" s="46"/>
      <c r="Q62446" s="46"/>
      <c r="R62446" s="54"/>
      <c r="S62446" s="54"/>
    </row>
    <row r="62447" spans="15:19">
      <c r="O62447" s="53"/>
      <c r="P62447" s="46"/>
      <c r="Q62447" s="46"/>
      <c r="R62447" s="54"/>
      <c r="S62447" s="54"/>
    </row>
    <row r="62448" spans="15:19">
      <c r="O62448" s="53"/>
      <c r="P62448" s="46"/>
      <c r="Q62448" s="46"/>
      <c r="R62448" s="54"/>
      <c r="S62448" s="54"/>
    </row>
    <row r="62449" spans="15:19">
      <c r="O62449" s="53"/>
      <c r="P62449" s="46"/>
      <c r="Q62449" s="46"/>
      <c r="R62449" s="54"/>
      <c r="S62449" s="54"/>
    </row>
    <row r="62450" spans="15:19">
      <c r="O62450" s="53"/>
      <c r="P62450" s="46"/>
      <c r="Q62450" s="46"/>
      <c r="R62450" s="54"/>
      <c r="S62450" s="54"/>
    </row>
    <row r="62451" spans="15:19">
      <c r="O62451" s="53"/>
      <c r="P62451" s="46"/>
      <c r="Q62451" s="46"/>
      <c r="R62451" s="54"/>
      <c r="S62451" s="54"/>
    </row>
    <row r="62452" spans="15:19">
      <c r="O62452" s="53"/>
      <c r="P62452" s="46"/>
      <c r="Q62452" s="46"/>
      <c r="R62452" s="54"/>
      <c r="S62452" s="54"/>
    </row>
    <row r="62453" spans="15:19">
      <c r="O62453" s="53"/>
      <c r="P62453" s="46"/>
      <c r="Q62453" s="46"/>
      <c r="R62453" s="54"/>
      <c r="S62453" s="54"/>
    </row>
    <row r="62454" spans="15:19">
      <c r="O62454" s="53"/>
      <c r="P62454" s="46"/>
      <c r="Q62454" s="46"/>
      <c r="R62454" s="54"/>
      <c r="S62454" s="54"/>
    </row>
    <row r="62455" spans="15:19">
      <c r="O62455" s="53"/>
      <c r="P62455" s="46"/>
      <c r="Q62455" s="46"/>
      <c r="R62455" s="54"/>
      <c r="S62455" s="54"/>
    </row>
    <row r="62456" spans="15:19">
      <c r="O62456" s="53"/>
      <c r="P62456" s="46"/>
      <c r="Q62456" s="46"/>
      <c r="R62456" s="54"/>
      <c r="S62456" s="54"/>
    </row>
    <row r="62457" spans="15:19">
      <c r="O62457" s="53"/>
      <c r="P62457" s="46"/>
      <c r="Q62457" s="46"/>
      <c r="R62457" s="54"/>
      <c r="S62457" s="54"/>
    </row>
    <row r="62458" spans="15:19">
      <c r="O62458" s="53"/>
      <c r="P62458" s="46"/>
      <c r="Q62458" s="46"/>
      <c r="R62458" s="54"/>
      <c r="S62458" s="54"/>
    </row>
    <row r="62459" spans="15:19">
      <c r="O62459" s="53"/>
      <c r="P62459" s="46"/>
      <c r="Q62459" s="46"/>
      <c r="R62459" s="54"/>
      <c r="S62459" s="54"/>
    </row>
    <row r="62460" spans="15:19">
      <c r="O62460" s="53"/>
      <c r="P62460" s="46"/>
      <c r="Q62460" s="46"/>
      <c r="R62460" s="54"/>
      <c r="S62460" s="54"/>
    </row>
    <row r="62461" spans="15:19">
      <c r="O62461" s="53"/>
      <c r="P62461" s="46"/>
      <c r="Q62461" s="46"/>
      <c r="R62461" s="54"/>
      <c r="S62461" s="54"/>
    </row>
    <row r="62462" spans="15:19">
      <c r="O62462" s="53"/>
      <c r="P62462" s="46"/>
      <c r="Q62462" s="46"/>
      <c r="R62462" s="54"/>
      <c r="S62462" s="54"/>
    </row>
    <row r="62463" spans="15:19">
      <c r="O62463" s="53"/>
      <c r="P62463" s="46"/>
      <c r="Q62463" s="46"/>
      <c r="R62463" s="54"/>
      <c r="S62463" s="54"/>
    </row>
    <row r="62464" spans="15:19">
      <c r="O62464" s="53"/>
      <c r="P62464" s="46"/>
      <c r="Q62464" s="46"/>
      <c r="R62464" s="54"/>
      <c r="S62464" s="54"/>
    </row>
    <row r="62465" spans="15:19">
      <c r="O62465" s="53"/>
      <c r="P62465" s="46"/>
      <c r="Q62465" s="46"/>
      <c r="R62465" s="54"/>
      <c r="S62465" s="54"/>
    </row>
    <row r="62466" spans="15:19">
      <c r="O62466" s="53"/>
      <c r="P62466" s="46"/>
      <c r="Q62466" s="46"/>
      <c r="R62466" s="54"/>
      <c r="S62466" s="54"/>
    </row>
    <row r="62467" spans="15:19">
      <c r="O62467" s="53"/>
      <c r="P62467" s="46"/>
      <c r="Q62467" s="46"/>
      <c r="R62467" s="54"/>
      <c r="S62467" s="54"/>
    </row>
    <row r="62468" spans="15:19">
      <c r="O62468" s="53"/>
      <c r="P62468" s="46"/>
      <c r="Q62468" s="46"/>
      <c r="R62468" s="54"/>
      <c r="S62468" s="54"/>
    </row>
    <row r="62469" spans="15:19">
      <c r="O62469" s="53"/>
      <c r="P62469" s="46"/>
      <c r="Q62469" s="46"/>
      <c r="R62469" s="54"/>
      <c r="S62469" s="54"/>
    </row>
    <row r="62470" spans="15:19">
      <c r="O62470" s="53"/>
      <c r="P62470" s="46"/>
      <c r="Q62470" s="46"/>
      <c r="R62470" s="54"/>
      <c r="S62470" s="54"/>
    </row>
    <row r="62471" spans="15:19">
      <c r="O62471" s="53"/>
      <c r="P62471" s="46"/>
      <c r="Q62471" s="46"/>
      <c r="R62471" s="54"/>
      <c r="S62471" s="54"/>
    </row>
    <row r="62472" spans="15:19">
      <c r="O62472" s="53"/>
      <c r="P62472" s="46"/>
      <c r="Q62472" s="46"/>
      <c r="R62472" s="54"/>
      <c r="S62472" s="54"/>
    </row>
    <row r="62473" spans="15:19">
      <c r="O62473" s="53"/>
      <c r="P62473" s="46"/>
      <c r="Q62473" s="46"/>
      <c r="R62473" s="54"/>
      <c r="S62473" s="54"/>
    </row>
    <row r="62474" spans="15:19">
      <c r="O62474" s="53"/>
      <c r="P62474" s="46"/>
      <c r="Q62474" s="46"/>
      <c r="R62474" s="54"/>
      <c r="S62474" s="54"/>
    </row>
    <row r="62475" spans="15:19">
      <c r="O62475" s="53"/>
      <c r="P62475" s="46"/>
      <c r="Q62475" s="46"/>
      <c r="R62475" s="54"/>
      <c r="S62475" s="54"/>
    </row>
    <row r="62476" spans="15:19">
      <c r="O62476" s="53"/>
      <c r="P62476" s="46"/>
      <c r="Q62476" s="46"/>
      <c r="R62476" s="54"/>
      <c r="S62476" s="54"/>
    </row>
    <row r="62477" spans="15:19">
      <c r="O62477" s="53"/>
      <c r="P62477" s="46"/>
      <c r="Q62477" s="46"/>
      <c r="R62477" s="54"/>
      <c r="S62477" s="54"/>
    </row>
    <row r="62478" spans="15:19">
      <c r="O62478" s="53"/>
      <c r="P62478" s="46"/>
      <c r="Q62478" s="46"/>
      <c r="R62478" s="54"/>
      <c r="S62478" s="54"/>
    </row>
    <row r="62479" spans="15:19">
      <c r="O62479" s="53"/>
      <c r="P62479" s="46"/>
      <c r="Q62479" s="46"/>
      <c r="R62479" s="54"/>
      <c r="S62479" s="54"/>
    </row>
    <row r="62480" spans="15:19">
      <c r="O62480" s="53"/>
      <c r="P62480" s="46"/>
      <c r="Q62480" s="46"/>
      <c r="R62480" s="54"/>
      <c r="S62480" s="54"/>
    </row>
    <row r="62481" spans="15:19">
      <c r="O62481" s="53"/>
      <c r="P62481" s="46"/>
      <c r="Q62481" s="46"/>
      <c r="R62481" s="54"/>
      <c r="S62481" s="54"/>
    </row>
    <row r="62482" spans="15:19">
      <c r="O62482" s="53"/>
      <c r="P62482" s="46"/>
      <c r="Q62482" s="46"/>
      <c r="R62482" s="54"/>
      <c r="S62482" s="54"/>
    </row>
    <row r="62483" spans="15:19">
      <c r="O62483" s="53"/>
      <c r="P62483" s="46"/>
      <c r="Q62483" s="46"/>
      <c r="R62483" s="54"/>
      <c r="S62483" s="54"/>
    </row>
    <row r="62484" spans="15:19">
      <c r="O62484" s="53"/>
      <c r="P62484" s="46"/>
      <c r="Q62484" s="46"/>
      <c r="R62484" s="54"/>
      <c r="S62484" s="54"/>
    </row>
    <row r="62485" spans="15:19">
      <c r="O62485" s="53"/>
      <c r="P62485" s="46"/>
      <c r="Q62485" s="46"/>
      <c r="R62485" s="54"/>
      <c r="S62485" s="54"/>
    </row>
    <row r="62486" spans="15:19">
      <c r="O62486" s="53"/>
      <c r="P62486" s="46"/>
      <c r="Q62486" s="46"/>
      <c r="R62486" s="54"/>
      <c r="S62486" s="54"/>
    </row>
    <row r="62487" spans="15:19">
      <c r="O62487" s="53"/>
      <c r="P62487" s="46"/>
      <c r="Q62487" s="46"/>
      <c r="R62487" s="54"/>
      <c r="S62487" s="54"/>
    </row>
    <row r="62488" spans="15:19">
      <c r="O62488" s="53"/>
      <c r="P62488" s="46"/>
      <c r="Q62488" s="46"/>
      <c r="R62488" s="54"/>
      <c r="S62488" s="54"/>
    </row>
    <row r="62489" spans="15:19">
      <c r="O62489" s="53"/>
      <c r="P62489" s="46"/>
      <c r="Q62489" s="46"/>
      <c r="R62489" s="54"/>
      <c r="S62489" s="54"/>
    </row>
    <row r="62490" spans="15:19">
      <c r="O62490" s="53"/>
      <c r="P62490" s="46"/>
      <c r="Q62490" s="46"/>
      <c r="R62490" s="54"/>
      <c r="S62490" s="54"/>
    </row>
    <row r="62491" spans="15:19">
      <c r="O62491" s="53"/>
      <c r="P62491" s="46"/>
      <c r="Q62491" s="46"/>
      <c r="R62491" s="54"/>
      <c r="S62491" s="54"/>
    </row>
    <row r="62492" spans="15:19">
      <c r="O62492" s="53"/>
      <c r="P62492" s="46"/>
      <c r="Q62492" s="46"/>
      <c r="R62492" s="54"/>
      <c r="S62492" s="54"/>
    </row>
    <row r="62493" spans="15:19">
      <c r="O62493" s="53"/>
      <c r="P62493" s="46"/>
      <c r="Q62493" s="46"/>
      <c r="R62493" s="54"/>
      <c r="S62493" s="54"/>
    </row>
    <row r="62494" spans="15:19">
      <c r="O62494" s="53"/>
      <c r="P62494" s="46"/>
      <c r="Q62494" s="46"/>
      <c r="R62494" s="54"/>
      <c r="S62494" s="54"/>
    </row>
    <row r="62495" spans="15:19">
      <c r="O62495" s="53"/>
      <c r="P62495" s="46"/>
      <c r="Q62495" s="46"/>
      <c r="R62495" s="54"/>
      <c r="S62495" s="54"/>
    </row>
    <row r="62496" spans="15:19">
      <c r="O62496" s="53"/>
      <c r="P62496" s="46"/>
      <c r="Q62496" s="46"/>
      <c r="R62496" s="54"/>
      <c r="S62496" s="54"/>
    </row>
    <row r="62497" spans="15:19">
      <c r="O62497" s="53"/>
      <c r="P62497" s="46"/>
      <c r="Q62497" s="46"/>
      <c r="R62497" s="54"/>
      <c r="S62497" s="54"/>
    </row>
    <row r="62498" spans="15:19">
      <c r="O62498" s="53"/>
      <c r="P62498" s="46"/>
      <c r="Q62498" s="46"/>
      <c r="R62498" s="54"/>
      <c r="S62498" s="54"/>
    </row>
    <row r="62499" spans="15:19">
      <c r="O62499" s="53"/>
      <c r="P62499" s="46"/>
      <c r="Q62499" s="46"/>
      <c r="R62499" s="54"/>
      <c r="S62499" s="54"/>
    </row>
    <row r="62500" spans="15:19">
      <c r="O62500" s="53"/>
      <c r="P62500" s="46"/>
      <c r="Q62500" s="46"/>
      <c r="R62500" s="54"/>
      <c r="S62500" s="54"/>
    </row>
    <row r="62501" spans="15:19">
      <c r="O62501" s="53"/>
      <c r="P62501" s="46"/>
      <c r="Q62501" s="46"/>
      <c r="R62501" s="54"/>
      <c r="S62501" s="54"/>
    </row>
    <row r="62502" spans="15:19">
      <c r="O62502" s="53"/>
      <c r="P62502" s="46"/>
      <c r="Q62502" s="46"/>
      <c r="R62502" s="54"/>
      <c r="S62502" s="54"/>
    </row>
    <row r="62503" spans="15:19">
      <c r="O62503" s="53"/>
      <c r="P62503" s="46"/>
      <c r="Q62503" s="46"/>
      <c r="R62503" s="54"/>
      <c r="S62503" s="54"/>
    </row>
    <row r="62504" spans="15:19">
      <c r="O62504" s="53"/>
      <c r="P62504" s="46"/>
      <c r="Q62504" s="46"/>
      <c r="R62504" s="54"/>
      <c r="S62504" s="54"/>
    </row>
    <row r="62505" spans="15:19">
      <c r="O62505" s="53"/>
      <c r="P62505" s="46"/>
      <c r="Q62505" s="46"/>
      <c r="R62505" s="54"/>
      <c r="S62505" s="54"/>
    </row>
    <row r="62506" spans="15:19">
      <c r="O62506" s="53"/>
      <c r="P62506" s="46"/>
      <c r="Q62506" s="46"/>
      <c r="R62506" s="54"/>
      <c r="S62506" s="54"/>
    </row>
    <row r="62507" spans="15:19">
      <c r="O62507" s="53"/>
      <c r="P62507" s="46"/>
      <c r="Q62507" s="46"/>
      <c r="R62507" s="54"/>
      <c r="S62507" s="54"/>
    </row>
    <row r="62508" spans="15:19">
      <c r="O62508" s="53"/>
      <c r="P62508" s="46"/>
      <c r="Q62508" s="46"/>
      <c r="R62508" s="54"/>
      <c r="S62508" s="54"/>
    </row>
    <row r="62509" spans="15:19">
      <c r="O62509" s="53"/>
      <c r="P62509" s="46"/>
      <c r="Q62509" s="46"/>
      <c r="R62509" s="54"/>
      <c r="S62509" s="54"/>
    </row>
    <row r="62510" spans="15:19">
      <c r="O62510" s="53"/>
      <c r="P62510" s="46"/>
      <c r="Q62510" s="46"/>
      <c r="R62510" s="54"/>
      <c r="S62510" s="54"/>
    </row>
    <row r="62511" spans="15:19">
      <c r="O62511" s="53"/>
      <c r="P62511" s="46"/>
      <c r="Q62511" s="46"/>
      <c r="R62511" s="54"/>
      <c r="S62511" s="54"/>
    </row>
    <row r="62512" spans="15:19">
      <c r="O62512" s="53"/>
      <c r="P62512" s="46"/>
      <c r="Q62512" s="46"/>
      <c r="R62512" s="54"/>
      <c r="S62512" s="54"/>
    </row>
    <row r="62513" spans="15:19">
      <c r="O62513" s="53"/>
      <c r="P62513" s="46"/>
      <c r="Q62513" s="46"/>
      <c r="R62513" s="54"/>
      <c r="S62513" s="54"/>
    </row>
    <row r="62514" spans="15:19">
      <c r="O62514" s="53"/>
      <c r="P62514" s="46"/>
      <c r="Q62514" s="46"/>
      <c r="R62514" s="54"/>
      <c r="S62514" s="54"/>
    </row>
    <row r="62515" spans="15:19">
      <c r="O62515" s="53"/>
      <c r="P62515" s="46"/>
      <c r="Q62515" s="46"/>
      <c r="R62515" s="54"/>
      <c r="S62515" s="54"/>
    </row>
    <row r="62516" spans="15:19">
      <c r="O62516" s="53"/>
      <c r="P62516" s="46"/>
      <c r="Q62516" s="46"/>
      <c r="R62516" s="54"/>
      <c r="S62516" s="54"/>
    </row>
    <row r="62517" spans="15:19">
      <c r="O62517" s="53"/>
      <c r="P62517" s="46"/>
      <c r="Q62517" s="46"/>
      <c r="R62517" s="54"/>
      <c r="S62517" s="54"/>
    </row>
    <row r="62518" spans="15:19">
      <c r="O62518" s="53"/>
      <c r="P62518" s="46"/>
      <c r="Q62518" s="46"/>
      <c r="R62518" s="54"/>
      <c r="S62518" s="54"/>
    </row>
    <row r="62519" spans="15:19">
      <c r="O62519" s="53"/>
      <c r="P62519" s="46"/>
      <c r="Q62519" s="46"/>
      <c r="R62519" s="54"/>
      <c r="S62519" s="54"/>
    </row>
    <row r="62520" spans="15:19">
      <c r="O62520" s="53"/>
      <c r="P62520" s="46"/>
      <c r="Q62520" s="46"/>
      <c r="R62520" s="54"/>
      <c r="S62520" s="54"/>
    </row>
    <row r="62521" spans="15:19">
      <c r="O62521" s="53"/>
      <c r="P62521" s="46"/>
      <c r="Q62521" s="46"/>
      <c r="R62521" s="54"/>
      <c r="S62521" s="54"/>
    </row>
    <row r="62522" spans="15:19">
      <c r="O62522" s="53"/>
      <c r="P62522" s="46"/>
      <c r="Q62522" s="46"/>
      <c r="R62522" s="54"/>
      <c r="S62522" s="54"/>
    </row>
    <row r="62523" spans="15:19">
      <c r="O62523" s="53"/>
      <c r="P62523" s="46"/>
      <c r="Q62523" s="46"/>
      <c r="R62523" s="54"/>
      <c r="S62523" s="54"/>
    </row>
    <row r="62524" spans="15:19">
      <c r="O62524" s="53"/>
      <c r="P62524" s="46"/>
      <c r="Q62524" s="46"/>
      <c r="R62524" s="54"/>
      <c r="S62524" s="54"/>
    </row>
    <row r="62525" spans="15:19">
      <c r="O62525" s="53"/>
      <c r="P62525" s="46"/>
      <c r="Q62525" s="46"/>
      <c r="R62525" s="54"/>
      <c r="S62525" s="54"/>
    </row>
    <row r="62526" spans="15:19">
      <c r="O62526" s="53"/>
      <c r="P62526" s="46"/>
      <c r="Q62526" s="46"/>
      <c r="R62526" s="54"/>
      <c r="S62526" s="54"/>
    </row>
    <row r="62527" spans="15:19">
      <c r="O62527" s="53"/>
      <c r="P62527" s="46"/>
      <c r="Q62527" s="46"/>
      <c r="R62527" s="54"/>
      <c r="S62527" s="54"/>
    </row>
    <row r="62528" spans="15:19">
      <c r="O62528" s="53"/>
      <c r="P62528" s="46"/>
      <c r="Q62528" s="46"/>
      <c r="R62528" s="54"/>
      <c r="S62528" s="54"/>
    </row>
    <row r="62529" spans="15:19">
      <c r="O62529" s="53"/>
      <c r="P62529" s="46"/>
      <c r="Q62529" s="46"/>
      <c r="R62529" s="54"/>
      <c r="S62529" s="54"/>
    </row>
    <row r="62530" spans="15:19">
      <c r="O62530" s="53"/>
      <c r="P62530" s="46"/>
      <c r="Q62530" s="46"/>
      <c r="R62530" s="54"/>
      <c r="S62530" s="54"/>
    </row>
    <row r="62531" spans="15:19">
      <c r="O62531" s="53"/>
      <c r="P62531" s="46"/>
      <c r="Q62531" s="46"/>
      <c r="R62531" s="54"/>
      <c r="S62531" s="54"/>
    </row>
    <row r="62532" spans="15:19">
      <c r="O62532" s="53"/>
      <c r="P62532" s="46"/>
      <c r="Q62532" s="46"/>
      <c r="R62532" s="54"/>
      <c r="S62532" s="54"/>
    </row>
    <row r="62533" spans="15:19">
      <c r="O62533" s="53"/>
      <c r="P62533" s="46"/>
      <c r="Q62533" s="46"/>
      <c r="R62533" s="54"/>
      <c r="S62533" s="54"/>
    </row>
    <row r="62534" spans="15:19">
      <c r="O62534" s="53"/>
      <c r="P62534" s="46"/>
      <c r="Q62534" s="46"/>
      <c r="R62534" s="54"/>
      <c r="S62534" s="54"/>
    </row>
    <row r="62535" spans="15:19">
      <c r="O62535" s="53"/>
      <c r="P62535" s="46"/>
      <c r="Q62535" s="46"/>
      <c r="R62535" s="54"/>
      <c r="S62535" s="54"/>
    </row>
    <row r="62536" spans="15:19">
      <c r="O62536" s="53"/>
      <c r="P62536" s="46"/>
      <c r="Q62536" s="46"/>
      <c r="R62536" s="54"/>
      <c r="S62536" s="54"/>
    </row>
    <row r="62537" spans="15:19">
      <c r="O62537" s="53"/>
      <c r="P62537" s="46"/>
      <c r="Q62537" s="46"/>
      <c r="R62537" s="54"/>
      <c r="S62537" s="54"/>
    </row>
    <row r="62538" spans="15:19">
      <c r="O62538" s="53"/>
      <c r="P62538" s="46"/>
      <c r="Q62538" s="46"/>
      <c r="R62538" s="54"/>
      <c r="S62538" s="54"/>
    </row>
    <row r="62539" spans="15:19">
      <c r="O62539" s="53"/>
      <c r="P62539" s="46"/>
      <c r="Q62539" s="46"/>
      <c r="R62539" s="54"/>
      <c r="S62539" s="54"/>
    </row>
    <row r="62540" spans="15:19">
      <c r="O62540" s="53"/>
      <c r="P62540" s="46"/>
      <c r="Q62540" s="46"/>
      <c r="R62540" s="54"/>
      <c r="S62540" s="54"/>
    </row>
    <row r="62541" spans="15:19">
      <c r="O62541" s="53"/>
      <c r="P62541" s="46"/>
      <c r="Q62541" s="46"/>
      <c r="R62541" s="54"/>
      <c r="S62541" s="54"/>
    </row>
    <row r="62542" spans="15:19">
      <c r="O62542" s="53"/>
      <c r="P62542" s="46"/>
      <c r="Q62542" s="46"/>
      <c r="R62542" s="54"/>
      <c r="S62542" s="54"/>
    </row>
    <row r="62543" spans="15:19">
      <c r="O62543" s="53"/>
      <c r="P62543" s="46"/>
      <c r="Q62543" s="46"/>
      <c r="R62543" s="54"/>
      <c r="S62543" s="54"/>
    </row>
    <row r="62544" spans="15:19">
      <c r="O62544" s="53"/>
      <c r="P62544" s="46"/>
      <c r="Q62544" s="46"/>
      <c r="R62544" s="54"/>
      <c r="S62544" s="54"/>
    </row>
    <row r="62545" spans="15:19">
      <c r="O62545" s="53"/>
      <c r="P62545" s="46"/>
      <c r="Q62545" s="46"/>
      <c r="R62545" s="54"/>
      <c r="S62545" s="54"/>
    </row>
    <row r="62546" spans="15:19">
      <c r="O62546" s="53"/>
      <c r="P62546" s="46"/>
      <c r="Q62546" s="46"/>
      <c r="R62546" s="54"/>
      <c r="S62546" s="54"/>
    </row>
    <row r="62547" spans="15:19">
      <c r="O62547" s="53"/>
      <c r="P62547" s="46"/>
      <c r="Q62547" s="46"/>
      <c r="R62547" s="54"/>
      <c r="S62547" s="54"/>
    </row>
    <row r="62548" spans="15:19">
      <c r="O62548" s="53"/>
      <c r="P62548" s="46"/>
      <c r="Q62548" s="46"/>
      <c r="R62548" s="54"/>
      <c r="S62548" s="54"/>
    </row>
    <row r="62549" spans="15:19">
      <c r="O62549" s="53"/>
      <c r="P62549" s="46"/>
      <c r="Q62549" s="46"/>
      <c r="R62549" s="54"/>
      <c r="S62549" s="54"/>
    </row>
    <row r="62550" spans="15:19">
      <c r="O62550" s="53"/>
      <c r="P62550" s="46"/>
      <c r="Q62550" s="46"/>
      <c r="R62550" s="54"/>
      <c r="S62550" s="54"/>
    </row>
    <row r="62551" spans="15:19">
      <c r="O62551" s="53"/>
      <c r="P62551" s="46"/>
      <c r="Q62551" s="46"/>
      <c r="R62551" s="54"/>
      <c r="S62551" s="54"/>
    </row>
    <row r="62552" spans="15:19">
      <c r="O62552" s="53"/>
      <c r="P62552" s="46"/>
      <c r="Q62552" s="46"/>
      <c r="R62552" s="54"/>
      <c r="S62552" s="54"/>
    </row>
    <row r="62553" spans="15:19">
      <c r="O62553" s="53"/>
      <c r="P62553" s="46"/>
      <c r="Q62553" s="46"/>
      <c r="R62553" s="54"/>
      <c r="S62553" s="54"/>
    </row>
    <row r="62554" spans="15:19">
      <c r="O62554" s="53"/>
      <c r="P62554" s="46"/>
      <c r="Q62554" s="46"/>
      <c r="R62554" s="54"/>
      <c r="S62554" s="54"/>
    </row>
    <row r="62555" spans="15:19">
      <c r="O62555" s="53"/>
      <c r="P62555" s="46"/>
      <c r="Q62555" s="46"/>
      <c r="R62555" s="54"/>
      <c r="S62555" s="54"/>
    </row>
    <row r="62556" spans="15:19">
      <c r="O62556" s="53"/>
      <c r="P62556" s="46"/>
      <c r="Q62556" s="46"/>
      <c r="R62556" s="54"/>
      <c r="S62556" s="54"/>
    </row>
    <row r="62557" spans="15:19">
      <c r="O62557" s="53"/>
      <c r="P62557" s="46"/>
      <c r="Q62557" s="46"/>
      <c r="R62557" s="54"/>
      <c r="S62557" s="54"/>
    </row>
    <row r="62558" spans="15:19">
      <c r="O62558" s="53"/>
      <c r="P62558" s="46"/>
      <c r="Q62558" s="46"/>
      <c r="R62558" s="54"/>
      <c r="S62558" s="54"/>
    </row>
    <row r="62559" spans="15:19">
      <c r="O62559" s="53"/>
      <c r="P62559" s="46"/>
      <c r="Q62559" s="46"/>
      <c r="R62559" s="54"/>
      <c r="S62559" s="54"/>
    </row>
    <row r="62560" spans="15:19">
      <c r="O62560" s="53"/>
      <c r="P62560" s="46"/>
      <c r="Q62560" s="46"/>
      <c r="R62560" s="54"/>
      <c r="S62560" s="54"/>
    </row>
    <row r="62561" spans="15:19">
      <c r="O62561" s="53"/>
      <c r="P62561" s="46"/>
      <c r="Q62561" s="46"/>
      <c r="R62561" s="54"/>
      <c r="S62561" s="54"/>
    </row>
    <row r="62562" spans="15:19">
      <c r="O62562" s="53"/>
      <c r="P62562" s="46"/>
      <c r="Q62562" s="46"/>
      <c r="R62562" s="54"/>
      <c r="S62562" s="54"/>
    </row>
    <row r="62563" spans="15:19">
      <c r="O62563" s="53"/>
      <c r="P62563" s="46"/>
      <c r="Q62563" s="46"/>
      <c r="R62563" s="54"/>
      <c r="S62563" s="54"/>
    </row>
    <row r="62564" spans="15:19">
      <c r="O62564" s="53"/>
      <c r="P62564" s="46"/>
      <c r="Q62564" s="46"/>
      <c r="R62564" s="54"/>
      <c r="S62564" s="54"/>
    </row>
    <row r="62565" spans="15:19">
      <c r="O62565" s="53"/>
      <c r="P62565" s="46"/>
      <c r="Q62565" s="46"/>
      <c r="R62565" s="54"/>
      <c r="S62565" s="54"/>
    </row>
    <row r="62566" spans="15:19">
      <c r="O62566" s="53"/>
      <c r="P62566" s="46"/>
      <c r="Q62566" s="46"/>
      <c r="R62566" s="54"/>
      <c r="S62566" s="54"/>
    </row>
    <row r="62567" spans="15:19">
      <c r="O62567" s="53"/>
      <c r="P62567" s="46"/>
      <c r="Q62567" s="46"/>
      <c r="R62567" s="54"/>
      <c r="S62567" s="54"/>
    </row>
    <row r="62568" spans="15:19">
      <c r="O62568" s="53"/>
      <c r="P62568" s="46"/>
      <c r="Q62568" s="46"/>
      <c r="R62568" s="54"/>
      <c r="S62568" s="54"/>
    </row>
    <row r="62569" spans="15:19">
      <c r="O62569" s="53"/>
      <c r="P62569" s="46"/>
      <c r="Q62569" s="46"/>
      <c r="R62569" s="54"/>
      <c r="S62569" s="54"/>
    </row>
    <row r="62570" spans="15:19">
      <c r="O62570" s="53"/>
      <c r="P62570" s="46"/>
      <c r="Q62570" s="46"/>
      <c r="R62570" s="54"/>
      <c r="S62570" s="54"/>
    </row>
    <row r="62571" spans="15:19">
      <c r="O62571" s="53"/>
      <c r="P62571" s="46"/>
      <c r="Q62571" s="46"/>
      <c r="R62571" s="54"/>
      <c r="S62571" s="54"/>
    </row>
    <row r="62572" spans="15:19">
      <c r="O62572" s="53"/>
      <c r="P62572" s="46"/>
      <c r="Q62572" s="46"/>
      <c r="R62572" s="54"/>
      <c r="S62572" s="54"/>
    </row>
    <row r="62573" spans="15:19">
      <c r="O62573" s="53"/>
      <c r="P62573" s="46"/>
      <c r="Q62573" s="46"/>
      <c r="R62573" s="54"/>
      <c r="S62573" s="54"/>
    </row>
    <row r="62574" spans="15:19">
      <c r="O62574" s="53"/>
      <c r="P62574" s="46"/>
      <c r="Q62574" s="46"/>
      <c r="R62574" s="54"/>
      <c r="S62574" s="54"/>
    </row>
    <row r="62575" spans="15:19">
      <c r="O62575" s="53"/>
      <c r="P62575" s="46"/>
      <c r="Q62575" s="46"/>
      <c r="R62575" s="54"/>
      <c r="S62575" s="54"/>
    </row>
    <row r="62576" spans="15:19">
      <c r="O62576" s="53"/>
      <c r="P62576" s="46"/>
      <c r="Q62576" s="46"/>
      <c r="R62576" s="54"/>
      <c r="S62576" s="54"/>
    </row>
    <row r="62577" spans="15:19">
      <c r="O62577" s="53"/>
      <c r="P62577" s="46"/>
      <c r="Q62577" s="46"/>
      <c r="R62577" s="54"/>
      <c r="S62577" s="54"/>
    </row>
    <row r="62578" spans="15:19">
      <c r="O62578" s="53"/>
      <c r="P62578" s="46"/>
      <c r="Q62578" s="46"/>
      <c r="R62578" s="54"/>
      <c r="S62578" s="54"/>
    </row>
    <row r="62579" spans="15:19">
      <c r="O62579" s="53"/>
      <c r="P62579" s="46"/>
      <c r="Q62579" s="46"/>
      <c r="R62579" s="54"/>
      <c r="S62579" s="54"/>
    </row>
    <row r="62580" spans="15:19">
      <c r="O62580" s="53"/>
      <c r="P62580" s="46"/>
      <c r="Q62580" s="46"/>
      <c r="R62580" s="54"/>
      <c r="S62580" s="54"/>
    </row>
    <row r="62581" spans="15:19">
      <c r="O62581" s="53"/>
      <c r="P62581" s="46"/>
      <c r="Q62581" s="46"/>
      <c r="R62581" s="54"/>
      <c r="S62581" s="54"/>
    </row>
    <row r="62582" spans="15:19">
      <c r="O62582" s="53"/>
      <c r="P62582" s="46"/>
      <c r="Q62582" s="46"/>
      <c r="R62582" s="54"/>
      <c r="S62582" s="54"/>
    </row>
    <row r="62583" spans="15:19">
      <c r="O62583" s="53"/>
      <c r="P62583" s="46"/>
      <c r="Q62583" s="46"/>
      <c r="R62583" s="54"/>
      <c r="S62583" s="54"/>
    </row>
    <row r="62584" spans="15:19">
      <c r="O62584" s="53"/>
      <c r="P62584" s="46"/>
      <c r="Q62584" s="46"/>
      <c r="R62584" s="54"/>
      <c r="S62584" s="54"/>
    </row>
    <row r="62585" spans="15:19">
      <c r="O62585" s="53"/>
      <c r="P62585" s="46"/>
      <c r="Q62585" s="46"/>
      <c r="R62585" s="54"/>
      <c r="S62585" s="54"/>
    </row>
    <row r="62586" spans="15:19">
      <c r="O62586" s="53"/>
      <c r="P62586" s="46"/>
      <c r="Q62586" s="46"/>
      <c r="R62586" s="54"/>
      <c r="S62586" s="54"/>
    </row>
    <row r="62587" spans="15:19">
      <c r="O62587" s="53"/>
      <c r="P62587" s="46"/>
      <c r="Q62587" s="46"/>
      <c r="R62587" s="54"/>
      <c r="S62587" s="54"/>
    </row>
    <row r="62588" spans="15:19">
      <c r="O62588" s="53"/>
      <c r="P62588" s="46"/>
      <c r="Q62588" s="46"/>
      <c r="R62588" s="54"/>
      <c r="S62588" s="54"/>
    </row>
    <row r="62589" spans="15:19">
      <c r="O62589" s="53"/>
      <c r="P62589" s="46"/>
      <c r="Q62589" s="46"/>
      <c r="R62589" s="54"/>
      <c r="S62589" s="54"/>
    </row>
    <row r="62590" spans="15:19">
      <c r="O62590" s="53"/>
      <c r="P62590" s="46"/>
      <c r="Q62590" s="46"/>
      <c r="R62590" s="54"/>
      <c r="S62590" s="54"/>
    </row>
    <row r="62591" spans="15:19">
      <c r="O62591" s="53"/>
      <c r="P62591" s="46"/>
      <c r="Q62591" s="46"/>
      <c r="R62591" s="54"/>
      <c r="S62591" s="54"/>
    </row>
    <row r="62592" spans="15:19">
      <c r="O62592" s="53"/>
      <c r="P62592" s="46"/>
      <c r="Q62592" s="46"/>
      <c r="R62592" s="54"/>
      <c r="S62592" s="54"/>
    </row>
    <row r="62593" spans="15:19">
      <c r="O62593" s="53"/>
      <c r="P62593" s="46"/>
      <c r="Q62593" s="46"/>
      <c r="R62593" s="54"/>
      <c r="S62593" s="54"/>
    </row>
    <row r="62594" spans="15:19">
      <c r="O62594" s="53"/>
      <c r="P62594" s="46"/>
      <c r="Q62594" s="46"/>
      <c r="R62594" s="54"/>
      <c r="S62594" s="54"/>
    </row>
    <row r="62595" spans="15:19">
      <c r="O62595" s="53"/>
      <c r="P62595" s="46"/>
      <c r="Q62595" s="46"/>
      <c r="R62595" s="54"/>
      <c r="S62595" s="54"/>
    </row>
    <row r="62596" spans="15:19">
      <c r="O62596" s="53"/>
      <c r="P62596" s="46"/>
      <c r="Q62596" s="46"/>
      <c r="R62596" s="54"/>
      <c r="S62596" s="54"/>
    </row>
    <row r="62597" spans="15:19">
      <c r="O62597" s="53"/>
      <c r="P62597" s="46"/>
      <c r="Q62597" s="46"/>
      <c r="R62597" s="54"/>
      <c r="S62597" s="54"/>
    </row>
    <row r="62598" spans="15:19">
      <c r="O62598" s="53"/>
      <c r="P62598" s="46"/>
      <c r="Q62598" s="46"/>
      <c r="R62598" s="54"/>
      <c r="S62598" s="54"/>
    </row>
    <row r="62599" spans="15:19">
      <c r="O62599" s="53"/>
      <c r="P62599" s="46"/>
      <c r="Q62599" s="46"/>
      <c r="R62599" s="54"/>
      <c r="S62599" s="54"/>
    </row>
    <row r="62600" spans="15:19">
      <c r="O62600" s="53"/>
      <c r="P62600" s="46"/>
      <c r="Q62600" s="46"/>
      <c r="R62600" s="54"/>
      <c r="S62600" s="54"/>
    </row>
    <row r="62601" spans="15:19">
      <c r="O62601" s="53"/>
      <c r="P62601" s="46"/>
      <c r="Q62601" s="46"/>
      <c r="R62601" s="54"/>
      <c r="S62601" s="54"/>
    </row>
    <row r="62602" spans="15:19">
      <c r="O62602" s="53"/>
      <c r="P62602" s="46"/>
      <c r="Q62602" s="46"/>
      <c r="R62602" s="54"/>
      <c r="S62602" s="54"/>
    </row>
    <row r="62603" spans="15:19">
      <c r="O62603" s="53"/>
      <c r="P62603" s="46"/>
      <c r="Q62603" s="46"/>
      <c r="R62603" s="54"/>
      <c r="S62603" s="54"/>
    </row>
    <row r="62604" spans="15:19">
      <c r="O62604" s="53"/>
      <c r="P62604" s="46"/>
      <c r="Q62604" s="46"/>
      <c r="R62604" s="54"/>
      <c r="S62604" s="54"/>
    </row>
    <row r="62605" spans="15:19">
      <c r="O62605" s="53"/>
      <c r="P62605" s="46"/>
      <c r="Q62605" s="46"/>
      <c r="R62605" s="54"/>
      <c r="S62605" s="54"/>
    </row>
    <row r="62606" spans="15:19">
      <c r="O62606" s="53"/>
      <c r="P62606" s="46"/>
      <c r="Q62606" s="46"/>
      <c r="R62606" s="54"/>
      <c r="S62606" s="54"/>
    </row>
    <row r="62607" spans="15:19">
      <c r="O62607" s="53"/>
      <c r="P62607" s="46"/>
      <c r="Q62607" s="46"/>
      <c r="R62607" s="54"/>
      <c r="S62607" s="54"/>
    </row>
    <row r="62608" spans="15:19">
      <c r="O62608" s="53"/>
      <c r="P62608" s="46"/>
      <c r="Q62608" s="46"/>
      <c r="R62608" s="54"/>
      <c r="S62608" s="54"/>
    </row>
    <row r="62609" spans="15:19">
      <c r="O62609" s="53"/>
      <c r="P62609" s="46"/>
      <c r="Q62609" s="46"/>
      <c r="R62609" s="54"/>
      <c r="S62609" s="54"/>
    </row>
    <row r="62610" spans="15:19">
      <c r="O62610" s="53"/>
      <c r="P62610" s="46"/>
      <c r="Q62610" s="46"/>
      <c r="R62610" s="54"/>
      <c r="S62610" s="54"/>
    </row>
    <row r="62611" spans="15:19">
      <c r="O62611" s="53"/>
      <c r="P62611" s="46"/>
      <c r="Q62611" s="46"/>
      <c r="R62611" s="54"/>
      <c r="S62611" s="54"/>
    </row>
    <row r="62612" spans="15:19">
      <c r="O62612" s="53"/>
      <c r="P62612" s="46"/>
      <c r="Q62612" s="46"/>
      <c r="R62612" s="54"/>
      <c r="S62612" s="54"/>
    </row>
    <row r="62613" spans="15:19">
      <c r="O62613" s="53"/>
      <c r="P62613" s="46"/>
      <c r="Q62613" s="46"/>
      <c r="R62613" s="54"/>
      <c r="S62613" s="54"/>
    </row>
    <row r="62614" spans="15:19">
      <c r="O62614" s="53"/>
      <c r="P62614" s="46"/>
      <c r="Q62614" s="46"/>
      <c r="R62614" s="54"/>
      <c r="S62614" s="54"/>
    </row>
    <row r="62615" spans="15:19">
      <c r="O62615" s="53"/>
      <c r="P62615" s="46"/>
      <c r="Q62615" s="46"/>
      <c r="R62615" s="54"/>
      <c r="S62615" s="54"/>
    </row>
    <row r="62616" spans="15:19">
      <c r="O62616" s="53"/>
      <c r="P62616" s="46"/>
      <c r="Q62616" s="46"/>
      <c r="R62616" s="54"/>
      <c r="S62616" s="54"/>
    </row>
    <row r="62617" spans="15:19">
      <c r="O62617" s="53"/>
      <c r="P62617" s="46"/>
      <c r="Q62617" s="46"/>
      <c r="R62617" s="54"/>
      <c r="S62617" s="54"/>
    </row>
    <row r="62618" spans="15:19">
      <c r="O62618" s="53"/>
      <c r="P62618" s="46"/>
      <c r="Q62618" s="46"/>
      <c r="R62618" s="54"/>
      <c r="S62618" s="54"/>
    </row>
    <row r="62619" spans="15:19">
      <c r="O62619" s="53"/>
      <c r="P62619" s="46"/>
      <c r="Q62619" s="46"/>
      <c r="R62619" s="54"/>
      <c r="S62619" s="54"/>
    </row>
    <row r="62620" spans="15:19">
      <c r="O62620" s="53"/>
      <c r="P62620" s="46"/>
      <c r="Q62620" s="46"/>
      <c r="R62620" s="54"/>
      <c r="S62620" s="54"/>
    </row>
    <row r="62621" spans="15:19">
      <c r="O62621" s="53"/>
      <c r="P62621" s="46"/>
      <c r="Q62621" s="46"/>
      <c r="R62621" s="54"/>
      <c r="S62621" s="54"/>
    </row>
    <row r="62622" spans="15:19">
      <c r="O62622" s="53"/>
      <c r="P62622" s="46"/>
      <c r="Q62622" s="46"/>
      <c r="R62622" s="54"/>
      <c r="S62622" s="54"/>
    </row>
    <row r="62623" spans="15:19">
      <c r="O62623" s="53"/>
      <c r="P62623" s="46"/>
      <c r="Q62623" s="46"/>
      <c r="R62623" s="54"/>
      <c r="S62623" s="54"/>
    </row>
    <row r="62624" spans="15:19">
      <c r="O62624" s="53"/>
      <c r="P62624" s="46"/>
      <c r="Q62624" s="46"/>
      <c r="R62624" s="54"/>
      <c r="S62624" s="54"/>
    </row>
    <row r="62625" spans="15:19">
      <c r="O62625" s="53"/>
      <c r="P62625" s="46"/>
      <c r="Q62625" s="46"/>
      <c r="R62625" s="54"/>
      <c r="S62625" s="54"/>
    </row>
    <row r="62626" spans="15:19">
      <c r="O62626" s="53"/>
      <c r="P62626" s="46"/>
      <c r="Q62626" s="46"/>
      <c r="R62626" s="54"/>
      <c r="S62626" s="54"/>
    </row>
    <row r="62627" spans="15:19">
      <c r="O62627" s="53"/>
      <c r="P62627" s="46"/>
      <c r="Q62627" s="46"/>
      <c r="R62627" s="54"/>
      <c r="S62627" s="54"/>
    </row>
    <row r="62628" spans="15:19">
      <c r="O62628" s="53"/>
      <c r="P62628" s="46"/>
      <c r="Q62628" s="46"/>
      <c r="R62628" s="54"/>
      <c r="S62628" s="54"/>
    </row>
    <row r="62629" spans="15:19">
      <c r="O62629" s="53"/>
      <c r="P62629" s="46"/>
      <c r="Q62629" s="46"/>
      <c r="R62629" s="54"/>
      <c r="S62629" s="54"/>
    </row>
    <row r="62630" spans="15:19">
      <c r="O62630" s="53"/>
      <c r="P62630" s="46"/>
      <c r="Q62630" s="46"/>
      <c r="R62630" s="54"/>
      <c r="S62630" s="54"/>
    </row>
    <row r="62631" spans="15:19">
      <c r="O62631" s="53"/>
      <c r="P62631" s="46"/>
      <c r="Q62631" s="46"/>
      <c r="R62631" s="54"/>
      <c r="S62631" s="54"/>
    </row>
    <row r="62632" spans="15:19">
      <c r="O62632" s="53"/>
      <c r="P62632" s="46"/>
      <c r="Q62632" s="46"/>
      <c r="R62632" s="54"/>
      <c r="S62632" s="54"/>
    </row>
    <row r="62633" spans="15:19">
      <c r="O62633" s="53"/>
      <c r="P62633" s="46"/>
      <c r="Q62633" s="46"/>
      <c r="R62633" s="54"/>
      <c r="S62633" s="54"/>
    </row>
    <row r="62634" spans="15:19">
      <c r="O62634" s="53"/>
      <c r="P62634" s="46"/>
      <c r="Q62634" s="46"/>
      <c r="R62634" s="54"/>
      <c r="S62634" s="54"/>
    </row>
    <row r="62635" spans="15:19">
      <c r="O62635" s="53"/>
      <c r="P62635" s="46"/>
      <c r="Q62635" s="46"/>
      <c r="R62635" s="54"/>
      <c r="S62635" s="54"/>
    </row>
    <row r="62636" spans="15:19">
      <c r="O62636" s="53"/>
      <c r="P62636" s="46"/>
      <c r="Q62636" s="46"/>
      <c r="R62636" s="54"/>
      <c r="S62636" s="54"/>
    </row>
    <row r="62637" spans="15:19">
      <c r="O62637" s="53"/>
      <c r="P62637" s="46"/>
      <c r="Q62637" s="46"/>
      <c r="R62637" s="54"/>
      <c r="S62637" s="54"/>
    </row>
    <row r="62638" spans="15:19">
      <c r="O62638" s="53"/>
      <c r="P62638" s="46"/>
      <c r="Q62638" s="46"/>
      <c r="R62638" s="54"/>
      <c r="S62638" s="54"/>
    </row>
    <row r="62639" spans="15:19">
      <c r="O62639" s="53"/>
      <c r="P62639" s="46"/>
      <c r="Q62639" s="46"/>
      <c r="R62639" s="54"/>
      <c r="S62639" s="54"/>
    </row>
    <row r="62640" spans="15:19">
      <c r="O62640" s="53"/>
      <c r="P62640" s="46"/>
      <c r="Q62640" s="46"/>
      <c r="R62640" s="54"/>
      <c r="S62640" s="54"/>
    </row>
    <row r="62641" spans="15:19">
      <c r="O62641" s="53"/>
      <c r="P62641" s="46"/>
      <c r="Q62641" s="46"/>
      <c r="R62641" s="54"/>
      <c r="S62641" s="54"/>
    </row>
    <row r="62642" spans="15:19">
      <c r="O62642" s="53"/>
      <c r="P62642" s="46"/>
      <c r="Q62642" s="46"/>
      <c r="R62642" s="54"/>
      <c r="S62642" s="54"/>
    </row>
    <row r="62643" spans="15:19">
      <c r="O62643" s="53"/>
      <c r="P62643" s="46"/>
      <c r="Q62643" s="46"/>
      <c r="R62643" s="54"/>
      <c r="S62643" s="54"/>
    </row>
    <row r="62644" spans="15:19">
      <c r="O62644" s="53"/>
      <c r="P62644" s="46"/>
      <c r="Q62644" s="46"/>
      <c r="R62644" s="54"/>
      <c r="S62644" s="54"/>
    </row>
    <row r="62645" spans="15:19">
      <c r="O62645" s="53"/>
      <c r="P62645" s="46"/>
      <c r="Q62645" s="46"/>
      <c r="R62645" s="54"/>
      <c r="S62645" s="54"/>
    </row>
    <row r="62646" spans="15:19">
      <c r="O62646" s="53"/>
      <c r="P62646" s="46"/>
      <c r="Q62646" s="46"/>
      <c r="R62646" s="54"/>
      <c r="S62646" s="54"/>
    </row>
    <row r="62647" spans="15:19">
      <c r="O62647" s="53"/>
      <c r="P62647" s="46"/>
      <c r="Q62647" s="46"/>
      <c r="R62647" s="54"/>
      <c r="S62647" s="54"/>
    </row>
    <row r="62648" spans="15:19">
      <c r="O62648" s="53"/>
      <c r="P62648" s="46"/>
      <c r="Q62648" s="46"/>
      <c r="R62648" s="54"/>
      <c r="S62648" s="54"/>
    </row>
    <row r="62649" spans="15:19">
      <c r="O62649" s="53"/>
      <c r="P62649" s="46"/>
      <c r="Q62649" s="46"/>
      <c r="R62649" s="54"/>
      <c r="S62649" s="54"/>
    </row>
    <row r="62650" spans="15:19">
      <c r="O62650" s="53"/>
      <c r="P62650" s="46"/>
      <c r="Q62650" s="46"/>
      <c r="R62650" s="54"/>
      <c r="S62650" s="54"/>
    </row>
    <row r="62651" spans="15:19">
      <c r="O62651" s="53"/>
      <c r="P62651" s="46"/>
      <c r="Q62651" s="46"/>
      <c r="R62651" s="54"/>
      <c r="S62651" s="54"/>
    </row>
    <row r="62652" spans="15:19">
      <c r="O62652" s="53"/>
      <c r="P62652" s="46"/>
      <c r="Q62652" s="46"/>
      <c r="R62652" s="54"/>
      <c r="S62652" s="54"/>
    </row>
    <row r="62653" spans="15:19">
      <c r="O62653" s="53"/>
      <c r="P62653" s="46"/>
      <c r="Q62653" s="46"/>
      <c r="R62653" s="54"/>
      <c r="S62653" s="54"/>
    </row>
    <row r="62654" spans="15:19">
      <c r="O62654" s="53"/>
      <c r="P62654" s="46"/>
      <c r="Q62654" s="46"/>
      <c r="R62654" s="54"/>
      <c r="S62654" s="54"/>
    </row>
    <row r="62655" spans="15:19">
      <c r="O62655" s="53"/>
      <c r="P62655" s="46"/>
      <c r="Q62655" s="46"/>
      <c r="R62655" s="54"/>
      <c r="S62655" s="54"/>
    </row>
    <row r="62656" spans="15:19">
      <c r="O62656" s="53"/>
      <c r="P62656" s="46"/>
      <c r="Q62656" s="46"/>
      <c r="R62656" s="54"/>
      <c r="S62656" s="54"/>
    </row>
    <row r="62657" spans="15:19">
      <c r="O62657" s="53"/>
      <c r="P62657" s="46"/>
      <c r="Q62657" s="46"/>
      <c r="R62657" s="54"/>
      <c r="S62657" s="54"/>
    </row>
    <row r="62658" spans="15:19">
      <c r="O62658" s="53"/>
      <c r="P62658" s="46"/>
      <c r="Q62658" s="46"/>
      <c r="R62658" s="54"/>
      <c r="S62658" s="54"/>
    </row>
    <row r="62659" spans="15:19">
      <c r="O62659" s="53"/>
      <c r="P62659" s="46"/>
      <c r="Q62659" s="46"/>
      <c r="R62659" s="54"/>
      <c r="S62659" s="54"/>
    </row>
    <row r="62660" spans="15:19">
      <c r="O62660" s="53"/>
      <c r="P62660" s="46"/>
      <c r="Q62660" s="46"/>
      <c r="R62660" s="54"/>
      <c r="S62660" s="54"/>
    </row>
    <row r="62661" spans="15:19">
      <c r="O62661" s="53"/>
      <c r="P62661" s="46"/>
      <c r="Q62661" s="46"/>
      <c r="R62661" s="54"/>
      <c r="S62661" s="54"/>
    </row>
    <row r="62662" spans="15:19">
      <c r="O62662" s="53"/>
      <c r="P62662" s="46"/>
      <c r="Q62662" s="46"/>
      <c r="R62662" s="54"/>
      <c r="S62662" s="54"/>
    </row>
    <row r="62663" spans="15:19">
      <c r="O62663" s="53"/>
      <c r="P62663" s="46"/>
      <c r="Q62663" s="46"/>
      <c r="R62663" s="54"/>
      <c r="S62663" s="54"/>
    </row>
    <row r="62664" spans="15:19">
      <c r="O62664" s="53"/>
      <c r="P62664" s="46"/>
      <c r="Q62664" s="46"/>
      <c r="R62664" s="54"/>
      <c r="S62664" s="54"/>
    </row>
    <row r="62665" spans="15:19">
      <c r="O62665" s="53"/>
      <c r="P62665" s="46"/>
      <c r="Q62665" s="46"/>
      <c r="R62665" s="54"/>
      <c r="S62665" s="54"/>
    </row>
    <row r="62666" spans="15:19">
      <c r="O62666" s="53"/>
      <c r="P62666" s="46"/>
      <c r="Q62666" s="46"/>
      <c r="R62666" s="54"/>
      <c r="S62666" s="54"/>
    </row>
    <row r="62667" spans="15:19">
      <c r="O62667" s="53"/>
      <c r="P62667" s="46"/>
      <c r="Q62667" s="46"/>
      <c r="R62667" s="54"/>
      <c r="S62667" s="54"/>
    </row>
    <row r="62668" spans="15:19">
      <c r="O62668" s="53"/>
      <c r="P62668" s="46"/>
      <c r="Q62668" s="46"/>
      <c r="R62668" s="54"/>
      <c r="S62668" s="54"/>
    </row>
    <row r="62669" spans="15:19">
      <c r="O62669" s="53"/>
      <c r="P62669" s="46"/>
      <c r="Q62669" s="46"/>
      <c r="R62669" s="54"/>
      <c r="S62669" s="54"/>
    </row>
    <row r="62670" spans="15:19">
      <c r="O62670" s="53"/>
      <c r="P62670" s="46"/>
      <c r="Q62670" s="46"/>
      <c r="R62670" s="54"/>
      <c r="S62670" s="54"/>
    </row>
    <row r="62671" spans="15:19">
      <c r="O62671" s="53"/>
      <c r="P62671" s="46"/>
      <c r="Q62671" s="46"/>
      <c r="R62671" s="54"/>
      <c r="S62671" s="54"/>
    </row>
    <row r="62672" spans="15:19">
      <c r="O62672" s="53"/>
      <c r="P62672" s="46"/>
      <c r="Q62672" s="46"/>
      <c r="R62672" s="54"/>
      <c r="S62672" s="54"/>
    </row>
    <row r="62673" spans="15:19">
      <c r="O62673" s="53"/>
      <c r="P62673" s="46"/>
      <c r="Q62673" s="46"/>
      <c r="R62673" s="54"/>
      <c r="S62673" s="54"/>
    </row>
    <row r="62674" spans="15:19">
      <c r="O62674" s="53"/>
      <c r="P62674" s="46"/>
      <c r="Q62674" s="46"/>
      <c r="R62674" s="54"/>
      <c r="S62674" s="54"/>
    </row>
    <row r="62675" spans="15:19">
      <c r="O62675" s="53"/>
      <c r="P62675" s="46"/>
      <c r="Q62675" s="46"/>
      <c r="R62675" s="54"/>
      <c r="S62675" s="54"/>
    </row>
    <row r="62676" spans="15:19">
      <c r="O62676" s="53"/>
      <c r="P62676" s="46"/>
      <c r="Q62676" s="46"/>
      <c r="R62676" s="54"/>
      <c r="S62676" s="54"/>
    </row>
    <row r="62677" spans="15:19">
      <c r="O62677" s="53"/>
      <c r="P62677" s="46"/>
      <c r="Q62677" s="46"/>
      <c r="R62677" s="54"/>
      <c r="S62677" s="54"/>
    </row>
    <row r="62678" spans="15:19">
      <c r="O62678" s="53"/>
      <c r="P62678" s="46"/>
      <c r="Q62678" s="46"/>
      <c r="R62678" s="54"/>
      <c r="S62678" s="54"/>
    </row>
    <row r="62679" spans="15:19">
      <c r="O62679" s="53"/>
      <c r="P62679" s="46"/>
      <c r="Q62679" s="46"/>
      <c r="R62679" s="54"/>
      <c r="S62679" s="54"/>
    </row>
    <row r="62680" spans="15:19">
      <c r="O62680" s="53"/>
      <c r="P62680" s="46"/>
      <c r="Q62680" s="46"/>
      <c r="R62680" s="54"/>
      <c r="S62680" s="54"/>
    </row>
    <row r="62681" spans="15:19">
      <c r="O62681" s="53"/>
      <c r="P62681" s="46"/>
      <c r="Q62681" s="46"/>
      <c r="R62681" s="54"/>
      <c r="S62681" s="54"/>
    </row>
    <row r="62682" spans="15:19">
      <c r="O62682" s="53"/>
      <c r="P62682" s="46"/>
      <c r="Q62682" s="46"/>
      <c r="R62682" s="54"/>
      <c r="S62682" s="54"/>
    </row>
    <row r="62683" spans="15:19">
      <c r="O62683" s="53"/>
      <c r="P62683" s="46"/>
      <c r="Q62683" s="46"/>
      <c r="R62683" s="54"/>
      <c r="S62683" s="54"/>
    </row>
    <row r="62684" spans="15:19">
      <c r="O62684" s="53"/>
      <c r="P62684" s="46"/>
      <c r="Q62684" s="46"/>
      <c r="R62684" s="54"/>
      <c r="S62684" s="54"/>
    </row>
    <row r="62685" spans="15:19">
      <c r="O62685" s="53"/>
      <c r="P62685" s="46"/>
      <c r="Q62685" s="46"/>
      <c r="R62685" s="54"/>
      <c r="S62685" s="54"/>
    </row>
    <row r="62686" spans="15:19">
      <c r="O62686" s="53"/>
      <c r="P62686" s="46"/>
      <c r="Q62686" s="46"/>
      <c r="R62686" s="54"/>
      <c r="S62686" s="54"/>
    </row>
    <row r="62687" spans="15:19">
      <c r="O62687" s="53"/>
      <c r="P62687" s="46"/>
      <c r="Q62687" s="46"/>
      <c r="R62687" s="54"/>
      <c r="S62687" s="54"/>
    </row>
    <row r="62688" spans="15:19">
      <c r="O62688" s="53"/>
      <c r="P62688" s="46"/>
      <c r="Q62688" s="46"/>
      <c r="R62688" s="54"/>
      <c r="S62688" s="54"/>
    </row>
    <row r="62689" spans="15:19">
      <c r="O62689" s="53"/>
      <c r="P62689" s="46"/>
      <c r="Q62689" s="46"/>
      <c r="R62689" s="54"/>
      <c r="S62689" s="54"/>
    </row>
    <row r="62690" spans="15:19">
      <c r="O62690" s="53"/>
      <c r="P62690" s="46"/>
      <c r="Q62690" s="46"/>
      <c r="R62690" s="54"/>
      <c r="S62690" s="54"/>
    </row>
    <row r="62691" spans="15:19">
      <c r="O62691" s="53"/>
      <c r="P62691" s="46"/>
      <c r="Q62691" s="46"/>
      <c r="R62691" s="54"/>
      <c r="S62691" s="54"/>
    </row>
    <row r="62692" spans="15:19">
      <c r="O62692" s="53"/>
      <c r="P62692" s="46"/>
      <c r="Q62692" s="46"/>
      <c r="R62692" s="54"/>
      <c r="S62692" s="54"/>
    </row>
    <row r="62693" spans="15:19">
      <c r="O62693" s="53"/>
      <c r="P62693" s="46"/>
      <c r="Q62693" s="46"/>
      <c r="R62693" s="54"/>
      <c r="S62693" s="54"/>
    </row>
    <row r="62694" spans="15:19">
      <c r="O62694" s="53"/>
      <c r="P62694" s="46"/>
      <c r="Q62694" s="46"/>
      <c r="R62694" s="54"/>
      <c r="S62694" s="54"/>
    </row>
    <row r="62695" spans="15:19">
      <c r="O62695" s="53"/>
      <c r="P62695" s="46"/>
      <c r="Q62695" s="46"/>
      <c r="R62695" s="54"/>
      <c r="S62695" s="54"/>
    </row>
    <row r="62696" spans="15:19">
      <c r="O62696" s="53"/>
      <c r="P62696" s="46"/>
      <c r="Q62696" s="46"/>
      <c r="R62696" s="54"/>
      <c r="S62696" s="54"/>
    </row>
    <row r="62697" spans="15:19">
      <c r="O62697" s="53"/>
      <c r="P62697" s="46"/>
      <c r="Q62697" s="46"/>
      <c r="R62697" s="54"/>
      <c r="S62697" s="54"/>
    </row>
    <row r="62698" spans="15:19">
      <c r="O62698" s="53"/>
      <c r="P62698" s="46"/>
      <c r="Q62698" s="46"/>
      <c r="R62698" s="54"/>
      <c r="S62698" s="54"/>
    </row>
    <row r="62699" spans="15:19">
      <c r="O62699" s="53"/>
      <c r="P62699" s="46"/>
      <c r="Q62699" s="46"/>
      <c r="R62699" s="54"/>
      <c r="S62699" s="54"/>
    </row>
    <row r="62700" spans="15:19">
      <c r="O62700" s="53"/>
      <c r="P62700" s="46"/>
      <c r="Q62700" s="46"/>
      <c r="R62700" s="54"/>
      <c r="S62700" s="54"/>
    </row>
    <row r="62701" spans="15:19">
      <c r="O62701" s="53"/>
      <c r="P62701" s="46"/>
      <c r="Q62701" s="46"/>
      <c r="R62701" s="54"/>
      <c r="S62701" s="54"/>
    </row>
    <row r="62702" spans="15:19">
      <c r="O62702" s="53"/>
      <c r="P62702" s="46"/>
      <c r="Q62702" s="46"/>
      <c r="R62702" s="54"/>
      <c r="S62702" s="54"/>
    </row>
    <row r="62703" spans="15:19">
      <c r="O62703" s="53"/>
      <c r="P62703" s="46"/>
      <c r="Q62703" s="46"/>
      <c r="R62703" s="54"/>
      <c r="S62703" s="54"/>
    </row>
    <row r="62704" spans="15:19">
      <c r="O62704" s="53"/>
      <c r="P62704" s="46"/>
      <c r="Q62704" s="46"/>
      <c r="R62704" s="54"/>
      <c r="S62704" s="54"/>
    </row>
    <row r="62705" spans="15:19">
      <c r="O62705" s="53"/>
      <c r="P62705" s="46"/>
      <c r="Q62705" s="46"/>
      <c r="R62705" s="54"/>
      <c r="S62705" s="54"/>
    </row>
    <row r="62706" spans="15:19">
      <c r="O62706" s="53"/>
      <c r="P62706" s="46"/>
      <c r="Q62706" s="46"/>
      <c r="R62706" s="54"/>
      <c r="S62706" s="54"/>
    </row>
    <row r="62707" spans="15:19">
      <c r="O62707" s="53"/>
      <c r="P62707" s="46"/>
      <c r="Q62707" s="46"/>
      <c r="R62707" s="54"/>
      <c r="S62707" s="54"/>
    </row>
    <row r="62708" spans="15:19">
      <c r="O62708" s="53"/>
      <c r="P62708" s="46"/>
      <c r="Q62708" s="46"/>
      <c r="R62708" s="54"/>
      <c r="S62708" s="54"/>
    </row>
    <row r="62709" spans="15:19">
      <c r="O62709" s="53"/>
      <c r="P62709" s="46"/>
      <c r="Q62709" s="46"/>
      <c r="R62709" s="54"/>
      <c r="S62709" s="54"/>
    </row>
    <row r="62710" spans="15:19">
      <c r="O62710" s="53"/>
      <c r="P62710" s="46"/>
      <c r="Q62710" s="46"/>
      <c r="R62710" s="54"/>
      <c r="S62710" s="54"/>
    </row>
    <row r="62711" spans="15:19">
      <c r="O62711" s="53"/>
      <c r="P62711" s="46"/>
      <c r="Q62711" s="46"/>
      <c r="R62711" s="54"/>
      <c r="S62711" s="54"/>
    </row>
    <row r="62712" spans="15:19">
      <c r="O62712" s="53"/>
      <c r="P62712" s="46"/>
      <c r="Q62712" s="46"/>
      <c r="R62712" s="54"/>
      <c r="S62712" s="54"/>
    </row>
    <row r="62713" spans="15:19">
      <c r="O62713" s="53"/>
      <c r="P62713" s="46"/>
      <c r="Q62713" s="46"/>
      <c r="R62713" s="54"/>
      <c r="S62713" s="54"/>
    </row>
    <row r="62714" spans="15:19">
      <c r="O62714" s="53"/>
      <c r="P62714" s="46"/>
      <c r="Q62714" s="46"/>
      <c r="R62714" s="54"/>
      <c r="S62714" s="54"/>
    </row>
    <row r="62715" spans="15:19">
      <c r="O62715" s="53"/>
      <c r="P62715" s="46"/>
      <c r="Q62715" s="46"/>
      <c r="R62715" s="54"/>
      <c r="S62715" s="54"/>
    </row>
    <row r="62716" spans="15:19">
      <c r="O62716" s="53"/>
      <c r="P62716" s="46"/>
      <c r="Q62716" s="46"/>
      <c r="R62716" s="54"/>
      <c r="S62716" s="54"/>
    </row>
    <row r="62717" spans="15:19">
      <c r="O62717" s="53"/>
      <c r="P62717" s="46"/>
      <c r="Q62717" s="46"/>
      <c r="R62717" s="54"/>
      <c r="S62717" s="54"/>
    </row>
    <row r="62718" spans="15:19">
      <c r="O62718" s="53"/>
      <c r="P62718" s="46"/>
      <c r="Q62718" s="46"/>
      <c r="R62718" s="54"/>
      <c r="S62718" s="54"/>
    </row>
    <row r="62719" spans="15:19">
      <c r="O62719" s="53"/>
      <c r="P62719" s="46"/>
      <c r="Q62719" s="46"/>
      <c r="R62719" s="54"/>
      <c r="S62719" s="54"/>
    </row>
    <row r="62720" spans="15:19">
      <c r="O62720" s="53"/>
      <c r="P62720" s="46"/>
      <c r="Q62720" s="46"/>
      <c r="R62720" s="54"/>
      <c r="S62720" s="54"/>
    </row>
    <row r="62721" spans="15:19">
      <c r="O62721" s="53"/>
      <c r="P62721" s="46"/>
      <c r="Q62721" s="46"/>
      <c r="R62721" s="54"/>
      <c r="S62721" s="54"/>
    </row>
    <row r="62722" spans="15:19">
      <c r="O62722" s="53"/>
      <c r="P62722" s="46"/>
      <c r="Q62722" s="46"/>
      <c r="R62722" s="54"/>
      <c r="S62722" s="54"/>
    </row>
    <row r="62723" spans="15:19">
      <c r="O62723" s="53"/>
      <c r="P62723" s="46"/>
      <c r="Q62723" s="46"/>
      <c r="R62723" s="54"/>
      <c r="S62723" s="54"/>
    </row>
    <row r="62724" spans="15:19">
      <c r="O62724" s="53"/>
      <c r="P62724" s="46"/>
      <c r="Q62724" s="46"/>
      <c r="R62724" s="54"/>
      <c r="S62724" s="54"/>
    </row>
    <row r="62725" spans="15:19">
      <c r="O62725" s="53"/>
      <c r="P62725" s="46"/>
      <c r="Q62725" s="46"/>
      <c r="R62725" s="54"/>
      <c r="S62725" s="54"/>
    </row>
    <row r="62726" spans="15:19">
      <c r="O62726" s="53"/>
      <c r="P62726" s="46"/>
      <c r="Q62726" s="46"/>
      <c r="R62726" s="54"/>
      <c r="S62726" s="54"/>
    </row>
    <row r="62727" spans="15:19">
      <c r="O62727" s="53"/>
      <c r="P62727" s="46"/>
      <c r="Q62727" s="46"/>
      <c r="R62727" s="54"/>
      <c r="S62727" s="54"/>
    </row>
    <row r="62728" spans="15:19">
      <c r="O62728" s="53"/>
      <c r="P62728" s="46"/>
      <c r="Q62728" s="46"/>
      <c r="R62728" s="54"/>
      <c r="S62728" s="54"/>
    </row>
    <row r="62729" spans="15:19">
      <c r="O62729" s="53"/>
      <c r="P62729" s="46"/>
      <c r="Q62729" s="46"/>
      <c r="R62729" s="54"/>
      <c r="S62729" s="54"/>
    </row>
    <row r="62730" spans="15:19">
      <c r="O62730" s="53"/>
      <c r="P62730" s="46"/>
      <c r="Q62730" s="46"/>
      <c r="R62730" s="54"/>
      <c r="S62730" s="54"/>
    </row>
    <row r="62731" spans="15:19">
      <c r="O62731" s="53"/>
      <c r="P62731" s="46"/>
      <c r="Q62731" s="46"/>
      <c r="R62731" s="54"/>
      <c r="S62731" s="54"/>
    </row>
    <row r="62732" spans="15:19">
      <c r="O62732" s="53"/>
      <c r="P62732" s="46"/>
      <c r="Q62732" s="46"/>
      <c r="R62732" s="54"/>
      <c r="S62732" s="54"/>
    </row>
    <row r="62733" spans="15:19">
      <c r="O62733" s="53"/>
      <c r="P62733" s="46"/>
      <c r="Q62733" s="46"/>
      <c r="R62733" s="54"/>
      <c r="S62733" s="54"/>
    </row>
    <row r="62734" spans="15:19">
      <c r="O62734" s="53"/>
      <c r="P62734" s="46"/>
      <c r="Q62734" s="46"/>
      <c r="R62734" s="54"/>
      <c r="S62734" s="54"/>
    </row>
    <row r="62735" spans="15:19">
      <c r="O62735" s="53"/>
      <c r="P62735" s="46"/>
      <c r="Q62735" s="46"/>
      <c r="R62735" s="54"/>
      <c r="S62735" s="54"/>
    </row>
    <row r="62736" spans="15:19">
      <c r="O62736" s="53"/>
      <c r="P62736" s="46"/>
      <c r="Q62736" s="46"/>
      <c r="R62736" s="54"/>
      <c r="S62736" s="54"/>
    </row>
    <row r="62737" spans="15:19">
      <c r="O62737" s="53"/>
      <c r="P62737" s="46"/>
      <c r="Q62737" s="46"/>
      <c r="R62737" s="54"/>
      <c r="S62737" s="54"/>
    </row>
    <row r="62738" spans="15:19">
      <c r="O62738" s="53"/>
      <c r="P62738" s="46"/>
      <c r="Q62738" s="46"/>
      <c r="R62738" s="54"/>
      <c r="S62738" s="54"/>
    </row>
    <row r="62739" spans="15:19">
      <c r="O62739" s="53"/>
      <c r="P62739" s="46"/>
      <c r="Q62739" s="46"/>
      <c r="R62739" s="54"/>
      <c r="S62739" s="54"/>
    </row>
    <row r="62740" spans="15:19">
      <c r="O62740" s="53"/>
      <c r="P62740" s="46"/>
      <c r="Q62740" s="46"/>
      <c r="R62740" s="54"/>
      <c r="S62740" s="54"/>
    </row>
    <row r="62741" spans="15:19">
      <c r="O62741" s="53"/>
      <c r="P62741" s="46"/>
      <c r="Q62741" s="46"/>
      <c r="R62741" s="54"/>
      <c r="S62741" s="54"/>
    </row>
    <row r="62742" spans="15:19">
      <c r="O62742" s="53"/>
      <c r="P62742" s="46"/>
      <c r="Q62742" s="46"/>
      <c r="R62742" s="54"/>
      <c r="S62742" s="54"/>
    </row>
    <row r="62743" spans="15:19">
      <c r="O62743" s="53"/>
      <c r="P62743" s="46"/>
      <c r="Q62743" s="46"/>
      <c r="R62743" s="54"/>
      <c r="S62743" s="54"/>
    </row>
    <row r="62744" spans="15:19">
      <c r="O62744" s="53"/>
      <c r="P62744" s="46"/>
      <c r="Q62744" s="46"/>
      <c r="R62744" s="54"/>
      <c r="S62744" s="54"/>
    </row>
    <row r="62745" spans="15:19">
      <c r="O62745" s="53"/>
      <c r="P62745" s="46"/>
      <c r="Q62745" s="46"/>
      <c r="R62745" s="54"/>
      <c r="S62745" s="54"/>
    </row>
    <row r="62746" spans="15:19">
      <c r="O62746" s="53"/>
      <c r="P62746" s="46"/>
      <c r="Q62746" s="46"/>
      <c r="R62746" s="54"/>
      <c r="S62746" s="54"/>
    </row>
    <row r="62747" spans="15:19">
      <c r="O62747" s="53"/>
      <c r="P62747" s="46"/>
      <c r="Q62747" s="46"/>
      <c r="R62747" s="54"/>
      <c r="S62747" s="54"/>
    </row>
    <row r="62748" spans="15:19">
      <c r="O62748" s="53"/>
      <c r="P62748" s="46"/>
      <c r="Q62748" s="46"/>
      <c r="R62748" s="54"/>
      <c r="S62748" s="54"/>
    </row>
    <row r="62749" spans="15:19">
      <c r="O62749" s="53"/>
      <c r="P62749" s="46"/>
      <c r="Q62749" s="46"/>
      <c r="R62749" s="54"/>
      <c r="S62749" s="54"/>
    </row>
    <row r="62750" spans="15:19">
      <c r="O62750" s="53"/>
      <c r="P62750" s="46"/>
      <c r="Q62750" s="46"/>
      <c r="R62750" s="54"/>
      <c r="S62750" s="54"/>
    </row>
    <row r="62751" spans="15:19">
      <c r="O62751" s="53"/>
      <c r="P62751" s="46"/>
      <c r="Q62751" s="46"/>
      <c r="R62751" s="54"/>
      <c r="S62751" s="54"/>
    </row>
    <row r="62752" spans="15:19">
      <c r="O62752" s="53"/>
      <c r="P62752" s="46"/>
      <c r="Q62752" s="46"/>
      <c r="R62752" s="54"/>
      <c r="S62752" s="54"/>
    </row>
    <row r="62753" spans="15:19">
      <c r="O62753" s="53"/>
      <c r="P62753" s="46"/>
      <c r="Q62753" s="46"/>
      <c r="R62753" s="54"/>
      <c r="S62753" s="54"/>
    </row>
    <row r="62754" spans="15:19">
      <c r="O62754" s="53"/>
      <c r="P62754" s="46"/>
      <c r="Q62754" s="46"/>
      <c r="R62754" s="54"/>
      <c r="S62754" s="54"/>
    </row>
    <row r="62755" spans="15:19">
      <c r="O62755" s="53"/>
      <c r="P62755" s="46"/>
      <c r="Q62755" s="46"/>
      <c r="R62755" s="54"/>
      <c r="S62755" s="54"/>
    </row>
    <row r="62756" spans="15:19">
      <c r="O62756" s="53"/>
      <c r="P62756" s="46"/>
      <c r="Q62756" s="46"/>
      <c r="R62756" s="54"/>
      <c r="S62756" s="54"/>
    </row>
    <row r="62757" spans="15:19">
      <c r="O62757" s="53"/>
      <c r="P62757" s="46"/>
      <c r="Q62757" s="46"/>
      <c r="R62757" s="54"/>
      <c r="S62757" s="54"/>
    </row>
    <row r="62758" spans="15:19">
      <c r="O62758" s="53"/>
      <c r="P62758" s="46"/>
      <c r="Q62758" s="46"/>
      <c r="R62758" s="54"/>
      <c r="S62758" s="54"/>
    </row>
    <row r="62759" spans="15:19">
      <c r="O62759" s="53"/>
      <c r="P62759" s="46"/>
      <c r="Q62759" s="46"/>
      <c r="R62759" s="54"/>
      <c r="S62759" s="54"/>
    </row>
    <row r="62760" spans="15:19">
      <c r="O62760" s="53"/>
      <c r="P62760" s="46"/>
      <c r="Q62760" s="46"/>
      <c r="R62760" s="54"/>
      <c r="S62760" s="54"/>
    </row>
    <row r="62761" spans="15:19">
      <c r="O62761" s="53"/>
      <c r="P62761" s="46"/>
      <c r="Q62761" s="46"/>
      <c r="R62761" s="54"/>
      <c r="S62761" s="54"/>
    </row>
    <row r="62762" spans="15:19">
      <c r="O62762" s="53"/>
      <c r="P62762" s="46"/>
      <c r="Q62762" s="46"/>
      <c r="R62762" s="54"/>
      <c r="S62762" s="54"/>
    </row>
    <row r="62763" spans="15:19">
      <c r="O62763" s="53"/>
      <c r="P62763" s="46"/>
      <c r="Q62763" s="46"/>
      <c r="R62763" s="54"/>
      <c r="S62763" s="54"/>
    </row>
    <row r="62764" spans="15:19">
      <c r="O62764" s="53"/>
      <c r="P62764" s="46"/>
      <c r="Q62764" s="46"/>
      <c r="R62764" s="54"/>
      <c r="S62764" s="54"/>
    </row>
    <row r="62765" spans="15:19">
      <c r="O62765" s="53"/>
      <c r="P62765" s="46"/>
      <c r="Q62765" s="46"/>
      <c r="R62765" s="54"/>
      <c r="S62765" s="54"/>
    </row>
    <row r="62766" spans="15:19">
      <c r="O62766" s="53"/>
      <c r="P62766" s="46"/>
      <c r="Q62766" s="46"/>
      <c r="R62766" s="54"/>
      <c r="S62766" s="54"/>
    </row>
    <row r="62767" spans="15:19">
      <c r="O62767" s="53"/>
      <c r="P62767" s="46"/>
      <c r="Q62767" s="46"/>
      <c r="R62767" s="54"/>
      <c r="S62767" s="54"/>
    </row>
    <row r="62768" spans="15:19">
      <c r="O62768" s="53"/>
      <c r="P62768" s="46"/>
      <c r="Q62768" s="46"/>
      <c r="R62768" s="54"/>
      <c r="S62768" s="54"/>
    </row>
    <row r="62769" spans="15:19">
      <c r="O62769" s="53"/>
      <c r="P62769" s="46"/>
      <c r="Q62769" s="46"/>
      <c r="R62769" s="54"/>
      <c r="S62769" s="54"/>
    </row>
    <row r="62770" spans="15:19">
      <c r="O62770" s="53"/>
      <c r="P62770" s="46"/>
      <c r="Q62770" s="46"/>
      <c r="R62770" s="54"/>
      <c r="S62770" s="54"/>
    </row>
    <row r="62771" spans="15:19">
      <c r="O62771" s="53"/>
      <c r="P62771" s="46"/>
      <c r="Q62771" s="46"/>
      <c r="R62771" s="54"/>
      <c r="S62771" s="54"/>
    </row>
    <row r="62772" spans="15:19">
      <c r="O62772" s="53"/>
      <c r="P62772" s="46"/>
      <c r="Q62772" s="46"/>
      <c r="R62772" s="54"/>
      <c r="S62772" s="54"/>
    </row>
    <row r="62773" spans="15:19">
      <c r="O62773" s="53"/>
      <c r="P62773" s="46"/>
      <c r="Q62773" s="46"/>
      <c r="R62773" s="54"/>
      <c r="S62773" s="54"/>
    </row>
    <row r="62774" spans="15:19">
      <c r="O62774" s="53"/>
      <c r="P62774" s="46"/>
      <c r="Q62774" s="46"/>
      <c r="R62774" s="54"/>
      <c r="S62774" s="54"/>
    </row>
    <row r="62775" spans="15:19">
      <c r="O62775" s="53"/>
      <c r="P62775" s="46"/>
      <c r="Q62775" s="46"/>
      <c r="R62775" s="54"/>
      <c r="S62775" s="54"/>
    </row>
    <row r="62776" spans="15:19">
      <c r="O62776" s="53"/>
      <c r="P62776" s="46"/>
      <c r="Q62776" s="46"/>
      <c r="R62776" s="54"/>
      <c r="S62776" s="54"/>
    </row>
    <row r="62777" spans="15:19">
      <c r="O62777" s="53"/>
      <c r="P62777" s="46"/>
      <c r="Q62777" s="46"/>
      <c r="R62777" s="54"/>
      <c r="S62777" s="54"/>
    </row>
    <row r="62778" spans="15:19">
      <c r="O62778" s="53"/>
      <c r="P62778" s="46"/>
      <c r="Q62778" s="46"/>
      <c r="R62778" s="54"/>
      <c r="S62778" s="54"/>
    </row>
    <row r="62779" spans="15:19">
      <c r="O62779" s="53"/>
      <c r="P62779" s="46"/>
      <c r="Q62779" s="46"/>
      <c r="R62779" s="54"/>
      <c r="S62779" s="54"/>
    </row>
    <row r="62780" spans="15:19">
      <c r="O62780" s="53"/>
      <c r="P62780" s="46"/>
      <c r="Q62780" s="46"/>
      <c r="R62780" s="54"/>
      <c r="S62780" s="54"/>
    </row>
    <row r="62781" spans="15:19">
      <c r="O62781" s="53"/>
      <c r="P62781" s="46"/>
      <c r="Q62781" s="46"/>
      <c r="R62781" s="54"/>
      <c r="S62781" s="54"/>
    </row>
    <row r="62782" spans="15:19">
      <c r="O62782" s="53"/>
      <c r="P62782" s="46"/>
      <c r="Q62782" s="46"/>
      <c r="R62782" s="54"/>
      <c r="S62782" s="54"/>
    </row>
    <row r="62783" spans="15:19">
      <c r="O62783" s="53"/>
      <c r="P62783" s="46"/>
      <c r="Q62783" s="46"/>
      <c r="R62783" s="54"/>
      <c r="S62783" s="54"/>
    </row>
    <row r="62784" spans="15:19">
      <c r="O62784" s="53"/>
      <c r="P62784" s="46"/>
      <c r="Q62784" s="46"/>
      <c r="R62784" s="54"/>
      <c r="S62784" s="54"/>
    </row>
    <row r="62785" spans="15:19">
      <c r="O62785" s="53"/>
      <c r="P62785" s="46"/>
      <c r="Q62785" s="46"/>
      <c r="R62785" s="54"/>
      <c r="S62785" s="54"/>
    </row>
    <row r="62786" spans="15:19">
      <c r="O62786" s="53"/>
      <c r="P62786" s="46"/>
      <c r="Q62786" s="46"/>
      <c r="R62786" s="54"/>
      <c r="S62786" s="54"/>
    </row>
    <row r="62787" spans="15:19">
      <c r="O62787" s="53"/>
      <c r="P62787" s="46"/>
      <c r="Q62787" s="46"/>
      <c r="R62787" s="54"/>
      <c r="S62787" s="54"/>
    </row>
    <row r="62788" spans="15:19">
      <c r="O62788" s="53"/>
      <c r="P62788" s="46"/>
      <c r="Q62788" s="46"/>
      <c r="R62788" s="54"/>
      <c r="S62788" s="54"/>
    </row>
    <row r="62789" spans="15:19">
      <c r="O62789" s="53"/>
      <c r="P62789" s="46"/>
      <c r="Q62789" s="46"/>
      <c r="R62789" s="54"/>
      <c r="S62789" s="54"/>
    </row>
    <row r="62790" spans="15:19">
      <c r="O62790" s="53"/>
      <c r="P62790" s="46"/>
      <c r="Q62790" s="46"/>
      <c r="R62790" s="54"/>
      <c r="S62790" s="54"/>
    </row>
    <row r="62791" spans="15:19">
      <c r="O62791" s="53"/>
      <c r="P62791" s="46"/>
      <c r="Q62791" s="46"/>
      <c r="R62791" s="54"/>
      <c r="S62791" s="54"/>
    </row>
    <row r="62792" spans="15:19">
      <c r="O62792" s="53"/>
      <c r="P62792" s="46"/>
      <c r="Q62792" s="46"/>
      <c r="R62792" s="54"/>
      <c r="S62792" s="54"/>
    </row>
    <row r="62793" spans="15:19">
      <c r="O62793" s="53"/>
      <c r="P62793" s="46"/>
      <c r="Q62793" s="46"/>
      <c r="R62793" s="54"/>
      <c r="S62793" s="54"/>
    </row>
    <row r="62794" spans="15:19">
      <c r="O62794" s="53"/>
      <c r="P62794" s="46"/>
      <c r="Q62794" s="46"/>
      <c r="R62794" s="54"/>
      <c r="S62794" s="54"/>
    </row>
    <row r="62795" spans="15:19">
      <c r="O62795" s="53"/>
      <c r="P62795" s="46"/>
      <c r="Q62795" s="46"/>
      <c r="R62795" s="54"/>
      <c r="S62795" s="54"/>
    </row>
    <row r="62796" spans="15:19">
      <c r="O62796" s="53"/>
      <c r="P62796" s="46"/>
      <c r="Q62796" s="46"/>
      <c r="R62796" s="54"/>
      <c r="S62796" s="54"/>
    </row>
    <row r="62797" spans="15:19">
      <c r="O62797" s="53"/>
      <c r="P62797" s="46"/>
      <c r="Q62797" s="46"/>
      <c r="R62797" s="54"/>
      <c r="S62797" s="54"/>
    </row>
    <row r="62798" spans="15:19">
      <c r="O62798" s="53"/>
      <c r="P62798" s="46"/>
      <c r="Q62798" s="46"/>
      <c r="R62798" s="54"/>
      <c r="S62798" s="54"/>
    </row>
    <row r="62799" spans="15:19">
      <c r="O62799" s="53"/>
      <c r="P62799" s="46"/>
      <c r="Q62799" s="46"/>
      <c r="R62799" s="54"/>
      <c r="S62799" s="54"/>
    </row>
    <row r="62800" spans="15:19">
      <c r="O62800" s="53"/>
      <c r="P62800" s="46"/>
      <c r="Q62800" s="46"/>
      <c r="R62800" s="54"/>
      <c r="S62800" s="54"/>
    </row>
    <row r="62801" spans="15:19">
      <c r="O62801" s="53"/>
      <c r="P62801" s="46"/>
      <c r="Q62801" s="46"/>
      <c r="R62801" s="54"/>
      <c r="S62801" s="54"/>
    </row>
    <row r="62802" spans="15:19">
      <c r="O62802" s="53"/>
      <c r="P62802" s="46"/>
      <c r="Q62802" s="46"/>
      <c r="R62802" s="54"/>
      <c r="S62802" s="54"/>
    </row>
    <row r="62803" spans="15:19">
      <c r="O62803" s="53"/>
      <c r="P62803" s="46"/>
      <c r="Q62803" s="46"/>
      <c r="R62803" s="54"/>
      <c r="S62803" s="54"/>
    </row>
    <row r="62804" spans="15:19">
      <c r="O62804" s="53"/>
      <c r="P62804" s="46"/>
      <c r="Q62804" s="46"/>
      <c r="R62804" s="54"/>
      <c r="S62804" s="54"/>
    </row>
    <row r="62805" spans="15:19">
      <c r="O62805" s="53"/>
      <c r="P62805" s="46"/>
      <c r="Q62805" s="46"/>
      <c r="R62805" s="54"/>
      <c r="S62805" s="54"/>
    </row>
    <row r="62806" spans="15:19">
      <c r="O62806" s="53"/>
      <c r="P62806" s="46"/>
      <c r="Q62806" s="46"/>
      <c r="R62806" s="54"/>
      <c r="S62806" s="54"/>
    </row>
    <row r="62807" spans="15:19">
      <c r="O62807" s="53"/>
      <c r="P62807" s="46"/>
      <c r="Q62807" s="46"/>
      <c r="R62807" s="54"/>
      <c r="S62807" s="54"/>
    </row>
    <row r="62808" spans="15:19">
      <c r="O62808" s="53"/>
      <c r="P62808" s="46"/>
      <c r="Q62808" s="46"/>
      <c r="R62808" s="54"/>
      <c r="S62808" s="54"/>
    </row>
    <row r="62809" spans="15:19">
      <c r="O62809" s="53"/>
      <c r="P62809" s="46"/>
      <c r="Q62809" s="46"/>
      <c r="R62809" s="54"/>
      <c r="S62809" s="54"/>
    </row>
    <row r="62810" spans="15:19">
      <c r="O62810" s="53"/>
      <c r="P62810" s="46"/>
      <c r="Q62810" s="46"/>
      <c r="R62810" s="54"/>
      <c r="S62810" s="54"/>
    </row>
    <row r="62811" spans="15:19">
      <c r="O62811" s="53"/>
      <c r="P62811" s="46"/>
      <c r="Q62811" s="46"/>
      <c r="R62811" s="54"/>
      <c r="S62811" s="54"/>
    </row>
    <row r="62812" spans="15:19">
      <c r="O62812" s="53"/>
      <c r="P62812" s="46"/>
      <c r="Q62812" s="46"/>
      <c r="R62812" s="54"/>
      <c r="S62812" s="54"/>
    </row>
    <row r="62813" spans="15:19">
      <c r="O62813" s="53"/>
      <c r="P62813" s="46"/>
      <c r="Q62813" s="46"/>
      <c r="R62813" s="54"/>
      <c r="S62813" s="54"/>
    </row>
    <row r="62814" spans="15:19">
      <c r="O62814" s="53"/>
      <c r="P62814" s="46"/>
      <c r="Q62814" s="46"/>
      <c r="R62814" s="54"/>
      <c r="S62814" s="54"/>
    </row>
    <row r="62815" spans="15:19">
      <c r="O62815" s="53"/>
      <c r="P62815" s="46"/>
      <c r="Q62815" s="46"/>
      <c r="R62815" s="54"/>
      <c r="S62815" s="54"/>
    </row>
    <row r="62816" spans="15:19">
      <c r="O62816" s="53"/>
      <c r="P62816" s="46"/>
      <c r="Q62816" s="46"/>
      <c r="R62816" s="54"/>
      <c r="S62816" s="54"/>
    </row>
    <row r="62817" spans="15:19">
      <c r="O62817" s="53"/>
      <c r="P62817" s="46"/>
      <c r="Q62817" s="46"/>
      <c r="R62817" s="54"/>
      <c r="S62817" s="54"/>
    </row>
    <row r="62818" spans="15:19">
      <c r="O62818" s="53"/>
      <c r="P62818" s="46"/>
      <c r="Q62818" s="46"/>
      <c r="R62818" s="54"/>
      <c r="S62818" s="54"/>
    </row>
    <row r="62819" spans="15:19">
      <c r="O62819" s="53"/>
      <c r="P62819" s="46"/>
      <c r="Q62819" s="46"/>
      <c r="R62819" s="54"/>
      <c r="S62819" s="54"/>
    </row>
    <row r="62820" spans="15:19">
      <c r="O62820" s="53"/>
      <c r="P62820" s="46"/>
      <c r="Q62820" s="46"/>
      <c r="R62820" s="54"/>
      <c r="S62820" s="54"/>
    </row>
    <row r="62821" spans="15:19">
      <c r="O62821" s="53"/>
      <c r="P62821" s="46"/>
      <c r="Q62821" s="46"/>
      <c r="R62821" s="54"/>
      <c r="S62821" s="54"/>
    </row>
    <row r="62822" spans="15:19">
      <c r="O62822" s="53"/>
      <c r="P62822" s="46"/>
      <c r="Q62822" s="46"/>
      <c r="R62822" s="54"/>
      <c r="S62822" s="54"/>
    </row>
    <row r="62823" spans="15:19">
      <c r="O62823" s="53"/>
      <c r="P62823" s="46"/>
      <c r="Q62823" s="46"/>
      <c r="R62823" s="54"/>
      <c r="S62823" s="54"/>
    </row>
    <row r="62824" spans="15:19">
      <c r="O62824" s="53"/>
      <c r="P62824" s="46"/>
      <c r="Q62824" s="46"/>
      <c r="R62824" s="54"/>
      <c r="S62824" s="54"/>
    </row>
    <row r="62825" spans="15:19">
      <c r="O62825" s="53"/>
      <c r="P62825" s="46"/>
      <c r="Q62825" s="46"/>
      <c r="R62825" s="54"/>
      <c r="S62825" s="54"/>
    </row>
    <row r="62826" spans="15:19">
      <c r="O62826" s="53"/>
      <c r="P62826" s="46"/>
      <c r="Q62826" s="46"/>
      <c r="R62826" s="54"/>
      <c r="S62826" s="54"/>
    </row>
    <row r="62827" spans="15:19">
      <c r="O62827" s="53"/>
      <c r="P62827" s="46"/>
      <c r="Q62827" s="46"/>
      <c r="R62827" s="54"/>
      <c r="S62827" s="54"/>
    </row>
    <row r="62828" spans="15:19">
      <c r="O62828" s="53"/>
      <c r="P62828" s="46"/>
      <c r="Q62828" s="46"/>
      <c r="R62828" s="54"/>
      <c r="S62828" s="54"/>
    </row>
    <row r="62829" spans="15:19">
      <c r="O62829" s="53"/>
      <c r="P62829" s="46"/>
      <c r="Q62829" s="46"/>
      <c r="R62829" s="54"/>
      <c r="S62829" s="54"/>
    </row>
    <row r="62830" spans="15:19">
      <c r="O62830" s="53"/>
      <c r="P62830" s="46"/>
      <c r="Q62830" s="46"/>
      <c r="R62830" s="54"/>
      <c r="S62830" s="54"/>
    </row>
    <row r="62831" spans="15:19">
      <c r="O62831" s="53"/>
      <c r="P62831" s="46"/>
      <c r="Q62831" s="46"/>
      <c r="R62831" s="54"/>
      <c r="S62831" s="54"/>
    </row>
    <row r="62832" spans="15:19">
      <c r="O62832" s="53"/>
      <c r="P62832" s="46"/>
      <c r="Q62832" s="46"/>
      <c r="R62832" s="54"/>
      <c r="S62832" s="54"/>
    </row>
    <row r="62833" spans="15:19">
      <c r="O62833" s="53"/>
      <c r="P62833" s="46"/>
      <c r="Q62833" s="46"/>
      <c r="R62833" s="54"/>
      <c r="S62833" s="54"/>
    </row>
    <row r="62834" spans="15:19">
      <c r="O62834" s="53"/>
      <c r="P62834" s="46"/>
      <c r="Q62834" s="46"/>
      <c r="R62834" s="54"/>
      <c r="S62834" s="54"/>
    </row>
    <row r="62835" spans="15:19">
      <c r="O62835" s="53"/>
      <c r="P62835" s="46"/>
      <c r="Q62835" s="46"/>
      <c r="R62835" s="54"/>
      <c r="S62835" s="54"/>
    </row>
    <row r="62836" spans="15:19">
      <c r="O62836" s="53"/>
      <c r="P62836" s="46"/>
      <c r="Q62836" s="46"/>
      <c r="R62836" s="54"/>
      <c r="S62836" s="54"/>
    </row>
    <row r="62837" spans="15:19">
      <c r="O62837" s="53"/>
      <c r="P62837" s="46"/>
      <c r="Q62837" s="46"/>
      <c r="R62837" s="54"/>
      <c r="S62837" s="54"/>
    </row>
    <row r="62838" spans="15:19">
      <c r="O62838" s="53"/>
      <c r="P62838" s="46"/>
      <c r="Q62838" s="46"/>
      <c r="R62838" s="54"/>
      <c r="S62838" s="54"/>
    </row>
    <row r="62839" spans="15:19">
      <c r="O62839" s="53"/>
      <c r="P62839" s="46"/>
      <c r="Q62839" s="46"/>
      <c r="R62839" s="54"/>
      <c r="S62839" s="54"/>
    </row>
    <row r="62840" spans="15:19">
      <c r="O62840" s="53"/>
      <c r="P62840" s="46"/>
      <c r="Q62840" s="46"/>
      <c r="R62840" s="54"/>
      <c r="S62840" s="54"/>
    </row>
    <row r="62841" spans="15:19">
      <c r="O62841" s="53"/>
      <c r="P62841" s="46"/>
      <c r="Q62841" s="46"/>
      <c r="R62841" s="54"/>
      <c r="S62841" s="54"/>
    </row>
    <row r="62842" spans="15:19">
      <c r="O62842" s="53"/>
      <c r="P62842" s="46"/>
      <c r="Q62842" s="46"/>
      <c r="R62842" s="54"/>
      <c r="S62842" s="54"/>
    </row>
    <row r="62843" spans="15:19">
      <c r="O62843" s="53"/>
      <c r="P62843" s="46"/>
      <c r="Q62843" s="46"/>
      <c r="R62843" s="54"/>
      <c r="S62843" s="54"/>
    </row>
    <row r="62844" spans="15:19">
      <c r="O62844" s="53"/>
      <c r="P62844" s="46"/>
      <c r="Q62844" s="46"/>
      <c r="R62844" s="54"/>
      <c r="S62844" s="54"/>
    </row>
    <row r="62845" spans="15:19">
      <c r="O62845" s="53"/>
      <c r="P62845" s="46"/>
      <c r="Q62845" s="46"/>
      <c r="R62845" s="54"/>
      <c r="S62845" s="54"/>
    </row>
    <row r="62846" spans="15:19">
      <c r="O62846" s="53"/>
      <c r="P62846" s="46"/>
      <c r="Q62846" s="46"/>
      <c r="R62846" s="54"/>
      <c r="S62846" s="54"/>
    </row>
    <row r="62847" spans="15:19">
      <c r="O62847" s="53"/>
      <c r="P62847" s="46"/>
      <c r="Q62847" s="46"/>
      <c r="R62847" s="54"/>
      <c r="S62847" s="54"/>
    </row>
    <row r="62848" spans="15:19">
      <c r="O62848" s="53"/>
      <c r="P62848" s="46"/>
      <c r="Q62848" s="46"/>
      <c r="R62848" s="54"/>
      <c r="S62848" s="54"/>
    </row>
    <row r="62849" spans="15:19">
      <c r="O62849" s="53"/>
      <c r="P62849" s="46"/>
      <c r="Q62849" s="46"/>
      <c r="R62849" s="54"/>
      <c r="S62849" s="54"/>
    </row>
    <row r="62850" spans="15:19">
      <c r="O62850" s="53"/>
      <c r="P62850" s="46"/>
      <c r="Q62850" s="46"/>
      <c r="R62850" s="54"/>
      <c r="S62850" s="54"/>
    </row>
    <row r="62851" spans="15:19">
      <c r="O62851" s="53"/>
      <c r="P62851" s="46"/>
      <c r="Q62851" s="46"/>
      <c r="R62851" s="54"/>
      <c r="S62851" s="54"/>
    </row>
    <row r="62852" spans="15:19">
      <c r="O62852" s="53"/>
      <c r="P62852" s="46"/>
      <c r="Q62852" s="46"/>
      <c r="R62852" s="54"/>
      <c r="S62852" s="54"/>
    </row>
    <row r="62853" spans="15:19">
      <c r="O62853" s="53"/>
      <c r="P62853" s="46"/>
      <c r="Q62853" s="46"/>
      <c r="R62853" s="54"/>
      <c r="S62853" s="54"/>
    </row>
    <row r="62854" spans="15:19">
      <c r="O62854" s="53"/>
      <c r="P62854" s="46"/>
      <c r="Q62854" s="46"/>
      <c r="R62854" s="54"/>
      <c r="S62854" s="54"/>
    </row>
    <row r="62855" spans="15:19">
      <c r="O62855" s="53"/>
      <c r="P62855" s="46"/>
      <c r="Q62855" s="46"/>
      <c r="R62855" s="54"/>
      <c r="S62855" s="54"/>
    </row>
    <row r="62856" spans="15:19">
      <c r="O62856" s="53"/>
      <c r="P62856" s="46"/>
      <c r="Q62856" s="46"/>
      <c r="R62856" s="54"/>
      <c r="S62856" s="54"/>
    </row>
    <row r="62857" spans="15:19">
      <c r="O62857" s="53"/>
      <c r="P62857" s="46"/>
      <c r="Q62857" s="46"/>
      <c r="R62857" s="54"/>
      <c r="S62857" s="54"/>
    </row>
    <row r="62858" spans="15:19">
      <c r="O62858" s="53"/>
      <c r="P62858" s="46"/>
      <c r="Q62858" s="46"/>
      <c r="R62858" s="54"/>
      <c r="S62858" s="54"/>
    </row>
    <row r="62859" spans="15:19">
      <c r="O62859" s="53"/>
      <c r="P62859" s="46"/>
      <c r="Q62859" s="46"/>
      <c r="R62859" s="54"/>
      <c r="S62859" s="54"/>
    </row>
    <row r="62860" spans="15:19">
      <c r="O62860" s="53"/>
      <c r="P62860" s="46"/>
      <c r="Q62860" s="46"/>
      <c r="R62860" s="54"/>
      <c r="S62860" s="54"/>
    </row>
    <row r="62861" spans="15:19">
      <c r="O62861" s="53"/>
      <c r="P62861" s="46"/>
      <c r="Q62861" s="46"/>
      <c r="R62861" s="54"/>
      <c r="S62861" s="54"/>
    </row>
    <row r="62862" spans="15:19">
      <c r="O62862" s="53"/>
      <c r="P62862" s="46"/>
      <c r="Q62862" s="46"/>
      <c r="R62862" s="54"/>
      <c r="S62862" s="54"/>
    </row>
    <row r="62863" spans="15:19">
      <c r="O62863" s="53"/>
      <c r="P62863" s="46"/>
      <c r="Q62863" s="46"/>
      <c r="R62863" s="54"/>
      <c r="S62863" s="54"/>
    </row>
    <row r="62864" spans="15:19">
      <c r="O62864" s="53"/>
      <c r="P62864" s="46"/>
      <c r="Q62864" s="46"/>
      <c r="R62864" s="54"/>
      <c r="S62864" s="54"/>
    </row>
    <row r="62865" spans="15:19">
      <c r="O62865" s="53"/>
      <c r="P62865" s="46"/>
      <c r="Q62865" s="46"/>
      <c r="R62865" s="54"/>
      <c r="S62865" s="54"/>
    </row>
    <row r="62866" spans="15:19">
      <c r="O62866" s="53"/>
      <c r="P62866" s="46"/>
      <c r="Q62866" s="46"/>
      <c r="R62866" s="54"/>
      <c r="S62866" s="54"/>
    </row>
    <row r="62867" spans="15:19">
      <c r="O62867" s="53"/>
      <c r="P62867" s="46"/>
      <c r="Q62867" s="46"/>
      <c r="R62867" s="54"/>
      <c r="S62867" s="54"/>
    </row>
    <row r="62868" spans="15:19">
      <c r="O62868" s="53"/>
      <c r="P62868" s="46"/>
      <c r="Q62868" s="46"/>
      <c r="R62868" s="54"/>
      <c r="S62868" s="54"/>
    </row>
    <row r="62869" spans="15:19">
      <c r="O62869" s="53"/>
      <c r="P62869" s="46"/>
      <c r="Q62869" s="46"/>
      <c r="R62869" s="54"/>
      <c r="S62869" s="54"/>
    </row>
    <row r="62870" spans="15:19">
      <c r="O62870" s="53"/>
      <c r="P62870" s="46"/>
      <c r="Q62870" s="46"/>
      <c r="R62870" s="54"/>
      <c r="S62870" s="54"/>
    </row>
    <row r="62871" spans="15:19">
      <c r="O62871" s="53"/>
      <c r="P62871" s="46"/>
      <c r="Q62871" s="46"/>
      <c r="R62871" s="54"/>
      <c r="S62871" s="54"/>
    </row>
    <row r="62872" spans="15:19">
      <c r="O62872" s="53"/>
      <c r="P62872" s="46"/>
      <c r="Q62872" s="46"/>
      <c r="R62872" s="54"/>
      <c r="S62872" s="54"/>
    </row>
    <row r="62873" spans="15:19">
      <c r="O62873" s="53"/>
      <c r="P62873" s="46"/>
      <c r="Q62873" s="46"/>
      <c r="R62873" s="54"/>
      <c r="S62873" s="54"/>
    </row>
    <row r="62874" spans="15:19">
      <c r="O62874" s="53"/>
      <c r="P62874" s="46"/>
      <c r="Q62874" s="46"/>
      <c r="R62874" s="54"/>
      <c r="S62874" s="54"/>
    </row>
    <row r="62875" spans="15:19">
      <c r="O62875" s="53"/>
      <c r="P62875" s="46"/>
      <c r="Q62875" s="46"/>
      <c r="R62875" s="54"/>
      <c r="S62875" s="54"/>
    </row>
    <row r="62876" spans="15:19">
      <c r="O62876" s="53"/>
      <c r="P62876" s="46"/>
      <c r="Q62876" s="46"/>
      <c r="R62876" s="54"/>
      <c r="S62876" s="54"/>
    </row>
    <row r="62877" spans="15:19">
      <c r="O62877" s="53"/>
      <c r="P62877" s="46"/>
      <c r="Q62877" s="46"/>
      <c r="R62877" s="54"/>
      <c r="S62877" s="54"/>
    </row>
    <row r="62878" spans="15:19">
      <c r="O62878" s="53"/>
      <c r="P62878" s="46"/>
      <c r="Q62878" s="46"/>
      <c r="R62878" s="54"/>
      <c r="S62878" s="54"/>
    </row>
    <row r="62879" spans="15:19">
      <c r="O62879" s="53"/>
      <c r="P62879" s="46"/>
      <c r="Q62879" s="46"/>
      <c r="R62879" s="54"/>
      <c r="S62879" s="54"/>
    </row>
    <row r="62880" spans="15:19">
      <c r="O62880" s="53"/>
      <c r="P62880" s="46"/>
      <c r="Q62880" s="46"/>
      <c r="R62880" s="54"/>
      <c r="S62880" s="54"/>
    </row>
    <row r="62881" spans="15:19">
      <c r="O62881" s="53"/>
      <c r="P62881" s="46"/>
      <c r="Q62881" s="46"/>
      <c r="R62881" s="54"/>
      <c r="S62881" s="54"/>
    </row>
    <row r="62882" spans="15:19">
      <c r="O62882" s="53"/>
      <c r="P62882" s="46"/>
      <c r="Q62882" s="46"/>
      <c r="R62882" s="54"/>
      <c r="S62882" s="54"/>
    </row>
    <row r="62883" spans="15:19">
      <c r="O62883" s="53"/>
      <c r="P62883" s="46"/>
      <c r="Q62883" s="46"/>
      <c r="R62883" s="54"/>
      <c r="S62883" s="54"/>
    </row>
    <row r="62884" spans="15:19">
      <c r="O62884" s="53"/>
      <c r="P62884" s="46"/>
      <c r="Q62884" s="46"/>
      <c r="R62884" s="54"/>
      <c r="S62884" s="54"/>
    </row>
    <row r="62885" spans="15:19">
      <c r="O62885" s="53"/>
      <c r="P62885" s="46"/>
      <c r="Q62885" s="46"/>
      <c r="R62885" s="54"/>
      <c r="S62885" s="54"/>
    </row>
    <row r="62886" spans="15:19">
      <c r="O62886" s="53"/>
      <c r="P62886" s="46"/>
      <c r="Q62886" s="46"/>
      <c r="R62886" s="54"/>
      <c r="S62886" s="54"/>
    </row>
    <row r="62887" spans="15:19">
      <c r="O62887" s="53"/>
      <c r="P62887" s="46"/>
      <c r="Q62887" s="46"/>
      <c r="R62887" s="54"/>
      <c r="S62887" s="54"/>
    </row>
    <row r="62888" spans="15:19">
      <c r="O62888" s="53"/>
      <c r="P62888" s="46"/>
      <c r="Q62888" s="46"/>
      <c r="R62888" s="54"/>
      <c r="S62888" s="54"/>
    </row>
    <row r="62889" spans="15:19">
      <c r="O62889" s="53"/>
      <c r="P62889" s="46"/>
      <c r="Q62889" s="46"/>
      <c r="R62889" s="54"/>
      <c r="S62889" s="54"/>
    </row>
    <row r="62890" spans="15:19">
      <c r="O62890" s="53"/>
      <c r="P62890" s="46"/>
      <c r="Q62890" s="46"/>
      <c r="R62890" s="54"/>
      <c r="S62890" s="54"/>
    </row>
    <row r="62891" spans="15:19">
      <c r="O62891" s="53"/>
      <c r="P62891" s="46"/>
      <c r="Q62891" s="46"/>
      <c r="R62891" s="54"/>
      <c r="S62891" s="54"/>
    </row>
    <row r="62892" spans="15:19">
      <c r="O62892" s="53"/>
      <c r="P62892" s="46"/>
      <c r="Q62892" s="46"/>
      <c r="R62892" s="54"/>
      <c r="S62892" s="54"/>
    </row>
    <row r="62893" spans="15:19">
      <c r="O62893" s="53"/>
      <c r="P62893" s="46"/>
      <c r="Q62893" s="46"/>
      <c r="R62893" s="54"/>
      <c r="S62893" s="54"/>
    </row>
    <row r="62894" spans="15:19">
      <c r="O62894" s="53"/>
      <c r="P62894" s="46"/>
      <c r="Q62894" s="46"/>
      <c r="R62894" s="54"/>
      <c r="S62894" s="54"/>
    </row>
    <row r="62895" spans="15:19">
      <c r="O62895" s="53"/>
      <c r="P62895" s="46"/>
      <c r="Q62895" s="46"/>
      <c r="R62895" s="54"/>
      <c r="S62895" s="54"/>
    </row>
    <row r="62896" spans="15:19">
      <c r="O62896" s="53"/>
      <c r="P62896" s="46"/>
      <c r="Q62896" s="46"/>
      <c r="R62896" s="54"/>
      <c r="S62896" s="54"/>
    </row>
    <row r="62897" spans="15:19">
      <c r="O62897" s="53"/>
      <c r="P62897" s="46"/>
      <c r="Q62897" s="46"/>
      <c r="R62897" s="54"/>
      <c r="S62897" s="54"/>
    </row>
    <row r="62898" spans="15:19">
      <c r="O62898" s="53"/>
      <c r="P62898" s="46"/>
      <c r="Q62898" s="46"/>
      <c r="R62898" s="54"/>
      <c r="S62898" s="54"/>
    </row>
    <row r="62899" spans="15:19">
      <c r="O62899" s="53"/>
      <c r="P62899" s="46"/>
      <c r="Q62899" s="46"/>
      <c r="R62899" s="54"/>
      <c r="S62899" s="54"/>
    </row>
    <row r="62900" spans="15:19">
      <c r="O62900" s="53"/>
      <c r="P62900" s="46"/>
      <c r="Q62900" s="46"/>
      <c r="R62900" s="54"/>
      <c r="S62900" s="54"/>
    </row>
    <row r="62901" spans="15:19">
      <c r="O62901" s="53"/>
      <c r="P62901" s="46"/>
      <c r="Q62901" s="46"/>
      <c r="R62901" s="54"/>
      <c r="S62901" s="54"/>
    </row>
    <row r="62902" spans="15:19">
      <c r="O62902" s="53"/>
      <c r="P62902" s="46"/>
      <c r="Q62902" s="46"/>
      <c r="R62902" s="54"/>
      <c r="S62902" s="54"/>
    </row>
    <row r="62903" spans="15:19">
      <c r="O62903" s="53"/>
      <c r="P62903" s="46"/>
      <c r="Q62903" s="46"/>
      <c r="R62903" s="54"/>
      <c r="S62903" s="54"/>
    </row>
    <row r="62904" spans="15:19">
      <c r="O62904" s="53"/>
      <c r="P62904" s="46"/>
      <c r="Q62904" s="46"/>
      <c r="R62904" s="54"/>
      <c r="S62904" s="54"/>
    </row>
    <row r="62905" spans="15:19">
      <c r="O62905" s="53"/>
      <c r="P62905" s="46"/>
      <c r="Q62905" s="46"/>
      <c r="R62905" s="54"/>
      <c r="S62905" s="54"/>
    </row>
    <row r="62906" spans="15:19">
      <c r="O62906" s="53"/>
      <c r="P62906" s="46"/>
      <c r="Q62906" s="46"/>
      <c r="R62906" s="54"/>
      <c r="S62906" s="54"/>
    </row>
    <row r="62907" spans="15:19">
      <c r="O62907" s="53"/>
      <c r="P62907" s="46"/>
      <c r="Q62907" s="46"/>
      <c r="R62907" s="54"/>
      <c r="S62907" s="54"/>
    </row>
    <row r="62908" spans="15:19">
      <c r="O62908" s="53"/>
      <c r="P62908" s="46"/>
      <c r="Q62908" s="46"/>
      <c r="R62908" s="54"/>
      <c r="S62908" s="54"/>
    </row>
    <row r="62909" spans="15:19">
      <c r="O62909" s="53"/>
      <c r="P62909" s="46"/>
      <c r="Q62909" s="46"/>
      <c r="R62909" s="54"/>
      <c r="S62909" s="54"/>
    </row>
    <row r="62910" spans="15:19">
      <c r="O62910" s="53"/>
      <c r="P62910" s="46"/>
      <c r="Q62910" s="46"/>
      <c r="R62910" s="54"/>
      <c r="S62910" s="54"/>
    </row>
    <row r="62911" spans="15:19">
      <c r="O62911" s="53"/>
      <c r="P62911" s="46"/>
      <c r="Q62911" s="46"/>
      <c r="R62911" s="54"/>
      <c r="S62911" s="54"/>
    </row>
    <row r="62912" spans="15:19">
      <c r="O62912" s="53"/>
      <c r="P62912" s="46"/>
      <c r="Q62912" s="46"/>
      <c r="R62912" s="54"/>
      <c r="S62912" s="54"/>
    </row>
    <row r="62913" spans="15:19">
      <c r="O62913" s="53"/>
      <c r="P62913" s="46"/>
      <c r="Q62913" s="46"/>
      <c r="R62913" s="54"/>
      <c r="S62913" s="54"/>
    </row>
    <row r="62914" spans="15:19">
      <c r="O62914" s="53"/>
      <c r="P62914" s="46"/>
      <c r="Q62914" s="46"/>
      <c r="R62914" s="54"/>
      <c r="S62914" s="54"/>
    </row>
    <row r="62915" spans="15:19">
      <c r="O62915" s="53"/>
      <c r="P62915" s="46"/>
      <c r="Q62915" s="46"/>
      <c r="R62915" s="54"/>
      <c r="S62915" s="54"/>
    </row>
    <row r="62916" spans="15:19">
      <c r="O62916" s="53"/>
      <c r="P62916" s="46"/>
      <c r="Q62916" s="46"/>
      <c r="R62916" s="54"/>
      <c r="S62916" s="54"/>
    </row>
    <row r="62917" spans="15:19">
      <c r="O62917" s="53"/>
      <c r="P62917" s="46"/>
      <c r="Q62917" s="46"/>
      <c r="R62917" s="54"/>
      <c r="S62917" s="54"/>
    </row>
    <row r="62918" spans="15:19">
      <c r="O62918" s="53"/>
      <c r="P62918" s="46"/>
      <c r="Q62918" s="46"/>
      <c r="R62918" s="54"/>
      <c r="S62918" s="54"/>
    </row>
    <row r="62919" spans="15:19">
      <c r="O62919" s="53"/>
      <c r="P62919" s="46"/>
      <c r="Q62919" s="46"/>
      <c r="R62919" s="54"/>
      <c r="S62919" s="54"/>
    </row>
    <row r="62920" spans="15:19">
      <c r="O62920" s="53"/>
      <c r="P62920" s="46"/>
      <c r="Q62920" s="46"/>
      <c r="R62920" s="54"/>
      <c r="S62920" s="54"/>
    </row>
    <row r="62921" spans="15:19">
      <c r="O62921" s="53"/>
      <c r="P62921" s="46"/>
      <c r="Q62921" s="46"/>
      <c r="R62921" s="54"/>
      <c r="S62921" s="54"/>
    </row>
    <row r="62922" spans="15:19">
      <c r="O62922" s="53"/>
      <c r="P62922" s="46"/>
      <c r="Q62922" s="46"/>
      <c r="R62922" s="54"/>
      <c r="S62922" s="54"/>
    </row>
    <row r="62923" spans="15:19">
      <c r="O62923" s="53"/>
      <c r="P62923" s="46"/>
      <c r="Q62923" s="46"/>
      <c r="R62923" s="54"/>
      <c r="S62923" s="54"/>
    </row>
    <row r="62924" spans="15:19">
      <c r="O62924" s="53"/>
      <c r="P62924" s="46"/>
      <c r="Q62924" s="46"/>
      <c r="R62924" s="54"/>
      <c r="S62924" s="54"/>
    </row>
    <row r="62925" spans="15:19">
      <c r="O62925" s="53"/>
      <c r="P62925" s="46"/>
      <c r="Q62925" s="46"/>
      <c r="R62925" s="54"/>
      <c r="S62925" s="54"/>
    </row>
    <row r="62926" spans="15:19">
      <c r="O62926" s="53"/>
      <c r="P62926" s="46"/>
      <c r="Q62926" s="46"/>
      <c r="R62926" s="54"/>
      <c r="S62926" s="54"/>
    </row>
    <row r="62927" spans="15:19">
      <c r="O62927" s="53"/>
      <c r="P62927" s="46"/>
      <c r="Q62927" s="46"/>
      <c r="R62927" s="54"/>
      <c r="S62927" s="54"/>
    </row>
    <row r="62928" spans="15:19">
      <c r="O62928" s="53"/>
      <c r="P62928" s="46"/>
      <c r="Q62928" s="46"/>
      <c r="R62928" s="54"/>
      <c r="S62928" s="54"/>
    </row>
    <row r="62929" spans="15:19">
      <c r="O62929" s="53"/>
      <c r="P62929" s="46"/>
      <c r="Q62929" s="46"/>
      <c r="R62929" s="54"/>
      <c r="S62929" s="54"/>
    </row>
    <row r="62930" spans="15:19">
      <c r="O62930" s="53"/>
      <c r="P62930" s="46"/>
      <c r="Q62930" s="46"/>
      <c r="R62930" s="54"/>
      <c r="S62930" s="54"/>
    </row>
    <row r="62931" spans="15:19">
      <c r="O62931" s="53"/>
      <c r="P62931" s="46"/>
      <c r="Q62931" s="46"/>
      <c r="R62931" s="54"/>
      <c r="S62931" s="54"/>
    </row>
    <row r="62932" spans="15:19">
      <c r="O62932" s="53"/>
      <c r="P62932" s="46"/>
      <c r="Q62932" s="46"/>
      <c r="R62932" s="54"/>
      <c r="S62932" s="54"/>
    </row>
    <row r="62933" spans="15:19">
      <c r="O62933" s="53"/>
      <c r="P62933" s="46"/>
      <c r="Q62933" s="46"/>
      <c r="R62933" s="54"/>
      <c r="S62933" s="54"/>
    </row>
    <row r="62934" spans="15:19">
      <c r="O62934" s="53"/>
      <c r="P62934" s="46"/>
      <c r="Q62934" s="46"/>
      <c r="R62934" s="54"/>
      <c r="S62934" s="54"/>
    </row>
    <row r="62935" spans="15:19">
      <c r="O62935" s="53"/>
      <c r="P62935" s="46"/>
      <c r="Q62935" s="46"/>
      <c r="R62935" s="54"/>
      <c r="S62935" s="54"/>
    </row>
    <row r="62936" spans="15:19">
      <c r="O62936" s="53"/>
      <c r="P62936" s="46"/>
      <c r="Q62936" s="46"/>
      <c r="R62936" s="54"/>
      <c r="S62936" s="54"/>
    </row>
    <row r="62937" spans="15:19">
      <c r="O62937" s="53"/>
      <c r="P62937" s="46"/>
      <c r="Q62937" s="46"/>
      <c r="R62937" s="54"/>
      <c r="S62937" s="54"/>
    </row>
    <row r="62938" spans="15:19">
      <c r="O62938" s="53"/>
      <c r="P62938" s="46"/>
      <c r="Q62938" s="46"/>
      <c r="R62938" s="54"/>
      <c r="S62938" s="54"/>
    </row>
    <row r="62939" spans="15:19">
      <c r="O62939" s="53"/>
      <c r="P62939" s="46"/>
      <c r="Q62939" s="46"/>
      <c r="R62939" s="54"/>
      <c r="S62939" s="54"/>
    </row>
    <row r="62940" spans="15:19">
      <c r="O62940" s="53"/>
      <c r="P62940" s="46"/>
      <c r="Q62940" s="46"/>
      <c r="R62940" s="54"/>
      <c r="S62940" s="54"/>
    </row>
    <row r="62941" spans="15:19">
      <c r="O62941" s="53"/>
      <c r="P62941" s="46"/>
      <c r="Q62941" s="46"/>
      <c r="R62941" s="54"/>
      <c r="S62941" s="54"/>
    </row>
    <row r="62942" spans="15:19">
      <c r="O62942" s="53"/>
      <c r="P62942" s="46"/>
      <c r="Q62942" s="46"/>
      <c r="R62942" s="54"/>
      <c r="S62942" s="54"/>
    </row>
    <row r="62943" spans="15:19">
      <c r="O62943" s="53"/>
      <c r="P62943" s="46"/>
      <c r="Q62943" s="46"/>
      <c r="R62943" s="54"/>
      <c r="S62943" s="54"/>
    </row>
    <row r="62944" spans="15:19">
      <c r="O62944" s="53"/>
      <c r="P62944" s="46"/>
      <c r="Q62944" s="46"/>
      <c r="R62944" s="54"/>
      <c r="S62944" s="54"/>
    </row>
    <row r="62945" spans="15:19">
      <c r="O62945" s="53"/>
      <c r="P62945" s="46"/>
      <c r="Q62945" s="46"/>
      <c r="R62945" s="54"/>
      <c r="S62945" s="54"/>
    </row>
    <row r="62946" spans="15:19">
      <c r="O62946" s="53"/>
      <c r="P62946" s="46"/>
      <c r="Q62946" s="46"/>
      <c r="R62946" s="54"/>
      <c r="S62946" s="54"/>
    </row>
    <row r="62947" spans="15:19">
      <c r="O62947" s="53"/>
      <c r="P62947" s="46"/>
      <c r="Q62947" s="46"/>
      <c r="R62947" s="54"/>
      <c r="S62947" s="54"/>
    </row>
    <row r="62948" spans="15:19">
      <c r="O62948" s="53"/>
      <c r="P62948" s="46"/>
      <c r="Q62948" s="46"/>
      <c r="R62948" s="54"/>
      <c r="S62948" s="54"/>
    </row>
    <row r="62949" spans="15:19">
      <c r="O62949" s="53"/>
      <c r="P62949" s="46"/>
      <c r="Q62949" s="46"/>
      <c r="R62949" s="54"/>
      <c r="S62949" s="54"/>
    </row>
    <row r="62950" spans="15:19">
      <c r="O62950" s="53"/>
      <c r="P62950" s="46"/>
      <c r="Q62950" s="46"/>
      <c r="R62950" s="54"/>
      <c r="S62950" s="54"/>
    </row>
    <row r="62951" spans="15:19">
      <c r="O62951" s="53"/>
      <c r="P62951" s="46"/>
      <c r="Q62951" s="46"/>
      <c r="R62951" s="54"/>
      <c r="S62951" s="54"/>
    </row>
    <row r="62952" spans="15:19">
      <c r="O62952" s="53"/>
      <c r="P62952" s="46"/>
      <c r="Q62952" s="46"/>
      <c r="R62952" s="54"/>
      <c r="S62952" s="54"/>
    </row>
    <row r="62953" spans="15:19">
      <c r="O62953" s="53"/>
      <c r="P62953" s="46"/>
      <c r="Q62953" s="46"/>
      <c r="R62953" s="54"/>
      <c r="S62953" s="54"/>
    </row>
    <row r="62954" spans="15:19">
      <c r="O62954" s="53"/>
      <c r="P62954" s="46"/>
      <c r="Q62954" s="46"/>
      <c r="R62954" s="54"/>
      <c r="S62954" s="54"/>
    </row>
    <row r="62955" spans="15:19">
      <c r="O62955" s="53"/>
      <c r="P62955" s="46"/>
      <c r="Q62955" s="46"/>
      <c r="R62955" s="54"/>
      <c r="S62955" s="54"/>
    </row>
    <row r="62956" spans="15:19">
      <c r="O62956" s="53"/>
      <c r="P62956" s="46"/>
      <c r="Q62956" s="46"/>
      <c r="R62956" s="54"/>
      <c r="S62956" s="54"/>
    </row>
    <row r="62957" spans="15:19">
      <c r="O62957" s="53"/>
      <c r="P62957" s="46"/>
      <c r="Q62957" s="46"/>
      <c r="R62957" s="54"/>
      <c r="S62957" s="54"/>
    </row>
    <row r="62958" spans="15:19">
      <c r="O62958" s="53"/>
      <c r="P62958" s="46"/>
      <c r="Q62958" s="46"/>
      <c r="R62958" s="54"/>
      <c r="S62958" s="54"/>
    </row>
    <row r="62959" spans="15:19">
      <c r="O62959" s="53"/>
      <c r="P62959" s="46"/>
      <c r="Q62959" s="46"/>
      <c r="R62959" s="54"/>
      <c r="S62959" s="54"/>
    </row>
    <row r="62960" spans="15:19">
      <c r="O62960" s="53"/>
      <c r="P62960" s="46"/>
      <c r="Q62960" s="46"/>
      <c r="R62960" s="54"/>
      <c r="S62960" s="54"/>
    </row>
    <row r="62961" spans="15:19">
      <c r="O62961" s="53"/>
      <c r="P62961" s="46"/>
      <c r="Q62961" s="46"/>
      <c r="R62961" s="54"/>
      <c r="S62961" s="54"/>
    </row>
    <row r="62962" spans="15:19">
      <c r="O62962" s="53"/>
      <c r="P62962" s="46"/>
      <c r="Q62962" s="46"/>
      <c r="R62962" s="54"/>
      <c r="S62962" s="54"/>
    </row>
    <row r="62963" spans="15:19">
      <c r="O62963" s="53"/>
      <c r="P62963" s="46"/>
      <c r="Q62963" s="46"/>
      <c r="R62963" s="54"/>
      <c r="S62963" s="54"/>
    </row>
    <row r="62964" spans="15:19">
      <c r="O62964" s="53"/>
      <c r="P62964" s="46"/>
      <c r="Q62964" s="46"/>
      <c r="R62964" s="54"/>
      <c r="S62964" s="54"/>
    </row>
    <row r="62965" spans="15:19">
      <c r="O62965" s="53"/>
      <c r="P62965" s="46"/>
      <c r="Q62965" s="46"/>
      <c r="R62965" s="54"/>
      <c r="S62965" s="54"/>
    </row>
    <row r="62966" spans="15:19">
      <c r="O62966" s="53"/>
      <c r="P62966" s="46"/>
      <c r="Q62966" s="46"/>
      <c r="R62966" s="54"/>
      <c r="S62966" s="54"/>
    </row>
    <row r="62967" spans="15:19">
      <c r="O62967" s="53"/>
      <c r="P62967" s="46"/>
      <c r="Q62967" s="46"/>
      <c r="R62967" s="54"/>
      <c r="S62967" s="54"/>
    </row>
    <row r="62968" spans="15:19">
      <c r="O62968" s="53"/>
      <c r="P62968" s="46"/>
      <c r="Q62968" s="46"/>
      <c r="R62968" s="54"/>
      <c r="S62968" s="54"/>
    </row>
    <row r="62969" spans="15:19">
      <c r="O62969" s="53"/>
      <c r="P62969" s="46"/>
      <c r="Q62969" s="46"/>
      <c r="R62969" s="54"/>
      <c r="S62969" s="54"/>
    </row>
    <row r="62970" spans="15:19">
      <c r="O62970" s="53"/>
      <c r="P62970" s="46"/>
      <c r="Q62970" s="46"/>
      <c r="R62970" s="54"/>
      <c r="S62970" s="54"/>
    </row>
    <row r="62971" spans="15:19">
      <c r="O62971" s="53"/>
      <c r="P62971" s="46"/>
      <c r="Q62971" s="46"/>
      <c r="R62971" s="54"/>
      <c r="S62971" s="54"/>
    </row>
    <row r="62972" spans="15:19">
      <c r="O62972" s="53"/>
      <c r="P62972" s="46"/>
      <c r="Q62972" s="46"/>
      <c r="R62972" s="54"/>
      <c r="S62972" s="54"/>
    </row>
    <row r="62973" spans="15:19">
      <c r="O62973" s="53"/>
      <c r="P62973" s="46"/>
      <c r="Q62973" s="46"/>
      <c r="R62973" s="54"/>
      <c r="S62973" s="54"/>
    </row>
    <row r="62974" spans="15:19">
      <c r="O62974" s="53"/>
      <c r="P62974" s="46"/>
      <c r="Q62974" s="46"/>
      <c r="R62974" s="54"/>
      <c r="S62974" s="54"/>
    </row>
    <row r="62975" spans="15:19">
      <c r="O62975" s="53"/>
      <c r="P62975" s="46"/>
      <c r="Q62975" s="46"/>
      <c r="R62975" s="54"/>
      <c r="S62975" s="54"/>
    </row>
    <row r="62976" spans="15:19">
      <c r="O62976" s="53"/>
      <c r="P62976" s="46"/>
      <c r="Q62976" s="46"/>
      <c r="R62976" s="54"/>
      <c r="S62976" s="54"/>
    </row>
    <row r="62977" spans="15:19">
      <c r="O62977" s="53"/>
      <c r="P62977" s="46"/>
      <c r="Q62977" s="46"/>
      <c r="R62977" s="54"/>
      <c r="S62977" s="54"/>
    </row>
    <row r="62978" spans="15:19">
      <c r="O62978" s="53"/>
      <c r="P62978" s="46"/>
      <c r="Q62978" s="46"/>
      <c r="R62978" s="54"/>
      <c r="S62978" s="54"/>
    </row>
    <row r="62979" spans="15:19">
      <c r="O62979" s="53"/>
      <c r="P62979" s="46"/>
      <c r="Q62979" s="46"/>
      <c r="R62979" s="54"/>
      <c r="S62979" s="54"/>
    </row>
    <row r="62980" spans="15:19">
      <c r="O62980" s="53"/>
      <c r="P62980" s="46"/>
      <c r="Q62980" s="46"/>
      <c r="R62980" s="54"/>
      <c r="S62980" s="54"/>
    </row>
    <row r="62981" spans="15:19">
      <c r="O62981" s="53"/>
      <c r="P62981" s="46"/>
      <c r="Q62981" s="46"/>
      <c r="R62981" s="54"/>
      <c r="S62981" s="54"/>
    </row>
    <row r="62982" spans="15:19">
      <c r="O62982" s="53"/>
      <c r="P62982" s="46"/>
      <c r="Q62982" s="46"/>
      <c r="R62982" s="54"/>
      <c r="S62982" s="54"/>
    </row>
    <row r="62983" spans="15:19">
      <c r="O62983" s="53"/>
      <c r="P62983" s="46"/>
      <c r="Q62983" s="46"/>
      <c r="R62983" s="54"/>
      <c r="S62983" s="54"/>
    </row>
    <row r="62984" spans="15:19">
      <c r="O62984" s="53"/>
      <c r="P62984" s="46"/>
      <c r="Q62984" s="46"/>
      <c r="R62984" s="54"/>
      <c r="S62984" s="54"/>
    </row>
    <row r="62985" spans="15:19">
      <c r="O62985" s="53"/>
      <c r="P62985" s="46"/>
      <c r="Q62985" s="46"/>
      <c r="R62985" s="54"/>
      <c r="S62985" s="54"/>
    </row>
    <row r="62986" spans="15:19">
      <c r="O62986" s="53"/>
      <c r="P62986" s="46"/>
      <c r="Q62986" s="46"/>
      <c r="R62986" s="54"/>
      <c r="S62986" s="54"/>
    </row>
    <row r="62987" spans="15:19">
      <c r="O62987" s="53"/>
      <c r="P62987" s="46"/>
      <c r="Q62987" s="46"/>
      <c r="R62987" s="54"/>
      <c r="S62987" s="54"/>
    </row>
    <row r="62988" spans="15:19">
      <c r="O62988" s="53"/>
      <c r="P62988" s="46"/>
      <c r="Q62988" s="46"/>
      <c r="R62988" s="54"/>
      <c r="S62988" s="54"/>
    </row>
    <row r="62989" spans="15:19">
      <c r="O62989" s="53"/>
      <c r="P62989" s="46"/>
      <c r="Q62989" s="46"/>
      <c r="R62989" s="54"/>
      <c r="S62989" s="54"/>
    </row>
    <row r="62990" spans="15:19">
      <c r="O62990" s="53"/>
      <c r="P62990" s="46"/>
      <c r="Q62990" s="46"/>
      <c r="R62990" s="54"/>
      <c r="S62990" s="54"/>
    </row>
    <row r="62991" spans="15:19">
      <c r="O62991" s="53"/>
      <c r="P62991" s="46"/>
      <c r="Q62991" s="46"/>
      <c r="R62991" s="54"/>
      <c r="S62991" s="54"/>
    </row>
    <row r="62992" spans="15:19">
      <c r="O62992" s="53"/>
      <c r="P62992" s="46"/>
      <c r="Q62992" s="46"/>
      <c r="R62992" s="54"/>
      <c r="S62992" s="54"/>
    </row>
    <row r="62993" spans="15:19">
      <c r="O62993" s="53"/>
      <c r="P62993" s="46"/>
      <c r="Q62993" s="46"/>
      <c r="R62993" s="54"/>
      <c r="S62993" s="54"/>
    </row>
    <row r="62994" spans="15:19">
      <c r="O62994" s="53"/>
      <c r="P62994" s="46"/>
      <c r="Q62994" s="46"/>
      <c r="R62994" s="54"/>
      <c r="S62994" s="54"/>
    </row>
    <row r="62995" spans="15:19">
      <c r="O62995" s="53"/>
      <c r="P62995" s="46"/>
      <c r="Q62995" s="46"/>
      <c r="R62995" s="54"/>
      <c r="S62995" s="54"/>
    </row>
    <row r="62996" spans="15:19">
      <c r="O62996" s="53"/>
      <c r="P62996" s="46"/>
      <c r="Q62996" s="46"/>
      <c r="R62996" s="54"/>
      <c r="S62996" s="54"/>
    </row>
    <row r="62997" spans="15:19">
      <c r="O62997" s="53"/>
      <c r="P62997" s="46"/>
      <c r="Q62997" s="46"/>
      <c r="R62997" s="54"/>
      <c r="S62997" s="54"/>
    </row>
    <row r="62998" spans="15:19">
      <c r="O62998" s="53"/>
      <c r="P62998" s="46"/>
      <c r="Q62998" s="46"/>
      <c r="R62998" s="54"/>
      <c r="S62998" s="54"/>
    </row>
    <row r="62999" spans="15:19">
      <c r="O62999" s="53"/>
      <c r="P62999" s="46"/>
      <c r="Q62999" s="46"/>
      <c r="R62999" s="54"/>
      <c r="S62999" s="54"/>
    </row>
    <row r="63000" spans="15:19">
      <c r="O63000" s="53"/>
      <c r="P63000" s="46"/>
      <c r="Q63000" s="46"/>
      <c r="R63000" s="54"/>
      <c r="S63000" s="54"/>
    </row>
    <row r="63001" spans="15:19">
      <c r="O63001" s="53"/>
      <c r="P63001" s="46"/>
      <c r="Q63001" s="46"/>
      <c r="R63001" s="54"/>
      <c r="S63001" s="54"/>
    </row>
    <row r="63002" spans="15:19">
      <c r="O63002" s="53"/>
      <c r="P63002" s="46"/>
      <c r="Q63002" s="46"/>
      <c r="R63002" s="54"/>
      <c r="S63002" s="54"/>
    </row>
    <row r="63003" spans="15:19">
      <c r="O63003" s="53"/>
      <c r="P63003" s="46"/>
      <c r="Q63003" s="46"/>
      <c r="R63003" s="54"/>
      <c r="S63003" s="54"/>
    </row>
    <row r="63004" spans="15:19">
      <c r="O63004" s="53"/>
      <c r="P63004" s="46"/>
      <c r="Q63004" s="46"/>
      <c r="R63004" s="54"/>
      <c r="S63004" s="54"/>
    </row>
    <row r="63005" spans="15:19">
      <c r="O63005" s="53"/>
      <c r="P63005" s="46"/>
      <c r="Q63005" s="46"/>
      <c r="R63005" s="54"/>
      <c r="S63005" s="54"/>
    </row>
    <row r="63006" spans="15:19">
      <c r="O63006" s="53"/>
      <c r="P63006" s="46"/>
      <c r="Q63006" s="46"/>
      <c r="R63006" s="54"/>
      <c r="S63006" s="54"/>
    </row>
    <row r="63007" spans="15:19">
      <c r="O63007" s="53"/>
      <c r="P63007" s="46"/>
      <c r="Q63007" s="46"/>
      <c r="R63007" s="54"/>
      <c r="S63007" s="54"/>
    </row>
    <row r="63008" spans="15:19">
      <c r="O63008" s="53"/>
      <c r="P63008" s="46"/>
      <c r="Q63008" s="46"/>
      <c r="R63008" s="54"/>
      <c r="S63008" s="54"/>
    </row>
    <row r="63009" spans="15:19">
      <c r="O63009" s="53"/>
      <c r="P63009" s="46"/>
      <c r="Q63009" s="46"/>
      <c r="R63009" s="54"/>
      <c r="S63009" s="54"/>
    </row>
    <row r="63010" spans="15:19">
      <c r="O63010" s="53"/>
      <c r="P63010" s="46"/>
      <c r="Q63010" s="46"/>
      <c r="R63010" s="54"/>
      <c r="S63010" s="54"/>
    </row>
    <row r="63011" spans="15:19">
      <c r="O63011" s="53"/>
      <c r="P63011" s="46"/>
      <c r="Q63011" s="46"/>
      <c r="R63011" s="54"/>
      <c r="S63011" s="54"/>
    </row>
    <row r="63012" spans="15:19">
      <c r="O63012" s="53"/>
      <c r="P63012" s="46"/>
      <c r="Q63012" s="46"/>
      <c r="R63012" s="54"/>
      <c r="S63012" s="54"/>
    </row>
    <row r="63013" spans="15:19">
      <c r="O63013" s="53"/>
      <c r="P63013" s="46"/>
      <c r="Q63013" s="46"/>
      <c r="R63013" s="54"/>
      <c r="S63013" s="54"/>
    </row>
    <row r="63014" spans="15:19">
      <c r="O63014" s="53"/>
      <c r="P63014" s="46"/>
      <c r="Q63014" s="46"/>
      <c r="R63014" s="54"/>
      <c r="S63014" s="54"/>
    </row>
    <row r="63015" spans="15:19">
      <c r="O63015" s="53"/>
      <c r="P63015" s="46"/>
      <c r="Q63015" s="46"/>
      <c r="R63015" s="54"/>
      <c r="S63015" s="54"/>
    </row>
    <row r="63016" spans="15:19">
      <c r="O63016" s="53"/>
      <c r="P63016" s="46"/>
      <c r="Q63016" s="46"/>
      <c r="R63016" s="54"/>
      <c r="S63016" s="54"/>
    </row>
    <row r="63017" spans="15:19">
      <c r="O63017" s="53"/>
      <c r="P63017" s="46"/>
      <c r="Q63017" s="46"/>
      <c r="R63017" s="54"/>
      <c r="S63017" s="54"/>
    </row>
    <row r="63018" spans="15:19">
      <c r="O63018" s="53"/>
      <c r="P63018" s="46"/>
      <c r="Q63018" s="46"/>
      <c r="R63018" s="54"/>
      <c r="S63018" s="54"/>
    </row>
    <row r="63019" spans="15:19">
      <c r="O63019" s="53"/>
      <c r="P63019" s="46"/>
      <c r="Q63019" s="46"/>
      <c r="R63019" s="54"/>
      <c r="S63019" s="54"/>
    </row>
    <row r="63020" spans="15:19">
      <c r="O63020" s="53"/>
      <c r="P63020" s="46"/>
      <c r="Q63020" s="46"/>
      <c r="R63020" s="54"/>
      <c r="S63020" s="54"/>
    </row>
    <row r="63021" spans="15:19">
      <c r="O63021" s="53"/>
      <c r="P63021" s="46"/>
      <c r="Q63021" s="46"/>
      <c r="R63021" s="54"/>
      <c r="S63021" s="54"/>
    </row>
    <row r="63022" spans="15:19">
      <c r="O63022" s="53"/>
      <c r="P63022" s="46"/>
      <c r="Q63022" s="46"/>
      <c r="R63022" s="54"/>
      <c r="S63022" s="54"/>
    </row>
    <row r="63023" spans="15:19">
      <c r="O63023" s="53"/>
      <c r="P63023" s="46"/>
      <c r="Q63023" s="46"/>
      <c r="R63023" s="54"/>
      <c r="S63023" s="54"/>
    </row>
    <row r="63024" spans="15:19">
      <c r="O63024" s="53"/>
      <c r="P63024" s="46"/>
      <c r="Q63024" s="46"/>
      <c r="R63024" s="54"/>
      <c r="S63024" s="54"/>
    </row>
    <row r="63025" spans="15:19">
      <c r="O63025" s="53"/>
      <c r="P63025" s="46"/>
      <c r="Q63025" s="46"/>
      <c r="R63025" s="54"/>
      <c r="S63025" s="54"/>
    </row>
    <row r="63026" spans="15:19">
      <c r="O63026" s="53"/>
      <c r="P63026" s="46"/>
      <c r="Q63026" s="46"/>
      <c r="R63026" s="54"/>
      <c r="S63026" s="54"/>
    </row>
    <row r="63027" spans="15:19">
      <c r="O63027" s="53"/>
      <c r="P63027" s="46"/>
      <c r="Q63027" s="46"/>
      <c r="R63027" s="54"/>
      <c r="S63027" s="54"/>
    </row>
    <row r="63028" spans="15:19">
      <c r="O63028" s="53"/>
      <c r="P63028" s="46"/>
      <c r="Q63028" s="46"/>
      <c r="R63028" s="54"/>
      <c r="S63028" s="54"/>
    </row>
    <row r="63029" spans="15:19">
      <c r="O63029" s="53"/>
      <c r="P63029" s="46"/>
      <c r="Q63029" s="46"/>
      <c r="R63029" s="54"/>
      <c r="S63029" s="54"/>
    </row>
    <row r="63030" spans="15:19">
      <c r="O63030" s="53"/>
      <c r="P63030" s="46"/>
      <c r="Q63030" s="46"/>
      <c r="R63030" s="54"/>
      <c r="S63030" s="54"/>
    </row>
    <row r="63031" spans="15:19">
      <c r="O63031" s="53"/>
      <c r="P63031" s="46"/>
      <c r="Q63031" s="46"/>
      <c r="R63031" s="54"/>
      <c r="S63031" s="54"/>
    </row>
    <row r="63032" spans="15:19">
      <c r="O63032" s="53"/>
      <c r="P63032" s="46"/>
      <c r="Q63032" s="46"/>
      <c r="R63032" s="54"/>
      <c r="S63032" s="54"/>
    </row>
    <row r="63033" spans="15:19">
      <c r="O63033" s="53"/>
      <c r="P63033" s="46"/>
      <c r="Q63033" s="46"/>
      <c r="R63033" s="54"/>
      <c r="S63033" s="54"/>
    </row>
    <row r="63034" spans="15:19">
      <c r="O63034" s="53"/>
      <c r="P63034" s="46"/>
      <c r="Q63034" s="46"/>
      <c r="R63034" s="54"/>
      <c r="S63034" s="54"/>
    </row>
    <row r="63035" spans="15:19">
      <c r="O63035" s="53"/>
      <c r="P63035" s="46"/>
      <c r="Q63035" s="46"/>
      <c r="R63035" s="54"/>
      <c r="S63035" s="54"/>
    </row>
    <row r="63036" spans="15:19">
      <c r="O63036" s="53"/>
      <c r="P63036" s="46"/>
      <c r="Q63036" s="46"/>
      <c r="R63036" s="54"/>
      <c r="S63036" s="54"/>
    </row>
    <row r="63037" spans="15:19">
      <c r="O63037" s="53"/>
      <c r="P63037" s="46"/>
      <c r="Q63037" s="46"/>
      <c r="R63037" s="54"/>
      <c r="S63037" s="54"/>
    </row>
    <row r="63038" spans="15:19">
      <c r="O63038" s="53"/>
      <c r="P63038" s="46"/>
      <c r="Q63038" s="46"/>
      <c r="R63038" s="54"/>
      <c r="S63038" s="54"/>
    </row>
    <row r="63039" spans="15:19">
      <c r="O63039" s="53"/>
      <c r="P63039" s="46"/>
      <c r="Q63039" s="46"/>
      <c r="R63039" s="54"/>
      <c r="S63039" s="54"/>
    </row>
    <row r="63040" spans="15:19">
      <c r="O63040" s="53"/>
      <c r="P63040" s="46"/>
      <c r="Q63040" s="46"/>
      <c r="R63040" s="54"/>
      <c r="S63040" s="54"/>
    </row>
    <row r="63041" spans="15:19">
      <c r="O63041" s="53"/>
      <c r="P63041" s="46"/>
      <c r="Q63041" s="46"/>
      <c r="R63041" s="54"/>
      <c r="S63041" s="54"/>
    </row>
    <row r="63042" spans="15:19">
      <c r="O63042" s="53"/>
      <c r="P63042" s="46"/>
      <c r="Q63042" s="46"/>
      <c r="R63042" s="54"/>
      <c r="S63042" s="54"/>
    </row>
    <row r="63043" spans="15:19">
      <c r="O63043" s="53"/>
      <c r="P63043" s="46"/>
      <c r="Q63043" s="46"/>
      <c r="R63043" s="54"/>
      <c r="S63043" s="54"/>
    </row>
    <row r="63044" spans="15:19">
      <c r="O63044" s="53"/>
      <c r="P63044" s="46"/>
      <c r="Q63044" s="46"/>
      <c r="R63044" s="54"/>
      <c r="S63044" s="54"/>
    </row>
    <row r="63045" spans="15:19">
      <c r="O63045" s="53"/>
      <c r="P63045" s="46"/>
      <c r="Q63045" s="46"/>
      <c r="R63045" s="54"/>
      <c r="S63045" s="54"/>
    </row>
    <row r="63046" spans="15:19">
      <c r="O63046" s="53"/>
      <c r="P63046" s="46"/>
      <c r="Q63046" s="46"/>
      <c r="R63046" s="54"/>
      <c r="S63046" s="54"/>
    </row>
    <row r="63047" spans="15:19">
      <c r="O63047" s="53"/>
      <c r="P63047" s="46"/>
      <c r="Q63047" s="46"/>
      <c r="R63047" s="54"/>
      <c r="S63047" s="54"/>
    </row>
    <row r="63048" spans="15:19">
      <c r="O63048" s="53"/>
      <c r="P63048" s="46"/>
      <c r="Q63048" s="46"/>
      <c r="R63048" s="54"/>
      <c r="S63048" s="54"/>
    </row>
    <row r="63049" spans="15:19">
      <c r="O63049" s="53"/>
      <c r="P63049" s="46"/>
      <c r="Q63049" s="46"/>
      <c r="R63049" s="54"/>
      <c r="S63049" s="54"/>
    </row>
    <row r="63050" spans="15:19">
      <c r="O63050" s="53"/>
      <c r="P63050" s="46"/>
      <c r="Q63050" s="46"/>
      <c r="R63050" s="54"/>
      <c r="S63050" s="54"/>
    </row>
    <row r="63051" spans="15:19">
      <c r="O63051" s="53"/>
      <c r="P63051" s="46"/>
      <c r="Q63051" s="46"/>
      <c r="R63051" s="54"/>
      <c r="S63051" s="54"/>
    </row>
    <row r="63052" spans="15:19">
      <c r="O63052" s="53"/>
      <c r="P63052" s="46"/>
      <c r="Q63052" s="46"/>
      <c r="R63052" s="54"/>
      <c r="S63052" s="54"/>
    </row>
    <row r="63053" spans="15:19">
      <c r="O63053" s="53"/>
      <c r="P63053" s="46"/>
      <c r="Q63053" s="46"/>
      <c r="R63053" s="54"/>
      <c r="S63053" s="54"/>
    </row>
    <row r="63054" spans="15:19">
      <c r="O63054" s="53"/>
      <c r="P63054" s="46"/>
      <c r="Q63054" s="46"/>
      <c r="R63054" s="54"/>
      <c r="S63054" s="54"/>
    </row>
    <row r="63055" spans="15:19">
      <c r="O63055" s="53"/>
      <c r="P63055" s="46"/>
      <c r="Q63055" s="46"/>
      <c r="R63055" s="54"/>
      <c r="S63055" s="54"/>
    </row>
    <row r="63056" spans="15:19">
      <c r="O63056" s="53"/>
      <c r="P63056" s="46"/>
      <c r="Q63056" s="46"/>
      <c r="R63056" s="54"/>
      <c r="S63056" s="54"/>
    </row>
    <row r="63057" spans="15:19">
      <c r="O63057" s="53"/>
      <c r="P63057" s="46"/>
      <c r="Q63057" s="46"/>
      <c r="R63057" s="54"/>
      <c r="S63057" s="54"/>
    </row>
    <row r="63058" spans="15:19">
      <c r="O63058" s="53"/>
      <c r="P63058" s="46"/>
      <c r="Q63058" s="46"/>
      <c r="R63058" s="54"/>
      <c r="S63058" s="54"/>
    </row>
    <row r="63059" spans="15:19">
      <c r="O63059" s="53"/>
      <c r="P63059" s="46"/>
      <c r="Q63059" s="46"/>
      <c r="R63059" s="54"/>
      <c r="S63059" s="54"/>
    </row>
    <row r="63060" spans="15:19">
      <c r="O63060" s="53"/>
      <c r="P63060" s="46"/>
      <c r="Q63060" s="46"/>
      <c r="R63060" s="54"/>
      <c r="S63060" s="54"/>
    </row>
    <row r="63061" spans="15:19">
      <c r="O63061" s="53"/>
      <c r="P63061" s="46"/>
      <c r="Q63061" s="46"/>
      <c r="R63061" s="54"/>
      <c r="S63061" s="54"/>
    </row>
    <row r="63062" spans="15:19">
      <c r="O63062" s="53"/>
      <c r="P63062" s="46"/>
      <c r="Q63062" s="46"/>
      <c r="R63062" s="54"/>
      <c r="S63062" s="54"/>
    </row>
    <row r="63063" spans="15:19">
      <c r="O63063" s="53"/>
      <c r="P63063" s="46"/>
      <c r="Q63063" s="46"/>
      <c r="R63063" s="54"/>
      <c r="S63063" s="54"/>
    </row>
    <row r="63064" spans="15:19">
      <c r="O63064" s="53"/>
      <c r="P63064" s="46"/>
      <c r="Q63064" s="46"/>
      <c r="R63064" s="54"/>
      <c r="S63064" s="54"/>
    </row>
    <row r="63065" spans="15:19">
      <c r="O63065" s="53"/>
      <c r="P63065" s="46"/>
      <c r="Q63065" s="46"/>
      <c r="R63065" s="54"/>
      <c r="S63065" s="54"/>
    </row>
    <row r="63066" spans="15:19">
      <c r="O63066" s="53"/>
      <c r="P63066" s="46"/>
      <c r="Q63066" s="46"/>
      <c r="R63066" s="54"/>
      <c r="S63066" s="54"/>
    </row>
    <row r="63067" spans="15:19">
      <c r="O63067" s="53"/>
      <c r="P63067" s="46"/>
      <c r="Q63067" s="46"/>
      <c r="R63067" s="54"/>
      <c r="S63067" s="54"/>
    </row>
    <row r="63068" spans="15:19">
      <c r="O63068" s="53"/>
      <c r="P63068" s="46"/>
      <c r="Q63068" s="46"/>
      <c r="R63068" s="54"/>
      <c r="S63068" s="54"/>
    </row>
    <row r="63069" spans="15:19">
      <c r="O63069" s="53"/>
      <c r="P63069" s="46"/>
      <c r="Q63069" s="46"/>
      <c r="R63069" s="54"/>
      <c r="S63069" s="54"/>
    </row>
    <row r="63070" spans="15:19">
      <c r="O63070" s="53"/>
      <c r="P63070" s="46"/>
      <c r="Q63070" s="46"/>
      <c r="R63070" s="54"/>
      <c r="S63070" s="54"/>
    </row>
    <row r="63071" spans="15:19">
      <c r="O63071" s="53"/>
      <c r="P63071" s="46"/>
      <c r="Q63071" s="46"/>
      <c r="R63071" s="54"/>
      <c r="S63071" s="54"/>
    </row>
    <row r="63072" spans="15:19">
      <c r="O63072" s="53"/>
      <c r="P63072" s="46"/>
      <c r="Q63072" s="46"/>
      <c r="R63072" s="54"/>
      <c r="S63072" s="54"/>
    </row>
    <row r="63073" spans="15:19">
      <c r="O63073" s="53"/>
      <c r="P63073" s="46"/>
      <c r="Q63073" s="46"/>
      <c r="R63073" s="54"/>
      <c r="S63073" s="54"/>
    </row>
    <row r="63074" spans="15:19">
      <c r="O63074" s="53"/>
      <c r="P63074" s="46"/>
      <c r="Q63074" s="46"/>
      <c r="R63074" s="54"/>
      <c r="S63074" s="54"/>
    </row>
    <row r="63075" spans="15:19">
      <c r="O63075" s="53"/>
      <c r="P63075" s="46"/>
      <c r="Q63075" s="46"/>
      <c r="R63075" s="54"/>
      <c r="S63075" s="54"/>
    </row>
    <row r="63076" spans="15:19">
      <c r="O63076" s="53"/>
      <c r="P63076" s="46"/>
      <c r="Q63076" s="46"/>
      <c r="R63076" s="54"/>
      <c r="S63076" s="54"/>
    </row>
    <row r="63077" spans="15:19">
      <c r="O63077" s="53"/>
      <c r="P63077" s="46"/>
      <c r="Q63077" s="46"/>
      <c r="R63077" s="54"/>
      <c r="S63077" s="54"/>
    </row>
    <row r="63078" spans="15:19">
      <c r="O63078" s="53"/>
      <c r="P63078" s="46"/>
      <c r="Q63078" s="46"/>
      <c r="R63078" s="54"/>
      <c r="S63078" s="54"/>
    </row>
    <row r="63079" spans="15:19">
      <c r="O63079" s="53"/>
      <c r="P63079" s="46"/>
      <c r="Q63079" s="46"/>
      <c r="R63079" s="54"/>
      <c r="S63079" s="54"/>
    </row>
    <row r="63080" spans="15:19">
      <c r="O63080" s="53"/>
      <c r="P63080" s="46"/>
      <c r="Q63080" s="46"/>
      <c r="R63080" s="54"/>
      <c r="S63080" s="54"/>
    </row>
    <row r="63081" spans="15:19">
      <c r="O63081" s="53"/>
      <c r="P63081" s="46"/>
      <c r="Q63081" s="46"/>
      <c r="R63081" s="54"/>
      <c r="S63081" s="54"/>
    </row>
    <row r="63082" spans="15:19">
      <c r="O63082" s="53"/>
      <c r="P63082" s="46"/>
      <c r="Q63082" s="46"/>
      <c r="R63082" s="54"/>
      <c r="S63082" s="54"/>
    </row>
    <row r="63083" spans="15:19">
      <c r="O63083" s="53"/>
      <c r="P63083" s="46"/>
      <c r="Q63083" s="46"/>
      <c r="R63083" s="54"/>
      <c r="S63083" s="54"/>
    </row>
    <row r="63084" spans="15:19">
      <c r="O63084" s="53"/>
      <c r="P63084" s="46"/>
      <c r="Q63084" s="46"/>
      <c r="R63084" s="54"/>
      <c r="S63084" s="54"/>
    </row>
    <row r="63085" spans="15:19">
      <c r="O63085" s="53"/>
      <c r="P63085" s="46"/>
      <c r="Q63085" s="46"/>
      <c r="R63085" s="54"/>
      <c r="S63085" s="54"/>
    </row>
    <row r="63086" spans="15:19">
      <c r="O63086" s="53"/>
      <c r="P63086" s="46"/>
      <c r="Q63086" s="46"/>
      <c r="R63086" s="54"/>
      <c r="S63086" s="54"/>
    </row>
    <row r="63087" spans="15:19">
      <c r="O63087" s="53"/>
      <c r="P63087" s="46"/>
      <c r="Q63087" s="46"/>
      <c r="R63087" s="54"/>
      <c r="S63087" s="54"/>
    </row>
    <row r="63088" spans="15:19">
      <c r="O63088" s="53"/>
      <c r="P63088" s="46"/>
      <c r="Q63088" s="46"/>
      <c r="R63088" s="54"/>
      <c r="S63088" s="54"/>
    </row>
    <row r="63089" spans="15:19">
      <c r="O63089" s="53"/>
      <c r="P63089" s="46"/>
      <c r="Q63089" s="46"/>
      <c r="R63089" s="54"/>
      <c r="S63089" s="54"/>
    </row>
    <row r="63090" spans="15:19">
      <c r="O63090" s="53"/>
      <c r="P63090" s="46"/>
      <c r="Q63090" s="46"/>
      <c r="R63090" s="54"/>
      <c r="S63090" s="54"/>
    </row>
    <row r="63091" spans="15:19">
      <c r="O63091" s="53"/>
      <c r="P63091" s="46"/>
      <c r="Q63091" s="46"/>
      <c r="R63091" s="54"/>
      <c r="S63091" s="54"/>
    </row>
    <row r="63092" spans="15:19">
      <c r="O63092" s="53"/>
      <c r="P63092" s="46"/>
      <c r="Q63092" s="46"/>
      <c r="R63092" s="54"/>
      <c r="S63092" s="54"/>
    </row>
    <row r="63093" spans="15:19">
      <c r="O63093" s="53"/>
      <c r="P63093" s="46"/>
      <c r="Q63093" s="46"/>
      <c r="R63093" s="54"/>
      <c r="S63093" s="54"/>
    </row>
    <row r="63094" spans="15:19">
      <c r="O63094" s="53"/>
      <c r="P63094" s="46"/>
      <c r="Q63094" s="46"/>
      <c r="R63094" s="54"/>
      <c r="S63094" s="54"/>
    </row>
    <row r="63095" spans="15:19">
      <c r="O63095" s="53"/>
      <c r="P63095" s="46"/>
      <c r="Q63095" s="46"/>
      <c r="R63095" s="54"/>
      <c r="S63095" s="54"/>
    </row>
    <row r="63096" spans="15:19">
      <c r="O63096" s="53"/>
      <c r="P63096" s="46"/>
      <c r="Q63096" s="46"/>
      <c r="R63096" s="54"/>
      <c r="S63096" s="54"/>
    </row>
    <row r="63097" spans="15:19">
      <c r="O63097" s="53"/>
      <c r="P63097" s="46"/>
      <c r="Q63097" s="46"/>
      <c r="R63097" s="54"/>
      <c r="S63097" s="54"/>
    </row>
    <row r="63098" spans="15:19">
      <c r="O63098" s="53"/>
      <c r="P63098" s="46"/>
      <c r="Q63098" s="46"/>
      <c r="R63098" s="54"/>
      <c r="S63098" s="54"/>
    </row>
    <row r="63099" spans="15:19">
      <c r="O63099" s="53"/>
      <c r="P63099" s="46"/>
      <c r="Q63099" s="46"/>
      <c r="R63099" s="54"/>
      <c r="S63099" s="54"/>
    </row>
    <row r="63100" spans="15:19">
      <c r="O63100" s="53"/>
      <c r="P63100" s="46"/>
      <c r="Q63100" s="46"/>
      <c r="R63100" s="54"/>
      <c r="S63100" s="54"/>
    </row>
    <row r="63101" spans="15:19">
      <c r="O63101" s="53"/>
      <c r="P63101" s="46"/>
      <c r="Q63101" s="46"/>
      <c r="R63101" s="54"/>
      <c r="S63101" s="54"/>
    </row>
    <row r="63102" spans="15:19">
      <c r="O63102" s="53"/>
      <c r="P63102" s="46"/>
      <c r="Q63102" s="46"/>
      <c r="R63102" s="54"/>
      <c r="S63102" s="54"/>
    </row>
    <row r="63103" spans="15:19">
      <c r="O63103" s="53"/>
      <c r="P63103" s="46"/>
      <c r="Q63103" s="46"/>
      <c r="R63103" s="54"/>
      <c r="S63103" s="54"/>
    </row>
    <row r="63104" spans="15:19">
      <c r="O63104" s="53"/>
      <c r="P63104" s="46"/>
      <c r="Q63104" s="46"/>
      <c r="R63104" s="54"/>
      <c r="S63104" s="54"/>
    </row>
    <row r="63105" spans="15:19">
      <c r="O63105" s="53"/>
      <c r="P63105" s="46"/>
      <c r="Q63105" s="46"/>
      <c r="R63105" s="54"/>
      <c r="S63105" s="54"/>
    </row>
    <row r="63106" spans="15:19">
      <c r="O63106" s="53"/>
      <c r="P63106" s="46"/>
      <c r="Q63106" s="46"/>
      <c r="R63106" s="54"/>
      <c r="S63106" s="54"/>
    </row>
    <row r="63107" spans="15:19">
      <c r="O63107" s="53"/>
      <c r="P63107" s="46"/>
      <c r="Q63107" s="46"/>
      <c r="R63107" s="54"/>
      <c r="S63107" s="54"/>
    </row>
    <row r="63108" spans="15:19">
      <c r="O63108" s="53"/>
      <c r="P63108" s="46"/>
      <c r="Q63108" s="46"/>
      <c r="R63108" s="54"/>
      <c r="S63108" s="54"/>
    </row>
    <row r="63109" spans="15:19">
      <c r="O63109" s="53"/>
      <c r="P63109" s="46"/>
      <c r="Q63109" s="46"/>
      <c r="R63109" s="54"/>
      <c r="S63109" s="54"/>
    </row>
    <row r="63110" spans="15:19">
      <c r="O63110" s="53"/>
      <c r="P63110" s="46"/>
      <c r="Q63110" s="46"/>
      <c r="R63110" s="54"/>
      <c r="S63110" s="54"/>
    </row>
    <row r="63111" spans="15:19">
      <c r="O63111" s="53"/>
      <c r="P63111" s="46"/>
      <c r="Q63111" s="46"/>
      <c r="R63111" s="54"/>
      <c r="S63111" s="54"/>
    </row>
    <row r="63112" spans="15:19">
      <c r="O63112" s="53"/>
      <c r="P63112" s="46"/>
      <c r="Q63112" s="46"/>
      <c r="R63112" s="54"/>
      <c r="S63112" s="54"/>
    </row>
    <row r="63113" spans="15:19">
      <c r="O63113" s="53"/>
      <c r="P63113" s="46"/>
      <c r="Q63113" s="46"/>
      <c r="R63113" s="54"/>
      <c r="S63113" s="54"/>
    </row>
    <row r="63114" spans="15:19">
      <c r="O63114" s="53"/>
      <c r="P63114" s="46"/>
      <c r="Q63114" s="46"/>
      <c r="R63114" s="54"/>
      <c r="S63114" s="54"/>
    </row>
    <row r="63115" spans="15:19">
      <c r="O63115" s="53"/>
      <c r="P63115" s="46"/>
      <c r="Q63115" s="46"/>
      <c r="R63115" s="54"/>
      <c r="S63115" s="54"/>
    </row>
    <row r="63116" spans="15:19">
      <c r="O63116" s="53"/>
      <c r="P63116" s="46"/>
      <c r="Q63116" s="46"/>
      <c r="R63116" s="54"/>
      <c r="S63116" s="54"/>
    </row>
    <row r="63117" spans="15:19">
      <c r="O63117" s="53"/>
      <c r="P63117" s="46"/>
      <c r="Q63117" s="46"/>
      <c r="R63117" s="54"/>
      <c r="S63117" s="54"/>
    </row>
    <row r="63118" spans="15:19">
      <c r="O63118" s="53"/>
      <c r="P63118" s="46"/>
      <c r="Q63118" s="46"/>
      <c r="R63118" s="54"/>
      <c r="S63118" s="54"/>
    </row>
    <row r="63119" spans="15:19">
      <c r="O63119" s="53"/>
      <c r="P63119" s="46"/>
      <c r="Q63119" s="46"/>
      <c r="R63119" s="54"/>
      <c r="S63119" s="54"/>
    </row>
    <row r="63120" spans="15:19">
      <c r="O63120" s="53"/>
      <c r="P63120" s="46"/>
      <c r="Q63120" s="46"/>
      <c r="R63120" s="54"/>
      <c r="S63120" s="54"/>
    </row>
    <row r="63121" spans="15:19">
      <c r="O63121" s="53"/>
      <c r="P63121" s="46"/>
      <c r="Q63121" s="46"/>
      <c r="R63121" s="54"/>
      <c r="S63121" s="54"/>
    </row>
    <row r="63122" spans="15:19">
      <c r="O63122" s="53"/>
      <c r="P63122" s="46"/>
      <c r="Q63122" s="46"/>
      <c r="R63122" s="54"/>
      <c r="S63122" s="54"/>
    </row>
    <row r="63123" spans="15:19">
      <c r="O63123" s="53"/>
      <c r="P63123" s="46"/>
      <c r="Q63123" s="46"/>
      <c r="R63123" s="54"/>
      <c r="S63123" s="54"/>
    </row>
    <row r="63124" spans="15:19">
      <c r="O63124" s="53"/>
      <c r="P63124" s="46"/>
      <c r="Q63124" s="46"/>
      <c r="R63124" s="54"/>
      <c r="S63124" s="54"/>
    </row>
    <row r="63125" spans="15:19">
      <c r="O63125" s="53"/>
      <c r="P63125" s="46"/>
      <c r="Q63125" s="46"/>
      <c r="R63125" s="54"/>
      <c r="S63125" s="54"/>
    </row>
    <row r="63126" spans="15:19">
      <c r="O63126" s="53"/>
      <c r="P63126" s="46"/>
      <c r="Q63126" s="46"/>
      <c r="R63126" s="54"/>
      <c r="S63126" s="54"/>
    </row>
    <row r="63127" spans="15:19">
      <c r="O63127" s="53"/>
      <c r="P63127" s="46"/>
      <c r="Q63127" s="46"/>
      <c r="R63127" s="54"/>
      <c r="S63127" s="54"/>
    </row>
    <row r="63128" spans="15:19">
      <c r="O63128" s="53"/>
      <c r="P63128" s="46"/>
      <c r="Q63128" s="46"/>
      <c r="R63128" s="54"/>
      <c r="S63128" s="54"/>
    </row>
    <row r="63129" spans="15:19">
      <c r="O63129" s="53"/>
      <c r="P63129" s="46"/>
      <c r="Q63129" s="46"/>
      <c r="R63129" s="54"/>
      <c r="S63129" s="54"/>
    </row>
    <row r="63130" spans="15:19">
      <c r="O63130" s="53"/>
      <c r="P63130" s="46"/>
      <c r="Q63130" s="46"/>
      <c r="R63130" s="54"/>
      <c r="S63130" s="54"/>
    </row>
    <row r="63131" spans="15:19">
      <c r="O63131" s="53"/>
      <c r="P63131" s="46"/>
      <c r="Q63131" s="46"/>
      <c r="R63131" s="54"/>
      <c r="S63131" s="54"/>
    </row>
    <row r="63132" spans="15:19">
      <c r="O63132" s="53"/>
      <c r="P63132" s="46"/>
      <c r="Q63132" s="46"/>
      <c r="R63132" s="54"/>
      <c r="S63132" s="54"/>
    </row>
    <row r="63133" spans="15:19">
      <c r="O63133" s="53"/>
      <c r="P63133" s="46"/>
      <c r="Q63133" s="46"/>
      <c r="R63133" s="54"/>
      <c r="S63133" s="54"/>
    </row>
    <row r="63134" spans="15:19">
      <c r="O63134" s="53"/>
      <c r="P63134" s="46"/>
      <c r="Q63134" s="46"/>
      <c r="R63134" s="54"/>
      <c r="S63134" s="54"/>
    </row>
    <row r="63135" spans="15:19">
      <c r="O63135" s="53"/>
      <c r="P63135" s="46"/>
      <c r="Q63135" s="46"/>
      <c r="R63135" s="54"/>
      <c r="S63135" s="54"/>
    </row>
    <row r="63136" spans="15:19">
      <c r="O63136" s="53"/>
      <c r="P63136" s="46"/>
      <c r="Q63136" s="46"/>
      <c r="R63136" s="54"/>
      <c r="S63136" s="54"/>
    </row>
    <row r="63137" spans="15:19">
      <c r="O63137" s="53"/>
      <c r="P63137" s="46"/>
      <c r="Q63137" s="46"/>
      <c r="R63137" s="54"/>
      <c r="S63137" s="54"/>
    </row>
    <row r="63138" spans="15:19">
      <c r="O63138" s="53"/>
      <c r="P63138" s="46"/>
      <c r="Q63138" s="46"/>
      <c r="R63138" s="54"/>
      <c r="S63138" s="54"/>
    </row>
    <row r="63139" spans="15:19">
      <c r="O63139" s="53"/>
      <c r="P63139" s="46"/>
      <c r="Q63139" s="46"/>
      <c r="R63139" s="54"/>
      <c r="S63139" s="54"/>
    </row>
    <row r="63140" spans="15:19">
      <c r="O63140" s="53"/>
      <c r="P63140" s="46"/>
      <c r="Q63140" s="46"/>
      <c r="R63140" s="54"/>
      <c r="S63140" s="54"/>
    </row>
    <row r="63141" spans="15:19">
      <c r="O63141" s="53"/>
      <c r="P63141" s="46"/>
      <c r="Q63141" s="46"/>
      <c r="R63141" s="54"/>
      <c r="S63141" s="54"/>
    </row>
    <row r="63142" spans="15:19">
      <c r="O63142" s="53"/>
      <c r="P63142" s="46"/>
      <c r="Q63142" s="46"/>
      <c r="R63142" s="54"/>
      <c r="S63142" s="54"/>
    </row>
    <row r="63143" spans="15:19">
      <c r="O63143" s="53"/>
      <c r="P63143" s="46"/>
      <c r="Q63143" s="46"/>
      <c r="R63143" s="54"/>
      <c r="S63143" s="54"/>
    </row>
    <row r="63144" spans="15:19">
      <c r="O63144" s="53"/>
      <c r="P63144" s="46"/>
      <c r="Q63144" s="46"/>
      <c r="R63144" s="54"/>
      <c r="S63144" s="54"/>
    </row>
    <row r="63145" spans="15:19">
      <c r="O63145" s="53"/>
      <c r="P63145" s="46"/>
      <c r="Q63145" s="46"/>
      <c r="R63145" s="54"/>
      <c r="S63145" s="54"/>
    </row>
    <row r="63146" spans="15:19">
      <c r="O63146" s="53"/>
      <c r="P63146" s="46"/>
      <c r="Q63146" s="46"/>
      <c r="R63146" s="54"/>
      <c r="S63146" s="54"/>
    </row>
    <row r="63147" spans="15:19">
      <c r="O63147" s="53"/>
      <c r="P63147" s="46"/>
      <c r="Q63147" s="46"/>
      <c r="R63147" s="54"/>
      <c r="S63147" s="54"/>
    </row>
    <row r="63148" spans="15:19">
      <c r="O63148" s="53"/>
      <c r="P63148" s="46"/>
      <c r="Q63148" s="46"/>
      <c r="R63148" s="54"/>
      <c r="S63148" s="54"/>
    </row>
    <row r="63149" spans="15:19">
      <c r="O63149" s="53"/>
      <c r="P63149" s="46"/>
      <c r="Q63149" s="46"/>
      <c r="R63149" s="54"/>
      <c r="S63149" s="54"/>
    </row>
    <row r="63150" spans="15:19">
      <c r="O63150" s="53"/>
      <c r="P63150" s="46"/>
      <c r="Q63150" s="46"/>
      <c r="R63150" s="54"/>
      <c r="S63150" s="54"/>
    </row>
    <row r="63151" spans="15:19">
      <c r="O63151" s="53"/>
      <c r="P63151" s="46"/>
      <c r="Q63151" s="46"/>
      <c r="R63151" s="54"/>
      <c r="S63151" s="54"/>
    </row>
    <row r="63152" spans="15:19">
      <c r="O63152" s="53"/>
      <c r="P63152" s="46"/>
      <c r="Q63152" s="46"/>
      <c r="R63152" s="54"/>
      <c r="S63152" s="54"/>
    </row>
    <row r="63153" spans="15:19">
      <c r="O63153" s="53"/>
      <c r="P63153" s="46"/>
      <c r="Q63153" s="46"/>
      <c r="R63153" s="54"/>
      <c r="S63153" s="54"/>
    </row>
    <row r="63154" spans="15:19">
      <c r="O63154" s="53"/>
      <c r="P63154" s="46"/>
      <c r="Q63154" s="46"/>
      <c r="R63154" s="54"/>
      <c r="S63154" s="54"/>
    </row>
    <row r="63155" spans="15:19">
      <c r="O63155" s="53"/>
      <c r="P63155" s="46"/>
      <c r="Q63155" s="46"/>
      <c r="R63155" s="54"/>
      <c r="S63155" s="54"/>
    </row>
    <row r="63156" spans="15:19">
      <c r="O63156" s="53"/>
      <c r="P63156" s="46"/>
      <c r="Q63156" s="46"/>
      <c r="R63156" s="54"/>
      <c r="S63156" s="54"/>
    </row>
    <row r="63157" spans="15:19">
      <c r="O63157" s="53"/>
      <c r="P63157" s="46"/>
      <c r="Q63157" s="46"/>
      <c r="R63157" s="54"/>
      <c r="S63157" s="54"/>
    </row>
    <row r="63158" spans="15:19">
      <c r="O63158" s="53"/>
      <c r="P63158" s="46"/>
      <c r="Q63158" s="46"/>
      <c r="R63158" s="54"/>
      <c r="S63158" s="54"/>
    </row>
    <row r="63159" spans="15:19">
      <c r="O63159" s="53"/>
      <c r="P63159" s="46"/>
      <c r="Q63159" s="46"/>
      <c r="R63159" s="54"/>
      <c r="S63159" s="54"/>
    </row>
    <row r="63160" spans="15:19">
      <c r="O63160" s="53"/>
      <c r="P63160" s="46"/>
      <c r="Q63160" s="46"/>
      <c r="R63160" s="54"/>
      <c r="S63160" s="54"/>
    </row>
    <row r="63161" spans="15:19">
      <c r="O63161" s="53"/>
      <c r="P63161" s="46"/>
      <c r="Q63161" s="46"/>
      <c r="R63161" s="54"/>
      <c r="S63161" s="54"/>
    </row>
    <row r="63162" spans="15:19">
      <c r="O63162" s="53"/>
      <c r="P63162" s="46"/>
      <c r="Q63162" s="46"/>
      <c r="R63162" s="54"/>
      <c r="S63162" s="54"/>
    </row>
    <row r="63163" spans="15:19">
      <c r="O63163" s="53"/>
      <c r="P63163" s="46"/>
      <c r="Q63163" s="46"/>
      <c r="R63163" s="54"/>
      <c r="S63163" s="54"/>
    </row>
    <row r="63164" spans="15:19">
      <c r="O63164" s="53"/>
      <c r="P63164" s="46"/>
      <c r="Q63164" s="46"/>
      <c r="R63164" s="54"/>
      <c r="S63164" s="54"/>
    </row>
    <row r="63165" spans="15:19">
      <c r="O63165" s="53"/>
      <c r="P63165" s="46"/>
      <c r="Q63165" s="46"/>
      <c r="R63165" s="54"/>
      <c r="S63165" s="54"/>
    </row>
    <row r="63166" spans="15:19">
      <c r="O63166" s="53"/>
      <c r="P63166" s="46"/>
      <c r="Q63166" s="46"/>
      <c r="R63166" s="54"/>
      <c r="S63166" s="54"/>
    </row>
    <row r="63167" spans="15:19">
      <c r="O63167" s="53"/>
      <c r="P63167" s="46"/>
      <c r="Q63167" s="46"/>
      <c r="R63167" s="54"/>
      <c r="S63167" s="54"/>
    </row>
    <row r="63168" spans="15:19">
      <c r="O63168" s="53"/>
      <c r="P63168" s="46"/>
      <c r="Q63168" s="46"/>
      <c r="R63168" s="54"/>
      <c r="S63168" s="54"/>
    </row>
    <row r="63169" spans="15:19">
      <c r="O63169" s="53"/>
      <c r="P63169" s="46"/>
      <c r="Q63169" s="46"/>
      <c r="R63169" s="54"/>
      <c r="S63169" s="54"/>
    </row>
    <row r="63170" spans="15:19">
      <c r="O63170" s="53"/>
      <c r="P63170" s="46"/>
      <c r="Q63170" s="46"/>
      <c r="R63170" s="54"/>
      <c r="S63170" s="54"/>
    </row>
    <row r="63171" spans="15:19">
      <c r="O63171" s="53"/>
      <c r="P63171" s="46"/>
      <c r="Q63171" s="46"/>
      <c r="R63171" s="54"/>
      <c r="S63171" s="54"/>
    </row>
    <row r="63172" spans="15:19">
      <c r="O63172" s="53"/>
      <c r="P63172" s="46"/>
      <c r="Q63172" s="46"/>
      <c r="R63172" s="54"/>
      <c r="S63172" s="54"/>
    </row>
    <row r="63173" spans="15:19">
      <c r="O63173" s="53"/>
      <c r="P63173" s="46"/>
      <c r="Q63173" s="46"/>
      <c r="R63173" s="54"/>
      <c r="S63173" s="54"/>
    </row>
    <row r="63174" spans="15:19">
      <c r="O63174" s="53"/>
      <c r="P63174" s="46"/>
      <c r="Q63174" s="46"/>
      <c r="R63174" s="54"/>
      <c r="S63174" s="54"/>
    </row>
    <row r="63175" spans="15:19">
      <c r="O63175" s="53"/>
      <c r="P63175" s="46"/>
      <c r="Q63175" s="46"/>
      <c r="R63175" s="54"/>
      <c r="S63175" s="54"/>
    </row>
    <row r="63176" spans="15:19">
      <c r="O63176" s="53"/>
      <c r="P63176" s="46"/>
      <c r="Q63176" s="46"/>
      <c r="R63176" s="54"/>
      <c r="S63176" s="54"/>
    </row>
    <row r="63177" spans="15:19">
      <c r="O63177" s="53"/>
      <c r="P63177" s="46"/>
      <c r="Q63177" s="46"/>
      <c r="R63177" s="54"/>
      <c r="S63177" s="54"/>
    </row>
    <row r="63178" spans="15:19">
      <c r="O63178" s="53"/>
      <c r="P63178" s="46"/>
      <c r="Q63178" s="46"/>
      <c r="R63178" s="54"/>
      <c r="S63178" s="54"/>
    </row>
    <row r="63179" spans="15:19">
      <c r="O63179" s="53"/>
      <c r="P63179" s="46"/>
      <c r="Q63179" s="46"/>
      <c r="R63179" s="54"/>
      <c r="S63179" s="54"/>
    </row>
    <row r="63180" spans="15:19">
      <c r="O63180" s="53"/>
      <c r="P63180" s="46"/>
      <c r="Q63180" s="46"/>
      <c r="R63180" s="54"/>
      <c r="S63180" s="54"/>
    </row>
    <row r="63181" spans="15:19">
      <c r="O63181" s="53"/>
      <c r="P63181" s="46"/>
      <c r="Q63181" s="46"/>
      <c r="R63181" s="54"/>
      <c r="S63181" s="54"/>
    </row>
    <row r="63182" spans="15:19">
      <c r="O63182" s="53"/>
      <c r="P63182" s="46"/>
      <c r="Q63182" s="46"/>
      <c r="R63182" s="54"/>
      <c r="S63182" s="54"/>
    </row>
    <row r="63183" spans="15:19">
      <c r="O63183" s="53"/>
      <c r="P63183" s="46"/>
      <c r="Q63183" s="46"/>
      <c r="R63183" s="54"/>
      <c r="S63183" s="54"/>
    </row>
    <row r="63184" spans="15:19">
      <c r="O63184" s="53"/>
      <c r="P63184" s="46"/>
      <c r="Q63184" s="46"/>
      <c r="R63184" s="54"/>
      <c r="S63184" s="54"/>
    </row>
    <row r="63185" spans="15:19">
      <c r="O63185" s="53"/>
      <c r="P63185" s="46"/>
      <c r="Q63185" s="46"/>
      <c r="R63185" s="54"/>
      <c r="S63185" s="54"/>
    </row>
    <row r="63186" spans="15:19">
      <c r="O63186" s="53"/>
      <c r="P63186" s="46"/>
      <c r="Q63186" s="46"/>
      <c r="R63186" s="54"/>
      <c r="S63186" s="54"/>
    </row>
    <row r="63187" spans="15:19">
      <c r="O63187" s="53"/>
      <c r="P63187" s="46"/>
      <c r="Q63187" s="46"/>
      <c r="R63187" s="54"/>
      <c r="S63187" s="54"/>
    </row>
    <row r="63188" spans="15:19">
      <c r="O63188" s="53"/>
      <c r="P63188" s="46"/>
      <c r="Q63188" s="46"/>
      <c r="R63188" s="54"/>
      <c r="S63188" s="54"/>
    </row>
    <row r="63189" spans="15:19">
      <c r="O63189" s="53"/>
      <c r="P63189" s="46"/>
      <c r="Q63189" s="46"/>
      <c r="R63189" s="54"/>
      <c r="S63189" s="54"/>
    </row>
    <row r="63190" spans="15:19">
      <c r="O63190" s="53"/>
      <c r="P63190" s="46"/>
      <c r="Q63190" s="46"/>
      <c r="R63190" s="54"/>
      <c r="S63190" s="54"/>
    </row>
    <row r="63191" spans="15:19">
      <c r="O63191" s="53"/>
      <c r="P63191" s="46"/>
      <c r="Q63191" s="46"/>
      <c r="R63191" s="54"/>
      <c r="S63191" s="54"/>
    </row>
    <row r="63192" spans="15:19">
      <c r="O63192" s="53"/>
      <c r="P63192" s="46"/>
      <c r="Q63192" s="46"/>
      <c r="R63192" s="54"/>
      <c r="S63192" s="54"/>
    </row>
    <row r="63193" spans="15:19">
      <c r="O63193" s="53"/>
      <c r="P63193" s="46"/>
      <c r="Q63193" s="46"/>
      <c r="R63193" s="54"/>
      <c r="S63193" s="54"/>
    </row>
    <row r="63194" spans="15:19">
      <c r="O63194" s="53"/>
      <c r="P63194" s="46"/>
      <c r="Q63194" s="46"/>
      <c r="R63194" s="54"/>
      <c r="S63194" s="54"/>
    </row>
    <row r="63195" spans="15:19">
      <c r="O63195" s="53"/>
      <c r="P63195" s="46"/>
      <c r="Q63195" s="46"/>
      <c r="R63195" s="54"/>
      <c r="S63195" s="54"/>
    </row>
    <row r="63196" spans="15:19">
      <c r="O63196" s="53"/>
      <c r="P63196" s="46"/>
      <c r="Q63196" s="46"/>
      <c r="R63196" s="54"/>
      <c r="S63196" s="54"/>
    </row>
    <row r="63197" spans="15:19">
      <c r="O63197" s="53"/>
      <c r="P63197" s="46"/>
      <c r="Q63197" s="46"/>
      <c r="R63197" s="54"/>
      <c r="S63197" s="54"/>
    </row>
    <row r="63198" spans="15:19">
      <c r="O63198" s="53"/>
      <c r="P63198" s="46"/>
      <c r="Q63198" s="46"/>
      <c r="R63198" s="54"/>
      <c r="S63198" s="54"/>
    </row>
    <row r="63199" spans="15:19">
      <c r="O63199" s="53"/>
      <c r="P63199" s="46"/>
      <c r="Q63199" s="46"/>
      <c r="R63199" s="54"/>
      <c r="S63199" s="54"/>
    </row>
    <row r="63200" spans="15:19">
      <c r="O63200" s="53"/>
      <c r="P63200" s="46"/>
      <c r="Q63200" s="46"/>
      <c r="R63200" s="54"/>
      <c r="S63200" s="54"/>
    </row>
    <row r="63201" spans="15:19">
      <c r="O63201" s="53"/>
      <c r="P63201" s="46"/>
      <c r="Q63201" s="46"/>
      <c r="R63201" s="54"/>
      <c r="S63201" s="54"/>
    </row>
    <row r="63202" spans="15:19">
      <c r="O63202" s="53"/>
      <c r="P63202" s="46"/>
      <c r="Q63202" s="46"/>
      <c r="R63202" s="54"/>
      <c r="S63202" s="54"/>
    </row>
    <row r="63203" spans="15:19">
      <c r="O63203" s="53"/>
      <c r="P63203" s="46"/>
      <c r="Q63203" s="46"/>
      <c r="R63203" s="54"/>
      <c r="S63203" s="54"/>
    </row>
    <row r="63204" spans="15:19">
      <c r="O63204" s="53"/>
      <c r="P63204" s="46"/>
      <c r="Q63204" s="46"/>
      <c r="R63204" s="54"/>
      <c r="S63204" s="54"/>
    </row>
    <row r="63205" spans="15:19">
      <c r="O63205" s="53"/>
      <c r="P63205" s="46"/>
      <c r="Q63205" s="46"/>
      <c r="R63205" s="54"/>
      <c r="S63205" s="54"/>
    </row>
    <row r="63206" spans="15:19">
      <c r="O63206" s="53"/>
      <c r="P63206" s="46"/>
      <c r="Q63206" s="46"/>
      <c r="R63206" s="54"/>
      <c r="S63206" s="54"/>
    </row>
    <row r="63207" spans="15:19">
      <c r="O63207" s="53"/>
      <c r="P63207" s="46"/>
      <c r="Q63207" s="46"/>
      <c r="R63207" s="54"/>
      <c r="S63207" s="54"/>
    </row>
    <row r="63208" spans="15:19">
      <c r="O63208" s="53"/>
      <c r="P63208" s="46"/>
      <c r="Q63208" s="46"/>
      <c r="R63208" s="54"/>
      <c r="S63208" s="54"/>
    </row>
    <row r="63209" spans="15:19">
      <c r="O63209" s="53"/>
      <c r="P63209" s="46"/>
      <c r="Q63209" s="46"/>
      <c r="R63209" s="54"/>
      <c r="S63209" s="54"/>
    </row>
    <row r="63210" spans="15:19">
      <c r="O63210" s="53"/>
      <c r="P63210" s="46"/>
      <c r="Q63210" s="46"/>
      <c r="R63210" s="54"/>
      <c r="S63210" s="54"/>
    </row>
    <row r="63211" spans="15:19">
      <c r="O63211" s="53"/>
      <c r="P63211" s="46"/>
      <c r="Q63211" s="46"/>
      <c r="R63211" s="54"/>
      <c r="S63211" s="54"/>
    </row>
    <row r="63212" spans="15:19">
      <c r="O63212" s="53"/>
      <c r="P63212" s="46"/>
      <c r="Q63212" s="46"/>
      <c r="R63212" s="54"/>
      <c r="S63212" s="54"/>
    </row>
    <row r="63213" spans="15:19">
      <c r="O63213" s="53"/>
      <c r="P63213" s="46"/>
      <c r="Q63213" s="46"/>
      <c r="R63213" s="54"/>
      <c r="S63213" s="54"/>
    </row>
    <row r="63214" spans="15:19">
      <c r="O63214" s="53"/>
      <c r="P63214" s="46"/>
      <c r="Q63214" s="46"/>
      <c r="R63214" s="54"/>
      <c r="S63214" s="54"/>
    </row>
    <row r="63215" spans="15:19">
      <c r="O63215" s="53"/>
      <c r="P63215" s="46"/>
      <c r="Q63215" s="46"/>
      <c r="R63215" s="54"/>
      <c r="S63215" s="54"/>
    </row>
    <row r="63216" spans="15:19">
      <c r="O63216" s="53"/>
      <c r="P63216" s="46"/>
      <c r="Q63216" s="46"/>
      <c r="R63216" s="54"/>
      <c r="S63216" s="54"/>
    </row>
    <row r="63217" spans="15:19">
      <c r="O63217" s="53"/>
      <c r="P63217" s="46"/>
      <c r="Q63217" s="46"/>
      <c r="R63217" s="54"/>
      <c r="S63217" s="54"/>
    </row>
    <row r="63218" spans="15:19">
      <c r="O63218" s="53"/>
      <c r="P63218" s="46"/>
      <c r="Q63218" s="46"/>
      <c r="R63218" s="54"/>
      <c r="S63218" s="54"/>
    </row>
    <row r="63219" spans="15:19">
      <c r="O63219" s="53"/>
      <c r="P63219" s="46"/>
      <c r="Q63219" s="46"/>
      <c r="R63219" s="54"/>
      <c r="S63219" s="54"/>
    </row>
    <row r="63220" spans="15:19">
      <c r="O63220" s="53"/>
      <c r="P63220" s="46"/>
      <c r="Q63220" s="46"/>
      <c r="R63220" s="54"/>
      <c r="S63220" s="54"/>
    </row>
    <row r="63221" spans="15:19">
      <c r="O63221" s="53"/>
      <c r="P63221" s="46"/>
      <c r="Q63221" s="46"/>
      <c r="R63221" s="54"/>
      <c r="S63221" s="54"/>
    </row>
    <row r="63222" spans="15:19">
      <c r="O63222" s="53"/>
      <c r="P63222" s="46"/>
      <c r="Q63222" s="46"/>
      <c r="R63222" s="54"/>
      <c r="S63222" s="54"/>
    </row>
    <row r="63223" spans="15:19">
      <c r="O63223" s="53"/>
      <c r="P63223" s="46"/>
      <c r="Q63223" s="46"/>
      <c r="R63223" s="54"/>
      <c r="S63223" s="54"/>
    </row>
    <row r="63224" spans="15:19">
      <c r="O63224" s="53"/>
      <c r="P63224" s="46"/>
      <c r="Q63224" s="46"/>
      <c r="R63224" s="54"/>
      <c r="S63224" s="54"/>
    </row>
    <row r="63225" spans="15:19">
      <c r="O63225" s="53"/>
      <c r="P63225" s="46"/>
      <c r="Q63225" s="46"/>
      <c r="R63225" s="54"/>
      <c r="S63225" s="54"/>
    </row>
    <row r="63226" spans="15:19">
      <c r="O63226" s="53"/>
      <c r="P63226" s="46"/>
      <c r="Q63226" s="46"/>
      <c r="R63226" s="54"/>
      <c r="S63226" s="54"/>
    </row>
    <row r="63227" spans="15:19">
      <c r="O63227" s="53"/>
      <c r="P63227" s="46"/>
      <c r="Q63227" s="46"/>
      <c r="R63227" s="54"/>
      <c r="S63227" s="54"/>
    </row>
    <row r="63228" spans="15:19">
      <c r="O63228" s="53"/>
      <c r="P63228" s="46"/>
      <c r="Q63228" s="46"/>
      <c r="R63228" s="54"/>
      <c r="S63228" s="54"/>
    </row>
    <row r="63229" spans="15:19">
      <c r="O63229" s="53"/>
      <c r="P63229" s="46"/>
      <c r="Q63229" s="46"/>
      <c r="R63229" s="54"/>
      <c r="S63229" s="54"/>
    </row>
    <row r="63230" spans="15:19">
      <c r="O63230" s="53"/>
      <c r="P63230" s="46"/>
      <c r="Q63230" s="46"/>
      <c r="R63230" s="54"/>
      <c r="S63230" s="54"/>
    </row>
    <row r="63231" spans="15:19">
      <c r="O63231" s="53"/>
      <c r="P63231" s="46"/>
      <c r="Q63231" s="46"/>
      <c r="R63231" s="54"/>
      <c r="S63231" s="54"/>
    </row>
    <row r="63232" spans="15:19">
      <c r="O63232" s="53"/>
      <c r="P63232" s="46"/>
      <c r="Q63232" s="46"/>
      <c r="R63232" s="54"/>
      <c r="S63232" s="54"/>
    </row>
    <row r="63233" spans="15:19">
      <c r="O63233" s="53"/>
      <c r="P63233" s="46"/>
      <c r="Q63233" s="46"/>
      <c r="R63233" s="54"/>
      <c r="S63233" s="54"/>
    </row>
    <row r="63234" spans="15:19">
      <c r="O63234" s="53"/>
      <c r="P63234" s="46"/>
      <c r="Q63234" s="46"/>
      <c r="R63234" s="54"/>
      <c r="S63234" s="54"/>
    </row>
    <row r="63235" spans="15:19">
      <c r="O63235" s="53"/>
      <c r="P63235" s="46"/>
      <c r="Q63235" s="46"/>
      <c r="R63235" s="54"/>
      <c r="S63235" s="54"/>
    </row>
    <row r="63236" spans="15:19">
      <c r="O63236" s="53"/>
      <c r="P63236" s="46"/>
      <c r="Q63236" s="46"/>
      <c r="R63236" s="54"/>
      <c r="S63236" s="54"/>
    </row>
    <row r="63237" spans="15:19">
      <c r="O63237" s="53"/>
      <c r="P63237" s="46"/>
      <c r="Q63237" s="46"/>
      <c r="R63237" s="54"/>
      <c r="S63237" s="54"/>
    </row>
    <row r="63238" spans="15:19">
      <c r="O63238" s="53"/>
      <c r="P63238" s="46"/>
      <c r="Q63238" s="46"/>
      <c r="R63238" s="54"/>
      <c r="S63238" s="54"/>
    </row>
    <row r="63239" spans="15:19">
      <c r="O63239" s="53"/>
      <c r="P63239" s="46"/>
      <c r="Q63239" s="46"/>
      <c r="R63239" s="54"/>
      <c r="S63239" s="54"/>
    </row>
    <row r="63240" spans="15:19">
      <c r="O63240" s="53"/>
      <c r="P63240" s="46"/>
      <c r="Q63240" s="46"/>
      <c r="R63240" s="54"/>
      <c r="S63240" s="54"/>
    </row>
    <row r="63241" spans="15:19">
      <c r="O63241" s="53"/>
      <c r="P63241" s="46"/>
      <c r="Q63241" s="46"/>
      <c r="R63241" s="54"/>
      <c r="S63241" s="54"/>
    </row>
    <row r="63242" spans="15:19">
      <c r="O63242" s="53"/>
      <c r="P63242" s="46"/>
      <c r="Q63242" s="46"/>
      <c r="R63242" s="54"/>
      <c r="S63242" s="54"/>
    </row>
    <row r="63243" spans="15:19">
      <c r="O63243" s="53"/>
      <c r="P63243" s="46"/>
      <c r="Q63243" s="46"/>
      <c r="R63243" s="54"/>
      <c r="S63243" s="54"/>
    </row>
    <row r="63244" spans="15:19">
      <c r="O63244" s="53"/>
      <c r="P63244" s="46"/>
      <c r="Q63244" s="46"/>
      <c r="R63244" s="54"/>
      <c r="S63244" s="54"/>
    </row>
    <row r="63245" spans="15:19">
      <c r="O63245" s="53"/>
      <c r="P63245" s="46"/>
      <c r="Q63245" s="46"/>
      <c r="R63245" s="54"/>
      <c r="S63245" s="54"/>
    </row>
    <row r="63246" spans="15:19">
      <c r="O63246" s="53"/>
      <c r="P63246" s="46"/>
      <c r="Q63246" s="46"/>
      <c r="R63246" s="54"/>
      <c r="S63246" s="54"/>
    </row>
    <row r="63247" spans="15:19">
      <c r="O63247" s="53"/>
      <c r="P63247" s="46"/>
      <c r="Q63247" s="46"/>
      <c r="R63247" s="54"/>
      <c r="S63247" s="54"/>
    </row>
    <row r="63248" spans="15:19">
      <c r="O63248" s="53"/>
      <c r="P63248" s="46"/>
      <c r="Q63248" s="46"/>
      <c r="R63248" s="54"/>
      <c r="S63248" s="54"/>
    </row>
    <row r="63249" spans="15:19">
      <c r="O63249" s="53"/>
      <c r="P63249" s="46"/>
      <c r="Q63249" s="46"/>
      <c r="R63249" s="54"/>
      <c r="S63249" s="54"/>
    </row>
    <row r="63250" spans="15:19">
      <c r="O63250" s="53"/>
      <c r="P63250" s="46"/>
      <c r="Q63250" s="46"/>
      <c r="R63250" s="54"/>
      <c r="S63250" s="54"/>
    </row>
    <row r="63251" spans="15:19">
      <c r="O63251" s="53"/>
      <c r="P63251" s="46"/>
      <c r="Q63251" s="46"/>
      <c r="R63251" s="54"/>
      <c r="S63251" s="54"/>
    </row>
    <row r="63252" spans="15:19">
      <c r="O63252" s="53"/>
      <c r="P63252" s="46"/>
      <c r="Q63252" s="46"/>
      <c r="R63252" s="54"/>
      <c r="S63252" s="54"/>
    </row>
    <row r="63253" spans="15:19">
      <c r="O63253" s="53"/>
      <c r="P63253" s="46"/>
      <c r="Q63253" s="46"/>
      <c r="R63253" s="54"/>
      <c r="S63253" s="54"/>
    </row>
    <row r="63254" spans="15:19">
      <c r="O63254" s="53"/>
      <c r="P63254" s="46"/>
      <c r="Q63254" s="46"/>
      <c r="R63254" s="54"/>
      <c r="S63254" s="54"/>
    </row>
    <row r="63255" spans="15:19">
      <c r="O63255" s="53"/>
      <c r="P63255" s="46"/>
      <c r="Q63255" s="46"/>
      <c r="R63255" s="54"/>
      <c r="S63255" s="54"/>
    </row>
    <row r="63256" spans="15:19">
      <c r="O63256" s="53"/>
      <c r="P63256" s="46"/>
      <c r="Q63256" s="46"/>
      <c r="R63256" s="54"/>
      <c r="S63256" s="54"/>
    </row>
    <row r="63257" spans="15:19">
      <c r="O63257" s="53"/>
      <c r="P63257" s="46"/>
      <c r="Q63257" s="46"/>
      <c r="R63257" s="54"/>
      <c r="S63257" s="54"/>
    </row>
    <row r="63258" spans="15:19">
      <c r="O63258" s="53"/>
      <c r="P63258" s="46"/>
      <c r="Q63258" s="46"/>
      <c r="R63258" s="54"/>
      <c r="S63258" s="54"/>
    </row>
    <row r="63259" spans="15:19">
      <c r="O63259" s="53"/>
      <c r="P63259" s="46"/>
      <c r="Q63259" s="46"/>
      <c r="R63259" s="54"/>
      <c r="S63259" s="54"/>
    </row>
    <row r="63260" spans="15:19">
      <c r="O63260" s="53"/>
      <c r="P63260" s="46"/>
      <c r="Q63260" s="46"/>
      <c r="R63260" s="54"/>
      <c r="S63260" s="54"/>
    </row>
    <row r="63261" spans="15:19">
      <c r="O63261" s="53"/>
      <c r="P63261" s="46"/>
      <c r="Q63261" s="46"/>
      <c r="R63261" s="54"/>
      <c r="S63261" s="54"/>
    </row>
    <row r="63262" spans="15:19">
      <c r="O63262" s="53"/>
      <c r="P63262" s="46"/>
      <c r="Q63262" s="46"/>
      <c r="R63262" s="54"/>
      <c r="S63262" s="54"/>
    </row>
    <row r="63263" spans="15:19">
      <c r="O63263" s="53"/>
      <c r="P63263" s="46"/>
      <c r="Q63263" s="46"/>
      <c r="R63263" s="54"/>
      <c r="S63263" s="54"/>
    </row>
    <row r="63264" spans="15:19">
      <c r="O63264" s="53"/>
      <c r="P63264" s="46"/>
      <c r="Q63264" s="46"/>
      <c r="R63264" s="54"/>
      <c r="S63264" s="54"/>
    </row>
    <row r="63265" spans="15:19">
      <c r="O63265" s="53"/>
      <c r="P63265" s="46"/>
      <c r="Q63265" s="46"/>
      <c r="R63265" s="54"/>
      <c r="S63265" s="54"/>
    </row>
    <row r="63266" spans="15:19">
      <c r="O63266" s="53"/>
      <c r="P63266" s="46"/>
      <c r="Q63266" s="46"/>
      <c r="R63266" s="54"/>
      <c r="S63266" s="54"/>
    </row>
    <row r="63267" spans="15:19">
      <c r="O63267" s="53"/>
      <c r="P63267" s="46"/>
      <c r="Q63267" s="46"/>
      <c r="R63267" s="54"/>
      <c r="S63267" s="54"/>
    </row>
    <row r="63268" spans="15:19">
      <c r="O63268" s="53"/>
      <c r="P63268" s="46"/>
      <c r="Q63268" s="46"/>
      <c r="R63268" s="54"/>
      <c r="S63268" s="54"/>
    </row>
    <row r="63269" spans="15:19">
      <c r="O63269" s="53"/>
      <c r="P63269" s="46"/>
      <c r="Q63269" s="46"/>
      <c r="R63269" s="54"/>
      <c r="S63269" s="54"/>
    </row>
    <row r="63270" spans="15:19">
      <c r="O63270" s="53"/>
      <c r="P63270" s="46"/>
      <c r="Q63270" s="46"/>
      <c r="R63270" s="54"/>
      <c r="S63270" s="54"/>
    </row>
    <row r="63271" spans="15:19">
      <c r="O63271" s="53"/>
      <c r="P63271" s="46"/>
      <c r="Q63271" s="46"/>
      <c r="R63271" s="54"/>
      <c r="S63271" s="54"/>
    </row>
    <row r="63272" spans="15:19">
      <c r="O63272" s="53"/>
      <c r="P63272" s="46"/>
      <c r="Q63272" s="46"/>
      <c r="R63272" s="54"/>
      <c r="S63272" s="54"/>
    </row>
    <row r="63273" spans="15:19">
      <c r="O63273" s="53"/>
      <c r="P63273" s="46"/>
      <c r="Q63273" s="46"/>
      <c r="R63273" s="54"/>
      <c r="S63273" s="54"/>
    </row>
    <row r="63274" spans="15:19">
      <c r="O63274" s="53"/>
      <c r="P63274" s="46"/>
      <c r="Q63274" s="46"/>
      <c r="R63274" s="54"/>
      <c r="S63274" s="54"/>
    </row>
    <row r="63275" spans="15:19">
      <c r="O63275" s="53"/>
      <c r="P63275" s="46"/>
      <c r="Q63275" s="46"/>
      <c r="R63275" s="54"/>
      <c r="S63275" s="54"/>
    </row>
    <row r="63276" spans="15:19">
      <c r="O63276" s="53"/>
      <c r="P63276" s="46"/>
      <c r="Q63276" s="46"/>
      <c r="R63276" s="54"/>
      <c r="S63276" s="54"/>
    </row>
    <row r="63277" spans="15:19">
      <c r="O63277" s="53"/>
      <c r="P63277" s="46"/>
      <c r="Q63277" s="46"/>
      <c r="R63277" s="54"/>
      <c r="S63277" s="54"/>
    </row>
    <row r="63278" spans="15:19">
      <c r="O63278" s="53"/>
      <c r="P63278" s="46"/>
      <c r="Q63278" s="46"/>
      <c r="R63278" s="54"/>
      <c r="S63278" s="54"/>
    </row>
    <row r="63279" spans="15:19">
      <c r="O63279" s="53"/>
      <c r="P63279" s="46"/>
      <c r="Q63279" s="46"/>
      <c r="R63279" s="54"/>
      <c r="S63279" s="54"/>
    </row>
    <row r="63280" spans="15:19">
      <c r="O63280" s="53"/>
      <c r="P63280" s="46"/>
      <c r="Q63280" s="46"/>
      <c r="R63280" s="54"/>
      <c r="S63280" s="54"/>
    </row>
    <row r="63281" spans="15:19">
      <c r="O63281" s="53"/>
      <c r="P63281" s="46"/>
      <c r="Q63281" s="46"/>
      <c r="R63281" s="54"/>
      <c r="S63281" s="54"/>
    </row>
    <row r="63282" spans="15:19">
      <c r="O63282" s="53"/>
      <c r="P63282" s="46"/>
      <c r="Q63282" s="46"/>
      <c r="R63282" s="54"/>
      <c r="S63282" s="54"/>
    </row>
    <row r="63283" spans="15:19">
      <c r="O63283" s="53"/>
      <c r="P63283" s="46"/>
      <c r="Q63283" s="46"/>
      <c r="R63283" s="54"/>
      <c r="S63283" s="54"/>
    </row>
    <row r="63284" spans="15:19">
      <c r="O63284" s="53"/>
      <c r="P63284" s="46"/>
      <c r="Q63284" s="46"/>
      <c r="R63284" s="54"/>
      <c r="S63284" s="54"/>
    </row>
    <row r="63285" spans="15:19">
      <c r="O63285" s="53"/>
      <c r="P63285" s="46"/>
      <c r="Q63285" s="46"/>
      <c r="R63285" s="54"/>
      <c r="S63285" s="54"/>
    </row>
    <row r="63286" spans="15:19">
      <c r="O63286" s="53"/>
      <c r="P63286" s="46"/>
      <c r="Q63286" s="46"/>
      <c r="R63286" s="54"/>
      <c r="S63286" s="54"/>
    </row>
    <row r="63287" spans="15:19">
      <c r="O63287" s="53"/>
      <c r="P63287" s="46"/>
      <c r="Q63287" s="46"/>
      <c r="R63287" s="54"/>
      <c r="S63287" s="54"/>
    </row>
    <row r="63288" spans="15:19">
      <c r="O63288" s="53"/>
      <c r="P63288" s="46"/>
      <c r="Q63288" s="46"/>
      <c r="R63288" s="54"/>
      <c r="S63288" s="54"/>
    </row>
    <row r="63289" spans="15:19">
      <c r="O63289" s="53"/>
      <c r="P63289" s="46"/>
      <c r="Q63289" s="46"/>
      <c r="R63289" s="54"/>
      <c r="S63289" s="54"/>
    </row>
    <row r="63290" spans="15:19">
      <c r="O63290" s="53"/>
      <c r="P63290" s="46"/>
      <c r="Q63290" s="46"/>
      <c r="R63290" s="54"/>
      <c r="S63290" s="54"/>
    </row>
    <row r="63291" spans="15:19">
      <c r="O63291" s="53"/>
      <c r="P63291" s="46"/>
      <c r="Q63291" s="46"/>
      <c r="R63291" s="54"/>
      <c r="S63291" s="54"/>
    </row>
    <row r="63292" spans="15:19">
      <c r="O63292" s="53"/>
      <c r="P63292" s="46"/>
      <c r="Q63292" s="46"/>
      <c r="R63292" s="54"/>
      <c r="S63292" s="54"/>
    </row>
    <row r="63293" spans="15:19">
      <c r="O63293" s="53"/>
      <c r="P63293" s="46"/>
      <c r="Q63293" s="46"/>
      <c r="R63293" s="54"/>
      <c r="S63293" s="54"/>
    </row>
    <row r="63294" spans="15:19">
      <c r="O63294" s="53"/>
      <c r="P63294" s="46"/>
      <c r="Q63294" s="46"/>
      <c r="R63294" s="54"/>
      <c r="S63294" s="54"/>
    </row>
    <row r="63295" spans="15:19">
      <c r="O63295" s="53"/>
      <c r="P63295" s="46"/>
      <c r="Q63295" s="46"/>
      <c r="R63295" s="54"/>
      <c r="S63295" s="54"/>
    </row>
    <row r="63296" spans="15:19">
      <c r="O63296" s="53"/>
      <c r="P63296" s="46"/>
      <c r="Q63296" s="46"/>
      <c r="R63296" s="54"/>
      <c r="S63296" s="54"/>
    </row>
    <row r="63297" spans="15:19">
      <c r="O63297" s="53"/>
      <c r="P63297" s="46"/>
      <c r="Q63297" s="46"/>
      <c r="R63297" s="54"/>
      <c r="S63297" s="54"/>
    </row>
    <row r="63298" spans="15:19">
      <c r="O63298" s="53"/>
      <c r="P63298" s="46"/>
      <c r="Q63298" s="46"/>
      <c r="R63298" s="54"/>
      <c r="S63298" s="54"/>
    </row>
    <row r="63299" spans="15:19">
      <c r="O63299" s="53"/>
      <c r="P63299" s="46"/>
      <c r="Q63299" s="46"/>
      <c r="R63299" s="54"/>
      <c r="S63299" s="54"/>
    </row>
    <row r="63300" spans="15:19">
      <c r="O63300" s="53"/>
      <c r="P63300" s="46"/>
      <c r="Q63300" s="46"/>
      <c r="R63300" s="54"/>
      <c r="S63300" s="54"/>
    </row>
    <row r="63301" spans="15:19">
      <c r="O63301" s="53"/>
      <c r="P63301" s="46"/>
      <c r="Q63301" s="46"/>
      <c r="R63301" s="54"/>
      <c r="S63301" s="54"/>
    </row>
    <row r="63302" spans="15:19">
      <c r="O63302" s="53"/>
      <c r="P63302" s="46"/>
      <c r="Q63302" s="46"/>
      <c r="R63302" s="54"/>
      <c r="S63302" s="54"/>
    </row>
    <row r="63303" spans="15:19">
      <c r="O63303" s="53"/>
      <c r="P63303" s="46"/>
      <c r="Q63303" s="46"/>
      <c r="R63303" s="54"/>
      <c r="S63303" s="54"/>
    </row>
    <row r="63304" spans="15:19">
      <c r="O63304" s="53"/>
      <c r="P63304" s="46"/>
      <c r="Q63304" s="46"/>
      <c r="R63304" s="54"/>
      <c r="S63304" s="54"/>
    </row>
    <row r="63305" spans="15:19">
      <c r="O63305" s="53"/>
      <c r="P63305" s="46"/>
      <c r="Q63305" s="46"/>
      <c r="R63305" s="54"/>
      <c r="S63305" s="54"/>
    </row>
    <row r="63306" spans="15:19">
      <c r="O63306" s="53"/>
      <c r="P63306" s="46"/>
      <c r="Q63306" s="46"/>
      <c r="R63306" s="54"/>
      <c r="S63306" s="54"/>
    </row>
    <row r="63307" spans="15:19">
      <c r="O63307" s="53"/>
      <c r="P63307" s="46"/>
      <c r="Q63307" s="46"/>
      <c r="R63307" s="54"/>
      <c r="S63307" s="54"/>
    </row>
    <row r="63308" spans="15:19">
      <c r="O63308" s="53"/>
      <c r="P63308" s="46"/>
      <c r="Q63308" s="46"/>
      <c r="R63308" s="54"/>
      <c r="S63308" s="54"/>
    </row>
    <row r="63309" spans="15:19">
      <c r="O63309" s="53"/>
      <c r="P63309" s="46"/>
      <c r="Q63309" s="46"/>
      <c r="R63309" s="54"/>
      <c r="S63309" s="54"/>
    </row>
    <row r="63310" spans="15:19">
      <c r="O63310" s="53"/>
      <c r="P63310" s="46"/>
      <c r="Q63310" s="46"/>
      <c r="R63310" s="54"/>
      <c r="S63310" s="54"/>
    </row>
    <row r="63311" spans="15:19">
      <c r="O63311" s="53"/>
      <c r="P63311" s="46"/>
      <c r="Q63311" s="46"/>
      <c r="R63311" s="54"/>
      <c r="S63311" s="54"/>
    </row>
    <row r="63312" spans="15:19">
      <c r="O63312" s="53"/>
      <c r="P63312" s="46"/>
      <c r="Q63312" s="46"/>
      <c r="R63312" s="54"/>
      <c r="S63312" s="54"/>
    </row>
    <row r="63313" spans="15:19">
      <c r="O63313" s="53"/>
      <c r="P63313" s="46"/>
      <c r="Q63313" s="46"/>
      <c r="R63313" s="54"/>
      <c r="S63313" s="54"/>
    </row>
    <row r="63314" spans="15:19">
      <c r="O63314" s="53"/>
      <c r="P63314" s="46"/>
      <c r="Q63314" s="46"/>
      <c r="R63314" s="54"/>
      <c r="S63314" s="54"/>
    </row>
    <row r="63315" spans="15:19">
      <c r="O63315" s="53"/>
      <c r="P63315" s="46"/>
      <c r="Q63315" s="46"/>
      <c r="R63315" s="54"/>
      <c r="S63315" s="54"/>
    </row>
    <row r="63316" spans="15:19">
      <c r="O63316" s="53"/>
      <c r="P63316" s="46"/>
      <c r="Q63316" s="46"/>
      <c r="R63316" s="54"/>
      <c r="S63316" s="54"/>
    </row>
    <row r="63317" spans="15:19">
      <c r="O63317" s="53"/>
      <c r="P63317" s="46"/>
      <c r="Q63317" s="46"/>
      <c r="R63317" s="54"/>
      <c r="S63317" s="54"/>
    </row>
    <row r="63318" spans="15:19">
      <c r="O63318" s="53"/>
      <c r="P63318" s="46"/>
      <c r="Q63318" s="46"/>
      <c r="R63318" s="54"/>
      <c r="S63318" s="54"/>
    </row>
    <row r="63319" spans="15:19">
      <c r="O63319" s="53"/>
      <c r="P63319" s="46"/>
      <c r="Q63319" s="46"/>
      <c r="R63319" s="54"/>
      <c r="S63319" s="54"/>
    </row>
    <row r="63320" spans="15:19">
      <c r="O63320" s="53"/>
      <c r="P63320" s="46"/>
      <c r="Q63320" s="46"/>
      <c r="R63320" s="54"/>
      <c r="S63320" s="54"/>
    </row>
    <row r="63321" spans="15:19">
      <c r="O63321" s="53"/>
      <c r="P63321" s="46"/>
      <c r="Q63321" s="46"/>
      <c r="R63321" s="54"/>
      <c r="S63321" s="54"/>
    </row>
    <row r="63322" spans="15:19">
      <c r="O63322" s="53"/>
      <c r="P63322" s="46"/>
      <c r="Q63322" s="46"/>
      <c r="R63322" s="54"/>
      <c r="S63322" s="54"/>
    </row>
    <row r="63323" spans="15:19">
      <c r="O63323" s="53"/>
      <c r="P63323" s="46"/>
      <c r="Q63323" s="46"/>
      <c r="R63323" s="54"/>
      <c r="S63323" s="54"/>
    </row>
    <row r="63324" spans="15:19">
      <c r="O63324" s="53"/>
      <c r="P63324" s="46"/>
      <c r="Q63324" s="46"/>
      <c r="R63324" s="54"/>
      <c r="S63324" s="54"/>
    </row>
    <row r="63325" spans="15:19">
      <c r="O63325" s="53"/>
      <c r="P63325" s="46"/>
      <c r="Q63325" s="46"/>
      <c r="R63325" s="54"/>
      <c r="S63325" s="54"/>
    </row>
    <row r="63326" spans="15:19">
      <c r="O63326" s="53"/>
      <c r="P63326" s="46"/>
      <c r="Q63326" s="46"/>
      <c r="R63326" s="54"/>
      <c r="S63326" s="54"/>
    </row>
    <row r="63327" spans="15:19">
      <c r="O63327" s="53"/>
      <c r="P63327" s="46"/>
      <c r="Q63327" s="46"/>
      <c r="R63327" s="54"/>
      <c r="S63327" s="54"/>
    </row>
    <row r="63328" spans="15:19">
      <c r="O63328" s="53"/>
      <c r="P63328" s="46"/>
      <c r="Q63328" s="46"/>
      <c r="R63328" s="54"/>
      <c r="S63328" s="54"/>
    </row>
    <row r="63329" spans="15:19">
      <c r="O63329" s="53"/>
      <c r="P63329" s="46"/>
      <c r="Q63329" s="46"/>
      <c r="R63329" s="54"/>
      <c r="S63329" s="54"/>
    </row>
    <row r="63330" spans="15:19">
      <c r="O63330" s="53"/>
      <c r="P63330" s="46"/>
      <c r="Q63330" s="46"/>
      <c r="R63330" s="54"/>
      <c r="S63330" s="54"/>
    </row>
    <row r="63331" spans="15:19">
      <c r="O63331" s="53"/>
      <c r="P63331" s="46"/>
      <c r="Q63331" s="46"/>
      <c r="R63331" s="54"/>
      <c r="S63331" s="54"/>
    </row>
    <row r="63332" spans="15:19">
      <c r="O63332" s="53"/>
      <c r="P63332" s="46"/>
      <c r="Q63332" s="46"/>
      <c r="R63332" s="54"/>
      <c r="S63332" s="54"/>
    </row>
    <row r="63333" spans="15:19">
      <c r="O63333" s="53"/>
      <c r="P63333" s="46"/>
      <c r="Q63333" s="46"/>
      <c r="R63333" s="54"/>
      <c r="S63333" s="54"/>
    </row>
    <row r="63334" spans="15:19">
      <c r="O63334" s="53"/>
      <c r="P63334" s="46"/>
      <c r="Q63334" s="46"/>
      <c r="R63334" s="54"/>
      <c r="S63334" s="54"/>
    </row>
    <row r="63335" spans="15:19">
      <c r="O63335" s="53"/>
      <c r="P63335" s="46"/>
      <c r="Q63335" s="46"/>
      <c r="R63335" s="54"/>
      <c r="S63335" s="54"/>
    </row>
    <row r="63336" spans="15:19">
      <c r="O63336" s="53"/>
      <c r="P63336" s="46"/>
      <c r="Q63336" s="46"/>
      <c r="R63336" s="54"/>
      <c r="S63336" s="54"/>
    </row>
    <row r="63337" spans="15:19">
      <c r="O63337" s="53"/>
      <c r="P63337" s="46"/>
      <c r="Q63337" s="46"/>
      <c r="R63337" s="54"/>
      <c r="S63337" s="54"/>
    </row>
    <row r="63338" spans="15:19">
      <c r="O63338" s="53"/>
      <c r="P63338" s="46"/>
      <c r="Q63338" s="46"/>
      <c r="R63338" s="54"/>
      <c r="S63338" s="54"/>
    </row>
    <row r="63339" spans="15:19">
      <c r="O63339" s="53"/>
      <c r="P63339" s="46"/>
      <c r="Q63339" s="46"/>
      <c r="R63339" s="54"/>
      <c r="S63339" s="54"/>
    </row>
    <row r="63340" spans="15:19">
      <c r="O63340" s="53"/>
      <c r="P63340" s="46"/>
      <c r="Q63340" s="46"/>
      <c r="R63340" s="54"/>
      <c r="S63340" s="54"/>
    </row>
    <row r="63341" spans="15:19">
      <c r="O63341" s="53"/>
      <c r="P63341" s="46"/>
      <c r="Q63341" s="46"/>
      <c r="R63341" s="54"/>
      <c r="S63341" s="54"/>
    </row>
    <row r="63342" spans="15:19">
      <c r="O63342" s="53"/>
      <c r="P63342" s="46"/>
      <c r="Q63342" s="46"/>
      <c r="R63342" s="54"/>
      <c r="S63342" s="54"/>
    </row>
    <row r="63343" spans="15:19">
      <c r="O63343" s="53"/>
      <c r="P63343" s="46"/>
      <c r="Q63343" s="46"/>
      <c r="R63343" s="54"/>
      <c r="S63343" s="54"/>
    </row>
    <row r="63344" spans="15:19">
      <c r="O63344" s="53"/>
      <c r="P63344" s="46"/>
      <c r="Q63344" s="46"/>
      <c r="R63344" s="54"/>
      <c r="S63344" s="54"/>
    </row>
    <row r="63345" spans="15:19">
      <c r="O63345" s="53"/>
      <c r="P63345" s="46"/>
      <c r="Q63345" s="46"/>
      <c r="R63345" s="54"/>
      <c r="S63345" s="54"/>
    </row>
    <row r="63346" spans="15:19">
      <c r="O63346" s="53"/>
      <c r="P63346" s="46"/>
      <c r="Q63346" s="46"/>
      <c r="R63346" s="54"/>
      <c r="S63346" s="54"/>
    </row>
    <row r="63347" spans="15:19">
      <c r="O63347" s="53"/>
      <c r="P63347" s="46"/>
      <c r="Q63347" s="46"/>
      <c r="R63347" s="54"/>
      <c r="S63347" s="54"/>
    </row>
    <row r="63348" spans="15:19">
      <c r="O63348" s="53"/>
      <c r="P63348" s="46"/>
      <c r="Q63348" s="46"/>
      <c r="R63348" s="54"/>
      <c r="S63348" s="54"/>
    </row>
    <row r="63349" spans="15:19">
      <c r="O63349" s="53"/>
      <c r="P63349" s="46"/>
      <c r="Q63349" s="46"/>
      <c r="R63349" s="54"/>
      <c r="S63349" s="54"/>
    </row>
    <row r="63350" spans="15:19">
      <c r="O63350" s="53"/>
      <c r="P63350" s="46"/>
      <c r="Q63350" s="46"/>
      <c r="R63350" s="54"/>
      <c r="S63350" s="54"/>
    </row>
    <row r="63351" spans="15:19">
      <c r="O63351" s="53"/>
      <c r="P63351" s="46"/>
      <c r="Q63351" s="46"/>
      <c r="R63351" s="54"/>
      <c r="S63351" s="54"/>
    </row>
    <row r="63352" spans="15:19">
      <c r="O63352" s="53"/>
      <c r="P63352" s="46"/>
      <c r="Q63352" s="46"/>
      <c r="R63352" s="54"/>
      <c r="S63352" s="54"/>
    </row>
    <row r="63353" spans="15:19">
      <c r="O63353" s="53"/>
      <c r="P63353" s="46"/>
      <c r="Q63353" s="46"/>
      <c r="R63353" s="54"/>
      <c r="S63353" s="54"/>
    </row>
    <row r="63354" spans="15:19">
      <c r="O63354" s="53"/>
      <c r="P63354" s="46"/>
      <c r="Q63354" s="46"/>
      <c r="R63354" s="54"/>
      <c r="S63354" s="54"/>
    </row>
    <row r="63355" spans="15:19">
      <c r="O63355" s="53"/>
      <c r="P63355" s="46"/>
      <c r="Q63355" s="46"/>
      <c r="R63355" s="54"/>
      <c r="S63355" s="54"/>
    </row>
    <row r="63356" spans="15:19">
      <c r="O63356" s="53"/>
      <c r="P63356" s="46"/>
      <c r="Q63356" s="46"/>
      <c r="R63356" s="54"/>
      <c r="S63356" s="54"/>
    </row>
    <row r="63357" spans="15:19">
      <c r="O63357" s="53"/>
      <c r="P63357" s="46"/>
      <c r="Q63357" s="46"/>
      <c r="R63357" s="54"/>
      <c r="S63357" s="54"/>
    </row>
    <row r="63358" spans="15:19">
      <c r="O63358" s="53"/>
      <c r="P63358" s="46"/>
      <c r="Q63358" s="46"/>
      <c r="R63358" s="54"/>
      <c r="S63358" s="54"/>
    </row>
    <row r="63359" spans="15:19">
      <c r="O63359" s="53"/>
      <c r="P63359" s="46"/>
      <c r="Q63359" s="46"/>
      <c r="R63359" s="54"/>
      <c r="S63359" s="54"/>
    </row>
    <row r="63360" spans="15:19">
      <c r="O63360" s="53"/>
      <c r="P63360" s="46"/>
      <c r="Q63360" s="46"/>
      <c r="R63360" s="54"/>
      <c r="S63360" s="54"/>
    </row>
    <row r="63361" spans="15:19">
      <c r="O63361" s="53"/>
      <c r="P63361" s="46"/>
      <c r="Q63361" s="46"/>
      <c r="R63361" s="54"/>
      <c r="S63361" s="54"/>
    </row>
    <row r="63362" spans="15:19">
      <c r="O63362" s="53"/>
      <c r="P63362" s="46"/>
      <c r="Q63362" s="46"/>
      <c r="R63362" s="54"/>
      <c r="S63362" s="54"/>
    </row>
    <row r="63363" spans="15:19">
      <c r="O63363" s="53"/>
      <c r="P63363" s="46"/>
      <c r="Q63363" s="46"/>
      <c r="R63363" s="54"/>
      <c r="S63363" s="54"/>
    </row>
    <row r="63364" spans="15:19">
      <c r="O63364" s="53"/>
      <c r="P63364" s="46"/>
      <c r="Q63364" s="46"/>
      <c r="R63364" s="54"/>
      <c r="S63364" s="54"/>
    </row>
    <row r="63365" spans="15:19">
      <c r="O63365" s="53"/>
      <c r="P63365" s="46"/>
      <c r="Q63365" s="46"/>
      <c r="R63365" s="54"/>
      <c r="S63365" s="54"/>
    </row>
    <row r="63366" spans="15:19">
      <c r="O63366" s="53"/>
      <c r="P63366" s="46"/>
      <c r="Q63366" s="46"/>
      <c r="R63366" s="54"/>
      <c r="S63366" s="54"/>
    </row>
    <row r="63367" spans="15:19">
      <c r="O63367" s="53"/>
      <c r="P63367" s="46"/>
      <c r="Q63367" s="46"/>
      <c r="R63367" s="54"/>
      <c r="S63367" s="54"/>
    </row>
    <row r="63368" spans="15:19">
      <c r="O63368" s="53"/>
      <c r="P63368" s="46"/>
      <c r="Q63368" s="46"/>
      <c r="R63368" s="54"/>
      <c r="S63368" s="54"/>
    </row>
    <row r="63369" spans="15:19">
      <c r="O63369" s="53"/>
      <c r="P63369" s="46"/>
      <c r="Q63369" s="46"/>
      <c r="R63369" s="54"/>
      <c r="S63369" s="54"/>
    </row>
    <row r="63370" spans="15:19">
      <c r="O63370" s="53"/>
      <c r="P63370" s="46"/>
      <c r="Q63370" s="46"/>
      <c r="R63370" s="54"/>
      <c r="S63370" s="54"/>
    </row>
    <row r="63371" spans="15:19">
      <c r="O63371" s="53"/>
      <c r="P63371" s="46"/>
      <c r="Q63371" s="46"/>
      <c r="R63371" s="54"/>
      <c r="S63371" s="54"/>
    </row>
    <row r="63372" spans="15:19">
      <c r="O63372" s="53"/>
      <c r="P63372" s="46"/>
      <c r="Q63372" s="46"/>
      <c r="R63372" s="54"/>
      <c r="S63372" s="54"/>
    </row>
    <row r="63373" spans="15:19">
      <c r="O63373" s="53"/>
      <c r="P63373" s="46"/>
      <c r="Q63373" s="46"/>
      <c r="R63373" s="54"/>
      <c r="S63373" s="54"/>
    </row>
    <row r="63374" spans="15:19">
      <c r="O63374" s="53"/>
      <c r="P63374" s="46"/>
      <c r="Q63374" s="46"/>
      <c r="R63374" s="54"/>
      <c r="S63374" s="54"/>
    </row>
    <row r="63375" spans="15:19">
      <c r="O63375" s="53"/>
      <c r="P63375" s="46"/>
      <c r="Q63375" s="46"/>
      <c r="R63375" s="54"/>
      <c r="S63375" s="54"/>
    </row>
    <row r="63376" spans="15:19">
      <c r="O63376" s="53"/>
      <c r="P63376" s="46"/>
      <c r="Q63376" s="46"/>
      <c r="R63376" s="54"/>
      <c r="S63376" s="54"/>
    </row>
    <row r="63377" spans="15:19">
      <c r="O63377" s="53"/>
      <c r="P63377" s="46"/>
      <c r="Q63377" s="46"/>
      <c r="R63377" s="54"/>
      <c r="S63377" s="54"/>
    </row>
    <row r="63378" spans="15:19">
      <c r="O63378" s="53"/>
      <c r="P63378" s="46"/>
      <c r="Q63378" s="46"/>
      <c r="R63378" s="54"/>
      <c r="S63378" s="54"/>
    </row>
    <row r="63379" spans="15:19">
      <c r="O63379" s="53"/>
      <c r="P63379" s="46"/>
      <c r="Q63379" s="46"/>
      <c r="R63379" s="54"/>
      <c r="S63379" s="54"/>
    </row>
    <row r="63380" spans="15:19">
      <c r="O63380" s="53"/>
      <c r="P63380" s="46"/>
      <c r="Q63380" s="46"/>
      <c r="R63380" s="54"/>
      <c r="S63380" s="54"/>
    </row>
    <row r="63381" spans="15:19">
      <c r="O63381" s="53"/>
      <c r="P63381" s="46"/>
      <c r="Q63381" s="46"/>
      <c r="R63381" s="54"/>
      <c r="S63381" s="54"/>
    </row>
    <row r="63382" spans="15:19">
      <c r="O63382" s="53"/>
      <c r="P63382" s="46"/>
      <c r="Q63382" s="46"/>
      <c r="R63382" s="54"/>
      <c r="S63382" s="54"/>
    </row>
    <row r="63383" spans="15:19">
      <c r="O63383" s="53"/>
      <c r="P63383" s="46"/>
      <c r="Q63383" s="46"/>
      <c r="R63383" s="54"/>
      <c r="S63383" s="54"/>
    </row>
    <row r="63384" spans="15:19">
      <c r="O63384" s="53"/>
      <c r="P63384" s="46"/>
      <c r="Q63384" s="46"/>
      <c r="R63384" s="54"/>
      <c r="S63384" s="54"/>
    </row>
    <row r="63385" spans="15:19">
      <c r="O63385" s="53"/>
      <c r="P63385" s="46"/>
      <c r="Q63385" s="46"/>
      <c r="R63385" s="54"/>
      <c r="S63385" s="54"/>
    </row>
    <row r="63386" spans="15:19">
      <c r="O63386" s="53"/>
      <c r="P63386" s="46"/>
      <c r="Q63386" s="46"/>
      <c r="R63386" s="54"/>
      <c r="S63386" s="54"/>
    </row>
    <row r="63387" spans="15:19">
      <c r="O63387" s="53"/>
      <c r="P63387" s="46"/>
      <c r="Q63387" s="46"/>
      <c r="R63387" s="54"/>
      <c r="S63387" s="54"/>
    </row>
    <row r="63388" spans="15:19">
      <c r="O63388" s="53"/>
      <c r="P63388" s="46"/>
      <c r="Q63388" s="46"/>
      <c r="R63388" s="54"/>
      <c r="S63388" s="54"/>
    </row>
    <row r="63389" spans="15:19">
      <c r="O63389" s="53"/>
      <c r="P63389" s="46"/>
      <c r="Q63389" s="46"/>
      <c r="R63389" s="54"/>
      <c r="S63389" s="54"/>
    </row>
    <row r="63390" spans="15:19">
      <c r="O63390" s="53"/>
      <c r="P63390" s="46"/>
      <c r="Q63390" s="46"/>
      <c r="R63390" s="54"/>
      <c r="S63390" s="54"/>
    </row>
    <row r="63391" spans="15:19">
      <c r="O63391" s="53"/>
      <c r="P63391" s="46"/>
      <c r="Q63391" s="46"/>
      <c r="R63391" s="54"/>
      <c r="S63391" s="54"/>
    </row>
    <row r="63392" spans="15:19">
      <c r="O63392" s="53"/>
      <c r="P63392" s="46"/>
      <c r="Q63392" s="46"/>
      <c r="R63392" s="54"/>
      <c r="S63392" s="54"/>
    </row>
    <row r="63393" spans="15:19">
      <c r="O63393" s="53"/>
      <c r="P63393" s="46"/>
      <c r="Q63393" s="46"/>
      <c r="R63393" s="54"/>
      <c r="S63393" s="54"/>
    </row>
    <row r="63394" spans="15:19">
      <c r="O63394" s="53"/>
      <c r="P63394" s="46"/>
      <c r="Q63394" s="46"/>
      <c r="R63394" s="54"/>
      <c r="S63394" s="54"/>
    </row>
    <row r="63395" spans="15:19">
      <c r="O63395" s="53"/>
      <c r="P63395" s="46"/>
      <c r="Q63395" s="46"/>
      <c r="R63395" s="54"/>
      <c r="S63395" s="54"/>
    </row>
    <row r="63396" spans="15:19">
      <c r="O63396" s="53"/>
      <c r="P63396" s="46"/>
      <c r="Q63396" s="46"/>
      <c r="R63396" s="54"/>
      <c r="S63396" s="54"/>
    </row>
    <row r="63397" spans="15:19">
      <c r="O63397" s="53"/>
      <c r="P63397" s="46"/>
      <c r="Q63397" s="46"/>
      <c r="R63397" s="54"/>
      <c r="S63397" s="54"/>
    </row>
    <row r="63398" spans="15:19">
      <c r="O63398" s="53"/>
      <c r="P63398" s="46"/>
      <c r="Q63398" s="46"/>
      <c r="R63398" s="54"/>
      <c r="S63398" s="54"/>
    </row>
    <row r="63399" spans="15:19">
      <c r="O63399" s="53"/>
      <c r="P63399" s="46"/>
      <c r="Q63399" s="46"/>
      <c r="R63399" s="54"/>
      <c r="S63399" s="54"/>
    </row>
    <row r="63400" spans="15:19">
      <c r="O63400" s="53"/>
      <c r="P63400" s="46"/>
      <c r="Q63400" s="46"/>
      <c r="R63400" s="54"/>
      <c r="S63400" s="54"/>
    </row>
    <row r="63401" spans="15:19">
      <c r="O63401" s="53"/>
      <c r="P63401" s="46"/>
      <c r="Q63401" s="46"/>
      <c r="R63401" s="54"/>
      <c r="S63401" s="54"/>
    </row>
    <row r="63402" spans="15:19">
      <c r="O63402" s="53"/>
      <c r="P63402" s="46"/>
      <c r="Q63402" s="46"/>
      <c r="R63402" s="54"/>
      <c r="S63402" s="54"/>
    </row>
    <row r="63403" spans="15:19">
      <c r="O63403" s="53"/>
      <c r="P63403" s="46"/>
      <c r="Q63403" s="46"/>
      <c r="R63403" s="54"/>
      <c r="S63403" s="54"/>
    </row>
    <row r="63404" spans="15:19">
      <c r="O63404" s="53"/>
      <c r="P63404" s="46"/>
      <c r="Q63404" s="46"/>
      <c r="R63404" s="54"/>
      <c r="S63404" s="54"/>
    </row>
    <row r="63405" spans="15:19">
      <c r="O63405" s="53"/>
      <c r="P63405" s="46"/>
      <c r="Q63405" s="46"/>
      <c r="R63405" s="54"/>
      <c r="S63405" s="54"/>
    </row>
    <row r="63406" spans="15:19">
      <c r="O63406" s="53"/>
      <c r="P63406" s="46"/>
      <c r="Q63406" s="46"/>
      <c r="R63406" s="54"/>
      <c r="S63406" s="54"/>
    </row>
    <row r="63407" spans="15:19">
      <c r="O63407" s="53"/>
      <c r="P63407" s="46"/>
      <c r="Q63407" s="46"/>
      <c r="R63407" s="54"/>
      <c r="S63407" s="54"/>
    </row>
    <row r="63408" spans="15:19">
      <c r="O63408" s="53"/>
      <c r="P63408" s="46"/>
      <c r="Q63408" s="46"/>
      <c r="R63408" s="54"/>
      <c r="S63408" s="54"/>
    </row>
    <row r="63409" spans="15:19">
      <c r="O63409" s="53"/>
      <c r="P63409" s="46"/>
      <c r="Q63409" s="46"/>
      <c r="R63409" s="54"/>
      <c r="S63409" s="54"/>
    </row>
    <row r="63410" spans="15:19">
      <c r="O63410" s="53"/>
      <c r="P63410" s="46"/>
      <c r="Q63410" s="46"/>
      <c r="R63410" s="54"/>
      <c r="S63410" s="54"/>
    </row>
    <row r="63411" spans="15:19">
      <c r="O63411" s="53"/>
      <c r="P63411" s="46"/>
      <c r="Q63411" s="46"/>
      <c r="R63411" s="54"/>
      <c r="S63411" s="54"/>
    </row>
    <row r="63412" spans="15:19">
      <c r="O63412" s="53"/>
      <c r="P63412" s="46"/>
      <c r="Q63412" s="46"/>
      <c r="R63412" s="54"/>
      <c r="S63412" s="54"/>
    </row>
    <row r="63413" spans="15:19">
      <c r="O63413" s="53"/>
      <c r="P63413" s="46"/>
      <c r="Q63413" s="46"/>
      <c r="R63413" s="54"/>
      <c r="S63413" s="54"/>
    </row>
    <row r="63414" spans="15:19">
      <c r="O63414" s="53"/>
      <c r="P63414" s="46"/>
      <c r="Q63414" s="46"/>
      <c r="R63414" s="54"/>
      <c r="S63414" s="54"/>
    </row>
    <row r="63415" spans="15:19">
      <c r="O63415" s="53"/>
      <c r="P63415" s="46"/>
      <c r="Q63415" s="46"/>
      <c r="R63415" s="54"/>
      <c r="S63415" s="54"/>
    </row>
    <row r="63416" spans="15:19">
      <c r="O63416" s="53"/>
      <c r="P63416" s="46"/>
      <c r="Q63416" s="46"/>
      <c r="R63416" s="54"/>
      <c r="S63416" s="54"/>
    </row>
    <row r="63417" spans="15:19">
      <c r="O63417" s="53"/>
      <c r="P63417" s="46"/>
      <c r="Q63417" s="46"/>
      <c r="R63417" s="54"/>
      <c r="S63417" s="54"/>
    </row>
    <row r="63418" spans="15:19">
      <c r="O63418" s="53"/>
      <c r="P63418" s="46"/>
      <c r="Q63418" s="46"/>
      <c r="R63418" s="54"/>
      <c r="S63418" s="54"/>
    </row>
    <row r="63419" spans="15:19">
      <c r="O63419" s="53"/>
      <c r="P63419" s="46"/>
      <c r="Q63419" s="46"/>
      <c r="R63419" s="54"/>
      <c r="S63419" s="54"/>
    </row>
    <row r="63420" spans="15:19">
      <c r="O63420" s="53"/>
      <c r="P63420" s="46"/>
      <c r="Q63420" s="46"/>
      <c r="R63420" s="54"/>
      <c r="S63420" s="54"/>
    </row>
    <row r="63421" spans="15:19">
      <c r="O63421" s="53"/>
      <c r="P63421" s="46"/>
      <c r="Q63421" s="46"/>
      <c r="R63421" s="54"/>
      <c r="S63421" s="54"/>
    </row>
    <row r="63422" spans="15:19">
      <c r="O63422" s="53"/>
      <c r="P63422" s="46"/>
      <c r="Q63422" s="46"/>
      <c r="R63422" s="54"/>
      <c r="S63422" s="54"/>
    </row>
    <row r="63423" spans="15:19">
      <c r="O63423" s="53"/>
      <c r="P63423" s="46"/>
      <c r="Q63423" s="46"/>
      <c r="R63423" s="54"/>
      <c r="S63423" s="54"/>
    </row>
    <row r="63424" spans="15:19">
      <c r="O63424" s="53"/>
      <c r="P63424" s="46"/>
      <c r="Q63424" s="46"/>
      <c r="R63424" s="54"/>
      <c r="S63424" s="54"/>
    </row>
    <row r="63425" spans="15:19">
      <c r="O63425" s="53"/>
      <c r="P63425" s="46"/>
      <c r="Q63425" s="46"/>
      <c r="R63425" s="54"/>
      <c r="S63425" s="54"/>
    </row>
    <row r="63426" spans="15:19">
      <c r="O63426" s="53"/>
      <c r="P63426" s="46"/>
      <c r="Q63426" s="46"/>
      <c r="R63426" s="54"/>
      <c r="S63426" s="54"/>
    </row>
    <row r="63427" spans="15:19">
      <c r="O63427" s="53"/>
      <c r="P63427" s="46"/>
      <c r="Q63427" s="46"/>
      <c r="R63427" s="54"/>
      <c r="S63427" s="54"/>
    </row>
    <row r="63428" spans="15:19">
      <c r="O63428" s="53"/>
      <c r="P63428" s="46"/>
      <c r="Q63428" s="46"/>
      <c r="R63428" s="54"/>
      <c r="S63428" s="54"/>
    </row>
    <row r="63429" spans="15:19">
      <c r="O63429" s="53"/>
      <c r="P63429" s="46"/>
      <c r="Q63429" s="46"/>
      <c r="R63429" s="54"/>
      <c r="S63429" s="54"/>
    </row>
    <row r="63430" spans="15:19">
      <c r="O63430" s="53"/>
      <c r="P63430" s="46"/>
      <c r="Q63430" s="46"/>
      <c r="R63430" s="54"/>
      <c r="S63430" s="54"/>
    </row>
    <row r="63431" spans="15:19">
      <c r="O63431" s="53"/>
      <c r="P63431" s="46"/>
      <c r="Q63431" s="46"/>
      <c r="R63431" s="54"/>
      <c r="S63431" s="54"/>
    </row>
    <row r="63432" spans="15:19">
      <c r="O63432" s="53"/>
      <c r="P63432" s="46"/>
      <c r="Q63432" s="46"/>
      <c r="R63432" s="54"/>
      <c r="S63432" s="54"/>
    </row>
    <row r="63433" spans="15:19">
      <c r="O63433" s="53"/>
      <c r="P63433" s="46"/>
      <c r="Q63433" s="46"/>
      <c r="R63433" s="54"/>
      <c r="S63433" s="54"/>
    </row>
    <row r="63434" spans="15:19">
      <c r="O63434" s="53"/>
      <c r="P63434" s="46"/>
      <c r="Q63434" s="46"/>
      <c r="R63434" s="54"/>
      <c r="S63434" s="54"/>
    </row>
    <row r="63435" spans="15:19">
      <c r="O63435" s="53"/>
      <c r="P63435" s="46"/>
      <c r="Q63435" s="46"/>
      <c r="R63435" s="54"/>
      <c r="S63435" s="54"/>
    </row>
    <row r="63436" spans="15:19">
      <c r="O63436" s="53"/>
      <c r="P63436" s="46"/>
      <c r="Q63436" s="46"/>
      <c r="R63436" s="54"/>
      <c r="S63436" s="54"/>
    </row>
    <row r="63437" spans="15:19">
      <c r="O63437" s="53"/>
      <c r="P63437" s="46"/>
      <c r="Q63437" s="46"/>
      <c r="R63437" s="54"/>
      <c r="S63437" s="54"/>
    </row>
    <row r="63438" spans="15:19">
      <c r="O63438" s="53"/>
      <c r="P63438" s="46"/>
      <c r="Q63438" s="46"/>
      <c r="R63438" s="54"/>
      <c r="S63438" s="54"/>
    </row>
    <row r="63439" spans="15:19">
      <c r="O63439" s="53"/>
      <c r="P63439" s="46"/>
      <c r="Q63439" s="46"/>
      <c r="R63439" s="54"/>
      <c r="S63439" s="54"/>
    </row>
    <row r="63440" spans="15:19">
      <c r="O63440" s="53"/>
      <c r="P63440" s="46"/>
      <c r="Q63440" s="46"/>
      <c r="R63440" s="54"/>
      <c r="S63440" s="54"/>
    </row>
    <row r="63441" spans="15:19">
      <c r="O63441" s="53"/>
      <c r="P63441" s="46"/>
      <c r="Q63441" s="46"/>
      <c r="R63441" s="54"/>
      <c r="S63441" s="54"/>
    </row>
    <row r="63442" spans="15:19">
      <c r="O63442" s="53"/>
      <c r="P63442" s="46"/>
      <c r="Q63442" s="46"/>
      <c r="R63442" s="54"/>
      <c r="S63442" s="54"/>
    </row>
    <row r="63443" spans="15:19">
      <c r="O63443" s="53"/>
      <c r="P63443" s="46"/>
      <c r="Q63443" s="46"/>
      <c r="R63443" s="54"/>
      <c r="S63443" s="54"/>
    </row>
    <row r="63444" spans="15:19">
      <c r="O63444" s="53"/>
      <c r="P63444" s="46"/>
      <c r="Q63444" s="46"/>
      <c r="R63444" s="54"/>
      <c r="S63444" s="54"/>
    </row>
    <row r="63445" spans="15:19">
      <c r="O63445" s="53"/>
      <c r="P63445" s="46"/>
      <c r="Q63445" s="46"/>
      <c r="R63445" s="54"/>
      <c r="S63445" s="54"/>
    </row>
    <row r="63446" spans="15:19">
      <c r="O63446" s="53"/>
      <c r="P63446" s="46"/>
      <c r="Q63446" s="46"/>
      <c r="R63446" s="54"/>
      <c r="S63446" s="54"/>
    </row>
    <row r="63447" spans="15:19">
      <c r="O63447" s="53"/>
      <c r="P63447" s="46"/>
      <c r="Q63447" s="46"/>
      <c r="R63447" s="54"/>
      <c r="S63447" s="54"/>
    </row>
    <row r="63448" spans="15:19">
      <c r="O63448" s="53"/>
      <c r="P63448" s="46"/>
      <c r="Q63448" s="46"/>
      <c r="R63448" s="54"/>
      <c r="S63448" s="54"/>
    </row>
    <row r="63449" spans="15:19">
      <c r="O63449" s="53"/>
      <c r="P63449" s="46"/>
      <c r="Q63449" s="46"/>
      <c r="R63449" s="54"/>
      <c r="S63449" s="54"/>
    </row>
    <row r="63450" spans="15:19">
      <c r="O63450" s="53"/>
      <c r="P63450" s="46"/>
      <c r="Q63450" s="46"/>
      <c r="R63450" s="54"/>
      <c r="S63450" s="54"/>
    </row>
    <row r="63451" spans="15:19">
      <c r="O63451" s="53"/>
      <c r="P63451" s="46"/>
      <c r="Q63451" s="46"/>
      <c r="R63451" s="54"/>
      <c r="S63451" s="54"/>
    </row>
    <row r="63452" spans="15:19">
      <c r="O63452" s="53"/>
      <c r="P63452" s="46"/>
      <c r="Q63452" s="46"/>
      <c r="R63452" s="54"/>
      <c r="S63452" s="54"/>
    </row>
    <row r="63453" spans="15:19">
      <c r="O63453" s="53"/>
      <c r="P63453" s="46"/>
      <c r="Q63453" s="46"/>
      <c r="R63453" s="54"/>
      <c r="S63453" s="54"/>
    </row>
    <row r="63454" spans="15:19">
      <c r="O63454" s="53"/>
      <c r="P63454" s="46"/>
      <c r="Q63454" s="46"/>
      <c r="R63454" s="54"/>
      <c r="S63454" s="54"/>
    </row>
    <row r="63455" spans="15:19">
      <c r="O63455" s="53"/>
      <c r="P63455" s="46"/>
      <c r="Q63455" s="46"/>
      <c r="R63455" s="54"/>
      <c r="S63455" s="54"/>
    </row>
    <row r="63456" spans="15:19">
      <c r="O63456" s="53"/>
      <c r="P63456" s="46"/>
      <c r="Q63456" s="46"/>
      <c r="R63456" s="54"/>
      <c r="S63456" s="54"/>
    </row>
    <row r="63457" spans="15:19">
      <c r="O63457" s="53"/>
      <c r="P63457" s="46"/>
      <c r="Q63457" s="46"/>
      <c r="R63457" s="54"/>
      <c r="S63457" s="54"/>
    </row>
    <row r="63458" spans="15:19">
      <c r="O63458" s="53"/>
      <c r="P63458" s="46"/>
      <c r="Q63458" s="46"/>
      <c r="R63458" s="54"/>
      <c r="S63458" s="54"/>
    </row>
    <row r="63459" spans="15:19">
      <c r="O63459" s="53"/>
      <c r="P63459" s="46"/>
      <c r="Q63459" s="46"/>
      <c r="R63459" s="54"/>
      <c r="S63459" s="54"/>
    </row>
    <row r="63460" spans="15:19">
      <c r="O63460" s="53"/>
      <c r="P63460" s="46"/>
      <c r="Q63460" s="46"/>
      <c r="R63460" s="54"/>
      <c r="S63460" s="54"/>
    </row>
    <row r="63461" spans="15:19">
      <c r="O63461" s="53"/>
      <c r="P63461" s="46"/>
      <c r="Q63461" s="46"/>
      <c r="R63461" s="54"/>
      <c r="S63461" s="54"/>
    </row>
    <row r="63462" spans="15:19">
      <c r="O63462" s="53"/>
      <c r="P63462" s="46"/>
      <c r="Q63462" s="46"/>
      <c r="R63462" s="54"/>
      <c r="S63462" s="54"/>
    </row>
    <row r="63463" spans="15:19">
      <c r="O63463" s="53"/>
      <c r="P63463" s="46"/>
      <c r="Q63463" s="46"/>
      <c r="R63463" s="54"/>
      <c r="S63463" s="54"/>
    </row>
    <row r="63464" spans="15:19">
      <c r="O63464" s="53"/>
      <c r="P63464" s="46"/>
      <c r="Q63464" s="46"/>
      <c r="R63464" s="54"/>
      <c r="S63464" s="54"/>
    </row>
    <row r="63465" spans="15:19">
      <c r="O63465" s="53"/>
      <c r="P63465" s="46"/>
      <c r="Q63465" s="46"/>
      <c r="R63465" s="54"/>
      <c r="S63465" s="54"/>
    </row>
    <row r="63466" spans="15:19">
      <c r="O63466" s="53"/>
      <c r="P63466" s="46"/>
      <c r="Q63466" s="46"/>
      <c r="R63466" s="54"/>
      <c r="S63466" s="54"/>
    </row>
    <row r="63467" spans="15:19">
      <c r="O63467" s="53"/>
      <c r="P63467" s="46"/>
      <c r="Q63467" s="46"/>
      <c r="R63467" s="54"/>
      <c r="S63467" s="54"/>
    </row>
    <row r="63468" spans="15:19">
      <c r="O63468" s="53"/>
      <c r="P63468" s="46"/>
      <c r="Q63468" s="46"/>
      <c r="R63468" s="54"/>
      <c r="S63468" s="54"/>
    </row>
    <row r="63469" spans="15:19">
      <c r="O63469" s="53"/>
      <c r="P63469" s="46"/>
      <c r="Q63469" s="46"/>
      <c r="R63469" s="54"/>
      <c r="S63469" s="54"/>
    </row>
    <row r="63470" spans="15:19">
      <c r="O63470" s="53"/>
      <c r="P63470" s="46"/>
      <c r="Q63470" s="46"/>
      <c r="R63470" s="54"/>
      <c r="S63470" s="54"/>
    </row>
    <row r="63471" spans="15:19">
      <c r="O63471" s="53"/>
      <c r="P63471" s="46"/>
      <c r="Q63471" s="46"/>
      <c r="R63471" s="54"/>
      <c r="S63471" s="54"/>
    </row>
    <row r="63472" spans="15:19">
      <c r="O63472" s="53"/>
      <c r="P63472" s="46"/>
      <c r="Q63472" s="46"/>
      <c r="R63472" s="54"/>
      <c r="S63472" s="54"/>
    </row>
    <row r="63473" spans="15:19">
      <c r="O63473" s="53"/>
      <c r="P63473" s="46"/>
      <c r="Q63473" s="46"/>
      <c r="R63473" s="54"/>
      <c r="S63473" s="54"/>
    </row>
    <row r="63474" spans="15:19">
      <c r="O63474" s="53"/>
      <c r="P63474" s="46"/>
      <c r="Q63474" s="46"/>
      <c r="R63474" s="54"/>
      <c r="S63474" s="54"/>
    </row>
    <row r="63475" spans="15:19">
      <c r="O63475" s="53"/>
      <c r="P63475" s="46"/>
      <c r="Q63475" s="46"/>
      <c r="R63475" s="54"/>
      <c r="S63475" s="54"/>
    </row>
    <row r="63476" spans="15:19">
      <c r="O63476" s="53"/>
      <c r="P63476" s="46"/>
      <c r="Q63476" s="46"/>
      <c r="R63476" s="54"/>
      <c r="S63476" s="54"/>
    </row>
    <row r="63477" spans="15:19">
      <c r="O63477" s="53"/>
      <c r="P63477" s="46"/>
      <c r="Q63477" s="46"/>
      <c r="R63477" s="54"/>
      <c r="S63477" s="54"/>
    </row>
    <row r="63478" spans="15:19">
      <c r="O63478" s="53"/>
      <c r="P63478" s="46"/>
      <c r="Q63478" s="46"/>
      <c r="R63478" s="54"/>
      <c r="S63478" s="54"/>
    </row>
    <row r="63479" spans="15:19">
      <c r="O63479" s="53"/>
      <c r="P63479" s="46"/>
      <c r="Q63479" s="46"/>
      <c r="R63479" s="54"/>
      <c r="S63479" s="54"/>
    </row>
    <row r="63480" spans="15:19">
      <c r="O63480" s="53"/>
      <c r="P63480" s="46"/>
      <c r="Q63480" s="46"/>
      <c r="R63480" s="54"/>
      <c r="S63480" s="54"/>
    </row>
    <row r="63481" spans="15:19">
      <c r="O63481" s="53"/>
      <c r="P63481" s="46"/>
      <c r="Q63481" s="46"/>
      <c r="R63481" s="54"/>
      <c r="S63481" s="54"/>
    </row>
    <row r="63482" spans="15:19">
      <c r="O63482" s="53"/>
      <c r="P63482" s="46"/>
      <c r="Q63482" s="46"/>
      <c r="R63482" s="54"/>
      <c r="S63482" s="54"/>
    </row>
    <row r="63483" spans="15:19">
      <c r="O63483" s="53"/>
      <c r="P63483" s="46"/>
      <c r="Q63483" s="46"/>
      <c r="R63483" s="54"/>
      <c r="S63483" s="54"/>
    </row>
    <row r="63484" spans="15:19">
      <c r="O63484" s="53"/>
      <c r="P63484" s="46"/>
      <c r="Q63484" s="46"/>
      <c r="R63484" s="54"/>
      <c r="S63484" s="54"/>
    </row>
    <row r="63485" spans="15:19">
      <c r="O63485" s="53"/>
      <c r="P63485" s="46"/>
      <c r="Q63485" s="46"/>
      <c r="R63485" s="54"/>
      <c r="S63485" s="54"/>
    </row>
    <row r="63486" spans="15:19">
      <c r="O63486" s="53"/>
      <c r="P63486" s="46"/>
      <c r="Q63486" s="46"/>
      <c r="R63486" s="54"/>
      <c r="S63486" s="54"/>
    </row>
    <row r="63487" spans="15:19">
      <c r="O63487" s="53"/>
      <c r="P63487" s="46"/>
      <c r="Q63487" s="46"/>
      <c r="R63487" s="54"/>
      <c r="S63487" s="54"/>
    </row>
    <row r="63488" spans="15:19">
      <c r="O63488" s="53"/>
      <c r="P63488" s="46"/>
      <c r="Q63488" s="46"/>
      <c r="R63488" s="54"/>
      <c r="S63488" s="54"/>
    </row>
    <row r="63489" spans="15:19">
      <c r="O63489" s="53"/>
      <c r="P63489" s="46"/>
      <c r="Q63489" s="46"/>
      <c r="R63489" s="54"/>
      <c r="S63489" s="54"/>
    </row>
    <row r="63490" spans="15:19">
      <c r="O63490" s="53"/>
      <c r="P63490" s="46"/>
      <c r="Q63490" s="46"/>
      <c r="R63490" s="54"/>
      <c r="S63490" s="54"/>
    </row>
    <row r="63491" spans="15:19">
      <c r="O63491" s="53"/>
      <c r="P63491" s="46"/>
      <c r="Q63491" s="46"/>
      <c r="R63491" s="54"/>
      <c r="S63491" s="54"/>
    </row>
    <row r="63492" spans="15:19">
      <c r="O63492" s="53"/>
      <c r="P63492" s="46"/>
      <c r="Q63492" s="46"/>
      <c r="R63492" s="54"/>
      <c r="S63492" s="54"/>
    </row>
    <row r="63493" spans="15:19">
      <c r="O63493" s="53"/>
      <c r="P63493" s="46"/>
      <c r="Q63493" s="46"/>
      <c r="R63493" s="54"/>
      <c r="S63493" s="54"/>
    </row>
    <row r="63494" spans="15:19">
      <c r="O63494" s="53"/>
      <c r="P63494" s="46"/>
      <c r="Q63494" s="46"/>
      <c r="R63494" s="54"/>
      <c r="S63494" s="54"/>
    </row>
    <row r="63495" spans="15:19">
      <c r="O63495" s="53"/>
      <c r="P63495" s="46"/>
      <c r="Q63495" s="46"/>
      <c r="R63495" s="54"/>
      <c r="S63495" s="54"/>
    </row>
    <row r="63496" spans="15:19">
      <c r="O63496" s="53"/>
      <c r="P63496" s="46"/>
      <c r="Q63496" s="46"/>
      <c r="R63496" s="54"/>
      <c r="S63496" s="54"/>
    </row>
    <row r="63497" spans="15:19">
      <c r="O63497" s="53"/>
      <c r="P63497" s="46"/>
      <c r="Q63497" s="46"/>
      <c r="R63497" s="54"/>
      <c r="S63497" s="54"/>
    </row>
    <row r="63498" spans="15:19">
      <c r="O63498" s="53"/>
      <c r="P63498" s="46"/>
      <c r="Q63498" s="46"/>
      <c r="R63498" s="54"/>
      <c r="S63498" s="54"/>
    </row>
    <row r="63499" spans="15:19">
      <c r="O63499" s="53"/>
      <c r="P63499" s="46"/>
      <c r="Q63499" s="46"/>
      <c r="R63499" s="54"/>
      <c r="S63499" s="54"/>
    </row>
    <row r="63500" spans="15:19">
      <c r="O63500" s="53"/>
      <c r="P63500" s="46"/>
      <c r="Q63500" s="46"/>
      <c r="R63500" s="54"/>
      <c r="S63500" s="54"/>
    </row>
    <row r="63501" spans="15:19">
      <c r="O63501" s="53"/>
      <c r="P63501" s="46"/>
      <c r="Q63501" s="46"/>
      <c r="R63501" s="54"/>
      <c r="S63501" s="54"/>
    </row>
    <row r="63502" spans="15:19">
      <c r="O63502" s="53"/>
      <c r="P63502" s="46"/>
      <c r="Q63502" s="46"/>
      <c r="R63502" s="54"/>
      <c r="S63502" s="54"/>
    </row>
    <row r="63503" spans="15:19">
      <c r="O63503" s="53"/>
      <c r="P63503" s="46"/>
      <c r="Q63503" s="46"/>
      <c r="R63503" s="54"/>
      <c r="S63503" s="54"/>
    </row>
    <row r="63504" spans="15:19">
      <c r="O63504" s="53"/>
      <c r="P63504" s="46"/>
      <c r="Q63504" s="46"/>
      <c r="R63504" s="54"/>
      <c r="S63504" s="54"/>
    </row>
    <row r="63505" spans="15:19">
      <c r="O63505" s="53"/>
      <c r="P63505" s="46"/>
      <c r="Q63505" s="46"/>
      <c r="R63505" s="54"/>
      <c r="S63505" s="54"/>
    </row>
    <row r="63506" spans="15:19">
      <c r="O63506" s="53"/>
      <c r="P63506" s="46"/>
      <c r="Q63506" s="46"/>
      <c r="R63506" s="54"/>
      <c r="S63506" s="54"/>
    </row>
    <row r="63507" spans="15:19">
      <c r="O63507" s="53"/>
      <c r="P63507" s="46"/>
      <c r="Q63507" s="46"/>
      <c r="R63507" s="54"/>
      <c r="S63507" s="54"/>
    </row>
    <row r="63508" spans="15:19">
      <c r="O63508" s="53"/>
      <c r="P63508" s="46"/>
      <c r="Q63508" s="46"/>
      <c r="R63508" s="54"/>
      <c r="S63508" s="54"/>
    </row>
    <row r="63509" spans="15:19">
      <c r="O63509" s="53"/>
      <c r="P63509" s="46"/>
      <c r="Q63509" s="46"/>
      <c r="R63509" s="54"/>
      <c r="S63509" s="54"/>
    </row>
    <row r="63510" spans="15:19">
      <c r="O63510" s="53"/>
      <c r="P63510" s="46"/>
      <c r="Q63510" s="46"/>
      <c r="R63510" s="54"/>
      <c r="S63510" s="54"/>
    </row>
    <row r="63511" spans="15:19">
      <c r="O63511" s="53"/>
      <c r="P63511" s="46"/>
      <c r="Q63511" s="46"/>
      <c r="R63511" s="54"/>
      <c r="S63511" s="54"/>
    </row>
    <row r="63512" spans="15:19">
      <c r="O63512" s="53"/>
      <c r="P63512" s="46"/>
      <c r="Q63512" s="46"/>
      <c r="R63512" s="54"/>
      <c r="S63512" s="54"/>
    </row>
    <row r="63513" spans="15:19">
      <c r="O63513" s="53"/>
      <c r="P63513" s="46"/>
      <c r="Q63513" s="46"/>
      <c r="R63513" s="54"/>
      <c r="S63513" s="54"/>
    </row>
    <row r="63514" spans="15:19">
      <c r="O63514" s="53"/>
      <c r="P63514" s="46"/>
      <c r="Q63514" s="46"/>
      <c r="R63514" s="54"/>
      <c r="S63514" s="54"/>
    </row>
    <row r="63515" spans="15:19">
      <c r="O63515" s="53"/>
      <c r="P63515" s="46"/>
      <c r="Q63515" s="46"/>
      <c r="R63515" s="54"/>
      <c r="S63515" s="54"/>
    </row>
    <row r="63516" spans="15:19">
      <c r="O63516" s="53"/>
      <c r="P63516" s="46"/>
      <c r="Q63516" s="46"/>
      <c r="R63516" s="54"/>
      <c r="S63516" s="54"/>
    </row>
    <row r="63517" spans="15:19">
      <c r="O63517" s="53"/>
      <c r="P63517" s="46"/>
      <c r="Q63517" s="46"/>
      <c r="R63517" s="54"/>
      <c r="S63517" s="54"/>
    </row>
    <row r="63518" spans="15:19">
      <c r="O63518" s="53"/>
      <c r="P63518" s="46"/>
      <c r="Q63518" s="46"/>
      <c r="R63518" s="54"/>
      <c r="S63518" s="54"/>
    </row>
    <row r="63519" spans="15:19">
      <c r="O63519" s="53"/>
      <c r="P63519" s="46"/>
      <c r="Q63519" s="46"/>
      <c r="R63519" s="54"/>
      <c r="S63519" s="54"/>
    </row>
    <row r="63520" spans="15:19">
      <c r="O63520" s="53"/>
      <c r="P63520" s="46"/>
      <c r="Q63520" s="46"/>
      <c r="R63520" s="54"/>
      <c r="S63520" s="54"/>
    </row>
    <row r="63521" spans="15:19">
      <c r="O63521" s="53"/>
      <c r="P63521" s="46"/>
      <c r="Q63521" s="46"/>
      <c r="R63521" s="54"/>
      <c r="S63521" s="54"/>
    </row>
    <row r="63522" spans="15:19">
      <c r="O63522" s="53"/>
      <c r="P63522" s="46"/>
      <c r="Q63522" s="46"/>
      <c r="R63522" s="54"/>
      <c r="S63522" s="54"/>
    </row>
    <row r="63523" spans="15:19">
      <c r="O63523" s="53"/>
      <c r="P63523" s="46"/>
      <c r="Q63523" s="46"/>
      <c r="R63523" s="54"/>
      <c r="S63523" s="54"/>
    </row>
    <row r="63524" spans="15:19">
      <c r="O63524" s="53"/>
      <c r="P63524" s="46"/>
      <c r="Q63524" s="46"/>
      <c r="R63524" s="54"/>
      <c r="S63524" s="54"/>
    </row>
    <row r="63525" spans="15:19">
      <c r="O63525" s="53"/>
      <c r="P63525" s="46"/>
      <c r="Q63525" s="46"/>
      <c r="R63525" s="54"/>
      <c r="S63525" s="54"/>
    </row>
    <row r="63526" spans="15:19">
      <c r="O63526" s="53"/>
      <c r="P63526" s="46"/>
      <c r="Q63526" s="46"/>
      <c r="R63526" s="54"/>
      <c r="S63526" s="54"/>
    </row>
    <row r="63527" spans="15:19">
      <c r="O63527" s="53"/>
      <c r="P63527" s="46"/>
      <c r="Q63527" s="46"/>
      <c r="R63527" s="54"/>
      <c r="S63527" s="54"/>
    </row>
    <row r="63528" spans="15:19">
      <c r="O63528" s="53"/>
      <c r="P63528" s="46"/>
      <c r="Q63528" s="46"/>
      <c r="R63528" s="54"/>
      <c r="S63528" s="54"/>
    </row>
    <row r="63529" spans="15:19">
      <c r="O63529" s="53"/>
      <c r="P63529" s="46"/>
      <c r="Q63529" s="46"/>
      <c r="R63529" s="54"/>
      <c r="S63529" s="54"/>
    </row>
    <row r="63530" spans="15:19">
      <c r="O63530" s="53"/>
      <c r="P63530" s="46"/>
      <c r="Q63530" s="46"/>
      <c r="R63530" s="54"/>
      <c r="S63530" s="54"/>
    </row>
    <row r="63531" spans="15:19">
      <c r="O63531" s="53"/>
      <c r="P63531" s="46"/>
      <c r="Q63531" s="46"/>
      <c r="R63531" s="54"/>
      <c r="S63531" s="54"/>
    </row>
    <row r="63532" spans="15:19">
      <c r="O63532" s="53"/>
      <c r="P63532" s="46"/>
      <c r="Q63532" s="46"/>
      <c r="R63532" s="54"/>
      <c r="S63532" s="54"/>
    </row>
    <row r="63533" spans="15:19">
      <c r="O63533" s="53"/>
      <c r="P63533" s="46"/>
      <c r="Q63533" s="46"/>
      <c r="R63533" s="54"/>
      <c r="S63533" s="54"/>
    </row>
    <row r="63534" spans="15:19">
      <c r="O63534" s="53"/>
      <c r="P63534" s="46"/>
      <c r="Q63534" s="46"/>
      <c r="R63534" s="54"/>
      <c r="S63534" s="54"/>
    </row>
    <row r="63535" spans="15:19">
      <c r="O63535" s="53"/>
      <c r="P63535" s="46"/>
      <c r="Q63535" s="46"/>
      <c r="R63535" s="54"/>
      <c r="S63535" s="54"/>
    </row>
    <row r="63536" spans="15:19">
      <c r="O63536" s="53"/>
      <c r="P63536" s="46"/>
      <c r="Q63536" s="46"/>
      <c r="R63536" s="54"/>
      <c r="S63536" s="54"/>
    </row>
    <row r="63537" spans="15:19">
      <c r="O63537" s="53"/>
      <c r="P63537" s="46"/>
      <c r="Q63537" s="46"/>
      <c r="R63537" s="54"/>
      <c r="S63537" s="54"/>
    </row>
    <row r="63538" spans="15:19">
      <c r="O63538" s="53"/>
      <c r="P63538" s="46"/>
      <c r="Q63538" s="46"/>
      <c r="R63538" s="54"/>
      <c r="S63538" s="54"/>
    </row>
    <row r="63539" spans="15:19">
      <c r="O63539" s="53"/>
      <c r="P63539" s="46"/>
      <c r="Q63539" s="46"/>
      <c r="R63539" s="54"/>
      <c r="S63539" s="54"/>
    </row>
    <row r="63540" spans="15:19">
      <c r="O63540" s="53"/>
      <c r="P63540" s="46"/>
      <c r="Q63540" s="46"/>
      <c r="R63540" s="54"/>
      <c r="S63540" s="54"/>
    </row>
    <row r="63541" spans="15:19">
      <c r="O63541" s="53"/>
      <c r="P63541" s="46"/>
      <c r="Q63541" s="46"/>
      <c r="R63541" s="54"/>
      <c r="S63541" s="54"/>
    </row>
    <row r="63542" spans="15:19">
      <c r="O63542" s="53"/>
      <c r="P63542" s="46"/>
      <c r="Q63542" s="46"/>
      <c r="R63542" s="54"/>
      <c r="S63542" s="54"/>
    </row>
    <row r="63543" spans="15:19">
      <c r="O63543" s="53"/>
      <c r="P63543" s="46"/>
      <c r="Q63543" s="46"/>
      <c r="R63543" s="54"/>
      <c r="S63543" s="54"/>
    </row>
    <row r="63544" spans="15:19">
      <c r="O63544" s="53"/>
      <c r="P63544" s="46"/>
      <c r="Q63544" s="46"/>
      <c r="R63544" s="54"/>
      <c r="S63544" s="54"/>
    </row>
    <row r="63545" spans="15:19">
      <c r="O63545" s="53"/>
      <c r="P63545" s="46"/>
      <c r="Q63545" s="46"/>
      <c r="R63545" s="54"/>
      <c r="S63545" s="54"/>
    </row>
    <row r="63546" spans="15:19">
      <c r="O63546" s="53"/>
      <c r="P63546" s="46"/>
      <c r="Q63546" s="46"/>
      <c r="R63546" s="54"/>
      <c r="S63546" s="54"/>
    </row>
    <row r="63547" spans="15:19">
      <c r="O63547" s="53"/>
      <c r="P63547" s="46"/>
      <c r="Q63547" s="46"/>
      <c r="R63547" s="54"/>
      <c r="S63547" s="54"/>
    </row>
    <row r="63548" spans="15:19">
      <c r="O63548" s="53"/>
      <c r="P63548" s="46"/>
      <c r="Q63548" s="46"/>
      <c r="R63548" s="54"/>
      <c r="S63548" s="54"/>
    </row>
    <row r="63549" spans="15:19">
      <c r="O63549" s="53"/>
      <c r="P63549" s="46"/>
      <c r="Q63549" s="46"/>
      <c r="R63549" s="54"/>
      <c r="S63549" s="54"/>
    </row>
    <row r="63550" spans="15:19">
      <c r="O63550" s="53"/>
      <c r="P63550" s="46"/>
      <c r="Q63550" s="46"/>
      <c r="R63550" s="54"/>
      <c r="S63550" s="54"/>
    </row>
    <row r="63551" spans="15:19">
      <c r="O63551" s="53"/>
      <c r="P63551" s="46"/>
      <c r="Q63551" s="46"/>
      <c r="R63551" s="54"/>
      <c r="S63551" s="54"/>
    </row>
    <row r="63552" spans="15:19">
      <c r="O63552" s="53"/>
      <c r="P63552" s="46"/>
      <c r="Q63552" s="46"/>
      <c r="R63552" s="54"/>
      <c r="S63552" s="54"/>
    </row>
    <row r="63553" spans="15:19">
      <c r="O63553" s="53"/>
      <c r="P63553" s="46"/>
      <c r="Q63553" s="46"/>
      <c r="R63553" s="54"/>
      <c r="S63553" s="54"/>
    </row>
    <row r="63554" spans="15:19">
      <c r="O63554" s="53"/>
      <c r="P63554" s="46"/>
      <c r="Q63554" s="46"/>
      <c r="R63554" s="54"/>
      <c r="S63554" s="54"/>
    </row>
    <row r="63555" spans="15:19">
      <c r="O63555" s="53"/>
      <c r="P63555" s="46"/>
      <c r="Q63555" s="46"/>
      <c r="R63555" s="54"/>
      <c r="S63555" s="54"/>
    </row>
    <row r="63556" spans="15:19">
      <c r="O63556" s="53"/>
      <c r="P63556" s="46"/>
      <c r="Q63556" s="46"/>
      <c r="R63556" s="54"/>
      <c r="S63556" s="54"/>
    </row>
    <row r="63557" spans="15:19">
      <c r="O63557" s="53"/>
      <c r="P63557" s="46"/>
      <c r="Q63557" s="46"/>
      <c r="R63557" s="54"/>
      <c r="S63557" s="54"/>
    </row>
    <row r="63558" spans="15:19">
      <c r="O63558" s="53"/>
      <c r="P63558" s="46"/>
      <c r="Q63558" s="46"/>
      <c r="R63558" s="54"/>
      <c r="S63558" s="54"/>
    </row>
    <row r="63559" spans="15:19">
      <c r="O63559" s="53"/>
      <c r="P63559" s="46"/>
      <c r="Q63559" s="46"/>
      <c r="R63559" s="54"/>
      <c r="S63559" s="54"/>
    </row>
    <row r="63560" spans="15:19">
      <c r="O63560" s="53"/>
      <c r="P63560" s="46"/>
      <c r="Q63560" s="46"/>
      <c r="R63560" s="54"/>
      <c r="S63560" s="54"/>
    </row>
    <row r="63561" spans="15:19">
      <c r="O63561" s="53"/>
      <c r="P63561" s="46"/>
      <c r="Q63561" s="46"/>
      <c r="R63561" s="54"/>
      <c r="S63561" s="54"/>
    </row>
    <row r="63562" spans="15:19">
      <c r="O63562" s="53"/>
      <c r="P63562" s="46"/>
      <c r="Q63562" s="46"/>
      <c r="R63562" s="54"/>
      <c r="S63562" s="54"/>
    </row>
    <row r="63563" spans="15:19">
      <c r="O63563" s="53"/>
      <c r="P63563" s="46"/>
      <c r="Q63563" s="46"/>
      <c r="R63563" s="54"/>
      <c r="S63563" s="54"/>
    </row>
    <row r="63564" spans="15:19">
      <c r="O63564" s="53"/>
      <c r="P63564" s="46"/>
      <c r="Q63564" s="46"/>
      <c r="R63564" s="54"/>
      <c r="S63564" s="54"/>
    </row>
    <row r="63565" spans="15:19">
      <c r="O63565" s="53"/>
      <c r="P63565" s="46"/>
      <c r="Q63565" s="46"/>
      <c r="R63565" s="54"/>
      <c r="S63565" s="54"/>
    </row>
    <row r="63566" spans="15:19">
      <c r="O63566" s="53"/>
      <c r="P63566" s="46"/>
      <c r="Q63566" s="46"/>
      <c r="R63566" s="54"/>
      <c r="S63566" s="54"/>
    </row>
    <row r="63567" spans="15:19">
      <c r="O63567" s="53"/>
      <c r="P63567" s="46"/>
      <c r="Q63567" s="46"/>
      <c r="R63567" s="54"/>
      <c r="S63567" s="54"/>
    </row>
    <row r="63568" spans="15:19">
      <c r="O63568" s="53"/>
      <c r="P63568" s="46"/>
      <c r="Q63568" s="46"/>
      <c r="R63568" s="54"/>
      <c r="S63568" s="54"/>
    </row>
    <row r="63569" spans="15:19">
      <c r="O63569" s="53"/>
      <c r="P63569" s="46"/>
      <c r="Q63569" s="46"/>
      <c r="R63569" s="54"/>
      <c r="S63569" s="54"/>
    </row>
    <row r="63570" spans="15:19">
      <c r="O63570" s="53"/>
      <c r="P63570" s="46"/>
      <c r="Q63570" s="46"/>
      <c r="R63570" s="54"/>
      <c r="S63570" s="54"/>
    </row>
    <row r="63571" spans="15:19">
      <c r="O63571" s="53"/>
      <c r="P63571" s="46"/>
      <c r="Q63571" s="46"/>
      <c r="R63571" s="54"/>
      <c r="S63571" s="54"/>
    </row>
    <row r="63572" spans="15:19">
      <c r="O63572" s="53"/>
      <c r="P63572" s="46"/>
      <c r="Q63572" s="46"/>
      <c r="R63572" s="54"/>
      <c r="S63572" s="54"/>
    </row>
    <row r="63573" spans="15:19">
      <c r="O63573" s="53"/>
      <c r="P63573" s="46"/>
      <c r="Q63573" s="46"/>
      <c r="R63573" s="54"/>
      <c r="S63573" s="54"/>
    </row>
    <row r="63574" spans="15:19">
      <c r="O63574" s="53"/>
      <c r="P63574" s="46"/>
      <c r="Q63574" s="46"/>
      <c r="R63574" s="54"/>
      <c r="S63574" s="54"/>
    </row>
    <row r="63575" spans="15:19">
      <c r="O63575" s="53"/>
      <c r="P63575" s="46"/>
      <c r="Q63575" s="46"/>
      <c r="R63575" s="54"/>
      <c r="S63575" s="54"/>
    </row>
    <row r="63576" spans="15:19">
      <c r="O63576" s="53"/>
      <c r="P63576" s="46"/>
      <c r="Q63576" s="46"/>
      <c r="R63576" s="54"/>
      <c r="S63576" s="54"/>
    </row>
    <row r="63577" spans="15:19">
      <c r="O63577" s="53"/>
      <c r="P63577" s="46"/>
      <c r="Q63577" s="46"/>
      <c r="R63577" s="54"/>
      <c r="S63577" s="54"/>
    </row>
    <row r="63578" spans="15:19">
      <c r="O63578" s="53"/>
      <c r="P63578" s="46"/>
      <c r="Q63578" s="46"/>
      <c r="R63578" s="54"/>
      <c r="S63578" s="54"/>
    </row>
    <row r="63579" spans="15:19">
      <c r="O63579" s="53"/>
      <c r="P63579" s="46"/>
      <c r="Q63579" s="46"/>
      <c r="R63579" s="54"/>
      <c r="S63579" s="54"/>
    </row>
    <row r="63580" spans="15:19">
      <c r="O63580" s="53"/>
      <c r="P63580" s="46"/>
      <c r="Q63580" s="46"/>
      <c r="R63580" s="54"/>
      <c r="S63580" s="54"/>
    </row>
    <row r="63581" spans="15:19">
      <c r="O63581" s="53"/>
      <c r="P63581" s="46"/>
      <c r="Q63581" s="46"/>
      <c r="R63581" s="54"/>
      <c r="S63581" s="54"/>
    </row>
    <row r="63582" spans="15:19">
      <c r="O63582" s="53"/>
      <c r="P63582" s="46"/>
      <c r="Q63582" s="46"/>
      <c r="R63582" s="54"/>
      <c r="S63582" s="54"/>
    </row>
    <row r="63583" spans="15:19">
      <c r="O63583" s="53"/>
      <c r="P63583" s="46"/>
      <c r="Q63583" s="46"/>
      <c r="R63583" s="54"/>
      <c r="S63583" s="54"/>
    </row>
    <row r="63584" spans="15:19">
      <c r="O63584" s="53"/>
      <c r="P63584" s="46"/>
      <c r="Q63584" s="46"/>
      <c r="R63584" s="54"/>
      <c r="S63584" s="54"/>
    </row>
    <row r="63585" spans="15:19">
      <c r="O63585" s="53"/>
      <c r="P63585" s="46"/>
      <c r="Q63585" s="46"/>
      <c r="R63585" s="54"/>
      <c r="S63585" s="54"/>
    </row>
    <row r="63586" spans="15:19">
      <c r="O63586" s="53"/>
      <c r="P63586" s="46"/>
      <c r="Q63586" s="46"/>
      <c r="R63586" s="54"/>
      <c r="S63586" s="54"/>
    </row>
    <row r="63587" spans="15:19">
      <c r="O63587" s="53"/>
      <c r="P63587" s="46"/>
      <c r="Q63587" s="46"/>
      <c r="R63587" s="54"/>
      <c r="S63587" s="54"/>
    </row>
    <row r="63588" spans="15:19">
      <c r="O63588" s="53"/>
      <c r="P63588" s="46"/>
      <c r="Q63588" s="46"/>
      <c r="R63588" s="54"/>
      <c r="S63588" s="54"/>
    </row>
    <row r="63589" spans="15:19">
      <c r="O63589" s="53"/>
      <c r="P63589" s="46"/>
      <c r="Q63589" s="46"/>
      <c r="R63589" s="54"/>
      <c r="S63589" s="54"/>
    </row>
    <row r="63590" spans="15:19">
      <c r="O63590" s="53"/>
      <c r="P63590" s="46"/>
      <c r="Q63590" s="46"/>
      <c r="R63590" s="54"/>
      <c r="S63590" s="54"/>
    </row>
    <row r="63591" spans="15:19">
      <c r="O63591" s="53"/>
      <c r="P63591" s="46"/>
      <c r="Q63591" s="46"/>
      <c r="R63591" s="54"/>
      <c r="S63591" s="54"/>
    </row>
    <row r="63592" spans="15:19">
      <c r="O63592" s="53"/>
      <c r="P63592" s="46"/>
      <c r="Q63592" s="46"/>
      <c r="R63592" s="54"/>
      <c r="S63592" s="54"/>
    </row>
    <row r="63593" spans="15:19">
      <c r="O63593" s="53"/>
      <c r="P63593" s="46"/>
      <c r="Q63593" s="46"/>
      <c r="R63593" s="54"/>
      <c r="S63593" s="54"/>
    </row>
    <row r="63594" spans="15:19">
      <c r="O63594" s="53"/>
      <c r="P63594" s="46"/>
      <c r="Q63594" s="46"/>
      <c r="R63594" s="54"/>
      <c r="S63594" s="54"/>
    </row>
    <row r="63595" spans="15:19">
      <c r="O63595" s="53"/>
      <c r="P63595" s="46"/>
      <c r="Q63595" s="46"/>
      <c r="R63595" s="54"/>
      <c r="S63595" s="54"/>
    </row>
    <row r="63596" spans="15:19">
      <c r="O63596" s="53"/>
      <c r="P63596" s="46"/>
      <c r="Q63596" s="46"/>
      <c r="R63596" s="54"/>
      <c r="S63596" s="54"/>
    </row>
    <row r="63597" spans="15:19">
      <c r="O63597" s="53"/>
      <c r="P63597" s="46"/>
      <c r="Q63597" s="46"/>
      <c r="R63597" s="54"/>
      <c r="S63597" s="54"/>
    </row>
    <row r="63598" spans="15:19">
      <c r="O63598" s="53"/>
      <c r="P63598" s="46"/>
      <c r="Q63598" s="46"/>
      <c r="R63598" s="54"/>
      <c r="S63598" s="54"/>
    </row>
    <row r="63599" spans="15:19">
      <c r="O63599" s="53"/>
      <c r="P63599" s="46"/>
      <c r="Q63599" s="46"/>
      <c r="R63599" s="54"/>
      <c r="S63599" s="54"/>
    </row>
    <row r="63600" spans="15:19">
      <c r="O63600" s="53"/>
      <c r="P63600" s="46"/>
      <c r="Q63600" s="46"/>
      <c r="R63600" s="54"/>
      <c r="S63600" s="54"/>
    </row>
    <row r="63601" spans="15:19">
      <c r="O63601" s="53"/>
      <c r="P63601" s="46"/>
      <c r="Q63601" s="46"/>
      <c r="R63601" s="54"/>
      <c r="S63601" s="54"/>
    </row>
    <row r="63602" spans="15:19">
      <c r="O63602" s="53"/>
      <c r="P63602" s="46"/>
      <c r="Q63602" s="46"/>
      <c r="R63602" s="54"/>
      <c r="S63602" s="54"/>
    </row>
    <row r="63603" spans="15:19">
      <c r="O63603" s="53"/>
      <c r="P63603" s="46"/>
      <c r="Q63603" s="46"/>
      <c r="R63603" s="54"/>
      <c r="S63603" s="54"/>
    </row>
    <row r="63604" spans="15:19">
      <c r="O63604" s="53"/>
      <c r="P63604" s="46"/>
      <c r="Q63604" s="46"/>
      <c r="R63604" s="54"/>
      <c r="S63604" s="54"/>
    </row>
    <row r="63605" spans="15:19">
      <c r="O63605" s="53"/>
      <c r="P63605" s="46"/>
      <c r="Q63605" s="46"/>
      <c r="R63605" s="54"/>
      <c r="S63605" s="54"/>
    </row>
    <row r="63606" spans="15:19">
      <c r="O63606" s="53"/>
      <c r="P63606" s="46"/>
      <c r="Q63606" s="46"/>
      <c r="R63606" s="54"/>
      <c r="S63606" s="54"/>
    </row>
    <row r="63607" spans="15:19">
      <c r="O63607" s="53"/>
      <c r="P63607" s="46"/>
      <c r="Q63607" s="46"/>
      <c r="R63607" s="54"/>
      <c r="S63607" s="54"/>
    </row>
    <row r="63608" spans="15:19">
      <c r="O63608" s="53"/>
      <c r="P63608" s="46"/>
      <c r="Q63608" s="46"/>
      <c r="R63608" s="54"/>
      <c r="S63608" s="54"/>
    </row>
    <row r="63609" spans="15:19">
      <c r="O63609" s="53"/>
      <c r="P63609" s="46"/>
      <c r="Q63609" s="46"/>
      <c r="R63609" s="54"/>
      <c r="S63609" s="54"/>
    </row>
    <row r="63610" spans="15:19">
      <c r="O63610" s="53"/>
      <c r="P63610" s="46"/>
      <c r="Q63610" s="46"/>
      <c r="R63610" s="54"/>
      <c r="S63610" s="54"/>
    </row>
    <row r="63611" spans="15:19">
      <c r="O63611" s="53"/>
      <c r="P63611" s="46"/>
      <c r="Q63611" s="46"/>
      <c r="R63611" s="54"/>
      <c r="S63611" s="54"/>
    </row>
    <row r="63612" spans="15:19">
      <c r="O63612" s="53"/>
      <c r="P63612" s="46"/>
      <c r="Q63612" s="46"/>
      <c r="R63612" s="54"/>
      <c r="S63612" s="54"/>
    </row>
    <row r="63613" spans="15:19">
      <c r="O63613" s="53"/>
      <c r="P63613" s="46"/>
      <c r="Q63613" s="46"/>
      <c r="R63613" s="54"/>
      <c r="S63613" s="54"/>
    </row>
    <row r="63614" spans="15:19">
      <c r="O63614" s="53"/>
      <c r="P63614" s="46"/>
      <c r="Q63614" s="46"/>
      <c r="R63614" s="54"/>
      <c r="S63614" s="54"/>
    </row>
    <row r="63615" spans="15:19">
      <c r="O63615" s="53"/>
      <c r="P63615" s="46"/>
      <c r="Q63615" s="46"/>
      <c r="R63615" s="54"/>
      <c r="S63615" s="54"/>
    </row>
    <row r="63616" spans="15:19">
      <c r="O63616" s="53"/>
      <c r="P63616" s="46"/>
      <c r="Q63616" s="46"/>
      <c r="R63616" s="54"/>
      <c r="S63616" s="54"/>
    </row>
    <row r="63617" spans="15:19">
      <c r="O63617" s="53"/>
      <c r="P63617" s="46"/>
      <c r="Q63617" s="46"/>
      <c r="R63617" s="54"/>
      <c r="S63617" s="54"/>
    </row>
    <row r="63618" spans="15:19">
      <c r="O63618" s="53"/>
      <c r="P63618" s="46"/>
      <c r="Q63618" s="46"/>
      <c r="R63618" s="54"/>
      <c r="S63618" s="54"/>
    </row>
    <row r="63619" spans="15:19">
      <c r="O63619" s="53"/>
      <c r="P63619" s="46"/>
      <c r="Q63619" s="46"/>
      <c r="R63619" s="54"/>
      <c r="S63619" s="54"/>
    </row>
    <row r="63620" spans="15:19">
      <c r="O63620" s="53"/>
      <c r="P63620" s="46"/>
      <c r="Q63620" s="46"/>
      <c r="R63620" s="54"/>
      <c r="S63620" s="54"/>
    </row>
    <row r="63621" spans="15:19">
      <c r="O63621" s="53"/>
      <c r="P63621" s="46"/>
      <c r="Q63621" s="46"/>
      <c r="R63621" s="54"/>
      <c r="S63621" s="54"/>
    </row>
    <row r="63622" spans="15:19">
      <c r="O63622" s="53"/>
      <c r="P63622" s="46"/>
      <c r="Q63622" s="46"/>
      <c r="R63622" s="54"/>
      <c r="S63622" s="54"/>
    </row>
    <row r="63623" spans="15:19">
      <c r="O63623" s="53"/>
      <c r="P63623" s="46"/>
      <c r="Q63623" s="46"/>
      <c r="R63623" s="54"/>
      <c r="S63623" s="54"/>
    </row>
    <row r="63624" spans="15:19">
      <c r="O63624" s="53"/>
      <c r="P63624" s="46"/>
      <c r="Q63624" s="46"/>
      <c r="R63624" s="54"/>
      <c r="S63624" s="54"/>
    </row>
    <row r="63625" spans="15:19">
      <c r="O63625" s="53"/>
      <c r="P63625" s="46"/>
      <c r="Q63625" s="46"/>
      <c r="R63625" s="54"/>
      <c r="S63625" s="54"/>
    </row>
    <row r="63626" spans="15:19">
      <c r="O63626" s="53"/>
      <c r="P63626" s="46"/>
      <c r="Q63626" s="46"/>
      <c r="R63626" s="54"/>
      <c r="S63626" s="54"/>
    </row>
    <row r="63627" spans="15:19">
      <c r="O63627" s="53"/>
      <c r="P63627" s="46"/>
      <c r="Q63627" s="46"/>
      <c r="R63627" s="54"/>
      <c r="S63627" s="54"/>
    </row>
    <row r="63628" spans="15:19">
      <c r="O63628" s="53"/>
      <c r="P63628" s="46"/>
      <c r="Q63628" s="46"/>
      <c r="R63628" s="54"/>
      <c r="S63628" s="54"/>
    </row>
    <row r="63629" spans="15:19">
      <c r="O63629" s="53"/>
      <c r="P63629" s="46"/>
      <c r="Q63629" s="46"/>
      <c r="R63629" s="54"/>
      <c r="S63629" s="54"/>
    </row>
    <row r="63630" spans="15:19">
      <c r="O63630" s="53"/>
      <c r="P63630" s="46"/>
      <c r="Q63630" s="46"/>
      <c r="R63630" s="54"/>
      <c r="S63630" s="54"/>
    </row>
    <row r="63631" spans="15:19">
      <c r="O63631" s="53"/>
      <c r="P63631" s="46"/>
      <c r="Q63631" s="46"/>
      <c r="R63631" s="54"/>
      <c r="S63631" s="54"/>
    </row>
    <row r="63632" spans="15:19">
      <c r="O63632" s="53"/>
      <c r="P63632" s="46"/>
      <c r="Q63632" s="46"/>
      <c r="R63632" s="54"/>
      <c r="S63632" s="54"/>
    </row>
    <row r="63633" spans="15:19">
      <c r="O63633" s="53"/>
      <c r="P63633" s="46"/>
      <c r="Q63633" s="46"/>
      <c r="R63633" s="54"/>
      <c r="S63633" s="54"/>
    </row>
    <row r="63634" spans="15:19">
      <c r="O63634" s="53"/>
      <c r="P63634" s="46"/>
      <c r="Q63634" s="46"/>
      <c r="R63634" s="54"/>
      <c r="S63634" s="54"/>
    </row>
    <row r="63635" spans="15:19">
      <c r="O63635" s="53"/>
      <c r="P63635" s="46"/>
      <c r="Q63635" s="46"/>
      <c r="R63635" s="54"/>
      <c r="S63635" s="54"/>
    </row>
    <row r="63636" spans="15:19">
      <c r="O63636" s="53"/>
      <c r="P63636" s="46"/>
      <c r="Q63636" s="46"/>
      <c r="R63636" s="54"/>
      <c r="S63636" s="54"/>
    </row>
    <row r="63637" spans="15:19">
      <c r="O63637" s="53"/>
      <c r="P63637" s="46"/>
      <c r="Q63637" s="46"/>
      <c r="R63637" s="54"/>
      <c r="S63637" s="54"/>
    </row>
    <row r="63638" spans="15:19">
      <c r="O63638" s="53"/>
      <c r="P63638" s="46"/>
      <c r="Q63638" s="46"/>
      <c r="R63638" s="54"/>
      <c r="S63638" s="54"/>
    </row>
    <row r="63639" spans="15:19">
      <c r="O63639" s="53"/>
      <c r="P63639" s="46"/>
      <c r="Q63639" s="46"/>
      <c r="R63639" s="54"/>
      <c r="S63639" s="54"/>
    </row>
    <row r="63640" spans="15:19">
      <c r="O63640" s="53"/>
      <c r="P63640" s="46"/>
      <c r="Q63640" s="46"/>
      <c r="R63640" s="54"/>
      <c r="S63640" s="54"/>
    </row>
    <row r="63641" spans="15:19">
      <c r="O63641" s="53"/>
      <c r="P63641" s="46"/>
      <c r="Q63641" s="46"/>
      <c r="R63641" s="54"/>
      <c r="S63641" s="54"/>
    </row>
    <row r="63642" spans="15:19">
      <c r="O63642" s="53"/>
      <c r="P63642" s="46"/>
      <c r="Q63642" s="46"/>
      <c r="R63642" s="54"/>
      <c r="S63642" s="54"/>
    </row>
    <row r="63643" spans="15:19">
      <c r="O63643" s="53"/>
      <c r="P63643" s="46"/>
      <c r="Q63643" s="46"/>
      <c r="R63643" s="54"/>
      <c r="S63643" s="54"/>
    </row>
    <row r="63644" spans="15:19">
      <c r="O63644" s="53"/>
      <c r="P63644" s="46"/>
      <c r="Q63644" s="46"/>
      <c r="R63644" s="54"/>
      <c r="S63644" s="54"/>
    </row>
    <row r="63645" spans="15:19">
      <c r="O63645" s="53"/>
      <c r="P63645" s="46"/>
      <c r="Q63645" s="46"/>
      <c r="R63645" s="54"/>
      <c r="S63645" s="54"/>
    </row>
    <row r="63646" spans="15:19">
      <c r="O63646" s="53"/>
      <c r="P63646" s="46"/>
      <c r="Q63646" s="46"/>
      <c r="R63646" s="54"/>
      <c r="S63646" s="54"/>
    </row>
    <row r="63647" spans="15:19">
      <c r="O63647" s="53"/>
      <c r="P63647" s="46"/>
      <c r="Q63647" s="46"/>
      <c r="R63647" s="54"/>
      <c r="S63647" s="54"/>
    </row>
    <row r="63648" spans="15:19">
      <c r="O63648" s="53"/>
      <c r="P63648" s="46"/>
      <c r="Q63648" s="46"/>
      <c r="R63648" s="54"/>
      <c r="S63648" s="54"/>
    </row>
    <row r="63649" spans="15:19">
      <c r="O63649" s="53"/>
      <c r="P63649" s="46"/>
      <c r="Q63649" s="46"/>
      <c r="R63649" s="54"/>
      <c r="S63649" s="54"/>
    </row>
    <row r="63650" spans="15:19">
      <c r="O63650" s="53"/>
      <c r="P63650" s="46"/>
      <c r="Q63650" s="46"/>
      <c r="R63650" s="54"/>
      <c r="S63650" s="54"/>
    </row>
    <row r="63651" spans="15:19">
      <c r="O63651" s="53"/>
      <c r="P63651" s="46"/>
      <c r="Q63651" s="46"/>
      <c r="R63651" s="54"/>
      <c r="S63651" s="54"/>
    </row>
    <row r="63652" spans="15:19">
      <c r="O63652" s="53"/>
      <c r="P63652" s="46"/>
      <c r="Q63652" s="46"/>
      <c r="R63652" s="54"/>
      <c r="S63652" s="54"/>
    </row>
    <row r="63653" spans="15:19">
      <c r="O63653" s="53"/>
      <c r="P63653" s="46"/>
      <c r="Q63653" s="46"/>
      <c r="R63653" s="54"/>
      <c r="S63653" s="54"/>
    </row>
    <row r="63654" spans="15:19">
      <c r="O63654" s="53"/>
      <c r="P63654" s="46"/>
      <c r="Q63654" s="46"/>
      <c r="R63654" s="54"/>
      <c r="S63654" s="54"/>
    </row>
    <row r="63655" spans="15:19">
      <c r="O63655" s="53"/>
      <c r="P63655" s="46"/>
      <c r="Q63655" s="46"/>
      <c r="R63655" s="54"/>
      <c r="S63655" s="54"/>
    </row>
    <row r="63656" spans="15:19">
      <c r="O63656" s="53"/>
      <c r="P63656" s="46"/>
      <c r="Q63656" s="46"/>
      <c r="R63656" s="54"/>
      <c r="S63656" s="54"/>
    </row>
    <row r="63657" spans="15:19">
      <c r="O63657" s="53"/>
      <c r="P63657" s="46"/>
      <c r="Q63657" s="46"/>
      <c r="R63657" s="54"/>
      <c r="S63657" s="54"/>
    </row>
    <row r="63658" spans="15:19">
      <c r="O63658" s="53"/>
      <c r="P63658" s="46"/>
      <c r="Q63658" s="46"/>
      <c r="R63658" s="54"/>
      <c r="S63658" s="54"/>
    </row>
    <row r="63659" spans="15:19">
      <c r="O63659" s="53"/>
      <c r="P63659" s="46"/>
      <c r="Q63659" s="46"/>
      <c r="R63659" s="54"/>
      <c r="S63659" s="54"/>
    </row>
    <row r="63660" spans="15:19">
      <c r="O63660" s="53"/>
      <c r="P63660" s="46"/>
      <c r="Q63660" s="46"/>
      <c r="R63660" s="54"/>
      <c r="S63660" s="54"/>
    </row>
    <row r="63661" spans="15:19">
      <c r="O63661" s="53"/>
      <c r="P63661" s="46"/>
      <c r="Q63661" s="46"/>
      <c r="R63661" s="54"/>
      <c r="S63661" s="54"/>
    </row>
    <row r="63662" spans="15:19">
      <c r="O63662" s="53"/>
      <c r="P63662" s="46"/>
      <c r="Q63662" s="46"/>
      <c r="R63662" s="54"/>
      <c r="S63662" s="54"/>
    </row>
    <row r="63663" spans="15:19">
      <c r="O63663" s="53"/>
      <c r="P63663" s="46"/>
      <c r="Q63663" s="46"/>
      <c r="R63663" s="54"/>
      <c r="S63663" s="54"/>
    </row>
    <row r="63664" spans="15:19">
      <c r="O63664" s="53"/>
      <c r="P63664" s="46"/>
      <c r="Q63664" s="46"/>
      <c r="R63664" s="54"/>
      <c r="S63664" s="54"/>
    </row>
    <row r="63665" spans="15:19">
      <c r="O63665" s="53"/>
      <c r="P63665" s="46"/>
      <c r="Q63665" s="46"/>
      <c r="R63665" s="54"/>
      <c r="S63665" s="54"/>
    </row>
    <row r="63666" spans="15:19">
      <c r="O63666" s="53"/>
      <c r="P63666" s="46"/>
      <c r="Q63666" s="46"/>
      <c r="R63666" s="54"/>
      <c r="S63666" s="54"/>
    </row>
    <row r="63667" spans="15:19">
      <c r="O63667" s="53"/>
      <c r="P63667" s="46"/>
      <c r="Q63667" s="46"/>
      <c r="R63667" s="54"/>
      <c r="S63667" s="54"/>
    </row>
    <row r="63668" spans="15:19">
      <c r="O63668" s="53"/>
      <c r="P63668" s="46"/>
      <c r="Q63668" s="46"/>
      <c r="R63668" s="54"/>
      <c r="S63668" s="54"/>
    </row>
    <row r="63669" spans="15:19">
      <c r="O63669" s="53"/>
      <c r="P63669" s="46"/>
      <c r="Q63669" s="46"/>
      <c r="R63669" s="54"/>
      <c r="S63669" s="54"/>
    </row>
    <row r="63670" spans="15:19">
      <c r="O63670" s="53"/>
      <c r="P63670" s="46"/>
      <c r="Q63670" s="46"/>
      <c r="R63670" s="54"/>
      <c r="S63670" s="54"/>
    </row>
    <row r="63671" spans="15:19">
      <c r="O63671" s="53"/>
      <c r="P63671" s="46"/>
      <c r="Q63671" s="46"/>
      <c r="R63671" s="54"/>
      <c r="S63671" s="54"/>
    </row>
    <row r="63672" spans="15:19">
      <c r="O63672" s="53"/>
      <c r="P63672" s="46"/>
      <c r="Q63672" s="46"/>
      <c r="R63672" s="54"/>
      <c r="S63672" s="54"/>
    </row>
    <row r="63673" spans="15:19">
      <c r="O63673" s="53"/>
      <c r="P63673" s="46"/>
      <c r="Q63673" s="46"/>
      <c r="R63673" s="54"/>
      <c r="S63673" s="54"/>
    </row>
    <row r="63674" spans="15:19">
      <c r="O63674" s="53"/>
      <c r="P63674" s="46"/>
      <c r="Q63674" s="46"/>
      <c r="R63674" s="54"/>
      <c r="S63674" s="54"/>
    </row>
    <row r="63675" spans="15:19">
      <c r="O63675" s="53"/>
      <c r="P63675" s="46"/>
      <c r="Q63675" s="46"/>
      <c r="R63675" s="54"/>
      <c r="S63675" s="54"/>
    </row>
    <row r="63676" spans="15:19">
      <c r="O63676" s="53"/>
      <c r="P63676" s="46"/>
      <c r="Q63676" s="46"/>
      <c r="R63676" s="54"/>
      <c r="S63676" s="54"/>
    </row>
    <row r="63677" spans="15:19">
      <c r="O63677" s="53"/>
      <c r="P63677" s="46"/>
      <c r="Q63677" s="46"/>
      <c r="R63677" s="54"/>
      <c r="S63677" s="54"/>
    </row>
    <row r="63678" spans="15:19">
      <c r="O63678" s="53"/>
      <c r="P63678" s="46"/>
      <c r="Q63678" s="46"/>
      <c r="R63678" s="54"/>
      <c r="S63678" s="54"/>
    </row>
    <row r="63679" spans="15:19">
      <c r="O63679" s="53"/>
      <c r="P63679" s="46"/>
      <c r="Q63679" s="46"/>
      <c r="R63679" s="54"/>
      <c r="S63679" s="54"/>
    </row>
    <row r="63680" spans="15:19">
      <c r="O63680" s="53"/>
      <c r="P63680" s="46"/>
      <c r="Q63680" s="46"/>
      <c r="R63680" s="54"/>
      <c r="S63680" s="54"/>
    </row>
    <row r="63681" spans="15:19">
      <c r="O63681" s="53"/>
      <c r="P63681" s="46"/>
      <c r="Q63681" s="46"/>
      <c r="R63681" s="54"/>
      <c r="S63681" s="54"/>
    </row>
    <row r="63682" spans="15:19">
      <c r="O63682" s="53"/>
      <c r="P63682" s="46"/>
      <c r="Q63682" s="46"/>
      <c r="R63682" s="54"/>
      <c r="S63682" s="54"/>
    </row>
    <row r="63683" spans="15:19">
      <c r="O63683" s="53"/>
      <c r="P63683" s="46"/>
      <c r="Q63683" s="46"/>
      <c r="R63683" s="54"/>
      <c r="S63683" s="54"/>
    </row>
    <row r="63684" spans="15:19">
      <c r="O63684" s="53"/>
      <c r="P63684" s="46"/>
      <c r="Q63684" s="46"/>
      <c r="R63684" s="54"/>
      <c r="S63684" s="54"/>
    </row>
    <row r="63685" spans="15:19">
      <c r="O63685" s="53"/>
      <c r="P63685" s="46"/>
      <c r="Q63685" s="46"/>
      <c r="R63685" s="54"/>
      <c r="S63685" s="54"/>
    </row>
    <row r="63686" spans="15:19">
      <c r="O63686" s="53"/>
      <c r="P63686" s="46"/>
      <c r="Q63686" s="46"/>
      <c r="R63686" s="54"/>
      <c r="S63686" s="54"/>
    </row>
    <row r="63687" spans="15:19">
      <c r="O63687" s="53"/>
      <c r="P63687" s="46"/>
      <c r="Q63687" s="46"/>
      <c r="R63687" s="54"/>
      <c r="S63687" s="54"/>
    </row>
    <row r="63688" spans="15:19">
      <c r="O63688" s="53"/>
      <c r="P63688" s="46"/>
      <c r="Q63688" s="46"/>
      <c r="R63688" s="54"/>
      <c r="S63688" s="54"/>
    </row>
    <row r="63689" spans="15:19">
      <c r="O63689" s="53"/>
      <c r="P63689" s="46"/>
      <c r="Q63689" s="46"/>
      <c r="R63689" s="54"/>
      <c r="S63689" s="54"/>
    </row>
    <row r="63690" spans="15:19">
      <c r="O63690" s="53"/>
      <c r="P63690" s="46"/>
      <c r="Q63690" s="46"/>
      <c r="R63690" s="54"/>
      <c r="S63690" s="54"/>
    </row>
    <row r="63691" spans="15:19">
      <c r="O63691" s="53"/>
      <c r="P63691" s="46"/>
      <c r="Q63691" s="46"/>
      <c r="R63691" s="54"/>
      <c r="S63691" s="54"/>
    </row>
    <row r="63692" spans="15:19">
      <c r="O63692" s="53"/>
      <c r="P63692" s="46"/>
      <c r="Q63692" s="46"/>
      <c r="R63692" s="54"/>
      <c r="S63692" s="54"/>
    </row>
    <row r="63693" spans="15:19">
      <c r="O63693" s="53"/>
      <c r="P63693" s="46"/>
      <c r="Q63693" s="46"/>
      <c r="R63693" s="54"/>
      <c r="S63693" s="54"/>
    </row>
    <row r="63694" spans="15:19">
      <c r="O63694" s="53"/>
      <c r="P63694" s="46"/>
      <c r="Q63694" s="46"/>
      <c r="R63694" s="54"/>
      <c r="S63694" s="54"/>
    </row>
    <row r="63695" spans="15:19">
      <c r="O63695" s="53"/>
      <c r="P63695" s="46"/>
      <c r="Q63695" s="46"/>
      <c r="R63695" s="54"/>
      <c r="S63695" s="54"/>
    </row>
    <row r="63696" spans="15:19">
      <c r="O63696" s="53"/>
      <c r="P63696" s="46"/>
      <c r="Q63696" s="46"/>
      <c r="R63696" s="54"/>
      <c r="S63696" s="54"/>
    </row>
    <row r="63697" spans="15:19">
      <c r="O63697" s="53"/>
      <c r="P63697" s="46"/>
      <c r="Q63697" s="46"/>
      <c r="R63697" s="54"/>
      <c r="S63697" s="54"/>
    </row>
    <row r="63698" spans="15:19">
      <c r="O63698" s="53"/>
      <c r="P63698" s="46"/>
      <c r="Q63698" s="46"/>
      <c r="R63698" s="54"/>
      <c r="S63698" s="54"/>
    </row>
    <row r="63699" spans="15:19">
      <c r="O63699" s="53"/>
      <c r="P63699" s="46"/>
      <c r="Q63699" s="46"/>
      <c r="R63699" s="54"/>
      <c r="S63699" s="54"/>
    </row>
    <row r="63700" spans="15:19">
      <c r="O63700" s="53"/>
      <c r="P63700" s="46"/>
      <c r="Q63700" s="46"/>
      <c r="R63700" s="54"/>
      <c r="S63700" s="54"/>
    </row>
    <row r="63701" spans="15:19">
      <c r="O63701" s="53"/>
      <c r="P63701" s="46"/>
      <c r="Q63701" s="46"/>
      <c r="R63701" s="54"/>
      <c r="S63701" s="54"/>
    </row>
    <row r="63702" spans="15:19">
      <c r="O63702" s="53"/>
      <c r="P63702" s="46"/>
      <c r="Q63702" s="46"/>
      <c r="R63702" s="54"/>
      <c r="S63702" s="54"/>
    </row>
    <row r="63703" spans="15:19">
      <c r="O63703" s="53"/>
      <c r="P63703" s="46"/>
      <c r="Q63703" s="46"/>
      <c r="R63703" s="54"/>
      <c r="S63703" s="54"/>
    </row>
    <row r="63704" spans="15:19">
      <c r="O63704" s="53"/>
      <c r="P63704" s="46"/>
      <c r="Q63704" s="46"/>
      <c r="R63704" s="54"/>
      <c r="S63704" s="54"/>
    </row>
    <row r="63705" spans="15:19">
      <c r="O63705" s="53"/>
      <c r="P63705" s="46"/>
      <c r="Q63705" s="46"/>
      <c r="R63705" s="54"/>
      <c r="S63705" s="54"/>
    </row>
    <row r="63706" spans="15:19">
      <c r="O63706" s="53"/>
      <c r="P63706" s="46"/>
      <c r="Q63706" s="46"/>
      <c r="R63706" s="54"/>
      <c r="S63706" s="54"/>
    </row>
    <row r="63707" spans="15:19">
      <c r="O63707" s="53"/>
      <c r="P63707" s="46"/>
      <c r="Q63707" s="46"/>
      <c r="R63707" s="54"/>
      <c r="S63707" s="54"/>
    </row>
    <row r="63708" spans="15:19">
      <c r="O63708" s="53"/>
      <c r="P63708" s="46"/>
      <c r="Q63708" s="46"/>
      <c r="R63708" s="54"/>
      <c r="S63708" s="54"/>
    </row>
    <row r="63709" spans="15:19">
      <c r="O63709" s="53"/>
      <c r="P63709" s="46"/>
      <c r="Q63709" s="46"/>
      <c r="R63709" s="54"/>
      <c r="S63709" s="54"/>
    </row>
    <row r="63710" spans="15:19">
      <c r="O63710" s="53"/>
      <c r="P63710" s="46"/>
      <c r="Q63710" s="46"/>
      <c r="R63710" s="54"/>
      <c r="S63710" s="54"/>
    </row>
    <row r="63711" spans="15:19">
      <c r="O63711" s="53"/>
      <c r="P63711" s="46"/>
      <c r="Q63711" s="46"/>
      <c r="R63711" s="54"/>
      <c r="S63711" s="54"/>
    </row>
    <row r="63712" spans="15:19">
      <c r="O63712" s="53"/>
      <c r="P63712" s="46"/>
      <c r="Q63712" s="46"/>
      <c r="R63712" s="54"/>
      <c r="S63712" s="54"/>
    </row>
    <row r="63713" spans="15:19">
      <c r="O63713" s="53"/>
      <c r="P63713" s="46"/>
      <c r="Q63713" s="46"/>
      <c r="R63713" s="54"/>
      <c r="S63713" s="54"/>
    </row>
    <row r="63714" spans="15:19">
      <c r="O63714" s="53"/>
      <c r="P63714" s="46"/>
      <c r="Q63714" s="46"/>
      <c r="R63714" s="54"/>
      <c r="S63714" s="54"/>
    </row>
    <row r="63715" spans="15:19">
      <c r="O63715" s="53"/>
      <c r="P63715" s="46"/>
      <c r="Q63715" s="46"/>
      <c r="R63715" s="54"/>
      <c r="S63715" s="54"/>
    </row>
    <row r="63716" spans="15:19">
      <c r="O63716" s="53"/>
      <c r="P63716" s="46"/>
      <c r="Q63716" s="46"/>
      <c r="R63716" s="54"/>
      <c r="S63716" s="54"/>
    </row>
    <row r="63717" spans="15:19">
      <c r="O63717" s="53"/>
      <c r="P63717" s="46"/>
      <c r="Q63717" s="46"/>
      <c r="R63717" s="54"/>
      <c r="S63717" s="54"/>
    </row>
    <row r="63718" spans="15:19">
      <c r="O63718" s="53"/>
      <c r="P63718" s="46"/>
      <c r="Q63718" s="46"/>
      <c r="R63718" s="54"/>
      <c r="S63718" s="54"/>
    </row>
    <row r="63719" spans="15:19">
      <c r="O63719" s="53"/>
      <c r="P63719" s="46"/>
      <c r="Q63719" s="46"/>
      <c r="R63719" s="54"/>
      <c r="S63719" s="54"/>
    </row>
    <row r="63720" spans="15:19">
      <c r="O63720" s="53"/>
      <c r="P63720" s="46"/>
      <c r="Q63720" s="46"/>
      <c r="R63720" s="54"/>
      <c r="S63720" s="54"/>
    </row>
    <row r="63721" spans="15:19">
      <c r="O63721" s="53"/>
      <c r="P63721" s="46"/>
      <c r="Q63721" s="46"/>
      <c r="R63721" s="54"/>
      <c r="S63721" s="54"/>
    </row>
    <row r="63722" spans="15:19">
      <c r="O63722" s="53"/>
      <c r="P63722" s="46"/>
      <c r="Q63722" s="46"/>
      <c r="R63722" s="54"/>
      <c r="S63722" s="54"/>
    </row>
    <row r="63723" spans="15:19">
      <c r="O63723" s="53"/>
      <c r="P63723" s="46"/>
      <c r="Q63723" s="46"/>
      <c r="R63723" s="54"/>
      <c r="S63723" s="54"/>
    </row>
    <row r="63724" spans="15:19">
      <c r="O63724" s="53"/>
      <c r="P63724" s="46"/>
      <c r="Q63724" s="46"/>
      <c r="R63724" s="54"/>
      <c r="S63724" s="54"/>
    </row>
    <row r="63725" spans="15:19">
      <c r="O63725" s="53"/>
      <c r="P63725" s="46"/>
      <c r="Q63725" s="46"/>
      <c r="R63725" s="54"/>
      <c r="S63725" s="54"/>
    </row>
    <row r="63726" spans="15:19">
      <c r="O63726" s="53"/>
      <c r="P63726" s="46"/>
      <c r="Q63726" s="46"/>
      <c r="R63726" s="54"/>
      <c r="S63726" s="54"/>
    </row>
    <row r="63727" spans="15:19">
      <c r="O63727" s="53"/>
      <c r="P63727" s="46"/>
      <c r="Q63727" s="46"/>
      <c r="R63727" s="54"/>
      <c r="S63727" s="54"/>
    </row>
    <row r="63728" spans="15:19">
      <c r="O63728" s="53"/>
      <c r="P63728" s="46"/>
      <c r="Q63728" s="46"/>
      <c r="R63728" s="54"/>
      <c r="S63728" s="54"/>
    </row>
    <row r="63729" spans="15:19">
      <c r="O63729" s="53"/>
      <c r="P63729" s="46"/>
      <c r="Q63729" s="46"/>
      <c r="R63729" s="54"/>
      <c r="S63729" s="54"/>
    </row>
    <row r="63730" spans="15:19">
      <c r="O63730" s="53"/>
      <c r="P63730" s="46"/>
      <c r="Q63730" s="46"/>
      <c r="R63730" s="54"/>
      <c r="S63730" s="54"/>
    </row>
    <row r="63731" spans="15:19">
      <c r="O63731" s="53"/>
      <c r="P63731" s="46"/>
      <c r="Q63731" s="46"/>
      <c r="R63731" s="54"/>
      <c r="S63731" s="54"/>
    </row>
    <row r="63732" spans="15:19">
      <c r="O63732" s="53"/>
      <c r="P63732" s="46"/>
      <c r="Q63732" s="46"/>
      <c r="R63732" s="54"/>
      <c r="S63732" s="54"/>
    </row>
    <row r="63733" spans="15:19">
      <c r="O63733" s="53"/>
      <c r="P63733" s="46"/>
      <c r="Q63733" s="46"/>
      <c r="R63733" s="54"/>
      <c r="S63733" s="54"/>
    </row>
    <row r="63734" spans="15:19">
      <c r="O63734" s="53"/>
      <c r="P63734" s="46"/>
      <c r="Q63734" s="46"/>
      <c r="R63734" s="54"/>
      <c r="S63734" s="54"/>
    </row>
    <row r="63735" spans="15:19">
      <c r="O63735" s="53"/>
      <c r="P63735" s="46"/>
      <c r="Q63735" s="46"/>
      <c r="R63735" s="54"/>
      <c r="S63735" s="54"/>
    </row>
    <row r="63736" spans="15:19">
      <c r="O63736" s="53"/>
      <c r="P63736" s="46"/>
      <c r="Q63736" s="46"/>
      <c r="R63736" s="54"/>
      <c r="S63736" s="54"/>
    </row>
    <row r="63737" spans="15:19">
      <c r="O63737" s="53"/>
      <c r="P63737" s="46"/>
      <c r="Q63737" s="46"/>
      <c r="R63737" s="54"/>
      <c r="S63737" s="54"/>
    </row>
    <row r="63738" spans="15:19">
      <c r="O63738" s="53"/>
      <c r="P63738" s="46"/>
      <c r="Q63738" s="46"/>
      <c r="R63738" s="54"/>
      <c r="S63738" s="54"/>
    </row>
    <row r="63739" spans="15:19">
      <c r="O63739" s="53"/>
      <c r="P63739" s="46"/>
      <c r="Q63739" s="46"/>
      <c r="R63739" s="54"/>
      <c r="S63739" s="54"/>
    </row>
    <row r="63740" spans="15:19">
      <c r="O63740" s="53"/>
      <c r="P63740" s="46"/>
      <c r="Q63740" s="46"/>
      <c r="R63740" s="54"/>
      <c r="S63740" s="54"/>
    </row>
    <row r="63741" spans="15:19">
      <c r="O63741" s="53"/>
      <c r="P63741" s="46"/>
      <c r="Q63741" s="46"/>
      <c r="R63741" s="54"/>
      <c r="S63741" s="54"/>
    </row>
    <row r="63742" spans="15:19">
      <c r="O63742" s="53"/>
      <c r="P63742" s="46"/>
      <c r="Q63742" s="46"/>
      <c r="R63742" s="54"/>
      <c r="S63742" s="54"/>
    </row>
    <row r="63743" spans="15:19">
      <c r="O63743" s="53"/>
      <c r="P63743" s="46"/>
      <c r="Q63743" s="46"/>
      <c r="R63743" s="54"/>
      <c r="S63743" s="54"/>
    </row>
    <row r="63744" spans="15:19">
      <c r="O63744" s="53"/>
      <c r="P63744" s="46"/>
      <c r="Q63744" s="46"/>
      <c r="R63744" s="54"/>
      <c r="S63744" s="54"/>
    </row>
    <row r="63745" spans="15:19">
      <c r="O63745" s="53"/>
      <c r="P63745" s="46"/>
      <c r="Q63745" s="46"/>
      <c r="R63745" s="54"/>
      <c r="S63745" s="54"/>
    </row>
    <row r="63746" spans="15:19">
      <c r="O63746" s="53"/>
      <c r="P63746" s="46"/>
      <c r="Q63746" s="46"/>
      <c r="R63746" s="54"/>
      <c r="S63746" s="54"/>
    </row>
    <row r="63747" spans="15:19">
      <c r="O63747" s="53"/>
      <c r="P63747" s="46"/>
      <c r="Q63747" s="46"/>
      <c r="R63747" s="54"/>
      <c r="S63747" s="54"/>
    </row>
    <row r="63748" spans="15:19">
      <c r="O63748" s="53"/>
      <c r="P63748" s="46"/>
      <c r="Q63748" s="46"/>
      <c r="R63748" s="54"/>
      <c r="S63748" s="54"/>
    </row>
    <row r="63749" spans="15:19">
      <c r="O63749" s="53"/>
      <c r="P63749" s="46"/>
      <c r="Q63749" s="46"/>
      <c r="R63749" s="54"/>
      <c r="S63749" s="54"/>
    </row>
    <row r="63750" spans="15:19">
      <c r="O63750" s="53"/>
      <c r="P63750" s="46"/>
      <c r="Q63750" s="46"/>
      <c r="R63750" s="54"/>
      <c r="S63750" s="54"/>
    </row>
    <row r="63751" spans="15:19">
      <c r="O63751" s="53"/>
      <c r="P63751" s="46"/>
      <c r="Q63751" s="46"/>
      <c r="R63751" s="54"/>
      <c r="S63751" s="54"/>
    </row>
    <row r="63752" spans="15:19">
      <c r="O63752" s="53"/>
      <c r="P63752" s="46"/>
      <c r="Q63752" s="46"/>
      <c r="R63752" s="54"/>
      <c r="S63752" s="54"/>
    </row>
    <row r="63753" spans="15:19">
      <c r="O63753" s="53"/>
      <c r="P63753" s="46"/>
      <c r="Q63753" s="46"/>
      <c r="R63753" s="54"/>
      <c r="S63753" s="54"/>
    </row>
    <row r="63754" spans="15:19">
      <c r="O63754" s="53"/>
      <c r="P63754" s="46"/>
      <c r="Q63754" s="46"/>
      <c r="R63754" s="54"/>
      <c r="S63754" s="54"/>
    </row>
    <row r="63755" spans="15:19">
      <c r="O63755" s="53"/>
      <c r="P63755" s="46"/>
      <c r="Q63755" s="46"/>
      <c r="R63755" s="54"/>
      <c r="S63755" s="54"/>
    </row>
    <row r="63756" spans="15:19">
      <c r="O63756" s="53"/>
      <c r="P63756" s="46"/>
      <c r="Q63756" s="46"/>
      <c r="R63756" s="54"/>
      <c r="S63756" s="54"/>
    </row>
    <row r="63757" spans="15:19">
      <c r="O63757" s="53"/>
      <c r="P63757" s="46"/>
      <c r="Q63757" s="46"/>
      <c r="R63757" s="54"/>
      <c r="S63757" s="54"/>
    </row>
    <row r="63758" spans="15:19">
      <c r="O63758" s="53"/>
      <c r="P63758" s="46"/>
      <c r="Q63758" s="46"/>
      <c r="R63758" s="54"/>
      <c r="S63758" s="54"/>
    </row>
    <row r="63759" spans="15:19">
      <c r="O63759" s="53"/>
      <c r="P63759" s="46"/>
      <c r="Q63759" s="46"/>
      <c r="R63759" s="54"/>
      <c r="S63759" s="54"/>
    </row>
    <row r="63760" spans="15:19">
      <c r="O63760" s="53"/>
      <c r="P63760" s="46"/>
      <c r="Q63760" s="46"/>
      <c r="R63760" s="54"/>
      <c r="S63760" s="54"/>
    </row>
    <row r="63761" spans="15:19">
      <c r="O63761" s="53"/>
      <c r="P63761" s="46"/>
      <c r="Q63761" s="46"/>
      <c r="R63761" s="54"/>
      <c r="S63761" s="54"/>
    </row>
    <row r="63762" spans="15:19">
      <c r="O63762" s="53"/>
      <c r="P63762" s="46"/>
      <c r="Q63762" s="46"/>
      <c r="R63762" s="54"/>
      <c r="S63762" s="54"/>
    </row>
    <row r="63763" spans="15:19">
      <c r="O63763" s="53"/>
      <c r="P63763" s="46"/>
      <c r="Q63763" s="46"/>
      <c r="R63763" s="54"/>
      <c r="S63763" s="54"/>
    </row>
    <row r="63764" spans="15:19">
      <c r="O63764" s="53"/>
      <c r="P63764" s="46"/>
      <c r="Q63764" s="46"/>
      <c r="R63764" s="54"/>
      <c r="S63764" s="54"/>
    </row>
    <row r="63765" spans="15:19">
      <c r="O63765" s="53"/>
      <c r="P63765" s="46"/>
      <c r="Q63765" s="46"/>
      <c r="R63765" s="54"/>
      <c r="S63765" s="54"/>
    </row>
    <row r="63766" spans="15:19">
      <c r="O63766" s="53"/>
      <c r="P63766" s="46"/>
      <c r="Q63766" s="46"/>
      <c r="R63766" s="54"/>
      <c r="S63766" s="54"/>
    </row>
    <row r="63767" spans="15:19">
      <c r="O63767" s="53"/>
      <c r="P63767" s="46"/>
      <c r="Q63767" s="46"/>
      <c r="R63767" s="54"/>
      <c r="S63767" s="54"/>
    </row>
    <row r="63768" spans="15:19">
      <c r="O63768" s="53"/>
      <c r="P63768" s="46"/>
      <c r="Q63768" s="46"/>
      <c r="R63768" s="54"/>
      <c r="S63768" s="54"/>
    </row>
    <row r="63769" spans="15:19">
      <c r="O63769" s="53"/>
      <c r="P63769" s="46"/>
      <c r="Q63769" s="46"/>
      <c r="R63769" s="54"/>
      <c r="S63769" s="54"/>
    </row>
    <row r="63770" spans="15:19">
      <c r="O63770" s="53"/>
      <c r="P63770" s="46"/>
      <c r="Q63770" s="46"/>
      <c r="R63770" s="54"/>
      <c r="S63770" s="54"/>
    </row>
    <row r="63771" spans="15:19">
      <c r="O63771" s="53"/>
      <c r="P63771" s="46"/>
      <c r="Q63771" s="46"/>
      <c r="R63771" s="54"/>
      <c r="S63771" s="54"/>
    </row>
    <row r="63772" spans="15:19">
      <c r="O63772" s="53"/>
      <c r="P63772" s="46"/>
      <c r="Q63772" s="46"/>
      <c r="R63772" s="54"/>
      <c r="S63772" s="54"/>
    </row>
    <row r="63773" spans="15:19">
      <c r="O63773" s="53"/>
      <c r="P63773" s="46"/>
      <c r="Q63773" s="46"/>
      <c r="R63773" s="54"/>
      <c r="S63773" s="54"/>
    </row>
    <row r="63774" spans="15:19">
      <c r="O63774" s="53"/>
      <c r="P63774" s="46"/>
      <c r="Q63774" s="46"/>
      <c r="R63774" s="54"/>
      <c r="S63774" s="54"/>
    </row>
    <row r="63775" spans="15:19">
      <c r="O63775" s="53"/>
      <c r="P63775" s="46"/>
      <c r="Q63775" s="46"/>
      <c r="R63775" s="54"/>
      <c r="S63775" s="54"/>
    </row>
    <row r="63776" spans="15:19">
      <c r="O63776" s="53"/>
      <c r="P63776" s="46"/>
      <c r="Q63776" s="46"/>
      <c r="R63776" s="54"/>
      <c r="S63776" s="54"/>
    </row>
    <row r="63777" spans="15:19">
      <c r="O63777" s="53"/>
      <c r="P63777" s="46"/>
      <c r="Q63777" s="46"/>
      <c r="R63777" s="54"/>
      <c r="S63777" s="54"/>
    </row>
    <row r="63778" spans="15:19">
      <c r="O63778" s="53"/>
      <c r="P63778" s="46"/>
      <c r="Q63778" s="46"/>
      <c r="R63778" s="54"/>
      <c r="S63778" s="54"/>
    </row>
    <row r="63779" spans="15:19">
      <c r="O63779" s="53"/>
      <c r="P63779" s="46"/>
      <c r="Q63779" s="46"/>
      <c r="R63779" s="54"/>
      <c r="S63779" s="54"/>
    </row>
    <row r="63780" spans="15:19">
      <c r="O63780" s="53"/>
      <c r="P63780" s="46"/>
      <c r="Q63780" s="46"/>
      <c r="R63780" s="54"/>
      <c r="S63780" s="54"/>
    </row>
    <row r="63781" spans="15:19">
      <c r="O63781" s="53"/>
      <c r="P63781" s="46"/>
      <c r="Q63781" s="46"/>
      <c r="R63781" s="54"/>
      <c r="S63781" s="54"/>
    </row>
    <row r="63782" spans="15:19">
      <c r="O63782" s="53"/>
      <c r="P63782" s="46"/>
      <c r="Q63782" s="46"/>
      <c r="R63782" s="54"/>
      <c r="S63782" s="54"/>
    </row>
    <row r="63783" spans="15:19">
      <c r="O63783" s="53"/>
      <c r="P63783" s="46"/>
      <c r="Q63783" s="46"/>
      <c r="R63783" s="54"/>
      <c r="S63783" s="54"/>
    </row>
    <row r="63784" spans="15:19">
      <c r="O63784" s="53"/>
      <c r="P63784" s="46"/>
      <c r="Q63784" s="46"/>
      <c r="R63784" s="54"/>
      <c r="S63784" s="54"/>
    </row>
    <row r="63785" spans="15:19">
      <c r="O63785" s="53"/>
      <c r="P63785" s="46"/>
      <c r="Q63785" s="46"/>
      <c r="R63785" s="54"/>
      <c r="S63785" s="54"/>
    </row>
    <row r="63786" spans="15:19">
      <c r="O63786" s="53"/>
      <c r="P63786" s="46"/>
      <c r="Q63786" s="46"/>
      <c r="R63786" s="54"/>
      <c r="S63786" s="54"/>
    </row>
    <row r="63787" spans="15:19">
      <c r="O63787" s="53"/>
      <c r="P63787" s="46"/>
      <c r="Q63787" s="46"/>
      <c r="R63787" s="54"/>
      <c r="S63787" s="54"/>
    </row>
    <row r="63788" spans="15:19">
      <c r="O63788" s="53"/>
      <c r="P63788" s="46"/>
      <c r="Q63788" s="46"/>
      <c r="R63788" s="54"/>
      <c r="S63788" s="54"/>
    </row>
    <row r="63789" spans="15:19">
      <c r="O63789" s="53"/>
      <c r="P63789" s="46"/>
      <c r="Q63789" s="46"/>
      <c r="R63789" s="54"/>
      <c r="S63789" s="54"/>
    </row>
    <row r="63790" spans="15:19">
      <c r="O63790" s="53"/>
      <c r="P63790" s="46"/>
      <c r="Q63790" s="46"/>
      <c r="R63790" s="54"/>
      <c r="S63790" s="54"/>
    </row>
    <row r="63791" spans="15:19">
      <c r="O63791" s="53"/>
      <c r="P63791" s="46"/>
      <c r="Q63791" s="46"/>
      <c r="R63791" s="54"/>
      <c r="S63791" s="54"/>
    </row>
    <row r="63792" spans="15:19">
      <c r="O63792" s="53"/>
      <c r="P63792" s="46"/>
      <c r="Q63792" s="46"/>
      <c r="R63792" s="54"/>
      <c r="S63792" s="54"/>
    </row>
    <row r="63793" spans="15:19">
      <c r="O63793" s="53"/>
      <c r="P63793" s="46"/>
      <c r="Q63793" s="46"/>
      <c r="R63793" s="54"/>
      <c r="S63793" s="54"/>
    </row>
    <row r="63794" spans="15:19">
      <c r="O63794" s="53"/>
      <c r="P63794" s="46"/>
      <c r="Q63794" s="46"/>
      <c r="R63794" s="54"/>
      <c r="S63794" s="54"/>
    </row>
    <row r="63795" spans="15:19">
      <c r="O63795" s="53"/>
      <c r="P63795" s="46"/>
      <c r="Q63795" s="46"/>
      <c r="R63795" s="54"/>
      <c r="S63795" s="54"/>
    </row>
    <row r="63796" spans="15:19">
      <c r="O63796" s="53"/>
      <c r="P63796" s="46"/>
      <c r="Q63796" s="46"/>
      <c r="R63796" s="54"/>
      <c r="S63796" s="54"/>
    </row>
    <row r="63797" spans="15:19">
      <c r="O63797" s="53"/>
      <c r="P63797" s="46"/>
      <c r="Q63797" s="46"/>
      <c r="R63797" s="54"/>
      <c r="S63797" s="54"/>
    </row>
    <row r="63798" spans="15:19">
      <c r="O63798" s="53"/>
      <c r="P63798" s="46"/>
      <c r="Q63798" s="46"/>
      <c r="R63798" s="54"/>
      <c r="S63798" s="54"/>
    </row>
    <row r="63799" spans="15:19">
      <c r="O63799" s="53"/>
      <c r="P63799" s="46"/>
      <c r="Q63799" s="46"/>
      <c r="R63799" s="54"/>
      <c r="S63799" s="54"/>
    </row>
    <row r="63800" spans="15:19">
      <c r="O63800" s="53"/>
      <c r="P63800" s="46"/>
      <c r="Q63800" s="46"/>
      <c r="R63800" s="54"/>
      <c r="S63800" s="54"/>
    </row>
    <row r="63801" spans="15:19">
      <c r="O63801" s="53"/>
      <c r="P63801" s="46"/>
      <c r="Q63801" s="46"/>
      <c r="R63801" s="54"/>
      <c r="S63801" s="54"/>
    </row>
    <row r="63802" spans="15:19">
      <c r="O63802" s="53"/>
      <c r="P63802" s="46"/>
      <c r="Q63802" s="46"/>
      <c r="R63802" s="54"/>
      <c r="S63802" s="54"/>
    </row>
    <row r="63803" spans="15:19">
      <c r="O63803" s="53"/>
      <c r="P63803" s="46"/>
      <c r="Q63803" s="46"/>
      <c r="R63803" s="54"/>
      <c r="S63803" s="54"/>
    </row>
    <row r="63804" spans="15:19">
      <c r="O63804" s="53"/>
      <c r="P63804" s="46"/>
      <c r="Q63804" s="46"/>
      <c r="R63804" s="54"/>
      <c r="S63804" s="54"/>
    </row>
    <row r="63805" spans="15:19">
      <c r="O63805" s="53"/>
      <c r="P63805" s="46"/>
      <c r="Q63805" s="46"/>
      <c r="R63805" s="54"/>
      <c r="S63805" s="54"/>
    </row>
    <row r="63806" spans="15:19">
      <c r="O63806" s="53"/>
      <c r="P63806" s="46"/>
      <c r="Q63806" s="46"/>
      <c r="R63806" s="54"/>
      <c r="S63806" s="54"/>
    </row>
    <row r="63807" spans="15:19">
      <c r="O63807" s="53"/>
      <c r="P63807" s="46"/>
      <c r="Q63807" s="46"/>
      <c r="R63807" s="54"/>
      <c r="S63807" s="54"/>
    </row>
    <row r="63808" spans="15:19">
      <c r="O63808" s="53"/>
      <c r="P63808" s="46"/>
      <c r="Q63808" s="46"/>
      <c r="R63808" s="54"/>
      <c r="S63808" s="54"/>
    </row>
    <row r="63809" spans="15:19">
      <c r="O63809" s="53"/>
      <c r="P63809" s="46"/>
      <c r="Q63809" s="46"/>
      <c r="R63809" s="54"/>
      <c r="S63809" s="54"/>
    </row>
    <row r="63810" spans="15:19">
      <c r="O63810" s="53"/>
      <c r="P63810" s="46"/>
      <c r="Q63810" s="46"/>
      <c r="R63810" s="54"/>
      <c r="S63810" s="54"/>
    </row>
    <row r="63811" spans="15:19">
      <c r="O63811" s="53"/>
      <c r="P63811" s="46"/>
      <c r="Q63811" s="46"/>
      <c r="R63811" s="54"/>
      <c r="S63811" s="54"/>
    </row>
    <row r="63812" spans="15:19">
      <c r="O63812" s="53"/>
      <c r="P63812" s="46"/>
      <c r="Q63812" s="46"/>
      <c r="R63812" s="54"/>
      <c r="S63812" s="54"/>
    </row>
    <row r="63813" spans="15:19">
      <c r="O63813" s="53"/>
      <c r="P63813" s="46"/>
      <c r="Q63813" s="46"/>
      <c r="R63813" s="54"/>
      <c r="S63813" s="54"/>
    </row>
    <row r="63814" spans="15:19">
      <c r="O63814" s="53"/>
      <c r="P63814" s="46"/>
      <c r="Q63814" s="46"/>
      <c r="R63814" s="54"/>
      <c r="S63814" s="54"/>
    </row>
    <row r="63815" spans="15:19">
      <c r="O63815" s="53"/>
      <c r="P63815" s="46"/>
      <c r="Q63815" s="46"/>
      <c r="R63815" s="54"/>
      <c r="S63815" s="54"/>
    </row>
    <row r="63816" spans="15:19">
      <c r="O63816" s="53"/>
      <c r="P63816" s="46"/>
      <c r="Q63816" s="46"/>
      <c r="R63816" s="54"/>
      <c r="S63816" s="54"/>
    </row>
    <row r="63817" spans="15:19">
      <c r="O63817" s="53"/>
      <c r="P63817" s="46"/>
      <c r="Q63817" s="46"/>
      <c r="R63817" s="54"/>
      <c r="S63817" s="54"/>
    </row>
    <row r="63818" spans="15:19">
      <c r="O63818" s="53"/>
      <c r="P63818" s="46"/>
      <c r="Q63818" s="46"/>
      <c r="R63818" s="54"/>
      <c r="S63818" s="54"/>
    </row>
    <row r="63819" spans="15:19">
      <c r="O63819" s="53"/>
      <c r="P63819" s="46"/>
      <c r="Q63819" s="46"/>
      <c r="R63819" s="54"/>
      <c r="S63819" s="54"/>
    </row>
    <row r="63820" spans="15:19">
      <c r="O63820" s="53"/>
      <c r="P63820" s="46"/>
      <c r="Q63820" s="46"/>
      <c r="R63820" s="54"/>
      <c r="S63820" s="54"/>
    </row>
    <row r="63821" spans="15:19">
      <c r="O63821" s="53"/>
      <c r="P63821" s="46"/>
      <c r="Q63821" s="46"/>
      <c r="R63821" s="54"/>
      <c r="S63821" s="54"/>
    </row>
    <row r="63822" spans="15:19">
      <c r="O63822" s="53"/>
      <c r="P63822" s="46"/>
      <c r="Q63822" s="46"/>
      <c r="R63822" s="54"/>
      <c r="S63822" s="54"/>
    </row>
    <row r="63823" spans="15:19">
      <c r="O63823" s="53"/>
      <c r="P63823" s="46"/>
      <c r="Q63823" s="46"/>
      <c r="R63823" s="54"/>
      <c r="S63823" s="54"/>
    </row>
    <row r="63824" spans="15:19">
      <c r="O63824" s="53"/>
      <c r="P63824" s="46"/>
      <c r="Q63824" s="46"/>
      <c r="R63824" s="54"/>
      <c r="S63824" s="54"/>
    </row>
    <row r="63825" spans="15:19">
      <c r="O63825" s="53"/>
      <c r="P63825" s="46"/>
      <c r="Q63825" s="46"/>
      <c r="R63825" s="54"/>
      <c r="S63825" s="54"/>
    </row>
    <row r="63826" spans="15:19">
      <c r="O63826" s="53"/>
      <c r="P63826" s="46"/>
      <c r="Q63826" s="46"/>
      <c r="R63826" s="54"/>
      <c r="S63826" s="54"/>
    </row>
    <row r="63827" spans="15:19">
      <c r="O63827" s="53"/>
      <c r="P63827" s="46"/>
      <c r="Q63827" s="46"/>
      <c r="R63827" s="54"/>
      <c r="S63827" s="54"/>
    </row>
    <row r="63828" spans="15:19">
      <c r="O63828" s="53"/>
      <c r="P63828" s="46"/>
      <c r="Q63828" s="46"/>
      <c r="R63828" s="54"/>
      <c r="S63828" s="54"/>
    </row>
    <row r="63829" spans="15:19">
      <c r="O63829" s="53"/>
      <c r="P63829" s="46"/>
      <c r="Q63829" s="46"/>
      <c r="R63829" s="54"/>
      <c r="S63829" s="54"/>
    </row>
    <row r="63830" spans="15:19">
      <c r="O63830" s="53"/>
      <c r="P63830" s="46"/>
      <c r="Q63830" s="46"/>
      <c r="R63830" s="54"/>
      <c r="S63830" s="54"/>
    </row>
    <row r="63831" spans="15:19">
      <c r="O63831" s="53"/>
      <c r="P63831" s="46"/>
      <c r="Q63831" s="46"/>
      <c r="R63831" s="54"/>
      <c r="S63831" s="54"/>
    </row>
    <row r="63832" spans="15:19">
      <c r="O63832" s="53"/>
      <c r="P63832" s="46"/>
      <c r="Q63832" s="46"/>
      <c r="R63832" s="54"/>
      <c r="S63832" s="54"/>
    </row>
    <row r="63833" spans="15:19">
      <c r="O63833" s="53"/>
      <c r="P63833" s="46"/>
      <c r="Q63833" s="46"/>
      <c r="R63833" s="54"/>
      <c r="S63833" s="54"/>
    </row>
    <row r="63834" spans="15:19">
      <c r="O63834" s="53"/>
      <c r="P63834" s="46"/>
      <c r="Q63834" s="46"/>
      <c r="R63834" s="54"/>
      <c r="S63834" s="54"/>
    </row>
    <row r="63835" spans="15:19">
      <c r="O63835" s="53"/>
      <c r="P63835" s="46"/>
      <c r="Q63835" s="46"/>
      <c r="R63835" s="54"/>
      <c r="S63835" s="54"/>
    </row>
    <row r="63836" spans="15:19">
      <c r="O63836" s="53"/>
      <c r="P63836" s="46"/>
      <c r="Q63836" s="46"/>
      <c r="R63836" s="54"/>
      <c r="S63836" s="54"/>
    </row>
    <row r="63837" spans="15:19">
      <c r="O63837" s="53"/>
      <c r="P63837" s="46"/>
      <c r="Q63837" s="46"/>
      <c r="R63837" s="54"/>
      <c r="S63837" s="54"/>
    </row>
    <row r="63838" spans="15:19">
      <c r="O63838" s="53"/>
      <c r="P63838" s="46"/>
      <c r="Q63838" s="46"/>
      <c r="R63838" s="54"/>
      <c r="S63838" s="54"/>
    </row>
    <row r="63839" spans="15:19">
      <c r="O63839" s="53"/>
      <c r="P63839" s="46"/>
      <c r="Q63839" s="46"/>
      <c r="R63839" s="54"/>
      <c r="S63839" s="54"/>
    </row>
    <row r="63840" spans="15:19">
      <c r="O63840" s="53"/>
      <c r="P63840" s="46"/>
      <c r="Q63840" s="46"/>
      <c r="R63840" s="54"/>
      <c r="S63840" s="54"/>
    </row>
    <row r="63841" spans="15:19">
      <c r="O63841" s="53"/>
      <c r="P63841" s="46"/>
      <c r="Q63841" s="46"/>
      <c r="R63841" s="54"/>
      <c r="S63841" s="54"/>
    </row>
    <row r="63842" spans="15:19">
      <c r="O63842" s="53"/>
      <c r="P63842" s="46"/>
      <c r="Q63842" s="46"/>
      <c r="R63842" s="54"/>
      <c r="S63842" s="54"/>
    </row>
    <row r="63843" spans="15:19">
      <c r="O63843" s="53"/>
      <c r="P63843" s="46"/>
      <c r="Q63843" s="46"/>
      <c r="R63843" s="54"/>
      <c r="S63843" s="54"/>
    </row>
    <row r="63844" spans="15:19">
      <c r="O63844" s="53"/>
      <c r="P63844" s="46"/>
      <c r="Q63844" s="46"/>
      <c r="R63844" s="54"/>
      <c r="S63844" s="54"/>
    </row>
    <row r="63845" spans="15:19">
      <c r="O63845" s="53"/>
      <c r="P63845" s="46"/>
      <c r="Q63845" s="46"/>
      <c r="R63845" s="54"/>
      <c r="S63845" s="54"/>
    </row>
    <row r="63846" spans="15:19">
      <c r="O63846" s="53"/>
      <c r="P63846" s="46"/>
      <c r="Q63846" s="46"/>
      <c r="R63846" s="54"/>
      <c r="S63846" s="54"/>
    </row>
    <row r="63847" spans="15:19">
      <c r="O63847" s="53"/>
      <c r="P63847" s="46"/>
      <c r="Q63847" s="46"/>
      <c r="R63847" s="54"/>
      <c r="S63847" s="54"/>
    </row>
    <row r="63848" spans="15:19">
      <c r="O63848" s="53"/>
      <c r="P63848" s="46"/>
      <c r="Q63848" s="46"/>
      <c r="R63848" s="54"/>
      <c r="S63848" s="54"/>
    </row>
    <row r="63849" spans="15:19">
      <c r="O63849" s="53"/>
      <c r="P63849" s="46"/>
      <c r="Q63849" s="46"/>
      <c r="R63849" s="54"/>
      <c r="S63849" s="54"/>
    </row>
    <row r="63850" spans="15:19">
      <c r="O63850" s="53"/>
      <c r="P63850" s="46"/>
      <c r="Q63850" s="46"/>
      <c r="R63850" s="54"/>
      <c r="S63850" s="54"/>
    </row>
    <row r="63851" spans="15:19">
      <c r="O63851" s="53"/>
      <c r="P63851" s="46"/>
      <c r="Q63851" s="46"/>
      <c r="R63851" s="54"/>
      <c r="S63851" s="54"/>
    </row>
    <row r="63852" spans="15:19">
      <c r="O63852" s="53"/>
      <c r="P63852" s="46"/>
      <c r="Q63852" s="46"/>
      <c r="R63852" s="54"/>
      <c r="S63852" s="54"/>
    </row>
    <row r="63853" spans="15:19">
      <c r="O63853" s="53"/>
      <c r="P63853" s="46"/>
      <c r="Q63853" s="46"/>
      <c r="R63853" s="54"/>
      <c r="S63853" s="54"/>
    </row>
    <row r="63854" spans="15:19">
      <c r="O63854" s="53"/>
      <c r="P63854" s="46"/>
      <c r="Q63854" s="46"/>
      <c r="R63854" s="54"/>
      <c r="S63854" s="54"/>
    </row>
    <row r="63855" spans="15:19">
      <c r="O63855" s="53"/>
      <c r="P63855" s="46"/>
      <c r="Q63855" s="46"/>
      <c r="R63855" s="54"/>
      <c r="S63855" s="54"/>
    </row>
    <row r="63856" spans="15:19">
      <c r="O63856" s="53"/>
      <c r="P63856" s="46"/>
      <c r="Q63856" s="46"/>
      <c r="R63856" s="54"/>
      <c r="S63856" s="54"/>
    </row>
    <row r="63857" spans="15:19">
      <c r="O63857" s="53"/>
      <c r="P63857" s="46"/>
      <c r="Q63857" s="46"/>
      <c r="R63857" s="54"/>
      <c r="S63857" s="54"/>
    </row>
    <row r="63858" spans="15:19">
      <c r="O63858" s="53"/>
      <c r="P63858" s="46"/>
      <c r="Q63858" s="46"/>
      <c r="R63858" s="54"/>
      <c r="S63858" s="54"/>
    </row>
    <row r="63859" spans="15:19">
      <c r="O63859" s="53"/>
      <c r="P63859" s="46"/>
      <c r="Q63859" s="46"/>
      <c r="R63859" s="54"/>
      <c r="S63859" s="54"/>
    </row>
    <row r="63860" spans="15:19">
      <c r="O63860" s="53"/>
      <c r="P63860" s="46"/>
      <c r="Q63860" s="46"/>
      <c r="R63860" s="54"/>
      <c r="S63860" s="54"/>
    </row>
    <row r="63861" spans="15:19">
      <c r="O63861" s="53"/>
      <c r="P63861" s="46"/>
      <c r="Q63861" s="46"/>
      <c r="R63861" s="54"/>
      <c r="S63861" s="54"/>
    </row>
    <row r="63862" spans="15:19">
      <c r="O63862" s="53"/>
      <c r="P63862" s="46"/>
      <c r="Q63862" s="46"/>
      <c r="R63862" s="54"/>
      <c r="S63862" s="54"/>
    </row>
    <row r="63863" spans="15:19">
      <c r="O63863" s="53"/>
      <c r="P63863" s="46"/>
      <c r="Q63863" s="46"/>
      <c r="R63863" s="54"/>
      <c r="S63863" s="54"/>
    </row>
    <row r="63864" spans="15:19">
      <c r="O63864" s="53"/>
      <c r="P63864" s="46"/>
      <c r="Q63864" s="46"/>
      <c r="R63864" s="54"/>
      <c r="S63864" s="54"/>
    </row>
    <row r="63865" spans="15:19">
      <c r="O63865" s="53"/>
      <c r="P63865" s="46"/>
      <c r="Q63865" s="46"/>
      <c r="R63865" s="54"/>
      <c r="S63865" s="54"/>
    </row>
    <row r="63866" spans="15:19">
      <c r="O63866" s="53"/>
      <c r="P63866" s="46"/>
      <c r="Q63866" s="46"/>
      <c r="R63866" s="54"/>
      <c r="S63866" s="54"/>
    </row>
    <row r="63867" spans="15:19">
      <c r="O63867" s="53"/>
      <c r="P63867" s="46"/>
      <c r="Q63867" s="46"/>
      <c r="R63867" s="54"/>
      <c r="S63867" s="54"/>
    </row>
    <row r="63868" spans="15:19">
      <c r="O63868" s="53"/>
      <c r="P63868" s="46"/>
      <c r="Q63868" s="46"/>
      <c r="R63868" s="54"/>
      <c r="S63868" s="54"/>
    </row>
    <row r="63869" spans="15:19">
      <c r="O63869" s="53"/>
      <c r="P63869" s="46"/>
      <c r="Q63869" s="46"/>
      <c r="R63869" s="54"/>
      <c r="S63869" s="54"/>
    </row>
    <row r="63870" spans="15:19">
      <c r="O63870" s="53"/>
      <c r="P63870" s="46"/>
      <c r="Q63870" s="46"/>
      <c r="R63870" s="54"/>
      <c r="S63870" s="54"/>
    </row>
    <row r="63871" spans="15:19">
      <c r="O63871" s="53"/>
      <c r="P63871" s="46"/>
      <c r="Q63871" s="46"/>
      <c r="R63871" s="54"/>
      <c r="S63871" s="54"/>
    </row>
    <row r="63872" spans="15:19">
      <c r="O63872" s="53"/>
      <c r="P63872" s="46"/>
      <c r="Q63872" s="46"/>
      <c r="R63872" s="54"/>
      <c r="S63872" s="54"/>
    </row>
    <row r="63873" spans="15:19">
      <c r="O63873" s="53"/>
      <c r="P63873" s="46"/>
      <c r="Q63873" s="46"/>
      <c r="R63873" s="54"/>
      <c r="S63873" s="54"/>
    </row>
    <row r="63874" spans="15:19">
      <c r="O63874" s="53"/>
      <c r="P63874" s="46"/>
      <c r="Q63874" s="46"/>
      <c r="R63874" s="54"/>
      <c r="S63874" s="54"/>
    </row>
    <row r="63875" spans="15:19">
      <c r="O63875" s="53"/>
      <c r="P63875" s="46"/>
      <c r="Q63875" s="46"/>
      <c r="R63875" s="54"/>
      <c r="S63875" s="54"/>
    </row>
    <row r="63876" spans="15:19">
      <c r="O63876" s="53"/>
      <c r="P63876" s="46"/>
      <c r="Q63876" s="46"/>
      <c r="R63876" s="54"/>
      <c r="S63876" s="54"/>
    </row>
    <row r="63877" spans="15:19">
      <c r="O63877" s="53"/>
      <c r="P63877" s="46"/>
      <c r="Q63877" s="46"/>
      <c r="R63877" s="54"/>
      <c r="S63877" s="54"/>
    </row>
    <row r="63878" spans="15:19">
      <c r="O63878" s="53"/>
      <c r="P63878" s="46"/>
      <c r="Q63878" s="46"/>
      <c r="R63878" s="54"/>
      <c r="S63878" s="54"/>
    </row>
    <row r="63879" spans="15:19">
      <c r="O63879" s="53"/>
      <c r="P63879" s="46"/>
      <c r="Q63879" s="46"/>
      <c r="R63879" s="54"/>
      <c r="S63879" s="54"/>
    </row>
    <row r="63880" spans="15:19">
      <c r="O63880" s="53"/>
      <c r="P63880" s="46"/>
      <c r="Q63880" s="46"/>
      <c r="R63880" s="54"/>
      <c r="S63880" s="54"/>
    </row>
    <row r="63881" spans="15:19">
      <c r="O63881" s="53"/>
      <c r="P63881" s="46"/>
      <c r="Q63881" s="46"/>
      <c r="R63881" s="54"/>
      <c r="S63881" s="54"/>
    </row>
    <row r="63882" spans="15:19">
      <c r="O63882" s="53"/>
      <c r="P63882" s="46"/>
      <c r="Q63882" s="46"/>
      <c r="R63882" s="54"/>
      <c r="S63882" s="54"/>
    </row>
    <row r="63883" spans="15:19">
      <c r="O63883" s="53"/>
      <c r="P63883" s="46"/>
      <c r="Q63883" s="46"/>
      <c r="R63883" s="54"/>
      <c r="S63883" s="54"/>
    </row>
    <row r="63884" spans="15:19">
      <c r="O63884" s="53"/>
      <c r="P63884" s="46"/>
      <c r="Q63884" s="46"/>
      <c r="R63884" s="54"/>
      <c r="S63884" s="54"/>
    </row>
    <row r="63885" spans="15:19">
      <c r="O63885" s="53"/>
      <c r="P63885" s="46"/>
      <c r="Q63885" s="46"/>
      <c r="R63885" s="54"/>
      <c r="S63885" s="54"/>
    </row>
    <row r="63886" spans="15:19">
      <c r="O63886" s="53"/>
      <c r="P63886" s="46"/>
      <c r="Q63886" s="46"/>
      <c r="R63886" s="54"/>
      <c r="S63886" s="54"/>
    </row>
    <row r="63887" spans="15:19">
      <c r="O63887" s="53"/>
      <c r="P63887" s="46"/>
      <c r="Q63887" s="46"/>
      <c r="R63887" s="54"/>
      <c r="S63887" s="54"/>
    </row>
    <row r="63888" spans="15:19">
      <c r="O63888" s="53"/>
      <c r="P63888" s="46"/>
      <c r="Q63888" s="46"/>
      <c r="R63888" s="54"/>
      <c r="S63888" s="54"/>
    </row>
    <row r="63889" spans="15:19">
      <c r="O63889" s="53"/>
      <c r="P63889" s="46"/>
      <c r="Q63889" s="46"/>
      <c r="R63889" s="54"/>
      <c r="S63889" s="54"/>
    </row>
    <row r="63890" spans="15:19">
      <c r="O63890" s="53"/>
      <c r="P63890" s="46"/>
      <c r="Q63890" s="46"/>
      <c r="R63890" s="54"/>
      <c r="S63890" s="54"/>
    </row>
    <row r="63891" spans="15:19">
      <c r="O63891" s="53"/>
      <c r="P63891" s="46"/>
      <c r="Q63891" s="46"/>
      <c r="R63891" s="54"/>
      <c r="S63891" s="54"/>
    </row>
    <row r="63892" spans="15:19">
      <c r="O63892" s="53"/>
      <c r="P63892" s="46"/>
      <c r="Q63892" s="46"/>
      <c r="R63892" s="54"/>
      <c r="S63892" s="54"/>
    </row>
    <row r="63893" spans="15:19">
      <c r="O63893" s="53"/>
      <c r="P63893" s="46"/>
      <c r="Q63893" s="46"/>
      <c r="R63893" s="54"/>
      <c r="S63893" s="54"/>
    </row>
    <row r="63894" spans="15:19">
      <c r="O63894" s="53"/>
      <c r="P63894" s="46"/>
      <c r="Q63894" s="46"/>
      <c r="R63894" s="54"/>
      <c r="S63894" s="54"/>
    </row>
    <row r="63895" spans="15:19">
      <c r="O63895" s="53"/>
      <c r="P63895" s="46"/>
      <c r="Q63895" s="46"/>
      <c r="R63895" s="54"/>
      <c r="S63895" s="54"/>
    </row>
    <row r="63896" spans="15:19">
      <c r="O63896" s="53"/>
      <c r="P63896" s="46"/>
      <c r="Q63896" s="46"/>
      <c r="R63896" s="54"/>
      <c r="S63896" s="54"/>
    </row>
    <row r="63897" spans="15:19">
      <c r="O63897" s="53"/>
      <c r="P63897" s="46"/>
      <c r="Q63897" s="46"/>
      <c r="R63897" s="54"/>
      <c r="S63897" s="54"/>
    </row>
    <row r="63898" spans="15:19">
      <c r="O63898" s="53"/>
      <c r="P63898" s="46"/>
      <c r="Q63898" s="46"/>
      <c r="R63898" s="54"/>
      <c r="S63898" s="54"/>
    </row>
    <row r="63899" spans="15:19">
      <c r="O63899" s="53"/>
      <c r="P63899" s="46"/>
      <c r="Q63899" s="46"/>
      <c r="R63899" s="54"/>
      <c r="S63899" s="54"/>
    </row>
    <row r="63900" spans="15:19">
      <c r="O63900" s="53"/>
      <c r="P63900" s="46"/>
      <c r="Q63900" s="46"/>
      <c r="R63900" s="54"/>
      <c r="S63900" s="54"/>
    </row>
    <row r="63901" spans="15:19">
      <c r="O63901" s="53"/>
      <c r="P63901" s="46"/>
      <c r="Q63901" s="46"/>
      <c r="R63901" s="54"/>
      <c r="S63901" s="54"/>
    </row>
    <row r="63902" spans="15:19">
      <c r="O63902" s="53"/>
      <c r="P63902" s="46"/>
      <c r="Q63902" s="46"/>
      <c r="R63902" s="54"/>
      <c r="S63902" s="54"/>
    </row>
    <row r="63903" spans="15:19">
      <c r="O63903" s="53"/>
      <c r="P63903" s="46"/>
      <c r="Q63903" s="46"/>
      <c r="R63903" s="54"/>
      <c r="S63903" s="54"/>
    </row>
    <row r="63904" spans="15:19">
      <c r="O63904" s="53"/>
      <c r="P63904" s="46"/>
      <c r="Q63904" s="46"/>
      <c r="R63904" s="54"/>
      <c r="S63904" s="54"/>
    </row>
    <row r="63905" spans="15:19">
      <c r="O63905" s="53"/>
      <c r="P63905" s="46"/>
      <c r="Q63905" s="46"/>
      <c r="R63905" s="54"/>
      <c r="S63905" s="54"/>
    </row>
    <row r="63906" spans="15:19">
      <c r="O63906" s="53"/>
      <c r="P63906" s="46"/>
      <c r="Q63906" s="46"/>
      <c r="R63906" s="54"/>
      <c r="S63906" s="54"/>
    </row>
    <row r="63907" spans="15:19">
      <c r="O63907" s="53"/>
      <c r="P63907" s="46"/>
      <c r="Q63907" s="46"/>
      <c r="R63907" s="54"/>
      <c r="S63907" s="54"/>
    </row>
    <row r="63908" spans="15:19">
      <c r="O63908" s="53"/>
      <c r="P63908" s="46"/>
      <c r="Q63908" s="46"/>
      <c r="R63908" s="54"/>
      <c r="S63908" s="54"/>
    </row>
    <row r="63909" spans="15:19">
      <c r="O63909" s="53"/>
      <c r="P63909" s="46"/>
      <c r="Q63909" s="46"/>
      <c r="R63909" s="54"/>
      <c r="S63909" s="54"/>
    </row>
    <row r="63910" spans="15:19">
      <c r="O63910" s="53"/>
      <c r="P63910" s="46"/>
      <c r="Q63910" s="46"/>
      <c r="R63910" s="54"/>
      <c r="S63910" s="54"/>
    </row>
    <row r="63911" spans="15:19">
      <c r="O63911" s="53"/>
      <c r="P63911" s="46"/>
      <c r="Q63911" s="46"/>
      <c r="R63911" s="54"/>
      <c r="S63911" s="54"/>
    </row>
    <row r="63912" spans="15:19">
      <c r="O63912" s="53"/>
      <c r="P63912" s="46"/>
      <c r="Q63912" s="46"/>
      <c r="R63912" s="54"/>
      <c r="S63912" s="54"/>
    </row>
    <row r="63913" spans="15:19">
      <c r="O63913" s="53"/>
      <c r="P63913" s="46"/>
      <c r="Q63913" s="46"/>
      <c r="R63913" s="54"/>
      <c r="S63913" s="54"/>
    </row>
    <row r="63914" spans="15:19">
      <c r="O63914" s="53"/>
      <c r="P63914" s="46"/>
      <c r="Q63914" s="46"/>
      <c r="R63914" s="54"/>
      <c r="S63914" s="54"/>
    </row>
    <row r="63915" spans="15:19">
      <c r="O63915" s="53"/>
      <c r="P63915" s="46"/>
      <c r="Q63915" s="46"/>
      <c r="R63915" s="54"/>
      <c r="S63915" s="54"/>
    </row>
    <row r="63916" spans="15:19">
      <c r="O63916" s="53"/>
      <c r="P63916" s="46"/>
      <c r="Q63916" s="46"/>
      <c r="R63916" s="54"/>
      <c r="S63916" s="54"/>
    </row>
    <row r="63917" spans="15:19">
      <c r="O63917" s="53"/>
      <c r="P63917" s="46"/>
      <c r="Q63917" s="46"/>
      <c r="R63917" s="54"/>
      <c r="S63917" s="54"/>
    </row>
    <row r="63918" spans="15:19">
      <c r="O63918" s="53"/>
      <c r="P63918" s="46"/>
      <c r="Q63918" s="46"/>
      <c r="R63918" s="54"/>
      <c r="S63918" s="54"/>
    </row>
    <row r="63919" spans="15:19">
      <c r="O63919" s="53"/>
      <c r="P63919" s="46"/>
      <c r="Q63919" s="46"/>
      <c r="R63919" s="54"/>
      <c r="S63919" s="54"/>
    </row>
    <row r="63920" spans="15:19">
      <c r="O63920" s="53"/>
      <c r="P63920" s="46"/>
      <c r="Q63920" s="46"/>
      <c r="R63920" s="54"/>
      <c r="S63920" s="54"/>
    </row>
    <row r="63921" spans="15:19">
      <c r="O63921" s="53"/>
      <c r="P63921" s="46"/>
      <c r="Q63921" s="46"/>
      <c r="R63921" s="54"/>
      <c r="S63921" s="54"/>
    </row>
    <row r="63922" spans="15:19">
      <c r="O63922" s="53"/>
      <c r="P63922" s="46"/>
      <c r="Q63922" s="46"/>
      <c r="R63922" s="54"/>
      <c r="S63922" s="54"/>
    </row>
    <row r="63923" spans="15:19">
      <c r="O63923" s="53"/>
      <c r="P63923" s="46"/>
      <c r="Q63923" s="46"/>
      <c r="R63923" s="54"/>
      <c r="S63923" s="54"/>
    </row>
    <row r="63924" spans="15:19">
      <c r="O63924" s="53"/>
      <c r="P63924" s="46"/>
      <c r="Q63924" s="46"/>
      <c r="R63924" s="54"/>
      <c r="S63924" s="54"/>
    </row>
    <row r="63925" spans="15:19">
      <c r="O63925" s="53"/>
      <c r="P63925" s="46"/>
      <c r="Q63925" s="46"/>
      <c r="R63925" s="54"/>
      <c r="S63925" s="54"/>
    </row>
    <row r="63926" spans="15:19">
      <c r="O63926" s="53"/>
      <c r="P63926" s="46"/>
      <c r="Q63926" s="46"/>
      <c r="R63926" s="54"/>
      <c r="S63926" s="54"/>
    </row>
    <row r="63927" spans="15:19">
      <c r="O63927" s="53"/>
      <c r="P63927" s="46"/>
      <c r="Q63927" s="46"/>
      <c r="R63927" s="54"/>
      <c r="S63927" s="54"/>
    </row>
    <row r="63928" spans="15:19">
      <c r="O63928" s="53"/>
      <c r="P63928" s="46"/>
      <c r="Q63928" s="46"/>
      <c r="R63928" s="54"/>
      <c r="S63928" s="54"/>
    </row>
    <row r="63929" spans="15:19">
      <c r="O63929" s="53"/>
      <c r="P63929" s="46"/>
      <c r="Q63929" s="46"/>
      <c r="R63929" s="54"/>
      <c r="S63929" s="54"/>
    </row>
    <row r="63930" spans="15:19">
      <c r="O63930" s="53"/>
      <c r="P63930" s="46"/>
      <c r="Q63930" s="46"/>
      <c r="R63930" s="54"/>
      <c r="S63930" s="54"/>
    </row>
    <row r="63931" spans="15:19">
      <c r="O63931" s="53"/>
      <c r="P63931" s="46"/>
      <c r="Q63931" s="46"/>
      <c r="R63931" s="54"/>
      <c r="S63931" s="54"/>
    </row>
    <row r="63932" spans="15:19">
      <c r="O63932" s="53"/>
      <c r="P63932" s="46"/>
      <c r="Q63932" s="46"/>
      <c r="R63932" s="54"/>
      <c r="S63932" s="54"/>
    </row>
    <row r="63933" spans="15:19">
      <c r="O63933" s="53"/>
      <c r="P63933" s="46"/>
      <c r="Q63933" s="46"/>
      <c r="R63933" s="54"/>
      <c r="S63933" s="54"/>
    </row>
    <row r="63934" spans="15:19">
      <c r="O63934" s="53"/>
      <c r="P63934" s="46"/>
      <c r="Q63934" s="46"/>
      <c r="R63934" s="54"/>
      <c r="S63934" s="54"/>
    </row>
    <row r="63935" spans="15:19">
      <c r="O63935" s="53"/>
      <c r="P63935" s="46"/>
      <c r="Q63935" s="46"/>
      <c r="R63935" s="54"/>
      <c r="S63935" s="54"/>
    </row>
    <row r="63936" spans="15:19">
      <c r="O63936" s="53"/>
      <c r="P63936" s="46"/>
      <c r="Q63936" s="46"/>
      <c r="R63936" s="54"/>
      <c r="S63936" s="54"/>
    </row>
    <row r="63937" spans="15:19">
      <c r="O63937" s="53"/>
      <c r="P63937" s="46"/>
      <c r="Q63937" s="46"/>
      <c r="R63937" s="54"/>
      <c r="S63937" s="54"/>
    </row>
    <row r="63938" spans="15:19">
      <c r="O63938" s="53"/>
      <c r="P63938" s="46"/>
      <c r="Q63938" s="46"/>
      <c r="R63938" s="54"/>
      <c r="S63938" s="54"/>
    </row>
    <row r="63939" spans="15:19">
      <c r="O63939" s="53"/>
      <c r="P63939" s="46"/>
      <c r="Q63939" s="46"/>
      <c r="R63939" s="54"/>
      <c r="S63939" s="54"/>
    </row>
    <row r="63940" spans="15:19">
      <c r="O63940" s="53"/>
      <c r="P63940" s="46"/>
      <c r="Q63940" s="46"/>
      <c r="R63940" s="54"/>
      <c r="S63940" s="54"/>
    </row>
    <row r="63941" spans="15:19">
      <c r="O63941" s="53"/>
      <c r="P63941" s="46"/>
      <c r="Q63941" s="46"/>
      <c r="R63941" s="54"/>
      <c r="S63941" s="54"/>
    </row>
    <row r="63942" spans="15:19">
      <c r="O63942" s="53"/>
      <c r="P63942" s="46"/>
      <c r="Q63942" s="46"/>
      <c r="R63942" s="54"/>
      <c r="S63942" s="54"/>
    </row>
    <row r="63943" spans="15:19">
      <c r="O63943" s="53"/>
      <c r="P63943" s="46"/>
      <c r="Q63943" s="46"/>
      <c r="R63943" s="54"/>
      <c r="S63943" s="54"/>
    </row>
    <row r="63944" spans="15:19">
      <c r="O63944" s="53"/>
      <c r="P63944" s="46"/>
      <c r="Q63944" s="46"/>
      <c r="R63944" s="54"/>
      <c r="S63944" s="54"/>
    </row>
    <row r="63945" spans="15:19">
      <c r="O63945" s="53"/>
      <c r="P63945" s="46"/>
      <c r="Q63945" s="46"/>
      <c r="R63945" s="54"/>
      <c r="S63945" s="54"/>
    </row>
    <row r="63946" spans="15:19">
      <c r="O63946" s="53"/>
      <c r="P63946" s="46"/>
      <c r="Q63946" s="46"/>
      <c r="R63946" s="54"/>
      <c r="S63946" s="54"/>
    </row>
    <row r="63947" spans="15:19">
      <c r="O63947" s="53"/>
      <c r="P63947" s="46"/>
      <c r="Q63947" s="46"/>
      <c r="R63947" s="54"/>
      <c r="S63947" s="54"/>
    </row>
    <row r="63948" spans="15:19">
      <c r="O63948" s="53"/>
      <c r="P63948" s="46"/>
      <c r="Q63948" s="46"/>
      <c r="R63948" s="54"/>
      <c r="S63948" s="54"/>
    </row>
    <row r="63949" spans="15:19">
      <c r="O63949" s="53"/>
      <c r="P63949" s="46"/>
      <c r="Q63949" s="46"/>
      <c r="R63949" s="54"/>
      <c r="S63949" s="54"/>
    </row>
    <row r="63950" spans="15:19">
      <c r="O63950" s="53"/>
      <c r="P63950" s="46"/>
      <c r="Q63950" s="46"/>
      <c r="R63950" s="54"/>
      <c r="S63950" s="54"/>
    </row>
    <row r="63951" spans="15:19">
      <c r="O63951" s="53"/>
      <c r="P63951" s="46"/>
      <c r="Q63951" s="46"/>
      <c r="R63951" s="54"/>
      <c r="S63951" s="54"/>
    </row>
    <row r="63952" spans="15:19">
      <c r="O63952" s="53"/>
      <c r="P63952" s="46"/>
      <c r="Q63952" s="46"/>
      <c r="R63952" s="54"/>
      <c r="S63952" s="54"/>
    </row>
    <row r="63953" spans="15:19">
      <c r="O63953" s="53"/>
      <c r="P63953" s="46"/>
      <c r="Q63953" s="46"/>
      <c r="R63953" s="54"/>
      <c r="S63953" s="54"/>
    </row>
    <row r="63954" spans="15:19">
      <c r="O63954" s="53"/>
      <c r="P63954" s="46"/>
      <c r="Q63954" s="46"/>
      <c r="R63954" s="54"/>
      <c r="S63954" s="54"/>
    </row>
    <row r="63955" spans="15:19">
      <c r="O63955" s="53"/>
      <c r="P63955" s="46"/>
      <c r="Q63955" s="46"/>
      <c r="R63955" s="54"/>
      <c r="S63955" s="54"/>
    </row>
    <row r="63956" spans="15:19">
      <c r="O63956" s="53"/>
      <c r="P63956" s="46"/>
      <c r="Q63956" s="46"/>
      <c r="R63956" s="54"/>
      <c r="S63956" s="54"/>
    </row>
    <row r="63957" spans="15:19">
      <c r="O63957" s="53"/>
      <c r="P63957" s="46"/>
      <c r="Q63957" s="46"/>
      <c r="R63957" s="54"/>
      <c r="S63957" s="54"/>
    </row>
    <row r="63958" spans="15:19">
      <c r="O63958" s="53"/>
      <c r="P63958" s="46"/>
      <c r="Q63958" s="46"/>
      <c r="R63958" s="54"/>
      <c r="S63958" s="54"/>
    </row>
    <row r="63959" spans="15:19">
      <c r="O63959" s="53"/>
      <c r="P63959" s="46"/>
      <c r="Q63959" s="46"/>
      <c r="R63959" s="54"/>
      <c r="S63959" s="54"/>
    </row>
    <row r="63960" spans="15:19">
      <c r="O63960" s="53"/>
      <c r="P63960" s="46"/>
      <c r="Q63960" s="46"/>
      <c r="R63960" s="54"/>
      <c r="S63960" s="54"/>
    </row>
    <row r="63961" spans="15:19">
      <c r="O63961" s="53"/>
      <c r="P63961" s="46"/>
      <c r="Q63961" s="46"/>
      <c r="R63961" s="54"/>
      <c r="S63961" s="54"/>
    </row>
    <row r="63962" spans="15:19">
      <c r="O63962" s="53"/>
      <c r="P63962" s="46"/>
      <c r="Q63962" s="46"/>
      <c r="R63962" s="54"/>
      <c r="S63962" s="54"/>
    </row>
    <row r="63963" spans="15:19">
      <c r="O63963" s="53"/>
      <c r="P63963" s="46"/>
      <c r="Q63963" s="46"/>
      <c r="R63963" s="54"/>
      <c r="S63963" s="54"/>
    </row>
    <row r="63964" spans="15:19">
      <c r="O63964" s="53"/>
      <c r="P63964" s="46"/>
      <c r="Q63964" s="46"/>
      <c r="R63964" s="54"/>
      <c r="S63964" s="54"/>
    </row>
    <row r="63965" spans="15:19">
      <c r="O63965" s="53"/>
      <c r="P63965" s="46"/>
      <c r="Q63965" s="46"/>
      <c r="R63965" s="54"/>
      <c r="S63965" s="54"/>
    </row>
    <row r="63966" spans="15:19">
      <c r="O63966" s="53"/>
      <c r="P63966" s="46"/>
      <c r="Q63966" s="46"/>
      <c r="R63966" s="54"/>
      <c r="S63966" s="54"/>
    </row>
    <row r="63967" spans="15:19">
      <c r="O63967" s="53"/>
      <c r="P63967" s="46"/>
      <c r="Q63967" s="46"/>
      <c r="R63967" s="54"/>
      <c r="S63967" s="54"/>
    </row>
    <row r="63968" spans="15:19">
      <c r="O63968" s="53"/>
      <c r="P63968" s="46"/>
      <c r="Q63968" s="46"/>
      <c r="R63968" s="54"/>
      <c r="S63968" s="54"/>
    </row>
    <row r="63969" spans="15:19">
      <c r="O63969" s="53"/>
      <c r="P63969" s="46"/>
      <c r="Q63969" s="46"/>
      <c r="R63969" s="54"/>
      <c r="S63969" s="54"/>
    </row>
    <row r="63970" spans="15:19">
      <c r="O63970" s="53"/>
      <c r="P63970" s="46"/>
      <c r="Q63970" s="46"/>
      <c r="R63970" s="54"/>
      <c r="S63970" s="54"/>
    </row>
    <row r="63971" spans="15:19">
      <c r="O63971" s="53"/>
      <c r="P63971" s="46"/>
      <c r="Q63971" s="46"/>
      <c r="R63971" s="54"/>
      <c r="S63971" s="54"/>
    </row>
    <row r="63972" spans="15:19">
      <c r="O63972" s="53"/>
      <c r="P63972" s="46"/>
      <c r="Q63972" s="46"/>
      <c r="R63972" s="54"/>
      <c r="S63972" s="54"/>
    </row>
    <row r="63973" spans="15:19">
      <c r="O63973" s="53"/>
      <c r="P63973" s="46"/>
      <c r="Q63973" s="46"/>
      <c r="R63973" s="54"/>
      <c r="S63973" s="54"/>
    </row>
    <row r="63974" spans="15:19">
      <c r="O63974" s="53"/>
      <c r="P63974" s="46"/>
      <c r="Q63974" s="46"/>
      <c r="R63974" s="54"/>
      <c r="S63974" s="54"/>
    </row>
    <row r="63975" spans="15:19">
      <c r="O63975" s="53"/>
      <c r="P63975" s="46"/>
      <c r="Q63975" s="46"/>
      <c r="R63975" s="54"/>
      <c r="S63975" s="54"/>
    </row>
    <row r="63976" spans="15:19">
      <c r="O63976" s="53"/>
      <c r="P63976" s="46"/>
      <c r="Q63976" s="46"/>
      <c r="R63976" s="54"/>
      <c r="S63976" s="54"/>
    </row>
    <row r="63977" spans="15:19">
      <c r="O63977" s="53"/>
      <c r="P63977" s="46"/>
      <c r="Q63977" s="46"/>
      <c r="R63977" s="54"/>
      <c r="S63977" s="54"/>
    </row>
    <row r="63978" spans="15:19">
      <c r="O63978" s="53"/>
      <c r="P63978" s="46"/>
      <c r="Q63978" s="46"/>
      <c r="R63978" s="54"/>
      <c r="S63978" s="54"/>
    </row>
    <row r="63979" spans="15:19">
      <c r="O63979" s="53"/>
      <c r="P63979" s="46"/>
      <c r="Q63979" s="46"/>
      <c r="R63979" s="54"/>
      <c r="S63979" s="54"/>
    </row>
    <row r="63980" spans="15:19">
      <c r="O63980" s="53"/>
      <c r="P63980" s="46"/>
      <c r="Q63980" s="46"/>
      <c r="R63980" s="54"/>
      <c r="S63980" s="54"/>
    </row>
    <row r="63981" spans="15:19">
      <c r="O63981" s="53"/>
      <c r="P63981" s="46"/>
      <c r="Q63981" s="46"/>
      <c r="R63981" s="54"/>
      <c r="S63981" s="54"/>
    </row>
    <row r="63982" spans="15:19">
      <c r="O63982" s="53"/>
      <c r="P63982" s="46"/>
      <c r="Q63982" s="46"/>
      <c r="R63982" s="54"/>
      <c r="S63982" s="54"/>
    </row>
    <row r="63983" spans="15:19">
      <c r="O63983" s="53"/>
      <c r="P63983" s="46"/>
      <c r="Q63983" s="46"/>
      <c r="R63983" s="54"/>
      <c r="S63983" s="54"/>
    </row>
    <row r="63984" spans="15:19">
      <c r="O63984" s="53"/>
      <c r="P63984" s="46"/>
      <c r="Q63984" s="46"/>
      <c r="R63984" s="54"/>
      <c r="S63984" s="54"/>
    </row>
    <row r="63985" spans="15:19">
      <c r="O63985" s="53"/>
      <c r="P63985" s="46"/>
      <c r="Q63985" s="46"/>
      <c r="R63985" s="54"/>
      <c r="S63985" s="54"/>
    </row>
    <row r="63986" spans="15:19">
      <c r="O63986" s="53"/>
      <c r="P63986" s="46"/>
      <c r="Q63986" s="46"/>
      <c r="R63986" s="54"/>
      <c r="S63986" s="54"/>
    </row>
    <row r="63987" spans="15:19">
      <c r="O63987" s="53"/>
      <c r="P63987" s="46"/>
      <c r="Q63987" s="46"/>
      <c r="R63987" s="54"/>
      <c r="S63987" s="54"/>
    </row>
    <row r="63988" spans="15:19">
      <c r="O63988" s="53"/>
      <c r="P63988" s="46"/>
      <c r="Q63988" s="46"/>
      <c r="R63988" s="54"/>
      <c r="S63988" s="54"/>
    </row>
    <row r="63989" spans="15:19">
      <c r="O63989" s="53"/>
      <c r="P63989" s="46"/>
      <c r="Q63989" s="46"/>
      <c r="R63989" s="54"/>
      <c r="S63989" s="54"/>
    </row>
    <row r="63990" spans="15:19">
      <c r="O63990" s="53"/>
      <c r="P63990" s="46"/>
      <c r="Q63990" s="46"/>
      <c r="R63990" s="54"/>
      <c r="S63990" s="54"/>
    </row>
    <row r="63991" spans="15:19">
      <c r="O63991" s="53"/>
      <c r="P63991" s="46"/>
      <c r="Q63991" s="46"/>
      <c r="R63991" s="54"/>
      <c r="S63991" s="54"/>
    </row>
    <row r="63992" spans="15:19">
      <c r="O63992" s="53"/>
      <c r="P63992" s="46"/>
      <c r="Q63992" s="46"/>
      <c r="R63992" s="54"/>
      <c r="S63992" s="54"/>
    </row>
    <row r="63993" spans="15:19">
      <c r="O63993" s="53"/>
      <c r="P63993" s="46"/>
      <c r="Q63993" s="46"/>
      <c r="R63993" s="54"/>
      <c r="S63993" s="54"/>
    </row>
    <row r="63994" spans="15:19">
      <c r="O63994" s="53"/>
      <c r="P63994" s="46"/>
      <c r="Q63994" s="46"/>
      <c r="R63994" s="54"/>
      <c r="S63994" s="54"/>
    </row>
    <row r="63995" spans="15:19">
      <c r="O63995" s="53"/>
      <c r="P63995" s="46"/>
      <c r="Q63995" s="46"/>
      <c r="R63995" s="54"/>
      <c r="S63995" s="54"/>
    </row>
    <row r="63996" spans="15:19">
      <c r="O63996" s="53"/>
      <c r="P63996" s="46"/>
      <c r="Q63996" s="46"/>
      <c r="R63996" s="54"/>
      <c r="S63996" s="54"/>
    </row>
    <row r="63997" spans="15:19">
      <c r="O63997" s="53"/>
      <c r="P63997" s="46"/>
      <c r="Q63997" s="46"/>
      <c r="R63997" s="54"/>
      <c r="S63997" s="54"/>
    </row>
    <row r="63998" spans="15:19">
      <c r="O63998" s="53"/>
      <c r="P63998" s="46"/>
      <c r="Q63998" s="46"/>
      <c r="R63998" s="54"/>
      <c r="S63998" s="54"/>
    </row>
    <row r="63999" spans="15:19">
      <c r="O63999" s="53"/>
      <c r="P63999" s="46"/>
      <c r="Q63999" s="46"/>
      <c r="R63999" s="54"/>
      <c r="S63999" s="54"/>
    </row>
    <row r="64000" spans="15:19">
      <c r="O64000" s="53"/>
      <c r="P64000" s="46"/>
      <c r="Q64000" s="46"/>
      <c r="R64000" s="54"/>
      <c r="S64000" s="54"/>
    </row>
    <row r="64001" spans="15:19">
      <c r="O64001" s="53"/>
      <c r="P64001" s="46"/>
      <c r="Q64001" s="46"/>
      <c r="R64001" s="54"/>
      <c r="S64001" s="54"/>
    </row>
    <row r="64002" spans="15:19">
      <c r="O64002" s="53"/>
      <c r="P64002" s="46"/>
      <c r="Q64002" s="46"/>
      <c r="R64002" s="54"/>
      <c r="S64002" s="54"/>
    </row>
    <row r="64003" spans="15:19">
      <c r="O64003" s="53"/>
      <c r="P64003" s="46"/>
      <c r="Q64003" s="46"/>
      <c r="R64003" s="54"/>
      <c r="S64003" s="54"/>
    </row>
    <row r="64004" spans="15:19">
      <c r="O64004" s="53"/>
      <c r="P64004" s="46"/>
      <c r="Q64004" s="46"/>
      <c r="R64004" s="54"/>
      <c r="S64004" s="54"/>
    </row>
    <row r="64005" spans="15:19">
      <c r="O64005" s="53"/>
      <c r="P64005" s="46"/>
      <c r="Q64005" s="46"/>
      <c r="R64005" s="54"/>
      <c r="S64005" s="54"/>
    </row>
    <row r="64006" spans="15:19">
      <c r="O64006" s="53"/>
      <c r="P64006" s="46"/>
      <c r="Q64006" s="46"/>
      <c r="R64006" s="54"/>
      <c r="S64006" s="54"/>
    </row>
    <row r="64007" spans="15:19">
      <c r="O64007" s="53"/>
      <c r="P64007" s="46"/>
      <c r="Q64007" s="46"/>
      <c r="R64007" s="54"/>
      <c r="S64007" s="54"/>
    </row>
    <row r="64008" spans="15:19">
      <c r="O64008" s="53"/>
      <c r="P64008" s="46"/>
      <c r="Q64008" s="46"/>
      <c r="R64008" s="54"/>
      <c r="S64008" s="54"/>
    </row>
    <row r="64009" spans="15:19">
      <c r="O64009" s="53"/>
      <c r="P64009" s="46"/>
      <c r="Q64009" s="46"/>
      <c r="R64009" s="54"/>
      <c r="S64009" s="54"/>
    </row>
    <row r="64010" spans="15:19">
      <c r="O64010" s="53"/>
      <c r="P64010" s="46"/>
      <c r="Q64010" s="46"/>
      <c r="R64010" s="54"/>
      <c r="S64010" s="54"/>
    </row>
    <row r="64011" spans="15:19">
      <c r="O64011" s="53"/>
      <c r="P64011" s="46"/>
      <c r="Q64011" s="46"/>
      <c r="R64011" s="54"/>
      <c r="S64011" s="54"/>
    </row>
    <row r="64012" spans="15:19">
      <c r="O64012" s="53"/>
      <c r="P64012" s="46"/>
      <c r="Q64012" s="46"/>
      <c r="R64012" s="54"/>
      <c r="S64012" s="54"/>
    </row>
    <row r="64013" spans="15:19">
      <c r="O64013" s="53"/>
      <c r="P64013" s="46"/>
      <c r="Q64013" s="46"/>
      <c r="R64013" s="54"/>
      <c r="S64013" s="54"/>
    </row>
    <row r="64014" spans="15:19">
      <c r="O64014" s="53"/>
      <c r="P64014" s="46"/>
      <c r="Q64014" s="46"/>
      <c r="R64014" s="54"/>
      <c r="S64014" s="54"/>
    </row>
    <row r="64015" spans="15:19">
      <c r="O64015" s="53"/>
      <c r="P64015" s="46"/>
      <c r="Q64015" s="46"/>
      <c r="R64015" s="54"/>
      <c r="S64015" s="54"/>
    </row>
    <row r="64016" spans="15:19">
      <c r="O64016" s="53"/>
      <c r="P64016" s="46"/>
      <c r="Q64016" s="46"/>
      <c r="R64016" s="54"/>
      <c r="S64016" s="54"/>
    </row>
    <row r="64017" spans="15:19">
      <c r="O64017" s="53"/>
      <c r="P64017" s="46"/>
      <c r="Q64017" s="46"/>
      <c r="R64017" s="54"/>
      <c r="S64017" s="54"/>
    </row>
    <row r="64018" spans="15:19">
      <c r="O64018" s="53"/>
      <c r="P64018" s="46"/>
      <c r="Q64018" s="46"/>
      <c r="R64018" s="54"/>
      <c r="S64018" s="54"/>
    </row>
    <row r="64019" spans="15:19">
      <c r="O64019" s="53"/>
      <c r="P64019" s="46"/>
      <c r="Q64019" s="46"/>
      <c r="R64019" s="54"/>
      <c r="S64019" s="54"/>
    </row>
    <row r="64020" spans="15:19">
      <c r="O64020" s="53"/>
      <c r="P64020" s="46"/>
      <c r="Q64020" s="46"/>
      <c r="R64020" s="54"/>
      <c r="S64020" s="54"/>
    </row>
    <row r="64021" spans="15:19">
      <c r="O64021" s="53"/>
      <c r="P64021" s="46"/>
      <c r="Q64021" s="46"/>
      <c r="R64021" s="54"/>
      <c r="S64021" s="54"/>
    </row>
    <row r="64022" spans="15:19">
      <c r="O64022" s="53"/>
      <c r="P64022" s="46"/>
      <c r="Q64022" s="46"/>
      <c r="R64022" s="54"/>
      <c r="S64022" s="54"/>
    </row>
    <row r="64023" spans="15:19">
      <c r="O64023" s="53"/>
      <c r="P64023" s="46"/>
      <c r="Q64023" s="46"/>
      <c r="R64023" s="54"/>
      <c r="S64023" s="54"/>
    </row>
    <row r="64024" spans="15:19">
      <c r="O64024" s="53"/>
      <c r="P64024" s="46"/>
      <c r="Q64024" s="46"/>
      <c r="R64024" s="54"/>
      <c r="S64024" s="54"/>
    </row>
    <row r="64025" spans="15:19">
      <c r="O64025" s="53"/>
      <c r="P64025" s="46"/>
      <c r="Q64025" s="46"/>
      <c r="R64025" s="54"/>
      <c r="S64025" s="54"/>
    </row>
    <row r="64026" spans="15:19">
      <c r="O64026" s="53"/>
      <c r="P64026" s="46"/>
      <c r="Q64026" s="46"/>
      <c r="R64026" s="54"/>
      <c r="S64026" s="54"/>
    </row>
    <row r="64027" spans="15:19">
      <c r="O64027" s="53"/>
      <c r="P64027" s="46"/>
      <c r="Q64027" s="46"/>
      <c r="R64027" s="54"/>
      <c r="S64027" s="54"/>
    </row>
    <row r="64028" spans="15:19">
      <c r="O64028" s="53"/>
      <c r="P64028" s="46"/>
      <c r="Q64028" s="46"/>
      <c r="R64028" s="54"/>
      <c r="S64028" s="54"/>
    </row>
    <row r="64029" spans="15:19">
      <c r="O64029" s="53"/>
      <c r="P64029" s="46"/>
      <c r="Q64029" s="46"/>
      <c r="R64029" s="54"/>
      <c r="S64029" s="54"/>
    </row>
    <row r="64030" spans="15:19">
      <c r="O64030" s="53"/>
      <c r="P64030" s="46"/>
      <c r="Q64030" s="46"/>
      <c r="R64030" s="54"/>
      <c r="S64030" s="54"/>
    </row>
    <row r="64031" spans="15:19">
      <c r="O64031" s="53"/>
      <c r="P64031" s="46"/>
      <c r="Q64031" s="46"/>
      <c r="R64031" s="54"/>
      <c r="S64031" s="54"/>
    </row>
    <row r="64032" spans="15:19">
      <c r="O64032" s="53"/>
      <c r="P64032" s="46"/>
      <c r="Q64032" s="46"/>
      <c r="R64032" s="54"/>
      <c r="S64032" s="54"/>
    </row>
    <row r="64033" spans="15:19">
      <c r="O64033" s="53"/>
      <c r="P64033" s="46"/>
      <c r="Q64033" s="46"/>
      <c r="R64033" s="54"/>
      <c r="S64033" s="54"/>
    </row>
    <row r="64034" spans="15:19">
      <c r="O64034" s="53"/>
      <c r="P64034" s="46"/>
      <c r="Q64034" s="46"/>
      <c r="R64034" s="54"/>
      <c r="S64034" s="54"/>
    </row>
    <row r="64035" spans="15:19">
      <c r="O64035" s="53"/>
      <c r="P64035" s="46"/>
      <c r="Q64035" s="46"/>
      <c r="R64035" s="54"/>
      <c r="S64035" s="54"/>
    </row>
    <row r="64036" spans="15:19">
      <c r="O64036" s="53"/>
      <c r="P64036" s="46"/>
      <c r="Q64036" s="46"/>
      <c r="R64036" s="54"/>
      <c r="S64036" s="54"/>
    </row>
    <row r="64037" spans="15:19">
      <c r="O64037" s="53"/>
      <c r="P64037" s="46"/>
      <c r="Q64037" s="46"/>
      <c r="R64037" s="54"/>
      <c r="S64037" s="54"/>
    </row>
    <row r="64038" spans="15:19">
      <c r="O64038" s="53"/>
      <c r="P64038" s="46"/>
      <c r="Q64038" s="46"/>
      <c r="R64038" s="54"/>
      <c r="S64038" s="54"/>
    </row>
    <row r="64039" spans="15:19">
      <c r="O64039" s="53"/>
      <c r="P64039" s="46"/>
      <c r="Q64039" s="46"/>
      <c r="R64039" s="54"/>
      <c r="S64039" s="54"/>
    </row>
    <row r="64040" spans="15:19">
      <c r="O64040" s="53"/>
      <c r="P64040" s="46"/>
      <c r="Q64040" s="46"/>
      <c r="R64040" s="54"/>
      <c r="S64040" s="54"/>
    </row>
    <row r="64041" spans="15:19">
      <c r="O64041" s="53"/>
      <c r="P64041" s="46"/>
      <c r="Q64041" s="46"/>
      <c r="R64041" s="54"/>
      <c r="S64041" s="54"/>
    </row>
    <row r="64042" spans="15:19">
      <c r="O64042" s="53"/>
      <c r="P64042" s="46"/>
      <c r="Q64042" s="46"/>
      <c r="R64042" s="54"/>
      <c r="S64042" s="54"/>
    </row>
    <row r="64043" spans="15:19">
      <c r="O64043" s="53"/>
      <c r="P64043" s="46"/>
      <c r="Q64043" s="46"/>
      <c r="R64043" s="54"/>
      <c r="S64043" s="54"/>
    </row>
    <row r="64044" spans="15:19">
      <c r="O64044" s="53"/>
      <c r="P64044" s="46"/>
      <c r="Q64044" s="46"/>
      <c r="R64044" s="54"/>
      <c r="S64044" s="54"/>
    </row>
    <row r="64045" spans="15:19">
      <c r="O64045" s="53"/>
      <c r="P64045" s="46"/>
      <c r="Q64045" s="46"/>
      <c r="R64045" s="54"/>
      <c r="S64045" s="54"/>
    </row>
    <row r="64046" spans="15:19">
      <c r="O64046" s="53"/>
      <c r="P64046" s="46"/>
      <c r="Q64046" s="46"/>
      <c r="R64046" s="54"/>
      <c r="S64046" s="54"/>
    </row>
    <row r="64047" spans="15:19">
      <c r="O64047" s="53"/>
      <c r="P64047" s="46"/>
      <c r="Q64047" s="46"/>
      <c r="R64047" s="54"/>
      <c r="S64047" s="54"/>
    </row>
    <row r="64048" spans="15:19">
      <c r="O64048" s="53"/>
      <c r="P64048" s="46"/>
      <c r="Q64048" s="46"/>
      <c r="R64048" s="54"/>
      <c r="S64048" s="54"/>
    </row>
    <row r="64049" spans="15:19">
      <c r="O64049" s="53"/>
      <c r="P64049" s="46"/>
      <c r="Q64049" s="46"/>
      <c r="R64049" s="54"/>
      <c r="S64049" s="54"/>
    </row>
    <row r="64050" spans="15:19">
      <c r="O64050" s="53"/>
      <c r="P64050" s="46"/>
      <c r="Q64050" s="46"/>
      <c r="R64050" s="54"/>
      <c r="S64050" s="54"/>
    </row>
    <row r="64051" spans="15:19">
      <c r="O64051" s="53"/>
      <c r="P64051" s="46"/>
      <c r="Q64051" s="46"/>
      <c r="R64051" s="54"/>
      <c r="S64051" s="54"/>
    </row>
    <row r="64052" spans="15:19">
      <c r="O64052" s="53"/>
      <c r="P64052" s="46"/>
      <c r="Q64052" s="46"/>
      <c r="R64052" s="54"/>
      <c r="S64052" s="54"/>
    </row>
    <row r="64053" spans="15:19">
      <c r="O64053" s="53"/>
      <c r="P64053" s="46"/>
      <c r="Q64053" s="46"/>
      <c r="R64053" s="54"/>
      <c r="S64053" s="54"/>
    </row>
    <row r="64054" spans="15:19">
      <c r="O64054" s="53"/>
      <c r="P64054" s="46"/>
      <c r="Q64054" s="46"/>
      <c r="R64054" s="54"/>
      <c r="S64054" s="54"/>
    </row>
    <row r="64055" spans="15:19">
      <c r="O64055" s="53"/>
      <c r="P64055" s="46"/>
      <c r="Q64055" s="46"/>
      <c r="R64055" s="54"/>
      <c r="S64055" s="54"/>
    </row>
    <row r="64056" spans="15:19">
      <c r="O64056" s="53"/>
      <c r="P64056" s="46"/>
      <c r="Q64056" s="46"/>
      <c r="R64056" s="54"/>
      <c r="S64056" s="54"/>
    </row>
    <row r="64057" spans="15:19">
      <c r="O64057" s="53"/>
      <c r="P64057" s="46"/>
      <c r="Q64057" s="46"/>
      <c r="R64057" s="54"/>
      <c r="S64057" s="54"/>
    </row>
    <row r="64058" spans="15:19">
      <c r="O64058" s="53"/>
      <c r="P64058" s="46"/>
      <c r="Q64058" s="46"/>
      <c r="R64058" s="54"/>
      <c r="S64058" s="54"/>
    </row>
    <row r="64059" spans="15:19">
      <c r="O64059" s="53"/>
      <c r="P64059" s="46"/>
      <c r="Q64059" s="46"/>
      <c r="R64059" s="54"/>
      <c r="S64059" s="54"/>
    </row>
    <row r="64060" spans="15:19">
      <c r="O64060" s="53"/>
      <c r="P64060" s="46"/>
      <c r="Q64060" s="46"/>
      <c r="R64060" s="54"/>
      <c r="S64060" s="54"/>
    </row>
    <row r="64061" spans="15:19">
      <c r="O64061" s="53"/>
      <c r="P64061" s="46"/>
      <c r="Q64061" s="46"/>
      <c r="R64061" s="54"/>
      <c r="S64061" s="54"/>
    </row>
    <row r="64062" spans="15:19">
      <c r="O64062" s="53"/>
      <c r="P64062" s="46"/>
      <c r="Q64062" s="46"/>
      <c r="R64062" s="54"/>
      <c r="S64062" s="54"/>
    </row>
    <row r="64063" spans="15:19">
      <c r="O64063" s="53"/>
      <c r="P64063" s="46"/>
      <c r="Q64063" s="46"/>
      <c r="R64063" s="54"/>
      <c r="S64063" s="54"/>
    </row>
    <row r="64064" spans="15:19">
      <c r="O64064" s="53"/>
      <c r="P64064" s="46"/>
      <c r="Q64064" s="46"/>
      <c r="R64064" s="54"/>
      <c r="S64064" s="54"/>
    </row>
    <row r="64065" spans="15:19">
      <c r="O64065" s="53"/>
      <c r="P64065" s="46"/>
      <c r="Q64065" s="46"/>
      <c r="R64065" s="54"/>
      <c r="S64065" s="54"/>
    </row>
    <row r="64066" spans="15:19">
      <c r="O64066" s="53"/>
      <c r="P64066" s="46"/>
      <c r="Q64066" s="46"/>
      <c r="R64066" s="54"/>
      <c r="S64066" s="54"/>
    </row>
    <row r="64067" spans="15:19">
      <c r="O64067" s="53"/>
      <c r="P64067" s="46"/>
      <c r="Q64067" s="46"/>
      <c r="R64067" s="54"/>
      <c r="S64067" s="54"/>
    </row>
    <row r="64068" spans="15:19">
      <c r="O64068" s="53"/>
      <c r="P64068" s="46"/>
      <c r="Q64068" s="46"/>
      <c r="R64068" s="54"/>
      <c r="S64068" s="54"/>
    </row>
    <row r="64069" spans="15:19">
      <c r="O64069" s="53"/>
      <c r="P64069" s="46"/>
      <c r="Q64069" s="46"/>
      <c r="R64069" s="54"/>
      <c r="S64069" s="54"/>
    </row>
    <row r="64070" spans="15:19">
      <c r="O64070" s="53"/>
      <c r="P64070" s="46"/>
      <c r="Q64070" s="46"/>
      <c r="R64070" s="54"/>
      <c r="S64070" s="54"/>
    </row>
    <row r="64071" spans="15:19">
      <c r="O64071" s="53"/>
      <c r="P64071" s="46"/>
      <c r="Q64071" s="46"/>
      <c r="R64071" s="54"/>
      <c r="S64071" s="54"/>
    </row>
    <row r="64072" spans="15:19">
      <c r="O64072" s="53"/>
      <c r="P64072" s="46"/>
      <c r="Q64072" s="46"/>
      <c r="R64072" s="54"/>
      <c r="S64072" s="54"/>
    </row>
    <row r="64073" spans="15:19">
      <c r="O64073" s="53"/>
      <c r="P64073" s="46"/>
      <c r="Q64073" s="46"/>
      <c r="R64073" s="54"/>
      <c r="S64073" s="54"/>
    </row>
    <row r="64074" spans="15:19">
      <c r="O64074" s="53"/>
      <c r="P64074" s="46"/>
      <c r="Q64074" s="46"/>
      <c r="R64074" s="54"/>
      <c r="S64074" s="54"/>
    </row>
    <row r="64075" spans="15:19">
      <c r="O64075" s="53"/>
      <c r="P64075" s="46"/>
      <c r="Q64075" s="46"/>
      <c r="R64075" s="54"/>
      <c r="S64075" s="54"/>
    </row>
    <row r="64076" spans="15:19">
      <c r="O64076" s="53"/>
      <c r="P64076" s="46"/>
      <c r="Q64076" s="46"/>
      <c r="R64076" s="54"/>
      <c r="S64076" s="54"/>
    </row>
    <row r="64077" spans="15:19">
      <c r="O64077" s="53"/>
      <c r="P64077" s="46"/>
      <c r="Q64077" s="46"/>
      <c r="R64077" s="54"/>
      <c r="S64077" s="54"/>
    </row>
    <row r="64078" spans="15:19">
      <c r="O64078" s="53"/>
      <c r="P64078" s="46"/>
      <c r="Q64078" s="46"/>
      <c r="R64078" s="54"/>
      <c r="S64078" s="54"/>
    </row>
    <row r="64079" spans="15:19">
      <c r="O64079" s="53"/>
      <c r="P64079" s="46"/>
      <c r="Q64079" s="46"/>
      <c r="R64079" s="54"/>
      <c r="S64079" s="54"/>
    </row>
    <row r="64080" spans="15:19">
      <c r="O64080" s="53"/>
      <c r="P64080" s="46"/>
      <c r="Q64080" s="46"/>
      <c r="R64080" s="54"/>
      <c r="S64080" s="54"/>
    </row>
    <row r="64081" spans="15:19">
      <c r="O64081" s="53"/>
      <c r="P64081" s="46"/>
      <c r="Q64081" s="46"/>
      <c r="R64081" s="54"/>
      <c r="S64081" s="54"/>
    </row>
    <row r="64082" spans="15:19">
      <c r="O64082" s="53"/>
      <c r="P64082" s="46"/>
      <c r="Q64082" s="46"/>
      <c r="R64082" s="54"/>
      <c r="S64082" s="54"/>
    </row>
    <row r="64083" spans="15:19">
      <c r="O64083" s="53"/>
      <c r="P64083" s="46"/>
      <c r="Q64083" s="46"/>
      <c r="R64083" s="54"/>
      <c r="S64083" s="54"/>
    </row>
    <row r="64084" spans="15:19">
      <c r="O64084" s="53"/>
      <c r="P64084" s="46"/>
      <c r="Q64084" s="46"/>
      <c r="R64084" s="54"/>
      <c r="S64084" s="54"/>
    </row>
    <row r="64085" spans="15:19">
      <c r="O64085" s="53"/>
      <c r="P64085" s="46"/>
      <c r="Q64085" s="46"/>
      <c r="R64085" s="54"/>
      <c r="S64085" s="54"/>
    </row>
    <row r="64086" spans="15:19">
      <c r="O64086" s="53"/>
      <c r="P64086" s="46"/>
      <c r="Q64086" s="46"/>
      <c r="R64086" s="54"/>
      <c r="S64086" s="54"/>
    </row>
    <row r="64087" spans="15:19">
      <c r="O64087" s="53"/>
      <c r="P64087" s="46"/>
      <c r="Q64087" s="46"/>
      <c r="R64087" s="54"/>
      <c r="S64087" s="54"/>
    </row>
    <row r="64088" spans="15:19">
      <c r="O64088" s="53"/>
      <c r="P64088" s="46"/>
      <c r="Q64088" s="46"/>
      <c r="R64088" s="54"/>
      <c r="S64088" s="54"/>
    </row>
    <row r="64089" spans="15:19">
      <c r="O64089" s="53"/>
      <c r="P64089" s="46"/>
      <c r="Q64089" s="46"/>
      <c r="R64089" s="54"/>
      <c r="S64089" s="54"/>
    </row>
    <row r="64090" spans="15:19">
      <c r="O64090" s="53"/>
      <c r="P64090" s="46"/>
      <c r="Q64090" s="46"/>
      <c r="R64090" s="54"/>
      <c r="S64090" s="54"/>
    </row>
    <row r="64091" spans="15:19">
      <c r="O64091" s="53"/>
      <c r="P64091" s="46"/>
      <c r="Q64091" s="46"/>
      <c r="R64091" s="54"/>
      <c r="S64091" s="54"/>
    </row>
    <row r="64092" spans="15:19">
      <c r="O64092" s="53"/>
      <c r="P64092" s="46"/>
      <c r="Q64092" s="46"/>
      <c r="R64092" s="54"/>
      <c r="S64092" s="54"/>
    </row>
    <row r="64093" spans="15:19">
      <c r="O64093" s="53"/>
      <c r="P64093" s="46"/>
      <c r="Q64093" s="46"/>
      <c r="R64093" s="54"/>
      <c r="S64093" s="54"/>
    </row>
    <row r="64094" spans="15:19">
      <c r="O64094" s="53"/>
      <c r="P64094" s="46"/>
      <c r="Q64094" s="46"/>
      <c r="R64094" s="54"/>
      <c r="S64094" s="54"/>
    </row>
    <row r="64095" spans="15:19">
      <c r="O64095" s="53"/>
      <c r="P64095" s="46"/>
      <c r="Q64095" s="46"/>
      <c r="R64095" s="54"/>
      <c r="S64095" s="54"/>
    </row>
    <row r="64096" spans="15:19">
      <c r="O64096" s="53"/>
      <c r="P64096" s="46"/>
      <c r="Q64096" s="46"/>
      <c r="R64096" s="54"/>
      <c r="S64096" s="54"/>
    </row>
    <row r="64097" spans="15:19">
      <c r="O64097" s="53"/>
      <c r="P64097" s="46"/>
      <c r="Q64097" s="46"/>
      <c r="R64097" s="54"/>
      <c r="S64097" s="54"/>
    </row>
    <row r="64098" spans="15:19">
      <c r="O64098" s="53"/>
      <c r="P64098" s="46"/>
      <c r="Q64098" s="46"/>
      <c r="R64098" s="54"/>
      <c r="S64098" s="54"/>
    </row>
    <row r="64099" spans="15:19">
      <c r="O64099" s="53"/>
      <c r="P64099" s="46"/>
      <c r="Q64099" s="46"/>
      <c r="R64099" s="54"/>
      <c r="S64099" s="54"/>
    </row>
    <row r="64100" spans="15:19">
      <c r="O64100" s="53"/>
      <c r="P64100" s="46"/>
      <c r="Q64100" s="46"/>
      <c r="R64100" s="54"/>
      <c r="S64100" s="54"/>
    </row>
    <row r="64101" spans="15:19">
      <c r="O64101" s="53"/>
      <c r="P64101" s="46"/>
      <c r="Q64101" s="46"/>
      <c r="R64101" s="54"/>
      <c r="S64101" s="54"/>
    </row>
    <row r="64102" spans="15:19">
      <c r="O64102" s="53"/>
      <c r="P64102" s="46"/>
      <c r="Q64102" s="46"/>
      <c r="R64102" s="54"/>
      <c r="S64102" s="54"/>
    </row>
    <row r="64103" spans="15:19">
      <c r="O64103" s="53"/>
      <c r="P64103" s="46"/>
      <c r="Q64103" s="46"/>
      <c r="R64103" s="54"/>
      <c r="S64103" s="54"/>
    </row>
    <row r="64104" spans="15:19">
      <c r="O64104" s="53"/>
      <c r="P64104" s="46"/>
      <c r="Q64104" s="46"/>
      <c r="R64104" s="54"/>
      <c r="S64104" s="54"/>
    </row>
    <row r="64105" spans="15:19">
      <c r="O64105" s="53"/>
      <c r="P64105" s="46"/>
      <c r="Q64105" s="46"/>
      <c r="R64105" s="54"/>
      <c r="S64105" s="54"/>
    </row>
    <row r="64106" spans="15:19">
      <c r="O64106" s="53"/>
      <c r="P64106" s="46"/>
      <c r="Q64106" s="46"/>
      <c r="R64106" s="54"/>
      <c r="S64106" s="54"/>
    </row>
    <row r="64107" spans="15:19">
      <c r="O64107" s="53"/>
      <c r="P64107" s="46"/>
      <c r="Q64107" s="46"/>
      <c r="R64107" s="54"/>
      <c r="S64107" s="54"/>
    </row>
    <row r="64108" spans="15:19">
      <c r="O64108" s="53"/>
      <c r="P64108" s="46"/>
      <c r="Q64108" s="46"/>
      <c r="R64108" s="54"/>
      <c r="S64108" s="54"/>
    </row>
    <row r="64109" spans="15:19">
      <c r="O64109" s="53"/>
      <c r="P64109" s="46"/>
      <c r="Q64109" s="46"/>
      <c r="R64109" s="54"/>
      <c r="S64109" s="54"/>
    </row>
    <row r="64110" spans="15:19">
      <c r="O64110" s="53"/>
      <c r="P64110" s="46"/>
      <c r="Q64110" s="46"/>
      <c r="R64110" s="54"/>
      <c r="S64110" s="54"/>
    </row>
    <row r="64111" spans="15:19">
      <c r="O64111" s="53"/>
      <c r="P64111" s="46"/>
      <c r="Q64111" s="46"/>
      <c r="R64111" s="54"/>
      <c r="S64111" s="54"/>
    </row>
    <row r="64112" spans="15:19">
      <c r="O64112" s="53"/>
      <c r="P64112" s="46"/>
      <c r="Q64112" s="46"/>
      <c r="R64112" s="54"/>
      <c r="S64112" s="54"/>
    </row>
    <row r="64113" spans="15:19">
      <c r="O64113" s="53"/>
      <c r="P64113" s="46"/>
      <c r="Q64113" s="46"/>
      <c r="R64113" s="54"/>
      <c r="S64113" s="54"/>
    </row>
    <row r="64114" spans="15:19">
      <c r="O64114" s="53"/>
      <c r="P64114" s="46"/>
      <c r="Q64114" s="46"/>
      <c r="R64114" s="54"/>
      <c r="S64114" s="54"/>
    </row>
    <row r="64115" spans="15:19">
      <c r="O64115" s="53"/>
      <c r="P64115" s="46"/>
      <c r="Q64115" s="46"/>
      <c r="R64115" s="54"/>
      <c r="S64115" s="54"/>
    </row>
    <row r="64116" spans="15:19">
      <c r="O64116" s="53"/>
      <c r="P64116" s="46"/>
      <c r="Q64116" s="46"/>
      <c r="R64116" s="54"/>
      <c r="S64116" s="54"/>
    </row>
    <row r="64117" spans="15:19">
      <c r="O64117" s="53"/>
      <c r="P64117" s="46"/>
      <c r="Q64117" s="46"/>
      <c r="R64117" s="54"/>
      <c r="S64117" s="54"/>
    </row>
    <row r="64118" spans="15:19">
      <c r="O64118" s="53"/>
      <c r="P64118" s="46"/>
      <c r="Q64118" s="46"/>
      <c r="R64118" s="54"/>
      <c r="S64118" s="54"/>
    </row>
    <row r="64119" spans="15:19">
      <c r="O64119" s="53"/>
      <c r="P64119" s="46"/>
      <c r="Q64119" s="46"/>
      <c r="R64119" s="54"/>
      <c r="S64119" s="54"/>
    </row>
    <row r="64120" spans="15:19">
      <c r="O64120" s="53"/>
      <c r="P64120" s="46"/>
      <c r="Q64120" s="46"/>
      <c r="R64120" s="54"/>
      <c r="S64120" s="54"/>
    </row>
    <row r="64121" spans="15:19">
      <c r="O64121" s="53"/>
      <c r="P64121" s="46"/>
      <c r="Q64121" s="46"/>
      <c r="R64121" s="54"/>
      <c r="S64121" s="54"/>
    </row>
    <row r="64122" spans="15:19">
      <c r="O64122" s="53"/>
      <c r="P64122" s="46"/>
      <c r="Q64122" s="46"/>
      <c r="R64122" s="54"/>
      <c r="S64122" s="54"/>
    </row>
    <row r="64123" spans="15:19">
      <c r="O64123" s="53"/>
      <c r="P64123" s="46"/>
      <c r="Q64123" s="46"/>
      <c r="R64123" s="54"/>
      <c r="S64123" s="54"/>
    </row>
    <row r="64124" spans="15:19">
      <c r="O64124" s="53"/>
      <c r="P64124" s="46"/>
      <c r="Q64124" s="46"/>
      <c r="R64124" s="54"/>
      <c r="S64124" s="54"/>
    </row>
    <row r="64125" spans="15:19">
      <c r="O64125" s="53"/>
      <c r="P64125" s="46"/>
      <c r="Q64125" s="46"/>
      <c r="R64125" s="54"/>
      <c r="S64125" s="54"/>
    </row>
    <row r="64126" spans="15:19">
      <c r="O64126" s="53"/>
      <c r="P64126" s="46"/>
      <c r="Q64126" s="46"/>
      <c r="R64126" s="54"/>
      <c r="S64126" s="54"/>
    </row>
    <row r="64127" spans="15:19">
      <c r="O64127" s="53"/>
      <c r="P64127" s="46"/>
      <c r="Q64127" s="46"/>
      <c r="R64127" s="54"/>
      <c r="S64127" s="54"/>
    </row>
    <row r="64128" spans="15:19">
      <c r="O64128" s="53"/>
      <c r="P64128" s="46"/>
      <c r="Q64128" s="46"/>
      <c r="R64128" s="54"/>
      <c r="S64128" s="54"/>
    </row>
    <row r="64129" spans="15:19">
      <c r="O64129" s="53"/>
      <c r="P64129" s="46"/>
      <c r="Q64129" s="46"/>
      <c r="R64129" s="54"/>
      <c r="S64129" s="54"/>
    </row>
    <row r="64130" spans="15:19">
      <c r="O64130" s="53"/>
      <c r="P64130" s="46"/>
      <c r="Q64130" s="46"/>
      <c r="R64130" s="54"/>
      <c r="S64130" s="54"/>
    </row>
    <row r="64131" spans="15:19">
      <c r="O64131" s="53"/>
      <c r="P64131" s="46"/>
      <c r="Q64131" s="46"/>
      <c r="R64131" s="54"/>
      <c r="S64131" s="54"/>
    </row>
    <row r="64132" spans="15:19">
      <c r="O64132" s="53"/>
      <c r="P64132" s="46"/>
      <c r="Q64132" s="46"/>
      <c r="R64132" s="54"/>
      <c r="S64132" s="54"/>
    </row>
    <row r="64133" spans="15:19">
      <c r="O64133" s="53"/>
      <c r="P64133" s="46"/>
      <c r="Q64133" s="46"/>
      <c r="R64133" s="54"/>
      <c r="S64133" s="54"/>
    </row>
    <row r="64134" spans="15:19">
      <c r="O64134" s="53"/>
      <c r="P64134" s="46"/>
      <c r="Q64134" s="46"/>
      <c r="R64134" s="54"/>
      <c r="S64134" s="54"/>
    </row>
    <row r="64135" spans="15:19">
      <c r="O64135" s="53"/>
      <c r="P64135" s="46"/>
      <c r="Q64135" s="46"/>
      <c r="R64135" s="54"/>
      <c r="S64135" s="54"/>
    </row>
    <row r="64136" spans="15:19">
      <c r="O64136" s="53"/>
      <c r="P64136" s="46"/>
      <c r="Q64136" s="46"/>
      <c r="R64136" s="54"/>
      <c r="S64136" s="54"/>
    </row>
    <row r="64137" spans="15:19">
      <c r="O64137" s="53"/>
      <c r="P64137" s="46"/>
      <c r="Q64137" s="46"/>
      <c r="R64137" s="54"/>
      <c r="S64137" s="54"/>
    </row>
    <row r="64138" spans="15:19">
      <c r="O64138" s="53"/>
      <c r="P64138" s="46"/>
      <c r="Q64138" s="46"/>
      <c r="R64138" s="54"/>
      <c r="S64138" s="54"/>
    </row>
    <row r="64139" spans="15:19">
      <c r="O64139" s="53"/>
      <c r="P64139" s="46"/>
      <c r="Q64139" s="46"/>
      <c r="R64139" s="54"/>
      <c r="S64139" s="54"/>
    </row>
    <row r="64140" spans="15:19">
      <c r="O64140" s="53"/>
      <c r="P64140" s="46"/>
      <c r="Q64140" s="46"/>
      <c r="R64140" s="54"/>
      <c r="S64140" s="54"/>
    </row>
    <row r="64141" spans="15:19">
      <c r="O64141" s="53"/>
      <c r="P64141" s="46"/>
      <c r="Q64141" s="46"/>
      <c r="R64141" s="54"/>
      <c r="S64141" s="54"/>
    </row>
    <row r="64142" spans="15:19">
      <c r="O64142" s="53"/>
      <c r="P64142" s="46"/>
      <c r="Q64142" s="46"/>
      <c r="R64142" s="54"/>
      <c r="S64142" s="54"/>
    </row>
    <row r="64143" spans="15:19">
      <c r="O64143" s="53"/>
      <c r="P64143" s="46"/>
      <c r="Q64143" s="46"/>
      <c r="R64143" s="54"/>
      <c r="S64143" s="54"/>
    </row>
    <row r="64144" spans="15:19">
      <c r="O64144" s="53"/>
      <c r="P64144" s="46"/>
      <c r="Q64144" s="46"/>
      <c r="R64144" s="54"/>
      <c r="S64144" s="54"/>
    </row>
    <row r="64145" spans="15:19">
      <c r="O64145" s="53"/>
      <c r="P64145" s="46"/>
      <c r="Q64145" s="46"/>
      <c r="R64145" s="54"/>
      <c r="S64145" s="54"/>
    </row>
    <row r="64146" spans="15:19">
      <c r="O64146" s="53"/>
      <c r="P64146" s="46"/>
      <c r="Q64146" s="46"/>
      <c r="R64146" s="54"/>
      <c r="S64146" s="54"/>
    </row>
    <row r="64147" spans="15:19">
      <c r="O64147" s="53"/>
      <c r="P64147" s="46"/>
      <c r="Q64147" s="46"/>
      <c r="R64147" s="54"/>
      <c r="S64147" s="54"/>
    </row>
    <row r="64148" spans="15:19">
      <c r="O64148" s="53"/>
      <c r="P64148" s="46"/>
      <c r="Q64148" s="46"/>
      <c r="R64148" s="54"/>
      <c r="S64148" s="54"/>
    </row>
    <row r="64149" spans="15:19">
      <c r="O64149" s="53"/>
      <c r="P64149" s="46"/>
      <c r="Q64149" s="46"/>
      <c r="R64149" s="54"/>
      <c r="S64149" s="54"/>
    </row>
    <row r="64150" spans="15:19">
      <c r="O64150" s="53"/>
      <c r="P64150" s="46"/>
      <c r="Q64150" s="46"/>
      <c r="R64150" s="54"/>
      <c r="S64150" s="54"/>
    </row>
    <row r="64151" spans="15:19">
      <c r="O64151" s="53"/>
      <c r="P64151" s="46"/>
      <c r="Q64151" s="46"/>
      <c r="R64151" s="54"/>
      <c r="S64151" s="54"/>
    </row>
    <row r="64152" spans="15:19">
      <c r="O64152" s="53"/>
      <c r="P64152" s="46"/>
      <c r="Q64152" s="46"/>
      <c r="R64152" s="54"/>
      <c r="S64152" s="54"/>
    </row>
    <row r="64153" spans="15:19">
      <c r="O64153" s="53"/>
      <c r="P64153" s="46"/>
      <c r="Q64153" s="46"/>
      <c r="R64153" s="54"/>
      <c r="S64153" s="54"/>
    </row>
    <row r="64154" spans="15:19">
      <c r="O64154" s="53"/>
      <c r="P64154" s="46"/>
      <c r="Q64154" s="46"/>
      <c r="R64154" s="54"/>
      <c r="S64154" s="54"/>
    </row>
    <row r="64155" spans="15:19">
      <c r="O64155" s="53"/>
      <c r="P64155" s="46"/>
      <c r="Q64155" s="46"/>
      <c r="R64155" s="54"/>
      <c r="S64155" s="54"/>
    </row>
    <row r="64156" spans="15:19">
      <c r="O64156" s="53"/>
      <c r="P64156" s="46"/>
      <c r="Q64156" s="46"/>
      <c r="R64156" s="54"/>
      <c r="S64156" s="54"/>
    </row>
    <row r="64157" spans="15:19">
      <c r="O64157" s="53"/>
      <c r="P64157" s="46"/>
      <c r="Q64157" s="46"/>
      <c r="R64157" s="54"/>
      <c r="S64157" s="54"/>
    </row>
    <row r="64158" spans="15:19">
      <c r="O64158" s="53"/>
      <c r="P64158" s="46"/>
      <c r="Q64158" s="46"/>
      <c r="R64158" s="54"/>
      <c r="S64158" s="54"/>
    </row>
    <row r="64159" spans="15:19">
      <c r="O64159" s="53"/>
      <c r="P64159" s="46"/>
      <c r="Q64159" s="46"/>
      <c r="R64159" s="54"/>
      <c r="S64159" s="54"/>
    </row>
    <row r="64160" spans="15:19">
      <c r="O64160" s="53"/>
      <c r="P64160" s="46"/>
      <c r="Q64160" s="46"/>
      <c r="R64160" s="54"/>
      <c r="S64160" s="54"/>
    </row>
    <row r="64161" spans="15:19">
      <c r="O64161" s="53"/>
      <c r="P64161" s="46"/>
      <c r="Q64161" s="46"/>
      <c r="R64161" s="54"/>
      <c r="S64161" s="54"/>
    </row>
    <row r="64162" spans="15:19">
      <c r="O64162" s="53"/>
      <c r="P64162" s="46"/>
      <c r="Q64162" s="46"/>
      <c r="R64162" s="54"/>
      <c r="S64162" s="54"/>
    </row>
    <row r="64163" spans="15:19">
      <c r="O64163" s="53"/>
      <c r="P64163" s="46"/>
      <c r="Q64163" s="46"/>
      <c r="R64163" s="54"/>
      <c r="S64163" s="54"/>
    </row>
    <row r="64164" spans="15:19">
      <c r="O64164" s="53"/>
      <c r="P64164" s="46"/>
      <c r="Q64164" s="46"/>
      <c r="R64164" s="54"/>
      <c r="S64164" s="54"/>
    </row>
    <row r="64165" spans="15:19">
      <c r="O64165" s="53"/>
      <c r="P64165" s="46"/>
      <c r="Q64165" s="46"/>
      <c r="R64165" s="54"/>
      <c r="S64165" s="54"/>
    </row>
    <row r="64166" spans="15:19">
      <c r="O64166" s="53"/>
      <c r="P64166" s="46"/>
      <c r="Q64166" s="46"/>
      <c r="R64166" s="54"/>
      <c r="S64166" s="54"/>
    </row>
    <row r="64167" spans="15:19">
      <c r="O64167" s="53"/>
      <c r="P64167" s="46"/>
      <c r="Q64167" s="46"/>
      <c r="R64167" s="54"/>
      <c r="S64167" s="54"/>
    </row>
    <row r="64168" spans="15:19">
      <c r="O64168" s="53"/>
      <c r="P64168" s="46"/>
      <c r="Q64168" s="46"/>
      <c r="R64168" s="54"/>
      <c r="S64168" s="54"/>
    </row>
    <row r="64169" spans="15:19">
      <c r="O64169" s="53"/>
      <c r="P64169" s="46"/>
      <c r="Q64169" s="46"/>
      <c r="R64169" s="54"/>
      <c r="S64169" s="54"/>
    </row>
    <row r="64170" spans="15:19">
      <c r="O64170" s="53"/>
      <c r="P64170" s="46"/>
      <c r="Q64170" s="46"/>
      <c r="R64170" s="54"/>
      <c r="S64170" s="54"/>
    </row>
    <row r="64171" spans="15:19">
      <c r="O64171" s="53"/>
      <c r="P64171" s="46"/>
      <c r="Q64171" s="46"/>
      <c r="R64171" s="54"/>
      <c r="S64171" s="54"/>
    </row>
    <row r="64172" spans="15:19">
      <c r="O64172" s="53"/>
      <c r="P64172" s="46"/>
      <c r="Q64172" s="46"/>
      <c r="R64172" s="54"/>
      <c r="S64172" s="54"/>
    </row>
    <row r="64173" spans="15:19">
      <c r="O64173" s="53"/>
      <c r="P64173" s="46"/>
      <c r="Q64173" s="46"/>
      <c r="R64173" s="54"/>
      <c r="S64173" s="54"/>
    </row>
    <row r="64174" spans="15:19">
      <c r="O64174" s="53"/>
      <c r="P64174" s="46"/>
      <c r="Q64174" s="46"/>
      <c r="R64174" s="54"/>
      <c r="S64174" s="54"/>
    </row>
    <row r="64175" spans="15:19">
      <c r="O64175" s="53"/>
      <c r="P64175" s="46"/>
      <c r="Q64175" s="46"/>
      <c r="R64175" s="54"/>
      <c r="S64175" s="54"/>
    </row>
    <row r="64176" spans="15:19">
      <c r="O64176" s="53"/>
      <c r="P64176" s="46"/>
      <c r="Q64176" s="46"/>
      <c r="R64176" s="54"/>
      <c r="S64176" s="54"/>
    </row>
    <row r="64177" spans="15:19">
      <c r="O64177" s="53"/>
      <c r="P64177" s="46"/>
      <c r="Q64177" s="46"/>
      <c r="R64177" s="54"/>
      <c r="S64177" s="54"/>
    </row>
    <row r="64178" spans="15:19">
      <c r="O64178" s="53"/>
      <c r="P64178" s="46"/>
      <c r="Q64178" s="46"/>
      <c r="R64178" s="54"/>
      <c r="S64178" s="54"/>
    </row>
    <row r="64179" spans="15:19">
      <c r="O64179" s="53"/>
      <c r="P64179" s="46"/>
      <c r="Q64179" s="46"/>
      <c r="R64179" s="54"/>
      <c r="S64179" s="54"/>
    </row>
    <row r="64180" spans="15:19">
      <c r="O64180" s="53"/>
      <c r="P64180" s="46"/>
      <c r="Q64180" s="46"/>
      <c r="R64180" s="54"/>
      <c r="S64180" s="54"/>
    </row>
    <row r="64181" spans="15:19">
      <c r="O64181" s="53"/>
      <c r="P64181" s="46"/>
      <c r="Q64181" s="46"/>
      <c r="R64181" s="54"/>
      <c r="S64181" s="54"/>
    </row>
    <row r="64182" spans="15:19">
      <c r="O64182" s="53"/>
      <c r="P64182" s="46"/>
      <c r="Q64182" s="46"/>
      <c r="R64182" s="54"/>
      <c r="S64182" s="54"/>
    </row>
    <row r="64183" spans="15:19">
      <c r="O64183" s="53"/>
      <c r="P64183" s="46"/>
      <c r="Q64183" s="46"/>
      <c r="R64183" s="54"/>
      <c r="S64183" s="54"/>
    </row>
    <row r="64184" spans="15:19">
      <c r="O64184" s="53"/>
      <c r="P64184" s="46"/>
      <c r="Q64184" s="46"/>
      <c r="R64184" s="54"/>
      <c r="S64184" s="54"/>
    </row>
    <row r="64185" spans="15:19">
      <c r="O64185" s="53"/>
      <c r="P64185" s="46"/>
      <c r="Q64185" s="46"/>
      <c r="R64185" s="54"/>
      <c r="S64185" s="54"/>
    </row>
    <row r="64186" spans="15:19">
      <c r="O64186" s="53"/>
      <c r="P64186" s="46"/>
      <c r="Q64186" s="46"/>
      <c r="R64186" s="54"/>
      <c r="S64186" s="54"/>
    </row>
    <row r="64187" spans="15:19">
      <c r="O64187" s="53"/>
      <c r="P64187" s="46"/>
      <c r="Q64187" s="46"/>
      <c r="R64187" s="54"/>
      <c r="S64187" s="54"/>
    </row>
    <row r="64188" spans="15:19">
      <c r="O64188" s="53"/>
      <c r="P64188" s="46"/>
      <c r="Q64188" s="46"/>
      <c r="R64188" s="54"/>
      <c r="S64188" s="54"/>
    </row>
    <row r="64189" spans="15:19">
      <c r="O64189" s="53"/>
      <c r="P64189" s="46"/>
      <c r="Q64189" s="46"/>
      <c r="R64189" s="54"/>
      <c r="S64189" s="54"/>
    </row>
    <row r="64190" spans="15:19">
      <c r="O64190" s="53"/>
      <c r="P64190" s="46"/>
      <c r="Q64190" s="46"/>
      <c r="R64190" s="54"/>
      <c r="S64190" s="54"/>
    </row>
    <row r="64191" spans="15:19">
      <c r="O64191" s="53"/>
      <c r="P64191" s="46"/>
      <c r="Q64191" s="46"/>
      <c r="R64191" s="54"/>
      <c r="S64191" s="54"/>
    </row>
    <row r="64192" spans="15:19">
      <c r="O64192" s="53"/>
      <c r="P64192" s="46"/>
      <c r="Q64192" s="46"/>
      <c r="R64192" s="54"/>
      <c r="S64192" s="54"/>
    </row>
    <row r="64193" spans="15:19">
      <c r="O64193" s="53"/>
      <c r="P64193" s="46"/>
      <c r="Q64193" s="46"/>
      <c r="R64193" s="54"/>
      <c r="S64193" s="54"/>
    </row>
    <row r="64194" spans="15:19">
      <c r="O64194" s="53"/>
      <c r="P64194" s="46"/>
      <c r="Q64194" s="46"/>
      <c r="R64194" s="54"/>
      <c r="S64194" s="54"/>
    </row>
    <row r="64195" spans="15:19">
      <c r="O64195" s="53"/>
      <c r="P64195" s="46"/>
      <c r="Q64195" s="46"/>
      <c r="R64195" s="54"/>
      <c r="S64195" s="54"/>
    </row>
    <row r="64196" spans="15:19">
      <c r="O64196" s="53"/>
      <c r="P64196" s="46"/>
      <c r="Q64196" s="46"/>
      <c r="R64196" s="54"/>
      <c r="S64196" s="54"/>
    </row>
    <row r="64197" spans="15:19">
      <c r="O64197" s="53"/>
      <c r="P64197" s="46"/>
      <c r="Q64197" s="46"/>
      <c r="R64197" s="54"/>
      <c r="S64197" s="54"/>
    </row>
    <row r="64198" spans="15:19">
      <c r="O64198" s="53"/>
      <c r="P64198" s="46"/>
      <c r="Q64198" s="46"/>
      <c r="R64198" s="54"/>
      <c r="S64198" s="54"/>
    </row>
    <row r="64199" spans="15:19">
      <c r="O64199" s="53"/>
      <c r="P64199" s="46"/>
      <c r="Q64199" s="46"/>
      <c r="R64199" s="54"/>
      <c r="S64199" s="54"/>
    </row>
    <row r="64200" spans="15:19">
      <c r="O64200" s="53"/>
      <c r="P64200" s="46"/>
      <c r="Q64200" s="46"/>
      <c r="R64200" s="54"/>
      <c r="S64200" s="54"/>
    </row>
    <row r="64201" spans="15:19">
      <c r="O64201" s="53"/>
      <c r="P64201" s="46"/>
      <c r="Q64201" s="46"/>
      <c r="R64201" s="54"/>
      <c r="S64201" s="54"/>
    </row>
    <row r="64202" spans="15:19">
      <c r="O64202" s="53"/>
      <c r="P64202" s="46"/>
      <c r="Q64202" s="46"/>
      <c r="R64202" s="54"/>
      <c r="S64202" s="54"/>
    </row>
    <row r="64203" spans="15:19">
      <c r="O64203" s="53"/>
      <c r="P64203" s="46"/>
      <c r="Q64203" s="46"/>
      <c r="R64203" s="54"/>
      <c r="S64203" s="54"/>
    </row>
    <row r="64204" spans="15:19">
      <c r="O64204" s="53"/>
      <c r="P64204" s="46"/>
      <c r="Q64204" s="46"/>
      <c r="R64204" s="54"/>
      <c r="S64204" s="54"/>
    </row>
    <row r="64205" spans="15:19">
      <c r="O64205" s="53"/>
      <c r="P64205" s="46"/>
      <c r="Q64205" s="46"/>
      <c r="R64205" s="54"/>
      <c r="S64205" s="54"/>
    </row>
    <row r="64206" spans="15:19">
      <c r="O64206" s="53"/>
      <c r="P64206" s="46"/>
      <c r="Q64206" s="46"/>
      <c r="R64206" s="54"/>
      <c r="S64206" s="54"/>
    </row>
    <row r="64207" spans="15:19">
      <c r="O64207" s="53"/>
      <c r="P64207" s="46"/>
      <c r="Q64207" s="46"/>
      <c r="R64207" s="54"/>
      <c r="S64207" s="54"/>
    </row>
    <row r="64208" spans="15:19">
      <c r="O64208" s="53"/>
      <c r="P64208" s="46"/>
      <c r="Q64208" s="46"/>
      <c r="R64208" s="54"/>
      <c r="S64208" s="54"/>
    </row>
    <row r="64209" spans="15:19">
      <c r="O64209" s="53"/>
      <c r="P64209" s="46"/>
      <c r="Q64209" s="46"/>
      <c r="R64209" s="54"/>
      <c r="S64209" s="54"/>
    </row>
    <row r="64210" spans="15:19">
      <c r="O64210" s="53"/>
      <c r="P64210" s="46"/>
      <c r="Q64210" s="46"/>
      <c r="R64210" s="54"/>
      <c r="S64210" s="54"/>
    </row>
    <row r="64211" spans="15:19">
      <c r="O64211" s="53"/>
      <c r="P64211" s="46"/>
      <c r="Q64211" s="46"/>
      <c r="R64211" s="54"/>
      <c r="S64211" s="54"/>
    </row>
    <row r="64212" spans="15:19">
      <c r="O64212" s="53"/>
      <c r="P64212" s="46"/>
      <c r="Q64212" s="46"/>
      <c r="R64212" s="54"/>
      <c r="S64212" s="54"/>
    </row>
    <row r="64213" spans="15:19">
      <c r="O64213" s="53"/>
      <c r="P64213" s="46"/>
      <c r="Q64213" s="46"/>
      <c r="R64213" s="54"/>
      <c r="S64213" s="54"/>
    </row>
    <row r="64214" spans="15:19">
      <c r="O64214" s="53"/>
      <c r="P64214" s="46"/>
      <c r="Q64214" s="46"/>
      <c r="R64214" s="54"/>
      <c r="S64214" s="54"/>
    </row>
    <row r="64215" spans="15:19">
      <c r="O64215" s="53"/>
      <c r="P64215" s="46"/>
      <c r="Q64215" s="46"/>
      <c r="R64215" s="54"/>
      <c r="S64215" s="54"/>
    </row>
    <row r="64216" spans="15:19">
      <c r="O64216" s="53"/>
      <c r="P64216" s="46"/>
      <c r="Q64216" s="46"/>
      <c r="R64216" s="54"/>
      <c r="S64216" s="54"/>
    </row>
    <row r="64217" spans="15:19">
      <c r="O64217" s="53"/>
      <c r="P64217" s="46"/>
      <c r="Q64217" s="46"/>
      <c r="R64217" s="54"/>
      <c r="S64217" s="54"/>
    </row>
    <row r="64218" spans="15:19">
      <c r="O64218" s="53"/>
      <c r="P64218" s="46"/>
      <c r="Q64218" s="46"/>
      <c r="R64218" s="54"/>
      <c r="S64218" s="54"/>
    </row>
    <row r="64219" spans="15:19">
      <c r="O64219" s="53"/>
      <c r="P64219" s="46"/>
      <c r="Q64219" s="46"/>
      <c r="R64219" s="54"/>
      <c r="S64219" s="54"/>
    </row>
    <row r="64220" spans="15:19">
      <c r="O64220" s="53"/>
      <c r="P64220" s="46"/>
      <c r="Q64220" s="46"/>
      <c r="R64220" s="54"/>
      <c r="S64220" s="54"/>
    </row>
    <row r="64221" spans="15:19">
      <c r="O64221" s="53"/>
      <c r="P64221" s="46"/>
      <c r="Q64221" s="46"/>
      <c r="R64221" s="54"/>
      <c r="S64221" s="54"/>
    </row>
    <row r="64222" spans="15:19">
      <c r="O64222" s="53"/>
      <c r="P64222" s="46"/>
      <c r="Q64222" s="46"/>
      <c r="R64222" s="54"/>
      <c r="S64222" s="54"/>
    </row>
    <row r="64223" spans="15:19">
      <c r="O64223" s="53"/>
      <c r="P64223" s="46"/>
      <c r="Q64223" s="46"/>
      <c r="R64223" s="54"/>
      <c r="S64223" s="54"/>
    </row>
    <row r="64224" spans="15:19">
      <c r="O64224" s="53"/>
      <c r="P64224" s="46"/>
      <c r="Q64224" s="46"/>
      <c r="R64224" s="54"/>
      <c r="S64224" s="54"/>
    </row>
    <row r="64225" spans="15:19">
      <c r="O64225" s="53"/>
      <c r="P64225" s="46"/>
      <c r="Q64225" s="46"/>
      <c r="R64225" s="54"/>
      <c r="S64225" s="54"/>
    </row>
    <row r="64226" spans="15:19">
      <c r="O64226" s="53"/>
      <c r="P64226" s="46"/>
      <c r="Q64226" s="46"/>
      <c r="R64226" s="54"/>
      <c r="S64226" s="54"/>
    </row>
    <row r="64227" spans="15:19">
      <c r="O64227" s="53"/>
      <c r="P64227" s="46"/>
      <c r="Q64227" s="46"/>
      <c r="R64227" s="54"/>
      <c r="S64227" s="54"/>
    </row>
    <row r="64228" spans="15:19">
      <c r="O64228" s="53"/>
      <c r="P64228" s="46"/>
      <c r="Q64228" s="46"/>
      <c r="R64228" s="54"/>
      <c r="S64228" s="54"/>
    </row>
    <row r="64229" spans="15:19">
      <c r="O64229" s="53"/>
      <c r="P64229" s="46"/>
      <c r="Q64229" s="46"/>
      <c r="R64229" s="54"/>
      <c r="S64229" s="54"/>
    </row>
    <row r="64230" spans="15:19">
      <c r="O64230" s="53"/>
      <c r="P64230" s="46"/>
      <c r="Q64230" s="46"/>
      <c r="R64230" s="54"/>
      <c r="S64230" s="54"/>
    </row>
    <row r="64231" spans="15:19">
      <c r="O64231" s="53"/>
      <c r="P64231" s="46"/>
      <c r="Q64231" s="46"/>
      <c r="R64231" s="54"/>
      <c r="S64231" s="54"/>
    </row>
    <row r="64232" spans="15:19">
      <c r="O64232" s="53"/>
      <c r="P64232" s="46"/>
      <c r="Q64232" s="46"/>
      <c r="R64232" s="54"/>
      <c r="S64232" s="54"/>
    </row>
    <row r="64233" spans="15:19">
      <c r="O64233" s="53"/>
      <c r="P64233" s="46"/>
      <c r="Q64233" s="46"/>
      <c r="R64233" s="54"/>
      <c r="S64233" s="54"/>
    </row>
    <row r="64234" spans="15:19">
      <c r="O64234" s="53"/>
      <c r="P64234" s="46"/>
      <c r="Q64234" s="46"/>
      <c r="R64234" s="54"/>
      <c r="S64234" s="54"/>
    </row>
    <row r="64235" spans="15:19">
      <c r="O64235" s="53"/>
      <c r="P64235" s="46"/>
      <c r="Q64235" s="46"/>
      <c r="R64235" s="54"/>
      <c r="S64235" s="54"/>
    </row>
    <row r="64236" spans="15:19">
      <c r="O64236" s="53"/>
      <c r="P64236" s="46"/>
      <c r="Q64236" s="46"/>
      <c r="R64236" s="54"/>
      <c r="S64236" s="54"/>
    </row>
    <row r="64237" spans="15:19">
      <c r="O64237" s="53"/>
      <c r="P64237" s="46"/>
      <c r="Q64237" s="46"/>
      <c r="R64237" s="54"/>
      <c r="S64237" s="54"/>
    </row>
    <row r="64238" spans="15:19">
      <c r="O64238" s="53"/>
      <c r="P64238" s="46"/>
      <c r="Q64238" s="46"/>
      <c r="R64238" s="54"/>
      <c r="S64238" s="54"/>
    </row>
    <row r="64239" spans="15:19">
      <c r="O64239" s="53"/>
      <c r="P64239" s="46"/>
      <c r="Q64239" s="46"/>
      <c r="R64239" s="54"/>
      <c r="S64239" s="54"/>
    </row>
    <row r="64240" spans="15:19">
      <c r="O64240" s="53"/>
      <c r="P64240" s="46"/>
      <c r="Q64240" s="46"/>
      <c r="R64240" s="54"/>
      <c r="S64240" s="54"/>
    </row>
    <row r="64241" spans="15:19">
      <c r="O64241" s="53"/>
      <c r="P64241" s="46"/>
      <c r="Q64241" s="46"/>
      <c r="R64241" s="54"/>
      <c r="S64241" s="54"/>
    </row>
    <row r="64242" spans="15:19">
      <c r="O64242" s="53"/>
      <c r="P64242" s="46"/>
      <c r="Q64242" s="46"/>
      <c r="R64242" s="54"/>
      <c r="S64242" s="54"/>
    </row>
    <row r="64243" spans="15:19">
      <c r="O64243" s="53"/>
      <c r="P64243" s="46"/>
      <c r="Q64243" s="46"/>
      <c r="R64243" s="54"/>
      <c r="S64243" s="54"/>
    </row>
    <row r="64244" spans="15:19">
      <c r="O64244" s="53"/>
      <c r="P64244" s="46"/>
      <c r="Q64244" s="46"/>
      <c r="R64244" s="54"/>
      <c r="S64244" s="54"/>
    </row>
    <row r="64245" spans="15:19">
      <c r="O64245" s="53"/>
      <c r="P64245" s="46"/>
      <c r="Q64245" s="46"/>
      <c r="R64245" s="54"/>
      <c r="S64245" s="54"/>
    </row>
    <row r="64246" spans="15:19">
      <c r="O64246" s="53"/>
      <c r="P64246" s="46"/>
      <c r="Q64246" s="46"/>
      <c r="R64246" s="54"/>
      <c r="S64246" s="54"/>
    </row>
    <row r="64247" spans="15:19">
      <c r="O64247" s="53"/>
      <c r="P64247" s="46"/>
      <c r="Q64247" s="46"/>
      <c r="R64247" s="54"/>
      <c r="S64247" s="54"/>
    </row>
    <row r="64248" spans="15:19">
      <c r="O64248" s="53"/>
      <c r="P64248" s="46"/>
      <c r="Q64248" s="46"/>
      <c r="R64248" s="54"/>
      <c r="S64248" s="54"/>
    </row>
    <row r="64249" spans="15:19">
      <c r="O64249" s="53"/>
      <c r="P64249" s="46"/>
      <c r="Q64249" s="46"/>
      <c r="R64249" s="54"/>
      <c r="S64249" s="54"/>
    </row>
    <row r="64250" spans="15:19">
      <c r="O64250" s="53"/>
      <c r="P64250" s="46"/>
      <c r="Q64250" s="46"/>
      <c r="R64250" s="54"/>
      <c r="S64250" s="54"/>
    </row>
    <row r="64251" spans="15:19">
      <c r="O64251" s="53"/>
      <c r="P64251" s="46"/>
      <c r="Q64251" s="46"/>
      <c r="R64251" s="54"/>
      <c r="S64251" s="54"/>
    </row>
    <row r="64252" spans="15:19">
      <c r="O64252" s="53"/>
      <c r="P64252" s="46"/>
      <c r="Q64252" s="46"/>
      <c r="R64252" s="54"/>
      <c r="S64252" s="54"/>
    </row>
    <row r="64253" spans="15:19">
      <c r="O64253" s="53"/>
      <c r="P64253" s="46"/>
      <c r="Q64253" s="46"/>
      <c r="R64253" s="54"/>
      <c r="S64253" s="54"/>
    </row>
    <row r="64254" spans="15:19">
      <c r="O64254" s="53"/>
      <c r="P64254" s="46"/>
      <c r="Q64254" s="46"/>
      <c r="R64254" s="54"/>
      <c r="S64254" s="54"/>
    </row>
    <row r="64255" spans="15:19">
      <c r="O64255" s="53"/>
      <c r="P64255" s="46"/>
      <c r="Q64255" s="46"/>
      <c r="R64255" s="54"/>
      <c r="S64255" s="54"/>
    </row>
    <row r="64256" spans="15:19">
      <c r="O64256" s="53"/>
      <c r="P64256" s="46"/>
      <c r="Q64256" s="46"/>
      <c r="R64256" s="54"/>
      <c r="S64256" s="54"/>
    </row>
    <row r="64257" spans="15:19">
      <c r="O64257" s="53"/>
      <c r="P64257" s="46"/>
      <c r="Q64257" s="46"/>
      <c r="R64257" s="54"/>
      <c r="S64257" s="54"/>
    </row>
    <row r="64258" spans="15:19">
      <c r="O64258" s="53"/>
      <c r="P64258" s="46"/>
      <c r="Q64258" s="46"/>
      <c r="R64258" s="54"/>
      <c r="S64258" s="54"/>
    </row>
    <row r="64259" spans="15:19">
      <c r="O64259" s="53"/>
      <c r="P64259" s="46"/>
      <c r="Q64259" s="46"/>
      <c r="R64259" s="54"/>
      <c r="S64259" s="54"/>
    </row>
    <row r="64260" spans="15:19">
      <c r="O64260" s="53"/>
      <c r="P64260" s="46"/>
      <c r="Q64260" s="46"/>
      <c r="R64260" s="54"/>
      <c r="S64260" s="54"/>
    </row>
    <row r="64261" spans="15:19">
      <c r="O64261" s="53"/>
      <c r="P64261" s="46"/>
      <c r="Q64261" s="46"/>
      <c r="R64261" s="54"/>
      <c r="S64261" s="54"/>
    </row>
    <row r="64262" spans="15:19">
      <c r="O64262" s="53"/>
      <c r="P64262" s="46"/>
      <c r="Q64262" s="46"/>
      <c r="R64262" s="54"/>
      <c r="S64262" s="54"/>
    </row>
    <row r="64263" spans="15:19">
      <c r="O64263" s="53"/>
      <c r="P64263" s="46"/>
      <c r="Q64263" s="46"/>
      <c r="R64263" s="54"/>
      <c r="S64263" s="54"/>
    </row>
    <row r="64264" spans="15:19">
      <c r="O64264" s="53"/>
      <c r="P64264" s="46"/>
      <c r="Q64264" s="46"/>
      <c r="R64264" s="54"/>
      <c r="S64264" s="54"/>
    </row>
    <row r="64265" spans="15:19">
      <c r="O64265" s="53"/>
      <c r="P64265" s="46"/>
      <c r="Q64265" s="46"/>
      <c r="R64265" s="54"/>
      <c r="S64265" s="54"/>
    </row>
    <row r="64266" spans="15:19">
      <c r="O64266" s="53"/>
      <c r="P64266" s="46"/>
      <c r="Q64266" s="46"/>
      <c r="R64266" s="54"/>
      <c r="S64266" s="54"/>
    </row>
    <row r="64267" spans="15:19">
      <c r="O64267" s="53"/>
      <c r="P64267" s="46"/>
      <c r="Q64267" s="46"/>
      <c r="R64267" s="54"/>
      <c r="S64267" s="54"/>
    </row>
    <row r="64268" spans="15:19">
      <c r="O64268" s="53"/>
      <c r="P64268" s="46"/>
      <c r="Q64268" s="46"/>
      <c r="R64268" s="54"/>
      <c r="S64268" s="54"/>
    </row>
    <row r="64269" spans="15:19">
      <c r="O64269" s="53"/>
      <c r="P64269" s="46"/>
      <c r="Q64269" s="46"/>
      <c r="R64269" s="54"/>
      <c r="S64269" s="54"/>
    </row>
    <row r="64270" spans="15:19">
      <c r="O64270" s="53"/>
      <c r="P64270" s="46"/>
      <c r="Q64270" s="46"/>
      <c r="R64270" s="54"/>
      <c r="S64270" s="54"/>
    </row>
    <row r="64271" spans="15:19">
      <c r="O64271" s="53"/>
      <c r="P64271" s="46"/>
      <c r="Q64271" s="46"/>
      <c r="R64271" s="54"/>
      <c r="S64271" s="54"/>
    </row>
    <row r="64272" spans="15:19">
      <c r="O64272" s="53"/>
      <c r="P64272" s="46"/>
      <c r="Q64272" s="46"/>
      <c r="R64272" s="54"/>
      <c r="S64272" s="54"/>
    </row>
    <row r="64273" spans="15:19">
      <c r="O64273" s="53"/>
      <c r="P64273" s="46"/>
      <c r="Q64273" s="46"/>
      <c r="R64273" s="54"/>
      <c r="S64273" s="54"/>
    </row>
    <row r="64274" spans="15:19">
      <c r="O64274" s="53"/>
      <c r="P64274" s="46"/>
      <c r="Q64274" s="46"/>
      <c r="R64274" s="54"/>
      <c r="S64274" s="54"/>
    </row>
    <row r="64275" spans="15:19">
      <c r="O64275" s="53"/>
      <c r="P64275" s="46"/>
      <c r="Q64275" s="46"/>
      <c r="R64275" s="54"/>
      <c r="S64275" s="54"/>
    </row>
    <row r="64276" spans="15:19">
      <c r="O64276" s="53"/>
      <c r="P64276" s="46"/>
      <c r="Q64276" s="46"/>
      <c r="R64276" s="54"/>
      <c r="S64276" s="54"/>
    </row>
    <row r="64277" spans="15:19">
      <c r="O64277" s="53"/>
      <c r="P64277" s="46"/>
      <c r="Q64277" s="46"/>
      <c r="R64277" s="54"/>
      <c r="S64277" s="54"/>
    </row>
    <row r="64278" spans="15:19">
      <c r="O64278" s="53"/>
      <c r="P64278" s="46"/>
      <c r="Q64278" s="46"/>
      <c r="R64278" s="54"/>
      <c r="S64278" s="54"/>
    </row>
    <row r="64279" spans="15:19">
      <c r="O64279" s="53"/>
      <c r="P64279" s="46"/>
      <c r="Q64279" s="46"/>
      <c r="R64279" s="54"/>
      <c r="S64279" s="54"/>
    </row>
    <row r="64280" spans="15:19">
      <c r="O64280" s="53"/>
      <c r="P64280" s="46"/>
      <c r="Q64280" s="46"/>
      <c r="R64280" s="54"/>
      <c r="S64280" s="54"/>
    </row>
    <row r="64281" spans="15:19">
      <c r="O64281" s="53"/>
      <c r="P64281" s="46"/>
      <c r="Q64281" s="46"/>
      <c r="R64281" s="54"/>
      <c r="S64281" s="54"/>
    </row>
    <row r="64282" spans="15:19">
      <c r="O64282" s="53"/>
      <c r="P64282" s="46"/>
      <c r="Q64282" s="46"/>
      <c r="R64282" s="54"/>
      <c r="S64282" s="54"/>
    </row>
    <row r="64283" spans="15:19">
      <c r="O64283" s="53"/>
      <c r="P64283" s="46"/>
      <c r="Q64283" s="46"/>
      <c r="R64283" s="54"/>
      <c r="S64283" s="54"/>
    </row>
    <row r="64284" spans="15:19">
      <c r="O64284" s="53"/>
      <c r="P64284" s="46"/>
      <c r="Q64284" s="46"/>
      <c r="R64284" s="54"/>
      <c r="S64284" s="54"/>
    </row>
    <row r="64285" spans="15:19">
      <c r="O64285" s="53"/>
      <c r="P64285" s="46"/>
      <c r="Q64285" s="46"/>
      <c r="R64285" s="54"/>
      <c r="S64285" s="54"/>
    </row>
    <row r="64286" spans="15:19">
      <c r="O64286" s="53"/>
      <c r="P64286" s="46"/>
      <c r="Q64286" s="46"/>
      <c r="R64286" s="54"/>
      <c r="S64286" s="54"/>
    </row>
    <row r="64287" spans="15:19">
      <c r="O64287" s="53"/>
      <c r="P64287" s="46"/>
      <c r="Q64287" s="46"/>
      <c r="R64287" s="54"/>
      <c r="S64287" s="54"/>
    </row>
    <row r="64288" spans="15:19">
      <c r="O64288" s="53"/>
      <c r="P64288" s="46"/>
      <c r="Q64288" s="46"/>
      <c r="R64288" s="54"/>
      <c r="S64288" s="54"/>
    </row>
    <row r="64289" spans="15:19">
      <c r="O64289" s="53"/>
      <c r="P64289" s="46"/>
      <c r="Q64289" s="46"/>
      <c r="R64289" s="54"/>
      <c r="S64289" s="54"/>
    </row>
    <row r="64290" spans="15:19">
      <c r="O64290" s="53"/>
      <c r="P64290" s="46"/>
      <c r="Q64290" s="46"/>
      <c r="R64290" s="54"/>
      <c r="S64290" s="54"/>
    </row>
    <row r="64291" spans="15:19">
      <c r="O64291" s="53"/>
      <c r="P64291" s="46"/>
      <c r="Q64291" s="46"/>
      <c r="R64291" s="54"/>
      <c r="S64291" s="54"/>
    </row>
    <row r="64292" spans="15:19">
      <c r="O64292" s="53"/>
      <c r="P64292" s="46"/>
      <c r="Q64292" s="46"/>
      <c r="R64292" s="54"/>
      <c r="S64292" s="54"/>
    </row>
    <row r="64293" spans="15:19">
      <c r="O64293" s="53"/>
      <c r="P64293" s="46"/>
      <c r="Q64293" s="46"/>
      <c r="R64293" s="54"/>
      <c r="S64293" s="54"/>
    </row>
    <row r="64294" spans="15:19">
      <c r="O64294" s="53"/>
      <c r="P64294" s="46"/>
      <c r="Q64294" s="46"/>
      <c r="R64294" s="54"/>
      <c r="S64294" s="54"/>
    </row>
    <row r="64295" spans="15:19">
      <c r="O64295" s="53"/>
      <c r="P64295" s="46"/>
      <c r="Q64295" s="46"/>
      <c r="R64295" s="54"/>
      <c r="S64295" s="54"/>
    </row>
    <row r="64296" spans="15:19">
      <c r="O64296" s="53"/>
      <c r="P64296" s="46"/>
      <c r="Q64296" s="46"/>
      <c r="R64296" s="54"/>
      <c r="S64296" s="54"/>
    </row>
    <row r="64297" spans="15:19">
      <c r="O64297" s="53"/>
      <c r="P64297" s="46"/>
      <c r="Q64297" s="46"/>
      <c r="R64297" s="54"/>
      <c r="S64297" s="54"/>
    </row>
    <row r="64298" spans="15:19">
      <c r="O64298" s="53"/>
      <c r="P64298" s="46"/>
      <c r="Q64298" s="46"/>
      <c r="R64298" s="54"/>
      <c r="S64298" s="54"/>
    </row>
    <row r="64299" spans="15:19">
      <c r="O64299" s="53"/>
      <c r="P64299" s="46"/>
      <c r="Q64299" s="46"/>
      <c r="R64299" s="54"/>
      <c r="S64299" s="54"/>
    </row>
    <row r="64300" spans="15:19">
      <c r="O64300" s="53"/>
      <c r="P64300" s="46"/>
      <c r="Q64300" s="46"/>
      <c r="R64300" s="54"/>
      <c r="S64300" s="54"/>
    </row>
    <row r="64301" spans="15:19">
      <c r="O64301" s="53"/>
      <c r="P64301" s="46"/>
      <c r="Q64301" s="46"/>
      <c r="R64301" s="54"/>
      <c r="S64301" s="54"/>
    </row>
    <row r="64302" spans="15:19">
      <c r="O64302" s="53"/>
      <c r="P64302" s="46"/>
      <c r="Q64302" s="46"/>
      <c r="R64302" s="54"/>
      <c r="S64302" s="54"/>
    </row>
    <row r="64303" spans="15:19">
      <c r="O64303" s="53"/>
      <c r="P64303" s="46"/>
      <c r="Q64303" s="46"/>
      <c r="R64303" s="54"/>
      <c r="S64303" s="54"/>
    </row>
    <row r="64304" spans="15:19">
      <c r="O64304" s="53"/>
      <c r="P64304" s="46"/>
      <c r="Q64304" s="46"/>
      <c r="R64304" s="54"/>
      <c r="S64304" s="54"/>
    </row>
    <row r="64305" spans="15:19">
      <c r="O64305" s="53"/>
      <c r="P64305" s="46"/>
      <c r="Q64305" s="46"/>
      <c r="R64305" s="54"/>
      <c r="S64305" s="54"/>
    </row>
    <row r="64306" spans="15:19">
      <c r="O64306" s="53"/>
      <c r="P64306" s="46"/>
      <c r="Q64306" s="46"/>
      <c r="R64306" s="54"/>
      <c r="S64306" s="54"/>
    </row>
    <row r="64307" spans="15:19">
      <c r="O64307" s="53"/>
      <c r="P64307" s="46"/>
      <c r="Q64307" s="46"/>
      <c r="R64307" s="54"/>
      <c r="S64307" s="54"/>
    </row>
    <row r="64308" spans="15:19">
      <c r="O64308" s="53"/>
      <c r="P64308" s="46"/>
      <c r="Q64308" s="46"/>
      <c r="R64308" s="54"/>
      <c r="S64308" s="54"/>
    </row>
    <row r="64309" spans="15:19">
      <c r="O64309" s="53"/>
      <c r="P64309" s="46"/>
      <c r="Q64309" s="46"/>
      <c r="R64309" s="54"/>
      <c r="S64309" s="54"/>
    </row>
    <row r="64310" spans="15:19">
      <c r="O64310" s="53"/>
      <c r="P64310" s="46"/>
      <c r="Q64310" s="46"/>
      <c r="R64310" s="54"/>
      <c r="S64310" s="54"/>
    </row>
    <row r="64311" spans="15:19">
      <c r="O64311" s="53"/>
      <c r="P64311" s="46"/>
      <c r="Q64311" s="46"/>
      <c r="R64311" s="54"/>
      <c r="S64311" s="54"/>
    </row>
    <row r="64312" spans="15:19">
      <c r="O64312" s="53"/>
      <c r="P64312" s="46"/>
      <c r="Q64312" s="46"/>
      <c r="R64312" s="54"/>
      <c r="S64312" s="54"/>
    </row>
    <row r="64313" spans="15:19">
      <c r="O64313" s="53"/>
      <c r="P64313" s="46"/>
      <c r="Q64313" s="46"/>
      <c r="R64313" s="54"/>
      <c r="S64313" s="54"/>
    </row>
    <row r="64314" spans="15:19">
      <c r="O64314" s="53"/>
      <c r="P64314" s="46"/>
      <c r="Q64314" s="46"/>
      <c r="R64314" s="54"/>
      <c r="S64314" s="54"/>
    </row>
    <row r="64315" spans="15:19">
      <c r="O64315" s="53"/>
      <c r="P64315" s="46"/>
      <c r="Q64315" s="46"/>
      <c r="R64315" s="54"/>
      <c r="S64315" s="54"/>
    </row>
    <row r="64316" spans="15:19">
      <c r="O64316" s="53"/>
      <c r="P64316" s="46"/>
      <c r="Q64316" s="46"/>
      <c r="R64316" s="54"/>
      <c r="S64316" s="54"/>
    </row>
    <row r="64317" spans="15:19">
      <c r="O64317" s="53"/>
      <c r="P64317" s="46"/>
      <c r="Q64317" s="46"/>
      <c r="R64317" s="54"/>
      <c r="S64317" s="54"/>
    </row>
    <row r="64318" spans="15:19">
      <c r="O64318" s="53"/>
      <c r="P64318" s="46"/>
      <c r="Q64318" s="46"/>
      <c r="R64318" s="54"/>
      <c r="S64318" s="54"/>
    </row>
    <row r="64319" spans="15:19">
      <c r="O64319" s="53"/>
      <c r="P64319" s="46"/>
      <c r="Q64319" s="46"/>
      <c r="R64319" s="54"/>
      <c r="S64319" s="54"/>
    </row>
    <row r="64320" spans="15:19">
      <c r="O64320" s="53"/>
      <c r="P64320" s="46"/>
      <c r="Q64320" s="46"/>
      <c r="R64320" s="54"/>
      <c r="S64320" s="54"/>
    </row>
    <row r="64321" spans="15:19">
      <c r="O64321" s="53"/>
      <c r="P64321" s="46"/>
      <c r="Q64321" s="46"/>
      <c r="R64321" s="54"/>
      <c r="S64321" s="54"/>
    </row>
    <row r="64322" spans="15:19">
      <c r="O64322" s="53"/>
      <c r="P64322" s="46"/>
      <c r="Q64322" s="46"/>
      <c r="R64322" s="54"/>
      <c r="S64322" s="54"/>
    </row>
    <row r="64323" spans="15:19">
      <c r="O64323" s="53"/>
      <c r="P64323" s="46"/>
      <c r="Q64323" s="46"/>
      <c r="R64323" s="54"/>
      <c r="S64323" s="54"/>
    </row>
    <row r="64324" spans="15:19">
      <c r="O64324" s="53"/>
      <c r="P64324" s="46"/>
      <c r="Q64324" s="46"/>
      <c r="R64324" s="54"/>
      <c r="S64324" s="54"/>
    </row>
    <row r="64325" spans="15:19">
      <c r="O64325" s="53"/>
      <c r="P64325" s="46"/>
      <c r="Q64325" s="46"/>
      <c r="R64325" s="54"/>
      <c r="S64325" s="54"/>
    </row>
    <row r="64326" spans="15:19">
      <c r="O64326" s="53"/>
      <c r="P64326" s="46"/>
      <c r="Q64326" s="46"/>
      <c r="R64326" s="54"/>
      <c r="S64326" s="54"/>
    </row>
    <row r="64327" spans="15:19">
      <c r="O64327" s="53"/>
      <c r="P64327" s="46"/>
      <c r="Q64327" s="46"/>
      <c r="R64327" s="54"/>
      <c r="S64327" s="54"/>
    </row>
    <row r="64328" spans="15:19">
      <c r="O64328" s="53"/>
      <c r="P64328" s="46"/>
      <c r="Q64328" s="46"/>
      <c r="R64328" s="54"/>
      <c r="S64328" s="54"/>
    </row>
    <row r="64329" spans="15:19">
      <c r="O64329" s="53"/>
      <c r="P64329" s="46"/>
      <c r="Q64329" s="46"/>
      <c r="R64329" s="54"/>
      <c r="S64329" s="54"/>
    </row>
    <row r="64330" spans="15:19">
      <c r="O64330" s="53"/>
      <c r="P64330" s="46"/>
      <c r="Q64330" s="46"/>
      <c r="R64330" s="54"/>
      <c r="S64330" s="54"/>
    </row>
    <row r="64331" spans="15:19">
      <c r="O64331" s="53"/>
      <c r="P64331" s="46"/>
      <c r="Q64331" s="46"/>
      <c r="R64331" s="54"/>
      <c r="S64331" s="54"/>
    </row>
    <row r="64332" spans="15:19">
      <c r="O64332" s="53"/>
      <c r="P64332" s="46"/>
      <c r="Q64332" s="46"/>
      <c r="R64332" s="54"/>
      <c r="S64332" s="54"/>
    </row>
    <row r="64333" spans="15:19">
      <c r="O64333" s="53"/>
      <c r="P64333" s="46"/>
      <c r="Q64333" s="46"/>
      <c r="R64333" s="54"/>
      <c r="S64333" s="54"/>
    </row>
    <row r="64334" spans="15:19">
      <c r="O64334" s="53"/>
      <c r="P64334" s="46"/>
      <c r="Q64334" s="46"/>
      <c r="R64334" s="54"/>
      <c r="S64334" s="54"/>
    </row>
    <row r="64335" spans="15:19">
      <c r="O64335" s="53"/>
      <c r="P64335" s="46"/>
      <c r="Q64335" s="46"/>
      <c r="R64335" s="54"/>
      <c r="S64335" s="54"/>
    </row>
    <row r="64336" spans="15:19">
      <c r="O64336" s="53"/>
      <c r="P64336" s="46"/>
      <c r="Q64336" s="46"/>
      <c r="R64336" s="54"/>
      <c r="S64336" s="54"/>
    </row>
    <row r="64337" spans="15:19">
      <c r="O64337" s="53"/>
      <c r="P64337" s="46"/>
      <c r="Q64337" s="46"/>
      <c r="R64337" s="54"/>
      <c r="S64337" s="54"/>
    </row>
    <row r="64338" spans="15:19">
      <c r="O64338" s="53"/>
      <c r="P64338" s="46"/>
      <c r="Q64338" s="46"/>
      <c r="R64338" s="54"/>
      <c r="S64338" s="54"/>
    </row>
    <row r="64339" spans="15:19">
      <c r="O64339" s="53"/>
      <c r="P64339" s="46"/>
      <c r="Q64339" s="46"/>
      <c r="R64339" s="54"/>
      <c r="S64339" s="54"/>
    </row>
    <row r="64340" spans="15:19">
      <c r="O64340" s="53"/>
      <c r="P64340" s="46"/>
      <c r="Q64340" s="46"/>
      <c r="R64340" s="54"/>
      <c r="S64340" s="54"/>
    </row>
    <row r="64341" spans="15:19">
      <c r="O64341" s="53"/>
      <c r="P64341" s="46"/>
      <c r="Q64341" s="46"/>
      <c r="R64341" s="54"/>
      <c r="S64341" s="54"/>
    </row>
    <row r="64342" spans="15:19">
      <c r="O64342" s="53"/>
      <c r="P64342" s="46"/>
      <c r="Q64342" s="46"/>
      <c r="R64342" s="54"/>
      <c r="S64342" s="54"/>
    </row>
    <row r="64343" spans="15:19">
      <c r="O64343" s="53"/>
      <c r="P64343" s="46"/>
      <c r="Q64343" s="46"/>
      <c r="R64343" s="54"/>
      <c r="S64343" s="54"/>
    </row>
    <row r="64344" spans="15:19">
      <c r="O64344" s="53"/>
      <c r="P64344" s="46"/>
      <c r="Q64344" s="46"/>
      <c r="R64344" s="54"/>
      <c r="S64344" s="54"/>
    </row>
    <row r="64345" spans="15:19">
      <c r="O64345" s="53"/>
      <c r="P64345" s="46"/>
      <c r="Q64345" s="46"/>
      <c r="R64345" s="54"/>
      <c r="S64345" s="54"/>
    </row>
    <row r="64346" spans="15:19">
      <c r="O64346" s="53"/>
      <c r="P64346" s="46"/>
      <c r="Q64346" s="46"/>
      <c r="R64346" s="54"/>
      <c r="S64346" s="54"/>
    </row>
    <row r="64347" spans="15:19">
      <c r="O64347" s="53"/>
      <c r="P64347" s="46"/>
      <c r="Q64347" s="46"/>
      <c r="R64347" s="54"/>
      <c r="S64347" s="54"/>
    </row>
    <row r="64348" spans="15:19">
      <c r="O64348" s="53"/>
      <c r="P64348" s="46"/>
      <c r="Q64348" s="46"/>
      <c r="R64348" s="54"/>
      <c r="S64348" s="54"/>
    </row>
    <row r="64349" spans="15:19">
      <c r="O64349" s="53"/>
      <c r="P64349" s="46"/>
      <c r="Q64349" s="46"/>
      <c r="R64349" s="54"/>
      <c r="S64349" s="54"/>
    </row>
    <row r="64350" spans="15:19">
      <c r="O64350" s="53"/>
      <c r="P64350" s="46"/>
      <c r="Q64350" s="46"/>
      <c r="R64350" s="54"/>
      <c r="S64350" s="54"/>
    </row>
    <row r="64351" spans="15:19">
      <c r="O64351" s="53"/>
      <c r="P64351" s="46"/>
      <c r="Q64351" s="46"/>
      <c r="R64351" s="54"/>
      <c r="S64351" s="54"/>
    </row>
    <row r="64352" spans="15:19">
      <c r="O64352" s="53"/>
      <c r="P64352" s="46"/>
      <c r="Q64352" s="46"/>
      <c r="R64352" s="54"/>
      <c r="S64352" s="54"/>
    </row>
    <row r="64353" spans="15:19">
      <c r="O64353" s="53"/>
      <c r="P64353" s="46"/>
      <c r="Q64353" s="46"/>
      <c r="R64353" s="54"/>
      <c r="S64353" s="54"/>
    </row>
    <row r="64354" spans="15:19">
      <c r="O64354" s="53"/>
      <c r="P64354" s="46"/>
      <c r="Q64354" s="46"/>
      <c r="R64354" s="54"/>
      <c r="S64354" s="54"/>
    </row>
    <row r="64355" spans="15:19">
      <c r="O64355" s="53"/>
      <c r="P64355" s="46"/>
      <c r="Q64355" s="46"/>
      <c r="R64355" s="54"/>
      <c r="S64355" s="54"/>
    </row>
    <row r="64356" spans="15:19">
      <c r="O64356" s="53"/>
      <c r="P64356" s="46"/>
      <c r="Q64356" s="46"/>
      <c r="R64356" s="54"/>
      <c r="S64356" s="54"/>
    </row>
    <row r="64357" spans="15:19">
      <c r="O64357" s="53"/>
      <c r="P64357" s="46"/>
      <c r="Q64357" s="46"/>
      <c r="R64357" s="54"/>
      <c r="S64357" s="54"/>
    </row>
    <row r="64358" spans="15:19">
      <c r="O64358" s="53"/>
      <c r="P64358" s="46"/>
      <c r="Q64358" s="46"/>
      <c r="R64358" s="54"/>
      <c r="S64358" s="54"/>
    </row>
    <row r="64359" spans="15:19">
      <c r="O64359" s="53"/>
      <c r="P64359" s="46"/>
      <c r="Q64359" s="46"/>
      <c r="R64359" s="54"/>
      <c r="S64359" s="54"/>
    </row>
    <row r="64360" spans="15:19">
      <c r="O64360" s="53"/>
      <c r="P64360" s="46"/>
      <c r="Q64360" s="46"/>
      <c r="R64360" s="54"/>
      <c r="S64360" s="54"/>
    </row>
    <row r="64361" spans="15:19">
      <c r="O64361" s="53"/>
      <c r="P64361" s="46"/>
      <c r="Q64361" s="46"/>
      <c r="R64361" s="54"/>
      <c r="S64361" s="54"/>
    </row>
    <row r="64362" spans="15:19">
      <c r="O64362" s="53"/>
      <c r="P64362" s="46"/>
      <c r="Q64362" s="46"/>
      <c r="R64362" s="54"/>
      <c r="S64362" s="54"/>
    </row>
    <row r="64363" spans="15:19">
      <c r="O64363" s="53"/>
      <c r="P64363" s="46"/>
      <c r="Q64363" s="46"/>
      <c r="R64363" s="54"/>
      <c r="S64363" s="54"/>
    </row>
    <row r="64364" spans="15:19">
      <c r="O64364" s="53"/>
      <c r="P64364" s="46"/>
      <c r="Q64364" s="46"/>
      <c r="R64364" s="54"/>
      <c r="S64364" s="54"/>
    </row>
    <row r="64365" spans="15:19">
      <c r="O64365" s="53"/>
      <c r="P64365" s="46"/>
      <c r="Q64365" s="46"/>
      <c r="R64365" s="54"/>
      <c r="S64365" s="54"/>
    </row>
    <row r="64366" spans="15:19">
      <c r="O64366" s="53"/>
      <c r="P64366" s="46"/>
      <c r="Q64366" s="46"/>
      <c r="R64366" s="54"/>
      <c r="S64366" s="54"/>
    </row>
    <row r="64367" spans="15:19">
      <c r="O64367" s="53"/>
      <c r="P64367" s="46"/>
      <c r="Q64367" s="46"/>
      <c r="R64367" s="54"/>
      <c r="S64367" s="54"/>
    </row>
    <row r="64368" spans="15:19">
      <c r="O64368" s="53"/>
      <c r="P64368" s="46"/>
      <c r="Q64368" s="46"/>
      <c r="R64368" s="54"/>
      <c r="S64368" s="54"/>
    </row>
    <row r="64369" spans="15:19">
      <c r="O64369" s="53"/>
      <c r="P64369" s="46"/>
      <c r="Q64369" s="46"/>
      <c r="R64369" s="54"/>
      <c r="S64369" s="54"/>
    </row>
    <row r="64370" spans="15:19">
      <c r="O64370" s="53"/>
      <c r="P64370" s="46"/>
      <c r="Q64370" s="46"/>
      <c r="R64370" s="54"/>
      <c r="S64370" s="54"/>
    </row>
    <row r="64371" spans="15:19">
      <c r="O64371" s="53"/>
      <c r="P64371" s="46"/>
      <c r="Q64371" s="46"/>
      <c r="R64371" s="54"/>
      <c r="S64371" s="54"/>
    </row>
    <row r="64372" spans="15:19">
      <c r="O64372" s="53"/>
      <c r="P64372" s="46"/>
      <c r="Q64372" s="46"/>
      <c r="R64372" s="54"/>
      <c r="S64372" s="54"/>
    </row>
    <row r="64373" spans="15:19">
      <c r="O64373" s="53"/>
      <c r="P64373" s="46"/>
      <c r="Q64373" s="46"/>
      <c r="R64373" s="54"/>
      <c r="S64373" s="54"/>
    </row>
    <row r="64374" spans="15:19">
      <c r="O64374" s="53"/>
      <c r="P64374" s="46"/>
      <c r="Q64374" s="46"/>
      <c r="R64374" s="54"/>
      <c r="S64374" s="54"/>
    </row>
    <row r="64375" spans="15:19">
      <c r="O64375" s="53"/>
      <c r="P64375" s="46"/>
      <c r="Q64375" s="46"/>
      <c r="R64375" s="54"/>
      <c r="S64375" s="54"/>
    </row>
    <row r="64376" spans="15:19">
      <c r="O64376" s="53"/>
      <c r="P64376" s="46"/>
      <c r="Q64376" s="46"/>
      <c r="R64376" s="54"/>
      <c r="S64376" s="54"/>
    </row>
    <row r="64377" spans="15:19">
      <c r="O64377" s="53"/>
      <c r="P64377" s="46"/>
      <c r="Q64377" s="46"/>
      <c r="R64377" s="54"/>
      <c r="S64377" s="54"/>
    </row>
    <row r="64378" spans="15:19">
      <c r="O64378" s="53"/>
      <c r="P64378" s="46"/>
      <c r="Q64378" s="46"/>
      <c r="R64378" s="54"/>
      <c r="S64378" s="54"/>
    </row>
    <row r="64379" spans="15:19">
      <c r="O64379" s="53"/>
      <c r="P64379" s="46"/>
      <c r="Q64379" s="46"/>
      <c r="R64379" s="54"/>
      <c r="S64379" s="54"/>
    </row>
    <row r="64380" spans="15:19">
      <c r="O64380" s="53"/>
      <c r="P64380" s="46"/>
      <c r="Q64380" s="46"/>
      <c r="R64380" s="54"/>
      <c r="S64380" s="54"/>
    </row>
    <row r="64381" spans="15:19">
      <c r="O64381" s="53"/>
      <c r="P64381" s="46"/>
      <c r="Q64381" s="46"/>
      <c r="R64381" s="54"/>
      <c r="S64381" s="54"/>
    </row>
    <row r="64382" spans="15:19">
      <c r="O64382" s="53"/>
      <c r="P64382" s="46"/>
      <c r="Q64382" s="46"/>
      <c r="R64382" s="54"/>
      <c r="S64382" s="54"/>
    </row>
    <row r="64383" spans="15:19">
      <c r="O64383" s="53"/>
      <c r="P64383" s="46"/>
      <c r="Q64383" s="46"/>
      <c r="R64383" s="54"/>
      <c r="S64383" s="54"/>
    </row>
    <row r="64384" spans="15:19">
      <c r="O64384" s="53"/>
      <c r="P64384" s="46"/>
      <c r="Q64384" s="46"/>
      <c r="R64384" s="54"/>
      <c r="S64384" s="54"/>
    </row>
    <row r="64385" spans="15:19">
      <c r="O64385" s="53"/>
      <c r="P64385" s="46"/>
      <c r="Q64385" s="46"/>
      <c r="R64385" s="54"/>
      <c r="S64385" s="54"/>
    </row>
    <row r="64386" spans="15:19">
      <c r="O64386" s="53"/>
      <c r="P64386" s="46"/>
      <c r="Q64386" s="46"/>
      <c r="R64386" s="54"/>
      <c r="S64386" s="54"/>
    </row>
    <row r="64387" spans="15:19">
      <c r="O64387" s="53"/>
      <c r="P64387" s="46"/>
      <c r="Q64387" s="46"/>
      <c r="R64387" s="54"/>
      <c r="S64387" s="54"/>
    </row>
    <row r="64388" spans="15:19">
      <c r="O64388" s="53"/>
      <c r="P64388" s="46"/>
      <c r="Q64388" s="46"/>
      <c r="R64388" s="54"/>
      <c r="S64388" s="54"/>
    </row>
    <row r="64389" spans="15:19">
      <c r="O64389" s="53"/>
      <c r="P64389" s="46"/>
      <c r="Q64389" s="46"/>
      <c r="R64389" s="54"/>
      <c r="S64389" s="54"/>
    </row>
    <row r="64390" spans="15:19">
      <c r="O64390" s="53"/>
      <c r="P64390" s="46"/>
      <c r="Q64390" s="46"/>
      <c r="R64390" s="54"/>
      <c r="S64390" s="54"/>
    </row>
    <row r="64391" spans="15:19">
      <c r="O64391" s="53"/>
      <c r="P64391" s="46"/>
      <c r="Q64391" s="46"/>
      <c r="R64391" s="54"/>
      <c r="S64391" s="54"/>
    </row>
    <row r="64392" spans="15:19">
      <c r="O64392" s="53"/>
      <c r="P64392" s="46"/>
      <c r="Q64392" s="46"/>
      <c r="R64392" s="54"/>
      <c r="S64392" s="54"/>
    </row>
    <row r="64393" spans="15:19">
      <c r="O64393" s="53"/>
      <c r="P64393" s="46"/>
      <c r="Q64393" s="46"/>
      <c r="R64393" s="54"/>
      <c r="S64393" s="54"/>
    </row>
    <row r="64394" spans="15:19">
      <c r="O64394" s="53"/>
      <c r="P64394" s="46"/>
      <c r="Q64394" s="46"/>
      <c r="R64394" s="54"/>
      <c r="S64394" s="54"/>
    </row>
    <row r="64395" spans="15:19">
      <c r="O64395" s="53"/>
      <c r="P64395" s="46"/>
      <c r="Q64395" s="46"/>
      <c r="R64395" s="54"/>
      <c r="S64395" s="54"/>
    </row>
    <row r="64396" spans="15:19">
      <c r="O64396" s="53"/>
      <c r="P64396" s="46"/>
      <c r="Q64396" s="46"/>
      <c r="R64396" s="54"/>
      <c r="S64396" s="54"/>
    </row>
    <row r="64397" spans="15:19">
      <c r="O64397" s="53"/>
      <c r="P64397" s="46"/>
      <c r="Q64397" s="46"/>
      <c r="R64397" s="54"/>
      <c r="S64397" s="54"/>
    </row>
    <row r="64398" spans="15:19">
      <c r="O64398" s="53"/>
      <c r="P64398" s="46"/>
      <c r="Q64398" s="46"/>
      <c r="R64398" s="54"/>
      <c r="S64398" s="54"/>
    </row>
    <row r="64399" spans="15:19">
      <c r="O64399" s="53"/>
      <c r="P64399" s="46"/>
      <c r="Q64399" s="46"/>
      <c r="R64399" s="54"/>
      <c r="S64399" s="54"/>
    </row>
    <row r="64400" spans="15:19">
      <c r="O64400" s="53"/>
      <c r="P64400" s="46"/>
      <c r="Q64400" s="46"/>
      <c r="R64400" s="54"/>
      <c r="S64400" s="54"/>
    </row>
    <row r="64401" spans="15:19">
      <c r="O64401" s="53"/>
      <c r="P64401" s="46"/>
      <c r="Q64401" s="46"/>
      <c r="R64401" s="54"/>
      <c r="S64401" s="54"/>
    </row>
    <row r="64402" spans="15:19">
      <c r="O64402" s="53"/>
      <c r="P64402" s="46"/>
      <c r="Q64402" s="46"/>
      <c r="R64402" s="54"/>
      <c r="S64402" s="54"/>
    </row>
    <row r="64403" spans="15:19">
      <c r="O64403" s="53"/>
      <c r="P64403" s="46"/>
      <c r="Q64403" s="46"/>
      <c r="R64403" s="54"/>
      <c r="S64403" s="54"/>
    </row>
    <row r="64404" spans="15:19">
      <c r="O64404" s="53"/>
      <c r="P64404" s="46"/>
      <c r="Q64404" s="46"/>
      <c r="R64404" s="54"/>
      <c r="S64404" s="54"/>
    </row>
    <row r="64405" spans="15:19">
      <c r="O64405" s="53"/>
      <c r="P64405" s="46"/>
      <c r="Q64405" s="46"/>
      <c r="R64405" s="54"/>
      <c r="S64405" s="54"/>
    </row>
    <row r="64406" spans="15:19">
      <c r="O64406" s="53"/>
      <c r="P64406" s="46"/>
      <c r="Q64406" s="46"/>
      <c r="R64406" s="54"/>
      <c r="S64406" s="54"/>
    </row>
    <row r="64407" spans="15:19">
      <c r="O64407" s="53"/>
      <c r="P64407" s="46"/>
      <c r="Q64407" s="46"/>
      <c r="R64407" s="54"/>
      <c r="S64407" s="54"/>
    </row>
    <row r="64408" spans="15:19">
      <c r="O64408" s="53"/>
      <c r="P64408" s="46"/>
      <c r="Q64408" s="46"/>
      <c r="R64408" s="54"/>
      <c r="S64408" s="54"/>
    </row>
    <row r="64409" spans="15:19">
      <c r="O64409" s="53"/>
      <c r="P64409" s="46"/>
      <c r="Q64409" s="46"/>
      <c r="R64409" s="54"/>
      <c r="S64409" s="54"/>
    </row>
    <row r="64410" spans="15:19">
      <c r="O64410" s="53"/>
      <c r="P64410" s="46"/>
      <c r="Q64410" s="46"/>
      <c r="R64410" s="54"/>
      <c r="S64410" s="54"/>
    </row>
    <row r="64411" spans="15:19">
      <c r="O64411" s="53"/>
      <c r="P64411" s="46"/>
      <c r="Q64411" s="46"/>
      <c r="R64411" s="54"/>
      <c r="S64411" s="54"/>
    </row>
    <row r="64412" spans="15:19">
      <c r="O64412" s="53"/>
      <c r="P64412" s="46"/>
      <c r="Q64412" s="46"/>
      <c r="R64412" s="54"/>
      <c r="S64412" s="54"/>
    </row>
    <row r="64413" spans="15:19">
      <c r="O64413" s="53"/>
      <c r="P64413" s="46"/>
      <c r="Q64413" s="46"/>
      <c r="R64413" s="54"/>
      <c r="S64413" s="54"/>
    </row>
    <row r="64414" spans="15:19">
      <c r="O64414" s="53"/>
      <c r="P64414" s="46"/>
      <c r="Q64414" s="46"/>
      <c r="R64414" s="54"/>
      <c r="S64414" s="54"/>
    </row>
    <row r="64415" spans="15:19">
      <c r="O64415" s="53"/>
      <c r="P64415" s="46"/>
      <c r="Q64415" s="46"/>
      <c r="R64415" s="54"/>
      <c r="S64415" s="54"/>
    </row>
    <row r="64416" spans="15:19">
      <c r="O64416" s="53"/>
      <c r="P64416" s="46"/>
      <c r="Q64416" s="46"/>
      <c r="R64416" s="54"/>
      <c r="S64416" s="54"/>
    </row>
    <row r="64417" spans="15:19">
      <c r="O64417" s="53"/>
      <c r="P64417" s="46"/>
      <c r="Q64417" s="46"/>
      <c r="R64417" s="54"/>
      <c r="S64417" s="54"/>
    </row>
    <row r="64418" spans="15:19">
      <c r="O64418" s="53"/>
      <c r="P64418" s="46"/>
      <c r="Q64418" s="46"/>
      <c r="R64418" s="54"/>
      <c r="S64418" s="54"/>
    </row>
    <row r="64419" spans="15:19">
      <c r="O64419" s="53"/>
      <c r="P64419" s="46"/>
      <c r="Q64419" s="46"/>
      <c r="R64419" s="54"/>
      <c r="S64419" s="54"/>
    </row>
    <row r="64420" spans="15:19">
      <c r="O64420" s="53"/>
      <c r="P64420" s="46"/>
      <c r="Q64420" s="46"/>
      <c r="R64420" s="54"/>
      <c r="S64420" s="54"/>
    </row>
    <row r="64421" spans="15:19">
      <c r="O64421" s="53"/>
      <c r="P64421" s="46"/>
      <c r="Q64421" s="46"/>
      <c r="R64421" s="54"/>
      <c r="S64421" s="54"/>
    </row>
    <row r="64422" spans="15:19">
      <c r="O64422" s="53"/>
      <c r="P64422" s="46"/>
      <c r="Q64422" s="46"/>
      <c r="R64422" s="54"/>
      <c r="S64422" s="54"/>
    </row>
    <row r="64423" spans="15:19">
      <c r="O64423" s="53"/>
      <c r="P64423" s="46"/>
      <c r="Q64423" s="46"/>
      <c r="R64423" s="54"/>
      <c r="S64423" s="54"/>
    </row>
    <row r="64424" spans="15:19">
      <c r="O64424" s="53"/>
      <c r="P64424" s="46"/>
      <c r="Q64424" s="46"/>
      <c r="R64424" s="54"/>
      <c r="S64424" s="54"/>
    </row>
    <row r="64425" spans="15:19">
      <c r="O64425" s="53"/>
      <c r="P64425" s="46"/>
      <c r="Q64425" s="46"/>
      <c r="R64425" s="54"/>
      <c r="S64425" s="54"/>
    </row>
    <row r="64426" spans="15:19">
      <c r="O64426" s="53"/>
      <c r="P64426" s="46"/>
      <c r="Q64426" s="46"/>
      <c r="R64426" s="54"/>
      <c r="S64426" s="54"/>
    </row>
    <row r="64427" spans="15:19">
      <c r="O64427" s="53"/>
      <c r="P64427" s="46"/>
      <c r="Q64427" s="46"/>
      <c r="R64427" s="54"/>
      <c r="S64427" s="54"/>
    </row>
    <row r="64428" spans="15:19">
      <c r="O64428" s="53"/>
      <c r="P64428" s="46"/>
      <c r="Q64428" s="46"/>
      <c r="R64428" s="54"/>
      <c r="S64428" s="54"/>
    </row>
    <row r="64429" spans="15:19">
      <c r="O64429" s="53"/>
      <c r="P64429" s="46"/>
      <c r="Q64429" s="46"/>
      <c r="R64429" s="54"/>
      <c r="S64429" s="54"/>
    </row>
    <row r="64430" spans="15:19">
      <c r="O64430" s="53"/>
      <c r="P64430" s="46"/>
      <c r="Q64430" s="46"/>
      <c r="R64430" s="54"/>
      <c r="S64430" s="54"/>
    </row>
    <row r="64431" spans="15:19">
      <c r="O64431" s="53"/>
      <c r="P64431" s="46"/>
      <c r="Q64431" s="46"/>
      <c r="R64431" s="54"/>
      <c r="S64431" s="54"/>
    </row>
    <row r="64432" spans="15:19">
      <c r="O64432" s="53"/>
      <c r="P64432" s="46"/>
      <c r="Q64432" s="46"/>
      <c r="R64432" s="54"/>
      <c r="S64432" s="54"/>
    </row>
    <row r="64433" spans="15:19">
      <c r="O64433" s="53"/>
      <c r="P64433" s="46"/>
      <c r="Q64433" s="46"/>
      <c r="R64433" s="54"/>
      <c r="S64433" s="54"/>
    </row>
    <row r="64434" spans="15:19">
      <c r="O64434" s="53"/>
      <c r="P64434" s="46"/>
      <c r="Q64434" s="46"/>
      <c r="R64434" s="54"/>
      <c r="S64434" s="54"/>
    </row>
    <row r="64435" spans="15:19">
      <c r="O64435" s="53"/>
      <c r="P64435" s="46"/>
      <c r="Q64435" s="46"/>
      <c r="R64435" s="54"/>
      <c r="S64435" s="54"/>
    </row>
    <row r="64436" spans="15:19">
      <c r="O64436" s="53"/>
      <c r="P64436" s="46"/>
      <c r="Q64436" s="46"/>
      <c r="R64436" s="54"/>
      <c r="S64436" s="54"/>
    </row>
    <row r="64437" spans="15:19">
      <c r="O64437" s="53"/>
      <c r="P64437" s="46"/>
      <c r="Q64437" s="46"/>
      <c r="R64437" s="54"/>
      <c r="S64437" s="54"/>
    </row>
    <row r="64438" spans="15:19">
      <c r="O64438" s="53"/>
      <c r="P64438" s="46"/>
      <c r="Q64438" s="46"/>
      <c r="R64438" s="54"/>
      <c r="S64438" s="54"/>
    </row>
    <row r="64439" spans="15:19">
      <c r="O64439" s="53"/>
      <c r="P64439" s="46"/>
      <c r="Q64439" s="46"/>
      <c r="R64439" s="54"/>
      <c r="S64439" s="54"/>
    </row>
    <row r="64440" spans="15:19">
      <c r="O64440" s="53"/>
      <c r="P64440" s="46"/>
      <c r="Q64440" s="46"/>
      <c r="R64440" s="54"/>
      <c r="S64440" s="54"/>
    </row>
    <row r="64441" spans="15:19">
      <c r="O64441" s="53"/>
      <c r="P64441" s="46"/>
      <c r="Q64441" s="46"/>
      <c r="R64441" s="54"/>
      <c r="S64441" s="54"/>
    </row>
    <row r="64442" spans="15:19">
      <c r="O64442" s="53"/>
      <c r="P64442" s="46"/>
      <c r="Q64442" s="46"/>
      <c r="R64442" s="54"/>
      <c r="S64442" s="54"/>
    </row>
    <row r="64443" spans="15:19">
      <c r="O64443" s="53"/>
      <c r="P64443" s="46"/>
      <c r="Q64443" s="46"/>
      <c r="R64443" s="54"/>
      <c r="S64443" s="54"/>
    </row>
    <row r="64444" spans="15:19">
      <c r="O64444" s="53"/>
      <c r="P64444" s="46"/>
      <c r="Q64444" s="46"/>
      <c r="R64444" s="54"/>
      <c r="S64444" s="54"/>
    </row>
    <row r="64445" spans="15:19">
      <c r="O64445" s="53"/>
      <c r="P64445" s="46"/>
      <c r="Q64445" s="46"/>
      <c r="R64445" s="54"/>
      <c r="S64445" s="54"/>
    </row>
    <row r="64446" spans="15:19">
      <c r="O64446" s="53"/>
      <c r="P64446" s="46"/>
      <c r="Q64446" s="46"/>
      <c r="R64446" s="54"/>
      <c r="S64446" s="54"/>
    </row>
    <row r="64447" spans="15:19">
      <c r="O64447" s="53"/>
      <c r="P64447" s="46"/>
      <c r="Q64447" s="46"/>
      <c r="R64447" s="54"/>
      <c r="S64447" s="54"/>
    </row>
    <row r="64448" spans="15:19">
      <c r="O64448" s="53"/>
      <c r="P64448" s="46"/>
      <c r="Q64448" s="46"/>
      <c r="R64448" s="54"/>
      <c r="S64448" s="54"/>
    </row>
    <row r="64449" spans="15:19">
      <c r="O64449" s="53"/>
      <c r="P64449" s="46"/>
      <c r="Q64449" s="46"/>
      <c r="R64449" s="54"/>
      <c r="S64449" s="54"/>
    </row>
    <row r="64450" spans="15:19">
      <c r="O64450" s="53"/>
      <c r="P64450" s="46"/>
      <c r="Q64450" s="46"/>
      <c r="R64450" s="54"/>
      <c r="S64450" s="54"/>
    </row>
    <row r="64451" spans="15:19">
      <c r="O64451" s="53"/>
      <c r="P64451" s="46"/>
      <c r="Q64451" s="46"/>
      <c r="R64451" s="54"/>
      <c r="S64451" s="54"/>
    </row>
    <row r="64452" spans="15:19">
      <c r="O64452" s="53"/>
      <c r="P64452" s="46"/>
      <c r="Q64452" s="46"/>
      <c r="R64452" s="54"/>
      <c r="S64452" s="54"/>
    </row>
    <row r="64453" spans="15:19">
      <c r="O64453" s="53"/>
      <c r="P64453" s="46"/>
      <c r="Q64453" s="46"/>
      <c r="R64453" s="54"/>
      <c r="S64453" s="54"/>
    </row>
    <row r="64454" spans="15:19">
      <c r="O64454" s="53"/>
      <c r="P64454" s="46"/>
      <c r="Q64454" s="46"/>
      <c r="R64454" s="54"/>
      <c r="S64454" s="54"/>
    </row>
    <row r="64455" spans="15:19">
      <c r="O64455" s="53"/>
      <c r="P64455" s="46"/>
      <c r="Q64455" s="46"/>
      <c r="R64455" s="54"/>
      <c r="S64455" s="54"/>
    </row>
    <row r="64456" spans="15:19">
      <c r="O64456" s="53"/>
      <c r="P64456" s="46"/>
      <c r="Q64456" s="46"/>
      <c r="R64456" s="54"/>
      <c r="S64456" s="54"/>
    </row>
    <row r="64457" spans="15:19">
      <c r="O64457" s="53"/>
      <c r="P64457" s="46"/>
      <c r="Q64457" s="46"/>
      <c r="R64457" s="54"/>
      <c r="S64457" s="54"/>
    </row>
    <row r="64458" spans="15:19">
      <c r="O64458" s="53"/>
      <c r="P64458" s="46"/>
      <c r="Q64458" s="46"/>
      <c r="R64458" s="54"/>
      <c r="S64458" s="54"/>
    </row>
    <row r="64459" spans="15:19">
      <c r="O64459" s="53"/>
      <c r="P64459" s="46"/>
      <c r="Q64459" s="46"/>
      <c r="R64459" s="54"/>
      <c r="S64459" s="54"/>
    </row>
    <row r="64460" spans="15:19">
      <c r="O64460" s="53"/>
      <c r="P64460" s="46"/>
      <c r="Q64460" s="46"/>
      <c r="R64460" s="54"/>
      <c r="S64460" s="54"/>
    </row>
    <row r="64461" spans="15:19">
      <c r="O64461" s="53"/>
      <c r="P64461" s="46"/>
      <c r="Q64461" s="46"/>
      <c r="R64461" s="54"/>
      <c r="S64461" s="54"/>
    </row>
    <row r="64462" spans="15:19">
      <c r="O64462" s="53"/>
      <c r="P64462" s="46"/>
      <c r="Q64462" s="46"/>
      <c r="R64462" s="54"/>
      <c r="S64462" s="54"/>
    </row>
    <row r="64463" spans="15:19">
      <c r="O64463" s="53"/>
      <c r="P64463" s="46"/>
      <c r="Q64463" s="46"/>
      <c r="R64463" s="54"/>
      <c r="S64463" s="54"/>
    </row>
    <row r="64464" spans="15:19">
      <c r="O64464" s="53"/>
      <c r="P64464" s="46"/>
      <c r="Q64464" s="46"/>
      <c r="R64464" s="54"/>
      <c r="S64464" s="54"/>
    </row>
    <row r="64465" spans="15:19">
      <c r="O64465" s="53"/>
      <c r="P64465" s="46"/>
      <c r="Q64465" s="46"/>
      <c r="R64465" s="54"/>
      <c r="S64465" s="54"/>
    </row>
    <row r="64466" spans="15:19">
      <c r="O64466" s="53"/>
      <c r="P64466" s="46"/>
      <c r="Q64466" s="46"/>
      <c r="R64466" s="54"/>
      <c r="S64466" s="54"/>
    </row>
    <row r="64467" spans="15:19">
      <c r="O64467" s="53"/>
      <c r="P64467" s="46"/>
      <c r="Q64467" s="46"/>
      <c r="R64467" s="54"/>
      <c r="S64467" s="54"/>
    </row>
    <row r="64468" spans="15:19">
      <c r="O64468" s="53"/>
      <c r="P64468" s="46"/>
      <c r="Q64468" s="46"/>
      <c r="R64468" s="54"/>
      <c r="S64468" s="54"/>
    </row>
    <row r="64469" spans="15:19">
      <c r="O64469" s="53"/>
      <c r="P64469" s="46"/>
      <c r="Q64469" s="46"/>
      <c r="R64469" s="54"/>
      <c r="S64469" s="54"/>
    </row>
    <row r="64470" spans="15:19">
      <c r="O64470" s="53"/>
      <c r="P64470" s="46"/>
      <c r="Q64470" s="46"/>
      <c r="R64470" s="54"/>
      <c r="S64470" s="54"/>
    </row>
    <row r="64471" spans="15:19">
      <c r="O64471" s="53"/>
      <c r="P64471" s="46"/>
      <c r="Q64471" s="46"/>
      <c r="R64471" s="54"/>
      <c r="S64471" s="54"/>
    </row>
    <row r="64472" spans="15:19">
      <c r="O64472" s="53"/>
      <c r="P64472" s="46"/>
      <c r="Q64472" s="46"/>
      <c r="R64472" s="54"/>
      <c r="S64472" s="54"/>
    </row>
    <row r="64473" spans="15:19">
      <c r="O64473" s="53"/>
      <c r="P64473" s="46"/>
      <c r="Q64473" s="46"/>
      <c r="R64473" s="54"/>
      <c r="S64473" s="54"/>
    </row>
    <row r="64474" spans="15:19">
      <c r="O64474" s="53"/>
      <c r="P64474" s="46"/>
      <c r="Q64474" s="46"/>
      <c r="R64474" s="54"/>
      <c r="S64474" s="54"/>
    </row>
    <row r="64475" spans="15:19">
      <c r="O64475" s="53"/>
      <c r="P64475" s="46"/>
      <c r="Q64475" s="46"/>
      <c r="R64475" s="54"/>
      <c r="S64475" s="54"/>
    </row>
    <row r="64476" spans="15:19">
      <c r="O64476" s="53"/>
      <c r="P64476" s="46"/>
      <c r="Q64476" s="46"/>
      <c r="R64476" s="54"/>
      <c r="S64476" s="54"/>
    </row>
    <row r="64477" spans="15:19">
      <c r="O64477" s="53"/>
      <c r="P64477" s="46"/>
      <c r="Q64477" s="46"/>
      <c r="R64477" s="54"/>
      <c r="S64477" s="54"/>
    </row>
    <row r="64478" spans="15:19">
      <c r="O64478" s="53"/>
      <c r="P64478" s="46"/>
      <c r="Q64478" s="46"/>
      <c r="R64478" s="54"/>
      <c r="S64478" s="54"/>
    </row>
    <row r="64479" spans="15:19">
      <c r="O64479" s="53"/>
      <c r="P64479" s="46"/>
      <c r="Q64479" s="46"/>
      <c r="R64479" s="54"/>
      <c r="S64479" s="54"/>
    </row>
    <row r="64480" spans="15:19">
      <c r="O64480" s="53"/>
      <c r="P64480" s="46"/>
      <c r="Q64480" s="46"/>
      <c r="R64480" s="54"/>
      <c r="S64480" s="54"/>
    </row>
    <row r="64481" spans="15:19">
      <c r="O64481" s="53"/>
      <c r="P64481" s="46"/>
      <c r="Q64481" s="46"/>
      <c r="R64481" s="54"/>
      <c r="S64481" s="54"/>
    </row>
    <row r="64482" spans="15:19">
      <c r="O64482" s="53"/>
      <c r="P64482" s="46"/>
      <c r="Q64482" s="46"/>
      <c r="R64482" s="54"/>
      <c r="S64482" s="54"/>
    </row>
    <row r="64483" spans="15:19">
      <c r="O64483" s="53"/>
      <c r="P64483" s="46"/>
      <c r="Q64483" s="46"/>
      <c r="R64483" s="54"/>
      <c r="S64483" s="54"/>
    </row>
    <row r="64484" spans="15:19">
      <c r="O64484" s="53"/>
      <c r="P64484" s="46"/>
      <c r="Q64484" s="46"/>
      <c r="R64484" s="54"/>
      <c r="S64484" s="54"/>
    </row>
    <row r="64485" spans="15:19">
      <c r="O64485" s="53"/>
      <c r="P64485" s="46"/>
      <c r="Q64485" s="46"/>
      <c r="R64485" s="54"/>
      <c r="S64485" s="54"/>
    </row>
    <row r="64486" spans="15:19">
      <c r="O64486" s="53"/>
      <c r="P64486" s="46"/>
      <c r="Q64486" s="46"/>
      <c r="R64486" s="54"/>
      <c r="S64486" s="54"/>
    </row>
    <row r="64487" spans="15:19">
      <c r="O64487" s="53"/>
      <c r="P64487" s="46"/>
      <c r="Q64487" s="46"/>
      <c r="R64487" s="54"/>
      <c r="S64487" s="54"/>
    </row>
    <row r="64488" spans="15:19">
      <c r="O64488" s="53"/>
      <c r="P64488" s="46"/>
      <c r="Q64488" s="46"/>
      <c r="R64488" s="54"/>
      <c r="S64488" s="54"/>
    </row>
    <row r="64489" spans="15:19">
      <c r="O64489" s="53"/>
      <c r="P64489" s="46"/>
      <c r="Q64489" s="46"/>
      <c r="R64489" s="54"/>
      <c r="S64489" s="54"/>
    </row>
    <row r="64490" spans="15:19">
      <c r="O64490" s="53"/>
      <c r="P64490" s="46"/>
      <c r="Q64490" s="46"/>
      <c r="R64490" s="54"/>
      <c r="S64490" s="54"/>
    </row>
    <row r="64491" spans="15:19">
      <c r="O64491" s="53"/>
      <c r="P64491" s="46"/>
      <c r="Q64491" s="46"/>
      <c r="R64491" s="54"/>
      <c r="S64491" s="54"/>
    </row>
    <row r="64492" spans="15:19">
      <c r="O64492" s="53"/>
      <c r="P64492" s="46"/>
      <c r="Q64492" s="46"/>
      <c r="R64492" s="54"/>
      <c r="S64492" s="54"/>
    </row>
    <row r="64493" spans="15:19">
      <c r="O64493" s="53"/>
      <c r="P64493" s="46"/>
      <c r="Q64493" s="46"/>
      <c r="R64493" s="54"/>
      <c r="S64493" s="54"/>
    </row>
    <row r="64494" spans="15:19">
      <c r="O64494" s="53"/>
      <c r="P64494" s="46"/>
      <c r="Q64494" s="46"/>
      <c r="R64494" s="54"/>
      <c r="S64494" s="54"/>
    </row>
    <row r="64495" spans="15:19">
      <c r="O64495" s="53"/>
      <c r="P64495" s="46"/>
      <c r="Q64495" s="46"/>
      <c r="R64495" s="54"/>
      <c r="S64495" s="54"/>
    </row>
    <row r="64496" spans="15:19">
      <c r="O64496" s="53"/>
      <c r="P64496" s="46"/>
      <c r="Q64496" s="46"/>
      <c r="R64496" s="54"/>
      <c r="S64496" s="54"/>
    </row>
    <row r="64497" spans="15:19">
      <c r="O64497" s="53"/>
      <c r="P64497" s="46"/>
      <c r="Q64497" s="46"/>
      <c r="R64497" s="54"/>
      <c r="S64497" s="54"/>
    </row>
    <row r="64498" spans="15:19">
      <c r="O64498" s="53"/>
      <c r="P64498" s="46"/>
      <c r="Q64498" s="46"/>
      <c r="R64498" s="54"/>
      <c r="S64498" s="54"/>
    </row>
    <row r="64499" spans="15:19">
      <c r="O64499" s="53"/>
      <c r="P64499" s="46"/>
      <c r="Q64499" s="46"/>
      <c r="R64499" s="54"/>
      <c r="S64499" s="54"/>
    </row>
    <row r="64500" spans="15:19">
      <c r="O64500" s="53"/>
      <c r="P64500" s="46"/>
      <c r="Q64500" s="46"/>
      <c r="R64500" s="54"/>
      <c r="S64500" s="54"/>
    </row>
    <row r="64501" spans="15:19">
      <c r="O64501" s="53"/>
      <c r="P64501" s="46"/>
      <c r="Q64501" s="46"/>
      <c r="R64501" s="54"/>
      <c r="S64501" s="54"/>
    </row>
    <row r="64502" spans="15:19">
      <c r="O64502" s="53"/>
      <c r="P64502" s="46"/>
      <c r="Q64502" s="46"/>
      <c r="R64502" s="54"/>
      <c r="S64502" s="54"/>
    </row>
    <row r="64503" spans="15:19">
      <c r="O64503" s="53"/>
      <c r="P64503" s="46"/>
      <c r="Q64503" s="46"/>
      <c r="R64503" s="54"/>
      <c r="S64503" s="54"/>
    </row>
    <row r="64504" spans="15:19">
      <c r="O64504" s="53"/>
      <c r="P64504" s="46"/>
      <c r="Q64504" s="46"/>
      <c r="R64504" s="54"/>
      <c r="S64504" s="54"/>
    </row>
    <row r="64505" spans="15:19">
      <c r="O64505" s="53"/>
      <c r="P64505" s="46"/>
      <c r="Q64505" s="46"/>
      <c r="R64505" s="54"/>
      <c r="S64505" s="54"/>
    </row>
    <row r="64506" spans="15:19">
      <c r="O64506" s="53"/>
      <c r="P64506" s="46"/>
      <c r="Q64506" s="46"/>
      <c r="R64506" s="54"/>
      <c r="S64506" s="54"/>
    </row>
    <row r="64507" spans="15:19">
      <c r="O64507" s="53"/>
      <c r="P64507" s="46"/>
      <c r="Q64507" s="46"/>
      <c r="R64507" s="54"/>
      <c r="S64507" s="54"/>
    </row>
    <row r="64508" spans="15:19">
      <c r="O64508" s="53"/>
      <c r="P64508" s="46"/>
      <c r="Q64508" s="46"/>
      <c r="R64508" s="54"/>
      <c r="S64508" s="54"/>
    </row>
    <row r="64509" spans="15:19">
      <c r="O64509" s="53"/>
      <c r="P64509" s="46"/>
      <c r="Q64509" s="46"/>
      <c r="R64509" s="54"/>
      <c r="S64509" s="54"/>
    </row>
    <row r="64510" spans="15:19">
      <c r="O64510" s="53"/>
      <c r="P64510" s="46"/>
      <c r="Q64510" s="46"/>
      <c r="R64510" s="54"/>
      <c r="S64510" s="54"/>
    </row>
    <row r="64511" spans="15:19">
      <c r="O64511" s="53"/>
      <c r="P64511" s="46"/>
      <c r="Q64511" s="46"/>
      <c r="R64511" s="54"/>
      <c r="S64511" s="54"/>
    </row>
    <row r="64512" spans="15:19">
      <c r="O64512" s="53"/>
      <c r="P64512" s="46"/>
      <c r="Q64512" s="46"/>
      <c r="R64512" s="54"/>
      <c r="S64512" s="54"/>
    </row>
    <row r="64513" spans="15:19">
      <c r="O64513" s="53"/>
      <c r="P64513" s="46"/>
      <c r="Q64513" s="46"/>
      <c r="R64513" s="54"/>
      <c r="S64513" s="54"/>
    </row>
    <row r="64514" spans="15:19">
      <c r="O64514" s="53"/>
      <c r="P64514" s="46"/>
      <c r="Q64514" s="46"/>
      <c r="R64514" s="54"/>
      <c r="S64514" s="54"/>
    </row>
    <row r="64515" spans="15:19">
      <c r="O64515" s="53"/>
      <c r="P64515" s="46"/>
      <c r="Q64515" s="46"/>
      <c r="R64515" s="54"/>
      <c r="S64515" s="54"/>
    </row>
    <row r="64516" spans="15:19">
      <c r="O64516" s="53"/>
      <c r="P64516" s="46"/>
      <c r="Q64516" s="46"/>
      <c r="R64516" s="54"/>
      <c r="S64516" s="54"/>
    </row>
    <row r="64517" spans="15:19">
      <c r="O64517" s="53"/>
      <c r="P64517" s="46"/>
      <c r="Q64517" s="46"/>
      <c r="R64517" s="54"/>
      <c r="S64517" s="54"/>
    </row>
    <row r="64518" spans="15:19">
      <c r="O64518" s="53"/>
      <c r="P64518" s="46"/>
      <c r="Q64518" s="46"/>
      <c r="R64518" s="54"/>
      <c r="S64518" s="54"/>
    </row>
    <row r="64519" spans="15:19">
      <c r="O64519" s="53"/>
      <c r="P64519" s="46"/>
      <c r="Q64519" s="46"/>
      <c r="R64519" s="54"/>
      <c r="S64519" s="54"/>
    </row>
    <row r="64520" spans="15:19">
      <c r="O64520" s="53"/>
      <c r="P64520" s="46"/>
      <c r="Q64520" s="46"/>
      <c r="R64520" s="54"/>
      <c r="S64520" s="54"/>
    </row>
    <row r="64521" spans="15:19">
      <c r="O64521" s="53"/>
      <c r="P64521" s="46"/>
      <c r="Q64521" s="46"/>
      <c r="R64521" s="54"/>
      <c r="S64521" s="54"/>
    </row>
    <row r="64522" spans="15:19">
      <c r="O64522" s="53"/>
      <c r="P64522" s="46"/>
      <c r="Q64522" s="46"/>
      <c r="R64522" s="54"/>
      <c r="S64522" s="54"/>
    </row>
    <row r="64523" spans="15:19">
      <c r="O64523" s="53"/>
      <c r="P64523" s="46"/>
      <c r="Q64523" s="46"/>
      <c r="R64523" s="54"/>
      <c r="S64523" s="54"/>
    </row>
    <row r="64524" spans="15:19">
      <c r="O64524" s="53"/>
      <c r="P64524" s="46"/>
      <c r="Q64524" s="46"/>
      <c r="R64524" s="54"/>
      <c r="S64524" s="54"/>
    </row>
    <row r="64525" spans="15:19">
      <c r="O64525" s="53"/>
      <c r="P64525" s="46"/>
      <c r="Q64525" s="46"/>
      <c r="R64525" s="54"/>
      <c r="S64525" s="54"/>
    </row>
    <row r="64526" spans="15:19">
      <c r="O64526" s="53"/>
      <c r="P64526" s="46"/>
      <c r="Q64526" s="46"/>
      <c r="R64526" s="54"/>
      <c r="S64526" s="54"/>
    </row>
    <row r="64527" spans="15:19">
      <c r="O64527" s="53"/>
      <c r="P64527" s="46"/>
      <c r="Q64527" s="46"/>
      <c r="R64527" s="54"/>
      <c r="S64527" s="54"/>
    </row>
    <row r="64528" spans="15:19">
      <c r="O64528" s="53"/>
      <c r="P64528" s="46"/>
      <c r="Q64528" s="46"/>
      <c r="R64528" s="54"/>
      <c r="S64528" s="54"/>
    </row>
    <row r="64529" spans="15:19">
      <c r="O64529" s="53"/>
      <c r="P64529" s="46"/>
      <c r="Q64529" s="46"/>
      <c r="R64529" s="54"/>
      <c r="S64529" s="54"/>
    </row>
    <row r="64530" spans="15:19">
      <c r="O64530" s="53"/>
      <c r="P64530" s="46"/>
      <c r="Q64530" s="46"/>
      <c r="R64530" s="54"/>
      <c r="S64530" s="54"/>
    </row>
    <row r="64531" spans="15:19">
      <c r="O64531" s="53"/>
      <c r="P64531" s="46"/>
      <c r="Q64531" s="46"/>
      <c r="R64531" s="54"/>
      <c r="S64531" s="54"/>
    </row>
    <row r="64532" spans="15:19">
      <c r="O64532" s="53"/>
      <c r="P64532" s="46"/>
      <c r="Q64532" s="46"/>
      <c r="R64532" s="54"/>
      <c r="S64532" s="54"/>
    </row>
    <row r="64533" spans="15:19">
      <c r="O64533" s="53"/>
      <c r="P64533" s="46"/>
      <c r="Q64533" s="46"/>
      <c r="R64533" s="54"/>
      <c r="S64533" s="54"/>
    </row>
    <row r="64534" spans="15:19">
      <c r="O64534" s="53"/>
      <c r="P64534" s="46"/>
      <c r="Q64534" s="46"/>
      <c r="R64534" s="54"/>
      <c r="S64534" s="54"/>
    </row>
    <row r="64535" spans="15:19">
      <c r="O64535" s="53"/>
      <c r="P64535" s="46"/>
      <c r="Q64535" s="46"/>
      <c r="R64535" s="54"/>
      <c r="S64535" s="54"/>
    </row>
    <row r="64536" spans="15:19">
      <c r="O64536" s="53"/>
      <c r="P64536" s="46"/>
      <c r="Q64536" s="46"/>
      <c r="R64536" s="54"/>
      <c r="S64536" s="54"/>
    </row>
    <row r="64537" spans="15:19">
      <c r="O64537" s="53"/>
      <c r="P64537" s="46"/>
      <c r="Q64537" s="46"/>
      <c r="R64537" s="54"/>
      <c r="S64537" s="54"/>
    </row>
    <row r="64538" spans="15:19">
      <c r="O64538" s="53"/>
      <c r="P64538" s="46"/>
      <c r="Q64538" s="46"/>
      <c r="R64538" s="54"/>
      <c r="S64538" s="54"/>
    </row>
    <row r="64539" spans="15:19">
      <c r="O64539" s="53"/>
      <c r="P64539" s="46"/>
      <c r="Q64539" s="46"/>
      <c r="R64539" s="54"/>
      <c r="S64539" s="54"/>
    </row>
    <row r="64540" spans="15:19">
      <c r="O64540" s="53"/>
      <c r="P64540" s="46"/>
      <c r="Q64540" s="46"/>
      <c r="R64540" s="54"/>
      <c r="S64540" s="54"/>
    </row>
    <row r="64541" spans="15:19">
      <c r="O64541" s="53"/>
      <c r="P64541" s="46"/>
      <c r="Q64541" s="46"/>
      <c r="R64541" s="54"/>
      <c r="S64541" s="54"/>
    </row>
    <row r="64542" spans="15:19">
      <c r="O64542" s="53"/>
      <c r="P64542" s="46"/>
      <c r="Q64542" s="46"/>
      <c r="R64542" s="54"/>
      <c r="S64542" s="54"/>
    </row>
    <row r="64543" spans="15:19">
      <c r="O64543" s="53"/>
      <c r="P64543" s="46"/>
      <c r="Q64543" s="46"/>
      <c r="R64543" s="54"/>
      <c r="S64543" s="54"/>
    </row>
    <row r="64544" spans="15:19">
      <c r="O64544" s="53"/>
      <c r="P64544" s="46"/>
      <c r="Q64544" s="46"/>
      <c r="R64544" s="54"/>
      <c r="S64544" s="54"/>
    </row>
    <row r="64545" spans="15:19">
      <c r="O64545" s="53"/>
      <c r="P64545" s="46"/>
      <c r="Q64545" s="46"/>
      <c r="R64545" s="54"/>
      <c r="S64545" s="54"/>
    </row>
    <row r="64546" spans="15:19">
      <c r="O64546" s="53"/>
      <c r="P64546" s="46"/>
      <c r="Q64546" s="46"/>
      <c r="R64546" s="54"/>
      <c r="S64546" s="54"/>
    </row>
    <row r="64547" spans="15:19">
      <c r="O64547" s="53"/>
      <c r="P64547" s="46"/>
      <c r="Q64547" s="46"/>
      <c r="R64547" s="54"/>
      <c r="S64547" s="54"/>
    </row>
    <row r="64548" spans="15:19">
      <c r="O64548" s="53"/>
      <c r="P64548" s="46"/>
      <c r="Q64548" s="46"/>
      <c r="R64548" s="54"/>
      <c r="S64548" s="54"/>
    </row>
    <row r="64549" spans="15:19">
      <c r="O64549" s="53"/>
      <c r="P64549" s="46"/>
      <c r="Q64549" s="46"/>
      <c r="R64549" s="54"/>
      <c r="S64549" s="54"/>
    </row>
    <row r="64550" spans="15:19">
      <c r="O64550" s="53"/>
      <c r="P64550" s="46"/>
      <c r="Q64550" s="46"/>
      <c r="R64550" s="54"/>
      <c r="S64550" s="54"/>
    </row>
    <row r="64551" spans="15:19">
      <c r="O64551" s="53"/>
      <c r="P64551" s="46"/>
      <c r="Q64551" s="46"/>
      <c r="R64551" s="54"/>
      <c r="S64551" s="54"/>
    </row>
    <row r="64552" spans="15:19">
      <c r="O64552" s="53"/>
      <c r="P64552" s="46"/>
      <c r="Q64552" s="46"/>
      <c r="R64552" s="54"/>
      <c r="S64552" s="54"/>
    </row>
    <row r="64553" spans="15:19">
      <c r="O64553" s="53"/>
      <c r="P64553" s="46"/>
      <c r="Q64553" s="46"/>
      <c r="R64553" s="54"/>
      <c r="S64553" s="54"/>
    </row>
    <row r="64554" spans="15:19">
      <c r="O64554" s="53"/>
      <c r="P64554" s="46"/>
      <c r="Q64554" s="46"/>
      <c r="R64554" s="54"/>
      <c r="S64554" s="54"/>
    </row>
    <row r="64555" spans="15:19">
      <c r="O64555" s="53"/>
      <c r="P64555" s="46"/>
      <c r="Q64555" s="46"/>
      <c r="R64555" s="54"/>
      <c r="S64555" s="54"/>
    </row>
    <row r="64556" spans="15:19">
      <c r="O64556" s="53"/>
      <c r="P64556" s="46"/>
      <c r="Q64556" s="46"/>
      <c r="R64556" s="54"/>
      <c r="S64556" s="54"/>
    </row>
    <row r="64557" spans="15:19">
      <c r="O64557" s="53"/>
      <c r="P64557" s="46"/>
      <c r="Q64557" s="46"/>
      <c r="R64557" s="54"/>
      <c r="S64557" s="54"/>
    </row>
    <row r="64558" spans="15:19">
      <c r="O64558" s="53"/>
      <c r="P64558" s="46"/>
      <c r="Q64558" s="46"/>
      <c r="R64558" s="54"/>
      <c r="S64558" s="54"/>
    </row>
    <row r="64559" spans="15:19">
      <c r="O64559" s="53"/>
      <c r="P64559" s="46"/>
      <c r="Q64559" s="46"/>
      <c r="R64559" s="54"/>
      <c r="S64559" s="54"/>
    </row>
    <row r="64560" spans="15:19">
      <c r="O64560" s="53"/>
      <c r="P64560" s="46"/>
      <c r="Q64560" s="46"/>
      <c r="R64560" s="54"/>
      <c r="S64560" s="54"/>
    </row>
    <row r="64561" spans="15:19">
      <c r="O64561" s="53"/>
      <c r="P64561" s="46"/>
      <c r="Q64561" s="46"/>
      <c r="R64561" s="54"/>
      <c r="S64561" s="54"/>
    </row>
    <row r="64562" spans="15:19">
      <c r="O64562" s="53"/>
      <c r="P64562" s="46"/>
      <c r="Q64562" s="46"/>
      <c r="R64562" s="54"/>
      <c r="S64562" s="54"/>
    </row>
    <row r="64563" spans="15:19">
      <c r="O64563" s="53"/>
      <c r="P64563" s="46"/>
      <c r="Q64563" s="46"/>
      <c r="R64563" s="54"/>
      <c r="S64563" s="54"/>
    </row>
    <row r="64564" spans="15:19">
      <c r="O64564" s="53"/>
      <c r="P64564" s="46"/>
      <c r="Q64564" s="46"/>
      <c r="R64564" s="54"/>
      <c r="S64564" s="54"/>
    </row>
    <row r="64565" spans="15:19">
      <c r="O64565" s="53"/>
      <c r="P64565" s="46"/>
      <c r="Q64565" s="46"/>
      <c r="R64565" s="54"/>
      <c r="S64565" s="54"/>
    </row>
    <row r="64566" spans="15:19">
      <c r="O64566" s="53"/>
      <c r="P64566" s="46"/>
      <c r="Q64566" s="46"/>
      <c r="R64566" s="54"/>
      <c r="S64566" s="54"/>
    </row>
    <row r="64567" spans="15:19">
      <c r="O64567" s="53"/>
      <c r="P64567" s="46"/>
      <c r="Q64567" s="46"/>
      <c r="R64567" s="54"/>
      <c r="S64567" s="54"/>
    </row>
    <row r="64568" spans="15:19">
      <c r="O64568" s="53"/>
      <c r="P64568" s="46"/>
      <c r="Q64568" s="46"/>
      <c r="R64568" s="54"/>
      <c r="S64568" s="54"/>
    </row>
    <row r="64569" spans="15:19">
      <c r="O64569" s="53"/>
      <c r="P64569" s="46"/>
      <c r="Q64569" s="46"/>
      <c r="R64569" s="54"/>
      <c r="S64569" s="54"/>
    </row>
    <row r="64570" spans="15:19">
      <c r="O64570" s="53"/>
      <c r="P64570" s="46"/>
      <c r="Q64570" s="46"/>
      <c r="R64570" s="54"/>
      <c r="S64570" s="54"/>
    </row>
    <row r="64571" spans="15:19">
      <c r="O64571" s="53"/>
      <c r="P64571" s="46"/>
      <c r="Q64571" s="46"/>
      <c r="R64571" s="54"/>
      <c r="S64571" s="54"/>
    </row>
    <row r="64572" spans="15:19">
      <c r="O64572" s="53"/>
      <c r="P64572" s="46"/>
      <c r="Q64572" s="46"/>
      <c r="R64572" s="54"/>
      <c r="S64572" s="54"/>
    </row>
    <row r="64573" spans="15:19">
      <c r="O64573" s="53"/>
      <c r="P64573" s="46"/>
      <c r="Q64573" s="46"/>
      <c r="R64573" s="54"/>
      <c r="S64573" s="54"/>
    </row>
    <row r="64574" spans="15:19">
      <c r="O64574" s="53"/>
      <c r="P64574" s="46"/>
      <c r="Q64574" s="46"/>
      <c r="R64574" s="54"/>
      <c r="S64574" s="54"/>
    </row>
    <row r="64575" spans="15:19">
      <c r="O64575" s="53"/>
      <c r="P64575" s="46"/>
      <c r="Q64575" s="46"/>
      <c r="R64575" s="54"/>
      <c r="S64575" s="54"/>
    </row>
    <row r="64576" spans="15:19">
      <c r="O64576" s="53"/>
      <c r="P64576" s="46"/>
      <c r="Q64576" s="46"/>
      <c r="R64576" s="54"/>
      <c r="S64576" s="54"/>
    </row>
    <row r="64577" spans="15:19">
      <c r="O64577" s="53"/>
      <c r="P64577" s="46"/>
      <c r="Q64577" s="46"/>
      <c r="R64577" s="54"/>
      <c r="S64577" s="54"/>
    </row>
    <row r="64578" spans="15:19">
      <c r="O64578" s="53"/>
      <c r="P64578" s="46"/>
      <c r="Q64578" s="46"/>
      <c r="R64578" s="54"/>
      <c r="S64578" s="54"/>
    </row>
    <row r="64579" spans="15:19">
      <c r="O64579" s="53"/>
      <c r="P64579" s="46"/>
      <c r="Q64579" s="46"/>
      <c r="R64579" s="54"/>
      <c r="S64579" s="54"/>
    </row>
    <row r="64580" spans="15:19">
      <c r="O64580" s="53"/>
      <c r="P64580" s="46"/>
      <c r="Q64580" s="46"/>
      <c r="R64580" s="54"/>
      <c r="S64580" s="54"/>
    </row>
    <row r="64581" spans="15:19">
      <c r="O64581" s="53"/>
      <c r="P64581" s="46"/>
      <c r="Q64581" s="46"/>
      <c r="R64581" s="54"/>
      <c r="S64581" s="54"/>
    </row>
    <row r="64582" spans="15:19">
      <c r="O64582" s="53"/>
      <c r="P64582" s="46"/>
      <c r="Q64582" s="46"/>
      <c r="R64582" s="54"/>
      <c r="S64582" s="54"/>
    </row>
    <row r="64583" spans="15:19">
      <c r="O64583" s="53"/>
      <c r="P64583" s="46"/>
      <c r="Q64583" s="46"/>
      <c r="R64583" s="54"/>
      <c r="S64583" s="54"/>
    </row>
    <row r="64584" spans="15:19">
      <c r="O64584" s="53"/>
      <c r="P64584" s="46"/>
      <c r="Q64584" s="46"/>
      <c r="R64584" s="54"/>
      <c r="S64584" s="54"/>
    </row>
    <row r="64585" spans="15:19">
      <c r="O64585" s="53"/>
      <c r="P64585" s="46"/>
      <c r="Q64585" s="46"/>
      <c r="R64585" s="54"/>
      <c r="S64585" s="54"/>
    </row>
    <row r="64586" spans="15:19">
      <c r="O64586" s="53"/>
      <c r="P64586" s="46"/>
      <c r="Q64586" s="46"/>
      <c r="R64586" s="54"/>
      <c r="S64586" s="54"/>
    </row>
    <row r="64587" spans="15:19">
      <c r="O64587" s="53"/>
      <c r="P64587" s="46"/>
      <c r="Q64587" s="46"/>
      <c r="R64587" s="54"/>
      <c r="S64587" s="54"/>
    </row>
    <row r="64588" spans="15:19">
      <c r="O64588" s="53"/>
      <c r="P64588" s="46"/>
      <c r="Q64588" s="46"/>
      <c r="R64588" s="54"/>
      <c r="S64588" s="54"/>
    </row>
    <row r="64589" spans="15:19">
      <c r="O64589" s="53"/>
      <c r="P64589" s="46"/>
      <c r="Q64589" s="46"/>
      <c r="R64589" s="54"/>
      <c r="S64589" s="54"/>
    </row>
    <row r="64590" spans="15:19">
      <c r="O64590" s="53"/>
      <c r="P64590" s="46"/>
      <c r="Q64590" s="46"/>
      <c r="R64590" s="54"/>
      <c r="S64590" s="54"/>
    </row>
    <row r="64591" spans="15:19">
      <c r="O64591" s="53"/>
      <c r="P64591" s="46"/>
      <c r="Q64591" s="46"/>
      <c r="R64591" s="54"/>
      <c r="S64591" s="54"/>
    </row>
    <row r="64592" spans="15:19">
      <c r="O64592" s="53"/>
      <c r="P64592" s="46"/>
      <c r="Q64592" s="46"/>
      <c r="R64592" s="54"/>
      <c r="S64592" s="54"/>
    </row>
    <row r="64593" spans="15:19">
      <c r="O64593" s="53"/>
      <c r="P64593" s="46"/>
      <c r="Q64593" s="46"/>
      <c r="R64593" s="54"/>
      <c r="S64593" s="54"/>
    </row>
    <row r="64594" spans="15:19">
      <c r="O64594" s="53"/>
      <c r="P64594" s="46"/>
      <c r="Q64594" s="46"/>
      <c r="R64594" s="54"/>
      <c r="S64594" s="54"/>
    </row>
    <row r="64595" spans="15:19">
      <c r="O64595" s="53"/>
      <c r="P64595" s="46"/>
      <c r="Q64595" s="46"/>
      <c r="R64595" s="54"/>
      <c r="S64595" s="54"/>
    </row>
    <row r="64596" spans="15:19">
      <c r="O64596" s="53"/>
      <c r="P64596" s="46"/>
      <c r="Q64596" s="46"/>
      <c r="R64596" s="54"/>
      <c r="S64596" s="54"/>
    </row>
    <row r="64597" spans="15:19">
      <c r="O64597" s="53"/>
      <c r="P64597" s="46"/>
      <c r="Q64597" s="46"/>
      <c r="R64597" s="54"/>
      <c r="S64597" s="54"/>
    </row>
    <row r="64598" spans="15:19">
      <c r="O64598" s="53"/>
      <c r="P64598" s="46"/>
      <c r="Q64598" s="46"/>
      <c r="R64598" s="54"/>
      <c r="S64598" s="54"/>
    </row>
    <row r="64599" spans="15:19">
      <c r="O64599" s="53"/>
      <c r="P64599" s="46"/>
      <c r="Q64599" s="46"/>
      <c r="R64599" s="54"/>
      <c r="S64599" s="54"/>
    </row>
    <row r="64600" spans="15:19">
      <c r="O64600" s="53"/>
      <c r="P64600" s="46"/>
      <c r="Q64600" s="46"/>
      <c r="R64600" s="54"/>
      <c r="S64600" s="54"/>
    </row>
    <row r="64601" spans="15:19">
      <c r="O64601" s="53"/>
      <c r="P64601" s="46"/>
      <c r="Q64601" s="46"/>
      <c r="R64601" s="54"/>
      <c r="S64601" s="54"/>
    </row>
    <row r="64602" spans="15:19">
      <c r="O64602" s="53"/>
      <c r="P64602" s="46"/>
      <c r="Q64602" s="46"/>
      <c r="R64602" s="54"/>
      <c r="S64602" s="54"/>
    </row>
    <row r="64603" spans="15:19">
      <c r="O64603" s="53"/>
      <c r="P64603" s="46"/>
      <c r="Q64603" s="46"/>
      <c r="R64603" s="54"/>
      <c r="S64603" s="54"/>
    </row>
    <row r="64604" spans="15:19">
      <c r="O64604" s="53"/>
      <c r="P64604" s="46"/>
      <c r="Q64604" s="46"/>
      <c r="R64604" s="54"/>
      <c r="S64604" s="54"/>
    </row>
    <row r="64605" spans="15:19">
      <c r="O64605" s="53"/>
      <c r="P64605" s="46"/>
      <c r="Q64605" s="46"/>
      <c r="R64605" s="54"/>
      <c r="S64605" s="54"/>
    </row>
    <row r="64606" spans="15:19">
      <c r="O64606" s="53"/>
      <c r="P64606" s="46"/>
      <c r="Q64606" s="46"/>
      <c r="R64606" s="54"/>
      <c r="S64606" s="54"/>
    </row>
    <row r="64607" spans="15:19">
      <c r="O64607" s="53"/>
      <c r="P64607" s="46"/>
      <c r="Q64607" s="46"/>
      <c r="R64607" s="54"/>
      <c r="S64607" s="54"/>
    </row>
    <row r="64608" spans="15:19">
      <c r="O64608" s="53"/>
      <c r="P64608" s="46"/>
      <c r="Q64608" s="46"/>
      <c r="R64608" s="54"/>
      <c r="S64608" s="54"/>
    </row>
    <row r="64609" spans="15:19">
      <c r="O64609" s="53"/>
      <c r="P64609" s="46"/>
      <c r="Q64609" s="46"/>
      <c r="R64609" s="54"/>
      <c r="S64609" s="54"/>
    </row>
    <row r="64610" spans="15:19">
      <c r="O64610" s="53"/>
      <c r="P64610" s="46"/>
      <c r="Q64610" s="46"/>
      <c r="R64610" s="54"/>
      <c r="S64610" s="54"/>
    </row>
    <row r="64611" spans="15:19">
      <c r="O64611" s="53"/>
      <c r="P64611" s="46"/>
      <c r="Q64611" s="46"/>
      <c r="R64611" s="54"/>
      <c r="S64611" s="54"/>
    </row>
    <row r="64612" spans="15:19">
      <c r="O64612" s="53"/>
      <c r="P64612" s="46"/>
      <c r="Q64612" s="46"/>
      <c r="R64612" s="54"/>
      <c r="S64612" s="54"/>
    </row>
    <row r="64613" spans="15:19">
      <c r="O64613" s="53"/>
      <c r="P64613" s="46"/>
      <c r="Q64613" s="46"/>
      <c r="R64613" s="54"/>
      <c r="S64613" s="54"/>
    </row>
    <row r="64614" spans="15:19">
      <c r="O64614" s="53"/>
      <c r="P64614" s="46"/>
      <c r="Q64614" s="46"/>
      <c r="R64614" s="54"/>
      <c r="S64614" s="54"/>
    </row>
    <row r="64615" spans="15:19">
      <c r="O64615" s="53"/>
      <c r="P64615" s="46"/>
      <c r="Q64615" s="46"/>
      <c r="R64615" s="54"/>
      <c r="S64615" s="54"/>
    </row>
    <row r="64616" spans="15:19">
      <c r="O64616" s="53"/>
      <c r="P64616" s="46"/>
      <c r="Q64616" s="46"/>
      <c r="R64616" s="54"/>
      <c r="S64616" s="54"/>
    </row>
    <row r="64617" spans="15:19">
      <c r="O64617" s="53"/>
      <c r="P64617" s="46"/>
      <c r="Q64617" s="46"/>
      <c r="R64617" s="54"/>
      <c r="S64617" s="54"/>
    </row>
    <row r="64618" spans="15:19">
      <c r="O64618" s="53"/>
      <c r="P64618" s="46"/>
      <c r="Q64618" s="46"/>
      <c r="R64618" s="54"/>
      <c r="S64618" s="54"/>
    </row>
    <row r="64619" spans="15:19">
      <c r="O64619" s="53"/>
      <c r="P64619" s="46"/>
      <c r="Q64619" s="46"/>
      <c r="R64619" s="54"/>
      <c r="S64619" s="54"/>
    </row>
    <row r="64620" spans="15:19">
      <c r="O64620" s="53"/>
      <c r="P64620" s="46"/>
      <c r="Q64620" s="46"/>
      <c r="R64620" s="54"/>
      <c r="S64620" s="54"/>
    </row>
    <row r="64621" spans="15:19">
      <c r="O64621" s="53"/>
      <c r="P64621" s="46"/>
      <c r="Q64621" s="46"/>
      <c r="R64621" s="54"/>
      <c r="S64621" s="54"/>
    </row>
    <row r="64622" spans="15:19">
      <c r="O64622" s="53"/>
      <c r="P64622" s="46"/>
      <c r="Q64622" s="46"/>
      <c r="R64622" s="54"/>
      <c r="S64622" s="54"/>
    </row>
    <row r="64623" spans="15:19">
      <c r="O64623" s="53"/>
      <c r="P64623" s="46"/>
      <c r="Q64623" s="46"/>
      <c r="R64623" s="54"/>
      <c r="S64623" s="54"/>
    </row>
    <row r="64624" spans="15:19">
      <c r="O64624" s="53"/>
      <c r="P64624" s="46"/>
      <c r="Q64624" s="46"/>
      <c r="R64624" s="54"/>
      <c r="S64624" s="54"/>
    </row>
    <row r="64625" spans="15:19">
      <c r="O64625" s="53"/>
      <c r="P64625" s="46"/>
      <c r="Q64625" s="46"/>
      <c r="R64625" s="54"/>
      <c r="S64625" s="54"/>
    </row>
    <row r="64626" spans="15:19">
      <c r="O64626" s="53"/>
      <c r="P64626" s="46"/>
      <c r="Q64626" s="46"/>
      <c r="R64626" s="54"/>
      <c r="S64626" s="54"/>
    </row>
    <row r="64627" spans="15:19">
      <c r="O64627" s="53"/>
      <c r="P64627" s="46"/>
      <c r="Q64627" s="46"/>
      <c r="R64627" s="54"/>
      <c r="S64627" s="54"/>
    </row>
    <row r="64628" spans="15:19">
      <c r="O64628" s="53"/>
      <c r="P64628" s="46"/>
      <c r="Q64628" s="46"/>
      <c r="R64628" s="54"/>
      <c r="S64628" s="54"/>
    </row>
    <row r="64629" spans="15:19">
      <c r="O64629" s="53"/>
      <c r="P64629" s="46"/>
      <c r="Q64629" s="46"/>
      <c r="R64629" s="54"/>
      <c r="S64629" s="54"/>
    </row>
    <row r="64630" spans="15:19">
      <c r="O64630" s="53"/>
      <c r="P64630" s="46"/>
      <c r="Q64630" s="46"/>
      <c r="R64630" s="54"/>
      <c r="S64630" s="54"/>
    </row>
    <row r="64631" spans="15:19">
      <c r="O64631" s="53"/>
      <c r="P64631" s="46"/>
      <c r="Q64631" s="46"/>
      <c r="R64631" s="54"/>
      <c r="S64631" s="54"/>
    </row>
    <row r="64632" spans="15:19">
      <c r="O64632" s="53"/>
      <c r="P64632" s="46"/>
      <c r="Q64632" s="46"/>
      <c r="R64632" s="54"/>
      <c r="S64632" s="54"/>
    </row>
    <row r="64633" spans="15:19">
      <c r="O64633" s="53"/>
      <c r="P64633" s="46"/>
      <c r="Q64633" s="46"/>
      <c r="R64633" s="54"/>
      <c r="S64633" s="54"/>
    </row>
    <row r="64634" spans="15:19">
      <c r="O64634" s="53"/>
      <c r="P64634" s="46"/>
      <c r="Q64634" s="46"/>
      <c r="R64634" s="54"/>
      <c r="S64634" s="54"/>
    </row>
    <row r="64635" spans="15:19">
      <c r="O64635" s="53"/>
      <c r="P64635" s="46"/>
      <c r="Q64635" s="46"/>
      <c r="R64635" s="54"/>
      <c r="S64635" s="54"/>
    </row>
    <row r="64636" spans="15:19">
      <c r="O64636" s="53"/>
      <c r="P64636" s="46"/>
      <c r="Q64636" s="46"/>
      <c r="R64636" s="54"/>
      <c r="S64636" s="54"/>
    </row>
    <row r="64637" spans="15:19">
      <c r="O64637" s="53"/>
      <c r="P64637" s="46"/>
      <c r="Q64637" s="46"/>
      <c r="R64637" s="54"/>
      <c r="S64637" s="54"/>
    </row>
    <row r="64638" spans="15:19">
      <c r="O64638" s="53"/>
      <c r="P64638" s="46"/>
      <c r="Q64638" s="46"/>
      <c r="R64638" s="54"/>
      <c r="S64638" s="54"/>
    </row>
    <row r="64639" spans="15:19">
      <c r="O64639" s="53"/>
      <c r="P64639" s="46"/>
      <c r="Q64639" s="46"/>
      <c r="R64639" s="54"/>
      <c r="S64639" s="54"/>
    </row>
    <row r="64640" spans="15:19">
      <c r="O64640" s="53"/>
      <c r="P64640" s="46"/>
      <c r="Q64640" s="46"/>
      <c r="R64640" s="54"/>
      <c r="S64640" s="54"/>
    </row>
    <row r="64641" spans="15:19">
      <c r="O64641" s="53"/>
      <c r="P64641" s="46"/>
      <c r="Q64641" s="46"/>
      <c r="R64641" s="54"/>
      <c r="S64641" s="54"/>
    </row>
    <row r="64642" spans="15:19">
      <c r="O64642" s="53"/>
      <c r="P64642" s="46"/>
      <c r="Q64642" s="46"/>
      <c r="R64642" s="54"/>
      <c r="S64642" s="54"/>
    </row>
    <row r="64643" spans="15:19">
      <c r="O64643" s="53"/>
      <c r="P64643" s="46"/>
      <c r="Q64643" s="46"/>
      <c r="R64643" s="54"/>
      <c r="S64643" s="54"/>
    </row>
    <row r="64644" spans="15:19">
      <c r="O64644" s="53"/>
      <c r="P64644" s="46"/>
      <c r="Q64644" s="46"/>
      <c r="R64644" s="54"/>
      <c r="S64644" s="54"/>
    </row>
    <row r="64645" spans="15:19">
      <c r="O64645" s="53"/>
      <c r="P64645" s="46"/>
      <c r="Q64645" s="46"/>
      <c r="R64645" s="54"/>
      <c r="S64645" s="54"/>
    </row>
    <row r="64646" spans="15:19">
      <c r="O64646" s="53"/>
      <c r="P64646" s="46"/>
      <c r="Q64646" s="46"/>
      <c r="R64646" s="54"/>
      <c r="S64646" s="54"/>
    </row>
    <row r="64647" spans="15:19">
      <c r="O64647" s="53"/>
      <c r="P64647" s="46"/>
      <c r="Q64647" s="46"/>
      <c r="R64647" s="54"/>
      <c r="S64647" s="54"/>
    </row>
    <row r="64648" spans="15:19">
      <c r="O64648" s="53"/>
      <c r="P64648" s="46"/>
      <c r="Q64648" s="46"/>
      <c r="R64648" s="54"/>
      <c r="S64648" s="54"/>
    </row>
    <row r="64649" spans="15:19">
      <c r="O64649" s="53"/>
      <c r="P64649" s="46"/>
      <c r="Q64649" s="46"/>
      <c r="R64649" s="54"/>
      <c r="S64649" s="54"/>
    </row>
    <row r="64650" spans="15:19">
      <c r="O64650" s="53"/>
      <c r="P64650" s="46"/>
      <c r="Q64650" s="46"/>
      <c r="R64650" s="54"/>
      <c r="S64650" s="54"/>
    </row>
    <row r="64651" spans="15:19">
      <c r="O64651" s="53"/>
      <c r="P64651" s="46"/>
      <c r="Q64651" s="46"/>
      <c r="R64651" s="54"/>
      <c r="S64651" s="54"/>
    </row>
    <row r="64652" spans="15:19">
      <c r="O64652" s="53"/>
      <c r="P64652" s="46"/>
      <c r="Q64652" s="46"/>
      <c r="R64652" s="54"/>
      <c r="S64652" s="54"/>
    </row>
    <row r="64653" spans="15:19">
      <c r="O64653" s="53"/>
      <c r="P64653" s="46"/>
      <c r="Q64653" s="46"/>
      <c r="R64653" s="54"/>
      <c r="S64653" s="54"/>
    </row>
    <row r="64654" spans="15:19">
      <c r="O64654" s="53"/>
      <c r="P64654" s="46"/>
      <c r="Q64654" s="46"/>
      <c r="R64654" s="54"/>
      <c r="S64654" s="54"/>
    </row>
    <row r="64655" spans="15:19">
      <c r="O64655" s="53"/>
      <c r="P64655" s="46"/>
      <c r="Q64655" s="46"/>
      <c r="R64655" s="54"/>
      <c r="S64655" s="54"/>
    </row>
    <row r="64656" spans="15:19">
      <c r="O64656" s="53"/>
      <c r="P64656" s="46"/>
      <c r="Q64656" s="46"/>
      <c r="R64656" s="54"/>
      <c r="S64656" s="54"/>
    </row>
    <row r="64657" spans="15:19">
      <c r="O64657" s="53"/>
      <c r="P64657" s="46"/>
      <c r="Q64657" s="46"/>
      <c r="R64657" s="54"/>
      <c r="S64657" s="54"/>
    </row>
    <row r="64658" spans="15:19">
      <c r="O64658" s="53"/>
      <c r="P64658" s="46"/>
      <c r="Q64658" s="46"/>
      <c r="R64658" s="54"/>
      <c r="S64658" s="54"/>
    </row>
    <row r="64659" spans="15:19">
      <c r="O64659" s="53"/>
      <c r="P64659" s="46"/>
      <c r="Q64659" s="46"/>
      <c r="R64659" s="54"/>
      <c r="S64659" s="54"/>
    </row>
    <row r="64660" spans="15:19">
      <c r="O64660" s="53"/>
      <c r="P64660" s="46"/>
      <c r="Q64660" s="46"/>
      <c r="R64660" s="54"/>
      <c r="S64660" s="54"/>
    </row>
    <row r="64661" spans="15:19">
      <c r="O64661" s="53"/>
      <c r="P64661" s="46"/>
      <c r="Q64661" s="46"/>
      <c r="R64661" s="54"/>
      <c r="S64661" s="54"/>
    </row>
    <row r="64662" spans="15:19">
      <c r="O64662" s="53"/>
      <c r="P64662" s="46"/>
      <c r="Q64662" s="46"/>
      <c r="R64662" s="54"/>
      <c r="S64662" s="54"/>
    </row>
    <row r="64663" spans="15:19">
      <c r="O64663" s="53"/>
      <c r="P64663" s="46"/>
      <c r="Q64663" s="46"/>
      <c r="R64663" s="54"/>
      <c r="S64663" s="54"/>
    </row>
    <row r="64664" spans="15:19">
      <c r="O64664" s="53"/>
      <c r="P64664" s="46"/>
      <c r="Q64664" s="46"/>
      <c r="R64664" s="54"/>
      <c r="S64664" s="54"/>
    </row>
    <row r="64665" spans="15:19">
      <c r="O64665" s="53"/>
      <c r="P64665" s="46"/>
      <c r="Q64665" s="46"/>
      <c r="R64665" s="54"/>
      <c r="S64665" s="54"/>
    </row>
    <row r="64666" spans="15:19">
      <c r="O64666" s="53"/>
      <c r="P64666" s="46"/>
      <c r="Q64666" s="46"/>
      <c r="R64666" s="54"/>
      <c r="S64666" s="54"/>
    </row>
    <row r="64667" spans="15:19">
      <c r="O64667" s="53"/>
      <c r="P64667" s="46"/>
      <c r="Q64667" s="46"/>
      <c r="R64667" s="54"/>
      <c r="S64667" s="54"/>
    </row>
    <row r="64668" spans="15:19">
      <c r="O64668" s="53"/>
      <c r="P64668" s="46"/>
      <c r="Q64668" s="46"/>
      <c r="R64668" s="54"/>
      <c r="S64668" s="54"/>
    </row>
    <row r="64669" spans="15:19">
      <c r="O64669" s="53"/>
      <c r="P64669" s="46"/>
      <c r="Q64669" s="46"/>
      <c r="R64669" s="54"/>
      <c r="S64669" s="54"/>
    </row>
    <row r="64670" spans="15:19">
      <c r="O64670" s="53"/>
      <c r="P64670" s="46"/>
      <c r="Q64670" s="46"/>
      <c r="R64670" s="54"/>
      <c r="S64670" s="54"/>
    </row>
    <row r="64671" spans="15:19">
      <c r="O64671" s="53"/>
      <c r="P64671" s="46"/>
      <c r="Q64671" s="46"/>
      <c r="R64671" s="54"/>
      <c r="S64671" s="54"/>
    </row>
    <row r="64672" spans="15:19">
      <c r="O64672" s="53"/>
      <c r="P64672" s="46"/>
      <c r="Q64672" s="46"/>
      <c r="R64672" s="54"/>
      <c r="S64672" s="54"/>
    </row>
    <row r="64673" spans="15:19">
      <c r="O64673" s="53"/>
      <c r="P64673" s="46"/>
      <c r="Q64673" s="46"/>
      <c r="R64673" s="54"/>
      <c r="S64673" s="54"/>
    </row>
    <row r="64674" spans="15:19">
      <c r="O64674" s="53"/>
      <c r="P64674" s="46"/>
      <c r="Q64674" s="46"/>
      <c r="R64674" s="54"/>
      <c r="S64674" s="54"/>
    </row>
    <row r="64675" spans="15:19">
      <c r="O64675" s="53"/>
      <c r="P64675" s="46"/>
      <c r="Q64675" s="46"/>
      <c r="R64675" s="54"/>
      <c r="S64675" s="54"/>
    </row>
    <row r="64676" spans="15:19">
      <c r="O64676" s="53"/>
      <c r="P64676" s="46"/>
      <c r="Q64676" s="46"/>
      <c r="R64676" s="54"/>
      <c r="S64676" s="54"/>
    </row>
    <row r="64677" spans="15:19">
      <c r="O64677" s="53"/>
      <c r="P64677" s="46"/>
      <c r="Q64677" s="46"/>
      <c r="R64677" s="54"/>
      <c r="S64677" s="54"/>
    </row>
    <row r="64678" spans="15:19">
      <c r="O64678" s="53"/>
      <c r="P64678" s="46"/>
      <c r="Q64678" s="46"/>
      <c r="R64678" s="54"/>
      <c r="S64678" s="54"/>
    </row>
    <row r="64679" spans="15:19">
      <c r="O64679" s="53"/>
      <c r="P64679" s="46"/>
      <c r="Q64679" s="46"/>
      <c r="R64679" s="54"/>
      <c r="S64679" s="54"/>
    </row>
    <row r="64680" spans="15:19">
      <c r="O64680" s="53"/>
      <c r="P64680" s="46"/>
      <c r="Q64680" s="46"/>
      <c r="R64680" s="54"/>
      <c r="S64680" s="54"/>
    </row>
    <row r="64681" spans="15:19">
      <c r="O64681" s="53"/>
      <c r="P64681" s="46"/>
      <c r="Q64681" s="46"/>
      <c r="R64681" s="54"/>
      <c r="S64681" s="54"/>
    </row>
    <row r="64682" spans="15:19">
      <c r="O64682" s="53"/>
      <c r="P64682" s="46"/>
      <c r="Q64682" s="46"/>
      <c r="R64682" s="54"/>
      <c r="S64682" s="54"/>
    </row>
    <row r="64683" spans="15:19">
      <c r="O64683" s="53"/>
      <c r="P64683" s="46"/>
      <c r="Q64683" s="46"/>
      <c r="R64683" s="54"/>
      <c r="S64683" s="54"/>
    </row>
    <row r="64684" spans="15:19">
      <c r="O64684" s="53"/>
      <c r="P64684" s="46"/>
      <c r="Q64684" s="46"/>
      <c r="R64684" s="54"/>
      <c r="S64684" s="54"/>
    </row>
    <row r="64685" spans="15:19">
      <c r="O64685" s="53"/>
      <c r="P64685" s="46"/>
      <c r="Q64685" s="46"/>
      <c r="R64685" s="54"/>
      <c r="S64685" s="54"/>
    </row>
    <row r="64686" spans="15:19">
      <c r="O64686" s="53"/>
      <c r="P64686" s="46"/>
      <c r="Q64686" s="46"/>
      <c r="R64686" s="54"/>
      <c r="S64686" s="54"/>
    </row>
    <row r="64687" spans="15:19">
      <c r="O64687" s="53"/>
      <c r="P64687" s="46"/>
      <c r="Q64687" s="46"/>
      <c r="R64687" s="54"/>
      <c r="S64687" s="54"/>
    </row>
    <row r="64688" spans="15:19">
      <c r="O64688" s="53"/>
      <c r="P64688" s="46"/>
      <c r="Q64688" s="46"/>
      <c r="R64688" s="54"/>
      <c r="S64688" s="54"/>
    </row>
    <row r="64689" spans="15:19">
      <c r="O64689" s="53"/>
      <c r="P64689" s="46"/>
      <c r="Q64689" s="46"/>
      <c r="R64689" s="54"/>
      <c r="S64689" s="54"/>
    </row>
    <row r="64690" spans="15:19">
      <c r="O64690" s="53"/>
      <c r="P64690" s="46"/>
      <c r="Q64690" s="46"/>
      <c r="R64690" s="54"/>
      <c r="S64690" s="54"/>
    </row>
    <row r="64691" spans="15:19">
      <c r="O64691" s="53"/>
      <c r="P64691" s="46"/>
      <c r="Q64691" s="46"/>
      <c r="R64691" s="54"/>
      <c r="S64691" s="54"/>
    </row>
    <row r="64692" spans="15:19">
      <c r="O64692" s="53"/>
      <c r="P64692" s="46"/>
      <c r="Q64692" s="46"/>
      <c r="R64692" s="54"/>
      <c r="S64692" s="54"/>
    </row>
    <row r="64693" spans="15:19">
      <c r="O64693" s="53"/>
      <c r="P64693" s="46"/>
      <c r="Q64693" s="46"/>
      <c r="R64693" s="54"/>
      <c r="S64693" s="54"/>
    </row>
    <row r="64694" spans="15:19">
      <c r="O64694" s="53"/>
      <c r="P64694" s="46"/>
      <c r="Q64694" s="46"/>
      <c r="R64694" s="54"/>
      <c r="S64694" s="54"/>
    </row>
    <row r="64695" spans="15:19">
      <c r="O64695" s="53"/>
      <c r="P64695" s="46"/>
      <c r="Q64695" s="46"/>
      <c r="R64695" s="54"/>
      <c r="S64695" s="54"/>
    </row>
    <row r="64696" spans="15:19">
      <c r="O64696" s="53"/>
      <c r="P64696" s="46"/>
      <c r="Q64696" s="46"/>
      <c r="R64696" s="54"/>
      <c r="S64696" s="54"/>
    </row>
    <row r="64697" spans="15:19">
      <c r="O64697" s="53"/>
      <c r="P64697" s="46"/>
      <c r="Q64697" s="46"/>
      <c r="R64697" s="54"/>
      <c r="S64697" s="54"/>
    </row>
    <row r="64698" spans="15:19">
      <c r="O64698" s="53"/>
      <c r="P64698" s="46"/>
      <c r="Q64698" s="46"/>
      <c r="R64698" s="54"/>
      <c r="S64698" s="54"/>
    </row>
    <row r="64699" spans="15:19">
      <c r="O64699" s="53"/>
      <c r="P64699" s="46"/>
      <c r="Q64699" s="46"/>
      <c r="R64699" s="54"/>
      <c r="S64699" s="54"/>
    </row>
    <row r="64700" spans="15:19">
      <c r="O64700" s="53"/>
      <c r="P64700" s="46"/>
      <c r="Q64700" s="46"/>
      <c r="R64700" s="54"/>
      <c r="S64700" s="54"/>
    </row>
    <row r="64701" spans="15:19">
      <c r="O64701" s="53"/>
      <c r="P64701" s="46"/>
      <c r="Q64701" s="46"/>
      <c r="R64701" s="54"/>
      <c r="S64701" s="54"/>
    </row>
    <row r="64702" spans="15:19">
      <c r="O64702" s="53"/>
      <c r="P64702" s="46"/>
      <c r="Q64702" s="46"/>
      <c r="R64702" s="54"/>
      <c r="S64702" s="54"/>
    </row>
    <row r="64703" spans="15:19">
      <c r="O64703" s="53"/>
      <c r="P64703" s="46"/>
      <c r="Q64703" s="46"/>
      <c r="R64703" s="54"/>
      <c r="S64703" s="54"/>
    </row>
    <row r="64704" spans="15:19">
      <c r="O64704" s="53"/>
      <c r="P64704" s="46"/>
      <c r="Q64704" s="46"/>
      <c r="R64704" s="54"/>
      <c r="S64704" s="54"/>
    </row>
    <row r="64705" spans="15:19">
      <c r="O64705" s="53"/>
      <c r="P64705" s="46"/>
      <c r="Q64705" s="46"/>
      <c r="R64705" s="54"/>
      <c r="S64705" s="54"/>
    </row>
    <row r="64706" spans="15:19">
      <c r="O64706" s="53"/>
      <c r="P64706" s="46"/>
      <c r="Q64706" s="46"/>
      <c r="R64706" s="54"/>
      <c r="S64706" s="54"/>
    </row>
    <row r="64707" spans="15:19">
      <c r="O64707" s="53"/>
      <c r="P64707" s="46"/>
      <c r="Q64707" s="46"/>
      <c r="R64707" s="54"/>
      <c r="S64707" s="54"/>
    </row>
    <row r="64708" spans="15:19">
      <c r="O64708" s="53"/>
      <c r="P64708" s="46"/>
      <c r="Q64708" s="46"/>
      <c r="R64708" s="54"/>
      <c r="S64708" s="54"/>
    </row>
    <row r="64709" spans="15:19">
      <c r="O64709" s="53"/>
      <c r="P64709" s="46"/>
      <c r="Q64709" s="46"/>
      <c r="R64709" s="54"/>
      <c r="S64709" s="54"/>
    </row>
    <row r="64710" spans="15:19">
      <c r="O64710" s="53"/>
      <c r="P64710" s="46"/>
      <c r="Q64710" s="46"/>
      <c r="R64710" s="54"/>
      <c r="S64710" s="54"/>
    </row>
    <row r="64711" spans="15:19">
      <c r="O64711" s="53"/>
      <c r="P64711" s="46"/>
      <c r="Q64711" s="46"/>
      <c r="R64711" s="54"/>
      <c r="S64711" s="54"/>
    </row>
    <row r="64712" spans="15:19">
      <c r="O64712" s="53"/>
      <c r="P64712" s="46"/>
      <c r="Q64712" s="46"/>
      <c r="R64712" s="54"/>
      <c r="S64712" s="54"/>
    </row>
    <row r="64713" spans="15:19">
      <c r="O64713" s="53"/>
      <c r="P64713" s="46"/>
      <c r="Q64713" s="46"/>
      <c r="R64713" s="54"/>
      <c r="S64713" s="54"/>
    </row>
    <row r="64714" spans="15:19">
      <c r="O64714" s="53"/>
      <c r="P64714" s="46"/>
      <c r="Q64714" s="46"/>
      <c r="R64714" s="54"/>
      <c r="S64714" s="54"/>
    </row>
    <row r="64715" spans="15:19">
      <c r="O64715" s="53"/>
      <c r="P64715" s="46"/>
      <c r="Q64715" s="46"/>
      <c r="R64715" s="54"/>
      <c r="S64715" s="54"/>
    </row>
    <row r="64716" spans="15:19">
      <c r="O64716" s="53"/>
      <c r="P64716" s="46"/>
      <c r="Q64716" s="46"/>
      <c r="R64716" s="54"/>
      <c r="S64716" s="54"/>
    </row>
    <row r="64717" spans="15:19">
      <c r="O64717" s="53"/>
      <c r="P64717" s="46"/>
      <c r="Q64717" s="46"/>
      <c r="R64717" s="54"/>
      <c r="S64717" s="54"/>
    </row>
    <row r="64718" spans="15:19">
      <c r="O64718" s="53"/>
      <c r="P64718" s="46"/>
      <c r="Q64718" s="46"/>
      <c r="R64718" s="54"/>
      <c r="S64718" s="54"/>
    </row>
    <row r="64719" spans="15:19">
      <c r="O64719" s="53"/>
      <c r="P64719" s="46"/>
      <c r="Q64719" s="46"/>
      <c r="R64719" s="54"/>
      <c r="S64719" s="54"/>
    </row>
    <row r="64720" spans="15:19">
      <c r="O64720" s="53"/>
      <c r="P64720" s="46"/>
      <c r="Q64720" s="46"/>
      <c r="R64720" s="54"/>
      <c r="S64720" s="54"/>
    </row>
    <row r="64721" spans="15:19">
      <c r="O64721" s="53"/>
      <c r="P64721" s="46"/>
      <c r="Q64721" s="46"/>
      <c r="R64721" s="54"/>
      <c r="S64721" s="54"/>
    </row>
    <row r="64722" spans="15:19">
      <c r="O64722" s="53"/>
      <c r="P64722" s="46"/>
      <c r="Q64722" s="46"/>
      <c r="R64722" s="54"/>
      <c r="S64722" s="54"/>
    </row>
    <row r="64723" spans="15:19">
      <c r="O64723" s="53"/>
      <c r="P64723" s="46"/>
      <c r="Q64723" s="46"/>
      <c r="R64723" s="54"/>
      <c r="S64723" s="54"/>
    </row>
    <row r="64724" spans="15:19">
      <c r="O64724" s="53"/>
      <c r="P64724" s="46"/>
      <c r="Q64724" s="46"/>
      <c r="R64724" s="54"/>
      <c r="S64724" s="54"/>
    </row>
    <row r="64725" spans="15:19">
      <c r="O64725" s="53"/>
      <c r="P64725" s="46"/>
      <c r="Q64725" s="46"/>
      <c r="R64725" s="54"/>
      <c r="S64725" s="54"/>
    </row>
    <row r="64726" spans="15:19">
      <c r="O64726" s="53"/>
      <c r="P64726" s="46"/>
      <c r="Q64726" s="46"/>
      <c r="R64726" s="54"/>
      <c r="S64726" s="54"/>
    </row>
    <row r="64727" spans="15:19">
      <c r="O64727" s="53"/>
      <c r="P64727" s="46"/>
      <c r="Q64727" s="46"/>
      <c r="R64727" s="54"/>
      <c r="S64727" s="54"/>
    </row>
    <row r="64728" spans="15:19">
      <c r="O64728" s="53"/>
      <c r="P64728" s="46"/>
      <c r="Q64728" s="46"/>
      <c r="R64728" s="54"/>
      <c r="S64728" s="54"/>
    </row>
    <row r="64729" spans="15:19">
      <c r="O64729" s="53"/>
      <c r="P64729" s="46"/>
      <c r="Q64729" s="46"/>
      <c r="R64729" s="54"/>
      <c r="S64729" s="54"/>
    </row>
    <row r="64730" spans="15:19">
      <c r="O64730" s="53"/>
      <c r="P64730" s="46"/>
      <c r="Q64730" s="46"/>
      <c r="R64730" s="54"/>
      <c r="S64730" s="54"/>
    </row>
    <row r="64731" spans="15:19">
      <c r="O64731" s="53"/>
      <c r="P64731" s="46"/>
      <c r="Q64731" s="46"/>
      <c r="R64731" s="54"/>
      <c r="S64731" s="54"/>
    </row>
    <row r="64732" spans="15:19">
      <c r="O64732" s="53"/>
      <c r="P64732" s="46"/>
      <c r="Q64732" s="46"/>
      <c r="R64732" s="54"/>
      <c r="S64732" s="54"/>
    </row>
    <row r="64733" spans="15:19">
      <c r="O64733" s="53"/>
      <c r="P64733" s="46"/>
      <c r="Q64733" s="46"/>
      <c r="R64733" s="54"/>
      <c r="S64733" s="54"/>
    </row>
    <row r="64734" spans="15:19">
      <c r="O64734" s="53"/>
      <c r="P64734" s="46"/>
      <c r="Q64734" s="46"/>
      <c r="R64734" s="54"/>
      <c r="S64734" s="54"/>
    </row>
    <row r="64735" spans="15:19">
      <c r="O64735" s="53"/>
      <c r="P64735" s="46"/>
      <c r="Q64735" s="46"/>
      <c r="R64735" s="54"/>
      <c r="S64735" s="54"/>
    </row>
    <row r="64736" spans="15:19">
      <c r="O64736" s="53"/>
      <c r="P64736" s="46"/>
      <c r="Q64736" s="46"/>
      <c r="R64736" s="54"/>
      <c r="S64736" s="54"/>
    </row>
    <row r="64737" spans="15:19">
      <c r="O64737" s="53"/>
      <c r="P64737" s="46"/>
      <c r="Q64737" s="46"/>
      <c r="R64737" s="54"/>
      <c r="S64737" s="54"/>
    </row>
    <row r="64738" spans="15:19">
      <c r="O64738" s="53"/>
      <c r="P64738" s="46"/>
      <c r="Q64738" s="46"/>
      <c r="R64738" s="54"/>
      <c r="S64738" s="54"/>
    </row>
    <row r="64739" spans="15:19">
      <c r="O64739" s="53"/>
      <c r="P64739" s="46"/>
      <c r="Q64739" s="46"/>
      <c r="R64739" s="54"/>
      <c r="S64739" s="54"/>
    </row>
    <row r="64740" spans="15:19">
      <c r="O64740" s="53"/>
      <c r="P64740" s="46"/>
      <c r="Q64740" s="46"/>
      <c r="R64740" s="54"/>
      <c r="S64740" s="54"/>
    </row>
    <row r="64741" spans="15:19">
      <c r="O64741" s="53"/>
      <c r="P64741" s="46"/>
      <c r="Q64741" s="46"/>
      <c r="R64741" s="54"/>
      <c r="S64741" s="54"/>
    </row>
    <row r="64742" spans="15:19">
      <c r="O64742" s="53"/>
      <c r="P64742" s="46"/>
      <c r="Q64742" s="46"/>
      <c r="R64742" s="54"/>
      <c r="S64742" s="54"/>
    </row>
    <row r="64743" spans="15:19">
      <c r="O64743" s="53"/>
      <c r="P64743" s="46"/>
      <c r="Q64743" s="46"/>
      <c r="R64743" s="54"/>
      <c r="S64743" s="54"/>
    </row>
    <row r="64744" spans="15:19">
      <c r="O64744" s="53"/>
      <c r="P64744" s="46"/>
      <c r="Q64744" s="46"/>
      <c r="R64744" s="54"/>
      <c r="S64744" s="54"/>
    </row>
    <row r="64745" spans="15:19">
      <c r="O64745" s="53"/>
      <c r="P64745" s="46"/>
      <c r="Q64745" s="46"/>
      <c r="R64745" s="54"/>
      <c r="S64745" s="54"/>
    </row>
    <row r="64746" spans="15:19">
      <c r="O64746" s="53"/>
      <c r="P64746" s="46"/>
      <c r="Q64746" s="46"/>
      <c r="R64746" s="54"/>
      <c r="S64746" s="54"/>
    </row>
    <row r="64747" spans="15:19">
      <c r="O64747" s="53"/>
      <c r="P64747" s="46"/>
      <c r="Q64747" s="46"/>
      <c r="R64747" s="54"/>
      <c r="S64747" s="54"/>
    </row>
    <row r="64748" spans="15:19">
      <c r="O64748" s="53"/>
      <c r="P64748" s="46"/>
      <c r="Q64748" s="46"/>
      <c r="R64748" s="54"/>
      <c r="S64748" s="54"/>
    </row>
    <row r="64749" spans="15:19">
      <c r="O64749" s="53"/>
      <c r="P64749" s="46"/>
      <c r="Q64749" s="46"/>
      <c r="R64749" s="54"/>
      <c r="S64749" s="54"/>
    </row>
    <row r="64750" spans="15:19">
      <c r="O64750" s="53"/>
      <c r="P64750" s="46"/>
      <c r="Q64750" s="46"/>
      <c r="R64750" s="54"/>
      <c r="S64750" s="54"/>
    </row>
    <row r="64751" spans="15:19">
      <c r="O64751" s="53"/>
      <c r="P64751" s="46"/>
      <c r="Q64751" s="46"/>
      <c r="R64751" s="54"/>
      <c r="S64751" s="54"/>
    </row>
    <row r="64752" spans="15:19">
      <c r="O64752" s="53"/>
      <c r="P64752" s="46"/>
      <c r="Q64752" s="46"/>
      <c r="R64752" s="54"/>
      <c r="S64752" s="54"/>
    </row>
    <row r="64753" spans="15:19">
      <c r="O64753" s="53"/>
      <c r="P64753" s="46"/>
      <c r="Q64753" s="46"/>
      <c r="R64753" s="54"/>
      <c r="S64753" s="54"/>
    </row>
    <row r="64754" spans="15:19">
      <c r="O64754" s="53"/>
      <c r="P64754" s="46"/>
      <c r="Q64754" s="46"/>
      <c r="R64754" s="54"/>
      <c r="S64754" s="54"/>
    </row>
    <row r="64755" spans="15:19">
      <c r="O64755" s="53"/>
      <c r="P64755" s="46"/>
      <c r="Q64755" s="46"/>
      <c r="R64755" s="54"/>
      <c r="S64755" s="54"/>
    </row>
    <row r="64756" spans="15:19">
      <c r="O64756" s="53"/>
      <c r="P64756" s="46"/>
      <c r="Q64756" s="46"/>
      <c r="R64756" s="54"/>
      <c r="S64756" s="54"/>
    </row>
    <row r="64757" spans="15:19">
      <c r="O64757" s="53"/>
      <c r="P64757" s="46"/>
      <c r="Q64757" s="46"/>
      <c r="R64757" s="54"/>
      <c r="S64757" s="54"/>
    </row>
    <row r="64758" spans="15:19">
      <c r="O64758" s="53"/>
      <c r="P64758" s="46"/>
      <c r="Q64758" s="46"/>
      <c r="R64758" s="54"/>
      <c r="S64758" s="54"/>
    </row>
    <row r="64759" spans="15:19">
      <c r="O64759" s="53"/>
      <c r="P64759" s="46"/>
      <c r="Q64759" s="46"/>
      <c r="R64759" s="54"/>
      <c r="S64759" s="54"/>
    </row>
    <row r="64760" spans="15:19">
      <c r="O64760" s="53"/>
      <c r="P64760" s="46"/>
      <c r="Q64760" s="46"/>
      <c r="R64760" s="54"/>
      <c r="S64760" s="54"/>
    </row>
    <row r="64761" spans="15:19">
      <c r="O64761" s="53"/>
      <c r="P64761" s="46"/>
      <c r="Q64761" s="46"/>
      <c r="R64761" s="54"/>
      <c r="S64761" s="54"/>
    </row>
    <row r="64762" spans="15:19">
      <c r="O64762" s="53"/>
      <c r="P64762" s="46"/>
      <c r="Q64762" s="46"/>
      <c r="R64762" s="54"/>
      <c r="S64762" s="54"/>
    </row>
    <row r="64763" spans="15:19">
      <c r="O64763" s="53"/>
      <c r="P64763" s="46"/>
      <c r="Q64763" s="46"/>
      <c r="R64763" s="54"/>
      <c r="S64763" s="54"/>
    </row>
    <row r="64764" spans="15:19">
      <c r="O64764" s="53"/>
      <c r="P64764" s="46"/>
      <c r="Q64764" s="46"/>
      <c r="R64764" s="54"/>
      <c r="S64764" s="54"/>
    </row>
    <row r="64765" spans="15:19">
      <c r="O64765" s="53"/>
      <c r="P64765" s="46"/>
      <c r="Q64765" s="46"/>
      <c r="R64765" s="54"/>
      <c r="S64765" s="54"/>
    </row>
    <row r="64766" spans="15:19">
      <c r="O64766" s="53"/>
      <c r="P64766" s="46"/>
      <c r="Q64766" s="46"/>
      <c r="R64766" s="54"/>
      <c r="S64766" s="54"/>
    </row>
    <row r="64767" spans="15:19">
      <c r="O64767" s="53"/>
      <c r="P64767" s="46"/>
      <c r="Q64767" s="46"/>
      <c r="R64767" s="54"/>
      <c r="S64767" s="54"/>
    </row>
    <row r="64768" spans="15:19">
      <c r="O64768" s="53"/>
      <c r="P64768" s="46"/>
      <c r="Q64768" s="46"/>
      <c r="R64768" s="54"/>
      <c r="S64768" s="54"/>
    </row>
    <row r="64769" spans="15:19">
      <c r="O64769" s="53"/>
      <c r="P64769" s="46"/>
      <c r="Q64769" s="46"/>
      <c r="R64769" s="54"/>
      <c r="S64769" s="54"/>
    </row>
    <row r="64770" spans="15:19">
      <c r="O64770" s="53"/>
      <c r="P64770" s="46"/>
      <c r="Q64770" s="46"/>
      <c r="R64770" s="54"/>
      <c r="S64770" s="54"/>
    </row>
    <row r="64771" spans="15:19">
      <c r="O64771" s="53"/>
      <c r="P64771" s="46"/>
      <c r="Q64771" s="46"/>
      <c r="R64771" s="54"/>
      <c r="S64771" s="54"/>
    </row>
    <row r="64772" spans="15:19">
      <c r="O64772" s="53"/>
      <c r="P64772" s="46"/>
      <c r="Q64772" s="46"/>
      <c r="R64772" s="54"/>
      <c r="S64772" s="54"/>
    </row>
    <row r="64773" spans="15:19">
      <c r="O64773" s="53"/>
      <c r="P64773" s="46"/>
      <c r="Q64773" s="46"/>
      <c r="R64773" s="54"/>
      <c r="S64773" s="54"/>
    </row>
    <row r="64774" spans="15:19">
      <c r="O64774" s="53"/>
      <c r="P64774" s="46"/>
      <c r="Q64774" s="46"/>
      <c r="R64774" s="54"/>
      <c r="S64774" s="54"/>
    </row>
    <row r="64775" spans="15:19">
      <c r="O64775" s="53"/>
      <c r="P64775" s="46"/>
      <c r="Q64775" s="46"/>
      <c r="R64775" s="54"/>
      <c r="S64775" s="54"/>
    </row>
    <row r="64776" spans="15:19">
      <c r="O64776" s="53"/>
      <c r="P64776" s="46"/>
      <c r="Q64776" s="46"/>
      <c r="R64776" s="54"/>
      <c r="S64776" s="54"/>
    </row>
    <row r="64777" spans="15:19">
      <c r="O64777" s="53"/>
      <c r="P64777" s="46"/>
      <c r="Q64777" s="46"/>
      <c r="R64777" s="54"/>
      <c r="S64777" s="54"/>
    </row>
    <row r="64778" spans="15:19">
      <c r="O64778" s="53"/>
      <c r="P64778" s="46"/>
      <c r="Q64778" s="46"/>
      <c r="R64778" s="54"/>
      <c r="S64778" s="54"/>
    </row>
    <row r="64779" spans="15:19">
      <c r="O64779" s="53"/>
      <c r="P64779" s="46"/>
      <c r="Q64779" s="46"/>
      <c r="R64779" s="54"/>
      <c r="S64779" s="54"/>
    </row>
    <row r="64780" spans="15:19">
      <c r="O64780" s="53"/>
      <c r="P64780" s="46"/>
      <c r="Q64780" s="46"/>
      <c r="R64780" s="54"/>
      <c r="S64780" s="54"/>
    </row>
    <row r="64781" spans="15:19">
      <c r="O64781" s="53"/>
      <c r="P64781" s="46"/>
      <c r="Q64781" s="46"/>
      <c r="R64781" s="54"/>
      <c r="S64781" s="54"/>
    </row>
    <row r="64782" spans="15:19">
      <c r="O64782" s="53"/>
      <c r="P64782" s="46"/>
      <c r="Q64782" s="46"/>
      <c r="R64782" s="54"/>
      <c r="S64782" s="54"/>
    </row>
    <row r="64783" spans="15:19">
      <c r="O64783" s="53"/>
      <c r="P64783" s="46"/>
      <c r="Q64783" s="46"/>
      <c r="R64783" s="54"/>
      <c r="S64783" s="54"/>
    </row>
    <row r="64784" spans="15:19">
      <c r="O64784" s="53"/>
      <c r="P64784" s="46"/>
      <c r="Q64784" s="46"/>
      <c r="R64784" s="54"/>
      <c r="S64784" s="54"/>
    </row>
    <row r="64785" spans="15:19">
      <c r="O64785" s="53"/>
      <c r="P64785" s="46"/>
      <c r="Q64785" s="46"/>
      <c r="R64785" s="54"/>
      <c r="S64785" s="54"/>
    </row>
    <row r="64786" spans="15:19">
      <c r="O64786" s="53"/>
      <c r="P64786" s="46"/>
      <c r="Q64786" s="46"/>
      <c r="R64786" s="54"/>
      <c r="S64786" s="54"/>
    </row>
    <row r="64787" spans="15:19">
      <c r="O64787" s="53"/>
      <c r="P64787" s="46"/>
      <c r="Q64787" s="46"/>
      <c r="R64787" s="54"/>
      <c r="S64787" s="54"/>
    </row>
    <row r="64788" spans="15:19">
      <c r="O64788" s="53"/>
      <c r="P64788" s="46"/>
      <c r="Q64788" s="46"/>
      <c r="R64788" s="54"/>
      <c r="S64788" s="54"/>
    </row>
    <row r="64789" spans="15:19">
      <c r="O64789" s="53"/>
      <c r="P64789" s="46"/>
      <c r="Q64789" s="46"/>
      <c r="R64789" s="54"/>
      <c r="S64789" s="54"/>
    </row>
    <row r="64790" spans="15:19">
      <c r="O64790" s="53"/>
      <c r="P64790" s="46"/>
      <c r="Q64790" s="46"/>
      <c r="R64790" s="54"/>
      <c r="S64790" s="54"/>
    </row>
    <row r="64791" spans="15:19">
      <c r="O64791" s="53"/>
      <c r="P64791" s="46"/>
      <c r="Q64791" s="46"/>
      <c r="R64791" s="54"/>
      <c r="S64791" s="54"/>
    </row>
    <row r="64792" spans="15:19">
      <c r="O64792" s="53"/>
      <c r="P64792" s="46"/>
      <c r="Q64792" s="46"/>
      <c r="R64792" s="54"/>
      <c r="S64792" s="54"/>
    </row>
    <row r="64793" spans="15:19">
      <c r="O64793" s="53"/>
      <c r="P64793" s="46"/>
      <c r="Q64793" s="46"/>
      <c r="R64793" s="54"/>
      <c r="S64793" s="54"/>
    </row>
    <row r="64794" spans="15:19">
      <c r="O64794" s="53"/>
      <c r="P64794" s="46"/>
      <c r="Q64794" s="46"/>
      <c r="R64794" s="54"/>
      <c r="S64794" s="54"/>
    </row>
    <row r="64795" spans="15:19">
      <c r="O64795" s="53"/>
      <c r="P64795" s="46"/>
      <c r="Q64795" s="46"/>
      <c r="R64795" s="54"/>
      <c r="S64795" s="54"/>
    </row>
    <row r="64796" spans="15:19">
      <c r="O64796" s="53"/>
      <c r="P64796" s="46"/>
      <c r="Q64796" s="46"/>
      <c r="R64796" s="54"/>
      <c r="S64796" s="54"/>
    </row>
    <row r="64797" spans="15:19">
      <c r="O64797" s="53"/>
      <c r="P64797" s="46"/>
      <c r="Q64797" s="46"/>
      <c r="R64797" s="54"/>
      <c r="S64797" s="54"/>
    </row>
    <row r="64798" spans="15:19">
      <c r="O64798" s="53"/>
      <c r="P64798" s="46"/>
      <c r="Q64798" s="46"/>
      <c r="R64798" s="54"/>
      <c r="S64798" s="54"/>
    </row>
    <row r="64799" spans="15:19">
      <c r="O64799" s="53"/>
      <c r="P64799" s="46"/>
      <c r="Q64799" s="46"/>
      <c r="R64799" s="54"/>
      <c r="S64799" s="54"/>
    </row>
    <row r="64800" spans="15:19">
      <c r="O64800" s="53"/>
      <c r="P64800" s="46"/>
      <c r="Q64800" s="46"/>
      <c r="R64800" s="54"/>
      <c r="S64800" s="54"/>
    </row>
    <row r="64801" spans="15:19">
      <c r="O64801" s="53"/>
      <c r="P64801" s="46"/>
      <c r="Q64801" s="46"/>
      <c r="R64801" s="54"/>
      <c r="S64801" s="54"/>
    </row>
    <row r="64802" spans="15:19">
      <c r="O64802" s="53"/>
      <c r="P64802" s="46"/>
      <c r="Q64802" s="46"/>
      <c r="R64802" s="54"/>
      <c r="S64802" s="54"/>
    </row>
    <row r="64803" spans="15:19">
      <c r="O64803" s="53"/>
      <c r="P64803" s="46"/>
      <c r="Q64803" s="46"/>
      <c r="R64803" s="54"/>
      <c r="S64803" s="54"/>
    </row>
    <row r="64804" spans="15:19">
      <c r="O64804" s="53"/>
      <c r="P64804" s="46"/>
      <c r="Q64804" s="46"/>
      <c r="R64804" s="54"/>
      <c r="S64804" s="54"/>
    </row>
    <row r="64805" spans="15:19">
      <c r="O64805" s="53"/>
      <c r="P64805" s="46"/>
      <c r="Q64805" s="46"/>
      <c r="R64805" s="54"/>
      <c r="S64805" s="54"/>
    </row>
    <row r="64806" spans="15:19">
      <c r="O64806" s="53"/>
      <c r="P64806" s="46"/>
      <c r="Q64806" s="46"/>
      <c r="R64806" s="54"/>
      <c r="S64806" s="54"/>
    </row>
    <row r="64807" spans="15:19">
      <c r="O64807" s="53"/>
      <c r="P64807" s="46"/>
      <c r="Q64807" s="46"/>
      <c r="R64807" s="54"/>
      <c r="S64807" s="54"/>
    </row>
    <row r="64808" spans="15:19">
      <c r="O64808" s="53"/>
      <c r="P64808" s="46"/>
      <c r="Q64808" s="46"/>
      <c r="R64808" s="54"/>
      <c r="S64808" s="54"/>
    </row>
    <row r="64809" spans="15:19">
      <c r="O64809" s="53"/>
      <c r="P64809" s="46"/>
      <c r="Q64809" s="46"/>
      <c r="R64809" s="54"/>
      <c r="S64809" s="54"/>
    </row>
    <row r="64810" spans="15:19">
      <c r="O64810" s="53"/>
      <c r="P64810" s="46"/>
      <c r="Q64810" s="46"/>
      <c r="R64810" s="54"/>
      <c r="S64810" s="54"/>
    </row>
    <row r="64811" spans="15:19">
      <c r="O64811" s="53"/>
      <c r="P64811" s="46"/>
      <c r="Q64811" s="46"/>
      <c r="R64811" s="54"/>
      <c r="S64811" s="54"/>
    </row>
    <row r="64812" spans="15:19">
      <c r="O64812" s="53"/>
      <c r="P64812" s="46"/>
      <c r="Q64812" s="46"/>
      <c r="R64812" s="54"/>
      <c r="S64812" s="54"/>
    </row>
    <row r="64813" spans="15:19">
      <c r="O64813" s="53"/>
      <c r="P64813" s="46"/>
      <c r="Q64813" s="46"/>
      <c r="R64813" s="54"/>
      <c r="S64813" s="54"/>
    </row>
    <row r="64814" spans="15:19">
      <c r="O64814" s="53"/>
      <c r="P64814" s="46"/>
      <c r="Q64814" s="46"/>
      <c r="R64814" s="54"/>
      <c r="S64814" s="54"/>
    </row>
    <row r="64815" spans="15:19">
      <c r="O64815" s="53"/>
      <c r="P64815" s="46"/>
      <c r="Q64815" s="46"/>
      <c r="R64815" s="54"/>
      <c r="S64815" s="54"/>
    </row>
    <row r="64816" spans="15:19">
      <c r="O64816" s="53"/>
      <c r="P64816" s="46"/>
      <c r="Q64816" s="46"/>
      <c r="R64816" s="54"/>
      <c r="S64816" s="54"/>
    </row>
    <row r="64817" spans="15:19">
      <c r="O64817" s="53"/>
      <c r="P64817" s="46"/>
      <c r="Q64817" s="46"/>
      <c r="R64817" s="54"/>
      <c r="S64817" s="54"/>
    </row>
    <row r="64818" spans="15:19">
      <c r="O64818" s="53"/>
      <c r="P64818" s="46"/>
      <c r="Q64818" s="46"/>
      <c r="R64818" s="54"/>
      <c r="S64818" s="54"/>
    </row>
    <row r="64819" spans="15:19">
      <c r="O64819" s="53"/>
      <c r="P64819" s="46"/>
      <c r="Q64819" s="46"/>
      <c r="R64819" s="54"/>
      <c r="S64819" s="54"/>
    </row>
    <row r="64820" spans="15:19">
      <c r="O64820" s="53"/>
      <c r="P64820" s="46"/>
      <c r="Q64820" s="46"/>
      <c r="R64820" s="54"/>
      <c r="S64820" s="54"/>
    </row>
    <row r="64821" spans="15:19">
      <c r="O64821" s="53"/>
      <c r="P64821" s="46"/>
      <c r="Q64821" s="46"/>
      <c r="R64821" s="54"/>
      <c r="S64821" s="54"/>
    </row>
    <row r="64822" spans="15:19">
      <c r="O64822" s="53"/>
      <c r="P64822" s="46"/>
      <c r="Q64822" s="46"/>
      <c r="R64822" s="54"/>
      <c r="S64822" s="54"/>
    </row>
    <row r="64823" spans="15:19">
      <c r="O64823" s="53"/>
      <c r="P64823" s="46"/>
      <c r="Q64823" s="46"/>
      <c r="R64823" s="54"/>
      <c r="S64823" s="54"/>
    </row>
    <row r="64824" spans="15:19">
      <c r="O64824" s="53"/>
      <c r="P64824" s="46"/>
      <c r="Q64824" s="46"/>
      <c r="R64824" s="54"/>
      <c r="S64824" s="54"/>
    </row>
    <row r="64825" spans="15:19">
      <c r="O64825" s="53"/>
      <c r="P64825" s="46"/>
      <c r="Q64825" s="46"/>
      <c r="R64825" s="54"/>
      <c r="S64825" s="54"/>
    </row>
    <row r="64826" spans="15:19">
      <c r="O64826" s="53"/>
      <c r="P64826" s="46"/>
      <c r="Q64826" s="46"/>
      <c r="R64826" s="54"/>
      <c r="S64826" s="54"/>
    </row>
    <row r="64827" spans="15:19">
      <c r="O64827" s="53"/>
      <c r="P64827" s="46"/>
      <c r="Q64827" s="46"/>
      <c r="R64827" s="54"/>
      <c r="S64827" s="54"/>
    </row>
    <row r="64828" spans="15:19">
      <c r="O64828" s="53"/>
      <c r="P64828" s="46"/>
      <c r="Q64828" s="46"/>
      <c r="R64828" s="54"/>
      <c r="S64828" s="54"/>
    </row>
    <row r="64829" spans="15:19">
      <c r="O64829" s="53"/>
      <c r="P64829" s="46"/>
      <c r="Q64829" s="46"/>
      <c r="R64829" s="54"/>
      <c r="S64829" s="54"/>
    </row>
    <row r="64830" spans="15:19">
      <c r="O64830" s="53"/>
      <c r="P64830" s="46"/>
      <c r="Q64830" s="46"/>
      <c r="R64830" s="54"/>
      <c r="S64830" s="54"/>
    </row>
    <row r="64831" spans="15:19">
      <c r="O64831" s="53"/>
      <c r="P64831" s="46"/>
      <c r="Q64831" s="46"/>
      <c r="R64831" s="54"/>
      <c r="S64831" s="54"/>
    </row>
    <row r="64832" spans="15:19">
      <c r="O64832" s="53"/>
      <c r="P64832" s="46"/>
      <c r="Q64832" s="46"/>
      <c r="R64832" s="54"/>
      <c r="S64832" s="54"/>
    </row>
    <row r="64833" spans="15:19">
      <c r="O64833" s="53"/>
      <c r="P64833" s="46"/>
      <c r="Q64833" s="46"/>
      <c r="R64833" s="54"/>
      <c r="S64833" s="54"/>
    </row>
    <row r="64834" spans="15:19">
      <c r="O64834" s="53"/>
      <c r="P64834" s="46"/>
      <c r="Q64834" s="46"/>
      <c r="R64834" s="54"/>
      <c r="S64834" s="54"/>
    </row>
    <row r="64835" spans="15:19">
      <c r="O64835" s="53"/>
      <c r="P64835" s="46"/>
      <c r="Q64835" s="46"/>
      <c r="R64835" s="54"/>
      <c r="S64835" s="54"/>
    </row>
    <row r="64836" spans="15:19">
      <c r="O64836" s="53"/>
      <c r="P64836" s="46"/>
      <c r="Q64836" s="46"/>
      <c r="R64836" s="54"/>
      <c r="S64836" s="54"/>
    </row>
    <row r="64837" spans="15:19">
      <c r="O64837" s="53"/>
      <c r="P64837" s="46"/>
      <c r="Q64837" s="46"/>
      <c r="R64837" s="54"/>
      <c r="S64837" s="54"/>
    </row>
    <row r="64838" spans="15:19">
      <c r="O64838" s="53"/>
      <c r="P64838" s="46"/>
      <c r="Q64838" s="46"/>
      <c r="R64838" s="54"/>
      <c r="S64838" s="54"/>
    </row>
    <row r="64839" spans="15:19">
      <c r="O64839" s="53"/>
      <c r="P64839" s="46"/>
      <c r="Q64839" s="46"/>
      <c r="R64839" s="54"/>
      <c r="S64839" s="54"/>
    </row>
    <row r="64840" spans="15:19">
      <c r="O64840" s="53"/>
      <c r="P64840" s="46"/>
      <c r="Q64840" s="46"/>
      <c r="R64840" s="54"/>
      <c r="S64840" s="54"/>
    </row>
    <row r="64841" spans="15:19">
      <c r="O64841" s="53"/>
      <c r="P64841" s="46"/>
      <c r="Q64841" s="46"/>
      <c r="R64841" s="54"/>
      <c r="S64841" s="54"/>
    </row>
    <row r="64842" spans="15:19">
      <c r="O64842" s="53"/>
      <c r="P64842" s="46"/>
      <c r="Q64842" s="46"/>
      <c r="R64842" s="54"/>
      <c r="S64842" s="54"/>
    </row>
    <row r="64843" spans="15:19">
      <c r="O64843" s="53"/>
      <c r="P64843" s="46"/>
      <c r="Q64843" s="46"/>
      <c r="R64843" s="54"/>
      <c r="S64843" s="54"/>
    </row>
    <row r="64844" spans="15:19">
      <c r="O64844" s="53"/>
      <c r="P64844" s="46"/>
      <c r="Q64844" s="46"/>
      <c r="R64844" s="54"/>
      <c r="S64844" s="54"/>
    </row>
    <row r="64845" spans="15:19">
      <c r="O64845" s="53"/>
      <c r="P64845" s="46"/>
      <c r="Q64845" s="46"/>
      <c r="R64845" s="54"/>
      <c r="S64845" s="54"/>
    </row>
    <row r="64846" spans="15:19">
      <c r="O64846" s="53"/>
      <c r="P64846" s="46"/>
      <c r="Q64846" s="46"/>
      <c r="R64846" s="54"/>
      <c r="S64846" s="54"/>
    </row>
    <row r="64847" spans="15:19">
      <c r="O64847" s="53"/>
      <c r="P64847" s="46"/>
      <c r="Q64847" s="46"/>
      <c r="R64847" s="54"/>
      <c r="S64847" s="54"/>
    </row>
    <row r="64848" spans="15:19">
      <c r="O64848" s="53"/>
      <c r="P64848" s="46"/>
      <c r="Q64848" s="46"/>
      <c r="R64848" s="54"/>
      <c r="S64848" s="54"/>
    </row>
    <row r="64849" spans="15:19">
      <c r="O64849" s="53"/>
      <c r="P64849" s="46"/>
      <c r="Q64849" s="46"/>
      <c r="R64849" s="54"/>
      <c r="S64849" s="54"/>
    </row>
    <row r="64850" spans="15:19">
      <c r="O64850" s="53"/>
      <c r="P64850" s="46"/>
      <c r="Q64850" s="46"/>
      <c r="R64850" s="54"/>
      <c r="S64850" s="54"/>
    </row>
    <row r="64851" spans="15:19">
      <c r="O64851" s="53"/>
      <c r="P64851" s="46"/>
      <c r="Q64851" s="46"/>
      <c r="R64851" s="54"/>
      <c r="S64851" s="54"/>
    </row>
    <row r="64852" spans="15:19">
      <c r="O64852" s="53"/>
      <c r="P64852" s="46"/>
      <c r="Q64852" s="46"/>
      <c r="R64852" s="54"/>
      <c r="S64852" s="54"/>
    </row>
    <row r="64853" spans="15:19">
      <c r="O64853" s="53"/>
      <c r="P64853" s="46"/>
      <c r="Q64853" s="46"/>
      <c r="R64853" s="54"/>
      <c r="S64853" s="54"/>
    </row>
    <row r="64854" spans="15:19">
      <c r="O64854" s="53"/>
      <c r="P64854" s="46"/>
      <c r="Q64854" s="46"/>
      <c r="R64854" s="54"/>
      <c r="S64854" s="54"/>
    </row>
    <row r="64855" spans="15:19">
      <c r="O64855" s="53"/>
      <c r="P64855" s="46"/>
      <c r="Q64855" s="46"/>
      <c r="R64855" s="54"/>
      <c r="S64855" s="54"/>
    </row>
    <row r="64856" spans="15:19">
      <c r="O64856" s="53"/>
      <c r="P64856" s="46"/>
      <c r="Q64856" s="46"/>
      <c r="R64856" s="54"/>
      <c r="S64856" s="54"/>
    </row>
    <row r="64857" spans="15:19">
      <c r="O64857" s="53"/>
      <c r="P64857" s="46"/>
      <c r="Q64857" s="46"/>
      <c r="R64857" s="54"/>
      <c r="S64857" s="54"/>
    </row>
    <row r="64858" spans="15:19">
      <c r="O64858" s="53"/>
      <c r="P64858" s="46"/>
      <c r="Q64858" s="46"/>
      <c r="R64858" s="54"/>
      <c r="S64858" s="54"/>
    </row>
    <row r="64859" spans="15:19">
      <c r="O64859" s="53"/>
      <c r="P64859" s="46"/>
      <c r="Q64859" s="46"/>
      <c r="R64859" s="54"/>
      <c r="S64859" s="54"/>
    </row>
    <row r="64860" spans="15:19">
      <c r="O64860" s="53"/>
      <c r="P64860" s="46"/>
      <c r="Q64860" s="46"/>
      <c r="R64860" s="54"/>
      <c r="S64860" s="54"/>
    </row>
    <row r="64861" spans="15:19">
      <c r="O64861" s="53"/>
      <c r="P64861" s="46"/>
      <c r="Q64861" s="46"/>
      <c r="R64861" s="54"/>
      <c r="S64861" s="54"/>
    </row>
    <row r="64862" spans="15:19">
      <c r="O64862" s="53"/>
      <c r="P64862" s="46"/>
      <c r="Q64862" s="46"/>
      <c r="R64862" s="54"/>
      <c r="S64862" s="54"/>
    </row>
    <row r="64863" spans="15:19">
      <c r="O64863" s="53"/>
      <c r="P64863" s="46"/>
      <c r="Q64863" s="46"/>
      <c r="R64863" s="54"/>
      <c r="S64863" s="54"/>
    </row>
    <row r="64864" spans="15:19">
      <c r="O64864" s="53"/>
      <c r="P64864" s="46"/>
      <c r="Q64864" s="46"/>
      <c r="R64864" s="54"/>
      <c r="S64864" s="54"/>
    </row>
    <row r="64865" spans="15:19">
      <c r="O64865" s="53"/>
      <c r="P64865" s="46"/>
      <c r="Q64865" s="46"/>
      <c r="R64865" s="54"/>
      <c r="S64865" s="54"/>
    </row>
    <row r="64866" spans="15:19">
      <c r="O64866" s="53"/>
      <c r="P64866" s="46"/>
      <c r="Q64866" s="46"/>
      <c r="R64866" s="54"/>
      <c r="S64866" s="54"/>
    </row>
    <row r="64867" spans="15:19">
      <c r="O64867" s="53"/>
      <c r="P64867" s="46"/>
      <c r="Q64867" s="46"/>
      <c r="R64867" s="54"/>
      <c r="S64867" s="54"/>
    </row>
    <row r="64868" spans="15:19">
      <c r="O64868" s="53"/>
      <c r="P64868" s="46"/>
      <c r="Q64868" s="46"/>
      <c r="R64868" s="54"/>
      <c r="S64868" s="54"/>
    </row>
    <row r="64869" spans="15:19">
      <c r="O64869" s="53"/>
      <c r="P64869" s="46"/>
      <c r="Q64869" s="46"/>
      <c r="R64869" s="54"/>
      <c r="S64869" s="54"/>
    </row>
    <row r="64870" spans="15:19">
      <c r="O64870" s="53"/>
      <c r="P64870" s="46"/>
      <c r="Q64870" s="46"/>
      <c r="R64870" s="54"/>
      <c r="S64870" s="54"/>
    </row>
    <row r="64871" spans="15:19">
      <c r="O64871" s="53"/>
      <c r="P64871" s="46"/>
      <c r="Q64871" s="46"/>
      <c r="R64871" s="54"/>
      <c r="S64871" s="54"/>
    </row>
    <row r="64872" spans="15:19">
      <c r="O64872" s="53"/>
      <c r="P64872" s="46"/>
      <c r="Q64872" s="46"/>
      <c r="R64872" s="54"/>
      <c r="S64872" s="54"/>
    </row>
    <row r="64873" spans="15:19">
      <c r="O64873" s="53"/>
      <c r="P64873" s="46"/>
      <c r="Q64873" s="46"/>
      <c r="R64873" s="54"/>
      <c r="S64873" s="54"/>
    </row>
    <row r="64874" spans="15:19">
      <c r="O64874" s="53"/>
      <c r="P64874" s="46"/>
      <c r="Q64874" s="46"/>
      <c r="R64874" s="54"/>
      <c r="S64874" s="54"/>
    </row>
    <row r="64875" spans="15:19">
      <c r="O64875" s="53"/>
      <c r="P64875" s="46"/>
      <c r="Q64875" s="46"/>
      <c r="R64875" s="54"/>
      <c r="S64875" s="54"/>
    </row>
    <row r="64876" spans="15:19">
      <c r="O64876" s="53"/>
      <c r="P64876" s="46"/>
      <c r="Q64876" s="46"/>
      <c r="R64876" s="54"/>
      <c r="S64876" s="54"/>
    </row>
    <row r="64877" spans="15:19">
      <c r="O64877" s="53"/>
      <c r="P64877" s="46"/>
      <c r="Q64877" s="46"/>
      <c r="R64877" s="54"/>
      <c r="S64877" s="54"/>
    </row>
    <row r="64878" spans="15:19">
      <c r="O64878" s="53"/>
      <c r="P64878" s="46"/>
      <c r="Q64878" s="46"/>
      <c r="R64878" s="54"/>
      <c r="S64878" s="54"/>
    </row>
    <row r="64879" spans="15:19">
      <c r="O64879" s="53"/>
      <c r="P64879" s="46"/>
      <c r="Q64879" s="46"/>
      <c r="R64879" s="54"/>
      <c r="S64879" s="54"/>
    </row>
    <row r="64880" spans="15:19">
      <c r="O64880" s="53"/>
      <c r="P64880" s="46"/>
      <c r="Q64880" s="46"/>
      <c r="R64880" s="54"/>
      <c r="S64880" s="54"/>
    </row>
    <row r="64881" spans="15:19">
      <c r="O64881" s="53"/>
      <c r="P64881" s="46"/>
      <c r="Q64881" s="46"/>
      <c r="R64881" s="54"/>
      <c r="S64881" s="54"/>
    </row>
    <row r="64882" spans="15:19">
      <c r="O64882" s="53"/>
      <c r="P64882" s="46"/>
      <c r="Q64882" s="46"/>
      <c r="R64882" s="54"/>
      <c r="S64882" s="54"/>
    </row>
    <row r="64883" spans="15:19">
      <c r="O64883" s="53"/>
      <c r="P64883" s="46"/>
      <c r="Q64883" s="46"/>
      <c r="R64883" s="54"/>
      <c r="S64883" s="54"/>
    </row>
    <row r="64884" spans="15:19">
      <c r="O64884" s="53"/>
      <c r="P64884" s="46"/>
      <c r="Q64884" s="46"/>
      <c r="R64884" s="54"/>
      <c r="S64884" s="54"/>
    </row>
    <row r="64885" spans="15:19">
      <c r="O64885" s="53"/>
      <c r="P64885" s="46"/>
      <c r="Q64885" s="46"/>
      <c r="R64885" s="54"/>
      <c r="S64885" s="54"/>
    </row>
    <row r="64886" spans="15:19">
      <c r="O64886" s="53"/>
      <c r="P64886" s="46"/>
      <c r="Q64886" s="46"/>
      <c r="R64886" s="54"/>
      <c r="S64886" s="54"/>
    </row>
    <row r="64887" spans="15:19">
      <c r="O64887" s="53"/>
      <c r="P64887" s="46"/>
      <c r="Q64887" s="46"/>
      <c r="R64887" s="54"/>
      <c r="S64887" s="54"/>
    </row>
    <row r="64888" spans="15:19">
      <c r="O64888" s="53"/>
      <c r="P64888" s="46"/>
      <c r="Q64888" s="46"/>
      <c r="R64888" s="54"/>
      <c r="S64888" s="54"/>
    </row>
    <row r="64889" spans="15:19">
      <c r="O64889" s="53"/>
      <c r="P64889" s="46"/>
      <c r="Q64889" s="46"/>
      <c r="R64889" s="54"/>
      <c r="S64889" s="54"/>
    </row>
    <row r="64890" spans="15:19">
      <c r="O64890" s="53"/>
      <c r="P64890" s="46"/>
      <c r="Q64890" s="46"/>
      <c r="R64890" s="54"/>
      <c r="S64890" s="54"/>
    </row>
    <row r="64891" spans="15:19">
      <c r="O64891" s="53"/>
      <c r="P64891" s="46"/>
      <c r="Q64891" s="46"/>
      <c r="R64891" s="54"/>
      <c r="S64891" s="54"/>
    </row>
    <row r="64892" spans="15:19">
      <c r="O64892" s="53"/>
      <c r="P64892" s="46"/>
      <c r="Q64892" s="46"/>
      <c r="R64892" s="54"/>
      <c r="S64892" s="54"/>
    </row>
    <row r="64893" spans="15:19">
      <c r="O64893" s="53"/>
      <c r="P64893" s="46"/>
      <c r="Q64893" s="46"/>
      <c r="R64893" s="54"/>
      <c r="S64893" s="54"/>
    </row>
    <row r="64894" spans="15:19">
      <c r="O64894" s="53"/>
      <c r="P64894" s="46"/>
      <c r="Q64894" s="46"/>
      <c r="R64894" s="54"/>
      <c r="S64894" s="54"/>
    </row>
    <row r="64895" spans="15:19">
      <c r="O64895" s="53"/>
      <c r="P64895" s="46"/>
      <c r="Q64895" s="46"/>
      <c r="R64895" s="54"/>
      <c r="S64895" s="54"/>
    </row>
    <row r="64896" spans="15:19">
      <c r="O64896" s="53"/>
      <c r="P64896" s="46"/>
      <c r="Q64896" s="46"/>
      <c r="R64896" s="54"/>
      <c r="S64896" s="54"/>
    </row>
    <row r="64897" spans="15:19">
      <c r="O64897" s="53"/>
      <c r="P64897" s="46"/>
      <c r="Q64897" s="46"/>
      <c r="R64897" s="54"/>
      <c r="S64897" s="54"/>
    </row>
    <row r="64898" spans="15:19">
      <c r="O64898" s="53"/>
      <c r="P64898" s="46"/>
      <c r="Q64898" s="46"/>
      <c r="R64898" s="54"/>
      <c r="S64898" s="54"/>
    </row>
    <row r="64899" spans="15:19">
      <c r="O64899" s="53"/>
      <c r="P64899" s="46"/>
      <c r="Q64899" s="46"/>
      <c r="R64899" s="54"/>
      <c r="S64899" s="54"/>
    </row>
    <row r="64900" spans="15:19">
      <c r="O64900" s="53"/>
      <c r="P64900" s="46"/>
      <c r="Q64900" s="46"/>
      <c r="R64900" s="54"/>
      <c r="S64900" s="54"/>
    </row>
    <row r="64901" spans="15:19">
      <c r="O64901" s="53"/>
      <c r="P64901" s="46"/>
      <c r="Q64901" s="46"/>
      <c r="R64901" s="54"/>
      <c r="S64901" s="54"/>
    </row>
    <row r="64902" spans="15:19">
      <c r="O64902" s="53"/>
      <c r="P64902" s="46"/>
      <c r="Q64902" s="46"/>
      <c r="R64902" s="54"/>
      <c r="S64902" s="54"/>
    </row>
    <row r="64903" spans="15:19">
      <c r="O64903" s="53"/>
      <c r="P64903" s="46"/>
      <c r="Q64903" s="46"/>
      <c r="R64903" s="54"/>
      <c r="S64903" s="54"/>
    </row>
    <row r="64904" spans="15:19">
      <c r="O64904" s="53"/>
      <c r="P64904" s="46"/>
      <c r="Q64904" s="46"/>
      <c r="R64904" s="54"/>
      <c r="S64904" s="54"/>
    </row>
    <row r="64905" spans="15:19">
      <c r="O64905" s="53"/>
      <c r="P64905" s="46"/>
      <c r="Q64905" s="46"/>
      <c r="R64905" s="54"/>
      <c r="S64905" s="54"/>
    </row>
    <row r="64906" spans="15:19">
      <c r="O64906" s="53"/>
      <c r="P64906" s="46"/>
      <c r="Q64906" s="46"/>
      <c r="R64906" s="54"/>
      <c r="S64906" s="54"/>
    </row>
    <row r="64907" spans="15:19">
      <c r="O64907" s="53"/>
      <c r="P64907" s="46"/>
      <c r="Q64907" s="46"/>
      <c r="R64907" s="54"/>
      <c r="S64907" s="54"/>
    </row>
    <row r="64908" spans="15:19">
      <c r="O64908" s="53"/>
      <c r="P64908" s="46"/>
      <c r="Q64908" s="46"/>
      <c r="R64908" s="54"/>
      <c r="S64908" s="54"/>
    </row>
    <row r="64909" spans="15:19">
      <c r="O64909" s="53"/>
      <c r="P64909" s="46"/>
      <c r="Q64909" s="46"/>
      <c r="R64909" s="54"/>
      <c r="S64909" s="54"/>
    </row>
    <row r="64910" spans="15:19">
      <c r="O64910" s="53"/>
      <c r="P64910" s="46"/>
      <c r="Q64910" s="46"/>
      <c r="R64910" s="54"/>
      <c r="S64910" s="54"/>
    </row>
    <row r="64911" spans="15:19">
      <c r="O64911" s="53"/>
      <c r="P64911" s="46"/>
      <c r="Q64911" s="46"/>
      <c r="R64911" s="54"/>
      <c r="S64911" s="54"/>
    </row>
    <row r="64912" spans="15:19">
      <c r="O64912" s="53"/>
      <c r="P64912" s="46"/>
      <c r="Q64912" s="46"/>
      <c r="R64912" s="54"/>
      <c r="S64912" s="54"/>
    </row>
    <row r="64913" spans="15:19">
      <c r="O64913" s="53"/>
      <c r="P64913" s="46"/>
      <c r="Q64913" s="46"/>
      <c r="R64913" s="54"/>
      <c r="S64913" s="54"/>
    </row>
    <row r="64914" spans="15:19">
      <c r="O64914" s="53"/>
      <c r="P64914" s="46"/>
      <c r="Q64914" s="46"/>
      <c r="R64914" s="54"/>
      <c r="S64914" s="54"/>
    </row>
    <row r="64915" spans="15:19">
      <c r="O64915" s="53"/>
      <c r="P64915" s="46"/>
      <c r="Q64915" s="46"/>
      <c r="R64915" s="54"/>
      <c r="S64915" s="54"/>
    </row>
    <row r="64916" spans="15:19">
      <c r="O64916" s="53"/>
      <c r="P64916" s="46"/>
      <c r="Q64916" s="46"/>
      <c r="R64916" s="54"/>
      <c r="S64916" s="54"/>
    </row>
    <row r="64917" spans="15:19">
      <c r="O64917" s="53"/>
      <c r="P64917" s="46"/>
      <c r="Q64917" s="46"/>
      <c r="R64917" s="54"/>
      <c r="S64917" s="54"/>
    </row>
    <row r="64918" spans="15:19">
      <c r="O64918" s="53"/>
      <c r="P64918" s="46"/>
      <c r="Q64918" s="46"/>
      <c r="R64918" s="54"/>
      <c r="S64918" s="54"/>
    </row>
    <row r="64919" spans="15:19">
      <c r="O64919" s="53"/>
      <c r="P64919" s="46"/>
      <c r="Q64919" s="46"/>
      <c r="R64919" s="54"/>
      <c r="S64919" s="54"/>
    </row>
    <row r="64920" spans="15:19">
      <c r="O64920" s="53"/>
      <c r="P64920" s="46"/>
      <c r="Q64920" s="46"/>
      <c r="R64920" s="54"/>
      <c r="S64920" s="54"/>
    </row>
    <row r="64921" spans="15:19">
      <c r="O64921" s="53"/>
      <c r="P64921" s="46"/>
      <c r="Q64921" s="46"/>
      <c r="R64921" s="54"/>
      <c r="S64921" s="54"/>
    </row>
    <row r="64922" spans="15:19">
      <c r="O64922" s="53"/>
      <c r="P64922" s="46"/>
      <c r="Q64922" s="46"/>
      <c r="R64922" s="54"/>
      <c r="S64922" s="54"/>
    </row>
    <row r="64923" spans="15:19">
      <c r="O64923" s="53"/>
      <c r="P64923" s="46"/>
      <c r="Q64923" s="46"/>
      <c r="R64923" s="54"/>
      <c r="S64923" s="54"/>
    </row>
    <row r="64924" spans="15:19">
      <c r="O64924" s="53"/>
      <c r="P64924" s="46"/>
      <c r="Q64924" s="46"/>
      <c r="R64924" s="54"/>
      <c r="S64924" s="54"/>
    </row>
    <row r="64925" spans="15:19">
      <c r="O64925" s="53"/>
      <c r="P64925" s="46"/>
      <c r="Q64925" s="46"/>
      <c r="R64925" s="54"/>
      <c r="S64925" s="54"/>
    </row>
    <row r="64926" spans="15:19">
      <c r="O64926" s="53"/>
      <c r="P64926" s="46"/>
      <c r="Q64926" s="46"/>
      <c r="R64926" s="54"/>
      <c r="S64926" s="54"/>
    </row>
    <row r="64927" spans="15:19">
      <c r="O64927" s="53"/>
      <c r="P64927" s="46"/>
      <c r="Q64927" s="46"/>
      <c r="R64927" s="54"/>
      <c r="S64927" s="54"/>
    </row>
    <row r="64928" spans="15:19">
      <c r="O64928" s="53"/>
      <c r="P64928" s="46"/>
      <c r="Q64928" s="46"/>
      <c r="R64928" s="54"/>
      <c r="S64928" s="54"/>
    </row>
    <row r="64929" spans="15:19">
      <c r="O64929" s="53"/>
      <c r="P64929" s="46"/>
      <c r="Q64929" s="46"/>
      <c r="R64929" s="54"/>
      <c r="S64929" s="54"/>
    </row>
    <row r="64930" spans="15:19">
      <c r="O64930" s="53"/>
      <c r="P64930" s="46"/>
      <c r="Q64930" s="46"/>
      <c r="R64930" s="54"/>
      <c r="S64930" s="54"/>
    </row>
    <row r="64931" spans="15:19">
      <c r="O64931" s="53"/>
      <c r="P64931" s="46"/>
      <c r="Q64931" s="46"/>
      <c r="R64931" s="54"/>
      <c r="S64931" s="54"/>
    </row>
    <row r="64932" spans="15:19">
      <c r="O64932" s="53"/>
      <c r="P64932" s="46"/>
      <c r="Q64932" s="46"/>
      <c r="R64932" s="54"/>
      <c r="S64932" s="54"/>
    </row>
    <row r="64933" spans="15:19">
      <c r="O64933" s="53"/>
      <c r="P64933" s="46"/>
      <c r="Q64933" s="46"/>
      <c r="R64933" s="54"/>
      <c r="S64933" s="54"/>
    </row>
    <row r="64934" spans="15:19">
      <c r="O64934" s="53"/>
      <c r="P64934" s="46"/>
      <c r="Q64934" s="46"/>
      <c r="R64934" s="54"/>
      <c r="S64934" s="54"/>
    </row>
    <row r="64935" spans="15:19">
      <c r="O64935" s="53"/>
      <c r="P64935" s="46"/>
      <c r="Q64935" s="46"/>
      <c r="R64935" s="54"/>
      <c r="S64935" s="54"/>
    </row>
    <row r="64936" spans="15:19">
      <c r="O64936" s="53"/>
      <c r="P64936" s="46"/>
      <c r="Q64936" s="46"/>
      <c r="R64936" s="54"/>
      <c r="S64936" s="54"/>
    </row>
    <row r="64937" spans="15:19">
      <c r="O64937" s="53"/>
      <c r="P64937" s="46"/>
      <c r="Q64937" s="46"/>
      <c r="R64937" s="54"/>
      <c r="S64937" s="54"/>
    </row>
    <row r="64938" spans="15:19">
      <c r="O64938" s="53"/>
      <c r="P64938" s="46"/>
      <c r="Q64938" s="46"/>
      <c r="R64938" s="54"/>
      <c r="S64938" s="54"/>
    </row>
    <row r="64939" spans="15:19">
      <c r="O64939" s="53"/>
      <c r="P64939" s="46"/>
      <c r="Q64939" s="46"/>
      <c r="R64939" s="54"/>
      <c r="S64939" s="54"/>
    </row>
    <row r="64940" spans="15:19">
      <c r="O64940" s="53"/>
      <c r="P64940" s="46"/>
      <c r="Q64940" s="46"/>
      <c r="R64940" s="54"/>
      <c r="S64940" s="54"/>
    </row>
    <row r="64941" spans="15:19">
      <c r="O64941" s="53"/>
      <c r="P64941" s="46"/>
      <c r="Q64941" s="46"/>
      <c r="R64941" s="54"/>
      <c r="S64941" s="54"/>
    </row>
    <row r="64942" spans="15:19">
      <c r="O64942" s="53"/>
      <c r="P64942" s="46"/>
      <c r="Q64942" s="46"/>
      <c r="R64942" s="54"/>
      <c r="S64942" s="54"/>
    </row>
    <row r="64943" spans="15:19">
      <c r="O64943" s="53"/>
      <c r="P64943" s="46"/>
      <c r="Q64943" s="46"/>
      <c r="R64943" s="54"/>
      <c r="S64943" s="54"/>
    </row>
    <row r="64944" spans="15:19">
      <c r="O64944" s="53"/>
      <c r="P64944" s="46"/>
      <c r="Q64944" s="46"/>
      <c r="R64944" s="54"/>
      <c r="S64944" s="54"/>
    </row>
    <row r="64945" spans="15:19">
      <c r="O64945" s="53"/>
      <c r="P64945" s="46"/>
      <c r="Q64945" s="46"/>
      <c r="R64945" s="54"/>
      <c r="S64945" s="54"/>
    </row>
    <row r="64946" spans="15:19">
      <c r="O64946" s="53"/>
      <c r="P64946" s="46"/>
      <c r="Q64946" s="46"/>
      <c r="R64946" s="54"/>
      <c r="S64946" s="54"/>
    </row>
    <row r="64947" spans="15:19">
      <c r="O64947" s="53"/>
      <c r="P64947" s="46"/>
      <c r="Q64947" s="46"/>
      <c r="R64947" s="54"/>
      <c r="S64947" s="54"/>
    </row>
    <row r="64948" spans="15:19">
      <c r="O64948" s="53"/>
      <c r="P64948" s="46"/>
      <c r="Q64948" s="46"/>
      <c r="R64948" s="54"/>
      <c r="S64948" s="54"/>
    </row>
    <row r="64949" spans="15:19">
      <c r="O64949" s="53"/>
      <c r="P64949" s="46"/>
      <c r="Q64949" s="46"/>
      <c r="R64949" s="54"/>
      <c r="S64949" s="54"/>
    </row>
    <row r="64950" spans="15:19">
      <c r="O64950" s="53"/>
      <c r="P64950" s="46"/>
      <c r="Q64950" s="46"/>
      <c r="R64950" s="54"/>
      <c r="S64950" s="54"/>
    </row>
    <row r="64951" spans="15:19">
      <c r="O64951" s="53"/>
      <c r="P64951" s="46"/>
      <c r="Q64951" s="46"/>
      <c r="R64951" s="54"/>
      <c r="S64951" s="54"/>
    </row>
    <row r="64952" spans="15:19">
      <c r="O64952" s="53"/>
      <c r="P64952" s="46"/>
      <c r="Q64952" s="46"/>
      <c r="R64952" s="54"/>
      <c r="S64952" s="54"/>
    </row>
    <row r="64953" spans="15:19">
      <c r="O64953" s="53"/>
      <c r="P64953" s="46"/>
      <c r="Q64953" s="46"/>
      <c r="R64953" s="54"/>
      <c r="S64953" s="54"/>
    </row>
    <row r="64954" spans="15:19">
      <c r="O64954" s="53"/>
      <c r="P64954" s="46"/>
      <c r="Q64954" s="46"/>
      <c r="R64954" s="54"/>
      <c r="S64954" s="54"/>
    </row>
    <row r="64955" spans="15:19">
      <c r="O64955" s="53"/>
      <c r="P64955" s="46"/>
      <c r="Q64955" s="46"/>
      <c r="R64955" s="54"/>
      <c r="S64955" s="54"/>
    </row>
    <row r="64956" spans="15:19">
      <c r="O64956" s="53"/>
      <c r="P64956" s="46"/>
      <c r="Q64956" s="46"/>
      <c r="R64956" s="54"/>
      <c r="S64956" s="54"/>
    </row>
    <row r="64957" spans="15:19">
      <c r="O64957" s="53"/>
      <c r="P64957" s="46"/>
      <c r="Q64957" s="46"/>
      <c r="R64957" s="54"/>
      <c r="S64957" s="54"/>
    </row>
    <row r="64958" spans="15:19">
      <c r="O64958" s="53"/>
      <c r="P64958" s="46"/>
      <c r="Q64958" s="46"/>
      <c r="R64958" s="54"/>
      <c r="S64958" s="54"/>
    </row>
    <row r="64959" spans="15:19">
      <c r="O64959" s="53"/>
      <c r="P64959" s="46"/>
      <c r="Q64959" s="46"/>
      <c r="R64959" s="54"/>
      <c r="S64959" s="54"/>
    </row>
    <row r="64960" spans="15:19">
      <c r="O64960" s="53"/>
      <c r="P64960" s="46"/>
      <c r="Q64960" s="46"/>
      <c r="R64960" s="54"/>
      <c r="S64960" s="54"/>
    </row>
    <row r="64961" spans="15:19">
      <c r="O64961" s="53"/>
      <c r="P64961" s="46"/>
      <c r="Q64961" s="46"/>
      <c r="R64961" s="54"/>
      <c r="S64961" s="54"/>
    </row>
    <row r="64962" spans="15:19">
      <c r="O64962" s="53"/>
      <c r="P64962" s="46"/>
      <c r="Q64962" s="46"/>
      <c r="R64962" s="54"/>
      <c r="S64962" s="54"/>
    </row>
    <row r="64963" spans="15:19">
      <c r="O64963" s="53"/>
      <c r="P64963" s="46"/>
      <c r="Q64963" s="46"/>
      <c r="R64963" s="54"/>
      <c r="S64963" s="54"/>
    </row>
    <row r="64964" spans="15:19">
      <c r="O64964" s="53"/>
      <c r="P64964" s="46"/>
      <c r="Q64964" s="46"/>
      <c r="R64964" s="54"/>
      <c r="S64964" s="54"/>
    </row>
    <row r="64965" spans="15:19">
      <c r="O64965" s="53"/>
      <c r="P64965" s="46"/>
      <c r="Q64965" s="46"/>
      <c r="R64965" s="54"/>
      <c r="S64965" s="54"/>
    </row>
    <row r="64966" spans="15:19">
      <c r="O64966" s="53"/>
      <c r="P64966" s="46"/>
      <c r="Q64966" s="46"/>
      <c r="R64966" s="54"/>
      <c r="S64966" s="54"/>
    </row>
    <row r="64967" spans="15:19">
      <c r="O64967" s="53"/>
      <c r="P64967" s="46"/>
      <c r="Q64967" s="46"/>
      <c r="R64967" s="54"/>
      <c r="S64967" s="54"/>
    </row>
    <row r="64968" spans="15:19">
      <c r="O64968" s="53"/>
      <c r="P64968" s="46"/>
      <c r="Q64968" s="46"/>
      <c r="R64968" s="54"/>
      <c r="S64968" s="54"/>
    </row>
    <row r="64969" spans="15:19">
      <c r="O64969" s="53"/>
      <c r="P64969" s="46"/>
      <c r="Q64969" s="46"/>
      <c r="R64969" s="54"/>
      <c r="S64969" s="54"/>
    </row>
    <row r="64970" spans="15:19">
      <c r="O64970" s="53"/>
      <c r="P64970" s="46"/>
      <c r="Q64970" s="46"/>
      <c r="R64970" s="54"/>
      <c r="S64970" s="54"/>
    </row>
    <row r="64971" spans="15:19">
      <c r="O64971" s="53"/>
      <c r="P64971" s="46"/>
      <c r="Q64971" s="46"/>
      <c r="R64971" s="54"/>
      <c r="S64971" s="54"/>
    </row>
    <row r="64972" spans="15:19">
      <c r="O64972" s="53"/>
      <c r="P64972" s="46"/>
      <c r="Q64972" s="46"/>
      <c r="R64972" s="54"/>
      <c r="S64972" s="54"/>
    </row>
    <row r="64973" spans="15:19">
      <c r="O64973" s="53"/>
      <c r="P64973" s="46"/>
      <c r="Q64973" s="46"/>
      <c r="R64973" s="54"/>
      <c r="S64973" s="54"/>
    </row>
    <row r="64974" spans="15:19">
      <c r="O64974" s="53"/>
      <c r="P64974" s="46"/>
      <c r="Q64974" s="46"/>
      <c r="R64974" s="54"/>
      <c r="S64974" s="54"/>
    </row>
    <row r="64975" spans="15:19">
      <c r="O64975" s="53"/>
      <c r="P64975" s="46"/>
      <c r="Q64975" s="46"/>
      <c r="R64975" s="54"/>
      <c r="S64975" s="54"/>
    </row>
    <row r="64976" spans="15:19">
      <c r="O64976" s="53"/>
      <c r="P64976" s="46"/>
      <c r="Q64976" s="46"/>
      <c r="R64976" s="54"/>
      <c r="S64976" s="54"/>
    </row>
    <row r="64977" spans="15:19">
      <c r="O64977" s="53"/>
      <c r="P64977" s="46"/>
      <c r="Q64977" s="46"/>
      <c r="R64977" s="54"/>
      <c r="S64977" s="54"/>
    </row>
    <row r="64978" spans="15:19">
      <c r="O64978" s="53"/>
      <c r="P64978" s="46"/>
      <c r="Q64978" s="46"/>
      <c r="R64978" s="54"/>
      <c r="S64978" s="54"/>
    </row>
    <row r="64979" spans="15:19">
      <c r="O64979" s="53"/>
      <c r="P64979" s="46"/>
      <c r="Q64979" s="46"/>
      <c r="R64979" s="54"/>
      <c r="S64979" s="54"/>
    </row>
    <row r="64980" spans="15:19">
      <c r="O64980" s="53"/>
      <c r="P64980" s="46"/>
      <c r="Q64980" s="46"/>
      <c r="R64980" s="54"/>
      <c r="S64980" s="54"/>
    </row>
    <row r="64981" spans="15:19">
      <c r="O64981" s="53"/>
      <c r="P64981" s="46"/>
      <c r="Q64981" s="46"/>
      <c r="R64981" s="54"/>
      <c r="S64981" s="54"/>
    </row>
    <row r="64982" spans="15:19">
      <c r="O64982" s="53"/>
      <c r="P64982" s="46"/>
      <c r="Q64982" s="46"/>
      <c r="R64982" s="54"/>
      <c r="S64982" s="54"/>
    </row>
    <row r="64983" spans="15:19">
      <c r="O64983" s="53"/>
      <c r="P64983" s="46"/>
      <c r="Q64983" s="46"/>
      <c r="R64983" s="54"/>
      <c r="S64983" s="54"/>
    </row>
    <row r="64984" spans="15:19">
      <c r="O64984" s="53"/>
      <c r="P64984" s="46"/>
      <c r="Q64984" s="46"/>
      <c r="R64984" s="54"/>
      <c r="S64984" s="54"/>
    </row>
    <row r="64985" spans="15:19">
      <c r="O64985" s="53"/>
      <c r="P64985" s="46"/>
      <c r="Q64985" s="46"/>
      <c r="R64985" s="54"/>
      <c r="S64985" s="54"/>
    </row>
    <row r="64986" spans="15:19">
      <c r="O64986" s="53"/>
      <c r="P64986" s="46"/>
      <c r="Q64986" s="46"/>
      <c r="R64986" s="54"/>
      <c r="S64986" s="54"/>
    </row>
    <row r="64987" spans="15:19">
      <c r="O64987" s="53"/>
      <c r="P64987" s="46"/>
      <c r="Q64987" s="46"/>
      <c r="R64987" s="54"/>
      <c r="S64987" s="54"/>
    </row>
    <row r="64988" spans="15:19">
      <c r="O64988" s="53"/>
      <c r="P64988" s="46"/>
      <c r="Q64988" s="46"/>
      <c r="R64988" s="54"/>
      <c r="S64988" s="54"/>
    </row>
    <row r="64989" spans="15:19">
      <c r="O64989" s="53"/>
      <c r="P64989" s="46"/>
      <c r="Q64989" s="46"/>
      <c r="R64989" s="54"/>
      <c r="S64989" s="54"/>
    </row>
    <row r="64990" spans="15:19">
      <c r="O64990" s="53"/>
      <c r="P64990" s="46"/>
      <c r="Q64990" s="46"/>
      <c r="R64990" s="54"/>
      <c r="S64990" s="54"/>
    </row>
    <row r="64991" spans="15:19">
      <c r="O64991" s="53"/>
      <c r="P64991" s="46"/>
      <c r="Q64991" s="46"/>
      <c r="R64991" s="54"/>
      <c r="S64991" s="54"/>
    </row>
    <row r="64992" spans="15:19">
      <c r="O64992" s="53"/>
      <c r="P64992" s="46"/>
      <c r="Q64992" s="46"/>
      <c r="R64992" s="54"/>
      <c r="S64992" s="54"/>
    </row>
    <row r="64993" spans="15:19">
      <c r="O64993" s="53"/>
      <c r="P64993" s="46"/>
      <c r="Q64993" s="46"/>
      <c r="R64993" s="54"/>
      <c r="S64993" s="54"/>
    </row>
    <row r="64994" spans="15:19">
      <c r="O64994" s="53"/>
      <c r="P64994" s="46"/>
      <c r="Q64994" s="46"/>
      <c r="R64994" s="54"/>
      <c r="S64994" s="54"/>
    </row>
    <row r="64995" spans="15:19">
      <c r="O64995" s="53"/>
      <c r="P64995" s="46"/>
      <c r="Q64995" s="46"/>
      <c r="R64995" s="54"/>
      <c r="S64995" s="54"/>
    </row>
    <row r="64996" spans="15:19">
      <c r="O64996" s="53"/>
      <c r="P64996" s="46"/>
      <c r="Q64996" s="46"/>
      <c r="R64996" s="54"/>
      <c r="S64996" s="54"/>
    </row>
    <row r="64997" spans="15:19">
      <c r="O64997" s="53"/>
      <c r="P64997" s="46"/>
      <c r="Q64997" s="46"/>
      <c r="R64997" s="54"/>
      <c r="S64997" s="54"/>
    </row>
    <row r="64998" spans="15:19">
      <c r="O64998" s="53"/>
      <c r="P64998" s="46"/>
      <c r="Q64998" s="46"/>
      <c r="R64998" s="54"/>
      <c r="S64998" s="54"/>
    </row>
    <row r="64999" spans="15:19">
      <c r="O64999" s="53"/>
      <c r="P64999" s="46"/>
      <c r="Q64999" s="46"/>
      <c r="R64999" s="54"/>
      <c r="S64999" s="54"/>
    </row>
    <row r="65000" spans="15:19">
      <c r="O65000" s="53"/>
      <c r="P65000" s="46"/>
      <c r="Q65000" s="46"/>
      <c r="R65000" s="54"/>
      <c r="S65000" s="54"/>
    </row>
    <row r="65001" spans="15:19">
      <c r="O65001" s="53"/>
      <c r="P65001" s="46"/>
      <c r="Q65001" s="46"/>
      <c r="R65001" s="54"/>
      <c r="S65001" s="54"/>
    </row>
    <row r="65002" spans="15:19">
      <c r="O65002" s="53"/>
      <c r="P65002" s="46"/>
      <c r="Q65002" s="46"/>
      <c r="R65002" s="54"/>
      <c r="S65002" s="54"/>
    </row>
    <row r="65003" spans="15:19">
      <c r="O65003" s="53"/>
      <c r="P65003" s="46"/>
      <c r="Q65003" s="46"/>
      <c r="R65003" s="54"/>
      <c r="S65003" s="54"/>
    </row>
    <row r="65004" spans="15:19">
      <c r="O65004" s="53"/>
      <c r="P65004" s="46"/>
      <c r="Q65004" s="46"/>
      <c r="R65004" s="54"/>
      <c r="S65004" s="54"/>
    </row>
    <row r="65005" spans="15:19">
      <c r="O65005" s="53"/>
      <c r="P65005" s="46"/>
      <c r="Q65005" s="46"/>
      <c r="R65005" s="54"/>
      <c r="S65005" s="54"/>
    </row>
    <row r="65006" spans="15:19">
      <c r="O65006" s="53"/>
      <c r="P65006" s="46"/>
      <c r="Q65006" s="46"/>
      <c r="R65006" s="54"/>
      <c r="S65006" s="54"/>
    </row>
    <row r="65007" spans="15:19">
      <c r="O65007" s="53"/>
      <c r="P65007" s="46"/>
      <c r="Q65007" s="46"/>
      <c r="R65007" s="54"/>
      <c r="S65007" s="54"/>
    </row>
    <row r="65008" spans="15:19">
      <c r="O65008" s="53"/>
      <c r="P65008" s="46"/>
      <c r="Q65008" s="46"/>
      <c r="R65008" s="54"/>
      <c r="S65008" s="54"/>
    </row>
    <row r="65009" spans="15:19">
      <c r="O65009" s="53"/>
      <c r="P65009" s="46"/>
      <c r="Q65009" s="46"/>
      <c r="R65009" s="54"/>
      <c r="S65009" s="54"/>
    </row>
    <row r="65010" spans="15:19">
      <c r="O65010" s="53"/>
      <c r="P65010" s="46"/>
      <c r="Q65010" s="46"/>
      <c r="R65010" s="54"/>
      <c r="S65010" s="54"/>
    </row>
    <row r="65011" spans="15:19">
      <c r="O65011" s="53"/>
      <c r="P65011" s="46"/>
      <c r="Q65011" s="46"/>
      <c r="R65011" s="54"/>
      <c r="S65011" s="54"/>
    </row>
    <row r="65012" spans="15:19">
      <c r="O65012" s="53"/>
      <c r="P65012" s="46"/>
      <c r="Q65012" s="46"/>
      <c r="R65012" s="54"/>
      <c r="S65012" s="54"/>
    </row>
    <row r="65013" spans="15:19">
      <c r="O65013" s="53"/>
      <c r="P65013" s="46"/>
      <c r="Q65013" s="46"/>
      <c r="R65013" s="54"/>
      <c r="S65013" s="54"/>
    </row>
    <row r="65014" spans="15:19">
      <c r="O65014" s="53"/>
      <c r="P65014" s="46"/>
      <c r="Q65014" s="46"/>
      <c r="R65014" s="54"/>
      <c r="S65014" s="54"/>
    </row>
    <row r="65015" spans="15:19">
      <c r="O65015" s="53"/>
      <c r="P65015" s="46"/>
      <c r="Q65015" s="46"/>
      <c r="R65015" s="54"/>
      <c r="S65015" s="54"/>
    </row>
    <row r="65016" spans="15:19">
      <c r="O65016" s="53"/>
      <c r="P65016" s="46"/>
      <c r="Q65016" s="46"/>
      <c r="R65016" s="54"/>
      <c r="S65016" s="54"/>
    </row>
    <row r="65017" spans="15:19">
      <c r="O65017" s="53"/>
      <c r="P65017" s="46"/>
      <c r="Q65017" s="46"/>
      <c r="R65017" s="54"/>
      <c r="S65017" s="54"/>
    </row>
    <row r="65018" spans="15:19">
      <c r="O65018" s="53"/>
      <c r="P65018" s="46"/>
      <c r="Q65018" s="46"/>
      <c r="R65018" s="54"/>
      <c r="S65018" s="54"/>
    </row>
    <row r="65019" spans="15:19">
      <c r="O65019" s="53"/>
      <c r="P65019" s="46"/>
      <c r="Q65019" s="46"/>
      <c r="R65019" s="54"/>
      <c r="S65019" s="54"/>
    </row>
    <row r="65020" spans="15:19">
      <c r="O65020" s="53"/>
      <c r="P65020" s="46"/>
      <c r="Q65020" s="46"/>
      <c r="R65020" s="54"/>
      <c r="S65020" s="54"/>
    </row>
    <row r="65021" spans="15:19">
      <c r="O65021" s="53"/>
      <c r="P65021" s="46"/>
      <c r="Q65021" s="46"/>
      <c r="R65021" s="54"/>
      <c r="S65021" s="54"/>
    </row>
    <row r="65022" spans="15:19">
      <c r="O65022" s="53"/>
      <c r="P65022" s="46"/>
      <c r="Q65022" s="46"/>
      <c r="R65022" s="54"/>
      <c r="S65022" s="54"/>
    </row>
    <row r="65023" spans="15:19">
      <c r="O65023" s="53"/>
      <c r="P65023" s="46"/>
      <c r="Q65023" s="46"/>
      <c r="R65023" s="54"/>
      <c r="S65023" s="54"/>
    </row>
    <row r="65024" spans="15:19">
      <c r="O65024" s="53"/>
      <c r="P65024" s="46"/>
      <c r="Q65024" s="46"/>
      <c r="R65024" s="54"/>
      <c r="S65024" s="54"/>
    </row>
    <row r="65025" spans="15:19">
      <c r="O65025" s="53"/>
      <c r="P65025" s="46"/>
      <c r="Q65025" s="46"/>
      <c r="R65025" s="54"/>
      <c r="S65025" s="54"/>
    </row>
    <row r="65026" spans="15:19">
      <c r="O65026" s="53"/>
      <c r="P65026" s="46"/>
      <c r="Q65026" s="46"/>
      <c r="R65026" s="54"/>
      <c r="S65026" s="54"/>
    </row>
    <row r="65027" spans="15:19">
      <c r="O65027" s="53"/>
      <c r="P65027" s="46"/>
      <c r="Q65027" s="46"/>
      <c r="R65027" s="54"/>
      <c r="S65027" s="54"/>
    </row>
    <row r="65028" spans="15:19">
      <c r="O65028" s="53"/>
      <c r="P65028" s="46"/>
      <c r="Q65028" s="46"/>
      <c r="R65028" s="54"/>
      <c r="S65028" s="54"/>
    </row>
    <row r="65029" spans="15:19">
      <c r="O65029" s="53"/>
      <c r="P65029" s="46"/>
      <c r="Q65029" s="46"/>
      <c r="R65029" s="54"/>
      <c r="S65029" s="54"/>
    </row>
    <row r="65030" spans="15:19">
      <c r="O65030" s="53"/>
      <c r="P65030" s="46"/>
      <c r="Q65030" s="46"/>
      <c r="R65030" s="54"/>
      <c r="S65030" s="54"/>
    </row>
    <row r="65031" spans="15:19">
      <c r="O65031" s="53"/>
      <c r="P65031" s="46"/>
      <c r="Q65031" s="46"/>
      <c r="R65031" s="54"/>
      <c r="S65031" s="54"/>
    </row>
    <row r="65032" spans="15:19">
      <c r="O65032" s="53"/>
      <c r="P65032" s="46"/>
      <c r="Q65032" s="46"/>
      <c r="R65032" s="54"/>
      <c r="S65032" s="54"/>
    </row>
    <row r="65033" spans="15:19">
      <c r="O65033" s="53"/>
      <c r="P65033" s="46"/>
      <c r="Q65033" s="46"/>
      <c r="R65033" s="54"/>
      <c r="S65033" s="54"/>
    </row>
    <row r="65034" spans="15:19">
      <c r="O65034" s="53"/>
      <c r="P65034" s="46"/>
      <c r="Q65034" s="46"/>
      <c r="R65034" s="54"/>
      <c r="S65034" s="54"/>
    </row>
    <row r="65035" spans="15:19">
      <c r="O65035" s="53"/>
      <c r="P65035" s="46"/>
      <c r="Q65035" s="46"/>
      <c r="R65035" s="54"/>
      <c r="S65035" s="54"/>
    </row>
    <row r="65036" spans="15:19">
      <c r="O65036" s="53"/>
      <c r="P65036" s="46"/>
      <c r="Q65036" s="46"/>
      <c r="R65036" s="54"/>
      <c r="S65036" s="54"/>
    </row>
    <row r="65037" spans="15:19">
      <c r="O65037" s="53"/>
      <c r="P65037" s="46"/>
      <c r="Q65037" s="46"/>
      <c r="R65037" s="54"/>
      <c r="S65037" s="54"/>
    </row>
    <row r="65038" spans="15:19">
      <c r="O65038" s="53"/>
      <c r="P65038" s="46"/>
      <c r="Q65038" s="46"/>
      <c r="R65038" s="54"/>
      <c r="S65038" s="54"/>
    </row>
    <row r="65039" spans="15:19">
      <c r="O65039" s="53"/>
      <c r="P65039" s="46"/>
      <c r="Q65039" s="46"/>
      <c r="R65039" s="54"/>
      <c r="S65039" s="54"/>
    </row>
    <row r="65040" spans="15:19">
      <c r="O65040" s="53"/>
      <c r="P65040" s="46"/>
      <c r="Q65040" s="46"/>
      <c r="R65040" s="54"/>
      <c r="S65040" s="54"/>
    </row>
    <row r="65041" spans="15:19">
      <c r="O65041" s="53"/>
      <c r="P65041" s="46"/>
      <c r="Q65041" s="46"/>
      <c r="R65041" s="54"/>
      <c r="S65041" s="54"/>
    </row>
    <row r="65042" spans="15:19">
      <c r="O65042" s="53"/>
      <c r="P65042" s="46"/>
      <c r="Q65042" s="46"/>
      <c r="R65042" s="54"/>
      <c r="S65042" s="54"/>
    </row>
    <row r="65043" spans="15:19">
      <c r="O65043" s="53"/>
      <c r="P65043" s="46"/>
      <c r="Q65043" s="46"/>
      <c r="R65043" s="54"/>
      <c r="S65043" s="54"/>
    </row>
    <row r="65044" spans="15:19">
      <c r="O65044" s="53"/>
      <c r="P65044" s="46"/>
      <c r="Q65044" s="46"/>
      <c r="R65044" s="54"/>
      <c r="S65044" s="54"/>
    </row>
    <row r="65045" spans="15:19">
      <c r="O65045" s="53"/>
      <c r="P65045" s="46"/>
      <c r="Q65045" s="46"/>
      <c r="R65045" s="54"/>
      <c r="S65045" s="54"/>
    </row>
    <row r="65046" spans="15:19">
      <c r="O65046" s="53"/>
      <c r="P65046" s="46"/>
      <c r="Q65046" s="46"/>
      <c r="R65046" s="54"/>
      <c r="S65046" s="54"/>
    </row>
    <row r="65047" spans="15:19">
      <c r="O65047" s="53"/>
      <c r="P65047" s="46"/>
      <c r="Q65047" s="46"/>
      <c r="R65047" s="54"/>
      <c r="S65047" s="54"/>
    </row>
    <row r="65048" spans="15:19">
      <c r="O65048" s="53"/>
      <c r="P65048" s="46"/>
      <c r="Q65048" s="46"/>
      <c r="R65048" s="54"/>
      <c r="S65048" s="54"/>
    </row>
    <row r="65049" spans="15:19">
      <c r="O65049" s="53"/>
      <c r="P65049" s="46"/>
      <c r="Q65049" s="46"/>
      <c r="R65049" s="54"/>
      <c r="S65049" s="54"/>
    </row>
    <row r="65050" spans="15:19">
      <c r="O65050" s="53"/>
      <c r="P65050" s="46"/>
      <c r="Q65050" s="46"/>
      <c r="R65050" s="54"/>
      <c r="S65050" s="54"/>
    </row>
    <row r="65051" spans="15:19">
      <c r="O65051" s="53"/>
      <c r="P65051" s="46"/>
      <c r="Q65051" s="46"/>
      <c r="R65051" s="54"/>
      <c r="S65051" s="54"/>
    </row>
    <row r="65052" spans="15:19">
      <c r="O65052" s="53"/>
      <c r="P65052" s="46"/>
      <c r="Q65052" s="46"/>
      <c r="R65052" s="54"/>
      <c r="S65052" s="54"/>
    </row>
    <row r="65053" spans="15:19">
      <c r="O65053" s="53"/>
      <c r="P65053" s="46"/>
      <c r="Q65053" s="46"/>
      <c r="R65053" s="54"/>
      <c r="S65053" s="54"/>
    </row>
    <row r="65054" spans="15:19">
      <c r="O65054" s="53"/>
      <c r="P65054" s="46"/>
      <c r="Q65054" s="46"/>
      <c r="R65054" s="54"/>
      <c r="S65054" s="54"/>
    </row>
    <row r="65055" spans="15:19">
      <c r="O65055" s="53"/>
      <c r="P65055" s="46"/>
      <c r="Q65055" s="46"/>
      <c r="R65055" s="54"/>
      <c r="S65055" s="54"/>
    </row>
    <row r="65056" spans="15:19">
      <c r="O65056" s="53"/>
      <c r="P65056" s="46"/>
      <c r="Q65056" s="46"/>
      <c r="R65056" s="54"/>
      <c r="S65056" s="54"/>
    </row>
    <row r="65057" spans="15:19">
      <c r="O65057" s="53"/>
      <c r="P65057" s="46"/>
      <c r="Q65057" s="46"/>
      <c r="R65057" s="54"/>
      <c r="S65057" s="54"/>
    </row>
    <row r="65058" spans="15:19">
      <c r="O65058" s="53"/>
      <c r="P65058" s="46"/>
      <c r="Q65058" s="46"/>
      <c r="R65058" s="54"/>
      <c r="S65058" s="54"/>
    </row>
    <row r="65059" spans="15:19">
      <c r="O65059" s="53"/>
      <c r="P65059" s="46"/>
      <c r="Q65059" s="46"/>
      <c r="R65059" s="54"/>
      <c r="S65059" s="54"/>
    </row>
    <row r="65060" spans="15:19">
      <c r="O65060" s="53"/>
      <c r="P65060" s="46"/>
      <c r="Q65060" s="46"/>
      <c r="R65060" s="54"/>
      <c r="S65060" s="54"/>
    </row>
    <row r="65061" spans="15:19">
      <c r="O65061" s="53"/>
      <c r="P65061" s="46"/>
      <c r="Q65061" s="46"/>
      <c r="R65061" s="54"/>
      <c r="S65061" s="54"/>
    </row>
    <row r="65062" spans="15:19">
      <c r="O65062" s="53"/>
      <c r="P65062" s="46"/>
      <c r="Q65062" s="46"/>
      <c r="R65062" s="54"/>
      <c r="S65062" s="54"/>
    </row>
    <row r="65063" spans="15:19">
      <c r="O65063" s="53"/>
      <c r="P65063" s="46"/>
      <c r="Q65063" s="46"/>
      <c r="R65063" s="54"/>
      <c r="S65063" s="54"/>
    </row>
    <row r="65064" spans="15:19">
      <c r="O65064" s="53"/>
      <c r="P65064" s="46"/>
      <c r="Q65064" s="46"/>
      <c r="R65064" s="54"/>
      <c r="S65064" s="54"/>
    </row>
    <row r="65065" spans="15:19">
      <c r="O65065" s="53"/>
      <c r="P65065" s="46"/>
      <c r="Q65065" s="46"/>
      <c r="R65065" s="54"/>
      <c r="S65065" s="54"/>
    </row>
    <row r="65066" spans="15:19">
      <c r="O65066" s="53"/>
      <c r="P65066" s="46"/>
      <c r="Q65066" s="46"/>
      <c r="R65066" s="54"/>
      <c r="S65066" s="54"/>
    </row>
    <row r="65067" spans="15:19">
      <c r="O65067" s="53"/>
      <c r="P65067" s="46"/>
      <c r="Q65067" s="46"/>
      <c r="R65067" s="54"/>
      <c r="S65067" s="54"/>
    </row>
    <row r="65068" spans="15:19">
      <c r="O65068" s="53"/>
      <c r="P65068" s="46"/>
      <c r="Q65068" s="46"/>
      <c r="R65068" s="54"/>
      <c r="S65068" s="54"/>
    </row>
    <row r="65069" spans="15:19">
      <c r="O65069" s="53"/>
      <c r="P65069" s="46"/>
      <c r="Q65069" s="46"/>
      <c r="R65069" s="54"/>
      <c r="S65069" s="54"/>
    </row>
    <row r="65070" spans="15:19">
      <c r="O65070" s="53"/>
      <c r="P65070" s="46"/>
      <c r="Q65070" s="46"/>
      <c r="R65070" s="54"/>
      <c r="S65070" s="54"/>
    </row>
    <row r="65071" spans="15:19">
      <c r="O65071" s="53"/>
      <c r="P65071" s="46"/>
      <c r="Q65071" s="46"/>
      <c r="R65071" s="54"/>
      <c r="S65071" s="54"/>
    </row>
    <row r="65072" spans="15:19">
      <c r="O65072" s="53"/>
      <c r="P65072" s="46"/>
      <c r="Q65072" s="46"/>
      <c r="R65072" s="54"/>
      <c r="S65072" s="54"/>
    </row>
    <row r="65073" spans="15:19">
      <c r="O65073" s="53"/>
      <c r="P65073" s="46"/>
      <c r="Q65073" s="46"/>
      <c r="R65073" s="54"/>
      <c r="S65073" s="54"/>
    </row>
    <row r="65074" spans="15:19">
      <c r="O65074" s="53"/>
      <c r="P65074" s="46"/>
      <c r="Q65074" s="46"/>
      <c r="R65074" s="54"/>
      <c r="S65074" s="54"/>
    </row>
    <row r="65075" spans="15:19">
      <c r="O65075" s="53"/>
      <c r="P65075" s="46"/>
      <c r="Q65075" s="46"/>
      <c r="R65075" s="54"/>
      <c r="S65075" s="54"/>
    </row>
    <row r="65076" spans="15:19">
      <c r="O65076" s="53"/>
      <c r="P65076" s="46"/>
      <c r="Q65076" s="46"/>
      <c r="R65076" s="54"/>
      <c r="S65076" s="54"/>
    </row>
    <row r="65077" spans="15:19">
      <c r="O65077" s="53"/>
      <c r="P65077" s="46"/>
      <c r="Q65077" s="46"/>
      <c r="R65077" s="54"/>
      <c r="S65077" s="54"/>
    </row>
    <row r="65078" spans="15:19">
      <c r="O65078" s="53"/>
      <c r="P65078" s="46"/>
      <c r="Q65078" s="46"/>
      <c r="R65078" s="54"/>
      <c r="S65078" s="54"/>
    </row>
    <row r="65079" spans="15:19">
      <c r="O65079" s="53"/>
      <c r="P65079" s="46"/>
      <c r="Q65079" s="46"/>
      <c r="R65079" s="54"/>
      <c r="S65079" s="54"/>
    </row>
    <row r="65080" spans="15:19">
      <c r="O65080" s="53"/>
      <c r="P65080" s="46"/>
      <c r="Q65080" s="46"/>
      <c r="R65080" s="54"/>
      <c r="S65080" s="54"/>
    </row>
    <row r="65081" spans="15:19">
      <c r="O65081" s="53"/>
      <c r="P65081" s="46"/>
      <c r="Q65081" s="46"/>
      <c r="R65081" s="54"/>
      <c r="S65081" s="54"/>
    </row>
    <row r="65082" spans="15:19">
      <c r="O65082" s="53"/>
      <c r="P65082" s="46"/>
      <c r="Q65082" s="46"/>
      <c r="R65082" s="54"/>
      <c r="S65082" s="54"/>
    </row>
    <row r="65083" spans="15:19">
      <c r="O65083" s="53"/>
      <c r="P65083" s="46"/>
      <c r="Q65083" s="46"/>
      <c r="R65083" s="54"/>
      <c r="S65083" s="54"/>
    </row>
    <row r="65084" spans="15:19">
      <c r="O65084" s="53"/>
      <c r="P65084" s="46"/>
      <c r="Q65084" s="46"/>
      <c r="R65084" s="54"/>
      <c r="S65084" s="54"/>
    </row>
    <row r="65085" spans="15:19">
      <c r="O65085" s="53"/>
      <c r="P65085" s="46"/>
      <c r="Q65085" s="46"/>
      <c r="R65085" s="54"/>
      <c r="S65085" s="54"/>
    </row>
    <row r="65086" spans="15:19">
      <c r="O65086" s="53"/>
      <c r="P65086" s="46"/>
      <c r="Q65086" s="46"/>
      <c r="R65086" s="54"/>
      <c r="S65086" s="54"/>
    </row>
    <row r="65087" spans="15:19">
      <c r="O65087" s="53"/>
      <c r="P65087" s="46"/>
      <c r="Q65087" s="46"/>
      <c r="R65087" s="54"/>
      <c r="S65087" s="54"/>
    </row>
    <row r="65088" spans="15:19">
      <c r="O65088" s="53"/>
      <c r="P65088" s="46"/>
      <c r="Q65088" s="46"/>
      <c r="R65088" s="54"/>
      <c r="S65088" s="54"/>
    </row>
    <row r="65089" spans="15:19">
      <c r="O65089" s="53"/>
      <c r="P65089" s="46"/>
      <c r="Q65089" s="46"/>
      <c r="R65089" s="54"/>
      <c r="S65089" s="54"/>
    </row>
    <row r="65090" spans="15:19">
      <c r="O65090" s="53"/>
      <c r="P65090" s="46"/>
      <c r="Q65090" s="46"/>
      <c r="R65090" s="54"/>
      <c r="S65090" s="54"/>
    </row>
    <row r="65091" spans="15:19">
      <c r="O65091" s="53"/>
      <c r="P65091" s="46"/>
      <c r="Q65091" s="46"/>
      <c r="R65091" s="54"/>
      <c r="S65091" s="54"/>
    </row>
    <row r="65092" spans="15:19">
      <c r="O65092" s="53"/>
      <c r="P65092" s="46"/>
      <c r="Q65092" s="46"/>
      <c r="R65092" s="54"/>
      <c r="S65092" s="54"/>
    </row>
    <row r="65093" spans="15:19">
      <c r="O65093" s="53"/>
      <c r="P65093" s="46"/>
      <c r="Q65093" s="46"/>
      <c r="R65093" s="54"/>
      <c r="S65093" s="54"/>
    </row>
    <row r="65094" spans="15:19">
      <c r="O65094" s="53"/>
      <c r="P65094" s="46"/>
      <c r="Q65094" s="46"/>
      <c r="R65094" s="54"/>
      <c r="S65094" s="54"/>
    </row>
    <row r="65095" spans="15:19">
      <c r="O65095" s="53"/>
      <c r="P65095" s="46"/>
      <c r="Q65095" s="46"/>
      <c r="R65095" s="54"/>
      <c r="S65095" s="54"/>
    </row>
    <row r="65096" spans="15:19">
      <c r="O65096" s="53"/>
      <c r="P65096" s="46"/>
      <c r="Q65096" s="46"/>
      <c r="R65096" s="54"/>
      <c r="S65096" s="54"/>
    </row>
    <row r="65097" spans="15:19">
      <c r="O65097" s="53"/>
      <c r="P65097" s="46"/>
      <c r="Q65097" s="46"/>
      <c r="R65097" s="54"/>
      <c r="S65097" s="54"/>
    </row>
    <row r="65098" spans="15:19">
      <c r="O65098" s="53"/>
      <c r="P65098" s="46"/>
      <c r="Q65098" s="46"/>
      <c r="R65098" s="54"/>
      <c r="S65098" s="54"/>
    </row>
    <row r="65099" spans="15:19">
      <c r="O65099" s="53"/>
      <c r="P65099" s="46"/>
      <c r="Q65099" s="46"/>
      <c r="R65099" s="54"/>
      <c r="S65099" s="54"/>
    </row>
    <row r="65100" spans="15:19">
      <c r="O65100" s="53"/>
      <c r="P65100" s="46"/>
      <c r="Q65100" s="46"/>
      <c r="R65100" s="54"/>
      <c r="S65100" s="54"/>
    </row>
    <row r="65101" spans="15:19">
      <c r="O65101" s="53"/>
      <c r="P65101" s="46"/>
      <c r="Q65101" s="46"/>
      <c r="R65101" s="54"/>
      <c r="S65101" s="54"/>
    </row>
    <row r="65102" spans="15:19">
      <c r="O65102" s="53"/>
      <c r="P65102" s="46"/>
      <c r="Q65102" s="46"/>
      <c r="R65102" s="54"/>
      <c r="S65102" s="54"/>
    </row>
    <row r="65103" spans="15:19">
      <c r="O65103" s="53"/>
      <c r="P65103" s="46"/>
      <c r="Q65103" s="46"/>
      <c r="R65103" s="54"/>
      <c r="S65103" s="54"/>
    </row>
    <row r="65104" spans="15:19">
      <c r="O65104" s="53"/>
      <c r="P65104" s="46"/>
      <c r="Q65104" s="46"/>
      <c r="R65104" s="54"/>
      <c r="S65104" s="54"/>
    </row>
    <row r="65105" spans="15:19">
      <c r="O65105" s="53"/>
      <c r="P65105" s="46"/>
      <c r="Q65105" s="46"/>
      <c r="R65105" s="54"/>
      <c r="S65105" s="54"/>
    </row>
    <row r="65106" spans="15:19">
      <c r="O65106" s="53"/>
      <c r="P65106" s="46"/>
      <c r="Q65106" s="46"/>
      <c r="R65106" s="54"/>
      <c r="S65106" s="54"/>
    </row>
    <row r="65107" spans="15:19">
      <c r="O65107" s="53"/>
      <c r="P65107" s="46"/>
      <c r="Q65107" s="46"/>
      <c r="R65107" s="54"/>
      <c r="S65107" s="54"/>
    </row>
    <row r="65108" spans="15:19">
      <c r="O65108" s="53"/>
      <c r="P65108" s="46"/>
      <c r="Q65108" s="46"/>
      <c r="R65108" s="54"/>
      <c r="S65108" s="54"/>
    </row>
    <row r="65109" spans="15:19">
      <c r="O65109" s="53"/>
      <c r="P65109" s="46"/>
      <c r="Q65109" s="46"/>
      <c r="R65109" s="54"/>
      <c r="S65109" s="54"/>
    </row>
    <row r="65110" spans="15:19">
      <c r="O65110" s="53"/>
      <c r="P65110" s="46"/>
      <c r="Q65110" s="46"/>
      <c r="R65110" s="54"/>
      <c r="S65110" s="54"/>
    </row>
    <row r="65111" spans="15:19">
      <c r="O65111" s="53"/>
      <c r="P65111" s="46"/>
      <c r="Q65111" s="46"/>
      <c r="R65111" s="54"/>
      <c r="S65111" s="54"/>
    </row>
    <row r="65112" spans="15:19">
      <c r="O65112" s="53"/>
      <c r="P65112" s="46"/>
      <c r="Q65112" s="46"/>
      <c r="R65112" s="54"/>
      <c r="S65112" s="54"/>
    </row>
    <row r="65113" spans="15:19">
      <c r="O65113" s="53"/>
      <c r="P65113" s="46"/>
      <c r="Q65113" s="46"/>
      <c r="R65113" s="54"/>
      <c r="S65113" s="54"/>
    </row>
    <row r="65114" spans="15:19">
      <c r="O65114" s="53"/>
      <c r="P65114" s="46"/>
      <c r="Q65114" s="46"/>
      <c r="R65114" s="54"/>
      <c r="S65114" s="54"/>
    </row>
    <row r="65115" spans="15:19">
      <c r="O65115" s="53"/>
      <c r="P65115" s="46"/>
      <c r="Q65115" s="46"/>
      <c r="R65115" s="54"/>
      <c r="S65115" s="54"/>
    </row>
    <row r="65116" spans="15:19">
      <c r="O65116" s="53"/>
      <c r="P65116" s="46"/>
      <c r="Q65116" s="46"/>
      <c r="R65116" s="54"/>
      <c r="S65116" s="54"/>
    </row>
    <row r="65117" spans="15:19">
      <c r="O65117" s="53"/>
      <c r="P65117" s="46"/>
      <c r="Q65117" s="46"/>
      <c r="R65117" s="54"/>
      <c r="S65117" s="54"/>
    </row>
    <row r="65118" spans="15:19">
      <c r="O65118" s="53"/>
      <c r="P65118" s="46"/>
      <c r="Q65118" s="46"/>
      <c r="R65118" s="54"/>
      <c r="S65118" s="54"/>
    </row>
    <row r="65119" spans="15:19">
      <c r="O65119" s="53"/>
      <c r="P65119" s="46"/>
      <c r="Q65119" s="46"/>
      <c r="R65119" s="54"/>
      <c r="S65119" s="54"/>
    </row>
    <row r="65120" spans="15:19">
      <c r="O65120" s="53"/>
      <c r="P65120" s="46"/>
      <c r="Q65120" s="46"/>
      <c r="R65120" s="54"/>
      <c r="S65120" s="54"/>
    </row>
    <row r="65121" spans="15:19">
      <c r="O65121" s="53"/>
      <c r="P65121" s="46"/>
      <c r="Q65121" s="46"/>
      <c r="R65121" s="54"/>
      <c r="S65121" s="54"/>
    </row>
    <row r="65122" spans="15:19">
      <c r="O65122" s="53"/>
      <c r="P65122" s="46"/>
      <c r="Q65122" s="46"/>
      <c r="R65122" s="54"/>
      <c r="S65122" s="54"/>
    </row>
    <row r="65123" spans="15:19">
      <c r="O65123" s="53"/>
      <c r="P65123" s="46"/>
      <c r="Q65123" s="46"/>
      <c r="R65123" s="54"/>
      <c r="S65123" s="54"/>
    </row>
    <row r="65124" spans="15:19">
      <c r="O65124" s="53"/>
      <c r="P65124" s="46"/>
      <c r="Q65124" s="46"/>
      <c r="R65124" s="54"/>
      <c r="S65124" s="54"/>
    </row>
    <row r="65125" spans="15:19">
      <c r="O65125" s="53"/>
      <c r="P65125" s="46"/>
      <c r="Q65125" s="46"/>
      <c r="R65125" s="54"/>
      <c r="S65125" s="54"/>
    </row>
    <row r="65126" spans="15:19">
      <c r="O65126" s="53"/>
      <c r="P65126" s="46"/>
      <c r="Q65126" s="46"/>
      <c r="R65126" s="54"/>
      <c r="S65126" s="54"/>
    </row>
    <row r="65127" spans="15:19">
      <c r="O65127" s="53"/>
      <c r="P65127" s="46"/>
      <c r="Q65127" s="46"/>
      <c r="R65127" s="54"/>
      <c r="S65127" s="54"/>
    </row>
    <row r="65128" spans="15:19">
      <c r="O65128" s="53"/>
      <c r="P65128" s="46"/>
      <c r="Q65128" s="46"/>
      <c r="R65128" s="54"/>
      <c r="S65128" s="54"/>
    </row>
    <row r="65129" spans="15:19">
      <c r="O65129" s="53"/>
      <c r="P65129" s="46"/>
      <c r="Q65129" s="46"/>
      <c r="R65129" s="54"/>
      <c r="S65129" s="54"/>
    </row>
    <row r="65130" spans="15:19">
      <c r="O65130" s="53"/>
      <c r="P65130" s="46"/>
      <c r="Q65130" s="46"/>
      <c r="R65130" s="54"/>
      <c r="S65130" s="54"/>
    </row>
    <row r="65131" spans="15:19">
      <c r="O65131" s="53"/>
      <c r="P65131" s="46"/>
      <c r="Q65131" s="46"/>
      <c r="R65131" s="54"/>
      <c r="S65131" s="54"/>
    </row>
    <row r="65132" spans="15:19">
      <c r="O65132" s="53"/>
      <c r="P65132" s="46"/>
      <c r="Q65132" s="46"/>
      <c r="R65132" s="54"/>
      <c r="S65132" s="54"/>
    </row>
    <row r="65133" spans="15:19">
      <c r="O65133" s="53"/>
      <c r="P65133" s="46"/>
      <c r="Q65133" s="46"/>
      <c r="R65133" s="54"/>
      <c r="S65133" s="54"/>
    </row>
    <row r="65134" spans="15:19">
      <c r="O65134" s="53"/>
      <c r="P65134" s="46"/>
      <c r="Q65134" s="46"/>
      <c r="R65134" s="54"/>
      <c r="S65134" s="54"/>
    </row>
    <row r="65135" spans="15:19">
      <c r="O65135" s="53"/>
      <c r="P65135" s="46"/>
      <c r="Q65135" s="46"/>
      <c r="R65135" s="54"/>
      <c r="S65135" s="54"/>
    </row>
    <row r="65136" spans="15:19">
      <c r="O65136" s="53"/>
      <c r="P65136" s="46"/>
      <c r="Q65136" s="46"/>
      <c r="R65136" s="54"/>
      <c r="S65136" s="54"/>
    </row>
    <row r="65137" spans="15:19">
      <c r="O65137" s="53"/>
      <c r="P65137" s="46"/>
      <c r="Q65137" s="46"/>
      <c r="R65137" s="54"/>
      <c r="S65137" s="54"/>
    </row>
    <row r="65138" spans="15:19">
      <c r="O65138" s="53"/>
      <c r="P65138" s="46"/>
      <c r="Q65138" s="46"/>
      <c r="R65138" s="54"/>
      <c r="S65138" s="54"/>
    </row>
    <row r="65139" spans="15:19">
      <c r="O65139" s="53"/>
      <c r="P65139" s="46"/>
      <c r="Q65139" s="46"/>
      <c r="R65139" s="54"/>
      <c r="S65139" s="54"/>
    </row>
    <row r="65140" spans="15:19">
      <c r="O65140" s="53"/>
      <c r="P65140" s="46"/>
      <c r="Q65140" s="46"/>
      <c r="R65140" s="54"/>
      <c r="S65140" s="54"/>
    </row>
    <row r="65141" spans="15:19">
      <c r="O65141" s="53"/>
      <c r="P65141" s="46"/>
      <c r="Q65141" s="46"/>
      <c r="R65141" s="54"/>
      <c r="S65141" s="54"/>
    </row>
    <row r="65142" spans="15:19">
      <c r="O65142" s="53"/>
      <c r="P65142" s="46"/>
      <c r="Q65142" s="46"/>
      <c r="R65142" s="54"/>
      <c r="S65142" s="54"/>
    </row>
    <row r="65143" spans="15:19">
      <c r="O65143" s="53"/>
      <c r="P65143" s="46"/>
      <c r="Q65143" s="46"/>
      <c r="R65143" s="54"/>
      <c r="S65143" s="54"/>
    </row>
    <row r="65144" spans="15:19">
      <c r="O65144" s="53"/>
      <c r="P65144" s="46"/>
      <c r="Q65144" s="46"/>
      <c r="R65144" s="54"/>
      <c r="S65144" s="54"/>
    </row>
    <row r="65145" spans="15:19">
      <c r="O65145" s="53"/>
      <c r="P65145" s="46"/>
      <c r="Q65145" s="46"/>
      <c r="R65145" s="54"/>
      <c r="S65145" s="54"/>
    </row>
    <row r="65146" spans="15:19">
      <c r="O65146" s="53"/>
      <c r="P65146" s="46"/>
      <c r="Q65146" s="46"/>
      <c r="R65146" s="54"/>
      <c r="S65146" s="54"/>
    </row>
    <row r="65147" spans="15:19">
      <c r="O65147" s="53"/>
      <c r="P65147" s="46"/>
      <c r="Q65147" s="46"/>
      <c r="R65147" s="54"/>
      <c r="S65147" s="54"/>
    </row>
    <row r="65148" spans="15:19">
      <c r="O65148" s="53"/>
      <c r="P65148" s="46"/>
      <c r="Q65148" s="46"/>
      <c r="R65148" s="54"/>
      <c r="S65148" s="54"/>
    </row>
    <row r="65149" spans="15:19">
      <c r="O65149" s="53"/>
      <c r="P65149" s="46"/>
      <c r="Q65149" s="46"/>
      <c r="R65149" s="54"/>
      <c r="S65149" s="54"/>
    </row>
    <row r="65150" spans="15:19">
      <c r="O65150" s="53"/>
      <c r="P65150" s="46"/>
      <c r="Q65150" s="46"/>
      <c r="R65150" s="54"/>
      <c r="S65150" s="54"/>
    </row>
    <row r="65151" spans="15:19">
      <c r="O65151" s="53"/>
      <c r="P65151" s="46"/>
      <c r="Q65151" s="46"/>
      <c r="R65151" s="54"/>
      <c r="S65151" s="54"/>
    </row>
    <row r="65152" spans="15:19">
      <c r="O65152" s="53"/>
      <c r="P65152" s="46"/>
      <c r="Q65152" s="46"/>
      <c r="R65152" s="54"/>
      <c r="S65152" s="54"/>
    </row>
    <row r="65153" spans="15:19">
      <c r="O65153" s="53"/>
      <c r="P65153" s="46"/>
      <c r="Q65153" s="46"/>
      <c r="R65153" s="54"/>
      <c r="S65153" s="54"/>
    </row>
    <row r="65154" spans="15:19">
      <c r="O65154" s="53"/>
      <c r="P65154" s="46"/>
      <c r="Q65154" s="46"/>
      <c r="R65154" s="54"/>
      <c r="S65154" s="54"/>
    </row>
    <row r="65155" spans="15:19">
      <c r="O65155" s="53"/>
      <c r="P65155" s="46"/>
      <c r="Q65155" s="46"/>
      <c r="R65155" s="54"/>
      <c r="S65155" s="54"/>
    </row>
    <row r="65156" spans="15:19">
      <c r="O65156" s="53"/>
      <c r="P65156" s="46"/>
      <c r="Q65156" s="46"/>
      <c r="R65156" s="54"/>
      <c r="S65156" s="54"/>
    </row>
    <row r="65157" spans="15:19">
      <c r="O65157" s="53"/>
      <c r="P65157" s="46"/>
      <c r="Q65157" s="46"/>
      <c r="R65157" s="54"/>
      <c r="S65157" s="54"/>
    </row>
    <row r="65158" spans="15:19">
      <c r="O65158" s="53"/>
      <c r="P65158" s="46"/>
      <c r="Q65158" s="46"/>
      <c r="R65158" s="54"/>
      <c r="S65158" s="54"/>
    </row>
    <row r="65159" spans="15:19">
      <c r="O65159" s="53"/>
      <c r="P65159" s="46"/>
      <c r="Q65159" s="46"/>
      <c r="R65159" s="54"/>
      <c r="S65159" s="54"/>
    </row>
    <row r="65160" spans="15:19">
      <c r="O65160" s="53"/>
      <c r="P65160" s="46"/>
      <c r="Q65160" s="46"/>
      <c r="R65160" s="54"/>
      <c r="S65160" s="54"/>
    </row>
    <row r="65161" spans="15:19">
      <c r="O65161" s="53"/>
      <c r="P65161" s="46"/>
      <c r="Q65161" s="46"/>
      <c r="R65161" s="54"/>
      <c r="S65161" s="54"/>
    </row>
    <row r="65162" spans="15:19">
      <c r="O65162" s="53"/>
      <c r="P65162" s="46"/>
      <c r="Q65162" s="46"/>
      <c r="R65162" s="54"/>
      <c r="S65162" s="54"/>
    </row>
    <row r="65163" spans="15:19">
      <c r="O65163" s="53"/>
      <c r="P65163" s="46"/>
      <c r="Q65163" s="46"/>
      <c r="R65163" s="54"/>
      <c r="S65163" s="54"/>
    </row>
    <row r="65164" spans="15:19">
      <c r="O65164" s="53"/>
      <c r="P65164" s="46"/>
      <c r="Q65164" s="46"/>
      <c r="R65164" s="54"/>
      <c r="S65164" s="54"/>
    </row>
    <row r="65165" spans="15:19">
      <c r="O65165" s="53"/>
      <c r="P65165" s="46"/>
      <c r="Q65165" s="46"/>
      <c r="R65165" s="54"/>
      <c r="S65165" s="54"/>
    </row>
    <row r="65166" spans="15:19">
      <c r="O65166" s="53"/>
      <c r="P65166" s="46"/>
      <c r="Q65166" s="46"/>
      <c r="R65166" s="54"/>
      <c r="S65166" s="54"/>
    </row>
    <row r="65167" spans="15:19">
      <c r="O65167" s="53"/>
      <c r="P65167" s="46"/>
      <c r="Q65167" s="46"/>
      <c r="R65167" s="54"/>
      <c r="S65167" s="54"/>
    </row>
    <row r="65168" spans="15:19">
      <c r="O65168" s="53"/>
      <c r="P65168" s="46"/>
      <c r="Q65168" s="46"/>
      <c r="R65168" s="54"/>
      <c r="S65168" s="54"/>
    </row>
    <row r="65169" spans="15:19">
      <c r="O65169" s="53"/>
      <c r="P65169" s="46"/>
      <c r="Q65169" s="46"/>
      <c r="R65169" s="54"/>
      <c r="S65169" s="54"/>
    </row>
    <row r="65170" spans="15:19">
      <c r="O65170" s="53"/>
      <c r="P65170" s="46"/>
      <c r="Q65170" s="46"/>
      <c r="R65170" s="54"/>
      <c r="S65170" s="54"/>
    </row>
    <row r="65171" spans="15:19">
      <c r="O65171" s="53"/>
      <c r="P65171" s="46"/>
      <c r="Q65171" s="46"/>
      <c r="R65171" s="54"/>
      <c r="S65171" s="54"/>
    </row>
    <row r="65172" spans="15:19">
      <c r="O65172" s="53"/>
      <c r="P65172" s="46"/>
      <c r="Q65172" s="46"/>
      <c r="R65172" s="54"/>
      <c r="S65172" s="54"/>
    </row>
    <row r="65173" spans="15:19">
      <c r="O65173" s="53"/>
      <c r="P65173" s="46"/>
      <c r="Q65173" s="46"/>
      <c r="R65173" s="54"/>
      <c r="S65173" s="54"/>
    </row>
    <row r="65174" spans="15:19">
      <c r="O65174" s="53"/>
      <c r="P65174" s="46"/>
      <c r="Q65174" s="46"/>
      <c r="R65174" s="54"/>
      <c r="S65174" s="54"/>
    </row>
    <row r="65175" spans="15:19">
      <c r="O65175" s="53"/>
      <c r="P65175" s="46"/>
      <c r="Q65175" s="46"/>
      <c r="R65175" s="54"/>
      <c r="S65175" s="54"/>
    </row>
    <row r="65176" spans="15:19">
      <c r="O65176" s="53"/>
      <c r="P65176" s="46"/>
      <c r="Q65176" s="46"/>
      <c r="R65176" s="54"/>
      <c r="S65176" s="54"/>
    </row>
    <row r="65177" spans="15:19">
      <c r="O65177" s="53"/>
      <c r="P65177" s="46"/>
      <c r="Q65177" s="46"/>
      <c r="R65177" s="54"/>
      <c r="S65177" s="54"/>
    </row>
    <row r="65178" spans="15:19">
      <c r="O65178" s="53"/>
      <c r="P65178" s="46"/>
      <c r="Q65178" s="46"/>
      <c r="R65178" s="54"/>
      <c r="S65178" s="54"/>
    </row>
    <row r="65179" spans="15:19">
      <c r="O65179" s="53"/>
      <c r="P65179" s="46"/>
      <c r="Q65179" s="46"/>
      <c r="R65179" s="54"/>
      <c r="S65179" s="54"/>
    </row>
    <row r="65180" spans="15:19">
      <c r="O65180" s="53"/>
      <c r="P65180" s="46"/>
      <c r="Q65180" s="46"/>
      <c r="R65180" s="54"/>
      <c r="S65180" s="54"/>
    </row>
    <row r="65181" spans="15:19">
      <c r="O65181" s="53"/>
      <c r="P65181" s="46"/>
      <c r="Q65181" s="46"/>
      <c r="R65181" s="54"/>
      <c r="S65181" s="54"/>
    </row>
    <row r="65182" spans="15:19">
      <c r="O65182" s="53"/>
      <c r="P65182" s="46"/>
      <c r="Q65182" s="46"/>
      <c r="R65182" s="54"/>
      <c r="S65182" s="54"/>
    </row>
    <row r="65183" spans="15:19">
      <c r="O65183" s="53"/>
      <c r="P65183" s="46"/>
      <c r="Q65183" s="46"/>
      <c r="R65183" s="54"/>
      <c r="S65183" s="54"/>
    </row>
    <row r="65184" spans="15:19">
      <c r="O65184" s="53"/>
      <c r="P65184" s="46"/>
      <c r="Q65184" s="46"/>
      <c r="R65184" s="54"/>
      <c r="S65184" s="54"/>
    </row>
    <row r="65185" spans="15:19">
      <c r="O65185" s="53"/>
      <c r="P65185" s="46"/>
      <c r="Q65185" s="46"/>
      <c r="R65185" s="54"/>
      <c r="S65185" s="54"/>
    </row>
    <row r="65186" spans="15:19">
      <c r="O65186" s="53"/>
      <c r="P65186" s="46"/>
      <c r="Q65186" s="46"/>
      <c r="R65186" s="54"/>
      <c r="S65186" s="54"/>
    </row>
    <row r="65187" spans="15:19">
      <c r="O65187" s="53"/>
      <c r="P65187" s="46"/>
      <c r="Q65187" s="46"/>
      <c r="R65187" s="54"/>
      <c r="S65187" s="54"/>
    </row>
    <row r="65188" spans="15:19">
      <c r="O65188" s="53"/>
      <c r="P65188" s="46"/>
      <c r="Q65188" s="46"/>
      <c r="R65188" s="54"/>
      <c r="S65188" s="54"/>
    </row>
    <row r="65189" spans="15:19">
      <c r="O65189" s="53"/>
      <c r="P65189" s="46"/>
      <c r="Q65189" s="46"/>
      <c r="R65189" s="54"/>
      <c r="S65189" s="54"/>
    </row>
    <row r="65190" spans="15:19">
      <c r="O65190" s="53"/>
      <c r="P65190" s="46"/>
      <c r="Q65190" s="46"/>
      <c r="R65190" s="54"/>
      <c r="S65190" s="54"/>
    </row>
    <row r="65191" spans="15:19">
      <c r="O65191" s="53"/>
      <c r="P65191" s="46"/>
      <c r="Q65191" s="46"/>
      <c r="R65191" s="54"/>
      <c r="S65191" s="54"/>
    </row>
    <row r="65192" spans="15:19">
      <c r="O65192" s="53"/>
      <c r="P65192" s="46"/>
      <c r="Q65192" s="46"/>
      <c r="R65192" s="54"/>
      <c r="S65192" s="54"/>
    </row>
    <row r="65193" spans="15:19">
      <c r="O65193" s="53"/>
      <c r="P65193" s="46"/>
      <c r="Q65193" s="46"/>
      <c r="R65193" s="54"/>
      <c r="S65193" s="54"/>
    </row>
    <row r="65194" spans="15:19">
      <c r="O65194" s="53"/>
      <c r="P65194" s="46"/>
      <c r="Q65194" s="46"/>
      <c r="R65194" s="54"/>
      <c r="S65194" s="54"/>
    </row>
    <row r="65195" spans="15:19">
      <c r="O65195" s="53"/>
      <c r="P65195" s="46"/>
      <c r="Q65195" s="46"/>
      <c r="R65195" s="54"/>
      <c r="S65195" s="54"/>
    </row>
    <row r="65196" spans="15:19">
      <c r="O65196" s="53"/>
      <c r="P65196" s="46"/>
      <c r="Q65196" s="46"/>
      <c r="R65196" s="54"/>
      <c r="S65196" s="54"/>
    </row>
    <row r="65197" spans="15:19">
      <c r="O65197" s="53"/>
      <c r="P65197" s="46"/>
      <c r="Q65197" s="46"/>
      <c r="R65197" s="54"/>
      <c r="S65197" s="54"/>
    </row>
    <row r="65198" spans="15:19">
      <c r="O65198" s="53"/>
      <c r="P65198" s="46"/>
      <c r="Q65198" s="46"/>
      <c r="R65198" s="54"/>
      <c r="S65198" s="54"/>
    </row>
    <row r="65199" spans="15:19">
      <c r="O65199" s="53"/>
      <c r="P65199" s="46"/>
      <c r="Q65199" s="46"/>
      <c r="R65199" s="54"/>
      <c r="S65199" s="54"/>
    </row>
    <row r="65200" spans="15:19">
      <c r="O65200" s="53"/>
      <c r="P65200" s="46"/>
      <c r="Q65200" s="46"/>
      <c r="R65200" s="54"/>
      <c r="S65200" s="54"/>
    </row>
    <row r="65201" spans="15:19">
      <c r="O65201" s="53"/>
      <c r="P65201" s="46"/>
      <c r="Q65201" s="46"/>
      <c r="R65201" s="54"/>
      <c r="S65201" s="54"/>
    </row>
    <row r="65202" spans="15:19">
      <c r="O65202" s="53"/>
      <c r="P65202" s="46"/>
      <c r="Q65202" s="46"/>
      <c r="R65202" s="54"/>
      <c r="S65202" s="54"/>
    </row>
    <row r="65203" spans="15:19">
      <c r="O65203" s="53"/>
      <c r="P65203" s="46"/>
      <c r="Q65203" s="46"/>
      <c r="R65203" s="54"/>
      <c r="S65203" s="54"/>
    </row>
    <row r="65204" spans="15:19">
      <c r="O65204" s="53"/>
      <c r="P65204" s="46"/>
      <c r="Q65204" s="46"/>
      <c r="R65204" s="54"/>
      <c r="S65204" s="54"/>
    </row>
    <row r="65205" spans="15:19">
      <c r="O65205" s="53"/>
      <c r="P65205" s="46"/>
      <c r="Q65205" s="46"/>
      <c r="R65205" s="54"/>
      <c r="S65205" s="54"/>
    </row>
    <row r="65206" spans="15:19">
      <c r="O65206" s="53"/>
      <c r="P65206" s="46"/>
      <c r="Q65206" s="46"/>
      <c r="R65206" s="54"/>
      <c r="S65206" s="54"/>
    </row>
    <row r="65207" spans="15:19">
      <c r="O65207" s="53"/>
      <c r="P65207" s="46"/>
      <c r="Q65207" s="46"/>
      <c r="R65207" s="54"/>
      <c r="S65207" s="54"/>
    </row>
    <row r="65208" spans="15:19">
      <c r="O65208" s="53"/>
      <c r="P65208" s="46"/>
      <c r="Q65208" s="46"/>
      <c r="R65208" s="54"/>
      <c r="S65208" s="54"/>
    </row>
    <row r="65209" spans="15:19">
      <c r="O65209" s="53"/>
      <c r="P65209" s="46"/>
      <c r="Q65209" s="46"/>
      <c r="R65209" s="54"/>
      <c r="S65209" s="54"/>
    </row>
    <row r="65210" spans="15:19">
      <c r="O65210" s="53"/>
      <c r="P65210" s="46"/>
      <c r="Q65210" s="46"/>
      <c r="R65210" s="54"/>
      <c r="S65210" s="54"/>
    </row>
    <row r="65211" spans="15:19">
      <c r="O65211" s="53"/>
      <c r="P65211" s="46"/>
      <c r="Q65211" s="46"/>
      <c r="R65211" s="54"/>
      <c r="S65211" s="54"/>
    </row>
    <row r="65212" spans="15:19">
      <c r="O65212" s="53"/>
      <c r="P65212" s="46"/>
      <c r="Q65212" s="46"/>
      <c r="R65212" s="54"/>
      <c r="S65212" s="54"/>
    </row>
    <row r="65213" spans="15:19">
      <c r="O65213" s="53"/>
      <c r="P65213" s="46"/>
      <c r="Q65213" s="46"/>
      <c r="R65213" s="54"/>
      <c r="S65213" s="54"/>
    </row>
    <row r="65214" spans="15:19">
      <c r="O65214" s="53"/>
      <c r="P65214" s="46"/>
      <c r="Q65214" s="46"/>
      <c r="R65214" s="54"/>
      <c r="S65214" s="54"/>
    </row>
    <row r="65215" spans="15:19">
      <c r="O65215" s="53"/>
      <c r="P65215" s="46"/>
      <c r="Q65215" s="46"/>
      <c r="R65215" s="54"/>
      <c r="S65215" s="54"/>
    </row>
    <row r="65216" spans="15:19">
      <c r="O65216" s="53"/>
      <c r="P65216" s="46"/>
      <c r="Q65216" s="46"/>
      <c r="R65216" s="54"/>
      <c r="S65216" s="54"/>
    </row>
    <row r="65217" spans="15:19">
      <c r="O65217" s="53"/>
      <c r="P65217" s="46"/>
      <c r="Q65217" s="46"/>
      <c r="R65217" s="54"/>
      <c r="S65217" s="54"/>
    </row>
    <row r="65218" spans="15:19">
      <c r="O65218" s="53"/>
      <c r="P65218" s="46"/>
      <c r="Q65218" s="46"/>
      <c r="R65218" s="54"/>
      <c r="S65218" s="54"/>
    </row>
    <row r="65219" spans="15:19">
      <c r="O65219" s="53"/>
      <c r="P65219" s="46"/>
      <c r="Q65219" s="46"/>
      <c r="R65219" s="54"/>
      <c r="S65219" s="54"/>
    </row>
    <row r="65220" spans="15:19">
      <c r="O65220" s="53"/>
      <c r="P65220" s="46"/>
      <c r="Q65220" s="46"/>
      <c r="R65220" s="54"/>
      <c r="S65220" s="54"/>
    </row>
    <row r="65221" spans="15:19">
      <c r="O65221" s="53"/>
      <c r="P65221" s="46"/>
      <c r="Q65221" s="46"/>
      <c r="R65221" s="54"/>
      <c r="S65221" s="54"/>
    </row>
    <row r="65222" spans="15:19">
      <c r="O65222" s="53"/>
      <c r="P65222" s="46"/>
      <c r="Q65222" s="46"/>
      <c r="R65222" s="54"/>
      <c r="S65222" s="54"/>
    </row>
    <row r="65223" spans="15:19">
      <c r="O65223" s="53"/>
      <c r="P65223" s="46"/>
      <c r="Q65223" s="46"/>
      <c r="R65223" s="54"/>
      <c r="S65223" s="54"/>
    </row>
    <row r="65224" spans="15:19">
      <c r="O65224" s="53"/>
      <c r="P65224" s="46"/>
      <c r="Q65224" s="46"/>
      <c r="R65224" s="54"/>
      <c r="S65224" s="54"/>
    </row>
    <row r="65225" spans="15:19">
      <c r="O65225" s="53"/>
      <c r="P65225" s="46"/>
      <c r="Q65225" s="46"/>
      <c r="R65225" s="54"/>
      <c r="S65225" s="54"/>
    </row>
    <row r="65226" spans="15:19">
      <c r="O65226" s="53"/>
      <c r="P65226" s="46"/>
      <c r="Q65226" s="46"/>
      <c r="R65226" s="54"/>
      <c r="S65226" s="54"/>
    </row>
    <row r="65227" spans="15:19">
      <c r="O65227" s="53"/>
      <c r="P65227" s="46"/>
      <c r="Q65227" s="46"/>
      <c r="R65227" s="54"/>
      <c r="S65227" s="54"/>
    </row>
    <row r="65228" spans="15:19">
      <c r="O65228" s="53"/>
      <c r="P65228" s="46"/>
      <c r="Q65228" s="46"/>
      <c r="R65228" s="54"/>
      <c r="S65228" s="54"/>
    </row>
    <row r="65229" spans="15:19">
      <c r="O65229" s="53"/>
      <c r="P65229" s="46"/>
      <c r="Q65229" s="46"/>
      <c r="R65229" s="54"/>
      <c r="S65229" s="54"/>
    </row>
    <row r="65230" spans="15:19">
      <c r="O65230" s="53"/>
      <c r="P65230" s="46"/>
      <c r="Q65230" s="46"/>
      <c r="R65230" s="54"/>
      <c r="S65230" s="54"/>
    </row>
    <row r="65231" spans="15:19">
      <c r="O65231" s="53"/>
      <c r="P65231" s="46"/>
      <c r="Q65231" s="46"/>
      <c r="R65231" s="54"/>
      <c r="S65231" s="54"/>
    </row>
    <row r="65232" spans="15:19">
      <c r="O65232" s="53"/>
      <c r="P65232" s="46"/>
      <c r="Q65232" s="46"/>
      <c r="R65232" s="54"/>
      <c r="S65232" s="54"/>
    </row>
    <row r="65233" spans="15:19">
      <c r="O65233" s="53"/>
      <c r="P65233" s="46"/>
      <c r="Q65233" s="46"/>
      <c r="R65233" s="54"/>
      <c r="S65233" s="54"/>
    </row>
    <row r="65234" spans="15:19">
      <c r="O65234" s="53"/>
      <c r="P65234" s="46"/>
      <c r="Q65234" s="46"/>
      <c r="R65234" s="54"/>
      <c r="S65234" s="54"/>
    </row>
    <row r="65235" spans="15:19">
      <c r="O65235" s="53"/>
      <c r="P65235" s="46"/>
      <c r="Q65235" s="46"/>
      <c r="R65235" s="54"/>
      <c r="S65235" s="54"/>
    </row>
    <row r="65236" spans="15:19">
      <c r="O65236" s="53"/>
      <c r="P65236" s="46"/>
      <c r="Q65236" s="46"/>
      <c r="R65236" s="54"/>
      <c r="S65236" s="54"/>
    </row>
    <row r="65237" spans="15:19">
      <c r="O65237" s="53"/>
      <c r="P65237" s="46"/>
      <c r="Q65237" s="46"/>
      <c r="R65237" s="54"/>
      <c r="S65237" s="54"/>
    </row>
    <row r="65238" spans="15:19">
      <c r="O65238" s="53"/>
      <c r="P65238" s="46"/>
      <c r="Q65238" s="46"/>
      <c r="R65238" s="54"/>
      <c r="S65238" s="54"/>
    </row>
    <row r="65239" spans="15:19">
      <c r="O65239" s="53"/>
      <c r="P65239" s="46"/>
      <c r="Q65239" s="46"/>
      <c r="R65239" s="54"/>
      <c r="S65239" s="54"/>
    </row>
    <row r="65240" spans="15:19">
      <c r="O65240" s="53"/>
      <c r="P65240" s="46"/>
      <c r="Q65240" s="46"/>
      <c r="R65240" s="54"/>
      <c r="S65240" s="54"/>
    </row>
    <row r="65241" spans="15:19">
      <c r="O65241" s="53"/>
      <c r="P65241" s="46"/>
      <c r="Q65241" s="46"/>
      <c r="R65241" s="54"/>
      <c r="S65241" s="54"/>
    </row>
    <row r="65242" spans="15:19">
      <c r="O65242" s="53"/>
      <c r="P65242" s="46"/>
      <c r="Q65242" s="46"/>
      <c r="R65242" s="54"/>
      <c r="S65242" s="54"/>
    </row>
    <row r="65243" spans="15:19">
      <c r="O65243" s="53"/>
      <c r="P65243" s="46"/>
      <c r="Q65243" s="46"/>
      <c r="R65243" s="54"/>
      <c r="S65243" s="54"/>
    </row>
    <row r="65244" spans="15:19">
      <c r="O65244" s="53"/>
      <c r="P65244" s="46"/>
      <c r="Q65244" s="46"/>
      <c r="R65244" s="54"/>
      <c r="S65244" s="54"/>
    </row>
    <row r="65245" spans="15:19">
      <c r="O65245" s="53"/>
      <c r="P65245" s="46"/>
      <c r="Q65245" s="46"/>
      <c r="R65245" s="54"/>
      <c r="S65245" s="54"/>
    </row>
    <row r="65246" spans="15:19">
      <c r="O65246" s="53"/>
      <c r="P65246" s="46"/>
      <c r="Q65246" s="46"/>
      <c r="R65246" s="54"/>
      <c r="S65246" s="54"/>
    </row>
    <row r="65247" spans="15:19">
      <c r="O65247" s="53"/>
      <c r="P65247" s="46"/>
      <c r="Q65247" s="46"/>
      <c r="R65247" s="54"/>
      <c r="S65247" s="54"/>
    </row>
    <row r="65248" spans="15:19">
      <c r="O65248" s="53"/>
      <c r="P65248" s="46"/>
      <c r="Q65248" s="46"/>
      <c r="R65248" s="54"/>
      <c r="S65248" s="54"/>
    </row>
    <row r="65249" spans="15:19">
      <c r="O65249" s="53"/>
      <c r="P65249" s="46"/>
      <c r="Q65249" s="46"/>
      <c r="R65249" s="54"/>
      <c r="S65249" s="54"/>
    </row>
    <row r="65250" spans="15:19">
      <c r="O65250" s="53"/>
      <c r="P65250" s="46"/>
      <c r="Q65250" s="46"/>
      <c r="R65250" s="54"/>
      <c r="S65250" s="54"/>
    </row>
    <row r="65251" spans="15:19">
      <c r="O65251" s="53"/>
      <c r="P65251" s="46"/>
      <c r="Q65251" s="46"/>
      <c r="R65251" s="54"/>
      <c r="S65251" s="54"/>
    </row>
    <row r="65252" spans="15:19">
      <c r="O65252" s="53"/>
      <c r="P65252" s="46"/>
      <c r="Q65252" s="46"/>
      <c r="R65252" s="54"/>
      <c r="S65252" s="54"/>
    </row>
    <row r="65253" spans="15:19">
      <c r="O65253" s="53"/>
      <c r="P65253" s="46"/>
      <c r="Q65253" s="46"/>
      <c r="R65253" s="54"/>
      <c r="S65253" s="54"/>
    </row>
    <row r="65254" spans="15:19">
      <c r="O65254" s="53"/>
      <c r="P65254" s="46"/>
      <c r="Q65254" s="46"/>
      <c r="R65254" s="54"/>
      <c r="S65254" s="54"/>
    </row>
    <row r="65255" spans="15:19">
      <c r="O65255" s="53"/>
      <c r="P65255" s="46"/>
      <c r="Q65255" s="46"/>
      <c r="R65255" s="54"/>
      <c r="S65255" s="54"/>
    </row>
    <row r="65256" spans="15:19">
      <c r="O65256" s="53"/>
      <c r="P65256" s="46"/>
      <c r="Q65256" s="46"/>
      <c r="R65256" s="54"/>
      <c r="S65256" s="54"/>
    </row>
    <row r="65257" spans="15:19">
      <c r="O65257" s="53"/>
      <c r="P65257" s="46"/>
      <c r="Q65257" s="46"/>
      <c r="R65257" s="54"/>
      <c r="S65257" s="54"/>
    </row>
    <row r="65258" spans="15:19">
      <c r="O65258" s="53"/>
      <c r="P65258" s="46"/>
      <c r="Q65258" s="46"/>
      <c r="R65258" s="54"/>
      <c r="S65258" s="54"/>
    </row>
    <row r="65259" spans="15:19">
      <c r="O65259" s="53"/>
      <c r="P65259" s="46"/>
      <c r="Q65259" s="46"/>
      <c r="R65259" s="54"/>
      <c r="S65259" s="54"/>
    </row>
    <row r="65260" spans="15:19">
      <c r="O65260" s="53"/>
      <c r="P65260" s="46"/>
      <c r="Q65260" s="46"/>
      <c r="R65260" s="54"/>
      <c r="S65260" s="54"/>
    </row>
    <row r="65261" spans="15:19">
      <c r="O65261" s="53"/>
      <c r="P65261" s="46"/>
      <c r="Q65261" s="46"/>
      <c r="R65261" s="54"/>
      <c r="S65261" s="54"/>
    </row>
    <row r="65262" spans="15:19">
      <c r="O65262" s="53"/>
      <c r="P65262" s="46"/>
      <c r="Q65262" s="46"/>
      <c r="R65262" s="54"/>
      <c r="S65262" s="54"/>
    </row>
    <row r="65263" spans="15:19">
      <c r="O65263" s="53"/>
      <c r="P65263" s="46"/>
      <c r="Q65263" s="46"/>
      <c r="R65263" s="54"/>
      <c r="S65263" s="54"/>
    </row>
    <row r="65264" spans="15:19">
      <c r="O65264" s="53"/>
      <c r="P65264" s="46"/>
      <c r="Q65264" s="46"/>
      <c r="R65264" s="54"/>
      <c r="S65264" s="54"/>
    </row>
    <row r="65265" spans="15:19">
      <c r="O65265" s="53"/>
      <c r="P65265" s="46"/>
      <c r="Q65265" s="46"/>
      <c r="R65265" s="54"/>
      <c r="S65265" s="54"/>
    </row>
    <row r="65266" spans="15:19">
      <c r="O65266" s="53"/>
      <c r="P65266" s="46"/>
      <c r="Q65266" s="46"/>
      <c r="R65266" s="54"/>
      <c r="S65266" s="54"/>
    </row>
    <row r="65267" spans="15:19">
      <c r="O65267" s="53"/>
      <c r="P65267" s="46"/>
      <c r="Q65267" s="46"/>
      <c r="R65267" s="54"/>
      <c r="S65267" s="54"/>
    </row>
    <row r="65268" spans="15:19">
      <c r="O65268" s="53"/>
      <c r="P65268" s="46"/>
      <c r="Q65268" s="46"/>
      <c r="R65268" s="54"/>
      <c r="S65268" s="54"/>
    </row>
    <row r="65269" spans="15:19">
      <c r="O65269" s="53"/>
      <c r="P65269" s="46"/>
      <c r="Q65269" s="46"/>
      <c r="R65269" s="54"/>
      <c r="S65269" s="54"/>
    </row>
    <row r="65270" spans="15:19">
      <c r="O65270" s="53"/>
      <c r="P65270" s="46"/>
      <c r="Q65270" s="46"/>
      <c r="R65270" s="54"/>
      <c r="S65270" s="54"/>
    </row>
    <row r="65271" spans="15:19">
      <c r="O65271" s="53"/>
      <c r="P65271" s="46"/>
      <c r="Q65271" s="46"/>
      <c r="R65271" s="54"/>
      <c r="S65271" s="54"/>
    </row>
    <row r="65272" spans="15:19">
      <c r="O65272" s="53"/>
      <c r="P65272" s="46"/>
      <c r="Q65272" s="46"/>
      <c r="R65272" s="54"/>
      <c r="S65272" s="54"/>
    </row>
    <row r="65273" spans="15:19">
      <c r="O65273" s="53"/>
      <c r="P65273" s="46"/>
      <c r="Q65273" s="46"/>
      <c r="R65273" s="54"/>
      <c r="S65273" s="54"/>
    </row>
    <row r="65274" spans="15:19">
      <c r="O65274" s="53"/>
      <c r="P65274" s="46"/>
      <c r="Q65274" s="46"/>
      <c r="R65274" s="54"/>
      <c r="S65274" s="54"/>
    </row>
    <row r="65275" spans="15:19">
      <c r="O65275" s="53"/>
      <c r="P65275" s="46"/>
      <c r="Q65275" s="46"/>
      <c r="R65275" s="54"/>
      <c r="S65275" s="54"/>
    </row>
    <row r="65276" spans="15:19">
      <c r="O65276" s="53"/>
      <c r="P65276" s="46"/>
      <c r="Q65276" s="46"/>
      <c r="R65276" s="54"/>
      <c r="S65276" s="54"/>
    </row>
    <row r="65277" spans="15:19">
      <c r="O65277" s="53"/>
      <c r="P65277" s="46"/>
      <c r="Q65277" s="46"/>
      <c r="R65277" s="54"/>
      <c r="S65277" s="54"/>
    </row>
    <row r="65278" spans="15:19">
      <c r="O65278" s="53"/>
      <c r="P65278" s="46"/>
      <c r="Q65278" s="46"/>
      <c r="R65278" s="54"/>
      <c r="S65278" s="54"/>
    </row>
    <row r="65279" spans="15:19">
      <c r="O65279" s="53"/>
      <c r="P65279" s="46"/>
      <c r="Q65279" s="46"/>
      <c r="R65279" s="54"/>
      <c r="S65279" s="54"/>
    </row>
    <row r="65280" spans="15:19">
      <c r="O65280" s="53"/>
      <c r="P65280" s="46"/>
      <c r="Q65280" s="46"/>
      <c r="R65280" s="54"/>
      <c r="S65280" s="54"/>
    </row>
    <row r="65281" spans="15:19">
      <c r="O65281" s="53"/>
      <c r="P65281" s="46"/>
      <c r="Q65281" s="46"/>
      <c r="R65281" s="54"/>
      <c r="S65281" s="54"/>
    </row>
    <row r="65282" spans="15:19">
      <c r="O65282" s="53"/>
      <c r="P65282" s="46"/>
      <c r="Q65282" s="46"/>
      <c r="R65282" s="54"/>
      <c r="S65282" s="54"/>
    </row>
    <row r="65283" spans="15:19">
      <c r="O65283" s="53"/>
      <c r="P65283" s="46"/>
      <c r="Q65283" s="46"/>
      <c r="R65283" s="54"/>
      <c r="S65283" s="54"/>
    </row>
    <row r="65284" spans="15:19">
      <c r="O65284" s="53"/>
      <c r="P65284" s="46"/>
      <c r="Q65284" s="46"/>
      <c r="R65284" s="54"/>
      <c r="S65284" s="54"/>
    </row>
    <row r="65285" spans="15:19">
      <c r="O65285" s="53"/>
      <c r="P65285" s="46"/>
      <c r="Q65285" s="46"/>
      <c r="R65285" s="54"/>
      <c r="S65285" s="54"/>
    </row>
    <row r="65286" spans="15:19">
      <c r="O65286" s="53"/>
      <c r="P65286" s="46"/>
      <c r="Q65286" s="46"/>
      <c r="R65286" s="54"/>
      <c r="S65286" s="54"/>
    </row>
    <row r="65287" spans="15:19">
      <c r="O65287" s="53"/>
      <c r="P65287" s="46"/>
      <c r="Q65287" s="46"/>
      <c r="R65287" s="54"/>
      <c r="S65287" s="54"/>
    </row>
    <row r="65288" spans="15:19">
      <c r="O65288" s="53"/>
      <c r="P65288" s="46"/>
      <c r="Q65288" s="46"/>
      <c r="R65288" s="54"/>
      <c r="S65288" s="54"/>
    </row>
    <row r="65289" spans="15:19">
      <c r="O65289" s="53"/>
      <c r="P65289" s="46"/>
      <c r="Q65289" s="46"/>
      <c r="R65289" s="54"/>
      <c r="S65289" s="54"/>
    </row>
    <row r="65290" spans="15:19">
      <c r="O65290" s="53"/>
      <c r="P65290" s="46"/>
      <c r="Q65290" s="46"/>
      <c r="R65290" s="54"/>
      <c r="S65290" s="54"/>
    </row>
    <row r="65291" spans="15:19">
      <c r="O65291" s="53"/>
      <c r="P65291" s="46"/>
      <c r="Q65291" s="46"/>
      <c r="R65291" s="54"/>
      <c r="S65291" s="54"/>
    </row>
    <row r="65292" spans="15:19">
      <c r="O65292" s="53"/>
      <c r="P65292" s="46"/>
      <c r="Q65292" s="46"/>
      <c r="R65292" s="54"/>
      <c r="S65292" s="54"/>
    </row>
    <row r="65293" spans="15:19">
      <c r="O65293" s="53"/>
      <c r="P65293" s="46"/>
      <c r="Q65293" s="46"/>
      <c r="R65293" s="54"/>
      <c r="S65293" s="54"/>
    </row>
    <row r="65294" spans="15:19">
      <c r="O65294" s="53"/>
      <c r="P65294" s="46"/>
      <c r="Q65294" s="46"/>
      <c r="R65294" s="54"/>
      <c r="S65294" s="54"/>
    </row>
    <row r="65295" spans="15:19">
      <c r="O65295" s="53"/>
      <c r="P65295" s="46"/>
      <c r="Q65295" s="46"/>
      <c r="R65295" s="54"/>
      <c r="S65295" s="54"/>
    </row>
    <row r="65296" spans="15:19">
      <c r="O65296" s="53"/>
      <c r="P65296" s="46"/>
      <c r="Q65296" s="46"/>
      <c r="R65296" s="54"/>
      <c r="S65296" s="54"/>
    </row>
    <row r="65297" spans="15:19">
      <c r="O65297" s="53"/>
      <c r="P65297" s="46"/>
      <c r="Q65297" s="46"/>
      <c r="R65297" s="54"/>
      <c r="S65297" s="54"/>
    </row>
    <row r="65298" spans="15:19">
      <c r="O65298" s="53"/>
      <c r="P65298" s="46"/>
      <c r="Q65298" s="46"/>
      <c r="R65298" s="54"/>
      <c r="S65298" s="54"/>
    </row>
    <row r="65299" spans="15:19">
      <c r="O65299" s="53"/>
      <c r="P65299" s="46"/>
      <c r="Q65299" s="46"/>
      <c r="R65299" s="54"/>
      <c r="S65299" s="54"/>
    </row>
    <row r="65300" spans="15:19">
      <c r="O65300" s="53"/>
      <c r="P65300" s="46"/>
      <c r="Q65300" s="46"/>
      <c r="R65300" s="54"/>
      <c r="S65300" s="54"/>
    </row>
    <row r="65301" spans="15:19">
      <c r="O65301" s="53"/>
      <c r="P65301" s="46"/>
      <c r="Q65301" s="46"/>
      <c r="R65301" s="54"/>
      <c r="S65301" s="54"/>
    </row>
    <row r="65302" spans="15:19">
      <c r="O65302" s="53"/>
      <c r="P65302" s="46"/>
      <c r="Q65302" s="46"/>
      <c r="R65302" s="54"/>
      <c r="S65302" s="54"/>
    </row>
    <row r="65303" spans="15:19">
      <c r="O65303" s="53"/>
      <c r="P65303" s="46"/>
      <c r="Q65303" s="46"/>
      <c r="R65303" s="54"/>
      <c r="S65303" s="54"/>
    </row>
    <row r="65304" spans="15:19">
      <c r="O65304" s="53"/>
      <c r="P65304" s="46"/>
      <c r="Q65304" s="46"/>
      <c r="R65304" s="54"/>
      <c r="S65304" s="54"/>
    </row>
    <row r="65305" spans="15:19">
      <c r="O65305" s="53"/>
      <c r="P65305" s="46"/>
      <c r="Q65305" s="46"/>
      <c r="R65305" s="54"/>
      <c r="S65305" s="54"/>
    </row>
    <row r="65306" spans="15:19">
      <c r="O65306" s="53"/>
      <c r="P65306" s="46"/>
      <c r="Q65306" s="46"/>
      <c r="R65306" s="54"/>
      <c r="S65306" s="54"/>
    </row>
    <row r="65307" spans="15:19">
      <c r="O65307" s="53"/>
      <c r="P65307" s="46"/>
      <c r="Q65307" s="46"/>
      <c r="R65307" s="54"/>
      <c r="S65307" s="54"/>
    </row>
    <row r="65308" spans="15:19">
      <c r="O65308" s="53"/>
      <c r="P65308" s="46"/>
      <c r="Q65308" s="46"/>
      <c r="R65308" s="54"/>
      <c r="S65308" s="54"/>
    </row>
    <row r="65309" spans="15:19">
      <c r="O65309" s="53"/>
      <c r="P65309" s="46"/>
      <c r="Q65309" s="46"/>
      <c r="R65309" s="54"/>
      <c r="S65309" s="54"/>
    </row>
    <row r="65310" spans="15:19">
      <c r="O65310" s="53"/>
      <c r="P65310" s="46"/>
      <c r="Q65310" s="46"/>
      <c r="R65310" s="54"/>
      <c r="S65310" s="54"/>
    </row>
    <row r="65311" spans="15:19">
      <c r="O65311" s="53"/>
      <c r="P65311" s="46"/>
      <c r="Q65311" s="46"/>
      <c r="R65311" s="54"/>
      <c r="S65311" s="54"/>
    </row>
    <row r="65312" spans="15:19">
      <c r="O65312" s="53"/>
      <c r="P65312" s="46"/>
      <c r="Q65312" s="46"/>
      <c r="R65312" s="54"/>
      <c r="S65312" s="54"/>
    </row>
    <row r="65313" spans="15:19">
      <c r="O65313" s="53"/>
      <c r="P65313" s="46"/>
      <c r="Q65313" s="46"/>
      <c r="R65313" s="54"/>
      <c r="S65313" s="54"/>
    </row>
    <row r="65314" spans="15:19">
      <c r="O65314" s="53"/>
      <c r="P65314" s="46"/>
      <c r="Q65314" s="46"/>
      <c r="R65314" s="54"/>
      <c r="S65314" s="54"/>
    </row>
    <row r="65315" spans="15:19">
      <c r="O65315" s="53"/>
      <c r="P65315" s="46"/>
      <c r="Q65315" s="46"/>
      <c r="R65315" s="54"/>
      <c r="S65315" s="54"/>
    </row>
    <row r="65316" spans="15:19">
      <c r="O65316" s="53"/>
      <c r="P65316" s="46"/>
      <c r="Q65316" s="46"/>
      <c r="R65316" s="54"/>
      <c r="S65316" s="54"/>
    </row>
    <row r="65317" spans="15:19">
      <c r="O65317" s="53"/>
      <c r="P65317" s="46"/>
      <c r="Q65317" s="46"/>
      <c r="R65317" s="54"/>
      <c r="S65317" s="54"/>
    </row>
    <row r="65318" spans="15:19">
      <c r="O65318" s="53"/>
      <c r="P65318" s="46"/>
      <c r="Q65318" s="46"/>
      <c r="R65318" s="54"/>
      <c r="S65318" s="54"/>
    </row>
    <row r="65319" spans="15:19">
      <c r="O65319" s="53"/>
      <c r="P65319" s="46"/>
      <c r="Q65319" s="46"/>
      <c r="R65319" s="54"/>
      <c r="S65319" s="54"/>
    </row>
    <row r="65320" spans="15:19">
      <c r="O65320" s="53"/>
      <c r="P65320" s="46"/>
      <c r="Q65320" s="46"/>
      <c r="R65320" s="54"/>
      <c r="S65320" s="54"/>
    </row>
    <row r="65321" spans="15:19">
      <c r="O65321" s="53"/>
      <c r="P65321" s="46"/>
      <c r="Q65321" s="46"/>
      <c r="R65321" s="54"/>
      <c r="S65321" s="54"/>
    </row>
    <row r="65322" spans="15:19">
      <c r="O65322" s="53"/>
      <c r="P65322" s="46"/>
      <c r="Q65322" s="46"/>
      <c r="R65322" s="54"/>
      <c r="S65322" s="54"/>
    </row>
    <row r="65323" spans="15:19">
      <c r="O65323" s="53"/>
      <c r="P65323" s="46"/>
      <c r="Q65323" s="46"/>
      <c r="R65323" s="54"/>
      <c r="S65323" s="54"/>
    </row>
    <row r="65324" spans="15:19">
      <c r="O65324" s="53"/>
      <c r="P65324" s="46"/>
      <c r="Q65324" s="46"/>
      <c r="R65324" s="54"/>
      <c r="S65324" s="54"/>
    </row>
    <row r="65325" spans="15:19">
      <c r="O65325" s="53"/>
      <c r="P65325" s="46"/>
      <c r="Q65325" s="46"/>
      <c r="R65325" s="54"/>
      <c r="S65325" s="54"/>
    </row>
    <row r="65326" spans="15:19">
      <c r="O65326" s="53"/>
      <c r="P65326" s="46"/>
      <c r="Q65326" s="46"/>
      <c r="R65326" s="54"/>
      <c r="S65326" s="54"/>
    </row>
    <row r="65327" spans="15:19">
      <c r="O65327" s="53"/>
      <c r="P65327" s="46"/>
      <c r="Q65327" s="46"/>
      <c r="R65327" s="54"/>
      <c r="S65327" s="54"/>
    </row>
    <row r="65328" spans="15:19">
      <c r="O65328" s="53"/>
      <c r="P65328" s="46"/>
      <c r="Q65328" s="46"/>
      <c r="R65328" s="54"/>
      <c r="S65328" s="54"/>
    </row>
    <row r="65329" spans="15:19">
      <c r="O65329" s="53"/>
      <c r="P65329" s="46"/>
      <c r="Q65329" s="46"/>
      <c r="R65329" s="54"/>
      <c r="S65329" s="54"/>
    </row>
    <row r="65330" spans="15:19">
      <c r="O65330" s="53"/>
      <c r="P65330" s="46"/>
      <c r="Q65330" s="46"/>
      <c r="R65330" s="54"/>
      <c r="S65330" s="54"/>
    </row>
    <row r="65331" spans="15:19">
      <c r="O65331" s="53"/>
      <c r="P65331" s="46"/>
      <c r="Q65331" s="46"/>
      <c r="R65331" s="54"/>
      <c r="S65331" s="54"/>
    </row>
    <row r="65332" spans="15:19">
      <c r="O65332" s="53"/>
      <c r="P65332" s="46"/>
      <c r="Q65332" s="46"/>
      <c r="R65332" s="54"/>
      <c r="S65332" s="54"/>
    </row>
    <row r="65333" spans="15:19">
      <c r="O65333" s="53"/>
      <c r="P65333" s="46"/>
      <c r="Q65333" s="46"/>
      <c r="R65333" s="54"/>
      <c r="S65333" s="54"/>
    </row>
    <row r="65334" spans="15:19">
      <c r="O65334" s="53"/>
      <c r="P65334" s="46"/>
      <c r="Q65334" s="46"/>
      <c r="R65334" s="54"/>
      <c r="S65334" s="54"/>
    </row>
    <row r="65335" spans="15:19">
      <c r="O65335" s="53"/>
      <c r="P65335" s="46"/>
      <c r="Q65335" s="46"/>
      <c r="R65335" s="54"/>
      <c r="S65335" s="54"/>
    </row>
    <row r="65336" spans="15:19">
      <c r="O65336" s="53"/>
      <c r="P65336" s="46"/>
      <c r="Q65336" s="46"/>
      <c r="R65336" s="54"/>
      <c r="S65336" s="54"/>
    </row>
    <row r="65337" spans="15:19">
      <c r="O65337" s="53"/>
      <c r="P65337" s="46"/>
      <c r="Q65337" s="46"/>
      <c r="R65337" s="54"/>
      <c r="S65337" s="54"/>
    </row>
    <row r="65338" spans="15:19">
      <c r="O65338" s="53"/>
      <c r="P65338" s="46"/>
      <c r="Q65338" s="46"/>
      <c r="R65338" s="54"/>
      <c r="S65338" s="54"/>
    </row>
    <row r="65339" spans="15:19">
      <c r="O65339" s="53"/>
      <c r="P65339" s="46"/>
      <c r="Q65339" s="46"/>
      <c r="R65339" s="54"/>
      <c r="S65339" s="54"/>
    </row>
    <row r="65340" spans="15:19">
      <c r="O65340" s="53"/>
      <c r="P65340" s="46"/>
      <c r="Q65340" s="46"/>
      <c r="R65340" s="54"/>
      <c r="S65340" s="54"/>
    </row>
    <row r="65341" spans="15:19">
      <c r="O65341" s="53"/>
      <c r="P65341" s="46"/>
      <c r="Q65341" s="46"/>
      <c r="R65341" s="54"/>
      <c r="S65341" s="54"/>
    </row>
    <row r="65342" spans="15:19">
      <c r="O65342" s="53"/>
      <c r="P65342" s="46"/>
      <c r="Q65342" s="46"/>
      <c r="R65342" s="54"/>
      <c r="S65342" s="54"/>
    </row>
    <row r="65343" spans="15:19">
      <c r="O65343" s="53"/>
      <c r="P65343" s="46"/>
      <c r="Q65343" s="46"/>
      <c r="R65343" s="54"/>
      <c r="S65343" s="54"/>
    </row>
    <row r="65344" spans="15:19">
      <c r="O65344" s="53"/>
      <c r="P65344" s="46"/>
      <c r="Q65344" s="46"/>
      <c r="R65344" s="54"/>
      <c r="S65344" s="54"/>
    </row>
    <row r="65345" spans="15:19">
      <c r="O65345" s="53"/>
      <c r="P65345" s="46"/>
      <c r="Q65345" s="46"/>
      <c r="R65345" s="54"/>
      <c r="S65345" s="54"/>
    </row>
    <row r="65346" spans="15:19">
      <c r="O65346" s="53"/>
      <c r="P65346" s="46"/>
      <c r="Q65346" s="46"/>
      <c r="R65346" s="54"/>
      <c r="S65346" s="54"/>
    </row>
    <row r="65347" spans="15:19">
      <c r="O65347" s="53"/>
      <c r="P65347" s="46"/>
      <c r="Q65347" s="46"/>
      <c r="R65347" s="54"/>
      <c r="S65347" s="54"/>
    </row>
    <row r="65348" spans="15:19">
      <c r="O65348" s="53"/>
      <c r="P65348" s="46"/>
      <c r="Q65348" s="46"/>
      <c r="R65348" s="54"/>
      <c r="S65348" s="54"/>
    </row>
    <row r="65349" spans="15:19">
      <c r="O65349" s="53"/>
      <c r="P65349" s="46"/>
      <c r="Q65349" s="46"/>
      <c r="R65349" s="54"/>
      <c r="S65349" s="54"/>
    </row>
    <row r="65350" spans="15:19">
      <c r="O65350" s="53"/>
      <c r="P65350" s="46"/>
      <c r="Q65350" s="46"/>
      <c r="R65350" s="54"/>
      <c r="S65350" s="54"/>
    </row>
    <row r="65351" spans="15:19">
      <c r="O65351" s="53"/>
      <c r="P65351" s="46"/>
      <c r="Q65351" s="46"/>
      <c r="R65351" s="54"/>
      <c r="S65351" s="54"/>
    </row>
    <row r="65352" spans="15:19">
      <c r="O65352" s="53"/>
      <c r="P65352" s="46"/>
      <c r="Q65352" s="46"/>
      <c r="R65352" s="54"/>
      <c r="S65352" s="54"/>
    </row>
    <row r="65353" spans="15:19">
      <c r="O65353" s="53"/>
      <c r="P65353" s="46"/>
      <c r="Q65353" s="46"/>
      <c r="R65353" s="54"/>
      <c r="S65353" s="54"/>
    </row>
    <row r="65354" spans="15:19">
      <c r="O65354" s="53"/>
      <c r="P65354" s="46"/>
      <c r="Q65354" s="46"/>
      <c r="R65354" s="54"/>
      <c r="S65354" s="54"/>
    </row>
    <row r="65355" spans="15:19">
      <c r="O65355" s="53"/>
      <c r="P65355" s="46"/>
      <c r="Q65355" s="46"/>
      <c r="R65355" s="54"/>
      <c r="S65355" s="54"/>
    </row>
    <row r="65356" spans="15:19">
      <c r="O65356" s="53"/>
      <c r="P65356" s="46"/>
      <c r="Q65356" s="46"/>
      <c r="R65356" s="54"/>
      <c r="S65356" s="54"/>
    </row>
    <row r="65357" spans="15:19">
      <c r="O65357" s="53"/>
      <c r="P65357" s="46"/>
      <c r="Q65357" s="46"/>
      <c r="R65357" s="54"/>
      <c r="S65357" s="54"/>
    </row>
    <row r="65358" spans="15:19">
      <c r="O65358" s="53"/>
      <c r="P65358" s="46"/>
      <c r="Q65358" s="46"/>
      <c r="R65358" s="54"/>
      <c r="S65358" s="54"/>
    </row>
    <row r="65359" spans="15:19">
      <c r="O65359" s="53"/>
      <c r="P65359" s="46"/>
      <c r="Q65359" s="46"/>
      <c r="R65359" s="54"/>
      <c r="S65359" s="54"/>
    </row>
    <row r="65360" spans="15:19">
      <c r="O65360" s="53"/>
      <c r="P65360" s="46"/>
      <c r="Q65360" s="46"/>
      <c r="R65360" s="54"/>
      <c r="S65360" s="54"/>
    </row>
    <row r="65361" spans="15:19">
      <c r="O65361" s="53"/>
      <c r="P65361" s="46"/>
      <c r="Q65361" s="46"/>
      <c r="R65361" s="54"/>
      <c r="S65361" s="54"/>
    </row>
    <row r="65362" spans="15:19">
      <c r="O65362" s="53"/>
      <c r="P65362" s="46"/>
      <c r="Q65362" s="46"/>
      <c r="R65362" s="54"/>
      <c r="S65362" s="54"/>
    </row>
    <row r="65363" spans="15:19">
      <c r="O65363" s="53"/>
      <c r="P65363" s="46"/>
      <c r="Q65363" s="46"/>
      <c r="R65363" s="54"/>
      <c r="S65363" s="54"/>
    </row>
    <row r="65364" spans="15:19">
      <c r="O65364" s="53"/>
      <c r="P65364" s="46"/>
      <c r="Q65364" s="46"/>
      <c r="R65364" s="54"/>
      <c r="S65364" s="54"/>
    </row>
    <row r="65365" spans="15:19">
      <c r="O65365" s="53"/>
      <c r="P65365" s="46"/>
      <c r="Q65365" s="46"/>
      <c r="R65365" s="54"/>
      <c r="S65365" s="54"/>
    </row>
    <row r="65366" spans="15:19">
      <c r="O65366" s="53"/>
      <c r="P65366" s="46"/>
      <c r="Q65366" s="46"/>
      <c r="R65366" s="54"/>
      <c r="S65366" s="54"/>
    </row>
    <row r="65367" spans="15:19">
      <c r="O65367" s="53"/>
      <c r="P65367" s="46"/>
      <c r="Q65367" s="46"/>
      <c r="R65367" s="54"/>
      <c r="S65367" s="54"/>
    </row>
    <row r="65368" spans="15:19">
      <c r="O65368" s="53"/>
      <c r="P65368" s="46"/>
      <c r="Q65368" s="46"/>
      <c r="R65368" s="54"/>
      <c r="S65368" s="54"/>
    </row>
    <row r="65369" spans="15:19">
      <c r="O65369" s="53"/>
      <c r="P65369" s="46"/>
      <c r="Q65369" s="46"/>
      <c r="R65369" s="54"/>
      <c r="S65369" s="54"/>
    </row>
    <row r="65370" spans="15:19">
      <c r="O65370" s="53"/>
      <c r="P65370" s="46"/>
      <c r="Q65370" s="46"/>
      <c r="R65370" s="54"/>
      <c r="S65370" s="54"/>
    </row>
    <row r="65371" spans="15:19">
      <c r="O65371" s="53"/>
      <c r="P65371" s="46"/>
      <c r="Q65371" s="46"/>
      <c r="R65371" s="54"/>
      <c r="S65371" s="54"/>
    </row>
    <row r="65372" spans="15:19">
      <c r="O65372" s="53"/>
      <c r="P65372" s="46"/>
      <c r="Q65372" s="46"/>
      <c r="R65372" s="54"/>
      <c r="S65372" s="54"/>
    </row>
    <row r="65373" spans="15:19">
      <c r="O65373" s="53"/>
      <c r="P65373" s="46"/>
      <c r="Q65373" s="46"/>
      <c r="R65373" s="54"/>
      <c r="S65373" s="54"/>
    </row>
    <row r="65374" spans="15:19">
      <c r="O65374" s="53"/>
      <c r="P65374" s="46"/>
      <c r="Q65374" s="46"/>
      <c r="R65374" s="54"/>
      <c r="S65374" s="54"/>
    </row>
    <row r="65375" spans="15:19">
      <c r="O65375" s="53"/>
      <c r="P65375" s="46"/>
      <c r="Q65375" s="46"/>
      <c r="R65375" s="54"/>
      <c r="S65375" s="54"/>
    </row>
    <row r="65376" spans="15:19">
      <c r="O65376" s="53"/>
      <c r="P65376" s="46"/>
      <c r="Q65376" s="46"/>
      <c r="R65376" s="54"/>
      <c r="S65376" s="54"/>
    </row>
    <row r="65377" spans="15:19">
      <c r="O65377" s="53"/>
      <c r="P65377" s="46"/>
      <c r="Q65377" s="46"/>
      <c r="R65377" s="54"/>
      <c r="S65377" s="54"/>
    </row>
    <row r="65378" spans="15:19">
      <c r="O65378" s="53"/>
      <c r="P65378" s="46"/>
      <c r="Q65378" s="46"/>
      <c r="R65378" s="54"/>
      <c r="S65378" s="54"/>
    </row>
    <row r="65379" spans="15:19">
      <c r="O65379" s="53"/>
      <c r="P65379" s="46"/>
      <c r="Q65379" s="46"/>
      <c r="R65379" s="54"/>
      <c r="S65379" s="54"/>
    </row>
    <row r="65380" spans="15:19">
      <c r="O65380" s="53"/>
      <c r="P65380" s="46"/>
      <c r="Q65380" s="46"/>
      <c r="R65380" s="54"/>
      <c r="S65380" s="54"/>
    </row>
    <row r="65381" spans="15:19">
      <c r="O65381" s="53"/>
      <c r="P65381" s="46"/>
      <c r="Q65381" s="46"/>
      <c r="R65381" s="54"/>
      <c r="S65381" s="54"/>
    </row>
    <row r="65382" spans="15:19">
      <c r="O65382" s="53"/>
      <c r="P65382" s="46"/>
      <c r="Q65382" s="46"/>
      <c r="R65382" s="54"/>
      <c r="S65382" s="54"/>
    </row>
    <row r="65383" spans="15:19">
      <c r="O65383" s="53"/>
      <c r="P65383" s="46"/>
      <c r="Q65383" s="46"/>
      <c r="R65383" s="54"/>
      <c r="S65383" s="54"/>
    </row>
    <row r="65384" spans="15:19">
      <c r="O65384" s="53"/>
      <c r="P65384" s="46"/>
      <c r="Q65384" s="46"/>
      <c r="R65384" s="54"/>
      <c r="S65384" s="54"/>
    </row>
    <row r="65385" spans="15:19">
      <c r="O65385" s="53"/>
      <c r="P65385" s="46"/>
      <c r="Q65385" s="46"/>
      <c r="R65385" s="54"/>
      <c r="S65385" s="54"/>
    </row>
    <row r="65386" spans="15:19">
      <c r="O65386" s="53"/>
      <c r="P65386" s="46"/>
      <c r="Q65386" s="46"/>
      <c r="R65386" s="54"/>
      <c r="S65386" s="54"/>
    </row>
    <row r="65387" spans="15:19">
      <c r="O65387" s="53"/>
      <c r="P65387" s="46"/>
      <c r="Q65387" s="46"/>
      <c r="R65387" s="54"/>
      <c r="S65387" s="54"/>
    </row>
    <row r="65388" spans="15:19">
      <c r="O65388" s="53"/>
      <c r="P65388" s="46"/>
      <c r="Q65388" s="46"/>
      <c r="R65388" s="54"/>
      <c r="S65388" s="54"/>
    </row>
    <row r="65389" spans="15:19">
      <c r="O65389" s="53"/>
      <c r="P65389" s="46"/>
      <c r="Q65389" s="46"/>
      <c r="R65389" s="54"/>
      <c r="S65389" s="54"/>
    </row>
    <row r="65390" spans="15:19">
      <c r="O65390" s="53"/>
      <c r="P65390" s="46"/>
      <c r="Q65390" s="46"/>
      <c r="R65390" s="54"/>
      <c r="S65390" s="54"/>
    </row>
    <row r="65391" spans="15:19">
      <c r="O65391" s="53"/>
      <c r="P65391" s="46"/>
      <c r="Q65391" s="46"/>
      <c r="R65391" s="54"/>
      <c r="S65391" s="54"/>
    </row>
    <row r="65392" spans="15:19">
      <c r="O65392" s="53"/>
      <c r="P65392" s="46"/>
      <c r="Q65392" s="46"/>
      <c r="R65392" s="54"/>
      <c r="S65392" s="54"/>
    </row>
    <row r="65393" spans="15:19">
      <c r="O65393" s="53"/>
      <c r="P65393" s="46"/>
      <c r="Q65393" s="46"/>
      <c r="R65393" s="54"/>
      <c r="S65393" s="54"/>
    </row>
    <row r="65394" spans="15:19">
      <c r="O65394" s="53"/>
      <c r="P65394" s="46"/>
      <c r="Q65394" s="46"/>
      <c r="R65394" s="54"/>
      <c r="S65394" s="54"/>
    </row>
    <row r="65395" spans="15:19">
      <c r="O65395" s="53"/>
      <c r="P65395" s="46"/>
      <c r="Q65395" s="46"/>
      <c r="R65395" s="54"/>
      <c r="S65395" s="54"/>
    </row>
    <row r="65396" spans="15:19">
      <c r="O65396" s="53"/>
      <c r="P65396" s="46"/>
      <c r="Q65396" s="46"/>
      <c r="R65396" s="54"/>
      <c r="S65396" s="54"/>
    </row>
    <row r="65397" spans="15:19">
      <c r="O65397" s="53"/>
      <c r="P65397" s="46"/>
      <c r="Q65397" s="46"/>
      <c r="R65397" s="54"/>
      <c r="S65397" s="54"/>
    </row>
    <row r="65398" spans="15:19">
      <c r="O65398" s="53"/>
      <c r="P65398" s="46"/>
      <c r="Q65398" s="46"/>
      <c r="R65398" s="54"/>
      <c r="S65398" s="54"/>
    </row>
    <row r="65399" spans="15:19">
      <c r="O65399" s="53"/>
      <c r="P65399" s="46"/>
      <c r="Q65399" s="46"/>
      <c r="R65399" s="54"/>
      <c r="S65399" s="54"/>
    </row>
    <row r="65400" spans="15:19">
      <c r="O65400" s="53"/>
      <c r="P65400" s="46"/>
      <c r="Q65400" s="46"/>
      <c r="R65400" s="54"/>
      <c r="S65400" s="54"/>
    </row>
    <row r="65401" spans="15:19">
      <c r="O65401" s="53"/>
      <c r="P65401" s="46"/>
      <c r="Q65401" s="46"/>
      <c r="R65401" s="54"/>
      <c r="S65401" s="54"/>
    </row>
    <row r="65402" spans="15:19">
      <c r="O65402" s="53"/>
      <c r="P65402" s="46"/>
      <c r="Q65402" s="46"/>
      <c r="R65402" s="54"/>
      <c r="S65402" s="54"/>
    </row>
    <row r="65403" spans="15:19">
      <c r="O65403" s="53"/>
      <c r="P65403" s="46"/>
      <c r="Q65403" s="46"/>
      <c r="R65403" s="54"/>
      <c r="S65403" s="54"/>
    </row>
    <row r="65404" spans="15:19">
      <c r="O65404" s="53"/>
      <c r="P65404" s="46"/>
      <c r="Q65404" s="46"/>
      <c r="R65404" s="54"/>
      <c r="S65404" s="54"/>
    </row>
    <row r="65405" spans="15:19">
      <c r="O65405" s="53"/>
      <c r="P65405" s="46"/>
      <c r="Q65405" s="46"/>
      <c r="R65405" s="54"/>
      <c r="S65405" s="54"/>
    </row>
    <row r="65406" spans="15:19">
      <c r="O65406" s="53"/>
      <c r="P65406" s="46"/>
      <c r="Q65406" s="46"/>
      <c r="R65406" s="54"/>
      <c r="S65406" s="54"/>
    </row>
    <row r="65407" spans="15:19">
      <c r="O65407" s="53"/>
      <c r="P65407" s="46"/>
      <c r="Q65407" s="46"/>
      <c r="R65407" s="54"/>
      <c r="S65407" s="54"/>
    </row>
    <row r="65408" spans="15:19">
      <c r="O65408" s="53"/>
      <c r="P65408" s="46"/>
      <c r="Q65408" s="46"/>
      <c r="R65408" s="54"/>
      <c r="S65408" s="54"/>
    </row>
    <row r="65409" spans="15:19">
      <c r="O65409" s="53"/>
      <c r="P65409" s="46"/>
      <c r="Q65409" s="46"/>
      <c r="R65409" s="54"/>
      <c r="S65409" s="54"/>
    </row>
    <row r="65410" spans="15:19">
      <c r="O65410" s="53"/>
      <c r="P65410" s="46"/>
      <c r="Q65410" s="46"/>
      <c r="R65410" s="54"/>
      <c r="S65410" s="54"/>
    </row>
    <row r="65411" spans="15:19">
      <c r="O65411" s="53"/>
      <c r="P65411" s="46"/>
      <c r="Q65411" s="46"/>
      <c r="R65411" s="54"/>
      <c r="S65411" s="54"/>
    </row>
    <row r="65412" spans="15:19">
      <c r="O65412" s="53"/>
      <c r="P65412" s="46"/>
      <c r="Q65412" s="46"/>
      <c r="R65412" s="54"/>
      <c r="S65412" s="54"/>
    </row>
    <row r="65413" spans="15:19">
      <c r="O65413" s="53"/>
      <c r="P65413" s="46"/>
      <c r="Q65413" s="46"/>
      <c r="R65413" s="54"/>
      <c r="S65413" s="54"/>
    </row>
    <row r="65414" spans="15:19">
      <c r="O65414" s="53"/>
      <c r="P65414" s="46"/>
      <c r="Q65414" s="46"/>
      <c r="R65414" s="54"/>
      <c r="S65414" s="54"/>
    </row>
    <row r="65415" spans="15:19">
      <c r="O65415" s="53"/>
      <c r="P65415" s="46"/>
      <c r="Q65415" s="46"/>
      <c r="R65415" s="54"/>
      <c r="S65415" s="54"/>
    </row>
    <row r="65416" spans="15:19">
      <c r="O65416" s="53"/>
      <c r="P65416" s="46"/>
      <c r="Q65416" s="46"/>
      <c r="R65416" s="54"/>
      <c r="S65416" s="54"/>
    </row>
    <row r="65417" spans="15:19">
      <c r="O65417" s="53"/>
      <c r="P65417" s="46"/>
      <c r="Q65417" s="46"/>
      <c r="R65417" s="54"/>
      <c r="S65417" s="54"/>
    </row>
    <row r="65418" spans="15:19">
      <c r="O65418" s="53"/>
      <c r="P65418" s="46"/>
      <c r="Q65418" s="46"/>
      <c r="R65418" s="54"/>
      <c r="S65418" s="54"/>
    </row>
    <row r="65419" spans="15:19">
      <c r="O65419" s="53"/>
      <c r="P65419" s="46"/>
      <c r="Q65419" s="46"/>
      <c r="R65419" s="54"/>
      <c r="S65419" s="54"/>
    </row>
    <row r="65420" spans="15:19">
      <c r="O65420" s="53"/>
      <c r="P65420" s="46"/>
      <c r="Q65420" s="46"/>
      <c r="R65420" s="54"/>
      <c r="S65420" s="54"/>
    </row>
    <row r="65421" spans="15:19">
      <c r="O65421" s="53"/>
      <c r="P65421" s="46"/>
      <c r="Q65421" s="46"/>
      <c r="R65421" s="54"/>
      <c r="S65421" s="54"/>
    </row>
    <row r="65422" spans="15:19">
      <c r="O65422" s="53"/>
      <c r="P65422" s="46"/>
      <c r="Q65422" s="46"/>
      <c r="R65422" s="54"/>
      <c r="S65422" s="54"/>
    </row>
    <row r="65423" spans="15:19">
      <c r="O65423" s="53"/>
      <c r="P65423" s="46"/>
      <c r="Q65423" s="46"/>
      <c r="R65423" s="54"/>
      <c r="S65423" s="54"/>
    </row>
    <row r="65424" spans="15:19">
      <c r="O65424" s="53"/>
      <c r="P65424" s="46"/>
      <c r="Q65424" s="46"/>
      <c r="R65424" s="54"/>
      <c r="S65424" s="54"/>
    </row>
    <row r="65425" spans="15:19">
      <c r="O65425" s="53"/>
      <c r="P65425" s="46"/>
      <c r="Q65425" s="46"/>
      <c r="R65425" s="54"/>
      <c r="S65425" s="54"/>
    </row>
    <row r="65426" spans="15:19">
      <c r="O65426" s="53"/>
      <c r="P65426" s="46"/>
      <c r="Q65426" s="46"/>
      <c r="R65426" s="54"/>
      <c r="S65426" s="54"/>
    </row>
    <row r="65427" spans="15:19">
      <c r="O65427" s="53"/>
      <c r="P65427" s="46"/>
      <c r="Q65427" s="46"/>
      <c r="R65427" s="54"/>
      <c r="S65427" s="54"/>
    </row>
    <row r="65428" spans="15:19">
      <c r="O65428" s="53"/>
      <c r="P65428" s="46"/>
      <c r="Q65428" s="46"/>
      <c r="R65428" s="54"/>
      <c r="S65428" s="54"/>
    </row>
    <row r="65429" spans="15:19">
      <c r="O65429" s="53"/>
      <c r="P65429" s="46"/>
      <c r="Q65429" s="46"/>
      <c r="R65429" s="54"/>
      <c r="S65429" s="54"/>
    </row>
    <row r="65430" spans="15:19">
      <c r="O65430" s="53"/>
      <c r="P65430" s="46"/>
      <c r="Q65430" s="46"/>
      <c r="R65430" s="54"/>
      <c r="S65430" s="54"/>
    </row>
    <row r="65431" spans="15:19">
      <c r="O65431" s="53"/>
      <c r="P65431" s="46"/>
      <c r="Q65431" s="46"/>
      <c r="R65431" s="54"/>
      <c r="S65431" s="54"/>
    </row>
    <row r="65432" spans="15:19">
      <c r="O65432" s="53"/>
      <c r="P65432" s="46"/>
      <c r="Q65432" s="46"/>
      <c r="R65432" s="54"/>
      <c r="S65432" s="54"/>
    </row>
    <row r="65433" spans="15:19">
      <c r="O65433" s="53"/>
      <c r="P65433" s="46"/>
      <c r="Q65433" s="46"/>
      <c r="R65433" s="54"/>
      <c r="S65433" s="54"/>
    </row>
    <row r="65434" spans="15:19">
      <c r="O65434" s="53"/>
      <c r="P65434" s="46"/>
      <c r="Q65434" s="46"/>
      <c r="R65434" s="54"/>
      <c r="S65434" s="54"/>
    </row>
    <row r="65435" spans="15:19">
      <c r="O65435" s="53"/>
      <c r="P65435" s="46"/>
      <c r="Q65435" s="46"/>
      <c r="R65435" s="54"/>
      <c r="S65435" s="54"/>
    </row>
    <row r="65436" spans="15:19">
      <c r="O65436" s="53"/>
      <c r="P65436" s="46"/>
      <c r="Q65436" s="46"/>
      <c r="R65436" s="54"/>
      <c r="S65436" s="54"/>
    </row>
    <row r="65437" spans="15:19">
      <c r="O65437" s="53"/>
      <c r="P65437" s="46"/>
      <c r="Q65437" s="46"/>
      <c r="R65437" s="54"/>
      <c r="S65437" s="54"/>
    </row>
    <row r="65438" spans="15:19">
      <c r="O65438" s="53"/>
      <c r="P65438" s="46"/>
      <c r="Q65438" s="46"/>
      <c r="R65438" s="54"/>
      <c r="S65438" s="54"/>
    </row>
    <row r="65439" spans="15:19">
      <c r="O65439" s="53"/>
      <c r="P65439" s="46"/>
      <c r="Q65439" s="46"/>
      <c r="R65439" s="54"/>
      <c r="S65439" s="54"/>
    </row>
    <row r="65440" spans="15:19">
      <c r="O65440" s="53"/>
      <c r="P65440" s="46"/>
      <c r="Q65440" s="46"/>
      <c r="R65440" s="54"/>
      <c r="S65440" s="54"/>
    </row>
    <row r="65441" spans="15:19">
      <c r="O65441" s="53"/>
      <c r="P65441" s="46"/>
      <c r="Q65441" s="46"/>
      <c r="R65441" s="54"/>
      <c r="S65441" s="54"/>
    </row>
    <row r="65442" spans="15:19">
      <c r="O65442" s="53"/>
      <c r="P65442" s="46"/>
      <c r="Q65442" s="46"/>
      <c r="R65442" s="54"/>
      <c r="S65442" s="54"/>
    </row>
    <row r="65443" spans="15:19">
      <c r="O65443" s="53"/>
      <c r="P65443" s="46"/>
      <c r="Q65443" s="46"/>
      <c r="R65443" s="54"/>
      <c r="S65443" s="54"/>
    </row>
    <row r="65444" spans="15:19">
      <c r="O65444" s="53"/>
      <c r="P65444" s="46"/>
      <c r="Q65444" s="46"/>
      <c r="R65444" s="54"/>
      <c r="S65444" s="54"/>
    </row>
    <row r="65445" spans="15:19">
      <c r="O65445" s="53"/>
      <c r="P65445" s="46"/>
      <c r="Q65445" s="46"/>
      <c r="R65445" s="54"/>
      <c r="S65445" s="54"/>
    </row>
    <row r="65446" spans="15:19">
      <c r="O65446" s="53"/>
      <c r="P65446" s="46"/>
      <c r="Q65446" s="46"/>
      <c r="R65446" s="54"/>
      <c r="S65446" s="54"/>
    </row>
    <row r="65447" spans="15:19">
      <c r="O65447" s="53"/>
      <c r="P65447" s="46"/>
      <c r="Q65447" s="46"/>
      <c r="R65447" s="54"/>
      <c r="S65447" s="54"/>
    </row>
    <row r="65448" spans="15:19">
      <c r="O65448" s="53"/>
      <c r="P65448" s="46"/>
      <c r="Q65448" s="46"/>
      <c r="R65448" s="54"/>
      <c r="S65448" s="54"/>
    </row>
    <row r="65449" spans="15:19">
      <c r="O65449" s="53"/>
      <c r="P65449" s="46"/>
      <c r="Q65449" s="46"/>
      <c r="R65449" s="54"/>
      <c r="S65449" s="54"/>
    </row>
    <row r="65450" spans="15:19">
      <c r="O65450" s="53"/>
      <c r="P65450" s="46"/>
      <c r="Q65450" s="46"/>
      <c r="R65450" s="54"/>
      <c r="S65450" s="54"/>
    </row>
    <row r="65451" spans="15:19">
      <c r="O65451" s="53"/>
      <c r="P65451" s="46"/>
      <c r="Q65451" s="46"/>
      <c r="R65451" s="54"/>
      <c r="S65451" s="54"/>
    </row>
    <row r="65452" spans="15:19">
      <c r="O65452" s="53"/>
      <c r="P65452" s="46"/>
      <c r="Q65452" s="46"/>
      <c r="R65452" s="54"/>
      <c r="S65452" s="54"/>
    </row>
    <row r="65453" spans="15:19">
      <c r="O65453" s="53"/>
      <c r="P65453" s="46"/>
      <c r="Q65453" s="46"/>
      <c r="R65453" s="54"/>
      <c r="S65453" s="54"/>
    </row>
    <row r="65454" spans="15:19">
      <c r="O65454" s="53"/>
      <c r="P65454" s="46"/>
      <c r="Q65454" s="46"/>
      <c r="R65454" s="54"/>
      <c r="S65454" s="54"/>
    </row>
    <row r="65455" spans="15:19">
      <c r="O65455" s="53"/>
      <c r="P65455" s="46"/>
      <c r="Q65455" s="46"/>
      <c r="R65455" s="54"/>
      <c r="S65455" s="54"/>
    </row>
    <row r="65456" spans="15:19">
      <c r="O65456" s="53"/>
      <c r="P65456" s="46"/>
      <c r="Q65456" s="46"/>
      <c r="R65456" s="54"/>
      <c r="S65456" s="54"/>
    </row>
    <row r="65457" spans="15:19">
      <c r="O65457" s="53"/>
      <c r="P65457" s="46"/>
      <c r="Q65457" s="46"/>
      <c r="R65457" s="54"/>
      <c r="S65457" s="54"/>
    </row>
    <row r="65458" spans="15:19">
      <c r="O65458" s="53"/>
      <c r="P65458" s="46"/>
      <c r="Q65458" s="46"/>
      <c r="R65458" s="54"/>
      <c r="S65458" s="54"/>
    </row>
    <row r="65459" spans="15:19">
      <c r="O65459" s="53"/>
      <c r="P65459" s="46"/>
      <c r="Q65459" s="46"/>
      <c r="R65459" s="54"/>
      <c r="S65459" s="54"/>
    </row>
    <row r="65460" spans="15:19">
      <c r="O65460" s="53"/>
      <c r="P65460" s="46"/>
      <c r="Q65460" s="46"/>
      <c r="R65460" s="54"/>
      <c r="S65460" s="54"/>
    </row>
    <row r="65461" spans="15:19">
      <c r="O65461" s="53"/>
      <c r="P65461" s="46"/>
      <c r="Q65461" s="46"/>
      <c r="R65461" s="54"/>
      <c r="S65461" s="54"/>
    </row>
    <row r="65462" spans="15:19">
      <c r="O65462" s="53"/>
      <c r="P65462" s="46"/>
      <c r="Q65462" s="46"/>
      <c r="R65462" s="54"/>
      <c r="S65462" s="54"/>
    </row>
    <row r="65463" spans="15:19">
      <c r="O65463" s="53"/>
      <c r="P65463" s="46"/>
      <c r="Q65463" s="46"/>
      <c r="R65463" s="54"/>
      <c r="S65463" s="54"/>
    </row>
    <row r="65464" spans="15:19">
      <c r="O65464" s="53"/>
      <c r="P65464" s="46"/>
      <c r="Q65464" s="46"/>
      <c r="R65464" s="54"/>
      <c r="S65464" s="54"/>
    </row>
    <row r="65465" spans="15:19">
      <c r="O65465" s="53"/>
      <c r="P65465" s="46"/>
      <c r="Q65465" s="46"/>
      <c r="R65465" s="54"/>
      <c r="S65465" s="54"/>
    </row>
    <row r="65466" spans="15:19">
      <c r="O65466" s="53"/>
      <c r="P65466" s="46"/>
      <c r="Q65466" s="46"/>
      <c r="R65466" s="54"/>
      <c r="S65466" s="54"/>
    </row>
    <row r="65467" spans="15:19">
      <c r="O65467" s="53"/>
      <c r="P65467" s="46"/>
      <c r="Q65467" s="46"/>
      <c r="R65467" s="54"/>
      <c r="S65467" s="54"/>
    </row>
    <row r="65468" spans="15:19">
      <c r="O65468" s="53"/>
      <c r="P65468" s="46"/>
      <c r="Q65468" s="46"/>
      <c r="R65468" s="54"/>
      <c r="S65468" s="54"/>
    </row>
    <row r="65469" spans="15:19">
      <c r="O65469" s="53"/>
      <c r="P65469" s="46"/>
      <c r="Q65469" s="46"/>
      <c r="R65469" s="54"/>
      <c r="S65469" s="54"/>
    </row>
    <row r="65470" spans="15:19">
      <c r="O65470" s="53"/>
      <c r="P65470" s="46"/>
      <c r="Q65470" s="46"/>
      <c r="R65470" s="54"/>
      <c r="S65470" s="54"/>
    </row>
    <row r="65471" spans="15:19">
      <c r="O65471" s="53"/>
      <c r="P65471" s="46"/>
      <c r="Q65471" s="46"/>
      <c r="R65471" s="54"/>
      <c r="S65471" s="54"/>
    </row>
    <row r="65472" spans="15:19">
      <c r="O65472" s="53"/>
      <c r="P65472" s="46"/>
      <c r="Q65472" s="46"/>
      <c r="R65472" s="54"/>
      <c r="S65472" s="54"/>
    </row>
    <row r="65473" spans="15:19">
      <c r="O65473" s="53"/>
      <c r="P65473" s="46"/>
      <c r="Q65473" s="46"/>
      <c r="R65473" s="54"/>
      <c r="S65473" s="54"/>
    </row>
    <row r="65474" spans="15:19">
      <c r="O65474" s="53"/>
      <c r="P65474" s="46"/>
      <c r="Q65474" s="46"/>
      <c r="R65474" s="54"/>
      <c r="S65474" s="54"/>
    </row>
    <row r="65475" spans="15:19">
      <c r="O65475" s="53"/>
      <c r="P65475" s="46"/>
      <c r="Q65475" s="46"/>
      <c r="R65475" s="54"/>
      <c r="S65475" s="54"/>
    </row>
    <row r="65476" spans="15:19">
      <c r="O65476" s="53"/>
      <c r="P65476" s="46"/>
      <c r="Q65476" s="46"/>
      <c r="R65476" s="54"/>
      <c r="S65476" s="54"/>
    </row>
    <row r="65477" spans="15:19">
      <c r="O65477" s="53"/>
      <c r="P65477" s="46"/>
      <c r="Q65477" s="46"/>
      <c r="R65477" s="54"/>
      <c r="S65477" s="54"/>
    </row>
    <row r="65478" spans="15:19">
      <c r="O65478" s="53"/>
      <c r="P65478" s="46"/>
      <c r="Q65478" s="46"/>
      <c r="R65478" s="54"/>
      <c r="S65478" s="54"/>
    </row>
    <row r="65479" spans="15:19">
      <c r="O65479" s="53"/>
      <c r="P65479" s="46"/>
      <c r="Q65479" s="46"/>
      <c r="R65479" s="54"/>
      <c r="S65479" s="54"/>
    </row>
    <row r="65480" spans="15:19">
      <c r="O65480" s="53"/>
      <c r="P65480" s="46"/>
      <c r="Q65480" s="46"/>
      <c r="R65480" s="54"/>
      <c r="S65480" s="54"/>
    </row>
    <row r="65481" spans="15:19">
      <c r="O65481" s="53"/>
      <c r="P65481" s="46"/>
      <c r="Q65481" s="46"/>
      <c r="R65481" s="54"/>
      <c r="S65481" s="54"/>
    </row>
    <row r="65482" spans="15:19">
      <c r="O65482" s="53"/>
      <c r="P65482" s="46"/>
      <c r="Q65482" s="46"/>
      <c r="R65482" s="54"/>
      <c r="S65482" s="54"/>
    </row>
    <row r="65483" spans="15:19">
      <c r="O65483" s="53"/>
      <c r="P65483" s="46"/>
      <c r="Q65483" s="46"/>
      <c r="R65483" s="54"/>
      <c r="S65483" s="54"/>
    </row>
    <row r="65484" spans="15:19">
      <c r="O65484" s="53"/>
      <c r="P65484" s="46"/>
      <c r="Q65484" s="46"/>
      <c r="R65484" s="54"/>
      <c r="S65484" s="54"/>
    </row>
    <row r="65485" spans="15:19">
      <c r="O65485" s="53"/>
      <c r="P65485" s="46"/>
      <c r="Q65485" s="46"/>
      <c r="R65485" s="54"/>
      <c r="S65485" s="54"/>
    </row>
    <row r="65486" spans="15:19">
      <c r="O65486" s="53"/>
      <c r="P65486" s="46"/>
      <c r="Q65486" s="46"/>
      <c r="R65486" s="54"/>
      <c r="S65486" s="54"/>
    </row>
    <row r="65487" spans="15:19">
      <c r="O65487" s="53"/>
      <c r="P65487" s="46"/>
      <c r="Q65487" s="46"/>
      <c r="R65487" s="54"/>
      <c r="S65487" s="54"/>
    </row>
    <row r="65488" spans="15:19">
      <c r="O65488" s="53"/>
      <c r="P65488" s="46"/>
      <c r="Q65488" s="46"/>
      <c r="R65488" s="54"/>
      <c r="S65488" s="54"/>
    </row>
    <row r="65489" spans="15:19">
      <c r="O65489" s="53"/>
      <c r="P65489" s="46"/>
      <c r="Q65489" s="46"/>
      <c r="R65489" s="54"/>
      <c r="S65489" s="54"/>
    </row>
    <row r="65490" spans="15:19">
      <c r="O65490" s="53"/>
      <c r="P65490" s="46"/>
      <c r="Q65490" s="46"/>
      <c r="R65490" s="54"/>
      <c r="S65490" s="54"/>
    </row>
    <row r="65491" spans="15:19">
      <c r="O65491" s="53"/>
      <c r="P65491" s="46"/>
      <c r="Q65491" s="46"/>
      <c r="R65491" s="54"/>
      <c r="S65491" s="54"/>
    </row>
    <row r="65492" spans="15:19">
      <c r="O65492" s="53"/>
      <c r="P65492" s="46"/>
      <c r="Q65492" s="46"/>
      <c r="R65492" s="54"/>
      <c r="S65492" s="54"/>
    </row>
    <row r="65493" spans="15:19">
      <c r="O65493" s="53"/>
      <c r="P65493" s="46"/>
      <c r="Q65493" s="46"/>
      <c r="R65493" s="54"/>
      <c r="S65493" s="54"/>
    </row>
    <row r="65494" spans="15:19">
      <c r="O65494" s="53"/>
      <c r="P65494" s="46"/>
      <c r="Q65494" s="46"/>
      <c r="R65494" s="54"/>
      <c r="S65494" s="54"/>
    </row>
    <row r="65495" spans="15:19">
      <c r="O65495" s="53"/>
      <c r="P65495" s="46"/>
      <c r="Q65495" s="46"/>
      <c r="R65495" s="54"/>
      <c r="S65495" s="54"/>
    </row>
    <row r="65496" spans="15:19">
      <c r="O65496" s="53"/>
      <c r="P65496" s="46"/>
      <c r="Q65496" s="46"/>
      <c r="R65496" s="54"/>
      <c r="S65496" s="54"/>
    </row>
    <row r="65497" spans="15:19">
      <c r="O65497" s="53"/>
      <c r="P65497" s="46"/>
      <c r="Q65497" s="46"/>
      <c r="R65497" s="54"/>
      <c r="S65497" s="54"/>
    </row>
    <row r="65498" spans="15:19">
      <c r="O65498" s="53"/>
      <c r="P65498" s="46"/>
      <c r="Q65498" s="46"/>
      <c r="R65498" s="54"/>
      <c r="S65498" s="54"/>
    </row>
    <row r="65499" spans="15:19">
      <c r="O65499" s="53"/>
      <c r="P65499" s="46"/>
      <c r="Q65499" s="46"/>
      <c r="R65499" s="54"/>
      <c r="S65499" s="54"/>
    </row>
    <row r="65500" spans="15:19">
      <c r="O65500" s="53"/>
      <c r="P65500" s="46"/>
      <c r="Q65500" s="46"/>
      <c r="R65500" s="54"/>
      <c r="S65500" s="54"/>
    </row>
    <row r="65501" spans="15:19">
      <c r="O65501" s="53"/>
      <c r="P65501" s="46"/>
      <c r="Q65501" s="46"/>
      <c r="R65501" s="54"/>
      <c r="S65501" s="54"/>
    </row>
    <row r="65502" spans="15:19">
      <c r="O65502" s="53"/>
      <c r="P65502" s="46"/>
      <c r="Q65502" s="46"/>
      <c r="R65502" s="54"/>
      <c r="S65502" s="54"/>
    </row>
    <row r="65503" spans="15:19">
      <c r="O65503" s="53"/>
      <c r="P65503" s="46"/>
      <c r="Q65503" s="46"/>
      <c r="R65503" s="54"/>
      <c r="S65503" s="54"/>
    </row>
    <row r="65504" spans="15:19">
      <c r="O65504" s="53"/>
      <c r="P65504" s="46"/>
      <c r="Q65504" s="46"/>
      <c r="R65504" s="54"/>
      <c r="S65504" s="54"/>
    </row>
    <row r="65505" spans="15:19">
      <c r="O65505" s="53"/>
      <c r="P65505" s="46"/>
      <c r="Q65505" s="46"/>
      <c r="R65505" s="54"/>
      <c r="S65505" s="54"/>
    </row>
    <row r="65506" spans="15:19">
      <c r="O65506" s="53"/>
      <c r="P65506" s="46"/>
      <c r="Q65506" s="46"/>
      <c r="R65506" s="54"/>
      <c r="S65506" s="54"/>
    </row>
    <row r="65507" spans="15:19">
      <c r="O65507" s="53"/>
      <c r="P65507" s="46"/>
      <c r="Q65507" s="46"/>
      <c r="R65507" s="54"/>
      <c r="S65507" s="54"/>
    </row>
    <row r="65508" spans="15:19">
      <c r="O65508" s="53"/>
      <c r="P65508" s="46"/>
      <c r="Q65508" s="46"/>
      <c r="R65508" s="54"/>
      <c r="S65508" s="54"/>
    </row>
    <row r="65509" spans="15:19">
      <c r="O65509" s="53"/>
      <c r="P65509" s="46"/>
      <c r="Q65509" s="46"/>
      <c r="R65509" s="54"/>
      <c r="S65509" s="54"/>
    </row>
    <row r="65510" spans="15:19">
      <c r="O65510" s="53"/>
      <c r="P65510" s="46"/>
      <c r="Q65510" s="46"/>
      <c r="R65510" s="54"/>
      <c r="S65510" s="54"/>
    </row>
    <row r="65511" spans="15:19">
      <c r="O65511" s="53"/>
      <c r="P65511" s="46"/>
      <c r="Q65511" s="46"/>
      <c r="R65511" s="54"/>
      <c r="S65511" s="54"/>
    </row>
    <row r="65512" spans="15:19">
      <c r="O65512" s="53"/>
      <c r="P65512" s="46"/>
      <c r="Q65512" s="46"/>
      <c r="R65512" s="54"/>
      <c r="S65512" s="54"/>
    </row>
    <row r="65513" spans="15:19">
      <c r="O65513" s="53"/>
      <c r="P65513" s="46"/>
      <c r="Q65513" s="46"/>
      <c r="R65513" s="54"/>
      <c r="S65513" s="54"/>
    </row>
    <row r="65514" spans="15:19">
      <c r="O65514" s="53"/>
      <c r="P65514" s="46"/>
      <c r="Q65514" s="46"/>
      <c r="R65514" s="54"/>
      <c r="S65514" s="54"/>
    </row>
    <row r="65515" spans="15:19">
      <c r="O65515" s="53"/>
      <c r="P65515" s="46"/>
      <c r="Q65515" s="46"/>
      <c r="R65515" s="54"/>
      <c r="S65515" s="54"/>
    </row>
    <row r="65516" spans="15:19">
      <c r="O65516" s="53"/>
      <c r="P65516" s="46"/>
      <c r="Q65516" s="46"/>
      <c r="R65516" s="54"/>
      <c r="S65516" s="54"/>
    </row>
    <row r="65517" spans="15:19">
      <c r="O65517" s="53"/>
      <c r="P65517" s="46"/>
      <c r="Q65517" s="46"/>
      <c r="R65517" s="54"/>
      <c r="S65517" s="54"/>
    </row>
    <row r="65518" spans="15:19">
      <c r="O65518" s="53"/>
      <c r="P65518" s="46"/>
      <c r="Q65518" s="46"/>
      <c r="R65518" s="54"/>
      <c r="S65518" s="54"/>
    </row>
    <row r="65519" spans="15:19">
      <c r="O65519" s="53"/>
      <c r="P65519" s="46"/>
      <c r="Q65519" s="46"/>
      <c r="R65519" s="54"/>
      <c r="S65519" s="54"/>
    </row>
    <row r="65520" spans="15:19">
      <c r="O65520" s="53"/>
      <c r="P65520" s="46"/>
      <c r="Q65520" s="46"/>
      <c r="R65520" s="54"/>
      <c r="S65520" s="54"/>
    </row>
    <row r="65521" spans="15:19">
      <c r="O65521" s="53"/>
      <c r="P65521" s="46"/>
      <c r="Q65521" s="46"/>
      <c r="R65521" s="54"/>
      <c r="S65521" s="54"/>
    </row>
    <row r="65522" spans="15:19">
      <c r="O65522" s="53"/>
      <c r="P65522" s="46"/>
      <c r="Q65522" s="46"/>
      <c r="R65522" s="54"/>
      <c r="S65522" s="54"/>
    </row>
    <row r="65523" spans="15:19">
      <c r="O65523" s="53"/>
      <c r="P65523" s="46"/>
      <c r="Q65523" s="46"/>
      <c r="R65523" s="54"/>
      <c r="S65523" s="54"/>
    </row>
    <row r="65524" spans="15:19">
      <c r="O65524" s="53"/>
      <c r="P65524" s="46"/>
      <c r="Q65524" s="46"/>
      <c r="R65524" s="54"/>
      <c r="S65524" s="54"/>
    </row>
    <row r="65525" spans="15:19">
      <c r="O65525" s="53"/>
      <c r="P65525" s="46"/>
      <c r="Q65525" s="46"/>
      <c r="R65525" s="54"/>
      <c r="S65525" s="54"/>
    </row>
    <row r="65526" spans="15:19">
      <c r="O65526" s="53"/>
      <c r="P65526" s="46"/>
      <c r="Q65526" s="46"/>
      <c r="R65526" s="54"/>
      <c r="S65526" s="54"/>
    </row>
    <row r="65527" spans="15:19">
      <c r="O65527" s="53"/>
      <c r="P65527" s="46"/>
      <c r="Q65527" s="46"/>
      <c r="R65527" s="54"/>
      <c r="S65527" s="54"/>
    </row>
    <row r="65528" spans="15:19">
      <c r="O65528" s="53"/>
      <c r="P65528" s="46"/>
      <c r="Q65528" s="46"/>
      <c r="R65528" s="54"/>
      <c r="S65528" s="54"/>
    </row>
    <row r="65529" spans="15:19">
      <c r="O65529" s="53"/>
      <c r="P65529" s="46"/>
      <c r="Q65529" s="46"/>
      <c r="R65529" s="54"/>
      <c r="S65529" s="54"/>
    </row>
    <row r="65530" spans="15:19">
      <c r="O65530" s="53"/>
      <c r="P65530" s="46"/>
      <c r="Q65530" s="46"/>
      <c r="R65530" s="54"/>
      <c r="S65530" s="54"/>
    </row>
    <row r="65531" spans="15:19">
      <c r="O65531" s="53"/>
      <c r="P65531" s="46"/>
      <c r="Q65531" s="46"/>
      <c r="R65531" s="54"/>
      <c r="S65531" s="54"/>
    </row>
    <row r="65532" spans="15:19">
      <c r="O65532" s="53"/>
      <c r="P65532" s="46"/>
      <c r="Q65532" s="46"/>
      <c r="R65532" s="54"/>
      <c r="S65532" s="54"/>
    </row>
    <row r="65533" spans="15:19">
      <c r="O65533" s="53"/>
      <c r="P65533" s="46"/>
      <c r="Q65533" s="46"/>
      <c r="R65533" s="54"/>
      <c r="S65533" s="54"/>
    </row>
    <row r="65534" spans="15:19">
      <c r="O65534" s="53"/>
      <c r="P65534" s="46"/>
      <c r="Q65534" s="46"/>
      <c r="R65534" s="54"/>
      <c r="S65534" s="54"/>
    </row>
    <row r="65535" spans="15:19">
      <c r="O65535" s="53"/>
      <c r="P65535" s="46"/>
      <c r="Q65535" s="46"/>
      <c r="R65535" s="54"/>
      <c r="S65535" s="54"/>
    </row>
    <row r="65536" spans="15:19">
      <c r="O65536" s="53"/>
      <c r="P65536" s="46"/>
      <c r="Q65536" s="46"/>
      <c r="R65536" s="54"/>
      <c r="S65536" s="54"/>
    </row>
    <row r="65537" spans="15:19">
      <c r="O65537" s="53"/>
      <c r="P65537" s="46"/>
      <c r="Q65537" s="46"/>
      <c r="R65537" s="54"/>
      <c r="S65537" s="54"/>
    </row>
    <row r="65538" spans="15:19">
      <c r="O65538" s="53"/>
      <c r="P65538" s="46"/>
      <c r="Q65538" s="46"/>
      <c r="R65538" s="54"/>
      <c r="S65538" s="54"/>
    </row>
    <row r="65539" spans="15:19">
      <c r="O65539" s="53"/>
      <c r="P65539" s="46"/>
      <c r="Q65539" s="46"/>
      <c r="R65539" s="54"/>
      <c r="S65539" s="54"/>
    </row>
    <row r="65540" spans="15:19">
      <c r="O65540" s="53"/>
      <c r="P65540" s="46"/>
      <c r="Q65540" s="46"/>
      <c r="R65540" s="54"/>
      <c r="S65540" s="54"/>
    </row>
    <row r="65541" spans="15:19">
      <c r="O65541" s="53"/>
      <c r="P65541" s="46"/>
      <c r="Q65541" s="46"/>
      <c r="R65541" s="54"/>
      <c r="S65541" s="54"/>
    </row>
    <row r="65542" spans="15:19">
      <c r="O65542" s="53"/>
      <c r="P65542" s="46"/>
      <c r="Q65542" s="46"/>
      <c r="R65542" s="54"/>
      <c r="S65542" s="54"/>
    </row>
    <row r="65543" spans="15:19">
      <c r="O65543" s="53"/>
      <c r="P65543" s="46"/>
      <c r="Q65543" s="46"/>
      <c r="R65543" s="54"/>
      <c r="S65543" s="54"/>
    </row>
    <row r="65544" spans="15:19">
      <c r="O65544" s="53"/>
      <c r="P65544" s="46"/>
      <c r="Q65544" s="46"/>
      <c r="R65544" s="54"/>
      <c r="S65544" s="54"/>
    </row>
    <row r="65545" spans="15:19">
      <c r="O65545" s="53"/>
      <c r="P65545" s="46"/>
      <c r="Q65545" s="46"/>
      <c r="R65545" s="54"/>
      <c r="S65545" s="54"/>
    </row>
    <row r="65546" spans="15:19">
      <c r="O65546" s="53"/>
      <c r="P65546" s="46"/>
      <c r="Q65546" s="46"/>
      <c r="R65546" s="54"/>
      <c r="S65546" s="54"/>
    </row>
    <row r="65547" spans="15:19">
      <c r="O65547" s="53"/>
      <c r="P65547" s="46"/>
      <c r="Q65547" s="46"/>
      <c r="R65547" s="54"/>
      <c r="S65547" s="54"/>
    </row>
    <row r="65548" spans="15:19">
      <c r="O65548" s="53"/>
      <c r="P65548" s="46"/>
      <c r="Q65548" s="46"/>
      <c r="R65548" s="54"/>
      <c r="S65548" s="54"/>
    </row>
    <row r="65549" spans="15:19">
      <c r="O65549" s="53"/>
      <c r="P65549" s="46"/>
      <c r="Q65549" s="46"/>
      <c r="R65549" s="54"/>
      <c r="S65549" s="54"/>
    </row>
    <row r="65550" spans="15:19">
      <c r="O65550" s="53"/>
      <c r="P65550" s="46"/>
      <c r="Q65550" s="46"/>
      <c r="R65550" s="54"/>
      <c r="S65550" s="54"/>
    </row>
    <row r="65551" spans="15:19">
      <c r="O65551" s="53"/>
      <c r="P65551" s="46"/>
      <c r="Q65551" s="46"/>
      <c r="R65551" s="54"/>
      <c r="S65551" s="54"/>
    </row>
    <row r="65552" spans="15:19">
      <c r="O65552" s="53"/>
      <c r="P65552" s="46"/>
      <c r="Q65552" s="46"/>
      <c r="R65552" s="54"/>
      <c r="S65552" s="54"/>
    </row>
    <row r="65553" spans="15:19">
      <c r="O65553" s="53"/>
      <c r="P65553" s="46"/>
      <c r="Q65553" s="46"/>
      <c r="R65553" s="54"/>
      <c r="S65553" s="54"/>
    </row>
    <row r="65554" spans="15:19">
      <c r="O65554" s="53"/>
      <c r="P65554" s="46"/>
      <c r="Q65554" s="46"/>
      <c r="R65554" s="54"/>
      <c r="S65554" s="54"/>
    </row>
    <row r="65555" spans="15:19">
      <c r="O65555" s="53"/>
      <c r="P65555" s="46"/>
      <c r="Q65555" s="46"/>
      <c r="R65555" s="54"/>
      <c r="S65555" s="54"/>
    </row>
    <row r="65556" spans="15:19">
      <c r="O65556" s="53"/>
      <c r="P65556" s="46"/>
      <c r="Q65556" s="46"/>
      <c r="R65556" s="54"/>
      <c r="S65556" s="54"/>
    </row>
    <row r="65557" spans="15:19">
      <c r="O65557" s="53"/>
      <c r="P65557" s="46"/>
      <c r="Q65557" s="46"/>
      <c r="R65557" s="54"/>
      <c r="S65557" s="54"/>
    </row>
    <row r="65558" spans="15:19">
      <c r="O65558" s="53"/>
      <c r="P65558" s="46"/>
      <c r="Q65558" s="46"/>
      <c r="R65558" s="54"/>
      <c r="S65558" s="54"/>
    </row>
    <row r="65559" spans="15:19">
      <c r="O65559" s="53"/>
      <c r="P65559" s="46"/>
      <c r="Q65559" s="46"/>
      <c r="R65559" s="54"/>
      <c r="S65559" s="54"/>
    </row>
    <row r="65560" spans="15:19">
      <c r="O65560" s="53"/>
      <c r="P65560" s="46"/>
      <c r="Q65560" s="46"/>
      <c r="R65560" s="54"/>
      <c r="S65560" s="54"/>
    </row>
    <row r="65561" spans="15:19">
      <c r="O65561" s="53"/>
      <c r="P65561" s="46"/>
      <c r="Q65561" s="46"/>
      <c r="R65561" s="54"/>
      <c r="S65561" s="54"/>
    </row>
    <row r="65562" spans="15:19">
      <c r="O65562" s="53"/>
      <c r="P65562" s="46"/>
      <c r="Q65562" s="46"/>
      <c r="R65562" s="54"/>
      <c r="S65562" s="54"/>
    </row>
    <row r="65563" spans="15:19">
      <c r="O65563" s="53"/>
      <c r="P65563" s="46"/>
      <c r="Q65563" s="46"/>
      <c r="R65563" s="54"/>
      <c r="S65563" s="54"/>
    </row>
    <row r="65564" spans="15:19">
      <c r="O65564" s="53"/>
      <c r="P65564" s="46"/>
      <c r="Q65564" s="46"/>
      <c r="R65564" s="54"/>
      <c r="S65564" s="54"/>
    </row>
    <row r="65565" spans="15:19">
      <c r="O65565" s="53"/>
      <c r="P65565" s="46"/>
      <c r="Q65565" s="46"/>
      <c r="R65565" s="54"/>
      <c r="S65565" s="54"/>
    </row>
    <row r="65566" spans="15:19">
      <c r="O65566" s="53"/>
      <c r="P65566" s="46"/>
      <c r="Q65566" s="46"/>
      <c r="R65566" s="54"/>
      <c r="S65566" s="54"/>
    </row>
    <row r="65567" spans="15:19">
      <c r="O65567" s="53"/>
      <c r="P65567" s="46"/>
      <c r="Q65567" s="46"/>
      <c r="R65567" s="54"/>
      <c r="S65567" s="54"/>
    </row>
    <row r="65568" spans="15:19">
      <c r="O65568" s="53"/>
      <c r="P65568" s="46"/>
      <c r="Q65568" s="46"/>
      <c r="R65568" s="54"/>
      <c r="S65568" s="54"/>
    </row>
    <row r="65569" spans="15:19">
      <c r="O65569" s="53"/>
      <c r="P65569" s="46"/>
      <c r="Q65569" s="46"/>
      <c r="R65569" s="54"/>
      <c r="S65569" s="54"/>
    </row>
    <row r="65570" spans="15:19">
      <c r="O65570" s="53"/>
      <c r="P65570" s="46"/>
      <c r="Q65570" s="46"/>
      <c r="R65570" s="54"/>
      <c r="S65570" s="54"/>
    </row>
    <row r="65571" spans="15:19">
      <c r="O65571" s="53"/>
      <c r="P65571" s="46"/>
      <c r="Q65571" s="46"/>
      <c r="R65571" s="54"/>
      <c r="S65571" s="54"/>
    </row>
    <row r="65572" spans="15:19">
      <c r="O65572" s="53"/>
      <c r="P65572" s="46"/>
      <c r="Q65572" s="46"/>
      <c r="R65572" s="54"/>
      <c r="S65572" s="54"/>
    </row>
    <row r="65573" spans="15:19">
      <c r="O65573" s="53"/>
      <c r="P65573" s="46"/>
      <c r="Q65573" s="46"/>
      <c r="R65573" s="54"/>
      <c r="S65573" s="54"/>
    </row>
    <row r="65574" spans="15:19">
      <c r="O65574" s="53"/>
      <c r="P65574" s="46"/>
      <c r="Q65574" s="46"/>
      <c r="R65574" s="54"/>
      <c r="S65574" s="54"/>
    </row>
    <row r="65575" spans="15:19">
      <c r="O65575" s="53"/>
      <c r="P65575" s="46"/>
      <c r="Q65575" s="46"/>
      <c r="R65575" s="54"/>
      <c r="S65575" s="54"/>
    </row>
    <row r="65576" spans="15:19">
      <c r="O65576" s="53"/>
      <c r="P65576" s="46"/>
      <c r="Q65576" s="46"/>
      <c r="R65576" s="54"/>
      <c r="S65576" s="54"/>
    </row>
    <row r="65577" spans="15:19">
      <c r="O65577" s="53"/>
      <c r="P65577" s="46"/>
      <c r="Q65577" s="46"/>
      <c r="R65577" s="54"/>
      <c r="S65577" s="54"/>
    </row>
    <row r="65578" spans="15:19">
      <c r="O65578" s="53"/>
      <c r="P65578" s="46"/>
      <c r="Q65578" s="46"/>
      <c r="R65578" s="54"/>
      <c r="S65578" s="54"/>
    </row>
    <row r="65579" spans="15:19">
      <c r="O65579" s="53"/>
      <c r="P65579" s="46"/>
      <c r="Q65579" s="46"/>
      <c r="R65579" s="54"/>
      <c r="S65579" s="54"/>
    </row>
    <row r="65580" spans="15:19">
      <c r="O65580" s="53"/>
      <c r="P65580" s="46"/>
      <c r="Q65580" s="46"/>
      <c r="R65580" s="54"/>
      <c r="S65580" s="54"/>
    </row>
    <row r="65581" spans="15:19">
      <c r="O65581" s="53"/>
      <c r="P65581" s="46"/>
      <c r="Q65581" s="46"/>
      <c r="R65581" s="54"/>
      <c r="S65581" s="54"/>
    </row>
    <row r="65582" spans="15:19">
      <c r="O65582" s="53"/>
      <c r="P65582" s="46"/>
      <c r="Q65582" s="46"/>
      <c r="R65582" s="54"/>
      <c r="S65582" s="54"/>
    </row>
    <row r="65583" spans="15:19">
      <c r="O65583" s="53"/>
      <c r="P65583" s="46"/>
      <c r="Q65583" s="46"/>
      <c r="R65583" s="54"/>
      <c r="S65583" s="54"/>
    </row>
    <row r="65584" spans="15:19">
      <c r="O65584" s="53"/>
      <c r="P65584" s="46"/>
      <c r="Q65584" s="46"/>
      <c r="R65584" s="54"/>
      <c r="S65584" s="54"/>
    </row>
    <row r="65585" spans="15:19">
      <c r="O65585" s="53"/>
      <c r="P65585" s="46"/>
      <c r="Q65585" s="46"/>
      <c r="R65585" s="54"/>
      <c r="S65585" s="54"/>
    </row>
    <row r="65586" spans="15:19">
      <c r="O65586" s="53"/>
      <c r="P65586" s="46"/>
      <c r="Q65586" s="46"/>
      <c r="R65586" s="54"/>
      <c r="S65586" s="54"/>
    </row>
    <row r="65587" spans="15:19">
      <c r="O65587" s="53"/>
      <c r="P65587" s="46"/>
      <c r="Q65587" s="46"/>
      <c r="R65587" s="54"/>
      <c r="S65587" s="54"/>
    </row>
    <row r="65588" spans="15:19">
      <c r="O65588" s="53"/>
      <c r="P65588" s="46"/>
      <c r="Q65588" s="46"/>
      <c r="R65588" s="54"/>
      <c r="S65588" s="54"/>
    </row>
    <row r="65589" spans="15:19">
      <c r="O65589" s="53"/>
      <c r="P65589" s="46"/>
      <c r="Q65589" s="46"/>
      <c r="R65589" s="54"/>
      <c r="S65589" s="54"/>
    </row>
    <row r="65590" spans="15:19">
      <c r="O65590" s="53"/>
      <c r="P65590" s="46"/>
      <c r="Q65590" s="46"/>
      <c r="R65590" s="54"/>
      <c r="S65590" s="54"/>
    </row>
    <row r="65591" spans="15:19">
      <c r="O65591" s="53"/>
      <c r="P65591" s="46"/>
      <c r="Q65591" s="46"/>
      <c r="R65591" s="54"/>
      <c r="S65591" s="54"/>
    </row>
    <row r="65592" spans="15:19">
      <c r="O65592" s="53"/>
      <c r="P65592" s="46"/>
      <c r="Q65592" s="46"/>
      <c r="R65592" s="54"/>
      <c r="S65592" s="54"/>
    </row>
    <row r="65593" spans="15:19">
      <c r="O65593" s="53"/>
      <c r="P65593" s="46"/>
      <c r="Q65593" s="46"/>
      <c r="R65593" s="54"/>
      <c r="S65593" s="54"/>
    </row>
    <row r="65594" spans="15:19">
      <c r="O65594" s="53"/>
      <c r="P65594" s="46"/>
      <c r="Q65594" s="46"/>
      <c r="R65594" s="54"/>
      <c r="S65594" s="54"/>
    </row>
    <row r="65595" spans="15:19">
      <c r="O65595" s="53"/>
      <c r="P65595" s="46"/>
      <c r="Q65595" s="46"/>
      <c r="R65595" s="54"/>
      <c r="S65595" s="54"/>
    </row>
    <row r="65596" spans="15:19">
      <c r="O65596" s="53"/>
      <c r="P65596" s="46"/>
      <c r="Q65596" s="46"/>
      <c r="R65596" s="54"/>
      <c r="S65596" s="54"/>
    </row>
    <row r="65597" spans="15:19">
      <c r="O65597" s="53"/>
      <c r="P65597" s="46"/>
      <c r="Q65597" s="46"/>
      <c r="R65597" s="54"/>
      <c r="S65597" s="54"/>
    </row>
    <row r="65598" spans="15:19">
      <c r="O65598" s="53"/>
      <c r="P65598" s="46"/>
      <c r="Q65598" s="46"/>
      <c r="R65598" s="54"/>
      <c r="S65598" s="54"/>
    </row>
    <row r="65599" spans="15:19">
      <c r="O65599" s="53"/>
      <c r="P65599" s="46"/>
      <c r="Q65599" s="46"/>
      <c r="R65599" s="54"/>
      <c r="S65599" s="54"/>
    </row>
    <row r="65600" spans="15:19">
      <c r="O65600" s="53"/>
      <c r="P65600" s="46"/>
      <c r="Q65600" s="46"/>
      <c r="R65600" s="54"/>
      <c r="S65600" s="54"/>
    </row>
    <row r="65601" spans="15:19">
      <c r="O65601" s="53"/>
      <c r="P65601" s="46"/>
      <c r="Q65601" s="46"/>
      <c r="R65601" s="54"/>
      <c r="S65601" s="54"/>
    </row>
    <row r="65602" spans="15:19">
      <c r="O65602" s="53"/>
      <c r="P65602" s="46"/>
      <c r="Q65602" s="46"/>
      <c r="R65602" s="54"/>
      <c r="S65602" s="54"/>
    </row>
    <row r="65603" spans="15:19">
      <c r="O65603" s="53"/>
      <c r="P65603" s="46"/>
      <c r="Q65603" s="46"/>
      <c r="R65603" s="54"/>
      <c r="S65603" s="54"/>
    </row>
    <row r="65604" spans="15:19">
      <c r="O65604" s="53"/>
      <c r="P65604" s="46"/>
      <c r="Q65604" s="46"/>
      <c r="R65604" s="54"/>
      <c r="S65604" s="54"/>
    </row>
    <row r="65605" spans="15:19">
      <c r="O65605" s="53"/>
      <c r="P65605" s="46"/>
      <c r="Q65605" s="46"/>
      <c r="R65605" s="54"/>
      <c r="S65605" s="54"/>
    </row>
    <row r="65606" spans="15:19">
      <c r="O65606" s="53"/>
      <c r="P65606" s="46"/>
      <c r="Q65606" s="46"/>
      <c r="R65606" s="54"/>
      <c r="S65606" s="54"/>
    </row>
    <row r="65607" spans="15:19">
      <c r="O65607" s="53"/>
      <c r="P65607" s="46"/>
      <c r="Q65607" s="46"/>
      <c r="R65607" s="54"/>
      <c r="S65607" s="54"/>
    </row>
    <row r="65608" spans="15:19">
      <c r="O65608" s="53"/>
      <c r="P65608" s="46"/>
      <c r="Q65608" s="46"/>
      <c r="R65608" s="54"/>
      <c r="S65608" s="54"/>
    </row>
    <row r="65609" spans="15:19">
      <c r="O65609" s="53"/>
      <c r="P65609" s="46"/>
      <c r="Q65609" s="46"/>
      <c r="R65609" s="54"/>
      <c r="S65609" s="54"/>
    </row>
    <row r="65610" spans="15:19">
      <c r="O65610" s="53"/>
      <c r="P65610" s="46"/>
      <c r="Q65610" s="46"/>
      <c r="R65610" s="54"/>
      <c r="S65610" s="54"/>
    </row>
    <row r="65611" spans="15:19">
      <c r="O65611" s="53"/>
      <c r="P65611" s="46"/>
      <c r="Q65611" s="46"/>
      <c r="R65611" s="54"/>
      <c r="S65611" s="54"/>
    </row>
    <row r="65612" spans="15:19">
      <c r="O65612" s="53"/>
      <c r="P65612" s="46"/>
      <c r="Q65612" s="46"/>
      <c r="R65612" s="54"/>
      <c r="S65612" s="54"/>
    </row>
    <row r="65613" spans="15:19">
      <c r="O65613" s="53"/>
      <c r="P65613" s="46"/>
      <c r="Q65613" s="46"/>
      <c r="R65613" s="54"/>
      <c r="S65613" s="54"/>
    </row>
    <row r="65614" spans="15:19">
      <c r="O65614" s="53"/>
      <c r="P65614" s="46"/>
      <c r="Q65614" s="46"/>
      <c r="R65614" s="54"/>
      <c r="S65614" s="54"/>
    </row>
    <row r="65615" spans="15:19">
      <c r="O65615" s="53"/>
      <c r="P65615" s="46"/>
      <c r="Q65615" s="46"/>
      <c r="R65615" s="54"/>
      <c r="S65615" s="54"/>
    </row>
    <row r="65616" spans="15:19">
      <c r="O65616" s="53"/>
      <c r="P65616" s="46"/>
      <c r="Q65616" s="46"/>
      <c r="R65616" s="54"/>
      <c r="S65616" s="54"/>
    </row>
    <row r="65617" spans="15:19">
      <c r="O65617" s="53"/>
      <c r="P65617" s="46"/>
      <c r="Q65617" s="46"/>
      <c r="R65617" s="54"/>
      <c r="S65617" s="54"/>
    </row>
    <row r="65618" spans="15:19">
      <c r="O65618" s="53"/>
      <c r="P65618" s="46"/>
      <c r="Q65618" s="46"/>
      <c r="R65618" s="54"/>
      <c r="S65618" s="54"/>
    </row>
    <row r="65619" spans="15:19">
      <c r="O65619" s="53"/>
      <c r="P65619" s="46"/>
      <c r="Q65619" s="46"/>
      <c r="R65619" s="54"/>
      <c r="S65619" s="54"/>
    </row>
    <row r="65620" spans="15:19">
      <c r="O65620" s="53"/>
      <c r="P65620" s="46"/>
      <c r="Q65620" s="46"/>
      <c r="R65620" s="54"/>
      <c r="S65620" s="54"/>
    </row>
    <row r="65621" spans="15:19">
      <c r="O65621" s="53"/>
      <c r="P65621" s="46"/>
      <c r="Q65621" s="46"/>
      <c r="R65621" s="54"/>
      <c r="S65621" s="54"/>
    </row>
    <row r="65622" spans="15:19">
      <c r="O65622" s="53"/>
      <c r="P65622" s="46"/>
      <c r="Q65622" s="46"/>
      <c r="R65622" s="54"/>
      <c r="S65622" s="54"/>
    </row>
    <row r="65623" spans="15:19">
      <c r="O65623" s="53"/>
      <c r="P65623" s="46"/>
      <c r="Q65623" s="46"/>
      <c r="R65623" s="54"/>
      <c r="S65623" s="54"/>
    </row>
    <row r="65624" spans="15:19">
      <c r="O65624" s="53"/>
      <c r="P65624" s="46"/>
      <c r="Q65624" s="46"/>
      <c r="R65624" s="54"/>
      <c r="S65624" s="54"/>
    </row>
    <row r="65625" spans="15:19">
      <c r="O65625" s="53"/>
      <c r="P65625" s="46"/>
      <c r="Q65625" s="46"/>
      <c r="R65625" s="54"/>
      <c r="S65625" s="54"/>
    </row>
    <row r="65626" spans="15:19">
      <c r="O65626" s="53"/>
      <c r="P65626" s="46"/>
      <c r="Q65626" s="46"/>
      <c r="R65626" s="54"/>
      <c r="S65626" s="54"/>
    </row>
    <row r="65627" spans="15:19">
      <c r="O65627" s="53"/>
      <c r="P65627" s="46"/>
      <c r="Q65627" s="46"/>
      <c r="R65627" s="54"/>
      <c r="S65627" s="54"/>
    </row>
    <row r="65628" spans="15:19">
      <c r="O65628" s="53"/>
      <c r="P65628" s="46"/>
      <c r="Q65628" s="46"/>
      <c r="R65628" s="54"/>
      <c r="S65628" s="54"/>
    </row>
    <row r="65629" spans="15:19">
      <c r="O65629" s="53"/>
      <c r="P65629" s="46"/>
      <c r="Q65629" s="46"/>
      <c r="R65629" s="54"/>
      <c r="S65629" s="54"/>
    </row>
    <row r="65630" spans="15:19">
      <c r="O65630" s="53"/>
      <c r="P65630" s="46"/>
      <c r="Q65630" s="46"/>
      <c r="R65630" s="54"/>
      <c r="S65630" s="54"/>
    </row>
    <row r="65631" spans="15:19">
      <c r="O65631" s="53"/>
      <c r="P65631" s="46"/>
      <c r="Q65631" s="46"/>
      <c r="R65631" s="54"/>
      <c r="S65631" s="54"/>
    </row>
    <row r="65632" spans="15:19">
      <c r="O65632" s="53"/>
      <c r="P65632" s="46"/>
      <c r="Q65632" s="46"/>
      <c r="R65632" s="54"/>
      <c r="S65632" s="54"/>
    </row>
    <row r="65633" spans="15:19">
      <c r="O65633" s="53"/>
      <c r="P65633" s="46"/>
      <c r="Q65633" s="46"/>
      <c r="R65633" s="54"/>
      <c r="S65633" s="54"/>
    </row>
    <row r="65634" spans="15:19">
      <c r="O65634" s="53"/>
      <c r="P65634" s="46"/>
      <c r="Q65634" s="46"/>
      <c r="R65634" s="54"/>
      <c r="S65634" s="54"/>
    </row>
    <row r="65635" spans="15:19">
      <c r="O65635" s="53"/>
      <c r="P65635" s="46"/>
      <c r="Q65635" s="46"/>
      <c r="R65635" s="54"/>
      <c r="S65635" s="54"/>
    </row>
    <row r="65636" spans="15:19">
      <c r="O65636" s="53"/>
      <c r="P65636" s="46"/>
      <c r="Q65636" s="46"/>
      <c r="R65636" s="54"/>
      <c r="S65636" s="54"/>
    </row>
    <row r="65637" spans="15:19">
      <c r="O65637" s="53"/>
      <c r="P65637" s="46"/>
      <c r="Q65637" s="46"/>
      <c r="R65637" s="54"/>
      <c r="S65637" s="54"/>
    </row>
    <row r="65638" spans="15:19">
      <c r="O65638" s="53"/>
      <c r="P65638" s="46"/>
      <c r="Q65638" s="46"/>
      <c r="R65638" s="54"/>
      <c r="S65638" s="54"/>
    </row>
    <row r="65639" spans="15:19">
      <c r="O65639" s="53"/>
      <c r="P65639" s="46"/>
      <c r="Q65639" s="46"/>
      <c r="R65639" s="54"/>
      <c r="S65639" s="54"/>
    </row>
    <row r="65640" spans="15:19">
      <c r="O65640" s="53"/>
      <c r="P65640" s="46"/>
      <c r="Q65640" s="46"/>
      <c r="R65640" s="54"/>
      <c r="S65640" s="54"/>
    </row>
    <row r="65641" spans="15:19">
      <c r="O65641" s="53"/>
      <c r="P65641" s="46"/>
      <c r="Q65641" s="46"/>
      <c r="R65641" s="54"/>
      <c r="S65641" s="54"/>
    </row>
    <row r="65642" spans="15:19">
      <c r="O65642" s="53"/>
      <c r="P65642" s="46"/>
      <c r="Q65642" s="46"/>
      <c r="R65642" s="54"/>
      <c r="S65642" s="54"/>
    </row>
    <row r="65643" spans="15:19">
      <c r="O65643" s="53"/>
      <c r="P65643" s="46"/>
      <c r="Q65643" s="46"/>
      <c r="R65643" s="54"/>
      <c r="S65643" s="54"/>
    </row>
    <row r="65644" spans="15:19">
      <c r="O65644" s="53"/>
      <c r="P65644" s="46"/>
      <c r="Q65644" s="46"/>
      <c r="R65644" s="54"/>
      <c r="S65644" s="54"/>
    </row>
    <row r="65645" spans="15:19">
      <c r="O65645" s="53"/>
      <c r="P65645" s="46"/>
      <c r="Q65645" s="46"/>
      <c r="R65645" s="54"/>
      <c r="S65645" s="54"/>
    </row>
    <row r="65646" spans="15:19">
      <c r="O65646" s="53"/>
      <c r="P65646" s="46"/>
      <c r="Q65646" s="46"/>
      <c r="R65646" s="54"/>
      <c r="S65646" s="54"/>
    </row>
    <row r="65647" spans="15:19">
      <c r="O65647" s="53"/>
      <c r="P65647" s="46"/>
      <c r="Q65647" s="46"/>
      <c r="R65647" s="54"/>
      <c r="S65647" s="54"/>
    </row>
    <row r="65648" spans="15:19">
      <c r="O65648" s="53"/>
      <c r="P65648" s="46"/>
      <c r="Q65648" s="46"/>
      <c r="R65648" s="54"/>
      <c r="S65648" s="54"/>
    </row>
    <row r="65649" spans="15:19">
      <c r="O65649" s="53"/>
      <c r="P65649" s="46"/>
      <c r="Q65649" s="46"/>
      <c r="R65649" s="54"/>
      <c r="S65649" s="54"/>
    </row>
    <row r="65650" spans="15:19">
      <c r="O65650" s="53"/>
      <c r="P65650" s="46"/>
      <c r="Q65650" s="46"/>
      <c r="R65650" s="54"/>
      <c r="S65650" s="54"/>
    </row>
    <row r="65651" spans="15:19">
      <c r="O65651" s="53"/>
      <c r="P65651" s="46"/>
      <c r="Q65651" s="46"/>
      <c r="R65651" s="54"/>
      <c r="S65651" s="54"/>
    </row>
    <row r="65652" spans="15:19">
      <c r="O65652" s="53"/>
      <c r="P65652" s="46"/>
      <c r="Q65652" s="46"/>
      <c r="R65652" s="54"/>
      <c r="S65652" s="54"/>
    </row>
    <row r="65653" spans="15:19">
      <c r="O65653" s="53"/>
      <c r="P65653" s="46"/>
      <c r="Q65653" s="46"/>
      <c r="R65653" s="54"/>
      <c r="S65653" s="54"/>
    </row>
    <row r="65654" spans="15:19">
      <c r="O65654" s="53"/>
      <c r="P65654" s="46"/>
      <c r="Q65654" s="46"/>
      <c r="R65654" s="54"/>
      <c r="S65654" s="54"/>
    </row>
    <row r="65655" spans="15:19">
      <c r="O65655" s="53"/>
      <c r="P65655" s="46"/>
      <c r="Q65655" s="46"/>
      <c r="R65655" s="54"/>
      <c r="S65655" s="54"/>
    </row>
    <row r="65656" spans="15:19">
      <c r="O65656" s="53"/>
      <c r="P65656" s="46"/>
      <c r="Q65656" s="46"/>
      <c r="R65656" s="54"/>
      <c r="S65656" s="54"/>
    </row>
    <row r="65657" spans="15:19">
      <c r="O65657" s="53"/>
      <c r="P65657" s="46"/>
      <c r="Q65657" s="46"/>
      <c r="R65657" s="54"/>
      <c r="S65657" s="54"/>
    </row>
    <row r="65658" spans="15:19">
      <c r="O65658" s="53"/>
      <c r="P65658" s="46"/>
      <c r="Q65658" s="46"/>
      <c r="R65658" s="54"/>
      <c r="S65658" s="54"/>
    </row>
    <row r="65659" spans="15:19">
      <c r="O65659" s="53"/>
      <c r="P65659" s="46"/>
      <c r="Q65659" s="46"/>
      <c r="R65659" s="54"/>
      <c r="S65659" s="54"/>
    </row>
    <row r="65660" spans="15:19">
      <c r="O65660" s="53"/>
      <c r="P65660" s="46"/>
      <c r="Q65660" s="46"/>
      <c r="R65660" s="54"/>
      <c r="S65660" s="54"/>
    </row>
    <row r="65661" spans="15:19">
      <c r="O65661" s="53"/>
      <c r="P65661" s="46"/>
      <c r="Q65661" s="46"/>
      <c r="R65661" s="54"/>
      <c r="S65661" s="54"/>
    </row>
    <row r="65662" spans="15:19">
      <c r="O65662" s="53"/>
      <c r="P65662" s="46"/>
      <c r="Q65662" s="46"/>
      <c r="R65662" s="54"/>
      <c r="S65662" s="54"/>
    </row>
    <row r="65663" spans="15:19">
      <c r="O65663" s="53"/>
      <c r="P65663" s="46"/>
      <c r="Q65663" s="46"/>
      <c r="R65663" s="54"/>
      <c r="S65663" s="54"/>
    </row>
    <row r="65664" spans="15:19">
      <c r="O65664" s="53"/>
      <c r="P65664" s="46"/>
      <c r="Q65664" s="46"/>
      <c r="R65664" s="54"/>
      <c r="S65664" s="54"/>
    </row>
    <row r="65665" spans="15:19">
      <c r="O65665" s="53"/>
      <c r="P65665" s="46"/>
      <c r="Q65665" s="46"/>
      <c r="R65665" s="54"/>
      <c r="S65665" s="54"/>
    </row>
    <row r="65666" spans="15:19">
      <c r="O65666" s="53"/>
      <c r="P65666" s="46"/>
      <c r="Q65666" s="46"/>
      <c r="R65666" s="54"/>
      <c r="S65666" s="54"/>
    </row>
    <row r="65667" spans="15:19">
      <c r="O65667" s="53"/>
      <c r="P65667" s="46"/>
      <c r="Q65667" s="46"/>
      <c r="R65667" s="54"/>
      <c r="S65667" s="54"/>
    </row>
    <row r="65668" spans="15:19">
      <c r="O65668" s="53"/>
      <c r="P65668" s="46"/>
      <c r="Q65668" s="46"/>
      <c r="R65668" s="54"/>
      <c r="S65668" s="54"/>
    </row>
    <row r="65669" spans="15:19">
      <c r="O65669" s="53"/>
      <c r="P65669" s="46"/>
      <c r="Q65669" s="46"/>
      <c r="R65669" s="54"/>
      <c r="S65669" s="54"/>
    </row>
    <row r="65670" spans="15:19">
      <c r="O65670" s="53"/>
      <c r="P65670" s="46"/>
      <c r="Q65670" s="46"/>
      <c r="R65670" s="54"/>
      <c r="S65670" s="54"/>
    </row>
    <row r="65671" spans="15:19">
      <c r="O65671" s="53"/>
      <c r="P65671" s="46"/>
      <c r="Q65671" s="46"/>
      <c r="R65671" s="54"/>
      <c r="S65671" s="54"/>
    </row>
    <row r="65672" spans="15:19">
      <c r="O65672" s="53"/>
      <c r="P65672" s="46"/>
      <c r="Q65672" s="46"/>
      <c r="R65672" s="54"/>
      <c r="S65672" s="54"/>
    </row>
    <row r="65673" spans="15:19">
      <c r="O65673" s="53"/>
      <c r="P65673" s="46"/>
      <c r="Q65673" s="46"/>
      <c r="R65673" s="54"/>
      <c r="S65673" s="54"/>
    </row>
    <row r="65674" spans="15:19">
      <c r="O65674" s="53"/>
      <c r="P65674" s="46"/>
      <c r="Q65674" s="46"/>
      <c r="R65674" s="54"/>
      <c r="S65674" s="54"/>
    </row>
    <row r="65675" spans="15:19">
      <c r="O65675" s="53"/>
      <c r="P65675" s="46"/>
      <c r="Q65675" s="46"/>
      <c r="R65675" s="54"/>
      <c r="S65675" s="54"/>
    </row>
    <row r="65676" spans="15:19">
      <c r="O65676" s="53"/>
      <c r="P65676" s="46"/>
      <c r="Q65676" s="46"/>
      <c r="R65676" s="54"/>
      <c r="S65676" s="54"/>
    </row>
    <row r="65677" spans="15:19">
      <c r="O65677" s="53"/>
      <c r="P65677" s="46"/>
      <c r="Q65677" s="46"/>
      <c r="R65677" s="54"/>
      <c r="S65677" s="54"/>
    </row>
    <row r="65678" spans="15:19">
      <c r="O65678" s="53"/>
      <c r="P65678" s="46"/>
      <c r="Q65678" s="46"/>
      <c r="R65678" s="54"/>
      <c r="S65678" s="54"/>
    </row>
    <row r="65679" spans="15:19">
      <c r="O65679" s="53"/>
      <c r="P65679" s="46"/>
      <c r="Q65679" s="46"/>
      <c r="R65679" s="54"/>
      <c r="S65679" s="54"/>
    </row>
    <row r="65680" spans="15:19">
      <c r="O65680" s="53"/>
      <c r="P65680" s="46"/>
      <c r="Q65680" s="46"/>
      <c r="R65680" s="54"/>
      <c r="S65680" s="54"/>
    </row>
    <row r="65681" spans="15:19">
      <c r="O65681" s="53"/>
      <c r="P65681" s="46"/>
      <c r="Q65681" s="46"/>
      <c r="R65681" s="54"/>
      <c r="S65681" s="54"/>
    </row>
    <row r="65682" spans="15:19">
      <c r="O65682" s="53"/>
      <c r="P65682" s="46"/>
      <c r="Q65682" s="46"/>
      <c r="R65682" s="54"/>
      <c r="S65682" s="54"/>
    </row>
    <row r="65683" spans="15:19">
      <c r="O65683" s="53"/>
      <c r="P65683" s="46"/>
      <c r="Q65683" s="46"/>
      <c r="R65683" s="54"/>
      <c r="S65683" s="54"/>
    </row>
    <row r="65684" spans="15:19">
      <c r="O65684" s="53"/>
      <c r="P65684" s="46"/>
      <c r="Q65684" s="46"/>
      <c r="R65684" s="54"/>
      <c r="S65684" s="54"/>
    </row>
    <row r="65685" spans="15:19">
      <c r="O65685" s="53"/>
      <c r="P65685" s="46"/>
      <c r="Q65685" s="46"/>
      <c r="R65685" s="54"/>
      <c r="S65685" s="54"/>
    </row>
    <row r="65686" spans="15:19">
      <c r="O65686" s="53"/>
      <c r="P65686" s="46"/>
      <c r="Q65686" s="46"/>
      <c r="R65686" s="54"/>
      <c r="S65686" s="54"/>
    </row>
    <row r="65687" spans="15:19">
      <c r="O65687" s="53"/>
      <c r="P65687" s="46"/>
      <c r="Q65687" s="46"/>
      <c r="R65687" s="54"/>
      <c r="S65687" s="54"/>
    </row>
    <row r="65688" spans="15:19">
      <c r="O65688" s="53"/>
      <c r="P65688" s="46"/>
      <c r="Q65688" s="46"/>
      <c r="R65688" s="54"/>
      <c r="S65688" s="54"/>
    </row>
    <row r="65689" spans="15:19">
      <c r="O65689" s="53"/>
      <c r="P65689" s="46"/>
      <c r="Q65689" s="46"/>
      <c r="R65689" s="54"/>
      <c r="S65689" s="54"/>
    </row>
    <row r="65690" spans="15:19">
      <c r="O65690" s="53"/>
      <c r="P65690" s="46"/>
      <c r="Q65690" s="46"/>
      <c r="R65690" s="54"/>
      <c r="S65690" s="54"/>
    </row>
    <row r="65691" spans="15:19">
      <c r="O65691" s="53"/>
      <c r="P65691" s="46"/>
      <c r="Q65691" s="46"/>
      <c r="R65691" s="54"/>
      <c r="S65691" s="54"/>
    </row>
    <row r="65692" spans="15:19">
      <c r="O65692" s="53"/>
      <c r="P65692" s="46"/>
      <c r="Q65692" s="46"/>
      <c r="R65692" s="54"/>
      <c r="S65692" s="54"/>
    </row>
    <row r="65693" spans="15:19">
      <c r="O65693" s="53"/>
      <c r="P65693" s="46"/>
      <c r="Q65693" s="46"/>
      <c r="R65693" s="54"/>
      <c r="S65693" s="54"/>
    </row>
    <row r="65694" spans="15:19">
      <c r="O65694" s="53"/>
      <c r="P65694" s="46"/>
      <c r="Q65694" s="46"/>
      <c r="R65694" s="54"/>
      <c r="S65694" s="54"/>
    </row>
    <row r="65695" spans="15:19">
      <c r="O65695" s="53"/>
      <c r="P65695" s="46"/>
      <c r="Q65695" s="46"/>
      <c r="R65695" s="54"/>
      <c r="S65695" s="54"/>
    </row>
    <row r="65696" spans="15:19">
      <c r="O65696" s="53"/>
      <c r="P65696" s="46"/>
      <c r="Q65696" s="46"/>
      <c r="R65696" s="54"/>
      <c r="S65696" s="54"/>
    </row>
    <row r="65697" spans="15:19">
      <c r="O65697" s="53"/>
      <c r="P65697" s="46"/>
      <c r="Q65697" s="46"/>
      <c r="R65697" s="54"/>
      <c r="S65697" s="54"/>
    </row>
    <row r="65698" spans="15:19">
      <c r="O65698" s="53"/>
      <c r="P65698" s="46"/>
      <c r="Q65698" s="46"/>
      <c r="R65698" s="54"/>
      <c r="S65698" s="54"/>
    </row>
    <row r="65699" spans="15:19">
      <c r="O65699" s="53"/>
      <c r="P65699" s="46"/>
      <c r="Q65699" s="46"/>
      <c r="R65699" s="54"/>
      <c r="S65699" s="54"/>
    </row>
    <row r="65700" spans="15:19">
      <c r="O65700" s="53"/>
      <c r="P65700" s="46"/>
      <c r="Q65700" s="46"/>
      <c r="R65700" s="54"/>
      <c r="S65700" s="54"/>
    </row>
    <row r="65701" spans="15:19">
      <c r="O65701" s="53"/>
      <c r="P65701" s="46"/>
      <c r="Q65701" s="46"/>
      <c r="R65701" s="54"/>
      <c r="S65701" s="54"/>
    </row>
    <row r="65702" spans="15:19">
      <c r="O65702" s="53"/>
      <c r="P65702" s="46"/>
      <c r="Q65702" s="46"/>
      <c r="R65702" s="54"/>
      <c r="S65702" s="54"/>
    </row>
    <row r="65703" spans="15:19">
      <c r="O65703" s="53"/>
      <c r="P65703" s="46"/>
      <c r="Q65703" s="46"/>
      <c r="R65703" s="54"/>
      <c r="S65703" s="54"/>
    </row>
    <row r="65704" spans="15:19">
      <c r="O65704" s="53"/>
      <c r="P65704" s="46"/>
      <c r="Q65704" s="46"/>
      <c r="R65704" s="54"/>
      <c r="S65704" s="54"/>
    </row>
    <row r="65705" spans="15:19">
      <c r="O65705" s="53"/>
      <c r="P65705" s="46"/>
      <c r="Q65705" s="46"/>
      <c r="R65705" s="54"/>
      <c r="S65705" s="54"/>
    </row>
    <row r="65706" spans="15:19">
      <c r="O65706" s="53"/>
      <c r="P65706" s="46"/>
      <c r="Q65706" s="46"/>
      <c r="R65706" s="54"/>
      <c r="S65706" s="54"/>
    </row>
    <row r="65707" spans="15:19">
      <c r="O65707" s="53"/>
      <c r="P65707" s="46"/>
      <c r="Q65707" s="46"/>
      <c r="R65707" s="54"/>
      <c r="S65707" s="54"/>
    </row>
    <row r="65708" spans="15:19">
      <c r="O65708" s="53"/>
      <c r="P65708" s="46"/>
      <c r="Q65708" s="46"/>
      <c r="R65708" s="54"/>
      <c r="S65708" s="54"/>
    </row>
    <row r="65709" spans="15:19">
      <c r="O65709" s="53"/>
      <c r="P65709" s="46"/>
      <c r="Q65709" s="46"/>
      <c r="R65709" s="54"/>
      <c r="S65709" s="54"/>
    </row>
    <row r="65710" spans="15:19">
      <c r="O65710" s="53"/>
      <c r="P65710" s="46"/>
      <c r="Q65710" s="46"/>
      <c r="R65710" s="54"/>
      <c r="S65710" s="54"/>
    </row>
    <row r="65711" spans="15:19">
      <c r="O65711" s="53"/>
      <c r="P65711" s="46"/>
      <c r="Q65711" s="46"/>
      <c r="R65711" s="54"/>
      <c r="S65711" s="54"/>
    </row>
    <row r="65712" spans="15:19">
      <c r="O65712" s="53"/>
      <c r="P65712" s="46"/>
      <c r="Q65712" s="46"/>
      <c r="R65712" s="54"/>
      <c r="S65712" s="54"/>
    </row>
    <row r="65713" spans="15:19">
      <c r="O65713" s="53"/>
      <c r="P65713" s="46"/>
      <c r="Q65713" s="46"/>
      <c r="R65713" s="54"/>
      <c r="S65713" s="54"/>
    </row>
    <row r="65714" spans="15:19">
      <c r="O65714" s="53"/>
      <c r="P65714" s="46"/>
      <c r="Q65714" s="46"/>
      <c r="R65714" s="54"/>
      <c r="S65714" s="54"/>
    </row>
    <row r="65715" spans="15:19">
      <c r="O65715" s="53"/>
      <c r="P65715" s="46"/>
      <c r="Q65715" s="46"/>
      <c r="R65715" s="54"/>
      <c r="S65715" s="54"/>
    </row>
    <row r="65716" spans="15:19">
      <c r="O65716" s="53"/>
      <c r="P65716" s="46"/>
      <c r="Q65716" s="46"/>
      <c r="R65716" s="54"/>
      <c r="S65716" s="54"/>
    </row>
    <row r="65717" spans="15:19">
      <c r="O65717" s="53"/>
      <c r="P65717" s="46"/>
      <c r="Q65717" s="46"/>
      <c r="R65717" s="54"/>
      <c r="S65717" s="54"/>
    </row>
    <row r="65718" spans="15:19">
      <c r="O65718" s="53"/>
      <c r="P65718" s="46"/>
      <c r="Q65718" s="46"/>
      <c r="R65718" s="54"/>
      <c r="S65718" s="54"/>
    </row>
    <row r="65719" spans="15:19">
      <c r="O65719" s="53"/>
      <c r="P65719" s="46"/>
      <c r="Q65719" s="46"/>
      <c r="R65719" s="54"/>
      <c r="S65719" s="54"/>
    </row>
    <row r="65720" spans="15:19">
      <c r="O65720" s="53"/>
      <c r="P65720" s="46"/>
      <c r="Q65720" s="46"/>
      <c r="R65720" s="54"/>
      <c r="S65720" s="54"/>
    </row>
    <row r="65721" spans="15:19">
      <c r="O65721" s="53"/>
      <c r="P65721" s="46"/>
      <c r="Q65721" s="46"/>
      <c r="R65721" s="54"/>
      <c r="S65721" s="54"/>
    </row>
    <row r="65722" spans="15:19">
      <c r="O65722" s="53"/>
      <c r="P65722" s="46"/>
      <c r="Q65722" s="46"/>
      <c r="R65722" s="54"/>
      <c r="S65722" s="54"/>
    </row>
    <row r="65723" spans="15:19">
      <c r="O65723" s="53"/>
      <c r="P65723" s="46"/>
      <c r="Q65723" s="46"/>
      <c r="R65723" s="54"/>
      <c r="S65723" s="54"/>
    </row>
    <row r="65724" spans="15:19">
      <c r="O65724" s="53"/>
      <c r="P65724" s="46"/>
      <c r="Q65724" s="46"/>
      <c r="R65724" s="54"/>
      <c r="S65724" s="54"/>
    </row>
    <row r="65725" spans="15:19">
      <c r="O65725" s="53"/>
      <c r="P65725" s="46"/>
      <c r="Q65725" s="46"/>
      <c r="R65725" s="54"/>
      <c r="S65725" s="54"/>
    </row>
    <row r="65726" spans="15:19">
      <c r="O65726" s="53"/>
      <c r="P65726" s="46"/>
      <c r="Q65726" s="46"/>
      <c r="R65726" s="54"/>
      <c r="S65726" s="54"/>
    </row>
    <row r="65727" spans="15:19">
      <c r="O65727" s="53"/>
      <c r="P65727" s="46"/>
      <c r="Q65727" s="46"/>
      <c r="R65727" s="54"/>
      <c r="S65727" s="54"/>
    </row>
    <row r="65728" spans="15:19">
      <c r="O65728" s="53"/>
      <c r="P65728" s="46"/>
      <c r="Q65728" s="46"/>
      <c r="R65728" s="54"/>
      <c r="S65728" s="54"/>
    </row>
    <row r="65729" spans="15:19">
      <c r="O65729" s="53"/>
      <c r="P65729" s="46"/>
      <c r="Q65729" s="46"/>
      <c r="R65729" s="54"/>
      <c r="S65729" s="54"/>
    </row>
    <row r="65730" spans="15:19">
      <c r="O65730" s="53"/>
      <c r="P65730" s="46"/>
      <c r="Q65730" s="46"/>
      <c r="R65730" s="54"/>
      <c r="S65730" s="54"/>
    </row>
    <row r="65731" spans="15:19">
      <c r="O65731" s="53"/>
      <c r="P65731" s="46"/>
      <c r="Q65731" s="46"/>
      <c r="R65731" s="54"/>
      <c r="S65731" s="54"/>
    </row>
    <row r="65732" spans="15:19">
      <c r="O65732" s="53"/>
      <c r="P65732" s="46"/>
      <c r="Q65732" s="46"/>
      <c r="R65732" s="54"/>
      <c r="S65732" s="54"/>
    </row>
    <row r="65733" spans="15:19">
      <c r="O65733" s="53"/>
      <c r="P65733" s="46"/>
      <c r="Q65733" s="46"/>
      <c r="R65733" s="54"/>
      <c r="S65733" s="54"/>
    </row>
    <row r="65734" spans="15:19">
      <c r="O65734" s="53"/>
      <c r="P65734" s="46"/>
      <c r="Q65734" s="46"/>
      <c r="R65734" s="54"/>
      <c r="S65734" s="54"/>
    </row>
    <row r="65735" spans="15:19">
      <c r="O65735" s="53"/>
      <c r="P65735" s="46"/>
      <c r="Q65735" s="46"/>
      <c r="R65735" s="54"/>
      <c r="S65735" s="54"/>
    </row>
    <row r="65736" spans="15:19">
      <c r="O65736" s="53"/>
      <c r="P65736" s="46"/>
      <c r="Q65736" s="46"/>
      <c r="R65736" s="54"/>
      <c r="S65736" s="54"/>
    </row>
    <row r="65737" spans="15:19">
      <c r="O65737" s="53"/>
      <c r="P65737" s="46"/>
      <c r="Q65737" s="46"/>
      <c r="R65737" s="54"/>
      <c r="S65737" s="54"/>
    </row>
    <row r="65738" spans="15:19">
      <c r="O65738" s="53"/>
      <c r="P65738" s="46"/>
      <c r="Q65738" s="46"/>
      <c r="R65738" s="54"/>
      <c r="S65738" s="54"/>
    </row>
    <row r="65739" spans="15:19">
      <c r="O65739" s="53"/>
      <c r="P65739" s="46"/>
      <c r="Q65739" s="46"/>
      <c r="R65739" s="54"/>
      <c r="S65739" s="54"/>
    </row>
    <row r="65740" spans="15:19">
      <c r="O65740" s="53"/>
      <c r="P65740" s="46"/>
      <c r="Q65740" s="46"/>
      <c r="R65740" s="54"/>
      <c r="S65740" s="54"/>
    </row>
    <row r="65741" spans="15:19">
      <c r="O65741" s="53"/>
      <c r="P65741" s="46"/>
      <c r="Q65741" s="46"/>
      <c r="R65741" s="54"/>
      <c r="S65741" s="54"/>
    </row>
    <row r="65742" spans="15:19">
      <c r="O65742" s="53"/>
      <c r="P65742" s="46"/>
      <c r="Q65742" s="46"/>
      <c r="R65742" s="54"/>
      <c r="S65742" s="54"/>
    </row>
    <row r="65743" spans="15:19">
      <c r="O65743" s="53"/>
      <c r="P65743" s="46"/>
      <c r="Q65743" s="46"/>
      <c r="R65743" s="54"/>
      <c r="S65743" s="54"/>
    </row>
    <row r="65744" spans="15:19">
      <c r="O65744" s="53"/>
      <c r="P65744" s="46"/>
      <c r="Q65744" s="46"/>
      <c r="R65744" s="54"/>
      <c r="S65744" s="54"/>
    </row>
    <row r="65745" spans="15:19">
      <c r="O65745" s="53"/>
      <c r="P65745" s="46"/>
      <c r="Q65745" s="46"/>
      <c r="R65745" s="54"/>
      <c r="S65745" s="54"/>
    </row>
    <row r="65746" spans="15:19">
      <c r="O65746" s="53"/>
      <c r="P65746" s="46"/>
      <c r="Q65746" s="46"/>
      <c r="R65746" s="54"/>
      <c r="S65746" s="54"/>
    </row>
    <row r="65747" spans="15:19">
      <c r="O65747" s="53"/>
      <c r="P65747" s="46"/>
      <c r="Q65747" s="46"/>
      <c r="R65747" s="54"/>
      <c r="S65747" s="54"/>
    </row>
    <row r="65748" spans="15:19">
      <c r="O65748" s="53"/>
      <c r="P65748" s="46"/>
      <c r="Q65748" s="46"/>
      <c r="R65748" s="54"/>
      <c r="S65748" s="54"/>
    </row>
    <row r="65749" spans="15:19">
      <c r="O65749" s="53"/>
      <c r="P65749" s="46"/>
      <c r="Q65749" s="46"/>
      <c r="R65749" s="54"/>
      <c r="S65749" s="54"/>
    </row>
    <row r="65750" spans="15:19">
      <c r="O65750" s="53"/>
      <c r="P65750" s="46"/>
      <c r="Q65750" s="46"/>
      <c r="R65750" s="54"/>
      <c r="S65750" s="54"/>
    </row>
    <row r="65751" spans="15:19">
      <c r="O65751" s="53"/>
      <c r="P65751" s="46"/>
      <c r="Q65751" s="46"/>
      <c r="R65751" s="54"/>
      <c r="S65751" s="54"/>
    </row>
    <row r="65752" spans="15:19">
      <c r="O65752" s="53"/>
      <c r="P65752" s="46"/>
      <c r="Q65752" s="46"/>
      <c r="R65752" s="54"/>
      <c r="S65752" s="54"/>
    </row>
    <row r="65753" spans="15:19">
      <c r="O65753" s="53"/>
      <c r="P65753" s="46"/>
      <c r="Q65753" s="46"/>
      <c r="R65753" s="54"/>
      <c r="S65753" s="54"/>
    </row>
    <row r="65754" spans="15:19">
      <c r="O65754" s="53"/>
      <c r="P65754" s="46"/>
      <c r="Q65754" s="46"/>
      <c r="R65754" s="54"/>
      <c r="S65754" s="54"/>
    </row>
    <row r="65755" spans="15:19">
      <c r="O65755" s="53"/>
      <c r="P65755" s="46"/>
      <c r="Q65755" s="46"/>
      <c r="R65755" s="54"/>
      <c r="S65755" s="54"/>
    </row>
    <row r="65756" spans="15:19">
      <c r="O65756" s="53"/>
      <c r="P65756" s="46"/>
      <c r="Q65756" s="46"/>
      <c r="R65756" s="54"/>
      <c r="S65756" s="54"/>
    </row>
    <row r="65757" spans="15:19">
      <c r="O65757" s="53"/>
      <c r="P65757" s="46"/>
      <c r="Q65757" s="46"/>
      <c r="R65757" s="54"/>
      <c r="S65757" s="54"/>
    </row>
    <row r="65758" spans="15:19">
      <c r="O65758" s="53"/>
      <c r="P65758" s="46"/>
      <c r="Q65758" s="46"/>
      <c r="R65758" s="54"/>
      <c r="S65758" s="54"/>
    </row>
    <row r="65759" spans="15:19">
      <c r="O65759" s="53"/>
      <c r="P65759" s="46"/>
      <c r="Q65759" s="46"/>
      <c r="R65759" s="54"/>
      <c r="S65759" s="54"/>
    </row>
    <row r="65760" spans="15:19">
      <c r="O65760" s="53"/>
      <c r="P65760" s="46"/>
      <c r="Q65760" s="46"/>
      <c r="R65760" s="54"/>
      <c r="S65760" s="54"/>
    </row>
    <row r="65761" spans="15:19">
      <c r="O65761" s="53"/>
      <c r="P65761" s="46"/>
      <c r="Q65761" s="46"/>
      <c r="R65761" s="54"/>
      <c r="S65761" s="54"/>
    </row>
    <row r="65762" spans="15:19">
      <c r="O65762" s="53"/>
      <c r="P65762" s="46"/>
      <c r="Q65762" s="46"/>
      <c r="R65762" s="54"/>
      <c r="S65762" s="54"/>
    </row>
    <row r="65763" spans="15:19">
      <c r="O65763" s="53"/>
      <c r="P65763" s="46"/>
      <c r="Q65763" s="46"/>
      <c r="R65763" s="54"/>
      <c r="S65763" s="54"/>
    </row>
    <row r="65764" spans="15:19">
      <c r="O65764" s="53"/>
      <c r="P65764" s="46"/>
      <c r="Q65764" s="46"/>
      <c r="R65764" s="54"/>
      <c r="S65764" s="54"/>
    </row>
    <row r="65765" spans="15:19">
      <c r="O65765" s="53"/>
      <c r="P65765" s="46"/>
      <c r="Q65765" s="46"/>
      <c r="R65765" s="54"/>
      <c r="S65765" s="54"/>
    </row>
    <row r="65766" spans="15:19">
      <c r="O65766" s="53"/>
      <c r="P65766" s="46"/>
      <c r="Q65766" s="46"/>
      <c r="R65766" s="54"/>
      <c r="S65766" s="54"/>
    </row>
    <row r="65767" spans="15:19">
      <c r="O65767" s="53"/>
      <c r="P65767" s="46"/>
      <c r="Q65767" s="46"/>
      <c r="R65767" s="54"/>
      <c r="S65767" s="54"/>
    </row>
    <row r="65768" spans="15:19">
      <c r="O65768" s="53"/>
      <c r="P65768" s="46"/>
      <c r="Q65768" s="46"/>
      <c r="R65768" s="54"/>
      <c r="S65768" s="54"/>
    </row>
    <row r="65769" spans="15:19">
      <c r="O65769" s="53"/>
      <c r="P65769" s="46"/>
      <c r="Q65769" s="46"/>
      <c r="R65769" s="54"/>
      <c r="S65769" s="54"/>
    </row>
    <row r="65770" spans="15:19">
      <c r="O65770" s="53"/>
      <c r="P65770" s="46"/>
      <c r="Q65770" s="46"/>
      <c r="R65770" s="54"/>
      <c r="S65770" s="54"/>
    </row>
    <row r="65771" spans="15:19">
      <c r="O65771" s="53"/>
      <c r="P65771" s="46"/>
      <c r="Q65771" s="46"/>
      <c r="R65771" s="54"/>
      <c r="S65771" s="54"/>
    </row>
    <row r="65772" spans="15:19">
      <c r="O65772" s="53"/>
      <c r="P65772" s="46"/>
      <c r="Q65772" s="46"/>
      <c r="R65772" s="54"/>
      <c r="S65772" s="54"/>
    </row>
    <row r="65773" spans="15:19">
      <c r="O65773" s="53"/>
      <c r="P65773" s="46"/>
      <c r="Q65773" s="46"/>
      <c r="R65773" s="54"/>
      <c r="S65773" s="54"/>
    </row>
    <row r="65774" spans="15:19">
      <c r="O65774" s="53"/>
      <c r="P65774" s="46"/>
      <c r="Q65774" s="46"/>
      <c r="R65774" s="54"/>
      <c r="S65774" s="54"/>
    </row>
    <row r="65775" spans="15:19">
      <c r="O65775" s="53"/>
      <c r="P65775" s="46"/>
      <c r="Q65775" s="46"/>
      <c r="R65775" s="54"/>
      <c r="S65775" s="54"/>
    </row>
    <row r="65776" spans="15:19">
      <c r="O65776" s="53"/>
      <c r="P65776" s="46"/>
      <c r="Q65776" s="46"/>
      <c r="R65776" s="54"/>
      <c r="S65776" s="54"/>
    </row>
    <row r="65777" spans="15:19">
      <c r="O65777" s="53"/>
      <c r="P65777" s="46"/>
      <c r="Q65777" s="46"/>
      <c r="R65777" s="54"/>
      <c r="S65777" s="54"/>
    </row>
    <row r="65778" spans="15:19">
      <c r="O65778" s="53"/>
      <c r="P65778" s="46"/>
      <c r="Q65778" s="46"/>
      <c r="R65778" s="54"/>
      <c r="S65778" s="54"/>
    </row>
    <row r="65779" spans="15:19">
      <c r="O65779" s="53"/>
      <c r="P65779" s="46"/>
      <c r="Q65779" s="46"/>
      <c r="R65779" s="54"/>
      <c r="S65779" s="54"/>
    </row>
    <row r="65780" spans="15:19">
      <c r="O65780" s="53"/>
      <c r="P65780" s="46"/>
      <c r="Q65780" s="46"/>
      <c r="R65780" s="54"/>
      <c r="S65780" s="54"/>
    </row>
    <row r="65781" spans="15:19">
      <c r="O65781" s="53"/>
      <c r="P65781" s="46"/>
      <c r="Q65781" s="46"/>
      <c r="R65781" s="54"/>
      <c r="S65781" s="54"/>
    </row>
    <row r="65782" spans="15:19">
      <c r="O65782" s="53"/>
      <c r="P65782" s="46"/>
      <c r="Q65782" s="46"/>
      <c r="R65782" s="54"/>
      <c r="S65782" s="54"/>
    </row>
    <row r="65783" spans="15:19">
      <c r="O65783" s="53"/>
      <c r="P65783" s="46"/>
      <c r="Q65783" s="46"/>
      <c r="R65783" s="54"/>
      <c r="S65783" s="54"/>
    </row>
    <row r="65784" spans="15:19">
      <c r="O65784" s="53"/>
      <c r="P65784" s="46"/>
      <c r="Q65784" s="46"/>
      <c r="R65784" s="54"/>
      <c r="S65784" s="54"/>
    </row>
    <row r="65785" spans="15:19">
      <c r="O65785" s="53"/>
      <c r="P65785" s="46"/>
      <c r="Q65785" s="46"/>
      <c r="R65785" s="54"/>
      <c r="S65785" s="54"/>
    </row>
    <row r="65786" spans="15:19">
      <c r="O65786" s="53"/>
      <c r="P65786" s="46"/>
      <c r="Q65786" s="46"/>
      <c r="R65786" s="54"/>
      <c r="S65786" s="54"/>
    </row>
    <row r="65787" spans="15:19">
      <c r="O65787" s="53"/>
      <c r="P65787" s="46"/>
      <c r="Q65787" s="46"/>
      <c r="R65787" s="54"/>
      <c r="S65787" s="54"/>
    </row>
    <row r="65788" spans="15:19">
      <c r="O65788" s="53"/>
      <c r="P65788" s="46"/>
      <c r="Q65788" s="46"/>
      <c r="R65788" s="54"/>
      <c r="S65788" s="54"/>
    </row>
    <row r="65789" spans="15:19">
      <c r="O65789" s="53"/>
      <c r="P65789" s="46"/>
      <c r="Q65789" s="46"/>
      <c r="R65789" s="54"/>
      <c r="S65789" s="54"/>
    </row>
    <row r="65790" spans="15:19">
      <c r="O65790" s="53"/>
      <c r="P65790" s="46"/>
      <c r="Q65790" s="46"/>
      <c r="R65790" s="54"/>
      <c r="S65790" s="54"/>
    </row>
    <row r="65791" spans="15:19">
      <c r="O65791" s="53"/>
      <c r="P65791" s="46"/>
      <c r="Q65791" s="46"/>
      <c r="R65791" s="54"/>
      <c r="S65791" s="54"/>
    </row>
    <row r="65792" spans="15:19">
      <c r="O65792" s="53"/>
      <c r="P65792" s="46"/>
      <c r="Q65792" s="46"/>
      <c r="R65792" s="54"/>
      <c r="S65792" s="54"/>
    </row>
    <row r="65793" spans="15:19">
      <c r="O65793" s="53"/>
      <c r="P65793" s="46"/>
      <c r="Q65793" s="46"/>
      <c r="R65793" s="54"/>
      <c r="S65793" s="54"/>
    </row>
    <row r="65794" spans="15:19">
      <c r="O65794" s="53"/>
      <c r="P65794" s="46"/>
      <c r="Q65794" s="46"/>
      <c r="R65794" s="54"/>
      <c r="S65794" s="54"/>
    </row>
    <row r="65795" spans="15:19">
      <c r="O65795" s="53"/>
      <c r="P65795" s="46"/>
      <c r="Q65795" s="46"/>
      <c r="R65795" s="54"/>
      <c r="S65795" s="54"/>
    </row>
    <row r="65796" spans="15:19">
      <c r="O65796" s="53"/>
      <c r="P65796" s="46"/>
      <c r="Q65796" s="46"/>
      <c r="R65796" s="54"/>
      <c r="S65796" s="54"/>
    </row>
    <row r="65797" spans="15:19">
      <c r="O65797" s="53"/>
      <c r="P65797" s="46"/>
      <c r="Q65797" s="46"/>
      <c r="R65797" s="54"/>
      <c r="S65797" s="54"/>
    </row>
    <row r="65798" spans="15:19">
      <c r="O65798" s="53"/>
      <c r="P65798" s="46"/>
      <c r="Q65798" s="46"/>
      <c r="R65798" s="54"/>
      <c r="S65798" s="54"/>
    </row>
    <row r="65799" spans="15:19">
      <c r="O65799" s="53"/>
      <c r="P65799" s="46"/>
      <c r="Q65799" s="46"/>
      <c r="R65799" s="54"/>
      <c r="S65799" s="54"/>
    </row>
    <row r="65800" spans="15:19">
      <c r="O65800" s="53"/>
      <c r="P65800" s="46"/>
      <c r="Q65800" s="46"/>
      <c r="R65800" s="54"/>
      <c r="S65800" s="54"/>
    </row>
    <row r="65801" spans="15:19">
      <c r="O65801" s="53"/>
      <c r="P65801" s="46"/>
      <c r="Q65801" s="46"/>
      <c r="R65801" s="54"/>
      <c r="S65801" s="54"/>
    </row>
    <row r="65802" spans="15:19">
      <c r="O65802" s="53"/>
      <c r="P65802" s="46"/>
      <c r="Q65802" s="46"/>
      <c r="R65802" s="54"/>
      <c r="S65802" s="54"/>
    </row>
    <row r="65803" spans="15:19">
      <c r="O65803" s="53"/>
      <c r="P65803" s="46"/>
      <c r="Q65803" s="46"/>
      <c r="R65803" s="54"/>
      <c r="S65803" s="54"/>
    </row>
    <row r="65804" spans="15:19">
      <c r="O65804" s="53"/>
      <c r="P65804" s="46"/>
      <c r="Q65804" s="46"/>
      <c r="R65804" s="54"/>
      <c r="S65804" s="54"/>
    </row>
    <row r="65805" spans="15:19">
      <c r="O65805" s="53"/>
      <c r="P65805" s="46"/>
      <c r="Q65805" s="46"/>
      <c r="R65805" s="54"/>
      <c r="S65805" s="54"/>
    </row>
    <row r="65806" spans="15:19">
      <c r="O65806" s="53"/>
      <c r="P65806" s="46"/>
      <c r="Q65806" s="46"/>
      <c r="R65806" s="54"/>
      <c r="S65806" s="54"/>
    </row>
    <row r="65807" spans="15:19">
      <c r="O65807" s="53"/>
      <c r="P65807" s="46"/>
      <c r="Q65807" s="46"/>
      <c r="R65807" s="54"/>
      <c r="S65807" s="54"/>
    </row>
    <row r="65808" spans="15:19">
      <c r="O65808" s="53"/>
      <c r="P65808" s="46"/>
      <c r="Q65808" s="46"/>
      <c r="R65808" s="54"/>
      <c r="S65808" s="54"/>
    </row>
    <row r="65809" spans="15:19">
      <c r="O65809" s="53"/>
      <c r="P65809" s="46"/>
      <c r="Q65809" s="46"/>
      <c r="R65809" s="54"/>
      <c r="S65809" s="54"/>
    </row>
    <row r="65810" spans="15:19">
      <c r="O65810" s="53"/>
      <c r="P65810" s="46"/>
      <c r="Q65810" s="46"/>
      <c r="R65810" s="54"/>
      <c r="S65810" s="54"/>
    </row>
    <row r="65811" spans="15:19">
      <c r="O65811" s="53"/>
      <c r="P65811" s="46"/>
      <c r="Q65811" s="46"/>
      <c r="R65811" s="54"/>
      <c r="S65811" s="54"/>
    </row>
    <row r="65812" spans="15:19">
      <c r="O65812" s="53"/>
      <c r="P65812" s="46"/>
      <c r="Q65812" s="46"/>
      <c r="R65812" s="54"/>
      <c r="S65812" s="54"/>
    </row>
    <row r="65813" spans="15:19">
      <c r="O65813" s="53"/>
      <c r="P65813" s="46"/>
      <c r="Q65813" s="46"/>
      <c r="R65813" s="54"/>
      <c r="S65813" s="54"/>
    </row>
    <row r="65814" spans="15:19">
      <c r="O65814" s="53"/>
      <c r="P65814" s="46"/>
      <c r="Q65814" s="46"/>
      <c r="R65814" s="54"/>
      <c r="S65814" s="54"/>
    </row>
    <row r="65815" spans="15:19">
      <c r="O65815" s="53"/>
      <c r="P65815" s="46"/>
      <c r="Q65815" s="46"/>
      <c r="R65815" s="54"/>
      <c r="S65815" s="54"/>
    </row>
    <row r="65816" spans="15:19">
      <c r="O65816" s="53"/>
      <c r="P65816" s="46"/>
      <c r="Q65816" s="46"/>
      <c r="R65816" s="54"/>
      <c r="S65816" s="54"/>
    </row>
    <row r="65817" spans="15:19">
      <c r="O65817" s="53"/>
      <c r="P65817" s="46"/>
      <c r="Q65817" s="46"/>
      <c r="R65817" s="54"/>
      <c r="S65817" s="54"/>
    </row>
    <row r="65818" spans="15:19">
      <c r="O65818" s="53"/>
      <c r="P65818" s="46"/>
      <c r="Q65818" s="46"/>
      <c r="R65818" s="54"/>
      <c r="S65818" s="54"/>
    </row>
    <row r="65819" spans="15:19">
      <c r="O65819" s="53"/>
      <c r="P65819" s="46"/>
      <c r="Q65819" s="46"/>
      <c r="R65819" s="54"/>
      <c r="S65819" s="54"/>
    </row>
    <row r="65820" spans="15:19">
      <c r="O65820" s="53"/>
      <c r="P65820" s="46"/>
      <c r="Q65820" s="46"/>
      <c r="R65820" s="54"/>
      <c r="S65820" s="54"/>
    </row>
    <row r="65821" spans="15:19">
      <c r="O65821" s="53"/>
      <c r="P65821" s="46"/>
      <c r="Q65821" s="46"/>
      <c r="R65821" s="54"/>
      <c r="S65821" s="54"/>
    </row>
    <row r="65822" spans="15:19">
      <c r="O65822" s="53"/>
      <c r="P65822" s="46"/>
      <c r="Q65822" s="46"/>
      <c r="R65822" s="54"/>
      <c r="S65822" s="54"/>
    </row>
    <row r="65823" spans="15:19">
      <c r="O65823" s="53"/>
      <c r="P65823" s="46"/>
      <c r="Q65823" s="46"/>
      <c r="R65823" s="54"/>
      <c r="S65823" s="54"/>
    </row>
    <row r="65824" spans="15:19">
      <c r="O65824" s="53"/>
      <c r="P65824" s="46"/>
      <c r="Q65824" s="46"/>
      <c r="R65824" s="54"/>
      <c r="S65824" s="54"/>
    </row>
    <row r="65825" spans="15:19">
      <c r="O65825" s="53"/>
      <c r="P65825" s="46"/>
      <c r="Q65825" s="46"/>
      <c r="R65825" s="54"/>
      <c r="S65825" s="54"/>
    </row>
    <row r="65826" spans="15:19">
      <c r="O65826" s="53"/>
      <c r="P65826" s="46"/>
      <c r="Q65826" s="46"/>
      <c r="R65826" s="54"/>
      <c r="S65826" s="54"/>
    </row>
    <row r="65827" spans="15:19">
      <c r="O65827" s="53"/>
      <c r="P65827" s="46"/>
      <c r="Q65827" s="46"/>
      <c r="R65827" s="54"/>
      <c r="S65827" s="54"/>
    </row>
    <row r="65828" spans="15:19">
      <c r="O65828" s="53"/>
      <c r="P65828" s="46"/>
      <c r="Q65828" s="46"/>
      <c r="R65828" s="54"/>
      <c r="S65828" s="54"/>
    </row>
    <row r="65829" spans="15:19">
      <c r="O65829" s="53"/>
      <c r="P65829" s="46"/>
      <c r="Q65829" s="46"/>
      <c r="R65829" s="54"/>
      <c r="S65829" s="54"/>
    </row>
    <row r="65830" spans="15:19">
      <c r="O65830" s="53"/>
      <c r="P65830" s="46"/>
      <c r="Q65830" s="46"/>
      <c r="R65830" s="54"/>
      <c r="S65830" s="54"/>
    </row>
    <row r="65831" spans="15:19">
      <c r="O65831" s="53"/>
      <c r="P65831" s="46"/>
      <c r="Q65831" s="46"/>
      <c r="R65831" s="54"/>
      <c r="S65831" s="54"/>
    </row>
    <row r="65832" spans="15:19">
      <c r="O65832" s="53"/>
      <c r="P65832" s="46"/>
      <c r="Q65832" s="46"/>
      <c r="R65832" s="54"/>
      <c r="S65832" s="54"/>
    </row>
    <row r="65833" spans="15:19">
      <c r="O65833" s="53"/>
      <c r="P65833" s="46"/>
      <c r="Q65833" s="46"/>
      <c r="R65833" s="54"/>
      <c r="S65833" s="54"/>
    </row>
    <row r="65834" spans="15:19">
      <c r="O65834" s="53"/>
      <c r="P65834" s="46"/>
      <c r="Q65834" s="46"/>
      <c r="R65834" s="54"/>
      <c r="S65834" s="54"/>
    </row>
    <row r="65835" spans="15:19">
      <c r="O65835" s="53"/>
      <c r="P65835" s="46"/>
      <c r="Q65835" s="46"/>
      <c r="R65835" s="54"/>
      <c r="S65835" s="54"/>
    </row>
    <row r="65836" spans="15:19">
      <c r="O65836" s="53"/>
      <c r="P65836" s="46"/>
      <c r="Q65836" s="46"/>
      <c r="R65836" s="54"/>
      <c r="S65836" s="54"/>
    </row>
    <row r="65837" spans="15:19">
      <c r="O65837" s="53"/>
      <c r="P65837" s="46"/>
      <c r="Q65837" s="46"/>
      <c r="R65837" s="54"/>
      <c r="S65837" s="54"/>
    </row>
    <row r="65838" spans="15:19">
      <c r="O65838" s="53"/>
      <c r="P65838" s="46"/>
      <c r="Q65838" s="46"/>
      <c r="R65838" s="54"/>
      <c r="S65838" s="54"/>
    </row>
    <row r="65839" spans="15:19">
      <c r="O65839" s="53"/>
      <c r="P65839" s="46"/>
      <c r="Q65839" s="46"/>
      <c r="R65839" s="54"/>
      <c r="S65839" s="54"/>
    </row>
    <row r="65840" spans="15:19">
      <c r="O65840" s="53"/>
      <c r="P65840" s="46"/>
      <c r="Q65840" s="46"/>
      <c r="R65840" s="54"/>
      <c r="S65840" s="54"/>
    </row>
    <row r="65841" spans="15:19">
      <c r="O65841" s="53"/>
      <c r="P65841" s="46"/>
      <c r="Q65841" s="46"/>
      <c r="R65841" s="54"/>
      <c r="S65841" s="54"/>
    </row>
    <row r="65842" spans="15:19">
      <c r="O65842" s="53"/>
      <c r="P65842" s="46"/>
      <c r="Q65842" s="46"/>
      <c r="R65842" s="54"/>
      <c r="S65842" s="54"/>
    </row>
    <row r="65843" spans="15:19">
      <c r="O65843" s="53"/>
      <c r="P65843" s="46"/>
      <c r="Q65843" s="46"/>
      <c r="R65843" s="54"/>
      <c r="S65843" s="54"/>
    </row>
    <row r="65844" spans="15:19">
      <c r="O65844" s="53"/>
      <c r="P65844" s="46"/>
      <c r="Q65844" s="46"/>
      <c r="R65844" s="54"/>
      <c r="S65844" s="54"/>
    </row>
    <row r="65845" spans="15:19">
      <c r="O65845" s="53"/>
      <c r="P65845" s="46"/>
      <c r="Q65845" s="46"/>
      <c r="R65845" s="54"/>
      <c r="S65845" s="54"/>
    </row>
    <row r="65846" spans="15:19">
      <c r="O65846" s="53"/>
      <c r="P65846" s="46"/>
      <c r="Q65846" s="46"/>
      <c r="R65846" s="54"/>
      <c r="S65846" s="54"/>
    </row>
    <row r="65847" spans="15:19">
      <c r="O65847" s="53"/>
      <c r="P65847" s="46"/>
      <c r="Q65847" s="46"/>
      <c r="R65847" s="54"/>
      <c r="S65847" s="54"/>
    </row>
    <row r="65848" spans="15:19">
      <c r="O65848" s="53"/>
      <c r="P65848" s="46"/>
      <c r="Q65848" s="46"/>
      <c r="R65848" s="54"/>
      <c r="S65848" s="54"/>
    </row>
    <row r="65849" spans="15:19">
      <c r="O65849" s="53"/>
      <c r="P65849" s="46"/>
      <c r="Q65849" s="46"/>
      <c r="R65849" s="54"/>
      <c r="S65849" s="54"/>
    </row>
    <row r="65850" spans="15:19">
      <c r="O65850" s="53"/>
      <c r="P65850" s="46"/>
      <c r="Q65850" s="46"/>
      <c r="R65850" s="54"/>
      <c r="S65850" s="54"/>
    </row>
    <row r="65851" spans="15:19">
      <c r="O65851" s="53"/>
      <c r="P65851" s="46"/>
      <c r="Q65851" s="46"/>
      <c r="R65851" s="54"/>
      <c r="S65851" s="54"/>
    </row>
    <row r="65852" spans="15:19">
      <c r="O65852" s="53"/>
      <c r="P65852" s="46"/>
      <c r="Q65852" s="46"/>
      <c r="R65852" s="54"/>
      <c r="S65852" s="54"/>
    </row>
    <row r="65853" spans="15:19">
      <c r="O65853" s="53"/>
      <c r="P65853" s="46"/>
      <c r="Q65853" s="46"/>
      <c r="R65853" s="54"/>
      <c r="S65853" s="54"/>
    </row>
    <row r="65854" spans="15:19">
      <c r="O65854" s="53"/>
      <c r="P65854" s="46"/>
      <c r="Q65854" s="46"/>
      <c r="R65854" s="54"/>
      <c r="S65854" s="54"/>
    </row>
    <row r="65855" spans="15:19">
      <c r="O65855" s="53"/>
      <c r="P65855" s="46"/>
      <c r="Q65855" s="46"/>
      <c r="R65855" s="54"/>
      <c r="S65855" s="54"/>
    </row>
    <row r="65856" spans="15:19">
      <c r="O65856" s="53"/>
      <c r="P65856" s="46"/>
      <c r="Q65856" s="46"/>
      <c r="R65856" s="54"/>
      <c r="S65856" s="54"/>
    </row>
    <row r="65857" spans="15:19">
      <c r="O65857" s="53"/>
      <c r="P65857" s="46"/>
      <c r="Q65857" s="46"/>
      <c r="R65857" s="54"/>
      <c r="S65857" s="54"/>
    </row>
    <row r="65858" spans="15:19">
      <c r="O65858" s="53"/>
      <c r="P65858" s="46"/>
      <c r="Q65858" s="46"/>
      <c r="R65858" s="54"/>
      <c r="S65858" s="54"/>
    </row>
    <row r="65859" spans="15:19">
      <c r="O65859" s="53"/>
      <c r="P65859" s="46"/>
      <c r="Q65859" s="46"/>
      <c r="R65859" s="54"/>
      <c r="S65859" s="54"/>
    </row>
    <row r="65860" spans="15:19">
      <c r="O65860" s="53"/>
      <c r="P65860" s="46"/>
      <c r="Q65860" s="46"/>
      <c r="R65860" s="54"/>
      <c r="S65860" s="54"/>
    </row>
    <row r="65861" spans="15:19">
      <c r="O65861" s="53"/>
      <c r="P65861" s="46"/>
      <c r="Q65861" s="46"/>
      <c r="R65861" s="54"/>
      <c r="S65861" s="54"/>
    </row>
    <row r="65862" spans="15:19">
      <c r="O65862" s="53"/>
      <c r="P65862" s="46"/>
      <c r="Q65862" s="46"/>
      <c r="R65862" s="54"/>
      <c r="S65862" s="54"/>
    </row>
    <row r="65863" spans="15:19">
      <c r="O65863" s="53"/>
      <c r="P65863" s="46"/>
      <c r="Q65863" s="46"/>
      <c r="R65863" s="54"/>
      <c r="S65863" s="54"/>
    </row>
    <row r="65864" spans="15:19">
      <c r="O65864" s="53"/>
      <c r="P65864" s="46"/>
      <c r="Q65864" s="46"/>
      <c r="R65864" s="54"/>
      <c r="S65864" s="54"/>
    </row>
    <row r="65865" spans="15:19">
      <c r="O65865" s="53"/>
      <c r="P65865" s="46"/>
      <c r="Q65865" s="46"/>
      <c r="R65865" s="54"/>
      <c r="S65865" s="54"/>
    </row>
    <row r="65866" spans="15:19">
      <c r="O65866" s="53"/>
      <c r="P65866" s="46"/>
      <c r="Q65866" s="46"/>
      <c r="R65866" s="54"/>
      <c r="S65866" s="54"/>
    </row>
    <row r="65867" spans="15:19">
      <c r="O65867" s="53"/>
      <c r="P65867" s="46"/>
      <c r="Q65867" s="46"/>
      <c r="R65867" s="54"/>
      <c r="S65867" s="54"/>
    </row>
    <row r="65868" spans="15:19">
      <c r="O65868" s="53"/>
      <c r="P65868" s="46"/>
      <c r="Q65868" s="46"/>
      <c r="R65868" s="54"/>
      <c r="S65868" s="54"/>
    </row>
    <row r="65869" spans="15:19">
      <c r="O65869" s="53"/>
      <c r="P65869" s="46"/>
      <c r="Q65869" s="46"/>
      <c r="R65869" s="54"/>
      <c r="S65869" s="54"/>
    </row>
    <row r="65870" spans="15:19">
      <c r="O65870" s="53"/>
      <c r="P65870" s="46"/>
      <c r="Q65870" s="46"/>
      <c r="R65870" s="54"/>
      <c r="S65870" s="54"/>
    </row>
    <row r="65871" spans="15:19">
      <c r="O65871" s="53"/>
      <c r="P65871" s="46"/>
      <c r="Q65871" s="46"/>
      <c r="R65871" s="54"/>
      <c r="S65871" s="54"/>
    </row>
    <row r="65872" spans="15:19">
      <c r="O65872" s="53"/>
      <c r="P65872" s="46"/>
      <c r="Q65872" s="46"/>
      <c r="R65872" s="54"/>
      <c r="S65872" s="54"/>
    </row>
    <row r="65873" spans="15:19">
      <c r="O65873" s="53"/>
      <c r="P65873" s="46"/>
      <c r="Q65873" s="46"/>
      <c r="R65873" s="54"/>
      <c r="S65873" s="54"/>
    </row>
    <row r="65874" spans="15:19">
      <c r="O65874" s="53"/>
      <c r="P65874" s="46"/>
      <c r="Q65874" s="46"/>
      <c r="R65874" s="54"/>
      <c r="S65874" s="54"/>
    </row>
    <row r="65875" spans="15:19">
      <c r="O65875" s="53"/>
      <c r="P65875" s="46"/>
      <c r="Q65875" s="46"/>
      <c r="R65875" s="54"/>
      <c r="S65875" s="54"/>
    </row>
    <row r="65876" spans="15:19">
      <c r="O65876" s="53"/>
      <c r="P65876" s="46"/>
      <c r="Q65876" s="46"/>
      <c r="R65876" s="54"/>
      <c r="S65876" s="54"/>
    </row>
    <row r="65877" spans="15:19">
      <c r="O65877" s="53"/>
      <c r="P65877" s="46"/>
      <c r="Q65877" s="46"/>
      <c r="R65877" s="54"/>
      <c r="S65877" s="54"/>
    </row>
    <row r="65878" spans="15:19">
      <c r="O65878" s="53"/>
      <c r="P65878" s="46"/>
      <c r="Q65878" s="46"/>
      <c r="R65878" s="54"/>
      <c r="S65878" s="54"/>
    </row>
    <row r="65879" spans="15:19">
      <c r="O65879" s="53"/>
      <c r="P65879" s="46"/>
      <c r="Q65879" s="46"/>
      <c r="R65879" s="54"/>
      <c r="S65879" s="54"/>
    </row>
    <row r="65880" spans="15:19">
      <c r="O65880" s="53"/>
      <c r="P65880" s="46"/>
      <c r="Q65880" s="46"/>
      <c r="R65880" s="54"/>
      <c r="S65880" s="54"/>
    </row>
    <row r="65881" spans="15:19">
      <c r="O65881" s="53"/>
      <c r="P65881" s="46"/>
      <c r="Q65881" s="46"/>
      <c r="R65881" s="54"/>
      <c r="S65881" s="54"/>
    </row>
    <row r="65882" spans="15:19">
      <c r="O65882" s="53"/>
      <c r="P65882" s="46"/>
      <c r="Q65882" s="46"/>
      <c r="R65882" s="54"/>
      <c r="S65882" s="54"/>
    </row>
    <row r="65883" spans="15:19">
      <c r="O65883" s="53"/>
      <c r="P65883" s="46"/>
      <c r="Q65883" s="46"/>
      <c r="R65883" s="54"/>
      <c r="S65883" s="54"/>
    </row>
    <row r="65884" spans="15:19">
      <c r="O65884" s="53"/>
      <c r="P65884" s="46"/>
      <c r="Q65884" s="46"/>
      <c r="R65884" s="54"/>
      <c r="S65884" s="54"/>
    </row>
    <row r="65885" spans="15:19">
      <c r="O65885" s="53"/>
      <c r="P65885" s="46"/>
      <c r="Q65885" s="46"/>
      <c r="R65885" s="54"/>
      <c r="S65885" s="54"/>
    </row>
    <row r="65886" spans="15:19">
      <c r="O65886" s="53"/>
      <c r="P65886" s="46"/>
      <c r="Q65886" s="46"/>
      <c r="R65886" s="54"/>
      <c r="S65886" s="54"/>
    </row>
    <row r="65887" spans="15:19">
      <c r="O65887" s="53"/>
      <c r="P65887" s="46"/>
      <c r="Q65887" s="46"/>
      <c r="R65887" s="54"/>
      <c r="S65887" s="54"/>
    </row>
    <row r="65888" spans="15:19">
      <c r="O65888" s="53"/>
      <c r="P65888" s="46"/>
      <c r="Q65888" s="46"/>
      <c r="R65888" s="54"/>
      <c r="S65888" s="54"/>
    </row>
    <row r="65889" spans="15:19">
      <c r="O65889" s="53"/>
      <c r="P65889" s="46"/>
      <c r="Q65889" s="46"/>
      <c r="R65889" s="54"/>
      <c r="S65889" s="54"/>
    </row>
    <row r="65890" spans="15:19">
      <c r="O65890" s="53"/>
      <c r="P65890" s="46"/>
      <c r="Q65890" s="46"/>
      <c r="R65890" s="54"/>
      <c r="S65890" s="54"/>
    </row>
    <row r="65891" spans="15:19">
      <c r="O65891" s="53"/>
      <c r="P65891" s="46"/>
      <c r="Q65891" s="46"/>
      <c r="R65891" s="54"/>
      <c r="S65891" s="54"/>
    </row>
    <row r="65892" spans="15:19">
      <c r="O65892" s="53"/>
      <c r="P65892" s="46"/>
      <c r="Q65892" s="46"/>
      <c r="R65892" s="54"/>
      <c r="S65892" s="54"/>
    </row>
    <row r="65893" spans="15:19">
      <c r="O65893" s="53"/>
      <c r="P65893" s="46"/>
      <c r="Q65893" s="46"/>
      <c r="R65893" s="54"/>
      <c r="S65893" s="54"/>
    </row>
    <row r="65894" spans="15:19">
      <c r="O65894" s="53"/>
      <c r="P65894" s="46"/>
      <c r="Q65894" s="46"/>
      <c r="R65894" s="54"/>
      <c r="S65894" s="54"/>
    </row>
    <row r="65895" spans="15:19">
      <c r="O65895" s="53"/>
      <c r="P65895" s="46"/>
      <c r="Q65895" s="46"/>
      <c r="R65895" s="54"/>
      <c r="S65895" s="54"/>
    </row>
    <row r="65896" spans="15:19">
      <c r="O65896" s="53"/>
      <c r="P65896" s="46"/>
      <c r="Q65896" s="46"/>
      <c r="R65896" s="54"/>
      <c r="S65896" s="54"/>
    </row>
    <row r="65897" spans="15:19">
      <c r="O65897" s="53"/>
      <c r="P65897" s="46"/>
      <c r="Q65897" s="46"/>
      <c r="R65897" s="54"/>
      <c r="S65897" s="54"/>
    </row>
    <row r="65898" spans="15:19">
      <c r="O65898" s="53"/>
      <c r="P65898" s="46"/>
      <c r="Q65898" s="46"/>
      <c r="R65898" s="54"/>
      <c r="S65898" s="54"/>
    </row>
    <row r="65899" spans="15:19">
      <c r="O65899" s="53"/>
      <c r="P65899" s="46"/>
      <c r="Q65899" s="46"/>
      <c r="R65899" s="54"/>
      <c r="S65899" s="54"/>
    </row>
    <row r="65900" spans="15:19">
      <c r="O65900" s="53"/>
      <c r="P65900" s="46"/>
      <c r="Q65900" s="46"/>
      <c r="R65900" s="54"/>
      <c r="S65900" s="54"/>
    </row>
    <row r="65901" spans="15:19">
      <c r="O65901" s="53"/>
      <c r="P65901" s="46"/>
      <c r="Q65901" s="46"/>
      <c r="R65901" s="54"/>
      <c r="S65901" s="54"/>
    </row>
    <row r="65902" spans="15:19">
      <c r="O65902" s="53"/>
      <c r="P65902" s="46"/>
      <c r="Q65902" s="46"/>
      <c r="R65902" s="54"/>
      <c r="S65902" s="54"/>
    </row>
    <row r="65903" spans="15:19">
      <c r="O65903" s="53"/>
      <c r="P65903" s="46"/>
      <c r="Q65903" s="46"/>
      <c r="R65903" s="54"/>
      <c r="S65903" s="54"/>
    </row>
    <row r="65904" spans="15:19">
      <c r="O65904" s="53"/>
      <c r="P65904" s="46"/>
      <c r="Q65904" s="46"/>
      <c r="R65904" s="54"/>
      <c r="S65904" s="54"/>
    </row>
    <row r="65905" spans="15:19">
      <c r="O65905" s="53"/>
      <c r="P65905" s="46"/>
      <c r="Q65905" s="46"/>
      <c r="R65905" s="54"/>
      <c r="S65905" s="54"/>
    </row>
    <row r="65906" spans="15:19">
      <c r="O65906" s="53"/>
      <c r="P65906" s="46"/>
      <c r="Q65906" s="46"/>
      <c r="R65906" s="54"/>
      <c r="S65906" s="54"/>
    </row>
    <row r="65907" spans="15:19">
      <c r="O65907" s="53"/>
      <c r="P65907" s="46"/>
      <c r="Q65907" s="46"/>
      <c r="R65907" s="54"/>
      <c r="S65907" s="54"/>
    </row>
    <row r="65908" spans="15:19">
      <c r="O65908" s="53"/>
      <c r="P65908" s="46"/>
      <c r="Q65908" s="46"/>
      <c r="R65908" s="54"/>
      <c r="S65908" s="54"/>
    </row>
    <row r="65909" spans="15:19">
      <c r="O65909" s="53"/>
      <c r="P65909" s="46"/>
      <c r="Q65909" s="46"/>
      <c r="R65909" s="54"/>
      <c r="S65909" s="54"/>
    </row>
    <row r="65910" spans="15:19">
      <c r="O65910" s="53"/>
      <c r="P65910" s="46"/>
      <c r="Q65910" s="46"/>
      <c r="R65910" s="54"/>
      <c r="S65910" s="54"/>
    </row>
    <row r="65911" spans="15:19">
      <c r="O65911" s="53"/>
      <c r="P65911" s="46"/>
      <c r="Q65911" s="46"/>
      <c r="R65911" s="54"/>
      <c r="S65911" s="54"/>
    </row>
    <row r="65912" spans="15:19">
      <c r="O65912" s="53"/>
      <c r="P65912" s="46"/>
      <c r="Q65912" s="46"/>
      <c r="R65912" s="54"/>
      <c r="S65912" s="54"/>
    </row>
    <row r="65913" spans="15:19">
      <c r="O65913" s="53"/>
      <c r="P65913" s="46"/>
      <c r="Q65913" s="46"/>
      <c r="R65913" s="54"/>
      <c r="S65913" s="54"/>
    </row>
    <row r="65914" spans="15:19">
      <c r="O65914" s="53"/>
      <c r="P65914" s="46"/>
      <c r="Q65914" s="46"/>
      <c r="R65914" s="54"/>
      <c r="S65914" s="54"/>
    </row>
    <row r="65915" spans="15:19">
      <c r="O65915" s="53"/>
      <c r="P65915" s="46"/>
      <c r="Q65915" s="46"/>
      <c r="R65915" s="54"/>
      <c r="S65915" s="54"/>
    </row>
    <row r="65916" spans="15:19">
      <c r="O65916" s="53"/>
      <c r="P65916" s="46"/>
      <c r="Q65916" s="46"/>
      <c r="R65916" s="54"/>
      <c r="S65916" s="54"/>
    </row>
    <row r="65917" spans="15:19">
      <c r="O65917" s="53"/>
      <c r="P65917" s="46"/>
      <c r="Q65917" s="46"/>
      <c r="R65917" s="54"/>
      <c r="S65917" s="54"/>
    </row>
    <row r="65918" spans="15:19">
      <c r="O65918" s="53"/>
      <c r="P65918" s="46"/>
      <c r="Q65918" s="46"/>
      <c r="R65918" s="54"/>
      <c r="S65918" s="54"/>
    </row>
    <row r="65919" spans="15:19">
      <c r="O65919" s="53"/>
      <c r="P65919" s="46"/>
      <c r="Q65919" s="46"/>
      <c r="R65919" s="54"/>
      <c r="S65919" s="54"/>
    </row>
    <row r="65920" spans="15:19">
      <c r="O65920" s="53"/>
      <c r="P65920" s="46"/>
      <c r="Q65920" s="46"/>
      <c r="R65920" s="54"/>
      <c r="S65920" s="54"/>
    </row>
    <row r="65921" spans="15:19">
      <c r="O65921" s="53"/>
      <c r="P65921" s="46"/>
      <c r="Q65921" s="46"/>
      <c r="R65921" s="54"/>
      <c r="S65921" s="54"/>
    </row>
    <row r="65922" spans="15:19">
      <c r="O65922" s="53"/>
      <c r="P65922" s="46"/>
      <c r="Q65922" s="46"/>
      <c r="R65922" s="54"/>
      <c r="S65922" s="54"/>
    </row>
    <row r="65923" spans="15:19">
      <c r="O65923" s="53"/>
      <c r="P65923" s="46"/>
      <c r="Q65923" s="46"/>
      <c r="R65923" s="54"/>
      <c r="S65923" s="54"/>
    </row>
    <row r="65924" spans="15:19">
      <c r="O65924" s="53"/>
      <c r="P65924" s="46"/>
      <c r="Q65924" s="46"/>
      <c r="R65924" s="54"/>
      <c r="S65924" s="54"/>
    </row>
    <row r="65925" spans="15:19">
      <c r="O65925" s="53"/>
      <c r="P65925" s="46"/>
      <c r="Q65925" s="46"/>
      <c r="R65925" s="54"/>
      <c r="S65925" s="54"/>
    </row>
    <row r="65926" spans="15:19">
      <c r="O65926" s="53"/>
      <c r="P65926" s="46"/>
      <c r="Q65926" s="46"/>
      <c r="R65926" s="54"/>
      <c r="S65926" s="54"/>
    </row>
    <row r="65927" spans="15:19">
      <c r="O65927" s="53"/>
      <c r="P65927" s="46"/>
      <c r="Q65927" s="46"/>
      <c r="R65927" s="54"/>
      <c r="S65927" s="54"/>
    </row>
    <row r="65928" spans="15:19">
      <c r="O65928" s="53"/>
      <c r="P65928" s="46"/>
      <c r="Q65928" s="46"/>
      <c r="R65928" s="54"/>
      <c r="S65928" s="54"/>
    </row>
    <row r="65929" spans="15:19">
      <c r="O65929" s="53"/>
      <c r="P65929" s="46"/>
      <c r="Q65929" s="46"/>
      <c r="R65929" s="54"/>
      <c r="S65929" s="54"/>
    </row>
    <row r="65930" spans="15:19">
      <c r="O65930" s="53"/>
      <c r="P65930" s="46"/>
      <c r="Q65930" s="46"/>
      <c r="R65930" s="54"/>
      <c r="S65930" s="54"/>
    </row>
    <row r="65931" spans="15:19">
      <c r="O65931" s="53"/>
      <c r="P65931" s="46"/>
      <c r="Q65931" s="46"/>
      <c r="R65931" s="54"/>
      <c r="S65931" s="54"/>
    </row>
    <row r="65932" spans="15:19">
      <c r="O65932" s="53"/>
      <c r="P65932" s="46"/>
      <c r="Q65932" s="46"/>
      <c r="R65932" s="54"/>
      <c r="S65932" s="54"/>
    </row>
    <row r="65933" spans="15:19">
      <c r="O65933" s="53"/>
      <c r="P65933" s="46"/>
      <c r="Q65933" s="46"/>
      <c r="R65933" s="54"/>
      <c r="S65933" s="54"/>
    </row>
    <row r="65934" spans="15:19">
      <c r="O65934" s="53"/>
      <c r="P65934" s="46"/>
      <c r="Q65934" s="46"/>
      <c r="R65934" s="54"/>
      <c r="S65934" s="54"/>
    </row>
    <row r="65935" spans="15:19">
      <c r="O65935" s="53"/>
      <c r="P65935" s="46"/>
      <c r="Q65935" s="46"/>
      <c r="R65935" s="54"/>
      <c r="S65935" s="54"/>
    </row>
    <row r="65936" spans="15:19">
      <c r="O65936" s="53"/>
      <c r="P65936" s="46"/>
      <c r="Q65936" s="46"/>
      <c r="R65936" s="54"/>
      <c r="S65936" s="54"/>
    </row>
    <row r="65937" spans="15:19">
      <c r="O65937" s="53"/>
      <c r="P65937" s="46"/>
      <c r="Q65937" s="46"/>
      <c r="R65937" s="54"/>
      <c r="S65937" s="54"/>
    </row>
    <row r="65938" spans="15:19">
      <c r="O65938" s="53"/>
      <c r="P65938" s="46"/>
      <c r="Q65938" s="46"/>
      <c r="R65938" s="54"/>
      <c r="S65938" s="54"/>
    </row>
    <row r="65939" spans="15:19">
      <c r="O65939" s="53"/>
      <c r="P65939" s="46"/>
      <c r="Q65939" s="46"/>
      <c r="R65939" s="54"/>
      <c r="S65939" s="54"/>
    </row>
    <row r="65940" spans="15:19">
      <c r="O65940" s="53"/>
      <c r="P65940" s="46"/>
      <c r="Q65940" s="46"/>
      <c r="R65940" s="54"/>
      <c r="S65940" s="54"/>
    </row>
    <row r="65941" spans="15:19">
      <c r="O65941" s="53"/>
      <c r="P65941" s="46"/>
      <c r="Q65941" s="46"/>
      <c r="R65941" s="54"/>
      <c r="S65941" s="54"/>
    </row>
    <row r="65942" spans="15:19">
      <c r="O65942" s="53"/>
      <c r="P65942" s="46"/>
      <c r="Q65942" s="46"/>
      <c r="R65942" s="54"/>
      <c r="S65942" s="54"/>
    </row>
    <row r="65943" spans="15:19">
      <c r="O65943" s="53"/>
      <c r="P65943" s="46"/>
      <c r="Q65943" s="46"/>
      <c r="R65943" s="54"/>
      <c r="S65943" s="54"/>
    </row>
    <row r="65944" spans="15:19">
      <c r="O65944" s="53"/>
      <c r="P65944" s="46"/>
      <c r="Q65944" s="46"/>
      <c r="R65944" s="54"/>
      <c r="S65944" s="54"/>
    </row>
    <row r="65945" spans="15:19">
      <c r="O65945" s="53"/>
      <c r="P65945" s="46"/>
      <c r="Q65945" s="46"/>
      <c r="R65945" s="54"/>
      <c r="S65945" s="54"/>
    </row>
    <row r="65946" spans="15:19">
      <c r="O65946" s="53"/>
      <c r="P65946" s="46"/>
      <c r="Q65946" s="46"/>
      <c r="R65946" s="54"/>
      <c r="S65946" s="54"/>
    </row>
    <row r="65947" spans="15:19">
      <c r="O65947" s="53"/>
      <c r="P65947" s="46"/>
      <c r="Q65947" s="46"/>
      <c r="R65947" s="54"/>
      <c r="S65947" s="54"/>
    </row>
    <row r="65948" spans="15:19">
      <c r="O65948" s="53"/>
      <c r="P65948" s="46"/>
      <c r="Q65948" s="46"/>
      <c r="R65948" s="54"/>
      <c r="S65948" s="54"/>
    </row>
    <row r="65949" spans="15:19">
      <c r="O65949" s="53"/>
      <c r="P65949" s="46"/>
      <c r="Q65949" s="46"/>
      <c r="R65949" s="54"/>
      <c r="S65949" s="54"/>
    </row>
    <row r="65950" spans="15:19">
      <c r="O65950" s="53"/>
      <c r="P65950" s="46"/>
      <c r="Q65950" s="46"/>
      <c r="R65950" s="54"/>
      <c r="S65950" s="54"/>
    </row>
    <row r="65951" spans="15:19">
      <c r="O65951" s="53"/>
      <c r="P65951" s="46"/>
      <c r="Q65951" s="46"/>
      <c r="R65951" s="54"/>
      <c r="S65951" s="54"/>
    </row>
    <row r="65952" spans="15:19">
      <c r="O65952" s="53"/>
      <c r="P65952" s="46"/>
      <c r="Q65952" s="46"/>
      <c r="R65952" s="54"/>
      <c r="S65952" s="54"/>
    </row>
    <row r="65953" spans="15:19">
      <c r="O65953" s="53"/>
      <c r="P65953" s="46"/>
      <c r="Q65953" s="46"/>
      <c r="R65953" s="54"/>
      <c r="S65953" s="54"/>
    </row>
    <row r="65954" spans="15:19">
      <c r="O65954" s="53"/>
      <c r="P65954" s="46"/>
      <c r="Q65954" s="46"/>
      <c r="R65954" s="54"/>
      <c r="S65954" s="54"/>
    </row>
    <row r="65955" spans="15:19">
      <c r="O65955" s="53"/>
      <c r="P65955" s="46"/>
      <c r="Q65955" s="46"/>
      <c r="R65955" s="54"/>
      <c r="S65955" s="54"/>
    </row>
    <row r="65956" spans="15:19">
      <c r="O65956" s="53"/>
      <c r="P65956" s="46"/>
      <c r="Q65956" s="46"/>
      <c r="R65956" s="54"/>
      <c r="S65956" s="54"/>
    </row>
    <row r="65957" spans="15:19">
      <c r="O65957" s="53"/>
      <c r="P65957" s="46"/>
      <c r="Q65957" s="46"/>
      <c r="R65957" s="54"/>
      <c r="S65957" s="54"/>
    </row>
    <row r="65958" spans="15:19">
      <c r="O65958" s="53"/>
      <c r="P65958" s="46"/>
      <c r="Q65958" s="46"/>
      <c r="R65958" s="54"/>
      <c r="S65958" s="54"/>
    </row>
    <row r="65959" spans="15:19">
      <c r="O65959" s="53"/>
      <c r="P65959" s="46"/>
      <c r="Q65959" s="46"/>
      <c r="R65959" s="54"/>
      <c r="S65959" s="54"/>
    </row>
    <row r="65960" spans="15:19">
      <c r="O65960" s="53"/>
      <c r="P65960" s="46"/>
      <c r="Q65960" s="46"/>
      <c r="R65960" s="54"/>
      <c r="S65960" s="54"/>
    </row>
    <row r="65961" spans="15:19">
      <c r="O65961" s="53"/>
      <c r="P65961" s="46"/>
      <c r="Q65961" s="46"/>
      <c r="R65961" s="54"/>
      <c r="S65961" s="54"/>
    </row>
    <row r="65962" spans="15:19">
      <c r="O65962" s="53"/>
      <c r="P65962" s="46"/>
      <c r="Q65962" s="46"/>
      <c r="R65962" s="54"/>
      <c r="S65962" s="54"/>
    </row>
    <row r="65963" spans="15:19">
      <c r="O65963" s="53"/>
      <c r="P65963" s="46"/>
      <c r="Q65963" s="46"/>
      <c r="R65963" s="54"/>
      <c r="S65963" s="54"/>
    </row>
    <row r="65964" spans="15:19">
      <c r="O65964" s="53"/>
      <c r="P65964" s="46"/>
      <c r="Q65964" s="46"/>
      <c r="R65964" s="54"/>
      <c r="S65964" s="54"/>
    </row>
    <row r="65965" spans="15:19">
      <c r="O65965" s="53"/>
      <c r="P65965" s="46"/>
      <c r="Q65965" s="46"/>
      <c r="R65965" s="54"/>
      <c r="S65965" s="54"/>
    </row>
    <row r="65966" spans="15:19">
      <c r="O65966" s="53"/>
      <c r="P65966" s="46"/>
      <c r="Q65966" s="46"/>
      <c r="R65966" s="54"/>
      <c r="S65966" s="54"/>
    </row>
    <row r="65967" spans="15:19">
      <c r="O65967" s="53"/>
      <c r="P65967" s="46"/>
      <c r="Q65967" s="46"/>
      <c r="R65967" s="54"/>
      <c r="S65967" s="54"/>
    </row>
    <row r="65968" spans="15:19">
      <c r="O65968" s="53"/>
      <c r="P65968" s="46"/>
      <c r="Q65968" s="46"/>
      <c r="R65968" s="54"/>
      <c r="S65968" s="54"/>
    </row>
    <row r="65969" spans="15:19">
      <c r="O65969" s="53"/>
      <c r="P65969" s="46"/>
      <c r="Q65969" s="46"/>
      <c r="R65969" s="54"/>
      <c r="S65969" s="54"/>
    </row>
    <row r="65970" spans="15:19">
      <c r="O65970" s="53"/>
      <c r="P65970" s="46"/>
      <c r="Q65970" s="46"/>
      <c r="R65970" s="54"/>
      <c r="S65970" s="54"/>
    </row>
    <row r="65971" spans="15:19">
      <c r="O65971" s="53"/>
      <c r="P65971" s="46"/>
      <c r="Q65971" s="46"/>
      <c r="R65971" s="54"/>
      <c r="S65971" s="54"/>
    </row>
    <row r="65972" spans="15:19">
      <c r="O65972" s="53"/>
      <c r="P65972" s="46"/>
      <c r="Q65972" s="46"/>
      <c r="R65972" s="54"/>
      <c r="S65972" s="54"/>
    </row>
    <row r="65973" spans="15:19">
      <c r="O65973" s="53"/>
      <c r="P65973" s="46"/>
      <c r="Q65973" s="46"/>
      <c r="R65973" s="54"/>
      <c r="S65973" s="54"/>
    </row>
    <row r="65974" spans="15:19">
      <c r="O65974" s="53"/>
      <c r="P65974" s="46"/>
      <c r="Q65974" s="46"/>
      <c r="R65974" s="54"/>
      <c r="S65974" s="54"/>
    </row>
    <row r="65975" spans="15:19">
      <c r="O65975" s="53"/>
      <c r="P65975" s="46"/>
      <c r="Q65975" s="46"/>
      <c r="R65975" s="54"/>
      <c r="S65975" s="54"/>
    </row>
    <row r="65976" spans="15:19">
      <c r="O65976" s="53"/>
      <c r="P65976" s="46"/>
      <c r="Q65976" s="46"/>
      <c r="R65976" s="54"/>
      <c r="S65976" s="54"/>
    </row>
    <row r="65977" spans="15:19">
      <c r="O65977" s="53"/>
      <c r="P65977" s="46"/>
      <c r="Q65977" s="46"/>
      <c r="R65977" s="54"/>
      <c r="S65977" s="54"/>
    </row>
    <row r="65978" spans="15:19">
      <c r="O65978" s="53"/>
      <c r="P65978" s="46"/>
      <c r="Q65978" s="46"/>
      <c r="R65978" s="54"/>
      <c r="S65978" s="54"/>
    </row>
    <row r="65979" spans="15:19">
      <c r="O65979" s="53"/>
      <c r="P65979" s="46"/>
      <c r="Q65979" s="46"/>
      <c r="R65979" s="54"/>
      <c r="S65979" s="54"/>
    </row>
    <row r="65980" spans="15:19">
      <c r="O65980" s="53"/>
      <c r="P65980" s="46"/>
      <c r="Q65980" s="46"/>
      <c r="R65980" s="54"/>
      <c r="S65980" s="54"/>
    </row>
    <row r="65981" spans="15:19">
      <c r="O65981" s="53"/>
      <c r="P65981" s="46"/>
      <c r="Q65981" s="46"/>
      <c r="R65981" s="54"/>
      <c r="S65981" s="54"/>
    </row>
    <row r="65982" spans="15:19">
      <c r="O65982" s="53"/>
      <c r="P65982" s="46"/>
      <c r="Q65982" s="46"/>
      <c r="R65982" s="54"/>
      <c r="S65982" s="54"/>
    </row>
    <row r="65983" spans="15:19">
      <c r="O65983" s="53"/>
      <c r="P65983" s="46"/>
      <c r="Q65983" s="46"/>
      <c r="R65983" s="54"/>
      <c r="S65983" s="54"/>
    </row>
    <row r="65984" spans="15:19">
      <c r="O65984" s="53"/>
      <c r="P65984" s="46"/>
      <c r="Q65984" s="46"/>
      <c r="R65984" s="54"/>
      <c r="S65984" s="54"/>
    </row>
    <row r="65985" spans="15:19">
      <c r="O65985" s="53"/>
      <c r="P65985" s="46"/>
      <c r="Q65985" s="46"/>
      <c r="R65985" s="54"/>
      <c r="S65985" s="54"/>
    </row>
    <row r="65986" spans="15:19">
      <c r="O65986" s="53"/>
      <c r="P65986" s="46"/>
      <c r="Q65986" s="46"/>
      <c r="R65986" s="54"/>
      <c r="S65986" s="54"/>
    </row>
    <row r="65987" spans="15:19">
      <c r="O65987" s="53"/>
      <c r="P65987" s="46"/>
      <c r="Q65987" s="46"/>
      <c r="R65987" s="54"/>
      <c r="S65987" s="54"/>
    </row>
    <row r="65988" spans="15:19">
      <c r="O65988" s="53"/>
      <c r="P65988" s="46"/>
      <c r="Q65988" s="46"/>
      <c r="R65988" s="54"/>
      <c r="S65988" s="54"/>
    </row>
    <row r="65989" spans="15:19">
      <c r="O65989" s="53"/>
      <c r="P65989" s="46"/>
      <c r="Q65989" s="46"/>
      <c r="R65989" s="54"/>
      <c r="S65989" s="54"/>
    </row>
    <row r="65990" spans="15:19">
      <c r="O65990" s="53"/>
      <c r="P65990" s="46"/>
      <c r="Q65990" s="46"/>
      <c r="R65990" s="54"/>
      <c r="S65990" s="54"/>
    </row>
    <row r="65991" spans="15:19">
      <c r="O65991" s="53"/>
      <c r="P65991" s="46"/>
      <c r="Q65991" s="46"/>
      <c r="R65991" s="54"/>
      <c r="S65991" s="54"/>
    </row>
    <row r="65992" spans="15:19">
      <c r="O65992" s="53"/>
      <c r="P65992" s="46"/>
      <c r="Q65992" s="46"/>
      <c r="R65992" s="54"/>
      <c r="S65992" s="54"/>
    </row>
    <row r="65993" spans="15:19">
      <c r="O65993" s="53"/>
      <c r="P65993" s="46"/>
      <c r="Q65993" s="46"/>
      <c r="R65993" s="54"/>
      <c r="S65993" s="54"/>
    </row>
    <row r="65994" spans="15:19">
      <c r="O65994" s="53"/>
      <c r="P65994" s="46"/>
      <c r="Q65994" s="46"/>
      <c r="R65994" s="54"/>
      <c r="S65994" s="54"/>
    </row>
    <row r="65995" spans="15:19">
      <c r="O65995" s="53"/>
      <c r="P65995" s="46"/>
      <c r="Q65995" s="46"/>
      <c r="R65995" s="54"/>
      <c r="S65995" s="54"/>
    </row>
    <row r="65996" spans="15:19">
      <c r="O65996" s="53"/>
      <c r="P65996" s="46"/>
      <c r="Q65996" s="46"/>
      <c r="R65996" s="54"/>
      <c r="S65996" s="54"/>
    </row>
    <row r="65997" spans="15:19">
      <c r="O65997" s="53"/>
      <c r="P65997" s="46"/>
      <c r="Q65997" s="46"/>
      <c r="R65997" s="54"/>
      <c r="S65997" s="54"/>
    </row>
    <row r="65998" spans="15:19">
      <c r="O65998" s="53"/>
      <c r="P65998" s="46"/>
      <c r="Q65998" s="46"/>
      <c r="R65998" s="54"/>
      <c r="S65998" s="54"/>
    </row>
    <row r="65999" spans="15:19">
      <c r="O65999" s="53"/>
      <c r="P65999" s="46"/>
      <c r="Q65999" s="46"/>
      <c r="R65999" s="54"/>
      <c r="S65999" s="54"/>
    </row>
    <row r="66000" spans="15:19">
      <c r="O66000" s="53"/>
      <c r="P66000" s="46"/>
      <c r="Q66000" s="46"/>
      <c r="R66000" s="54"/>
      <c r="S66000" s="54"/>
    </row>
    <row r="66001" spans="15:19">
      <c r="O66001" s="53"/>
      <c r="P66001" s="46"/>
      <c r="Q66001" s="46"/>
      <c r="R66001" s="54"/>
      <c r="S66001" s="54"/>
    </row>
    <row r="66002" spans="15:19">
      <c r="O66002" s="53"/>
      <c r="P66002" s="46"/>
      <c r="Q66002" s="46"/>
      <c r="R66002" s="54"/>
      <c r="S66002" s="54"/>
    </row>
    <row r="66003" spans="15:19">
      <c r="O66003" s="53"/>
      <c r="P66003" s="46"/>
      <c r="Q66003" s="46"/>
      <c r="R66003" s="54"/>
      <c r="S66003" s="54"/>
    </row>
    <row r="66004" spans="15:19">
      <c r="O66004" s="53"/>
      <c r="P66004" s="46"/>
      <c r="Q66004" s="46"/>
      <c r="R66004" s="54"/>
      <c r="S66004" s="54"/>
    </row>
    <row r="66005" spans="15:19">
      <c r="O66005" s="53"/>
      <c r="P66005" s="46"/>
      <c r="Q66005" s="46"/>
      <c r="R66005" s="54"/>
      <c r="S66005" s="54"/>
    </row>
    <row r="66006" spans="15:19">
      <c r="O66006" s="53"/>
      <c r="P66006" s="46"/>
      <c r="Q66006" s="46"/>
      <c r="R66006" s="54"/>
      <c r="S66006" s="54"/>
    </row>
    <row r="66007" spans="15:19">
      <c r="O66007" s="53"/>
      <c r="P66007" s="46"/>
      <c r="Q66007" s="46"/>
      <c r="R66007" s="54"/>
      <c r="S66007" s="54"/>
    </row>
    <row r="66008" spans="15:19">
      <c r="O66008" s="53"/>
      <c r="P66008" s="46"/>
      <c r="Q66008" s="46"/>
      <c r="R66008" s="54"/>
      <c r="S66008" s="54"/>
    </row>
    <row r="66009" spans="15:19">
      <c r="O66009" s="53"/>
      <c r="P66009" s="46"/>
      <c r="Q66009" s="46"/>
      <c r="R66009" s="54"/>
      <c r="S66009" s="54"/>
    </row>
    <row r="66010" spans="15:19">
      <c r="O66010" s="53"/>
      <c r="P66010" s="46"/>
      <c r="Q66010" s="46"/>
      <c r="R66010" s="54"/>
      <c r="S66010" s="54"/>
    </row>
    <row r="66011" spans="15:19">
      <c r="O66011" s="53"/>
      <c r="P66011" s="46"/>
      <c r="Q66011" s="46"/>
      <c r="R66011" s="54"/>
      <c r="S66011" s="54"/>
    </row>
    <row r="66012" spans="15:19">
      <c r="O66012" s="53"/>
      <c r="P66012" s="46"/>
      <c r="Q66012" s="46"/>
      <c r="R66012" s="54"/>
      <c r="S66012" s="54"/>
    </row>
    <row r="66013" spans="15:19">
      <c r="O66013" s="53"/>
      <c r="P66013" s="46"/>
      <c r="Q66013" s="46"/>
      <c r="R66013" s="54"/>
      <c r="S66013" s="54"/>
    </row>
    <row r="66014" spans="15:19">
      <c r="O66014" s="53"/>
      <c r="P66014" s="46"/>
      <c r="Q66014" s="46"/>
      <c r="R66014" s="54"/>
      <c r="S66014" s="54"/>
    </row>
    <row r="66015" spans="15:19">
      <c r="O66015" s="53"/>
      <c r="P66015" s="46"/>
      <c r="Q66015" s="46"/>
      <c r="R66015" s="54"/>
      <c r="S66015" s="54"/>
    </row>
    <row r="66016" spans="15:19">
      <c r="O66016" s="53"/>
      <c r="P66016" s="46"/>
      <c r="Q66016" s="46"/>
      <c r="R66016" s="54"/>
      <c r="S66016" s="54"/>
    </row>
    <row r="66017" spans="15:19">
      <c r="O66017" s="53"/>
      <c r="P66017" s="46"/>
      <c r="Q66017" s="46"/>
      <c r="R66017" s="54"/>
      <c r="S66017" s="54"/>
    </row>
    <row r="66018" spans="15:19">
      <c r="O66018" s="53"/>
      <c r="P66018" s="46"/>
      <c r="Q66018" s="46"/>
      <c r="R66018" s="54"/>
      <c r="S66018" s="54"/>
    </row>
    <row r="66019" spans="15:19">
      <c r="O66019" s="53"/>
      <c r="P66019" s="46"/>
      <c r="Q66019" s="46"/>
      <c r="R66019" s="54"/>
      <c r="S66019" s="54"/>
    </row>
    <row r="66020" spans="15:19">
      <c r="O66020" s="53"/>
      <c r="P66020" s="46"/>
      <c r="Q66020" s="46"/>
      <c r="R66020" s="54"/>
      <c r="S66020" s="54"/>
    </row>
    <row r="66021" spans="15:19">
      <c r="O66021" s="53"/>
      <c r="P66021" s="46"/>
      <c r="Q66021" s="46"/>
      <c r="R66021" s="54"/>
      <c r="S66021" s="54"/>
    </row>
    <row r="66022" spans="15:19">
      <c r="O66022" s="53"/>
      <c r="P66022" s="46"/>
      <c r="Q66022" s="46"/>
      <c r="R66022" s="54"/>
      <c r="S66022" s="54"/>
    </row>
    <row r="66023" spans="15:19">
      <c r="O66023" s="53"/>
      <c r="P66023" s="46"/>
      <c r="Q66023" s="46"/>
      <c r="R66023" s="54"/>
      <c r="S66023" s="54"/>
    </row>
    <row r="66024" spans="15:19">
      <c r="O66024" s="53"/>
      <c r="P66024" s="46"/>
      <c r="Q66024" s="46"/>
      <c r="R66024" s="54"/>
      <c r="S66024" s="54"/>
    </row>
    <row r="66025" spans="15:19">
      <c r="O66025" s="53"/>
      <c r="P66025" s="46"/>
      <c r="Q66025" s="46"/>
      <c r="R66025" s="54"/>
      <c r="S66025" s="54"/>
    </row>
    <row r="66026" spans="15:19">
      <c r="O66026" s="53"/>
      <c r="P66026" s="46"/>
      <c r="Q66026" s="46"/>
      <c r="R66026" s="54"/>
      <c r="S66026" s="54"/>
    </row>
    <row r="66027" spans="15:19">
      <c r="O66027" s="53"/>
      <c r="P66027" s="46"/>
      <c r="Q66027" s="46"/>
      <c r="R66027" s="54"/>
      <c r="S66027" s="54"/>
    </row>
    <row r="66028" spans="15:19">
      <c r="O66028" s="53"/>
      <c r="P66028" s="46"/>
      <c r="Q66028" s="46"/>
      <c r="R66028" s="54"/>
      <c r="S66028" s="54"/>
    </row>
    <row r="66029" spans="15:19">
      <c r="O66029" s="53"/>
      <c r="P66029" s="46"/>
      <c r="Q66029" s="46"/>
      <c r="R66029" s="54"/>
      <c r="S66029" s="54"/>
    </row>
    <row r="66030" spans="15:19">
      <c r="O66030" s="53"/>
      <c r="P66030" s="46"/>
      <c r="Q66030" s="46"/>
      <c r="R66030" s="54"/>
      <c r="S66030" s="54"/>
    </row>
    <row r="66031" spans="15:19">
      <c r="O66031" s="53"/>
      <c r="P66031" s="46"/>
      <c r="Q66031" s="46"/>
      <c r="R66031" s="54"/>
      <c r="S66031" s="54"/>
    </row>
    <row r="66032" spans="15:19">
      <c r="O66032" s="53"/>
      <c r="P66032" s="46"/>
      <c r="Q66032" s="46"/>
      <c r="R66032" s="54"/>
      <c r="S66032" s="54"/>
    </row>
    <row r="66033" spans="15:19">
      <c r="O66033" s="53"/>
      <c r="P66033" s="46"/>
      <c r="Q66033" s="46"/>
      <c r="R66033" s="54"/>
      <c r="S66033" s="54"/>
    </row>
    <row r="66034" spans="15:19">
      <c r="O66034" s="53"/>
      <c r="P66034" s="46"/>
      <c r="Q66034" s="46"/>
      <c r="R66034" s="54"/>
      <c r="S66034" s="54"/>
    </row>
    <row r="66035" spans="15:19">
      <c r="O66035" s="53"/>
      <c r="P66035" s="46"/>
      <c r="Q66035" s="46"/>
      <c r="R66035" s="54"/>
      <c r="S66035" s="54"/>
    </row>
    <row r="66036" spans="15:19">
      <c r="O66036" s="53"/>
      <c r="P66036" s="46"/>
      <c r="Q66036" s="46"/>
      <c r="R66036" s="54"/>
      <c r="S66036" s="54"/>
    </row>
    <row r="66037" spans="15:19">
      <c r="O66037" s="53"/>
      <c r="P66037" s="46"/>
      <c r="Q66037" s="46"/>
      <c r="R66037" s="54"/>
      <c r="S66037" s="54"/>
    </row>
    <row r="66038" spans="15:19">
      <c r="O66038" s="53"/>
      <c r="P66038" s="46"/>
      <c r="Q66038" s="46"/>
      <c r="R66038" s="54"/>
      <c r="S66038" s="54"/>
    </row>
    <row r="66039" spans="15:19">
      <c r="O66039" s="53"/>
      <c r="P66039" s="46"/>
      <c r="Q66039" s="46"/>
      <c r="R66039" s="54"/>
      <c r="S66039" s="54"/>
    </row>
    <row r="66040" spans="15:19">
      <c r="O66040" s="53"/>
      <c r="P66040" s="46"/>
      <c r="Q66040" s="46"/>
      <c r="R66040" s="54"/>
      <c r="S66040" s="54"/>
    </row>
    <row r="66041" spans="15:19">
      <c r="O66041" s="53"/>
      <c r="P66041" s="46"/>
      <c r="Q66041" s="46"/>
      <c r="R66041" s="54"/>
      <c r="S66041" s="54"/>
    </row>
    <row r="66042" spans="15:19">
      <c r="O66042" s="53"/>
      <c r="P66042" s="46"/>
      <c r="Q66042" s="46"/>
      <c r="R66042" s="54"/>
      <c r="S66042" s="54"/>
    </row>
    <row r="66043" spans="15:19">
      <c r="O66043" s="53"/>
      <c r="P66043" s="46"/>
      <c r="Q66043" s="46"/>
      <c r="R66043" s="54"/>
      <c r="S66043" s="54"/>
    </row>
    <row r="66044" spans="15:19">
      <c r="O66044" s="53"/>
      <c r="P66044" s="46"/>
      <c r="Q66044" s="46"/>
      <c r="R66044" s="54"/>
      <c r="S66044" s="54"/>
    </row>
    <row r="66045" spans="15:19">
      <c r="O66045" s="53"/>
      <c r="P66045" s="46"/>
      <c r="Q66045" s="46"/>
      <c r="R66045" s="54"/>
      <c r="S66045" s="54"/>
    </row>
    <row r="66046" spans="15:19">
      <c r="O66046" s="53"/>
      <c r="P66046" s="46"/>
      <c r="Q66046" s="46"/>
      <c r="R66046" s="54"/>
      <c r="S66046" s="54"/>
    </row>
    <row r="66047" spans="15:19">
      <c r="O66047" s="53"/>
      <c r="P66047" s="46"/>
      <c r="Q66047" s="46"/>
      <c r="R66047" s="54"/>
      <c r="S66047" s="54"/>
    </row>
    <row r="66048" spans="15:19">
      <c r="O66048" s="53"/>
      <c r="P66048" s="46"/>
      <c r="Q66048" s="46"/>
      <c r="R66048" s="54"/>
      <c r="S66048" s="54"/>
    </row>
    <row r="66049" spans="15:19">
      <c r="O66049" s="53"/>
      <c r="P66049" s="46"/>
      <c r="Q66049" s="46"/>
      <c r="R66049" s="54"/>
      <c r="S66049" s="54"/>
    </row>
    <row r="66050" spans="15:19">
      <c r="O66050" s="53"/>
      <c r="P66050" s="46"/>
      <c r="Q66050" s="46"/>
      <c r="R66050" s="54"/>
      <c r="S66050" s="54"/>
    </row>
    <row r="66051" spans="15:19">
      <c r="O66051" s="53"/>
      <c r="P66051" s="46"/>
      <c r="Q66051" s="46"/>
      <c r="R66051" s="54"/>
      <c r="S66051" s="54"/>
    </row>
    <row r="66052" spans="15:19">
      <c r="O66052" s="53"/>
      <c r="P66052" s="46"/>
      <c r="Q66052" s="46"/>
      <c r="R66052" s="54"/>
      <c r="S66052" s="54"/>
    </row>
    <row r="66053" spans="15:19">
      <c r="O66053" s="53"/>
      <c r="P66053" s="46"/>
      <c r="Q66053" s="46"/>
      <c r="R66053" s="54"/>
      <c r="S66053" s="54"/>
    </row>
    <row r="66054" spans="15:19">
      <c r="O66054" s="53"/>
      <c r="P66054" s="46"/>
      <c r="Q66054" s="46"/>
      <c r="R66054" s="54"/>
      <c r="S66054" s="54"/>
    </row>
    <row r="66055" spans="15:19">
      <c r="O66055" s="53"/>
      <c r="P66055" s="46"/>
      <c r="Q66055" s="46"/>
      <c r="R66055" s="54"/>
      <c r="S66055" s="54"/>
    </row>
    <row r="66056" spans="15:19">
      <c r="O66056" s="53"/>
      <c r="P66056" s="46"/>
      <c r="Q66056" s="46"/>
      <c r="R66056" s="54"/>
      <c r="S66056" s="54"/>
    </row>
    <row r="66057" spans="15:19">
      <c r="O66057" s="53"/>
      <c r="P66057" s="46"/>
      <c r="Q66057" s="46"/>
      <c r="R66057" s="54"/>
      <c r="S66057" s="54"/>
    </row>
    <row r="66058" spans="15:19">
      <c r="O66058" s="53"/>
      <c r="P66058" s="46"/>
      <c r="Q66058" s="46"/>
      <c r="R66058" s="54"/>
      <c r="S66058" s="54"/>
    </row>
    <row r="66059" spans="15:19">
      <c r="O66059" s="53"/>
      <c r="P66059" s="46"/>
      <c r="Q66059" s="46"/>
      <c r="R66059" s="54"/>
      <c r="S66059" s="54"/>
    </row>
    <row r="66060" spans="15:19">
      <c r="O66060" s="53"/>
      <c r="P66060" s="46"/>
      <c r="Q66060" s="46"/>
      <c r="R66060" s="54"/>
      <c r="S66060" s="54"/>
    </row>
    <row r="66061" spans="15:19">
      <c r="O66061" s="53"/>
      <c r="P66061" s="46"/>
      <c r="Q66061" s="46"/>
      <c r="R66061" s="54"/>
      <c r="S66061" s="54"/>
    </row>
    <row r="66062" spans="15:19">
      <c r="O66062" s="53"/>
      <c r="P66062" s="46"/>
      <c r="Q66062" s="46"/>
      <c r="R66062" s="54"/>
      <c r="S66062" s="54"/>
    </row>
    <row r="66063" spans="15:19">
      <c r="O66063" s="53"/>
      <c r="P66063" s="46"/>
      <c r="Q66063" s="46"/>
      <c r="R66063" s="54"/>
      <c r="S66063" s="54"/>
    </row>
    <row r="66064" spans="15:19">
      <c r="O66064" s="53"/>
      <c r="P66064" s="46"/>
      <c r="Q66064" s="46"/>
      <c r="R66064" s="54"/>
      <c r="S66064" s="54"/>
    </row>
    <row r="66065" spans="15:19">
      <c r="O66065" s="53"/>
      <c r="P66065" s="46"/>
      <c r="Q66065" s="46"/>
      <c r="R66065" s="54"/>
      <c r="S66065" s="54"/>
    </row>
    <row r="66066" spans="15:19">
      <c r="O66066" s="53"/>
      <c r="P66066" s="46"/>
      <c r="Q66066" s="46"/>
      <c r="R66066" s="54"/>
      <c r="S66066" s="54"/>
    </row>
    <row r="66067" spans="15:19">
      <c r="O66067" s="53"/>
      <c r="P66067" s="46"/>
      <c r="Q66067" s="46"/>
      <c r="R66067" s="54"/>
      <c r="S66067" s="54"/>
    </row>
    <row r="66068" spans="15:19">
      <c r="O66068" s="53"/>
      <c r="P66068" s="46"/>
      <c r="Q66068" s="46"/>
      <c r="R66068" s="54"/>
      <c r="S66068" s="54"/>
    </row>
    <row r="66069" spans="15:19">
      <c r="O66069" s="53"/>
      <c r="P66069" s="46"/>
      <c r="Q66069" s="46"/>
      <c r="R66069" s="54"/>
      <c r="S66069" s="54"/>
    </row>
    <row r="66070" spans="15:19">
      <c r="O66070" s="53"/>
      <c r="P66070" s="46"/>
      <c r="Q66070" s="46"/>
      <c r="R66070" s="54"/>
      <c r="S66070" s="54"/>
    </row>
    <row r="66071" spans="15:19">
      <c r="O66071" s="53"/>
      <c r="P66071" s="46"/>
      <c r="Q66071" s="46"/>
      <c r="R66071" s="54"/>
      <c r="S66071" s="54"/>
    </row>
    <row r="66072" spans="15:19">
      <c r="O66072" s="53"/>
      <c r="P66072" s="46"/>
      <c r="Q66072" s="46"/>
      <c r="R66072" s="54"/>
      <c r="S66072" s="54"/>
    </row>
    <row r="66073" spans="15:19">
      <c r="O66073" s="53"/>
      <c r="P66073" s="46"/>
      <c r="Q66073" s="46"/>
      <c r="R66073" s="54"/>
      <c r="S66073" s="54"/>
    </row>
    <row r="66074" spans="15:19">
      <c r="O66074" s="53"/>
      <c r="P66074" s="46"/>
      <c r="Q66074" s="46"/>
      <c r="R66074" s="54"/>
      <c r="S66074" s="54"/>
    </row>
    <row r="66075" spans="15:19">
      <c r="O66075" s="53"/>
      <c r="P66075" s="46"/>
      <c r="Q66075" s="46"/>
      <c r="R66075" s="54"/>
      <c r="S66075" s="54"/>
    </row>
    <row r="66076" spans="15:19">
      <c r="O66076" s="53"/>
      <c r="P66076" s="46"/>
      <c r="Q66076" s="46"/>
      <c r="R66076" s="54"/>
      <c r="S66076" s="54"/>
    </row>
    <row r="66077" spans="15:19">
      <c r="O66077" s="53"/>
      <c r="P66077" s="46"/>
      <c r="Q66077" s="46"/>
      <c r="R66077" s="54"/>
      <c r="S66077" s="54"/>
    </row>
    <row r="66078" spans="15:19">
      <c r="O66078" s="53"/>
      <c r="P66078" s="46"/>
      <c r="Q66078" s="46"/>
      <c r="R66078" s="54"/>
      <c r="S66078" s="54"/>
    </row>
    <row r="66079" spans="15:19">
      <c r="O66079" s="53"/>
      <c r="P66079" s="46"/>
      <c r="Q66079" s="46"/>
      <c r="R66079" s="54"/>
      <c r="S66079" s="54"/>
    </row>
    <row r="66080" spans="15:19">
      <c r="O66080" s="53"/>
      <c r="P66080" s="46"/>
      <c r="Q66080" s="46"/>
      <c r="R66080" s="54"/>
      <c r="S66080" s="54"/>
    </row>
    <row r="66081" spans="15:19">
      <c r="O66081" s="53"/>
      <c r="P66081" s="46"/>
      <c r="Q66081" s="46"/>
      <c r="R66081" s="54"/>
      <c r="S66081" s="54"/>
    </row>
    <row r="66082" spans="15:19">
      <c r="O66082" s="53"/>
      <c r="P66082" s="46"/>
      <c r="Q66082" s="46"/>
      <c r="R66082" s="54"/>
      <c r="S66082" s="54"/>
    </row>
    <row r="66083" spans="15:19">
      <c r="O66083" s="53"/>
      <c r="P66083" s="46"/>
      <c r="Q66083" s="46"/>
      <c r="R66083" s="54"/>
      <c r="S66083" s="54"/>
    </row>
    <row r="66084" spans="15:19">
      <c r="O66084" s="53"/>
      <c r="P66084" s="46"/>
      <c r="Q66084" s="46"/>
      <c r="R66084" s="54"/>
      <c r="S66084" s="54"/>
    </row>
    <row r="66085" spans="15:19">
      <c r="O66085" s="53"/>
      <c r="P66085" s="46"/>
      <c r="Q66085" s="46"/>
      <c r="R66085" s="54"/>
      <c r="S66085" s="54"/>
    </row>
    <row r="66086" spans="15:19">
      <c r="O66086" s="53"/>
      <c r="P66086" s="46"/>
      <c r="Q66086" s="46"/>
      <c r="R66086" s="54"/>
      <c r="S66086" s="54"/>
    </row>
    <row r="66087" spans="15:19">
      <c r="O66087" s="53"/>
      <c r="P66087" s="46"/>
      <c r="Q66087" s="46"/>
      <c r="R66087" s="54"/>
      <c r="S66087" s="54"/>
    </row>
    <row r="66088" spans="15:19">
      <c r="O66088" s="53"/>
      <c r="P66088" s="46"/>
      <c r="Q66088" s="46"/>
      <c r="R66088" s="54"/>
      <c r="S66088" s="54"/>
    </row>
    <row r="66089" spans="15:19">
      <c r="O66089" s="53"/>
      <c r="P66089" s="46"/>
      <c r="Q66089" s="46"/>
      <c r="R66089" s="54"/>
      <c r="S66089" s="54"/>
    </row>
    <row r="66090" spans="15:19">
      <c r="O66090" s="53"/>
      <c r="P66090" s="46"/>
      <c r="Q66090" s="46"/>
      <c r="R66090" s="54"/>
      <c r="S66090" s="54"/>
    </row>
    <row r="66091" spans="15:19">
      <c r="O66091" s="53"/>
      <c r="P66091" s="46"/>
      <c r="Q66091" s="46"/>
      <c r="R66091" s="54"/>
      <c r="S66091" s="54"/>
    </row>
    <row r="66092" spans="15:19">
      <c r="O66092" s="53"/>
      <c r="P66092" s="46"/>
      <c r="Q66092" s="46"/>
      <c r="R66092" s="54"/>
      <c r="S66092" s="54"/>
    </row>
    <row r="66093" spans="15:19">
      <c r="O66093" s="53"/>
      <c r="P66093" s="46"/>
      <c r="Q66093" s="46"/>
      <c r="R66093" s="54"/>
      <c r="S66093" s="54"/>
    </row>
    <row r="66094" spans="15:19">
      <c r="O66094" s="53"/>
      <c r="P66094" s="46"/>
      <c r="Q66094" s="46"/>
      <c r="R66094" s="54"/>
      <c r="S66094" s="54"/>
    </row>
    <row r="66095" spans="15:19">
      <c r="O66095" s="53"/>
      <c r="P66095" s="46"/>
      <c r="Q66095" s="46"/>
      <c r="R66095" s="54"/>
      <c r="S66095" s="54"/>
    </row>
    <row r="66096" spans="15:19">
      <c r="O66096" s="53"/>
      <c r="P66096" s="46"/>
      <c r="Q66096" s="46"/>
      <c r="R66096" s="54"/>
      <c r="S66096" s="54"/>
    </row>
    <row r="66097" spans="15:19">
      <c r="O66097" s="53"/>
      <c r="P66097" s="46"/>
      <c r="Q66097" s="46"/>
      <c r="R66097" s="54"/>
      <c r="S66097" s="54"/>
    </row>
    <row r="66098" spans="15:19">
      <c r="O66098" s="53"/>
      <c r="P66098" s="46"/>
      <c r="Q66098" s="46"/>
      <c r="R66098" s="54"/>
      <c r="S66098" s="54"/>
    </row>
    <row r="66099" spans="15:19">
      <c r="O66099" s="53"/>
      <c r="P66099" s="46"/>
      <c r="Q66099" s="46"/>
      <c r="R66099" s="54"/>
      <c r="S66099" s="54"/>
    </row>
    <row r="66100" spans="15:19">
      <c r="O66100" s="53"/>
      <c r="P66100" s="46"/>
      <c r="Q66100" s="46"/>
      <c r="R66100" s="54"/>
      <c r="S66100" s="54"/>
    </row>
    <row r="66101" spans="15:19">
      <c r="O66101" s="53"/>
      <c r="P66101" s="46"/>
      <c r="Q66101" s="46"/>
      <c r="R66101" s="54"/>
      <c r="S66101" s="54"/>
    </row>
    <row r="66102" spans="15:19">
      <c r="O66102" s="53"/>
      <c r="P66102" s="46"/>
      <c r="Q66102" s="46"/>
      <c r="R66102" s="54"/>
      <c r="S66102" s="54"/>
    </row>
    <row r="66103" spans="15:19">
      <c r="O66103" s="53"/>
      <c r="P66103" s="46"/>
      <c r="Q66103" s="46"/>
      <c r="R66103" s="54"/>
      <c r="S66103" s="54"/>
    </row>
    <row r="66104" spans="15:19">
      <c r="O66104" s="53"/>
      <c r="P66104" s="46"/>
      <c r="Q66104" s="46"/>
      <c r="R66104" s="54"/>
      <c r="S66104" s="54"/>
    </row>
    <row r="66105" spans="15:19">
      <c r="O66105" s="53"/>
      <c r="P66105" s="46"/>
      <c r="Q66105" s="46"/>
      <c r="R66105" s="54"/>
      <c r="S66105" s="54"/>
    </row>
    <row r="66106" spans="15:19">
      <c r="O66106" s="53"/>
      <c r="P66106" s="46"/>
      <c r="Q66106" s="46"/>
      <c r="R66106" s="54"/>
      <c r="S66106" s="54"/>
    </row>
    <row r="66107" spans="15:19">
      <c r="O66107" s="53"/>
      <c r="P66107" s="46"/>
      <c r="Q66107" s="46"/>
      <c r="R66107" s="54"/>
      <c r="S66107" s="54"/>
    </row>
    <row r="66108" spans="15:19">
      <c r="O66108" s="53"/>
      <c r="P66108" s="46"/>
      <c r="Q66108" s="46"/>
      <c r="R66108" s="54"/>
      <c r="S66108" s="54"/>
    </row>
    <row r="66109" spans="15:19">
      <c r="O66109" s="53"/>
      <c r="P66109" s="46"/>
      <c r="Q66109" s="46"/>
      <c r="R66109" s="54"/>
      <c r="S66109" s="54"/>
    </row>
    <row r="66110" spans="15:19">
      <c r="O66110" s="53"/>
      <c r="P66110" s="46"/>
      <c r="Q66110" s="46"/>
      <c r="R66110" s="54"/>
      <c r="S66110" s="54"/>
    </row>
    <row r="66111" spans="15:19">
      <c r="O66111" s="53"/>
      <c r="P66111" s="46"/>
      <c r="Q66111" s="46"/>
      <c r="R66111" s="54"/>
      <c r="S66111" s="54"/>
    </row>
    <row r="66112" spans="15:19">
      <c r="O66112" s="53"/>
      <c r="P66112" s="46"/>
      <c r="Q66112" s="46"/>
      <c r="R66112" s="54"/>
      <c r="S66112" s="54"/>
    </row>
    <row r="66113" spans="15:19">
      <c r="O66113" s="53"/>
      <c r="P66113" s="46"/>
      <c r="Q66113" s="46"/>
      <c r="R66113" s="54"/>
      <c r="S66113" s="54"/>
    </row>
    <row r="66114" spans="15:19">
      <c r="O66114" s="53"/>
      <c r="P66114" s="46"/>
      <c r="Q66114" s="46"/>
      <c r="R66114" s="54"/>
      <c r="S66114" s="54"/>
    </row>
    <row r="66115" spans="15:19">
      <c r="O66115" s="53"/>
      <c r="P66115" s="46"/>
      <c r="Q66115" s="46"/>
      <c r="R66115" s="54"/>
      <c r="S66115" s="54"/>
    </row>
    <row r="66116" spans="15:19">
      <c r="O66116" s="53"/>
      <c r="P66116" s="46"/>
      <c r="Q66116" s="46"/>
      <c r="R66116" s="54"/>
      <c r="S66116" s="54"/>
    </row>
    <row r="66117" spans="15:19">
      <c r="O66117" s="53"/>
      <c r="P66117" s="46"/>
      <c r="Q66117" s="46"/>
      <c r="R66117" s="54"/>
      <c r="S66117" s="54"/>
    </row>
    <row r="66118" spans="15:19">
      <c r="O66118" s="53"/>
      <c r="P66118" s="46"/>
      <c r="Q66118" s="46"/>
      <c r="R66118" s="54"/>
      <c r="S66118" s="54"/>
    </row>
    <row r="66119" spans="15:19">
      <c r="O66119" s="53"/>
      <c r="P66119" s="46"/>
      <c r="Q66119" s="46"/>
      <c r="R66119" s="54"/>
      <c r="S66119" s="54"/>
    </row>
    <row r="66120" spans="15:19">
      <c r="O66120" s="53"/>
      <c r="P66120" s="46"/>
      <c r="Q66120" s="46"/>
      <c r="R66120" s="54"/>
      <c r="S66120" s="54"/>
    </row>
    <row r="66121" spans="15:19">
      <c r="O66121" s="53"/>
      <c r="P66121" s="46"/>
      <c r="Q66121" s="46"/>
      <c r="R66121" s="54"/>
      <c r="S66121" s="54"/>
    </row>
    <row r="66122" spans="15:19">
      <c r="O66122" s="53"/>
      <c r="P66122" s="46"/>
      <c r="Q66122" s="46"/>
      <c r="R66122" s="54"/>
      <c r="S66122" s="54"/>
    </row>
    <row r="66123" spans="15:19">
      <c r="O66123" s="53"/>
      <c r="P66123" s="46"/>
      <c r="Q66123" s="46"/>
      <c r="R66123" s="54"/>
      <c r="S66123" s="54"/>
    </row>
    <row r="66124" spans="15:19">
      <c r="O66124" s="53"/>
      <c r="P66124" s="46"/>
      <c r="Q66124" s="46"/>
      <c r="R66124" s="54"/>
      <c r="S66124" s="54"/>
    </row>
    <row r="66125" spans="15:19">
      <c r="O66125" s="53"/>
      <c r="P66125" s="46"/>
      <c r="Q66125" s="46"/>
      <c r="R66125" s="54"/>
      <c r="S66125" s="54"/>
    </row>
    <row r="66126" spans="15:19">
      <c r="O66126" s="53"/>
      <c r="P66126" s="46"/>
      <c r="Q66126" s="46"/>
      <c r="R66126" s="54"/>
      <c r="S66126" s="54"/>
    </row>
    <row r="66127" spans="15:19">
      <c r="O66127" s="53"/>
      <c r="P66127" s="46"/>
      <c r="Q66127" s="46"/>
      <c r="R66127" s="54"/>
      <c r="S66127" s="54"/>
    </row>
    <row r="66128" spans="15:19">
      <c r="O66128" s="53"/>
      <c r="P66128" s="46"/>
      <c r="Q66128" s="46"/>
      <c r="R66128" s="54"/>
      <c r="S66128" s="54"/>
    </row>
    <row r="66129" spans="15:19">
      <c r="O66129" s="53"/>
      <c r="P66129" s="46"/>
      <c r="Q66129" s="46"/>
      <c r="R66129" s="54"/>
      <c r="S66129" s="54"/>
    </row>
    <row r="66130" spans="15:19">
      <c r="O66130" s="53"/>
      <c r="P66130" s="46"/>
      <c r="Q66130" s="46"/>
      <c r="R66130" s="54"/>
      <c r="S66130" s="54"/>
    </row>
    <row r="66131" spans="15:19">
      <c r="O66131" s="53"/>
      <c r="P66131" s="46"/>
      <c r="Q66131" s="46"/>
      <c r="R66131" s="54"/>
      <c r="S66131" s="54"/>
    </row>
    <row r="66132" spans="15:19">
      <c r="O66132" s="53"/>
      <c r="P66132" s="46"/>
      <c r="Q66132" s="46"/>
      <c r="R66132" s="54"/>
      <c r="S66132" s="54"/>
    </row>
    <row r="66133" spans="15:19">
      <c r="O66133" s="53"/>
      <c r="P66133" s="46"/>
      <c r="Q66133" s="46"/>
      <c r="R66133" s="54"/>
      <c r="S66133" s="54"/>
    </row>
    <row r="66134" spans="15:19">
      <c r="O66134" s="53"/>
      <c r="P66134" s="46"/>
      <c r="Q66134" s="46"/>
      <c r="R66134" s="54"/>
      <c r="S66134" s="54"/>
    </row>
    <row r="66135" spans="15:19">
      <c r="O66135" s="53"/>
      <c r="P66135" s="46"/>
      <c r="Q66135" s="46"/>
      <c r="R66135" s="54"/>
      <c r="S66135" s="54"/>
    </row>
    <row r="66136" spans="15:19">
      <c r="O66136" s="53"/>
      <c r="P66136" s="46"/>
      <c r="Q66136" s="46"/>
      <c r="R66136" s="54"/>
      <c r="S66136" s="54"/>
    </row>
    <row r="66137" spans="15:19">
      <c r="O66137" s="53"/>
      <c r="P66137" s="46"/>
      <c r="Q66137" s="46"/>
      <c r="R66137" s="54"/>
      <c r="S66137" s="54"/>
    </row>
    <row r="66138" spans="15:19">
      <c r="O66138" s="53"/>
      <c r="P66138" s="46"/>
      <c r="Q66138" s="46"/>
      <c r="R66138" s="54"/>
      <c r="S66138" s="54"/>
    </row>
    <row r="66139" spans="15:19">
      <c r="O66139" s="53"/>
      <c r="P66139" s="46"/>
      <c r="Q66139" s="46"/>
      <c r="R66139" s="54"/>
      <c r="S66139" s="54"/>
    </row>
    <row r="66140" spans="15:19">
      <c r="O66140" s="53"/>
      <c r="P66140" s="46"/>
      <c r="Q66140" s="46"/>
      <c r="R66140" s="54"/>
      <c r="S66140" s="54"/>
    </row>
    <row r="66141" spans="15:19">
      <c r="O66141" s="53"/>
      <c r="P66141" s="46"/>
      <c r="Q66141" s="46"/>
      <c r="R66141" s="54"/>
      <c r="S66141" s="54"/>
    </row>
    <row r="66142" spans="15:19">
      <c r="O66142" s="53"/>
      <c r="P66142" s="46"/>
      <c r="Q66142" s="46"/>
      <c r="R66142" s="54"/>
      <c r="S66142" s="54"/>
    </row>
    <row r="66143" spans="15:19">
      <c r="O66143" s="53"/>
      <c r="P66143" s="46"/>
      <c r="Q66143" s="46"/>
      <c r="R66143" s="54"/>
      <c r="S66143" s="54"/>
    </row>
    <row r="66144" spans="15:19">
      <c r="O66144" s="53"/>
      <c r="P66144" s="46"/>
      <c r="Q66144" s="46"/>
      <c r="R66144" s="54"/>
      <c r="S66144" s="54"/>
    </row>
    <row r="66145" spans="15:19">
      <c r="O66145" s="53"/>
      <c r="P66145" s="46"/>
      <c r="Q66145" s="46"/>
      <c r="R66145" s="54"/>
      <c r="S66145" s="54"/>
    </row>
    <row r="66146" spans="15:19">
      <c r="O66146" s="53"/>
      <c r="P66146" s="46"/>
      <c r="Q66146" s="46"/>
      <c r="R66146" s="54"/>
      <c r="S66146" s="54"/>
    </row>
    <row r="66147" spans="15:19">
      <c r="O66147" s="53"/>
      <c r="P66147" s="46"/>
      <c r="Q66147" s="46"/>
      <c r="R66147" s="54"/>
      <c r="S66147" s="54"/>
    </row>
    <row r="66148" spans="15:19">
      <c r="O66148" s="53"/>
      <c r="P66148" s="46"/>
      <c r="Q66148" s="46"/>
      <c r="R66148" s="54"/>
      <c r="S66148" s="54"/>
    </row>
    <row r="66149" spans="15:19">
      <c r="O66149" s="53"/>
      <c r="P66149" s="46"/>
      <c r="Q66149" s="46"/>
      <c r="R66149" s="54"/>
      <c r="S66149" s="54"/>
    </row>
    <row r="66150" spans="15:19">
      <c r="O66150" s="53"/>
      <c r="P66150" s="46"/>
      <c r="Q66150" s="46"/>
      <c r="R66150" s="54"/>
      <c r="S66150" s="54"/>
    </row>
    <row r="66151" spans="15:19">
      <c r="O66151" s="53"/>
      <c r="P66151" s="46"/>
      <c r="Q66151" s="46"/>
      <c r="R66151" s="54"/>
      <c r="S66151" s="54"/>
    </row>
    <row r="66152" spans="15:19">
      <c r="O66152" s="53"/>
      <c r="P66152" s="46"/>
      <c r="Q66152" s="46"/>
      <c r="R66152" s="54"/>
      <c r="S66152" s="54"/>
    </row>
    <row r="66153" spans="15:19">
      <c r="O66153" s="53"/>
      <c r="P66153" s="46"/>
      <c r="Q66153" s="46"/>
      <c r="R66153" s="54"/>
      <c r="S66153" s="54"/>
    </row>
    <row r="66154" spans="15:19">
      <c r="O66154" s="53"/>
      <c r="P66154" s="46"/>
      <c r="Q66154" s="46"/>
      <c r="R66154" s="54"/>
      <c r="S66154" s="54"/>
    </row>
    <row r="66155" spans="15:19">
      <c r="O66155" s="53"/>
      <c r="P66155" s="46"/>
      <c r="Q66155" s="46"/>
      <c r="R66155" s="54"/>
      <c r="S66155" s="54"/>
    </row>
    <row r="66156" spans="15:19">
      <c r="O66156" s="53"/>
      <c r="P66156" s="46"/>
      <c r="Q66156" s="46"/>
      <c r="R66156" s="54"/>
      <c r="S66156" s="54"/>
    </row>
    <row r="66157" spans="15:19">
      <c r="O66157" s="53"/>
      <c r="P66157" s="46"/>
      <c r="Q66157" s="46"/>
      <c r="R66157" s="54"/>
      <c r="S66157" s="54"/>
    </row>
    <row r="66158" spans="15:19">
      <c r="O66158" s="53"/>
      <c r="P66158" s="46"/>
      <c r="Q66158" s="46"/>
      <c r="R66158" s="54"/>
      <c r="S66158" s="54"/>
    </row>
    <row r="66159" spans="15:19">
      <c r="O66159" s="53"/>
      <c r="P66159" s="46"/>
      <c r="Q66159" s="46"/>
      <c r="R66159" s="54"/>
      <c r="S66159" s="54"/>
    </row>
    <row r="66160" spans="15:19">
      <c r="O66160" s="53"/>
      <c r="P66160" s="46"/>
      <c r="Q66160" s="46"/>
      <c r="R66160" s="54"/>
      <c r="S66160" s="54"/>
    </row>
    <row r="66161" spans="15:19">
      <c r="O66161" s="53"/>
      <c r="P66161" s="46"/>
      <c r="Q66161" s="46"/>
      <c r="R66161" s="54"/>
      <c r="S66161" s="54"/>
    </row>
    <row r="66162" spans="15:19">
      <c r="O66162" s="53"/>
      <c r="P66162" s="46"/>
      <c r="Q66162" s="46"/>
      <c r="R66162" s="54"/>
      <c r="S66162" s="54"/>
    </row>
    <row r="66163" spans="15:19">
      <c r="O66163" s="53"/>
      <c r="P66163" s="46"/>
      <c r="Q66163" s="46"/>
      <c r="R66163" s="54"/>
      <c r="S66163" s="54"/>
    </row>
    <row r="66164" spans="15:19">
      <c r="O66164" s="53"/>
      <c r="P66164" s="46"/>
      <c r="Q66164" s="46"/>
      <c r="R66164" s="54"/>
      <c r="S66164" s="54"/>
    </row>
    <row r="66165" spans="15:19">
      <c r="O66165" s="53"/>
      <c r="P66165" s="46"/>
      <c r="Q66165" s="46"/>
      <c r="R66165" s="54"/>
      <c r="S66165" s="54"/>
    </row>
    <row r="66166" spans="15:19">
      <c r="O66166" s="53"/>
      <c r="P66166" s="46"/>
      <c r="Q66166" s="46"/>
      <c r="R66166" s="54"/>
      <c r="S66166" s="54"/>
    </row>
    <row r="66167" spans="15:19">
      <c r="O66167" s="53"/>
      <c r="P66167" s="46"/>
      <c r="Q66167" s="46"/>
      <c r="R66167" s="54"/>
      <c r="S66167" s="54"/>
    </row>
    <row r="66168" spans="15:19">
      <c r="O66168" s="53"/>
      <c r="P66168" s="46"/>
      <c r="Q66168" s="46"/>
      <c r="R66168" s="54"/>
      <c r="S66168" s="54"/>
    </row>
    <row r="66169" spans="15:19">
      <c r="O66169" s="53"/>
      <c r="P66169" s="46"/>
      <c r="Q66169" s="46"/>
      <c r="R66169" s="54"/>
      <c r="S66169" s="54"/>
    </row>
    <row r="66170" spans="15:19">
      <c r="O66170" s="53"/>
      <c r="P66170" s="46"/>
      <c r="Q66170" s="46"/>
      <c r="R66170" s="54"/>
      <c r="S66170" s="54"/>
    </row>
    <row r="66171" spans="15:19">
      <c r="O66171" s="53"/>
      <c r="P66171" s="46"/>
      <c r="Q66171" s="46"/>
      <c r="R66171" s="54"/>
      <c r="S66171" s="54"/>
    </row>
    <row r="66172" spans="15:19">
      <c r="O66172" s="53"/>
      <c r="P66172" s="46"/>
      <c r="Q66172" s="46"/>
      <c r="R66172" s="54"/>
      <c r="S66172" s="54"/>
    </row>
    <row r="66173" spans="15:19">
      <c r="O66173" s="53"/>
      <c r="P66173" s="46"/>
      <c r="Q66173" s="46"/>
      <c r="R66173" s="54"/>
      <c r="S66173" s="54"/>
    </row>
    <row r="66174" spans="15:19">
      <c r="O66174" s="53"/>
      <c r="P66174" s="46"/>
      <c r="Q66174" s="46"/>
      <c r="R66174" s="54"/>
      <c r="S66174" s="54"/>
    </row>
    <row r="66175" spans="15:19">
      <c r="O66175" s="53"/>
      <c r="P66175" s="46"/>
      <c r="Q66175" s="46"/>
      <c r="R66175" s="54"/>
      <c r="S66175" s="54"/>
    </row>
    <row r="66176" spans="15:19">
      <c r="O66176" s="53"/>
      <c r="P66176" s="46"/>
      <c r="Q66176" s="46"/>
      <c r="R66176" s="54"/>
      <c r="S66176" s="54"/>
    </row>
    <row r="66177" spans="15:19">
      <c r="O66177" s="53"/>
      <c r="P66177" s="46"/>
      <c r="Q66177" s="46"/>
      <c r="R66177" s="54"/>
      <c r="S66177" s="54"/>
    </row>
    <row r="66178" spans="15:19">
      <c r="O66178" s="53"/>
      <c r="P66178" s="46"/>
      <c r="Q66178" s="46"/>
      <c r="R66178" s="54"/>
      <c r="S66178" s="54"/>
    </row>
    <row r="66179" spans="15:19">
      <c r="O66179" s="53"/>
      <c r="P66179" s="46"/>
      <c r="Q66179" s="46"/>
      <c r="R66179" s="54"/>
      <c r="S66179" s="54"/>
    </row>
    <row r="66180" spans="15:19">
      <c r="O66180" s="53"/>
      <c r="P66180" s="46"/>
      <c r="Q66180" s="46"/>
      <c r="R66180" s="54"/>
      <c r="S66180" s="54"/>
    </row>
    <row r="66181" spans="15:19">
      <c r="O66181" s="53"/>
      <c r="P66181" s="46"/>
      <c r="Q66181" s="46"/>
      <c r="R66181" s="54"/>
      <c r="S66181" s="54"/>
    </row>
    <row r="66182" spans="15:19">
      <c r="O66182" s="53"/>
      <c r="P66182" s="46"/>
      <c r="Q66182" s="46"/>
      <c r="R66182" s="54"/>
      <c r="S66182" s="54"/>
    </row>
    <row r="66183" spans="15:19">
      <c r="O66183" s="53"/>
      <c r="P66183" s="46"/>
      <c r="Q66183" s="46"/>
      <c r="R66183" s="54"/>
      <c r="S66183" s="54"/>
    </row>
    <row r="66184" spans="15:19">
      <c r="O66184" s="53"/>
      <c r="P66184" s="46"/>
      <c r="Q66184" s="46"/>
      <c r="R66184" s="54"/>
      <c r="S66184" s="54"/>
    </row>
    <row r="66185" spans="15:19">
      <c r="O66185" s="53"/>
      <c r="P66185" s="46"/>
      <c r="Q66185" s="46"/>
      <c r="R66185" s="54"/>
      <c r="S66185" s="54"/>
    </row>
    <row r="66186" spans="15:19">
      <c r="O66186" s="53"/>
      <c r="P66186" s="46"/>
      <c r="Q66186" s="46"/>
      <c r="R66186" s="54"/>
      <c r="S66186" s="54"/>
    </row>
    <row r="66187" spans="15:19">
      <c r="O66187" s="53"/>
      <c r="P66187" s="46"/>
      <c r="Q66187" s="46"/>
      <c r="R66187" s="54"/>
      <c r="S66187" s="54"/>
    </row>
    <row r="66188" spans="15:19">
      <c r="O66188" s="53"/>
      <c r="P66188" s="46"/>
      <c r="Q66188" s="46"/>
      <c r="R66188" s="54"/>
      <c r="S66188" s="54"/>
    </row>
    <row r="66189" spans="15:19">
      <c r="O66189" s="53"/>
      <c r="P66189" s="46"/>
      <c r="Q66189" s="46"/>
      <c r="R66189" s="54"/>
      <c r="S66189" s="54"/>
    </row>
    <row r="66190" spans="15:19">
      <c r="O66190" s="53"/>
      <c r="P66190" s="46"/>
      <c r="Q66190" s="46"/>
      <c r="R66190" s="54"/>
      <c r="S66190" s="54"/>
    </row>
    <row r="66191" spans="15:19">
      <c r="O66191" s="53"/>
      <c r="P66191" s="46"/>
      <c r="Q66191" s="46"/>
      <c r="R66191" s="54"/>
      <c r="S66191" s="54"/>
    </row>
    <row r="66192" spans="15:19">
      <c r="O66192" s="53"/>
      <c r="P66192" s="46"/>
      <c r="Q66192" s="46"/>
      <c r="R66192" s="54"/>
      <c r="S66192" s="54"/>
    </row>
    <row r="66193" spans="15:19">
      <c r="O66193" s="53"/>
      <c r="P66193" s="46"/>
      <c r="Q66193" s="46"/>
      <c r="R66193" s="54"/>
      <c r="S66193" s="54"/>
    </row>
    <row r="66194" spans="15:19">
      <c r="O66194" s="53"/>
      <c r="P66194" s="46"/>
      <c r="Q66194" s="46"/>
      <c r="R66194" s="54"/>
      <c r="S66194" s="54"/>
    </row>
    <row r="66195" spans="15:19">
      <c r="O66195" s="53"/>
      <c r="P66195" s="46"/>
      <c r="Q66195" s="46"/>
      <c r="R66195" s="54"/>
      <c r="S66195" s="54"/>
    </row>
    <row r="66196" spans="15:19">
      <c r="O66196" s="53"/>
      <c r="P66196" s="46"/>
      <c r="Q66196" s="46"/>
      <c r="R66196" s="54"/>
      <c r="S66196" s="54"/>
    </row>
    <row r="66197" spans="15:19">
      <c r="O66197" s="53"/>
      <c r="P66197" s="46"/>
      <c r="Q66197" s="46"/>
      <c r="R66197" s="54"/>
      <c r="S66197" s="54"/>
    </row>
    <row r="66198" spans="15:19">
      <c r="O66198" s="53"/>
      <c r="P66198" s="46"/>
      <c r="Q66198" s="46"/>
      <c r="R66198" s="54"/>
      <c r="S66198" s="54"/>
    </row>
    <row r="66199" spans="15:19">
      <c r="O66199" s="53"/>
      <c r="P66199" s="46"/>
      <c r="Q66199" s="46"/>
      <c r="R66199" s="54"/>
      <c r="S66199" s="54"/>
    </row>
    <row r="66200" spans="15:19">
      <c r="O66200" s="53"/>
      <c r="P66200" s="46"/>
      <c r="Q66200" s="46"/>
      <c r="R66200" s="54"/>
      <c r="S66200" s="54"/>
    </row>
    <row r="66201" spans="15:19">
      <c r="O66201" s="53"/>
      <c r="P66201" s="46"/>
      <c r="Q66201" s="46"/>
      <c r="R66201" s="54"/>
      <c r="S66201" s="54"/>
    </row>
    <row r="66202" spans="15:19">
      <c r="O66202" s="53"/>
      <c r="P66202" s="46"/>
      <c r="Q66202" s="46"/>
      <c r="R66202" s="54"/>
      <c r="S66202" s="54"/>
    </row>
    <row r="66203" spans="15:19">
      <c r="O66203" s="53"/>
      <c r="P66203" s="46"/>
      <c r="Q66203" s="46"/>
      <c r="R66203" s="54"/>
      <c r="S66203" s="54"/>
    </row>
    <row r="66204" spans="15:19">
      <c r="O66204" s="53"/>
      <c r="P66204" s="46"/>
      <c r="Q66204" s="46"/>
      <c r="R66204" s="54"/>
      <c r="S66204" s="54"/>
    </row>
    <row r="66205" spans="15:19">
      <c r="O66205" s="53"/>
      <c r="P66205" s="46"/>
      <c r="Q66205" s="46"/>
      <c r="R66205" s="54"/>
      <c r="S66205" s="54"/>
    </row>
    <row r="66206" spans="15:19">
      <c r="O66206" s="53"/>
      <c r="P66206" s="46"/>
      <c r="Q66206" s="46"/>
      <c r="R66206" s="54"/>
      <c r="S66206" s="54"/>
    </row>
    <row r="66207" spans="15:19">
      <c r="O66207" s="53"/>
      <c r="P66207" s="46"/>
      <c r="Q66207" s="46"/>
      <c r="R66207" s="54"/>
      <c r="S66207" s="54"/>
    </row>
    <row r="66208" spans="15:19">
      <c r="O66208" s="53"/>
      <c r="P66208" s="46"/>
      <c r="Q66208" s="46"/>
      <c r="R66208" s="54"/>
      <c r="S66208" s="54"/>
    </row>
    <row r="66209" spans="15:19">
      <c r="O66209" s="53"/>
      <c r="P66209" s="46"/>
      <c r="Q66209" s="46"/>
      <c r="R66209" s="54"/>
      <c r="S66209" s="54"/>
    </row>
    <row r="66210" spans="15:19">
      <c r="O66210" s="53"/>
      <c r="P66210" s="46"/>
      <c r="Q66210" s="46"/>
      <c r="R66210" s="54"/>
      <c r="S66210" s="54"/>
    </row>
    <row r="66211" spans="15:19">
      <c r="O66211" s="53"/>
      <c r="P66211" s="46"/>
      <c r="Q66211" s="46"/>
      <c r="R66211" s="54"/>
      <c r="S66211" s="54"/>
    </row>
    <row r="66212" spans="15:19">
      <c r="O66212" s="53"/>
      <c r="P66212" s="46"/>
      <c r="Q66212" s="46"/>
      <c r="R66212" s="54"/>
      <c r="S66212" s="54"/>
    </row>
    <row r="66213" spans="15:19">
      <c r="O66213" s="53"/>
      <c r="P66213" s="46"/>
      <c r="Q66213" s="46"/>
      <c r="R66213" s="54"/>
      <c r="S66213" s="54"/>
    </row>
    <row r="66214" spans="15:19">
      <c r="O66214" s="53"/>
      <c r="P66214" s="46"/>
      <c r="Q66214" s="46"/>
      <c r="R66214" s="54"/>
      <c r="S66214" s="54"/>
    </row>
    <row r="66215" spans="15:19">
      <c r="O66215" s="53"/>
      <c r="P66215" s="46"/>
      <c r="Q66215" s="46"/>
      <c r="R66215" s="54"/>
      <c r="S66215" s="54"/>
    </row>
    <row r="66216" spans="15:19">
      <c r="O66216" s="53"/>
      <c r="P66216" s="46"/>
      <c r="Q66216" s="46"/>
      <c r="R66216" s="54"/>
      <c r="S66216" s="54"/>
    </row>
    <row r="66217" spans="15:19">
      <c r="O66217" s="53"/>
      <c r="P66217" s="46"/>
      <c r="Q66217" s="46"/>
      <c r="R66217" s="54"/>
      <c r="S66217" s="54"/>
    </row>
    <row r="66218" spans="15:19">
      <c r="O66218" s="53"/>
      <c r="P66218" s="46"/>
      <c r="Q66218" s="46"/>
      <c r="R66218" s="54"/>
      <c r="S66218" s="54"/>
    </row>
    <row r="66219" spans="15:19">
      <c r="O66219" s="53"/>
      <c r="P66219" s="46"/>
      <c r="Q66219" s="46"/>
      <c r="R66219" s="54"/>
      <c r="S66219" s="54"/>
    </row>
    <row r="66220" spans="15:19">
      <c r="O66220" s="53"/>
      <c r="P66220" s="46"/>
      <c r="Q66220" s="46"/>
      <c r="R66220" s="54"/>
      <c r="S66220" s="54"/>
    </row>
    <row r="66221" spans="15:19">
      <c r="O66221" s="53"/>
      <c r="P66221" s="46"/>
      <c r="Q66221" s="46"/>
      <c r="R66221" s="54"/>
      <c r="S66221" s="54"/>
    </row>
    <row r="66222" spans="15:19">
      <c r="O66222" s="53"/>
      <c r="P66222" s="46"/>
      <c r="Q66222" s="46"/>
      <c r="R66222" s="54"/>
      <c r="S66222" s="54"/>
    </row>
    <row r="66223" spans="15:19">
      <c r="O66223" s="53"/>
      <c r="P66223" s="46"/>
      <c r="Q66223" s="46"/>
      <c r="R66223" s="54"/>
      <c r="S66223" s="54"/>
    </row>
    <row r="66224" spans="15:19">
      <c r="O66224" s="53"/>
      <c r="P66224" s="46"/>
      <c r="Q66224" s="46"/>
      <c r="R66224" s="54"/>
      <c r="S66224" s="54"/>
    </row>
    <row r="66225" spans="15:19">
      <c r="O66225" s="53"/>
      <c r="P66225" s="46"/>
      <c r="Q66225" s="46"/>
      <c r="R66225" s="54"/>
      <c r="S66225" s="54"/>
    </row>
    <row r="66226" spans="15:19">
      <c r="O66226" s="53"/>
      <c r="P66226" s="46"/>
      <c r="Q66226" s="46"/>
      <c r="R66226" s="54"/>
      <c r="S66226" s="54"/>
    </row>
    <row r="66227" spans="15:19">
      <c r="O66227" s="53"/>
      <c r="P66227" s="46"/>
      <c r="Q66227" s="46"/>
      <c r="R66227" s="54"/>
      <c r="S66227" s="54"/>
    </row>
    <row r="66228" spans="15:19">
      <c r="O66228" s="53"/>
      <c r="P66228" s="46"/>
      <c r="Q66228" s="46"/>
      <c r="R66228" s="54"/>
      <c r="S66228" s="54"/>
    </row>
    <row r="66229" spans="15:19">
      <c r="O66229" s="53"/>
      <c r="P66229" s="46"/>
      <c r="Q66229" s="46"/>
      <c r="R66229" s="54"/>
      <c r="S66229" s="54"/>
    </row>
    <row r="66230" spans="15:19">
      <c r="O66230" s="53"/>
      <c r="P66230" s="46"/>
      <c r="Q66230" s="46"/>
      <c r="R66230" s="54"/>
      <c r="S66230" s="54"/>
    </row>
    <row r="66231" spans="15:19">
      <c r="O66231" s="53"/>
      <c r="P66231" s="46"/>
      <c r="Q66231" s="46"/>
      <c r="R66231" s="54"/>
      <c r="S66231" s="54"/>
    </row>
    <row r="66232" spans="15:19">
      <c r="O66232" s="53"/>
      <c r="P66232" s="46"/>
      <c r="Q66232" s="46"/>
      <c r="R66232" s="54"/>
      <c r="S66232" s="54"/>
    </row>
    <row r="66233" spans="15:19">
      <c r="O66233" s="53"/>
      <c r="P66233" s="46"/>
      <c r="Q66233" s="46"/>
      <c r="R66233" s="54"/>
      <c r="S66233" s="54"/>
    </row>
    <row r="66234" spans="15:19">
      <c r="O66234" s="53"/>
      <c r="P66234" s="46"/>
      <c r="Q66234" s="46"/>
      <c r="R66234" s="54"/>
      <c r="S66234" s="54"/>
    </row>
    <row r="66235" spans="15:19">
      <c r="O66235" s="53"/>
      <c r="P66235" s="46"/>
      <c r="Q66235" s="46"/>
      <c r="R66235" s="54"/>
      <c r="S66235" s="54"/>
    </row>
    <row r="66236" spans="15:19">
      <c r="O66236" s="53"/>
      <c r="P66236" s="46"/>
      <c r="Q66236" s="46"/>
      <c r="R66236" s="54"/>
      <c r="S66236" s="54"/>
    </row>
    <row r="66237" spans="15:19">
      <c r="O66237" s="53"/>
      <c r="P66237" s="46"/>
      <c r="Q66237" s="46"/>
      <c r="R66237" s="54"/>
      <c r="S66237" s="54"/>
    </row>
    <row r="66238" spans="15:19">
      <c r="O66238" s="53"/>
      <c r="P66238" s="46"/>
      <c r="Q66238" s="46"/>
      <c r="R66238" s="54"/>
      <c r="S66238" s="54"/>
    </row>
    <row r="66239" spans="15:19">
      <c r="O66239" s="53"/>
      <c r="P66239" s="46"/>
      <c r="Q66239" s="46"/>
      <c r="R66239" s="54"/>
      <c r="S66239" s="54"/>
    </row>
    <row r="66240" spans="15:19">
      <c r="O66240" s="53"/>
      <c r="P66240" s="46"/>
      <c r="Q66240" s="46"/>
      <c r="R66240" s="54"/>
      <c r="S66240" s="54"/>
    </row>
    <row r="66241" spans="15:19">
      <c r="O66241" s="53"/>
      <c r="P66241" s="46"/>
      <c r="Q66241" s="46"/>
      <c r="R66241" s="54"/>
      <c r="S66241" s="54"/>
    </row>
    <row r="66242" spans="15:19">
      <c r="O66242" s="53"/>
      <c r="P66242" s="46"/>
      <c r="Q66242" s="46"/>
      <c r="R66242" s="54"/>
      <c r="S66242" s="54"/>
    </row>
    <row r="66243" spans="15:19">
      <c r="O66243" s="53"/>
      <c r="P66243" s="46"/>
      <c r="Q66243" s="46"/>
      <c r="R66243" s="54"/>
      <c r="S66243" s="54"/>
    </row>
    <row r="66244" spans="15:19">
      <c r="O66244" s="53"/>
      <c r="P66244" s="46"/>
      <c r="Q66244" s="46"/>
      <c r="R66244" s="54"/>
      <c r="S66244" s="54"/>
    </row>
    <row r="66245" spans="15:19">
      <c r="O66245" s="53"/>
      <c r="P66245" s="46"/>
      <c r="Q66245" s="46"/>
      <c r="R66245" s="54"/>
      <c r="S66245" s="54"/>
    </row>
    <row r="66246" spans="15:19">
      <c r="O66246" s="53"/>
      <c r="P66246" s="46"/>
      <c r="Q66246" s="46"/>
      <c r="R66246" s="54"/>
      <c r="S66246" s="54"/>
    </row>
    <row r="66247" spans="15:19">
      <c r="O66247" s="53"/>
      <c r="P66247" s="46"/>
      <c r="Q66247" s="46"/>
      <c r="R66247" s="54"/>
      <c r="S66247" s="54"/>
    </row>
    <row r="66248" spans="15:19">
      <c r="O66248" s="53"/>
      <c r="P66248" s="46"/>
      <c r="Q66248" s="46"/>
      <c r="R66248" s="54"/>
      <c r="S66248" s="54"/>
    </row>
    <row r="66249" spans="15:19">
      <c r="O66249" s="53"/>
      <c r="P66249" s="46"/>
      <c r="Q66249" s="46"/>
      <c r="R66249" s="54"/>
      <c r="S66249" s="54"/>
    </row>
    <row r="66250" spans="15:19">
      <c r="O66250" s="53"/>
      <c r="P66250" s="46"/>
      <c r="Q66250" s="46"/>
      <c r="R66250" s="54"/>
      <c r="S66250" s="54"/>
    </row>
    <row r="66251" spans="15:19">
      <c r="O66251" s="53"/>
      <c r="P66251" s="46"/>
      <c r="Q66251" s="46"/>
      <c r="R66251" s="54"/>
      <c r="S66251" s="54"/>
    </row>
    <row r="66252" spans="15:19">
      <c r="O66252" s="53"/>
      <c r="P66252" s="46"/>
      <c r="Q66252" s="46"/>
      <c r="R66252" s="54"/>
      <c r="S66252" s="54"/>
    </row>
    <row r="66253" spans="15:19">
      <c r="O66253" s="53"/>
      <c r="P66253" s="46"/>
      <c r="Q66253" s="46"/>
      <c r="R66253" s="54"/>
      <c r="S66253" s="54"/>
    </row>
    <row r="66254" spans="15:19">
      <c r="O66254" s="53"/>
      <c r="P66254" s="46"/>
      <c r="Q66254" s="46"/>
      <c r="R66254" s="54"/>
      <c r="S66254" s="54"/>
    </row>
    <row r="66255" spans="15:19">
      <c r="O66255" s="53"/>
      <c r="P66255" s="46"/>
      <c r="Q66255" s="46"/>
      <c r="R66255" s="54"/>
      <c r="S66255" s="54"/>
    </row>
    <row r="66256" spans="15:19">
      <c r="O66256" s="53"/>
      <c r="P66256" s="46"/>
      <c r="Q66256" s="46"/>
      <c r="R66256" s="54"/>
      <c r="S66256" s="54"/>
    </row>
    <row r="66257" spans="15:19">
      <c r="O66257" s="53"/>
      <c r="P66257" s="46"/>
      <c r="Q66257" s="46"/>
      <c r="R66257" s="54"/>
      <c r="S66257" s="54"/>
    </row>
    <row r="66258" spans="15:19">
      <c r="O66258" s="53"/>
      <c r="P66258" s="46"/>
      <c r="Q66258" s="46"/>
      <c r="R66258" s="54"/>
      <c r="S66258" s="54"/>
    </row>
    <row r="66259" spans="15:19">
      <c r="O66259" s="53"/>
      <c r="P66259" s="46"/>
      <c r="Q66259" s="46"/>
      <c r="R66259" s="54"/>
      <c r="S66259" s="54"/>
    </row>
    <row r="66260" spans="15:19">
      <c r="O66260" s="53"/>
      <c r="P66260" s="46"/>
      <c r="Q66260" s="46"/>
      <c r="R66260" s="54"/>
      <c r="S66260" s="54"/>
    </row>
    <row r="66261" spans="15:19">
      <c r="O66261" s="53"/>
      <c r="P66261" s="46"/>
      <c r="Q66261" s="46"/>
      <c r="R66261" s="54"/>
      <c r="S66261" s="54"/>
    </row>
    <row r="66262" spans="15:19">
      <c r="O66262" s="53"/>
      <c r="P66262" s="46"/>
      <c r="Q66262" s="46"/>
      <c r="R66262" s="54"/>
      <c r="S66262" s="54"/>
    </row>
    <row r="66263" spans="15:19">
      <c r="O66263" s="53"/>
      <c r="P66263" s="46"/>
      <c r="Q66263" s="46"/>
      <c r="R66263" s="54"/>
      <c r="S66263" s="54"/>
    </row>
    <row r="66264" spans="15:19">
      <c r="O66264" s="53"/>
      <c r="P66264" s="46"/>
      <c r="Q66264" s="46"/>
      <c r="R66264" s="54"/>
      <c r="S66264" s="54"/>
    </row>
    <row r="66265" spans="15:19">
      <c r="O66265" s="53"/>
      <c r="P66265" s="46"/>
      <c r="Q66265" s="46"/>
      <c r="R66265" s="54"/>
      <c r="S66265" s="54"/>
    </row>
    <row r="66266" spans="15:19">
      <c r="O66266" s="53"/>
      <c r="P66266" s="46"/>
      <c r="Q66266" s="46"/>
      <c r="R66266" s="54"/>
      <c r="S66266" s="54"/>
    </row>
    <row r="66267" spans="15:19">
      <c r="O66267" s="53"/>
      <c r="P66267" s="46"/>
      <c r="Q66267" s="46"/>
      <c r="R66267" s="54"/>
      <c r="S66267" s="54"/>
    </row>
    <row r="66268" spans="15:19">
      <c r="O66268" s="53"/>
      <c r="P66268" s="46"/>
      <c r="Q66268" s="46"/>
      <c r="R66268" s="54"/>
      <c r="S66268" s="54"/>
    </row>
    <row r="66269" spans="15:19">
      <c r="O66269" s="53"/>
      <c r="P66269" s="46"/>
      <c r="Q66269" s="46"/>
      <c r="R66269" s="54"/>
      <c r="S66269" s="54"/>
    </row>
    <row r="66270" spans="15:19">
      <c r="O66270" s="53"/>
      <c r="P66270" s="46"/>
      <c r="Q66270" s="46"/>
      <c r="R66270" s="54"/>
      <c r="S66270" s="54"/>
    </row>
    <row r="66271" spans="15:19">
      <c r="O66271" s="53"/>
      <c r="P66271" s="46"/>
      <c r="Q66271" s="46"/>
      <c r="R66271" s="54"/>
      <c r="S66271" s="54"/>
    </row>
    <row r="66272" spans="15:19">
      <c r="O66272" s="53"/>
      <c r="P66272" s="46"/>
      <c r="Q66272" s="46"/>
      <c r="R66272" s="54"/>
      <c r="S66272" s="54"/>
    </row>
    <row r="66273" spans="15:19">
      <c r="O66273" s="53"/>
      <c r="P66273" s="46"/>
      <c r="Q66273" s="46"/>
      <c r="R66273" s="54"/>
      <c r="S66273" s="54"/>
    </row>
    <row r="66274" spans="15:19">
      <c r="O66274" s="53"/>
      <c r="P66274" s="46"/>
      <c r="Q66274" s="46"/>
      <c r="R66274" s="54"/>
      <c r="S66274" s="54"/>
    </row>
    <row r="66275" spans="15:19">
      <c r="O66275" s="53"/>
      <c r="P66275" s="46"/>
      <c r="Q66275" s="46"/>
      <c r="R66275" s="54"/>
      <c r="S66275" s="54"/>
    </row>
    <row r="66276" spans="15:19">
      <c r="O66276" s="53"/>
      <c r="P66276" s="46"/>
      <c r="Q66276" s="46"/>
      <c r="R66276" s="54"/>
      <c r="S66276" s="54"/>
    </row>
    <row r="66277" spans="15:19">
      <c r="O66277" s="53"/>
      <c r="P66277" s="46"/>
      <c r="Q66277" s="46"/>
      <c r="R66277" s="54"/>
      <c r="S66277" s="54"/>
    </row>
    <row r="66278" spans="15:19">
      <c r="O66278" s="53"/>
      <c r="P66278" s="46"/>
      <c r="Q66278" s="46"/>
      <c r="R66278" s="54"/>
      <c r="S66278" s="54"/>
    </row>
    <row r="66279" spans="15:19">
      <c r="O66279" s="53"/>
      <c r="P66279" s="46"/>
      <c r="Q66279" s="46"/>
      <c r="R66279" s="54"/>
      <c r="S66279" s="54"/>
    </row>
    <row r="66280" spans="15:19">
      <c r="O66280" s="53"/>
      <c r="P66280" s="46"/>
      <c r="Q66280" s="46"/>
      <c r="R66280" s="54"/>
      <c r="S66280" s="54"/>
    </row>
    <row r="66281" spans="15:19">
      <c r="O66281" s="53"/>
      <c r="P66281" s="46"/>
      <c r="Q66281" s="46"/>
      <c r="R66281" s="54"/>
      <c r="S66281" s="54"/>
    </row>
    <row r="66282" spans="15:19">
      <c r="O66282" s="53"/>
      <c r="P66282" s="46"/>
      <c r="Q66282" s="46"/>
      <c r="R66282" s="54"/>
      <c r="S66282" s="54"/>
    </row>
    <row r="66283" spans="15:19">
      <c r="O66283" s="53"/>
      <c r="P66283" s="46"/>
      <c r="Q66283" s="46"/>
      <c r="R66283" s="54"/>
      <c r="S66283" s="54"/>
    </row>
    <row r="66284" spans="15:19">
      <c r="O66284" s="53"/>
      <c r="P66284" s="46"/>
      <c r="Q66284" s="46"/>
      <c r="R66284" s="54"/>
      <c r="S66284" s="54"/>
    </row>
    <row r="66285" spans="15:19">
      <c r="O66285" s="53"/>
      <c r="P66285" s="46"/>
      <c r="Q66285" s="46"/>
      <c r="R66285" s="54"/>
      <c r="S66285" s="54"/>
    </row>
    <row r="66286" spans="15:19">
      <c r="O66286" s="53"/>
      <c r="P66286" s="46"/>
      <c r="Q66286" s="46"/>
      <c r="R66286" s="54"/>
      <c r="S66286" s="54"/>
    </row>
    <row r="66287" spans="15:19">
      <c r="O66287" s="53"/>
      <c r="P66287" s="46"/>
      <c r="Q66287" s="46"/>
      <c r="R66287" s="54"/>
      <c r="S66287" s="54"/>
    </row>
    <row r="66288" spans="15:19">
      <c r="O66288" s="53"/>
      <c r="P66288" s="46"/>
      <c r="Q66288" s="46"/>
      <c r="R66288" s="54"/>
      <c r="S66288" s="54"/>
    </row>
    <row r="66289" spans="15:19">
      <c r="O66289" s="53"/>
      <c r="P66289" s="46"/>
      <c r="Q66289" s="46"/>
      <c r="R66289" s="54"/>
      <c r="S66289" s="54"/>
    </row>
    <row r="66290" spans="15:19">
      <c r="O66290" s="53"/>
      <c r="P66290" s="46"/>
      <c r="Q66290" s="46"/>
      <c r="R66290" s="54"/>
      <c r="S66290" s="54"/>
    </row>
    <row r="66291" spans="15:19">
      <c r="O66291" s="53"/>
      <c r="P66291" s="46"/>
      <c r="Q66291" s="46"/>
      <c r="R66291" s="54"/>
      <c r="S66291" s="54"/>
    </row>
    <row r="66292" spans="15:19">
      <c r="O66292" s="53"/>
      <c r="P66292" s="46"/>
      <c r="Q66292" s="46"/>
      <c r="R66292" s="54"/>
      <c r="S66292" s="54"/>
    </row>
    <row r="66293" spans="15:19">
      <c r="O66293" s="53"/>
      <c r="P66293" s="46"/>
      <c r="Q66293" s="46"/>
      <c r="R66293" s="54"/>
      <c r="S66293" s="54"/>
    </row>
    <row r="66294" spans="15:19">
      <c r="O66294" s="53"/>
      <c r="P66294" s="46"/>
      <c r="Q66294" s="46"/>
      <c r="R66294" s="54"/>
      <c r="S66294" s="54"/>
    </row>
    <row r="66295" spans="15:19">
      <c r="O66295" s="53"/>
      <c r="P66295" s="46"/>
      <c r="Q66295" s="46"/>
      <c r="R66295" s="54"/>
      <c r="S66295" s="54"/>
    </row>
    <row r="66296" spans="15:19">
      <c r="O66296" s="53"/>
      <c r="P66296" s="46"/>
      <c r="Q66296" s="46"/>
      <c r="R66296" s="54"/>
      <c r="S66296" s="54"/>
    </row>
    <row r="66297" spans="15:19">
      <c r="O66297" s="53"/>
      <c r="P66297" s="46"/>
      <c r="Q66297" s="46"/>
      <c r="R66297" s="54"/>
      <c r="S66297" s="54"/>
    </row>
    <row r="66298" spans="15:19">
      <c r="O66298" s="53"/>
      <c r="P66298" s="46"/>
      <c r="Q66298" s="46"/>
      <c r="R66298" s="54"/>
      <c r="S66298" s="54"/>
    </row>
    <row r="66299" spans="15:19">
      <c r="O66299" s="53"/>
      <c r="P66299" s="46"/>
      <c r="Q66299" s="46"/>
      <c r="R66299" s="54"/>
      <c r="S66299" s="54"/>
    </row>
    <row r="66300" spans="15:19">
      <c r="O66300" s="53"/>
      <c r="P66300" s="46"/>
      <c r="Q66300" s="46"/>
      <c r="R66300" s="54"/>
      <c r="S66300" s="54"/>
    </row>
    <row r="66301" spans="15:19">
      <c r="O66301" s="53"/>
      <c r="P66301" s="46"/>
      <c r="Q66301" s="46"/>
      <c r="R66301" s="54"/>
      <c r="S66301" s="54"/>
    </row>
    <row r="66302" spans="15:19">
      <c r="O66302" s="53"/>
      <c r="P66302" s="46"/>
      <c r="Q66302" s="46"/>
      <c r="R66302" s="54"/>
      <c r="S66302" s="54"/>
    </row>
    <row r="66303" spans="15:19">
      <c r="O66303" s="53"/>
      <c r="P66303" s="46"/>
      <c r="Q66303" s="46"/>
      <c r="R66303" s="54"/>
      <c r="S66303" s="54"/>
    </row>
    <row r="66304" spans="15:19">
      <c r="O66304" s="53"/>
      <c r="P66304" s="46"/>
      <c r="Q66304" s="46"/>
      <c r="R66304" s="54"/>
      <c r="S66304" s="54"/>
    </row>
    <row r="66305" spans="15:19">
      <c r="O66305" s="53"/>
      <c r="P66305" s="46"/>
      <c r="Q66305" s="46"/>
      <c r="R66305" s="54"/>
      <c r="S66305" s="54"/>
    </row>
    <row r="66306" spans="15:19">
      <c r="O66306" s="53"/>
      <c r="P66306" s="46"/>
      <c r="Q66306" s="46"/>
      <c r="R66306" s="54"/>
      <c r="S66306" s="54"/>
    </row>
    <row r="66307" spans="15:19">
      <c r="O66307" s="53"/>
      <c r="P66307" s="46"/>
      <c r="Q66307" s="46"/>
      <c r="R66307" s="54"/>
      <c r="S66307" s="54"/>
    </row>
    <row r="66308" spans="15:19">
      <c r="O66308" s="53"/>
      <c r="P66308" s="46"/>
      <c r="Q66308" s="46"/>
      <c r="R66308" s="54"/>
      <c r="S66308" s="54"/>
    </row>
    <row r="66309" spans="15:19">
      <c r="O66309" s="53"/>
      <c r="P66309" s="46"/>
      <c r="Q66309" s="46"/>
      <c r="R66309" s="54"/>
      <c r="S66309" s="54"/>
    </row>
    <row r="66310" spans="15:19">
      <c r="O66310" s="53"/>
      <c r="P66310" s="46"/>
      <c r="Q66310" s="46"/>
      <c r="R66310" s="54"/>
      <c r="S66310" s="54"/>
    </row>
    <row r="66311" spans="15:19">
      <c r="O66311" s="53"/>
      <c r="P66311" s="46"/>
      <c r="Q66311" s="46"/>
      <c r="R66311" s="54"/>
      <c r="S66311" s="54"/>
    </row>
    <row r="66312" spans="15:19">
      <c r="O66312" s="53"/>
      <c r="P66312" s="46"/>
      <c r="Q66312" s="46"/>
      <c r="R66312" s="54"/>
      <c r="S66312" s="54"/>
    </row>
    <row r="66313" spans="15:19">
      <c r="O66313" s="53"/>
      <c r="P66313" s="46"/>
      <c r="Q66313" s="46"/>
      <c r="R66313" s="54"/>
      <c r="S66313" s="54"/>
    </row>
    <row r="66314" spans="15:19">
      <c r="O66314" s="53"/>
      <c r="P66314" s="46"/>
      <c r="Q66314" s="46"/>
      <c r="R66314" s="54"/>
      <c r="S66314" s="54"/>
    </row>
    <row r="66315" spans="15:19">
      <c r="O66315" s="53"/>
      <c r="P66315" s="46"/>
      <c r="Q66315" s="46"/>
      <c r="R66315" s="54"/>
      <c r="S66315" s="54"/>
    </row>
    <row r="66316" spans="15:19">
      <c r="O66316" s="53"/>
      <c r="P66316" s="46"/>
      <c r="Q66316" s="46"/>
      <c r="R66316" s="54"/>
      <c r="S66316" s="54"/>
    </row>
    <row r="66317" spans="15:19">
      <c r="O66317" s="53"/>
      <c r="P66317" s="46"/>
      <c r="Q66317" s="46"/>
      <c r="R66317" s="54"/>
      <c r="S66317" s="54"/>
    </row>
    <row r="66318" spans="15:19">
      <c r="O66318" s="53"/>
      <c r="P66318" s="46"/>
      <c r="Q66318" s="46"/>
      <c r="R66318" s="54"/>
      <c r="S66318" s="54"/>
    </row>
    <row r="66319" spans="15:19">
      <c r="O66319" s="53"/>
      <c r="P66319" s="46"/>
      <c r="Q66319" s="46"/>
      <c r="R66319" s="54"/>
      <c r="S66319" s="54"/>
    </row>
    <row r="66320" spans="15:19">
      <c r="O66320" s="53"/>
      <c r="P66320" s="46"/>
      <c r="Q66320" s="46"/>
      <c r="R66320" s="54"/>
      <c r="S66320" s="54"/>
    </row>
    <row r="66321" spans="15:19">
      <c r="O66321" s="53"/>
      <c r="P66321" s="46"/>
      <c r="Q66321" s="46"/>
      <c r="R66321" s="54"/>
      <c r="S66321" s="54"/>
    </row>
    <row r="66322" spans="15:19">
      <c r="O66322" s="53"/>
      <c r="P66322" s="46"/>
      <c r="Q66322" s="46"/>
      <c r="R66322" s="54"/>
      <c r="S66322" s="54"/>
    </row>
    <row r="66323" spans="15:19">
      <c r="O66323" s="53"/>
      <c r="P66323" s="46"/>
      <c r="Q66323" s="46"/>
      <c r="R66323" s="54"/>
      <c r="S66323" s="54"/>
    </row>
    <row r="66324" spans="15:19">
      <c r="O66324" s="53"/>
      <c r="P66324" s="46"/>
      <c r="Q66324" s="46"/>
      <c r="R66324" s="54"/>
      <c r="S66324" s="54"/>
    </row>
    <row r="66325" spans="15:19">
      <c r="O66325" s="53"/>
      <c r="P66325" s="46"/>
      <c r="Q66325" s="46"/>
      <c r="R66325" s="54"/>
      <c r="S66325" s="54"/>
    </row>
    <row r="66326" spans="15:19">
      <c r="O66326" s="53"/>
      <c r="P66326" s="46"/>
      <c r="Q66326" s="46"/>
      <c r="R66326" s="54"/>
      <c r="S66326" s="54"/>
    </row>
    <row r="66327" spans="15:19">
      <c r="O66327" s="53"/>
      <c r="P66327" s="46"/>
      <c r="Q66327" s="46"/>
      <c r="R66327" s="54"/>
      <c r="S66327" s="54"/>
    </row>
    <row r="66328" spans="15:19">
      <c r="O66328" s="53"/>
      <c r="P66328" s="46"/>
      <c r="Q66328" s="46"/>
      <c r="R66328" s="54"/>
      <c r="S66328" s="54"/>
    </row>
    <row r="66329" spans="15:19">
      <c r="O66329" s="53"/>
      <c r="P66329" s="46"/>
      <c r="Q66329" s="46"/>
      <c r="R66329" s="54"/>
      <c r="S66329" s="54"/>
    </row>
    <row r="66330" spans="15:19">
      <c r="O66330" s="53"/>
      <c r="P66330" s="46"/>
      <c r="Q66330" s="46"/>
      <c r="R66330" s="54"/>
      <c r="S66330" s="54"/>
    </row>
    <row r="66331" spans="15:19">
      <c r="O66331" s="53"/>
      <c r="P66331" s="46"/>
      <c r="Q66331" s="46"/>
      <c r="R66331" s="54"/>
      <c r="S66331" s="54"/>
    </row>
    <row r="66332" spans="15:19">
      <c r="O66332" s="53"/>
      <c r="P66332" s="46"/>
      <c r="Q66332" s="46"/>
      <c r="R66332" s="54"/>
      <c r="S66332" s="54"/>
    </row>
    <row r="66333" spans="15:19">
      <c r="O66333" s="53"/>
      <c r="P66333" s="46"/>
      <c r="Q66333" s="46"/>
      <c r="R66333" s="54"/>
      <c r="S66333" s="54"/>
    </row>
    <row r="66334" spans="15:19">
      <c r="O66334" s="53"/>
      <c r="P66334" s="46"/>
      <c r="Q66334" s="46"/>
      <c r="R66334" s="54"/>
      <c r="S66334" s="54"/>
    </row>
    <row r="66335" spans="15:19">
      <c r="O66335" s="53"/>
      <c r="P66335" s="46"/>
      <c r="Q66335" s="46"/>
      <c r="R66335" s="54"/>
      <c r="S66335" s="54"/>
    </row>
    <row r="66336" spans="15:19">
      <c r="O66336" s="53"/>
      <c r="P66336" s="46"/>
      <c r="Q66336" s="46"/>
      <c r="R66336" s="54"/>
      <c r="S66336" s="54"/>
    </row>
    <row r="66337" spans="15:19">
      <c r="O66337" s="53"/>
      <c r="P66337" s="46"/>
      <c r="Q66337" s="46"/>
      <c r="R66337" s="54"/>
      <c r="S66337" s="54"/>
    </row>
    <row r="66338" spans="15:19">
      <c r="O66338" s="53"/>
      <c r="P66338" s="46"/>
      <c r="Q66338" s="46"/>
      <c r="R66338" s="54"/>
      <c r="S66338" s="54"/>
    </row>
    <row r="66339" spans="15:19">
      <c r="O66339" s="53"/>
      <c r="P66339" s="46"/>
      <c r="Q66339" s="46"/>
      <c r="R66339" s="54"/>
      <c r="S66339" s="54"/>
    </row>
    <row r="66340" spans="15:19">
      <c r="O66340" s="53"/>
      <c r="P66340" s="46"/>
      <c r="Q66340" s="46"/>
      <c r="R66340" s="54"/>
      <c r="S66340" s="54"/>
    </row>
    <row r="66341" spans="15:19">
      <c r="O66341" s="53"/>
      <c r="P66341" s="46"/>
      <c r="Q66341" s="46"/>
      <c r="R66341" s="54"/>
      <c r="S66341" s="54"/>
    </row>
    <row r="66342" spans="15:19">
      <c r="O66342" s="53"/>
      <c r="P66342" s="46"/>
      <c r="Q66342" s="46"/>
      <c r="R66342" s="54"/>
      <c r="S66342" s="54"/>
    </row>
    <row r="66343" spans="15:19">
      <c r="O66343" s="53"/>
      <c r="P66343" s="46"/>
      <c r="Q66343" s="46"/>
      <c r="R66343" s="54"/>
      <c r="S66343" s="54"/>
    </row>
    <row r="66344" spans="15:19">
      <c r="O66344" s="53"/>
      <c r="P66344" s="46"/>
      <c r="Q66344" s="46"/>
      <c r="R66344" s="54"/>
      <c r="S66344" s="54"/>
    </row>
    <row r="66345" spans="15:19">
      <c r="O66345" s="53"/>
      <c r="P66345" s="46"/>
      <c r="Q66345" s="46"/>
      <c r="R66345" s="54"/>
      <c r="S66345" s="54"/>
    </row>
    <row r="66346" spans="15:19">
      <c r="O66346" s="53"/>
      <c r="P66346" s="46"/>
      <c r="Q66346" s="46"/>
      <c r="R66346" s="54"/>
      <c r="S66346" s="54"/>
    </row>
    <row r="66347" spans="15:19">
      <c r="O66347" s="53"/>
      <c r="P66347" s="46"/>
      <c r="Q66347" s="46"/>
      <c r="R66347" s="54"/>
      <c r="S66347" s="54"/>
    </row>
    <row r="66348" spans="15:19">
      <c r="O66348" s="53"/>
      <c r="P66348" s="46"/>
      <c r="Q66348" s="46"/>
      <c r="R66348" s="54"/>
      <c r="S66348" s="54"/>
    </row>
    <row r="66349" spans="15:19">
      <c r="O66349" s="53"/>
      <c r="P66349" s="46"/>
      <c r="Q66349" s="46"/>
      <c r="R66349" s="54"/>
      <c r="S66349" s="54"/>
    </row>
    <row r="66350" spans="15:19">
      <c r="O66350" s="53"/>
      <c r="P66350" s="46"/>
      <c r="Q66350" s="46"/>
      <c r="R66350" s="54"/>
      <c r="S66350" s="54"/>
    </row>
    <row r="66351" spans="15:19">
      <c r="O66351" s="53"/>
      <c r="P66351" s="46"/>
      <c r="Q66351" s="46"/>
      <c r="R66351" s="54"/>
      <c r="S66351" s="54"/>
    </row>
    <row r="66352" spans="15:19">
      <c r="O66352" s="53"/>
      <c r="P66352" s="46"/>
      <c r="Q66352" s="46"/>
      <c r="R66352" s="54"/>
      <c r="S66352" s="54"/>
    </row>
    <row r="66353" spans="15:19">
      <c r="O66353" s="53"/>
      <c r="P66353" s="46"/>
      <c r="Q66353" s="46"/>
      <c r="R66353" s="54"/>
      <c r="S66353" s="54"/>
    </row>
    <row r="66354" spans="15:19">
      <c r="O66354" s="53"/>
      <c r="P66354" s="46"/>
      <c r="Q66354" s="46"/>
      <c r="R66354" s="54"/>
      <c r="S66354" s="54"/>
    </row>
    <row r="66355" spans="15:19">
      <c r="O66355" s="53"/>
      <c r="P66355" s="46"/>
      <c r="Q66355" s="46"/>
      <c r="R66355" s="54"/>
      <c r="S66355" s="54"/>
    </row>
    <row r="66356" spans="15:19">
      <c r="O66356" s="53"/>
      <c r="P66356" s="46"/>
      <c r="Q66356" s="46"/>
      <c r="R66356" s="54"/>
      <c r="S66356" s="54"/>
    </row>
    <row r="66357" spans="15:19">
      <c r="O66357" s="53"/>
      <c r="P66357" s="46"/>
      <c r="Q66357" s="46"/>
      <c r="R66357" s="54"/>
      <c r="S66357" s="54"/>
    </row>
    <row r="66358" spans="15:19">
      <c r="O66358" s="53"/>
      <c r="P66358" s="46"/>
      <c r="Q66358" s="46"/>
      <c r="R66358" s="54"/>
      <c r="S66358" s="54"/>
    </row>
    <row r="66359" spans="15:19">
      <c r="O66359" s="53"/>
      <c r="P66359" s="46"/>
      <c r="Q66359" s="46"/>
      <c r="R66359" s="54"/>
      <c r="S66359" s="54"/>
    </row>
    <row r="66360" spans="15:19">
      <c r="O66360" s="53"/>
      <c r="P66360" s="46"/>
      <c r="Q66360" s="46"/>
      <c r="R66360" s="54"/>
      <c r="S66360" s="54"/>
    </row>
    <row r="66361" spans="15:19">
      <c r="O66361" s="53"/>
      <c r="P66361" s="46"/>
      <c r="Q66361" s="46"/>
      <c r="R66361" s="54"/>
      <c r="S66361" s="54"/>
    </row>
    <row r="66362" spans="15:19">
      <c r="O66362" s="53"/>
      <c r="P66362" s="46"/>
      <c r="Q66362" s="46"/>
      <c r="R66362" s="54"/>
      <c r="S66362" s="54"/>
    </row>
    <row r="66363" spans="15:19">
      <c r="O66363" s="53"/>
      <c r="P66363" s="46"/>
      <c r="Q66363" s="46"/>
      <c r="R66363" s="54"/>
      <c r="S66363" s="54"/>
    </row>
    <row r="66364" spans="15:19">
      <c r="O66364" s="53"/>
      <c r="P66364" s="46"/>
      <c r="Q66364" s="46"/>
      <c r="R66364" s="54"/>
      <c r="S66364" s="54"/>
    </row>
    <row r="66365" spans="15:19">
      <c r="O66365" s="53"/>
      <c r="P66365" s="46"/>
      <c r="Q66365" s="46"/>
      <c r="R66365" s="54"/>
      <c r="S66365" s="54"/>
    </row>
    <row r="66366" spans="15:19">
      <c r="O66366" s="53"/>
      <c r="P66366" s="46"/>
      <c r="Q66366" s="46"/>
      <c r="R66366" s="54"/>
      <c r="S66366" s="54"/>
    </row>
    <row r="66367" spans="15:19">
      <c r="O66367" s="53"/>
      <c r="P66367" s="46"/>
      <c r="Q66367" s="46"/>
      <c r="R66367" s="54"/>
      <c r="S66367" s="54"/>
    </row>
    <row r="66368" spans="15:19">
      <c r="O66368" s="53"/>
      <c r="P66368" s="46"/>
      <c r="Q66368" s="46"/>
      <c r="R66368" s="54"/>
      <c r="S66368" s="54"/>
    </row>
    <row r="66369" spans="15:19">
      <c r="O66369" s="53"/>
      <c r="P66369" s="46"/>
      <c r="Q66369" s="46"/>
      <c r="R66369" s="54"/>
      <c r="S66369" s="54"/>
    </row>
    <row r="66370" spans="15:19">
      <c r="O66370" s="53"/>
      <c r="P66370" s="46"/>
      <c r="Q66370" s="46"/>
      <c r="R66370" s="54"/>
      <c r="S66370" s="54"/>
    </row>
    <row r="66371" spans="15:19">
      <c r="O66371" s="53"/>
      <c r="P66371" s="46"/>
      <c r="Q66371" s="46"/>
      <c r="R66371" s="54"/>
      <c r="S66371" s="54"/>
    </row>
    <row r="66372" spans="15:19">
      <c r="O66372" s="53"/>
      <c r="P66372" s="46"/>
      <c r="Q66372" s="46"/>
      <c r="R66372" s="54"/>
      <c r="S66372" s="54"/>
    </row>
    <row r="66373" spans="15:19">
      <c r="O66373" s="53"/>
      <c r="P66373" s="46"/>
      <c r="Q66373" s="46"/>
      <c r="R66373" s="54"/>
      <c r="S66373" s="54"/>
    </row>
    <row r="66374" spans="15:19">
      <c r="O66374" s="53"/>
      <c r="P66374" s="46"/>
      <c r="Q66374" s="46"/>
      <c r="R66374" s="54"/>
      <c r="S66374" s="54"/>
    </row>
    <row r="66375" spans="15:19">
      <c r="O66375" s="53"/>
      <c r="P66375" s="46"/>
      <c r="Q66375" s="46"/>
      <c r="R66375" s="54"/>
      <c r="S66375" s="54"/>
    </row>
    <row r="66376" spans="15:19">
      <c r="O66376" s="53"/>
      <c r="P66376" s="46"/>
      <c r="Q66376" s="46"/>
      <c r="R66376" s="54"/>
      <c r="S66376" s="54"/>
    </row>
    <row r="66377" spans="15:19">
      <c r="O66377" s="53"/>
      <c r="P66377" s="46"/>
      <c r="Q66377" s="46"/>
      <c r="R66377" s="54"/>
      <c r="S66377" s="54"/>
    </row>
    <row r="66378" spans="15:19">
      <c r="O66378" s="53"/>
      <c r="P66378" s="46"/>
      <c r="Q66378" s="46"/>
      <c r="R66378" s="54"/>
      <c r="S66378" s="54"/>
    </row>
    <row r="66379" spans="15:19">
      <c r="O66379" s="53"/>
      <c r="P66379" s="46"/>
      <c r="Q66379" s="46"/>
      <c r="R66379" s="54"/>
      <c r="S66379" s="54"/>
    </row>
    <row r="66380" spans="15:19">
      <c r="O66380" s="53"/>
      <c r="P66380" s="46"/>
      <c r="Q66380" s="46"/>
      <c r="R66380" s="54"/>
      <c r="S66380" s="54"/>
    </row>
    <row r="66381" spans="15:19">
      <c r="O66381" s="53"/>
      <c r="P66381" s="46"/>
      <c r="Q66381" s="46"/>
      <c r="R66381" s="54"/>
      <c r="S66381" s="54"/>
    </row>
    <row r="66382" spans="15:19">
      <c r="O66382" s="53"/>
      <c r="P66382" s="46"/>
      <c r="Q66382" s="46"/>
      <c r="R66382" s="54"/>
      <c r="S66382" s="54"/>
    </row>
    <row r="66383" spans="15:19">
      <c r="O66383" s="53"/>
      <c r="P66383" s="46"/>
      <c r="Q66383" s="46"/>
      <c r="R66383" s="54"/>
      <c r="S66383" s="54"/>
    </row>
    <row r="66384" spans="15:19">
      <c r="O66384" s="53"/>
      <c r="P66384" s="46"/>
      <c r="Q66384" s="46"/>
      <c r="R66384" s="54"/>
      <c r="S66384" s="54"/>
    </row>
    <row r="66385" spans="15:19">
      <c r="O66385" s="53"/>
      <c r="P66385" s="46"/>
      <c r="Q66385" s="46"/>
      <c r="R66385" s="54"/>
      <c r="S66385" s="54"/>
    </row>
    <row r="66386" spans="15:19">
      <c r="O66386" s="53"/>
      <c r="P66386" s="46"/>
      <c r="Q66386" s="46"/>
      <c r="R66386" s="54"/>
      <c r="S66386" s="54"/>
    </row>
    <row r="66387" spans="15:19">
      <c r="O66387" s="53"/>
      <c r="P66387" s="46"/>
      <c r="Q66387" s="46"/>
      <c r="R66387" s="54"/>
      <c r="S66387" s="54"/>
    </row>
    <row r="66388" spans="15:19">
      <c r="O66388" s="53"/>
      <c r="P66388" s="46"/>
      <c r="Q66388" s="46"/>
      <c r="R66388" s="54"/>
      <c r="S66388" s="54"/>
    </row>
    <row r="66389" spans="15:19">
      <c r="O66389" s="53"/>
      <c r="P66389" s="46"/>
      <c r="Q66389" s="46"/>
      <c r="R66389" s="54"/>
      <c r="S66389" s="54"/>
    </row>
    <row r="66390" spans="15:19">
      <c r="O66390" s="53"/>
      <c r="P66390" s="46"/>
      <c r="Q66390" s="46"/>
      <c r="R66390" s="54"/>
      <c r="S66390" s="54"/>
    </row>
    <row r="66391" spans="15:19">
      <c r="O66391" s="53"/>
      <c r="P66391" s="46"/>
      <c r="Q66391" s="46"/>
      <c r="R66391" s="54"/>
      <c r="S66391" s="54"/>
    </row>
    <row r="66392" spans="15:19">
      <c r="O66392" s="53"/>
      <c r="P66392" s="46"/>
      <c r="Q66392" s="46"/>
      <c r="R66392" s="54"/>
      <c r="S66392" s="54"/>
    </row>
    <row r="66393" spans="15:19">
      <c r="O66393" s="53"/>
      <c r="P66393" s="46"/>
      <c r="Q66393" s="46"/>
      <c r="R66393" s="54"/>
      <c r="S66393" s="54"/>
    </row>
    <row r="66394" spans="15:19">
      <c r="O66394" s="53"/>
      <c r="P66394" s="46"/>
      <c r="Q66394" s="46"/>
      <c r="R66394" s="54"/>
      <c r="S66394" s="54"/>
    </row>
    <row r="66395" spans="15:19">
      <c r="O66395" s="53"/>
      <c r="P66395" s="46"/>
      <c r="Q66395" s="46"/>
      <c r="R66395" s="54"/>
      <c r="S66395" s="54"/>
    </row>
    <row r="66396" spans="15:19">
      <c r="O66396" s="53"/>
      <c r="P66396" s="46"/>
      <c r="Q66396" s="46"/>
      <c r="R66396" s="54"/>
      <c r="S66396" s="54"/>
    </row>
    <row r="66397" spans="15:19">
      <c r="O66397" s="53"/>
      <c r="P66397" s="46"/>
      <c r="Q66397" s="46"/>
      <c r="R66397" s="54"/>
      <c r="S66397" s="54"/>
    </row>
    <row r="66398" spans="15:19">
      <c r="O66398" s="53"/>
      <c r="P66398" s="46"/>
      <c r="Q66398" s="46"/>
      <c r="R66398" s="54"/>
      <c r="S66398" s="54"/>
    </row>
    <row r="66399" spans="15:19">
      <c r="O66399" s="53"/>
      <c r="P66399" s="46"/>
      <c r="Q66399" s="46"/>
      <c r="R66399" s="54"/>
      <c r="S66399" s="54"/>
    </row>
    <row r="66400" spans="15:19">
      <c r="O66400" s="53"/>
      <c r="P66400" s="46"/>
      <c r="Q66400" s="46"/>
      <c r="R66400" s="54"/>
      <c r="S66400" s="54"/>
    </row>
    <row r="66401" spans="15:19">
      <c r="O66401" s="53"/>
      <c r="P66401" s="46"/>
      <c r="Q66401" s="46"/>
      <c r="R66401" s="54"/>
      <c r="S66401" s="54"/>
    </row>
    <row r="66402" spans="15:19">
      <c r="O66402" s="53"/>
      <c r="P66402" s="46"/>
      <c r="Q66402" s="46"/>
      <c r="R66402" s="54"/>
      <c r="S66402" s="54"/>
    </row>
    <row r="66403" spans="15:19">
      <c r="O66403" s="53"/>
      <c r="P66403" s="46"/>
      <c r="Q66403" s="46"/>
      <c r="R66403" s="54"/>
      <c r="S66403" s="54"/>
    </row>
    <row r="66404" spans="15:19">
      <c r="O66404" s="53"/>
      <c r="P66404" s="46"/>
      <c r="Q66404" s="46"/>
      <c r="R66404" s="54"/>
      <c r="S66404" s="54"/>
    </row>
    <row r="66405" spans="15:19">
      <c r="O66405" s="53"/>
      <c r="P66405" s="46"/>
      <c r="Q66405" s="46"/>
      <c r="R66405" s="54"/>
      <c r="S66405" s="54"/>
    </row>
    <row r="66406" spans="15:19">
      <c r="O66406" s="53"/>
      <c r="P66406" s="46"/>
      <c r="Q66406" s="46"/>
      <c r="R66406" s="54"/>
      <c r="S66406" s="54"/>
    </row>
    <row r="66407" spans="15:19">
      <c r="O66407" s="53"/>
      <c r="P66407" s="46"/>
      <c r="Q66407" s="46"/>
      <c r="R66407" s="54"/>
      <c r="S66407" s="54"/>
    </row>
    <row r="66408" spans="15:19">
      <c r="O66408" s="53"/>
      <c r="P66408" s="46"/>
      <c r="Q66408" s="46"/>
      <c r="R66408" s="54"/>
      <c r="S66408" s="54"/>
    </row>
    <row r="66409" spans="15:19">
      <c r="O66409" s="53"/>
      <c r="P66409" s="46"/>
      <c r="Q66409" s="46"/>
      <c r="R66409" s="54"/>
      <c r="S66409" s="54"/>
    </row>
    <row r="66410" spans="15:19">
      <c r="O66410" s="53"/>
      <c r="P66410" s="46"/>
      <c r="Q66410" s="46"/>
      <c r="R66410" s="54"/>
      <c r="S66410" s="54"/>
    </row>
    <row r="66411" spans="15:19">
      <c r="O66411" s="53"/>
      <c r="P66411" s="46"/>
      <c r="Q66411" s="46"/>
      <c r="R66411" s="54"/>
      <c r="S66411" s="54"/>
    </row>
    <row r="66412" spans="15:19">
      <c r="O66412" s="53"/>
      <c r="P66412" s="46"/>
      <c r="Q66412" s="46"/>
      <c r="R66412" s="54"/>
      <c r="S66412" s="54"/>
    </row>
    <row r="66413" spans="15:19">
      <c r="O66413" s="53"/>
      <c r="P66413" s="46"/>
      <c r="Q66413" s="46"/>
      <c r="R66413" s="54"/>
      <c r="S66413" s="54"/>
    </row>
    <row r="66414" spans="15:19">
      <c r="O66414" s="53"/>
      <c r="P66414" s="46"/>
      <c r="Q66414" s="46"/>
      <c r="R66414" s="54"/>
      <c r="S66414" s="54"/>
    </row>
    <row r="66415" spans="15:19">
      <c r="O66415" s="53"/>
      <c r="P66415" s="46"/>
      <c r="Q66415" s="46"/>
      <c r="R66415" s="54"/>
      <c r="S66415" s="54"/>
    </row>
    <row r="66416" spans="15:19">
      <c r="O66416" s="53"/>
      <c r="P66416" s="46"/>
      <c r="Q66416" s="46"/>
      <c r="R66416" s="54"/>
      <c r="S66416" s="54"/>
    </row>
    <row r="66417" spans="15:19">
      <c r="O66417" s="53"/>
      <c r="P66417" s="46"/>
      <c r="Q66417" s="46"/>
      <c r="R66417" s="54"/>
      <c r="S66417" s="54"/>
    </row>
    <row r="66418" spans="15:19">
      <c r="O66418" s="53"/>
      <c r="P66418" s="46"/>
      <c r="Q66418" s="46"/>
      <c r="R66418" s="54"/>
      <c r="S66418" s="54"/>
    </row>
    <row r="66419" spans="15:19">
      <c r="O66419" s="53"/>
      <c r="P66419" s="46"/>
      <c r="Q66419" s="46"/>
      <c r="R66419" s="54"/>
      <c r="S66419" s="54"/>
    </row>
    <row r="66420" spans="15:19">
      <c r="O66420" s="53"/>
      <c r="P66420" s="46"/>
      <c r="Q66420" s="46"/>
      <c r="R66420" s="54"/>
      <c r="S66420" s="54"/>
    </row>
    <row r="66421" spans="15:19">
      <c r="O66421" s="53"/>
      <c r="P66421" s="46"/>
      <c r="Q66421" s="46"/>
      <c r="R66421" s="54"/>
      <c r="S66421" s="54"/>
    </row>
    <row r="66422" spans="15:19">
      <c r="O66422" s="53"/>
      <c r="P66422" s="46"/>
      <c r="Q66422" s="46"/>
      <c r="R66422" s="54"/>
      <c r="S66422" s="54"/>
    </row>
    <row r="66423" spans="15:19">
      <c r="O66423" s="53"/>
      <c r="P66423" s="46"/>
      <c r="Q66423" s="46"/>
      <c r="R66423" s="54"/>
      <c r="S66423" s="54"/>
    </row>
    <row r="66424" spans="15:19">
      <c r="O66424" s="53"/>
      <c r="P66424" s="46"/>
      <c r="Q66424" s="46"/>
      <c r="R66424" s="54"/>
      <c r="S66424" s="54"/>
    </row>
    <row r="66425" spans="15:19">
      <c r="O66425" s="53"/>
      <c r="P66425" s="46"/>
      <c r="Q66425" s="46"/>
      <c r="R66425" s="54"/>
      <c r="S66425" s="54"/>
    </row>
    <row r="66426" spans="15:19">
      <c r="O66426" s="53"/>
      <c r="P66426" s="46"/>
      <c r="Q66426" s="46"/>
      <c r="R66426" s="54"/>
      <c r="S66426" s="54"/>
    </row>
    <row r="66427" spans="15:19">
      <c r="O66427" s="53"/>
      <c r="P66427" s="46"/>
      <c r="Q66427" s="46"/>
      <c r="R66427" s="54"/>
      <c r="S66427" s="54"/>
    </row>
    <row r="66428" spans="15:19">
      <c r="O66428" s="53"/>
      <c r="P66428" s="46"/>
      <c r="Q66428" s="46"/>
      <c r="R66428" s="54"/>
      <c r="S66428" s="54"/>
    </row>
    <row r="66429" spans="15:19">
      <c r="O66429" s="53"/>
      <c r="P66429" s="46"/>
      <c r="Q66429" s="46"/>
      <c r="R66429" s="54"/>
      <c r="S66429" s="54"/>
    </row>
    <row r="66430" spans="15:19">
      <c r="O66430" s="53"/>
      <c r="P66430" s="46"/>
      <c r="Q66430" s="46"/>
      <c r="R66430" s="54"/>
      <c r="S66430" s="54"/>
    </row>
    <row r="66431" spans="15:19">
      <c r="O66431" s="53"/>
      <c r="P66431" s="46"/>
      <c r="Q66431" s="46"/>
      <c r="R66431" s="54"/>
      <c r="S66431" s="54"/>
    </row>
    <row r="66432" spans="15:19">
      <c r="O66432" s="53"/>
      <c r="P66432" s="46"/>
      <c r="Q66432" s="46"/>
      <c r="R66432" s="54"/>
      <c r="S66432" s="54"/>
    </row>
    <row r="66433" spans="15:19">
      <c r="O66433" s="53"/>
      <c r="P66433" s="46"/>
      <c r="Q66433" s="46"/>
      <c r="R66433" s="54"/>
      <c r="S66433" s="54"/>
    </row>
    <row r="66434" spans="15:19">
      <c r="O66434" s="53"/>
      <c r="P66434" s="46"/>
      <c r="Q66434" s="46"/>
      <c r="R66434" s="54"/>
      <c r="S66434" s="54"/>
    </row>
    <row r="66435" spans="15:19">
      <c r="O66435" s="53"/>
      <c r="P66435" s="46"/>
      <c r="Q66435" s="46"/>
      <c r="R66435" s="54"/>
      <c r="S66435" s="54"/>
    </row>
    <row r="66436" spans="15:19">
      <c r="O66436" s="53"/>
      <c r="P66436" s="46"/>
      <c r="Q66436" s="46"/>
      <c r="R66436" s="54"/>
      <c r="S66436" s="54"/>
    </row>
    <row r="66437" spans="15:19">
      <c r="O66437" s="53"/>
      <c r="P66437" s="46"/>
      <c r="Q66437" s="46"/>
      <c r="R66437" s="54"/>
      <c r="S66437" s="54"/>
    </row>
    <row r="66438" spans="15:19">
      <c r="O66438" s="53"/>
      <c r="P66438" s="46"/>
      <c r="Q66438" s="46"/>
      <c r="R66438" s="54"/>
      <c r="S66438" s="54"/>
    </row>
    <row r="66439" spans="15:19">
      <c r="O66439" s="53"/>
      <c r="P66439" s="46"/>
      <c r="Q66439" s="46"/>
      <c r="R66439" s="54"/>
      <c r="S66439" s="54"/>
    </row>
    <row r="66440" spans="15:19">
      <c r="O66440" s="53"/>
      <c r="P66440" s="46"/>
      <c r="Q66440" s="46"/>
      <c r="R66440" s="54"/>
      <c r="S66440" s="54"/>
    </row>
    <row r="66441" spans="15:19">
      <c r="O66441" s="53"/>
      <c r="P66441" s="46"/>
      <c r="Q66441" s="46"/>
      <c r="R66441" s="54"/>
      <c r="S66441" s="54"/>
    </row>
    <row r="66442" spans="15:19">
      <c r="O66442" s="53"/>
      <c r="P66442" s="46"/>
      <c r="Q66442" s="46"/>
      <c r="R66442" s="54"/>
      <c r="S66442" s="54"/>
    </row>
    <row r="66443" spans="15:19">
      <c r="O66443" s="53"/>
      <c r="P66443" s="46"/>
      <c r="Q66443" s="46"/>
      <c r="R66443" s="54"/>
      <c r="S66443" s="54"/>
    </row>
    <row r="66444" spans="15:19">
      <c r="O66444" s="53"/>
      <c r="P66444" s="46"/>
      <c r="Q66444" s="46"/>
      <c r="R66444" s="54"/>
      <c r="S66444" s="54"/>
    </row>
    <row r="66445" spans="15:19">
      <c r="O66445" s="53"/>
      <c r="P66445" s="46"/>
      <c r="Q66445" s="46"/>
      <c r="R66445" s="54"/>
      <c r="S66445" s="54"/>
    </row>
    <row r="66446" spans="15:19">
      <c r="O66446" s="53"/>
      <c r="P66446" s="46"/>
      <c r="Q66446" s="46"/>
      <c r="R66446" s="54"/>
      <c r="S66446" s="54"/>
    </row>
    <row r="66447" spans="15:19">
      <c r="O66447" s="53"/>
      <c r="P66447" s="46"/>
      <c r="Q66447" s="46"/>
      <c r="R66447" s="54"/>
      <c r="S66447" s="54"/>
    </row>
    <row r="66448" spans="15:19">
      <c r="O66448" s="53"/>
      <c r="P66448" s="46"/>
      <c r="Q66448" s="46"/>
      <c r="R66448" s="54"/>
      <c r="S66448" s="54"/>
    </row>
    <row r="66449" spans="15:19">
      <c r="O66449" s="53"/>
      <c r="P66449" s="46"/>
      <c r="Q66449" s="46"/>
      <c r="R66449" s="54"/>
      <c r="S66449" s="54"/>
    </row>
    <row r="66450" spans="15:19">
      <c r="O66450" s="53"/>
      <c r="P66450" s="46"/>
      <c r="Q66450" s="46"/>
      <c r="R66450" s="54"/>
      <c r="S66450" s="54"/>
    </row>
    <row r="66451" spans="15:19">
      <c r="O66451" s="53"/>
      <c r="P66451" s="46"/>
      <c r="Q66451" s="46"/>
      <c r="R66451" s="54"/>
      <c r="S66451" s="54"/>
    </row>
    <row r="66452" spans="15:19">
      <c r="O66452" s="53"/>
      <c r="P66452" s="46"/>
      <c r="Q66452" s="46"/>
      <c r="R66452" s="54"/>
      <c r="S66452" s="54"/>
    </row>
    <row r="66453" spans="15:19">
      <c r="O66453" s="53"/>
      <c r="P66453" s="46"/>
      <c r="Q66453" s="46"/>
      <c r="R66453" s="54"/>
      <c r="S66453" s="54"/>
    </row>
    <row r="66454" spans="15:19">
      <c r="O66454" s="53"/>
      <c r="P66454" s="46"/>
      <c r="Q66454" s="46"/>
      <c r="R66454" s="54"/>
      <c r="S66454" s="54"/>
    </row>
    <row r="66455" spans="15:19">
      <c r="O66455" s="53"/>
      <c r="P66455" s="46"/>
      <c r="Q66455" s="46"/>
      <c r="R66455" s="54"/>
      <c r="S66455" s="54"/>
    </row>
    <row r="66456" spans="15:19">
      <c r="O66456" s="53"/>
      <c r="P66456" s="46"/>
      <c r="Q66456" s="46"/>
      <c r="R66456" s="54"/>
      <c r="S66456" s="54"/>
    </row>
    <row r="66457" spans="15:19">
      <c r="O66457" s="53"/>
      <c r="P66457" s="46"/>
      <c r="Q66457" s="46"/>
      <c r="R66457" s="54"/>
      <c r="S66457" s="54"/>
    </row>
    <row r="66458" spans="15:19">
      <c r="O66458" s="53"/>
      <c r="P66458" s="46"/>
      <c r="Q66458" s="46"/>
      <c r="R66458" s="54"/>
      <c r="S66458" s="54"/>
    </row>
    <row r="66459" spans="15:19">
      <c r="O66459" s="53"/>
      <c r="P66459" s="46"/>
      <c r="Q66459" s="46"/>
      <c r="R66459" s="54"/>
      <c r="S66459" s="54"/>
    </row>
    <row r="66460" spans="15:19">
      <c r="O66460" s="53"/>
      <c r="P66460" s="46"/>
      <c r="Q66460" s="46"/>
      <c r="R66460" s="54"/>
      <c r="S66460" s="54"/>
    </row>
    <row r="66461" spans="15:19">
      <c r="O66461" s="53"/>
      <c r="P66461" s="46"/>
      <c r="Q66461" s="46"/>
      <c r="R66461" s="54"/>
      <c r="S66461" s="54"/>
    </row>
    <row r="66462" spans="15:19">
      <c r="O66462" s="53"/>
      <c r="P66462" s="46"/>
      <c r="Q66462" s="46"/>
      <c r="R66462" s="54"/>
      <c r="S66462" s="54"/>
    </row>
    <row r="66463" spans="15:19">
      <c r="O66463" s="53"/>
      <c r="P66463" s="46"/>
      <c r="Q66463" s="46"/>
      <c r="R66463" s="54"/>
      <c r="S66463" s="54"/>
    </row>
    <row r="66464" spans="15:19">
      <c r="O66464" s="53"/>
      <c r="P66464" s="46"/>
      <c r="Q66464" s="46"/>
      <c r="R66464" s="54"/>
      <c r="S66464" s="54"/>
    </row>
    <row r="66465" spans="15:19">
      <c r="O66465" s="53"/>
      <c r="P66465" s="46"/>
      <c r="Q66465" s="46"/>
      <c r="R66465" s="54"/>
      <c r="S66465" s="54"/>
    </row>
    <row r="66466" spans="15:19">
      <c r="O66466" s="53"/>
      <c r="P66466" s="46"/>
      <c r="Q66466" s="46"/>
      <c r="R66466" s="54"/>
      <c r="S66466" s="54"/>
    </row>
    <row r="66467" spans="15:19">
      <c r="O66467" s="53"/>
      <c r="P66467" s="46"/>
      <c r="Q66467" s="46"/>
      <c r="R66467" s="54"/>
      <c r="S66467" s="54"/>
    </row>
    <row r="66468" spans="15:19">
      <c r="O66468" s="53"/>
      <c r="P66468" s="46"/>
      <c r="Q66468" s="46"/>
      <c r="R66468" s="54"/>
      <c r="S66468" s="54"/>
    </row>
    <row r="66469" spans="15:19">
      <c r="O66469" s="53"/>
      <c r="P66469" s="46"/>
      <c r="Q66469" s="46"/>
      <c r="R66469" s="54"/>
      <c r="S66469" s="54"/>
    </row>
    <row r="66470" spans="15:19">
      <c r="O66470" s="53"/>
      <c r="P66470" s="46"/>
      <c r="Q66470" s="46"/>
      <c r="R66470" s="54"/>
      <c r="S66470" s="54"/>
    </row>
    <row r="66471" spans="15:19">
      <c r="O66471" s="53"/>
      <c r="P66471" s="46"/>
      <c r="Q66471" s="46"/>
      <c r="R66471" s="54"/>
      <c r="S66471" s="54"/>
    </row>
    <row r="66472" spans="15:19">
      <c r="O66472" s="53"/>
      <c r="P66472" s="46"/>
      <c r="Q66472" s="46"/>
      <c r="R66472" s="54"/>
      <c r="S66472" s="54"/>
    </row>
    <row r="66473" spans="15:19">
      <c r="O66473" s="53"/>
      <c r="P66473" s="46"/>
      <c r="Q66473" s="46"/>
      <c r="R66473" s="54"/>
      <c r="S66473" s="54"/>
    </row>
    <row r="66474" spans="15:19">
      <c r="O66474" s="53"/>
      <c r="P66474" s="46"/>
      <c r="Q66474" s="46"/>
      <c r="R66474" s="54"/>
      <c r="S66474" s="54"/>
    </row>
    <row r="66475" spans="15:19">
      <c r="O66475" s="53"/>
      <c r="P66475" s="46"/>
      <c r="Q66475" s="46"/>
      <c r="R66475" s="54"/>
      <c r="S66475" s="54"/>
    </row>
    <row r="66476" spans="15:19">
      <c r="O66476" s="53"/>
      <c r="P66476" s="46"/>
      <c r="Q66476" s="46"/>
      <c r="R66476" s="54"/>
      <c r="S66476" s="54"/>
    </row>
    <row r="66477" spans="15:19">
      <c r="O66477" s="53"/>
      <c r="P66477" s="46"/>
      <c r="Q66477" s="46"/>
      <c r="R66477" s="54"/>
      <c r="S66477" s="54"/>
    </row>
    <row r="66478" spans="15:19">
      <c r="O66478" s="53"/>
      <c r="P66478" s="46"/>
      <c r="Q66478" s="46"/>
      <c r="R66478" s="54"/>
      <c r="S66478" s="54"/>
    </row>
    <row r="66479" spans="15:19">
      <c r="O66479" s="53"/>
      <c r="P66479" s="46"/>
      <c r="Q66479" s="46"/>
      <c r="R66479" s="54"/>
      <c r="S66479" s="54"/>
    </row>
    <row r="66480" spans="15:19">
      <c r="O66480" s="53"/>
      <c r="P66480" s="46"/>
      <c r="Q66480" s="46"/>
      <c r="R66480" s="54"/>
      <c r="S66480" s="54"/>
    </row>
    <row r="66481" spans="15:19">
      <c r="O66481" s="53"/>
      <c r="P66481" s="46"/>
      <c r="Q66481" s="46"/>
      <c r="R66481" s="54"/>
      <c r="S66481" s="54"/>
    </row>
    <row r="66482" spans="15:19">
      <c r="O66482" s="53"/>
      <c r="P66482" s="46"/>
      <c r="Q66482" s="46"/>
      <c r="R66482" s="54"/>
      <c r="S66482" s="54"/>
    </row>
    <row r="66483" spans="15:19">
      <c r="O66483" s="53"/>
      <c r="P66483" s="46"/>
      <c r="Q66483" s="46"/>
      <c r="R66483" s="54"/>
      <c r="S66483" s="54"/>
    </row>
    <row r="66484" spans="15:19">
      <c r="O66484" s="53"/>
      <c r="P66484" s="46"/>
      <c r="Q66484" s="46"/>
      <c r="R66484" s="54"/>
      <c r="S66484" s="54"/>
    </row>
    <row r="66485" spans="15:19">
      <c r="O66485" s="53"/>
      <c r="P66485" s="46"/>
      <c r="Q66485" s="46"/>
      <c r="R66485" s="54"/>
      <c r="S66485" s="54"/>
    </row>
    <row r="66486" spans="15:19">
      <c r="O66486" s="53"/>
      <c r="P66486" s="46"/>
      <c r="Q66486" s="46"/>
      <c r="R66486" s="54"/>
      <c r="S66486" s="54"/>
    </row>
    <row r="66487" spans="15:19">
      <c r="O66487" s="53"/>
      <c r="P66487" s="46"/>
      <c r="Q66487" s="46"/>
      <c r="R66487" s="54"/>
      <c r="S66487" s="54"/>
    </row>
    <row r="66488" spans="15:19">
      <c r="O66488" s="53"/>
      <c r="P66488" s="46"/>
      <c r="Q66488" s="46"/>
      <c r="R66488" s="54"/>
      <c r="S66488" s="54"/>
    </row>
    <row r="66489" spans="15:19">
      <c r="O66489" s="53"/>
      <c r="P66489" s="46"/>
      <c r="Q66489" s="46"/>
      <c r="R66489" s="54"/>
      <c r="S66489" s="54"/>
    </row>
    <row r="66490" spans="15:19">
      <c r="O66490" s="53"/>
      <c r="P66490" s="46"/>
      <c r="Q66490" s="46"/>
      <c r="R66490" s="54"/>
      <c r="S66490" s="54"/>
    </row>
    <row r="66491" spans="15:19">
      <c r="O66491" s="53"/>
      <c r="P66491" s="46"/>
      <c r="Q66491" s="46"/>
      <c r="R66491" s="54"/>
      <c r="S66491" s="54"/>
    </row>
    <row r="66492" spans="15:19">
      <c r="O66492" s="53"/>
      <c r="P66492" s="46"/>
      <c r="Q66492" s="46"/>
      <c r="R66492" s="54"/>
      <c r="S66492" s="54"/>
    </row>
    <row r="66493" spans="15:19">
      <c r="O66493" s="53"/>
      <c r="P66493" s="46"/>
      <c r="Q66493" s="46"/>
      <c r="R66493" s="54"/>
      <c r="S66493" s="54"/>
    </row>
    <row r="66494" spans="15:19">
      <c r="O66494" s="53"/>
      <c r="P66494" s="46"/>
      <c r="Q66494" s="46"/>
      <c r="R66494" s="54"/>
      <c r="S66494" s="54"/>
    </row>
    <row r="66495" spans="15:19">
      <c r="O66495" s="53"/>
      <c r="P66495" s="46"/>
      <c r="Q66495" s="46"/>
      <c r="R66495" s="54"/>
      <c r="S66495" s="54"/>
    </row>
    <row r="66496" spans="15:19">
      <c r="O66496" s="53"/>
      <c r="P66496" s="46"/>
      <c r="Q66496" s="46"/>
      <c r="R66496" s="54"/>
      <c r="S66496" s="54"/>
    </row>
    <row r="66497" spans="15:19">
      <c r="O66497" s="53"/>
      <c r="P66497" s="46"/>
      <c r="Q66497" s="46"/>
      <c r="R66497" s="54"/>
      <c r="S66497" s="54"/>
    </row>
    <row r="66498" spans="15:19">
      <c r="O66498" s="53"/>
      <c r="P66498" s="46"/>
      <c r="Q66498" s="46"/>
      <c r="R66498" s="54"/>
      <c r="S66498" s="54"/>
    </row>
    <row r="66499" spans="15:19">
      <c r="O66499" s="53"/>
      <c r="P66499" s="46"/>
      <c r="Q66499" s="46"/>
      <c r="R66499" s="54"/>
      <c r="S66499" s="54"/>
    </row>
    <row r="66500" spans="15:19">
      <c r="O66500" s="53"/>
      <c r="P66500" s="46"/>
      <c r="Q66500" s="46"/>
      <c r="R66500" s="54"/>
      <c r="S66500" s="54"/>
    </row>
    <row r="66501" spans="15:19">
      <c r="O66501" s="53"/>
      <c r="P66501" s="46"/>
      <c r="Q66501" s="46"/>
      <c r="R66501" s="54"/>
      <c r="S66501" s="54"/>
    </row>
    <row r="66502" spans="15:19">
      <c r="O66502" s="53"/>
      <c r="P66502" s="46"/>
      <c r="Q66502" s="46"/>
      <c r="R66502" s="54"/>
      <c r="S66502" s="54"/>
    </row>
    <row r="66503" spans="15:19">
      <c r="O66503" s="53"/>
      <c r="P66503" s="46"/>
      <c r="Q66503" s="46"/>
      <c r="R66503" s="54"/>
      <c r="S66503" s="54"/>
    </row>
    <row r="66504" spans="15:19">
      <c r="O66504" s="53"/>
      <c r="P66504" s="46"/>
      <c r="Q66504" s="46"/>
      <c r="R66504" s="54"/>
      <c r="S66504" s="54"/>
    </row>
    <row r="66505" spans="15:19">
      <c r="O66505" s="53"/>
      <c r="P66505" s="46"/>
      <c r="Q66505" s="46"/>
      <c r="R66505" s="54"/>
      <c r="S66505" s="54"/>
    </row>
    <row r="66506" spans="15:19">
      <c r="O66506" s="53"/>
      <c r="P66506" s="46"/>
      <c r="Q66506" s="46"/>
      <c r="R66506" s="54"/>
      <c r="S66506" s="54"/>
    </row>
    <row r="66507" spans="15:19">
      <c r="O66507" s="53"/>
      <c r="P66507" s="46"/>
      <c r="Q66507" s="46"/>
      <c r="R66507" s="54"/>
      <c r="S66507" s="54"/>
    </row>
    <row r="66508" spans="15:19">
      <c r="O66508" s="53"/>
      <c r="P66508" s="46"/>
      <c r="Q66508" s="46"/>
      <c r="R66508" s="54"/>
      <c r="S66508" s="54"/>
    </row>
    <row r="66509" spans="15:19">
      <c r="O66509" s="53"/>
      <c r="P66509" s="46"/>
      <c r="Q66509" s="46"/>
      <c r="R66509" s="54"/>
      <c r="S66509" s="54"/>
    </row>
    <row r="66510" spans="15:19">
      <c r="O66510" s="53"/>
      <c r="P66510" s="46"/>
      <c r="Q66510" s="46"/>
      <c r="R66510" s="54"/>
      <c r="S66510" s="54"/>
    </row>
    <row r="66511" spans="15:19">
      <c r="O66511" s="53"/>
      <c r="P66511" s="46"/>
      <c r="Q66511" s="46"/>
      <c r="R66511" s="54"/>
      <c r="S66511" s="54"/>
    </row>
    <row r="66512" spans="15:19">
      <c r="O66512" s="53"/>
      <c r="P66512" s="46"/>
      <c r="Q66512" s="46"/>
      <c r="R66512" s="54"/>
      <c r="S66512" s="54"/>
    </row>
    <row r="66513" spans="15:19">
      <c r="O66513" s="53"/>
      <c r="P66513" s="46"/>
      <c r="Q66513" s="46"/>
      <c r="R66513" s="54"/>
      <c r="S66513" s="54"/>
    </row>
    <row r="66514" spans="15:19">
      <c r="O66514" s="53"/>
      <c r="P66514" s="46"/>
      <c r="Q66514" s="46"/>
      <c r="R66514" s="54"/>
      <c r="S66514" s="54"/>
    </row>
    <row r="66515" spans="15:19">
      <c r="O66515" s="53"/>
      <c r="P66515" s="46"/>
      <c r="Q66515" s="46"/>
      <c r="R66515" s="54"/>
      <c r="S66515" s="54"/>
    </row>
    <row r="66516" spans="15:19">
      <c r="O66516" s="53"/>
      <c r="P66516" s="46"/>
      <c r="Q66516" s="46"/>
      <c r="R66516" s="54"/>
      <c r="S66516" s="54"/>
    </row>
    <row r="66517" spans="15:19">
      <c r="O66517" s="53"/>
      <c r="P66517" s="46"/>
      <c r="Q66517" s="46"/>
      <c r="R66517" s="54"/>
      <c r="S66517" s="54"/>
    </row>
    <row r="66518" spans="15:19">
      <c r="O66518" s="53"/>
      <c r="P66518" s="46"/>
      <c r="Q66518" s="46"/>
      <c r="R66518" s="54"/>
      <c r="S66518" s="54"/>
    </row>
    <row r="66519" spans="15:19">
      <c r="O66519" s="53"/>
      <c r="P66519" s="46"/>
      <c r="Q66519" s="46"/>
      <c r="R66519" s="54"/>
      <c r="S66519" s="54"/>
    </row>
    <row r="66520" spans="15:19">
      <c r="O66520" s="53"/>
      <c r="P66520" s="46"/>
      <c r="Q66520" s="46"/>
      <c r="R66520" s="54"/>
      <c r="S66520" s="54"/>
    </row>
    <row r="66521" spans="15:19">
      <c r="O66521" s="53"/>
      <c r="P66521" s="46"/>
      <c r="Q66521" s="46"/>
      <c r="R66521" s="54"/>
      <c r="S66521" s="54"/>
    </row>
    <row r="66522" spans="15:19">
      <c r="O66522" s="53"/>
      <c r="P66522" s="46"/>
      <c r="Q66522" s="46"/>
      <c r="R66522" s="54"/>
      <c r="S66522" s="54"/>
    </row>
    <row r="66523" spans="15:19">
      <c r="O66523" s="53"/>
      <c r="P66523" s="46"/>
      <c r="Q66523" s="46"/>
      <c r="R66523" s="54"/>
      <c r="S66523" s="54"/>
    </row>
    <row r="66524" spans="15:19">
      <c r="O66524" s="53"/>
      <c r="P66524" s="46"/>
      <c r="Q66524" s="46"/>
      <c r="R66524" s="54"/>
      <c r="S66524" s="54"/>
    </row>
    <row r="66525" spans="15:19">
      <c r="O66525" s="53"/>
      <c r="P66525" s="46"/>
      <c r="Q66525" s="46"/>
      <c r="R66525" s="54"/>
      <c r="S66525" s="54"/>
    </row>
    <row r="66526" spans="15:19">
      <c r="O66526" s="53"/>
      <c r="P66526" s="46"/>
      <c r="Q66526" s="46"/>
      <c r="R66526" s="54"/>
      <c r="S66526" s="54"/>
    </row>
    <row r="66527" spans="15:19">
      <c r="O66527" s="53"/>
      <c r="P66527" s="46"/>
      <c r="Q66527" s="46"/>
      <c r="R66527" s="54"/>
      <c r="S66527" s="54"/>
    </row>
    <row r="66528" spans="15:19">
      <c r="O66528" s="53"/>
      <c r="P66528" s="46"/>
      <c r="Q66528" s="46"/>
      <c r="R66528" s="54"/>
      <c r="S66528" s="54"/>
    </row>
    <row r="66529" spans="15:19">
      <c r="O66529" s="53"/>
      <c r="P66529" s="46"/>
      <c r="Q66529" s="46"/>
      <c r="R66529" s="54"/>
      <c r="S66529" s="54"/>
    </row>
    <row r="66530" spans="15:19">
      <c r="O66530" s="53"/>
      <c r="P66530" s="46"/>
      <c r="Q66530" s="46"/>
      <c r="R66530" s="54"/>
      <c r="S66530" s="54"/>
    </row>
    <row r="66531" spans="15:19">
      <c r="O66531" s="53"/>
      <c r="P66531" s="46"/>
      <c r="Q66531" s="46"/>
      <c r="R66531" s="54"/>
      <c r="S66531" s="54"/>
    </row>
    <row r="66532" spans="15:19">
      <c r="O66532" s="53"/>
      <c r="P66532" s="46"/>
      <c r="Q66532" s="46"/>
      <c r="R66532" s="54"/>
      <c r="S66532" s="54"/>
    </row>
    <row r="66533" spans="15:19">
      <c r="O66533" s="53"/>
      <c r="P66533" s="46"/>
      <c r="Q66533" s="46"/>
      <c r="R66533" s="54"/>
      <c r="S66533" s="54"/>
    </row>
    <row r="66534" spans="15:19">
      <c r="O66534" s="53"/>
      <c r="P66534" s="46"/>
      <c r="Q66534" s="46"/>
      <c r="R66534" s="54"/>
      <c r="S66534" s="54"/>
    </row>
    <row r="66535" spans="15:19">
      <c r="O66535" s="53"/>
      <c r="P66535" s="46"/>
      <c r="Q66535" s="46"/>
      <c r="R66535" s="54"/>
      <c r="S66535" s="54"/>
    </row>
    <row r="66536" spans="15:19">
      <c r="O66536" s="53"/>
      <c r="P66536" s="46"/>
      <c r="Q66536" s="46"/>
      <c r="R66536" s="54"/>
      <c r="S66536" s="54"/>
    </row>
    <row r="66537" spans="15:19">
      <c r="O66537" s="53"/>
      <c r="P66537" s="46"/>
      <c r="Q66537" s="46"/>
      <c r="R66537" s="54"/>
      <c r="S66537" s="54"/>
    </row>
    <row r="66538" spans="15:19">
      <c r="O66538" s="53"/>
      <c r="P66538" s="46"/>
      <c r="Q66538" s="46"/>
      <c r="R66538" s="54"/>
      <c r="S66538" s="54"/>
    </row>
    <row r="66539" spans="15:19">
      <c r="O66539" s="53"/>
      <c r="P66539" s="46"/>
      <c r="Q66539" s="46"/>
      <c r="R66539" s="54"/>
      <c r="S66539" s="54"/>
    </row>
    <row r="66540" spans="15:19">
      <c r="O66540" s="53"/>
      <c r="P66540" s="46"/>
      <c r="Q66540" s="46"/>
      <c r="R66540" s="54"/>
      <c r="S66540" s="54"/>
    </row>
    <row r="66541" spans="15:19">
      <c r="O66541" s="53"/>
      <c r="P66541" s="46"/>
      <c r="Q66541" s="46"/>
      <c r="R66541" s="54"/>
      <c r="S66541" s="54"/>
    </row>
    <row r="66542" spans="15:19">
      <c r="O66542" s="53"/>
      <c r="P66542" s="46"/>
      <c r="Q66542" s="46"/>
      <c r="R66542" s="54"/>
      <c r="S66542" s="54"/>
    </row>
    <row r="66543" spans="15:19">
      <c r="O66543" s="53"/>
      <c r="P66543" s="46"/>
      <c r="Q66543" s="46"/>
      <c r="R66543" s="54"/>
      <c r="S66543" s="54"/>
    </row>
    <row r="66544" spans="15:19">
      <c r="O66544" s="53"/>
      <c r="P66544" s="46"/>
      <c r="Q66544" s="46"/>
      <c r="R66544" s="54"/>
      <c r="S66544" s="54"/>
    </row>
    <row r="66545" spans="15:19">
      <c r="O66545" s="53"/>
      <c r="P66545" s="46"/>
      <c r="Q66545" s="46"/>
      <c r="R66545" s="54"/>
      <c r="S66545" s="54"/>
    </row>
    <row r="66546" spans="15:19">
      <c r="O66546" s="53"/>
      <c r="P66546" s="46"/>
      <c r="Q66546" s="46"/>
      <c r="R66546" s="54"/>
      <c r="S66546" s="54"/>
    </row>
    <row r="66547" spans="15:19">
      <c r="O66547" s="53"/>
      <c r="P66547" s="46"/>
      <c r="Q66547" s="46"/>
      <c r="R66547" s="54"/>
      <c r="S66547" s="54"/>
    </row>
    <row r="66548" spans="15:19">
      <c r="O66548" s="53"/>
      <c r="P66548" s="46"/>
      <c r="Q66548" s="46"/>
      <c r="R66548" s="54"/>
      <c r="S66548" s="54"/>
    </row>
    <row r="66549" spans="15:19">
      <c r="O66549" s="53"/>
      <c r="P66549" s="46"/>
      <c r="Q66549" s="46"/>
      <c r="R66549" s="54"/>
      <c r="S66549" s="54"/>
    </row>
    <row r="66550" spans="15:19">
      <c r="O66550" s="53"/>
      <c r="P66550" s="46"/>
      <c r="Q66550" s="46"/>
      <c r="R66550" s="54"/>
      <c r="S66550" s="54"/>
    </row>
    <row r="66551" spans="15:19">
      <c r="O66551" s="53"/>
      <c r="P66551" s="46"/>
      <c r="Q66551" s="46"/>
      <c r="R66551" s="54"/>
      <c r="S66551" s="54"/>
    </row>
    <row r="66552" spans="15:19">
      <c r="O66552" s="53"/>
      <c r="P66552" s="46"/>
      <c r="Q66552" s="46"/>
      <c r="R66552" s="54"/>
      <c r="S66552" s="54"/>
    </row>
    <row r="66553" spans="15:19">
      <c r="O66553" s="53"/>
      <c r="P66553" s="46"/>
      <c r="Q66553" s="46"/>
      <c r="R66553" s="54"/>
      <c r="S66553" s="54"/>
    </row>
    <row r="66554" spans="15:19">
      <c r="O66554" s="53"/>
      <c r="P66554" s="46"/>
      <c r="Q66554" s="46"/>
      <c r="R66554" s="54"/>
      <c r="S66554" s="54"/>
    </row>
    <row r="66555" spans="15:19">
      <c r="O66555" s="53"/>
      <c r="P66555" s="46"/>
      <c r="Q66555" s="46"/>
      <c r="R66555" s="54"/>
      <c r="S66555" s="54"/>
    </row>
    <row r="66556" spans="15:19">
      <c r="O66556" s="53"/>
      <c r="P66556" s="46"/>
      <c r="Q66556" s="46"/>
      <c r="R66556" s="54"/>
      <c r="S66556" s="54"/>
    </row>
    <row r="66557" spans="15:19">
      <c r="O66557" s="53"/>
      <c r="P66557" s="46"/>
      <c r="Q66557" s="46"/>
      <c r="R66557" s="54"/>
      <c r="S66557" s="54"/>
    </row>
    <row r="66558" spans="15:19">
      <c r="O66558" s="53"/>
      <c r="P66558" s="46"/>
      <c r="Q66558" s="46"/>
      <c r="R66558" s="54"/>
      <c r="S66558" s="54"/>
    </row>
    <row r="66559" spans="15:19">
      <c r="O66559" s="53"/>
      <c r="P66559" s="46"/>
      <c r="Q66559" s="46"/>
      <c r="R66559" s="54"/>
      <c r="S66559" s="54"/>
    </row>
    <row r="66560" spans="15:19">
      <c r="O66560" s="53"/>
      <c r="P66560" s="46"/>
      <c r="Q66560" s="46"/>
      <c r="R66560" s="54"/>
      <c r="S66560" s="54"/>
    </row>
    <row r="66561" spans="15:19">
      <c r="O66561" s="53"/>
      <c r="P66561" s="46"/>
      <c r="Q66561" s="46"/>
      <c r="R66561" s="54"/>
      <c r="S66561" s="54"/>
    </row>
    <row r="66562" spans="15:19">
      <c r="O66562" s="53"/>
      <c r="P66562" s="46"/>
      <c r="Q66562" s="46"/>
      <c r="R66562" s="54"/>
      <c r="S66562" s="54"/>
    </row>
    <row r="66563" spans="15:19">
      <c r="O66563" s="53"/>
      <c r="P66563" s="46"/>
      <c r="Q66563" s="46"/>
      <c r="R66563" s="54"/>
      <c r="S66563" s="54"/>
    </row>
    <row r="66564" spans="15:19">
      <c r="O66564" s="53"/>
      <c r="P66564" s="46"/>
      <c r="Q66564" s="46"/>
      <c r="R66564" s="54"/>
      <c r="S66564" s="54"/>
    </row>
    <row r="66565" spans="15:19">
      <c r="O66565" s="53"/>
      <c r="P66565" s="46"/>
      <c r="Q66565" s="46"/>
      <c r="R66565" s="54"/>
      <c r="S66565" s="54"/>
    </row>
    <row r="66566" spans="15:19">
      <c r="O66566" s="53"/>
      <c r="P66566" s="46"/>
      <c r="Q66566" s="46"/>
      <c r="R66566" s="54"/>
      <c r="S66566" s="54"/>
    </row>
    <row r="66567" spans="15:19">
      <c r="O66567" s="53"/>
      <c r="P66567" s="46"/>
      <c r="Q66567" s="46"/>
      <c r="R66567" s="54"/>
      <c r="S66567" s="54"/>
    </row>
    <row r="66568" spans="15:19">
      <c r="O66568" s="53"/>
      <c r="P66568" s="46"/>
      <c r="Q66568" s="46"/>
      <c r="R66568" s="54"/>
      <c r="S66568" s="54"/>
    </row>
    <row r="66569" spans="15:19">
      <c r="O66569" s="53"/>
      <c r="P66569" s="46"/>
      <c r="Q66569" s="46"/>
      <c r="R66569" s="54"/>
      <c r="S66569" s="54"/>
    </row>
    <row r="66570" spans="15:19">
      <c r="O66570" s="53"/>
      <c r="P66570" s="46"/>
      <c r="Q66570" s="46"/>
      <c r="R66570" s="54"/>
      <c r="S66570" s="54"/>
    </row>
    <row r="66571" spans="15:19">
      <c r="O66571" s="53"/>
      <c r="P66571" s="46"/>
      <c r="Q66571" s="46"/>
      <c r="R66571" s="54"/>
      <c r="S66571" s="54"/>
    </row>
    <row r="66572" spans="15:19">
      <c r="O66572" s="53"/>
      <c r="P66572" s="46"/>
      <c r="Q66572" s="46"/>
      <c r="R66572" s="54"/>
      <c r="S66572" s="54"/>
    </row>
    <row r="66573" spans="15:19">
      <c r="O66573" s="53"/>
      <c r="P66573" s="46"/>
      <c r="Q66573" s="46"/>
      <c r="R66573" s="54"/>
      <c r="S66573" s="54"/>
    </row>
    <row r="66574" spans="15:19">
      <c r="O66574" s="53"/>
      <c r="P66574" s="46"/>
      <c r="Q66574" s="46"/>
      <c r="R66574" s="54"/>
      <c r="S66574" s="54"/>
    </row>
    <row r="66575" spans="15:19">
      <c r="O66575" s="53"/>
      <c r="P66575" s="46"/>
      <c r="Q66575" s="46"/>
      <c r="R66575" s="54"/>
      <c r="S66575" s="54"/>
    </row>
    <row r="66576" spans="15:19">
      <c r="O66576" s="53"/>
      <c r="P66576" s="46"/>
      <c r="Q66576" s="46"/>
      <c r="R66576" s="54"/>
      <c r="S66576" s="54"/>
    </row>
    <row r="66577" spans="15:19">
      <c r="O66577" s="53"/>
      <c r="P66577" s="46"/>
      <c r="Q66577" s="46"/>
      <c r="R66577" s="54"/>
      <c r="S66577" s="54"/>
    </row>
    <row r="66578" spans="15:19">
      <c r="O66578" s="53"/>
      <c r="P66578" s="46"/>
      <c r="Q66578" s="46"/>
      <c r="R66578" s="54"/>
      <c r="S66578" s="54"/>
    </row>
    <row r="66579" spans="15:19">
      <c r="O66579" s="53"/>
      <c r="P66579" s="46"/>
      <c r="Q66579" s="46"/>
      <c r="R66579" s="54"/>
      <c r="S66579" s="54"/>
    </row>
    <row r="66580" spans="15:19">
      <c r="O66580" s="53"/>
      <c r="P66580" s="46"/>
      <c r="Q66580" s="46"/>
      <c r="R66580" s="54"/>
      <c r="S66580" s="54"/>
    </row>
    <row r="66581" spans="15:19">
      <c r="O66581" s="53"/>
      <c r="P66581" s="46"/>
      <c r="Q66581" s="46"/>
      <c r="R66581" s="54"/>
      <c r="S66581" s="54"/>
    </row>
    <row r="66582" spans="15:19">
      <c r="O66582" s="53"/>
      <c r="P66582" s="46"/>
      <c r="Q66582" s="46"/>
      <c r="R66582" s="54"/>
      <c r="S66582" s="54"/>
    </row>
    <row r="66583" spans="15:19">
      <c r="O66583" s="53"/>
      <c r="P66583" s="46"/>
      <c r="Q66583" s="46"/>
      <c r="R66583" s="54"/>
      <c r="S66583" s="54"/>
    </row>
    <row r="66584" spans="15:19">
      <c r="O66584" s="53"/>
      <c r="P66584" s="46"/>
      <c r="Q66584" s="46"/>
      <c r="R66584" s="54"/>
      <c r="S66584" s="54"/>
    </row>
    <row r="66585" spans="15:19">
      <c r="O66585" s="53"/>
      <c r="P66585" s="46"/>
      <c r="Q66585" s="46"/>
      <c r="R66585" s="54"/>
      <c r="S66585" s="54"/>
    </row>
    <row r="66586" spans="15:19">
      <c r="O66586" s="53"/>
      <c r="P66586" s="46"/>
      <c r="Q66586" s="46"/>
      <c r="R66586" s="54"/>
      <c r="S66586" s="54"/>
    </row>
    <row r="66587" spans="15:19">
      <c r="O66587" s="53"/>
      <c r="P66587" s="46"/>
      <c r="Q66587" s="46"/>
      <c r="R66587" s="54"/>
      <c r="S66587" s="54"/>
    </row>
    <row r="66588" spans="15:19">
      <c r="O66588" s="53"/>
      <c r="P66588" s="46"/>
      <c r="Q66588" s="46"/>
      <c r="R66588" s="54"/>
      <c r="S66588" s="54"/>
    </row>
    <row r="66589" spans="15:19">
      <c r="O66589" s="53"/>
      <c r="P66589" s="46"/>
      <c r="Q66589" s="46"/>
      <c r="R66589" s="54"/>
      <c r="S66589" s="54"/>
    </row>
    <row r="66590" spans="15:19">
      <c r="O66590" s="53"/>
      <c r="P66590" s="46"/>
      <c r="Q66590" s="46"/>
      <c r="R66590" s="54"/>
      <c r="S66590" s="54"/>
    </row>
    <row r="66591" spans="15:19">
      <c r="O66591" s="53"/>
      <c r="P66591" s="46"/>
      <c r="Q66591" s="46"/>
      <c r="R66591" s="54"/>
      <c r="S66591" s="54"/>
    </row>
    <row r="66592" spans="15:19">
      <c r="O66592" s="53"/>
      <c r="P66592" s="46"/>
      <c r="Q66592" s="46"/>
      <c r="R66592" s="54"/>
      <c r="S66592" s="54"/>
    </row>
    <row r="66593" spans="15:19">
      <c r="O66593" s="53"/>
      <c r="P66593" s="46"/>
      <c r="Q66593" s="46"/>
      <c r="R66593" s="54"/>
      <c r="S66593" s="54"/>
    </row>
    <row r="66594" spans="15:19">
      <c r="O66594" s="53"/>
      <c r="P66594" s="46"/>
      <c r="Q66594" s="46"/>
      <c r="R66594" s="54"/>
      <c r="S66594" s="54"/>
    </row>
    <row r="66595" spans="15:19">
      <c r="O66595" s="53"/>
      <c r="P66595" s="46"/>
      <c r="Q66595" s="46"/>
      <c r="R66595" s="54"/>
      <c r="S66595" s="54"/>
    </row>
    <row r="66596" spans="15:19">
      <c r="O66596" s="53"/>
      <c r="P66596" s="46"/>
      <c r="Q66596" s="46"/>
      <c r="R66596" s="54"/>
      <c r="S66596" s="54"/>
    </row>
    <row r="66597" spans="15:19">
      <c r="O66597" s="53"/>
      <c r="P66597" s="46"/>
      <c r="Q66597" s="46"/>
      <c r="R66597" s="54"/>
      <c r="S66597" s="54"/>
    </row>
    <row r="66598" spans="15:19">
      <c r="O66598" s="53"/>
      <c r="P66598" s="46"/>
      <c r="Q66598" s="46"/>
      <c r="R66598" s="54"/>
      <c r="S66598" s="54"/>
    </row>
    <row r="66599" spans="15:19">
      <c r="O66599" s="53"/>
      <c r="P66599" s="46"/>
      <c r="Q66599" s="46"/>
      <c r="R66599" s="54"/>
      <c r="S66599" s="54"/>
    </row>
    <row r="66600" spans="15:19">
      <c r="O66600" s="53"/>
      <c r="P66600" s="46"/>
      <c r="Q66600" s="46"/>
      <c r="R66600" s="54"/>
      <c r="S66600" s="54"/>
    </row>
    <row r="66601" spans="15:19">
      <c r="O66601" s="53"/>
      <c r="P66601" s="46"/>
      <c r="Q66601" s="46"/>
      <c r="R66601" s="54"/>
      <c r="S66601" s="54"/>
    </row>
    <row r="66602" spans="15:19">
      <c r="O66602" s="53"/>
      <c r="P66602" s="46"/>
      <c r="Q66602" s="46"/>
      <c r="R66602" s="54"/>
      <c r="S66602" s="54"/>
    </row>
    <row r="66603" spans="15:19">
      <c r="O66603" s="53"/>
      <c r="P66603" s="46"/>
      <c r="Q66603" s="46"/>
      <c r="R66603" s="54"/>
      <c r="S66603" s="54"/>
    </row>
    <row r="66604" spans="15:19">
      <c r="O66604" s="53"/>
      <c r="P66604" s="46"/>
      <c r="Q66604" s="46"/>
      <c r="R66604" s="54"/>
      <c r="S66604" s="54"/>
    </row>
    <row r="66605" spans="15:19">
      <c r="O66605" s="53"/>
      <c r="P66605" s="46"/>
      <c r="Q66605" s="46"/>
      <c r="R66605" s="54"/>
      <c r="S66605" s="54"/>
    </row>
    <row r="66606" spans="15:19">
      <c r="O66606" s="53"/>
      <c r="P66606" s="46"/>
      <c r="Q66606" s="46"/>
      <c r="R66606" s="54"/>
      <c r="S66606" s="54"/>
    </row>
    <row r="66607" spans="15:19">
      <c r="O66607" s="53"/>
      <c r="P66607" s="46"/>
      <c r="Q66607" s="46"/>
      <c r="R66607" s="54"/>
      <c r="S66607" s="54"/>
    </row>
    <row r="66608" spans="15:19">
      <c r="O66608" s="53"/>
      <c r="P66608" s="46"/>
      <c r="Q66608" s="46"/>
      <c r="R66608" s="54"/>
      <c r="S66608" s="54"/>
    </row>
    <row r="66609" spans="15:19">
      <c r="O66609" s="53"/>
      <c r="P66609" s="46"/>
      <c r="Q66609" s="46"/>
      <c r="R66609" s="54"/>
      <c r="S66609" s="54"/>
    </row>
    <row r="66610" spans="15:19">
      <c r="O66610" s="53"/>
      <c r="P66610" s="46"/>
      <c r="Q66610" s="46"/>
      <c r="R66610" s="54"/>
      <c r="S66610" s="54"/>
    </row>
    <row r="66611" spans="15:19">
      <c r="O66611" s="53"/>
      <c r="P66611" s="46"/>
      <c r="Q66611" s="46"/>
      <c r="R66611" s="54"/>
      <c r="S66611" s="54"/>
    </row>
    <row r="66612" spans="15:19">
      <c r="O66612" s="53"/>
      <c r="P66612" s="46"/>
      <c r="Q66612" s="46"/>
      <c r="R66612" s="54"/>
      <c r="S66612" s="54"/>
    </row>
    <row r="66613" spans="15:19">
      <c r="O66613" s="53"/>
      <c r="P66613" s="46"/>
      <c r="Q66613" s="46"/>
      <c r="R66613" s="54"/>
      <c r="S66613" s="54"/>
    </row>
    <row r="66614" spans="15:19">
      <c r="O66614" s="53"/>
      <c r="P66614" s="46"/>
      <c r="Q66614" s="46"/>
      <c r="R66614" s="54"/>
      <c r="S66614" s="54"/>
    </row>
    <row r="66615" spans="15:19">
      <c r="O66615" s="53"/>
      <c r="P66615" s="46"/>
      <c r="Q66615" s="46"/>
      <c r="R66615" s="54"/>
      <c r="S66615" s="54"/>
    </row>
    <row r="66616" spans="15:19">
      <c r="O66616" s="53"/>
      <c r="P66616" s="46"/>
      <c r="Q66616" s="46"/>
      <c r="R66616" s="54"/>
      <c r="S66616" s="54"/>
    </row>
    <row r="66617" spans="15:19">
      <c r="O66617" s="53"/>
      <c r="P66617" s="46"/>
      <c r="Q66617" s="46"/>
      <c r="R66617" s="54"/>
      <c r="S66617" s="54"/>
    </row>
    <row r="66618" spans="15:19">
      <c r="O66618" s="53"/>
      <c r="P66618" s="46"/>
      <c r="Q66618" s="46"/>
      <c r="R66618" s="54"/>
      <c r="S66618" s="54"/>
    </row>
    <row r="66619" spans="15:19">
      <c r="O66619" s="53"/>
      <c r="P66619" s="46"/>
      <c r="Q66619" s="46"/>
      <c r="R66619" s="54"/>
      <c r="S66619" s="54"/>
    </row>
    <row r="66620" spans="15:19">
      <c r="O66620" s="53"/>
      <c r="P66620" s="46"/>
      <c r="Q66620" s="46"/>
      <c r="R66620" s="54"/>
      <c r="S66620" s="54"/>
    </row>
    <row r="66621" spans="15:19">
      <c r="O66621" s="53"/>
      <c r="P66621" s="46"/>
      <c r="Q66621" s="46"/>
      <c r="R66621" s="54"/>
      <c r="S66621" s="54"/>
    </row>
    <row r="66622" spans="15:19">
      <c r="O66622" s="53"/>
      <c r="P66622" s="46"/>
      <c r="Q66622" s="46"/>
      <c r="R66622" s="54"/>
      <c r="S66622" s="54"/>
    </row>
    <row r="66623" spans="15:19">
      <c r="O66623" s="53"/>
      <c r="P66623" s="46"/>
      <c r="Q66623" s="46"/>
      <c r="R66623" s="54"/>
      <c r="S66623" s="54"/>
    </row>
    <row r="66624" spans="15:19">
      <c r="O66624" s="53"/>
      <c r="P66624" s="46"/>
      <c r="Q66624" s="46"/>
      <c r="R66624" s="54"/>
      <c r="S66624" s="54"/>
    </row>
    <row r="66625" spans="15:19">
      <c r="O66625" s="53"/>
      <c r="P66625" s="46"/>
      <c r="Q66625" s="46"/>
      <c r="R66625" s="54"/>
      <c r="S66625" s="54"/>
    </row>
    <row r="66626" spans="15:19">
      <c r="O66626" s="53"/>
      <c r="P66626" s="46"/>
      <c r="Q66626" s="46"/>
      <c r="R66626" s="54"/>
      <c r="S66626" s="54"/>
    </row>
    <row r="66627" spans="15:19">
      <c r="O66627" s="53"/>
      <c r="P66627" s="46"/>
      <c r="Q66627" s="46"/>
      <c r="R66627" s="54"/>
      <c r="S66627" s="54"/>
    </row>
    <row r="66628" spans="15:19">
      <c r="O66628" s="53"/>
      <c r="P66628" s="46"/>
      <c r="Q66628" s="46"/>
      <c r="R66628" s="54"/>
      <c r="S66628" s="54"/>
    </row>
    <row r="66629" spans="15:19">
      <c r="O66629" s="53"/>
      <c r="P66629" s="46"/>
      <c r="Q66629" s="46"/>
      <c r="R66629" s="54"/>
      <c r="S66629" s="54"/>
    </row>
    <row r="66630" spans="15:19">
      <c r="O66630" s="53"/>
      <c r="P66630" s="46"/>
      <c r="Q66630" s="46"/>
      <c r="R66630" s="54"/>
      <c r="S66630" s="54"/>
    </row>
    <row r="66631" spans="15:19">
      <c r="O66631" s="53"/>
      <c r="P66631" s="46"/>
      <c r="Q66631" s="46"/>
      <c r="R66631" s="54"/>
      <c r="S66631" s="54"/>
    </row>
    <row r="66632" spans="15:19">
      <c r="O66632" s="53"/>
      <c r="P66632" s="46"/>
      <c r="Q66632" s="46"/>
      <c r="R66632" s="54"/>
      <c r="S66632" s="54"/>
    </row>
    <row r="66633" spans="15:19">
      <c r="O66633" s="53"/>
      <c r="P66633" s="46"/>
      <c r="Q66633" s="46"/>
      <c r="R66633" s="54"/>
      <c r="S66633" s="54"/>
    </row>
    <row r="66634" spans="15:19">
      <c r="O66634" s="53"/>
      <c r="P66634" s="46"/>
      <c r="Q66634" s="46"/>
      <c r="R66634" s="54"/>
      <c r="S66634" s="54"/>
    </row>
    <row r="66635" spans="15:19">
      <c r="O66635" s="53"/>
      <c r="P66635" s="46"/>
      <c r="Q66635" s="46"/>
      <c r="R66635" s="54"/>
      <c r="S66635" s="54"/>
    </row>
    <row r="66636" spans="15:19">
      <c r="O66636" s="53"/>
      <c r="P66636" s="46"/>
      <c r="Q66636" s="46"/>
      <c r="R66636" s="54"/>
      <c r="S66636" s="54"/>
    </row>
    <row r="66637" spans="15:19">
      <c r="O66637" s="53"/>
      <c r="P66637" s="46"/>
      <c r="Q66637" s="46"/>
      <c r="R66637" s="54"/>
      <c r="S66637" s="54"/>
    </row>
    <row r="66638" spans="15:19">
      <c r="O66638" s="53"/>
      <c r="P66638" s="46"/>
      <c r="Q66638" s="46"/>
      <c r="R66638" s="54"/>
      <c r="S66638" s="54"/>
    </row>
    <row r="66639" spans="15:19">
      <c r="O66639" s="53"/>
      <c r="P66639" s="46"/>
      <c r="Q66639" s="46"/>
      <c r="R66639" s="54"/>
      <c r="S66639" s="54"/>
    </row>
    <row r="66640" spans="15:19">
      <c r="O66640" s="53"/>
      <c r="P66640" s="46"/>
      <c r="Q66640" s="46"/>
      <c r="R66640" s="54"/>
      <c r="S66640" s="54"/>
    </row>
    <row r="66641" spans="15:19">
      <c r="O66641" s="53"/>
      <c r="P66641" s="46"/>
      <c r="Q66641" s="46"/>
      <c r="R66641" s="54"/>
      <c r="S66641" s="54"/>
    </row>
    <row r="66642" spans="15:19">
      <c r="O66642" s="53"/>
      <c r="P66642" s="46"/>
      <c r="Q66642" s="46"/>
      <c r="R66642" s="54"/>
      <c r="S66642" s="54"/>
    </row>
    <row r="66643" spans="15:19">
      <c r="O66643" s="53"/>
      <c r="P66643" s="46"/>
      <c r="Q66643" s="46"/>
      <c r="R66643" s="54"/>
      <c r="S66643" s="54"/>
    </row>
    <row r="66644" spans="15:19">
      <c r="O66644" s="53"/>
      <c r="P66644" s="46"/>
      <c r="Q66644" s="46"/>
      <c r="R66644" s="54"/>
      <c r="S66644" s="54"/>
    </row>
    <row r="66645" spans="15:19">
      <c r="O66645" s="53"/>
      <c r="P66645" s="46"/>
      <c r="Q66645" s="46"/>
      <c r="R66645" s="54"/>
      <c r="S66645" s="54"/>
    </row>
    <row r="66646" spans="15:19">
      <c r="O66646" s="53"/>
      <c r="P66646" s="46"/>
      <c r="Q66646" s="46"/>
      <c r="R66646" s="54"/>
      <c r="S66646" s="54"/>
    </row>
    <row r="66647" spans="15:19">
      <c r="O66647" s="53"/>
      <c r="P66647" s="46"/>
      <c r="Q66647" s="46"/>
      <c r="R66647" s="54"/>
      <c r="S66647" s="54"/>
    </row>
    <row r="66648" spans="15:19">
      <c r="O66648" s="53"/>
      <c r="P66648" s="46"/>
      <c r="Q66648" s="46"/>
      <c r="R66648" s="54"/>
      <c r="S66648" s="54"/>
    </row>
    <row r="66649" spans="15:19">
      <c r="O66649" s="53"/>
      <c r="P66649" s="46"/>
      <c r="Q66649" s="46"/>
      <c r="R66649" s="54"/>
      <c r="S66649" s="54"/>
    </row>
    <row r="66650" spans="15:19">
      <c r="O66650" s="53"/>
      <c r="P66650" s="46"/>
      <c r="Q66650" s="46"/>
      <c r="R66650" s="54"/>
      <c r="S66650" s="54"/>
    </row>
    <row r="66651" spans="15:19">
      <c r="O66651" s="53"/>
      <c r="P66651" s="46"/>
      <c r="Q66651" s="46"/>
      <c r="R66651" s="54"/>
      <c r="S66651" s="54"/>
    </row>
    <row r="66652" spans="15:19">
      <c r="O66652" s="53"/>
      <c r="P66652" s="46"/>
      <c r="Q66652" s="46"/>
      <c r="R66652" s="54"/>
      <c r="S66652" s="54"/>
    </row>
    <row r="66653" spans="15:19">
      <c r="O66653" s="53"/>
      <c r="P66653" s="46"/>
      <c r="Q66653" s="46"/>
      <c r="R66653" s="54"/>
      <c r="S66653" s="54"/>
    </row>
    <row r="66654" spans="15:19">
      <c r="O66654" s="53"/>
      <c r="P66654" s="46"/>
      <c r="Q66654" s="46"/>
      <c r="R66654" s="54"/>
      <c r="S66654" s="54"/>
    </row>
    <row r="66655" spans="15:19">
      <c r="O66655" s="53"/>
      <c r="P66655" s="46"/>
      <c r="Q66655" s="46"/>
      <c r="R66655" s="54"/>
      <c r="S66655" s="54"/>
    </row>
    <row r="66656" spans="15:19">
      <c r="O66656" s="53"/>
      <c r="P66656" s="46"/>
      <c r="Q66656" s="46"/>
      <c r="R66656" s="54"/>
      <c r="S66656" s="54"/>
    </row>
    <row r="66657" spans="15:19">
      <c r="O66657" s="53"/>
      <c r="P66657" s="46"/>
      <c r="Q66657" s="46"/>
      <c r="R66657" s="54"/>
      <c r="S66657" s="54"/>
    </row>
    <row r="66658" spans="15:19">
      <c r="O66658" s="53"/>
      <c r="P66658" s="46"/>
      <c r="Q66658" s="46"/>
      <c r="R66658" s="54"/>
      <c r="S66658" s="54"/>
    </row>
    <row r="66659" spans="15:19">
      <c r="O66659" s="53"/>
      <c r="P66659" s="46"/>
      <c r="Q66659" s="46"/>
      <c r="R66659" s="54"/>
      <c r="S66659" s="54"/>
    </row>
    <row r="66660" spans="15:19">
      <c r="O66660" s="53"/>
      <c r="P66660" s="46"/>
      <c r="Q66660" s="46"/>
      <c r="R66660" s="54"/>
      <c r="S66660" s="54"/>
    </row>
    <row r="66661" spans="15:19">
      <c r="O66661" s="53"/>
      <c r="P66661" s="46"/>
      <c r="Q66661" s="46"/>
      <c r="R66661" s="54"/>
      <c r="S66661" s="54"/>
    </row>
    <row r="66662" spans="15:19">
      <c r="O66662" s="53"/>
      <c r="P66662" s="46"/>
      <c r="Q66662" s="46"/>
      <c r="R66662" s="54"/>
      <c r="S66662" s="54"/>
    </row>
    <row r="66663" spans="15:19">
      <c r="O66663" s="53"/>
      <c r="P66663" s="46"/>
      <c r="Q66663" s="46"/>
      <c r="R66663" s="54"/>
      <c r="S66663" s="54"/>
    </row>
    <row r="66664" spans="15:19">
      <c r="O66664" s="53"/>
      <c r="P66664" s="46"/>
      <c r="Q66664" s="46"/>
      <c r="R66664" s="54"/>
      <c r="S66664" s="54"/>
    </row>
    <row r="66665" spans="15:19">
      <c r="O66665" s="53"/>
      <c r="P66665" s="46"/>
      <c r="Q66665" s="46"/>
      <c r="R66665" s="54"/>
      <c r="S66665" s="54"/>
    </row>
    <row r="66666" spans="15:19">
      <c r="O66666" s="53"/>
      <c r="P66666" s="46"/>
      <c r="Q66666" s="46"/>
      <c r="R66666" s="54"/>
      <c r="S66666" s="54"/>
    </row>
    <row r="66667" spans="15:19">
      <c r="O66667" s="53"/>
      <c r="P66667" s="46"/>
      <c r="Q66667" s="46"/>
      <c r="R66667" s="54"/>
      <c r="S66667" s="54"/>
    </row>
    <row r="66668" spans="15:19">
      <c r="O66668" s="53"/>
      <c r="P66668" s="46"/>
      <c r="Q66668" s="46"/>
      <c r="R66668" s="54"/>
      <c r="S66668" s="54"/>
    </row>
    <row r="66669" spans="15:19">
      <c r="O66669" s="53"/>
      <c r="P66669" s="46"/>
      <c r="Q66669" s="46"/>
      <c r="R66669" s="54"/>
      <c r="S66669" s="54"/>
    </row>
    <row r="66670" spans="15:19">
      <c r="O66670" s="53"/>
      <c r="P66670" s="46"/>
      <c r="Q66670" s="46"/>
      <c r="R66670" s="54"/>
      <c r="S66670" s="54"/>
    </row>
    <row r="66671" spans="15:19">
      <c r="O66671" s="53"/>
      <c r="P66671" s="46"/>
      <c r="Q66671" s="46"/>
      <c r="R66671" s="54"/>
      <c r="S66671" s="54"/>
    </row>
    <row r="66672" spans="15:19">
      <c r="O66672" s="53"/>
      <c r="P66672" s="46"/>
      <c r="Q66672" s="46"/>
      <c r="R66672" s="54"/>
      <c r="S66672" s="54"/>
    </row>
    <row r="66673" spans="15:19">
      <c r="O66673" s="53"/>
      <c r="P66673" s="46"/>
      <c r="Q66673" s="46"/>
      <c r="R66673" s="54"/>
      <c r="S66673" s="54"/>
    </row>
    <row r="66674" spans="15:19">
      <c r="O66674" s="53"/>
      <c r="P66674" s="46"/>
      <c r="Q66674" s="46"/>
      <c r="R66674" s="54"/>
      <c r="S66674" s="54"/>
    </row>
    <row r="66675" spans="15:19">
      <c r="O66675" s="53"/>
      <c r="P66675" s="46"/>
      <c r="Q66675" s="46"/>
      <c r="R66675" s="54"/>
      <c r="S66675" s="54"/>
    </row>
    <row r="66676" spans="15:19">
      <c r="O66676" s="53"/>
      <c r="P66676" s="46"/>
      <c r="Q66676" s="46"/>
      <c r="R66676" s="54"/>
      <c r="S66676" s="54"/>
    </row>
    <row r="66677" spans="15:19">
      <c r="O66677" s="53"/>
      <c r="P66677" s="46"/>
      <c r="Q66677" s="46"/>
      <c r="R66677" s="54"/>
      <c r="S66677" s="54"/>
    </row>
    <row r="66678" spans="15:19">
      <c r="O66678" s="53"/>
      <c r="P66678" s="46"/>
      <c r="Q66678" s="46"/>
      <c r="R66678" s="54"/>
      <c r="S66678" s="54"/>
    </row>
    <row r="66679" spans="15:19">
      <c r="O66679" s="53"/>
      <c r="P66679" s="46"/>
      <c r="Q66679" s="46"/>
      <c r="R66679" s="54"/>
      <c r="S66679" s="54"/>
    </row>
    <row r="66680" spans="15:19">
      <c r="O66680" s="53"/>
      <c r="P66680" s="46"/>
      <c r="Q66680" s="46"/>
      <c r="R66680" s="54"/>
      <c r="S66680" s="54"/>
    </row>
    <row r="66681" spans="15:19">
      <c r="O66681" s="53"/>
      <c r="P66681" s="46"/>
      <c r="Q66681" s="46"/>
      <c r="R66681" s="54"/>
      <c r="S66681" s="54"/>
    </row>
    <row r="66682" spans="15:19">
      <c r="O66682" s="53"/>
      <c r="P66682" s="46"/>
      <c r="Q66682" s="46"/>
      <c r="R66682" s="54"/>
      <c r="S66682" s="54"/>
    </row>
    <row r="66683" spans="15:19">
      <c r="O66683" s="53"/>
      <c r="P66683" s="46"/>
      <c r="Q66683" s="46"/>
      <c r="R66683" s="54"/>
      <c r="S66683" s="54"/>
    </row>
    <row r="66684" spans="15:19">
      <c r="O66684" s="53"/>
      <c r="P66684" s="46"/>
      <c r="Q66684" s="46"/>
      <c r="R66684" s="54"/>
      <c r="S66684" s="54"/>
    </row>
    <row r="66685" spans="15:19">
      <c r="O66685" s="53"/>
      <c r="P66685" s="46"/>
      <c r="Q66685" s="46"/>
      <c r="R66685" s="54"/>
      <c r="S66685" s="54"/>
    </row>
    <row r="66686" spans="15:19">
      <c r="O66686" s="53"/>
      <c r="P66686" s="46"/>
      <c r="Q66686" s="46"/>
      <c r="R66686" s="54"/>
      <c r="S66686" s="54"/>
    </row>
    <row r="66687" spans="15:19">
      <c r="O66687" s="53"/>
      <c r="P66687" s="46"/>
      <c r="Q66687" s="46"/>
      <c r="R66687" s="54"/>
      <c r="S66687" s="54"/>
    </row>
    <row r="66688" spans="15:19">
      <c r="O66688" s="53"/>
      <c r="P66688" s="46"/>
      <c r="Q66688" s="46"/>
      <c r="R66688" s="54"/>
      <c r="S66688" s="54"/>
    </row>
    <row r="66689" spans="15:19">
      <c r="O66689" s="53"/>
      <c r="P66689" s="46"/>
      <c r="Q66689" s="46"/>
      <c r="R66689" s="54"/>
      <c r="S66689" s="54"/>
    </row>
    <row r="66690" spans="15:19">
      <c r="O66690" s="53"/>
      <c r="P66690" s="46"/>
      <c r="Q66690" s="46"/>
      <c r="R66690" s="54"/>
      <c r="S66690" s="54"/>
    </row>
    <row r="66691" spans="15:19">
      <c r="O66691" s="53"/>
      <c r="P66691" s="46"/>
      <c r="Q66691" s="46"/>
      <c r="R66691" s="54"/>
      <c r="S66691" s="54"/>
    </row>
    <row r="66692" spans="15:19">
      <c r="O66692" s="53"/>
      <c r="P66692" s="46"/>
      <c r="Q66692" s="46"/>
      <c r="R66692" s="54"/>
      <c r="S66692" s="54"/>
    </row>
    <row r="66693" spans="15:19">
      <c r="O66693" s="53"/>
      <c r="P66693" s="46"/>
      <c r="Q66693" s="46"/>
      <c r="R66693" s="54"/>
      <c r="S66693" s="54"/>
    </row>
    <row r="66694" spans="15:19">
      <c r="O66694" s="53"/>
      <c r="P66694" s="46"/>
      <c r="Q66694" s="46"/>
      <c r="R66694" s="54"/>
      <c r="S66694" s="54"/>
    </row>
    <row r="66695" spans="15:19">
      <c r="O66695" s="53"/>
      <c r="P66695" s="46"/>
      <c r="Q66695" s="46"/>
      <c r="R66695" s="54"/>
      <c r="S66695" s="54"/>
    </row>
    <row r="66696" spans="15:19">
      <c r="O66696" s="53"/>
      <c r="P66696" s="46"/>
      <c r="Q66696" s="46"/>
      <c r="R66696" s="54"/>
      <c r="S66696" s="54"/>
    </row>
    <row r="66697" spans="15:19">
      <c r="O66697" s="53"/>
      <c r="P66697" s="46"/>
      <c r="Q66697" s="46"/>
      <c r="R66697" s="54"/>
      <c r="S66697" s="54"/>
    </row>
    <row r="66698" spans="15:19">
      <c r="O66698" s="53"/>
      <c r="P66698" s="46"/>
      <c r="Q66698" s="46"/>
      <c r="R66698" s="54"/>
      <c r="S66698" s="54"/>
    </row>
    <row r="66699" spans="15:19">
      <c r="O66699" s="53"/>
      <c r="P66699" s="46"/>
      <c r="Q66699" s="46"/>
      <c r="R66699" s="54"/>
      <c r="S66699" s="54"/>
    </row>
    <row r="66700" spans="15:19">
      <c r="O66700" s="53"/>
      <c r="P66700" s="46"/>
      <c r="Q66700" s="46"/>
      <c r="R66700" s="54"/>
      <c r="S66700" s="54"/>
    </row>
    <row r="66701" spans="15:19">
      <c r="O66701" s="53"/>
      <c r="P66701" s="46"/>
      <c r="Q66701" s="46"/>
      <c r="R66701" s="54"/>
      <c r="S66701" s="54"/>
    </row>
    <row r="66702" spans="15:19">
      <c r="O66702" s="53"/>
      <c r="P66702" s="46"/>
      <c r="Q66702" s="46"/>
      <c r="R66702" s="54"/>
      <c r="S66702" s="54"/>
    </row>
    <row r="66703" spans="15:19">
      <c r="O66703" s="53"/>
      <c r="P66703" s="46"/>
      <c r="Q66703" s="46"/>
      <c r="R66703" s="54"/>
      <c r="S66703" s="54"/>
    </row>
    <row r="66704" spans="15:19">
      <c r="O66704" s="53"/>
      <c r="P66704" s="46"/>
      <c r="Q66704" s="46"/>
      <c r="R66704" s="54"/>
      <c r="S66704" s="54"/>
    </row>
    <row r="66705" spans="15:19">
      <c r="O66705" s="53"/>
      <c r="P66705" s="46"/>
      <c r="Q66705" s="46"/>
      <c r="R66705" s="54"/>
      <c r="S66705" s="54"/>
    </row>
    <row r="66706" spans="15:19">
      <c r="O66706" s="53"/>
      <c r="P66706" s="46"/>
      <c r="Q66706" s="46"/>
      <c r="R66706" s="54"/>
      <c r="S66706" s="54"/>
    </row>
    <row r="66707" spans="15:19">
      <c r="O66707" s="53"/>
      <c r="P66707" s="46"/>
      <c r="Q66707" s="46"/>
      <c r="R66707" s="54"/>
      <c r="S66707" s="54"/>
    </row>
    <row r="66708" spans="15:19">
      <c r="O66708" s="53"/>
      <c r="P66708" s="46"/>
      <c r="Q66708" s="46"/>
      <c r="R66708" s="54"/>
      <c r="S66708" s="54"/>
    </row>
    <row r="66709" spans="15:19">
      <c r="O66709" s="53"/>
      <c r="P66709" s="46"/>
      <c r="Q66709" s="46"/>
      <c r="R66709" s="54"/>
      <c r="S66709" s="54"/>
    </row>
    <row r="66710" spans="15:19">
      <c r="O66710" s="53"/>
      <c r="P66710" s="46"/>
      <c r="Q66710" s="46"/>
      <c r="R66710" s="54"/>
      <c r="S66710" s="54"/>
    </row>
    <row r="66711" spans="15:19">
      <c r="O66711" s="53"/>
      <c r="P66711" s="46"/>
      <c r="Q66711" s="46"/>
      <c r="R66711" s="54"/>
      <c r="S66711" s="54"/>
    </row>
    <row r="66712" spans="15:19">
      <c r="O66712" s="53"/>
      <c r="P66712" s="46"/>
      <c r="Q66712" s="46"/>
      <c r="R66712" s="54"/>
      <c r="S66712" s="54"/>
    </row>
    <row r="66713" spans="15:19">
      <c r="O66713" s="53"/>
      <c r="P66713" s="46"/>
      <c r="Q66713" s="46"/>
      <c r="R66713" s="54"/>
      <c r="S66713" s="54"/>
    </row>
    <row r="66714" spans="15:19">
      <c r="O66714" s="53"/>
      <c r="P66714" s="46"/>
      <c r="Q66714" s="46"/>
      <c r="R66714" s="54"/>
      <c r="S66714" s="54"/>
    </row>
    <row r="66715" spans="15:19">
      <c r="O66715" s="53"/>
      <c r="P66715" s="46"/>
      <c r="Q66715" s="46"/>
      <c r="R66715" s="54"/>
      <c r="S66715" s="54"/>
    </row>
    <row r="66716" spans="15:19">
      <c r="O66716" s="53"/>
      <c r="P66716" s="46"/>
      <c r="Q66716" s="46"/>
      <c r="R66716" s="54"/>
      <c r="S66716" s="54"/>
    </row>
    <row r="66717" spans="15:19">
      <c r="O66717" s="53"/>
      <c r="P66717" s="46"/>
      <c r="Q66717" s="46"/>
      <c r="R66717" s="54"/>
      <c r="S66717" s="54"/>
    </row>
    <row r="66718" spans="15:19">
      <c r="O66718" s="53"/>
      <c r="P66718" s="46"/>
      <c r="Q66718" s="46"/>
      <c r="R66718" s="54"/>
      <c r="S66718" s="54"/>
    </row>
    <row r="66719" spans="15:19">
      <c r="O66719" s="53"/>
      <c r="P66719" s="46"/>
      <c r="Q66719" s="46"/>
      <c r="R66719" s="54"/>
      <c r="S66719" s="54"/>
    </row>
    <row r="66720" spans="15:19">
      <c r="O66720" s="53"/>
      <c r="P66720" s="46"/>
      <c r="Q66720" s="46"/>
      <c r="R66720" s="54"/>
      <c r="S66720" s="54"/>
    </row>
    <row r="66721" spans="15:19">
      <c r="O66721" s="53"/>
      <c r="P66721" s="46"/>
      <c r="Q66721" s="46"/>
      <c r="R66721" s="54"/>
      <c r="S66721" s="54"/>
    </row>
    <row r="66722" spans="15:19">
      <c r="O66722" s="53"/>
      <c r="P66722" s="46"/>
      <c r="Q66722" s="46"/>
      <c r="R66722" s="54"/>
      <c r="S66722" s="54"/>
    </row>
    <row r="66723" spans="15:19">
      <c r="O66723" s="53"/>
      <c r="P66723" s="46"/>
      <c r="Q66723" s="46"/>
      <c r="R66723" s="54"/>
      <c r="S66723" s="54"/>
    </row>
    <row r="66724" spans="15:19">
      <c r="O66724" s="53"/>
      <c r="P66724" s="46"/>
      <c r="Q66724" s="46"/>
      <c r="R66724" s="54"/>
      <c r="S66724" s="54"/>
    </row>
    <row r="66725" spans="15:19">
      <c r="O66725" s="53"/>
      <c r="P66725" s="46"/>
      <c r="Q66725" s="46"/>
      <c r="R66725" s="54"/>
      <c r="S66725" s="54"/>
    </row>
    <row r="66726" spans="15:19">
      <c r="O66726" s="53"/>
      <c r="P66726" s="46"/>
      <c r="Q66726" s="46"/>
      <c r="R66726" s="54"/>
      <c r="S66726" s="54"/>
    </row>
    <row r="66727" spans="15:19">
      <c r="O66727" s="53"/>
      <c r="P66727" s="46"/>
      <c r="Q66727" s="46"/>
      <c r="R66727" s="54"/>
      <c r="S66727" s="54"/>
    </row>
    <row r="66728" spans="15:19">
      <c r="O66728" s="53"/>
      <c r="P66728" s="46"/>
      <c r="Q66728" s="46"/>
      <c r="R66728" s="54"/>
      <c r="S66728" s="54"/>
    </row>
    <row r="66729" spans="15:19">
      <c r="O66729" s="53"/>
      <c r="P66729" s="46"/>
      <c r="Q66729" s="46"/>
      <c r="R66729" s="54"/>
      <c r="S66729" s="54"/>
    </row>
    <row r="66730" spans="15:19">
      <c r="O66730" s="53"/>
      <c r="P66730" s="46"/>
      <c r="Q66730" s="46"/>
      <c r="R66730" s="54"/>
      <c r="S66730" s="54"/>
    </row>
    <row r="66731" spans="15:19">
      <c r="O66731" s="53"/>
      <c r="P66731" s="46"/>
      <c r="Q66731" s="46"/>
      <c r="R66731" s="54"/>
      <c r="S66731" s="54"/>
    </row>
    <row r="66732" spans="15:19">
      <c r="O66732" s="53"/>
      <c r="P66732" s="46"/>
      <c r="Q66732" s="46"/>
      <c r="R66732" s="54"/>
      <c r="S66732" s="54"/>
    </row>
    <row r="66733" spans="15:19">
      <c r="O66733" s="53"/>
      <c r="P66733" s="46"/>
      <c r="Q66733" s="46"/>
      <c r="R66733" s="54"/>
      <c r="S66733" s="54"/>
    </row>
    <row r="66734" spans="15:19">
      <c r="O66734" s="53"/>
      <c r="P66734" s="46"/>
      <c r="Q66734" s="46"/>
      <c r="R66734" s="54"/>
      <c r="S66734" s="54"/>
    </row>
    <row r="66735" spans="15:19">
      <c r="O66735" s="53"/>
      <c r="P66735" s="46"/>
      <c r="Q66735" s="46"/>
      <c r="R66735" s="54"/>
      <c r="S66735" s="54"/>
    </row>
    <row r="66736" spans="15:19">
      <c r="O66736" s="53"/>
      <c r="P66736" s="46"/>
      <c r="Q66736" s="46"/>
      <c r="R66736" s="54"/>
      <c r="S66736" s="54"/>
    </row>
    <row r="66737" spans="15:19">
      <c r="O66737" s="53"/>
      <c r="P66737" s="46"/>
      <c r="Q66737" s="46"/>
      <c r="R66737" s="54"/>
      <c r="S66737" s="54"/>
    </row>
    <row r="66738" spans="15:19">
      <c r="O66738" s="53"/>
      <c r="P66738" s="46"/>
      <c r="Q66738" s="46"/>
      <c r="R66738" s="54"/>
      <c r="S66738" s="54"/>
    </row>
    <row r="66739" spans="15:19">
      <c r="O66739" s="53"/>
      <c r="P66739" s="46"/>
      <c r="Q66739" s="46"/>
      <c r="R66739" s="54"/>
      <c r="S66739" s="54"/>
    </row>
    <row r="66740" spans="15:19">
      <c r="O66740" s="53"/>
      <c r="P66740" s="46"/>
      <c r="Q66740" s="46"/>
      <c r="R66740" s="54"/>
      <c r="S66740" s="54"/>
    </row>
    <row r="66741" spans="15:19">
      <c r="O66741" s="53"/>
      <c r="P66741" s="46"/>
      <c r="Q66741" s="46"/>
      <c r="R66741" s="54"/>
      <c r="S66741" s="54"/>
    </row>
    <row r="66742" spans="15:19">
      <c r="O66742" s="53"/>
      <c r="P66742" s="46"/>
      <c r="Q66742" s="46"/>
      <c r="R66742" s="54"/>
      <c r="S66742" s="54"/>
    </row>
    <row r="66743" spans="15:19">
      <c r="O66743" s="53"/>
      <c r="P66743" s="46"/>
      <c r="Q66743" s="46"/>
      <c r="R66743" s="54"/>
      <c r="S66743" s="54"/>
    </row>
    <row r="66744" spans="15:19">
      <c r="O66744" s="53"/>
      <c r="P66744" s="46"/>
      <c r="Q66744" s="46"/>
      <c r="R66744" s="54"/>
      <c r="S66744" s="54"/>
    </row>
    <row r="66745" spans="15:19">
      <c r="O66745" s="53"/>
      <c r="P66745" s="46"/>
      <c r="Q66745" s="46"/>
      <c r="R66745" s="54"/>
      <c r="S66745" s="54"/>
    </row>
    <row r="66746" spans="15:19">
      <c r="O66746" s="53"/>
      <c r="P66746" s="46"/>
      <c r="Q66746" s="46"/>
      <c r="R66746" s="54"/>
      <c r="S66746" s="54"/>
    </row>
    <row r="66747" spans="15:19">
      <c r="O66747" s="53"/>
      <c r="P66747" s="46"/>
      <c r="Q66747" s="46"/>
      <c r="R66747" s="54"/>
      <c r="S66747" s="54"/>
    </row>
    <row r="66748" spans="15:19">
      <c r="O66748" s="53"/>
      <c r="P66748" s="46"/>
      <c r="Q66748" s="46"/>
      <c r="R66748" s="54"/>
      <c r="S66748" s="54"/>
    </row>
    <row r="66749" spans="15:19">
      <c r="O66749" s="53"/>
      <c r="P66749" s="46"/>
      <c r="Q66749" s="46"/>
      <c r="R66749" s="54"/>
      <c r="S66749" s="54"/>
    </row>
    <row r="66750" spans="15:19">
      <c r="O66750" s="53"/>
      <c r="P66750" s="46"/>
      <c r="Q66750" s="46"/>
      <c r="R66750" s="54"/>
      <c r="S66750" s="54"/>
    </row>
    <row r="66751" spans="15:19">
      <c r="O66751" s="53"/>
      <c r="P66751" s="46"/>
      <c r="Q66751" s="46"/>
      <c r="R66751" s="54"/>
      <c r="S66751" s="54"/>
    </row>
    <row r="66752" spans="15:19">
      <c r="O66752" s="53"/>
      <c r="P66752" s="46"/>
      <c r="Q66752" s="46"/>
      <c r="R66752" s="54"/>
      <c r="S66752" s="54"/>
    </row>
    <row r="66753" spans="15:19">
      <c r="O66753" s="53"/>
      <c r="P66753" s="46"/>
      <c r="Q66753" s="46"/>
      <c r="R66753" s="54"/>
      <c r="S66753" s="54"/>
    </row>
    <row r="66754" spans="15:19">
      <c r="O66754" s="53"/>
      <c r="P66754" s="46"/>
      <c r="Q66754" s="46"/>
      <c r="R66754" s="54"/>
      <c r="S66754" s="54"/>
    </row>
    <row r="66755" spans="15:19">
      <c r="O66755" s="53"/>
      <c r="P66755" s="46"/>
      <c r="Q66755" s="46"/>
      <c r="R66755" s="54"/>
      <c r="S66755" s="54"/>
    </row>
    <row r="66756" spans="15:19">
      <c r="O66756" s="53"/>
      <c r="P66756" s="46"/>
      <c r="Q66756" s="46"/>
      <c r="R66756" s="54"/>
      <c r="S66756" s="54"/>
    </row>
    <row r="66757" spans="15:19">
      <c r="O66757" s="53"/>
      <c r="P66757" s="46"/>
      <c r="Q66757" s="46"/>
      <c r="R66757" s="54"/>
      <c r="S66757" s="54"/>
    </row>
    <row r="66758" spans="15:19">
      <c r="O66758" s="53"/>
      <c r="P66758" s="46"/>
      <c r="Q66758" s="46"/>
      <c r="R66758" s="54"/>
      <c r="S66758" s="54"/>
    </row>
    <row r="66759" spans="15:19">
      <c r="O66759" s="53"/>
      <c r="P66759" s="46"/>
      <c r="Q66759" s="46"/>
      <c r="R66759" s="54"/>
      <c r="S66759" s="54"/>
    </row>
    <row r="66760" spans="15:19">
      <c r="O66760" s="53"/>
      <c r="P66760" s="46"/>
      <c r="Q66760" s="46"/>
      <c r="R66760" s="54"/>
      <c r="S66760" s="54"/>
    </row>
    <row r="66761" spans="15:19">
      <c r="O66761" s="53"/>
      <c r="P66761" s="46"/>
      <c r="Q66761" s="46"/>
      <c r="R66761" s="54"/>
      <c r="S66761" s="54"/>
    </row>
    <row r="66762" spans="15:19">
      <c r="O66762" s="53"/>
      <c r="P66762" s="46"/>
      <c r="Q66762" s="46"/>
      <c r="R66762" s="54"/>
      <c r="S66762" s="54"/>
    </row>
    <row r="66763" spans="15:19">
      <c r="O66763" s="53"/>
      <c r="P66763" s="46"/>
      <c r="Q66763" s="46"/>
      <c r="R66763" s="54"/>
      <c r="S66763" s="54"/>
    </row>
    <row r="66764" spans="15:19">
      <c r="O66764" s="53"/>
      <c r="P66764" s="46"/>
      <c r="Q66764" s="46"/>
      <c r="R66764" s="54"/>
      <c r="S66764" s="54"/>
    </row>
    <row r="66765" spans="15:19">
      <c r="O66765" s="53"/>
      <c r="P66765" s="46"/>
      <c r="Q66765" s="46"/>
      <c r="R66765" s="54"/>
      <c r="S66765" s="54"/>
    </row>
    <row r="66766" spans="15:19">
      <c r="O66766" s="53"/>
      <c r="P66766" s="46"/>
      <c r="Q66766" s="46"/>
      <c r="R66766" s="54"/>
      <c r="S66766" s="54"/>
    </row>
    <row r="66767" spans="15:19">
      <c r="O66767" s="53"/>
      <c r="P66767" s="46"/>
      <c r="Q66767" s="46"/>
      <c r="R66767" s="54"/>
      <c r="S66767" s="54"/>
    </row>
    <row r="66768" spans="15:19">
      <c r="O66768" s="53"/>
      <c r="P66768" s="46"/>
      <c r="Q66768" s="46"/>
      <c r="R66768" s="54"/>
      <c r="S66768" s="54"/>
    </row>
    <row r="66769" spans="15:19">
      <c r="O66769" s="53"/>
      <c r="P66769" s="46"/>
      <c r="Q66769" s="46"/>
      <c r="R66769" s="54"/>
      <c r="S66769" s="54"/>
    </row>
    <row r="66770" spans="15:19">
      <c r="O66770" s="53"/>
      <c r="P66770" s="46"/>
      <c r="Q66770" s="46"/>
      <c r="R66770" s="54"/>
      <c r="S66770" s="54"/>
    </row>
    <row r="66771" spans="15:19">
      <c r="O66771" s="53"/>
      <c r="P66771" s="46"/>
      <c r="Q66771" s="46"/>
      <c r="R66771" s="54"/>
      <c r="S66771" s="54"/>
    </row>
    <row r="66772" spans="15:19">
      <c r="O66772" s="53"/>
      <c r="P66772" s="46"/>
      <c r="Q66772" s="46"/>
      <c r="R66772" s="54"/>
      <c r="S66772" s="54"/>
    </row>
    <row r="66773" spans="15:19">
      <c r="O66773" s="53"/>
      <c r="P66773" s="46"/>
      <c r="Q66773" s="46"/>
      <c r="R66773" s="54"/>
      <c r="S66773" s="54"/>
    </row>
    <row r="66774" spans="15:19">
      <c r="O66774" s="53"/>
      <c r="P66774" s="46"/>
      <c r="Q66774" s="46"/>
      <c r="R66774" s="54"/>
      <c r="S66774" s="54"/>
    </row>
    <row r="66775" spans="15:19">
      <c r="O66775" s="53"/>
      <c r="P66775" s="46"/>
      <c r="Q66775" s="46"/>
      <c r="R66775" s="54"/>
      <c r="S66775" s="54"/>
    </row>
    <row r="66776" spans="15:19">
      <c r="O66776" s="53"/>
      <c r="P66776" s="46"/>
      <c r="Q66776" s="46"/>
      <c r="R66776" s="54"/>
      <c r="S66776" s="54"/>
    </row>
    <row r="66777" spans="15:19">
      <c r="O66777" s="53"/>
      <c r="P66777" s="46"/>
      <c r="Q66777" s="46"/>
      <c r="R66777" s="54"/>
      <c r="S66777" s="54"/>
    </row>
    <row r="66778" spans="15:19">
      <c r="O66778" s="53"/>
      <c r="P66778" s="46"/>
      <c r="Q66778" s="46"/>
      <c r="R66778" s="54"/>
      <c r="S66778" s="54"/>
    </row>
    <row r="66779" spans="15:19">
      <c r="O66779" s="53"/>
      <c r="P66779" s="46"/>
      <c r="Q66779" s="46"/>
      <c r="R66779" s="54"/>
      <c r="S66779" s="54"/>
    </row>
    <row r="66780" spans="15:19">
      <c r="O66780" s="53"/>
      <c r="P66780" s="46"/>
      <c r="Q66780" s="46"/>
      <c r="R66780" s="54"/>
      <c r="S66780" s="54"/>
    </row>
    <row r="66781" spans="15:19">
      <c r="O66781" s="53"/>
      <c r="P66781" s="46"/>
      <c r="Q66781" s="46"/>
      <c r="R66781" s="54"/>
      <c r="S66781" s="54"/>
    </row>
    <row r="66782" spans="15:19">
      <c r="O66782" s="53"/>
      <c r="P66782" s="46"/>
      <c r="Q66782" s="46"/>
      <c r="R66782" s="54"/>
      <c r="S66782" s="54"/>
    </row>
    <row r="66783" spans="15:19">
      <c r="O66783" s="53"/>
      <c r="P66783" s="46"/>
      <c r="Q66783" s="46"/>
      <c r="R66783" s="54"/>
      <c r="S66783" s="54"/>
    </row>
    <row r="66784" spans="15:19">
      <c r="O66784" s="53"/>
      <c r="P66784" s="46"/>
      <c r="Q66784" s="46"/>
      <c r="R66784" s="54"/>
      <c r="S66784" s="54"/>
    </row>
    <row r="66785" spans="15:19">
      <c r="O66785" s="53"/>
      <c r="P66785" s="46"/>
      <c r="Q66785" s="46"/>
      <c r="R66785" s="54"/>
      <c r="S66785" s="54"/>
    </row>
    <row r="66786" spans="15:19">
      <c r="O66786" s="53"/>
      <c r="P66786" s="46"/>
      <c r="Q66786" s="46"/>
      <c r="R66786" s="54"/>
      <c r="S66786" s="54"/>
    </row>
    <row r="66787" spans="15:19">
      <c r="O66787" s="53"/>
      <c r="P66787" s="46"/>
      <c r="Q66787" s="46"/>
      <c r="R66787" s="54"/>
      <c r="S66787" s="54"/>
    </row>
    <row r="66788" spans="15:19">
      <c r="O66788" s="53"/>
      <c r="P66788" s="46"/>
      <c r="Q66788" s="46"/>
      <c r="R66788" s="54"/>
      <c r="S66788" s="54"/>
    </row>
    <row r="66789" spans="15:19">
      <c r="O66789" s="53"/>
      <c r="P66789" s="46"/>
      <c r="Q66789" s="46"/>
      <c r="R66789" s="54"/>
      <c r="S66789" s="54"/>
    </row>
    <row r="66790" spans="15:19">
      <c r="O66790" s="53"/>
      <c r="P66790" s="46"/>
      <c r="Q66790" s="46"/>
      <c r="R66790" s="54"/>
      <c r="S66790" s="54"/>
    </row>
    <row r="66791" spans="15:19">
      <c r="O66791" s="53"/>
      <c r="P66791" s="46"/>
      <c r="Q66791" s="46"/>
      <c r="R66791" s="54"/>
      <c r="S66791" s="54"/>
    </row>
    <row r="66792" spans="15:19">
      <c r="O66792" s="53"/>
      <c r="P66792" s="46"/>
      <c r="Q66792" s="46"/>
      <c r="R66792" s="54"/>
      <c r="S66792" s="54"/>
    </row>
    <row r="66793" spans="15:19">
      <c r="O66793" s="53"/>
      <c r="P66793" s="46"/>
      <c r="Q66793" s="46"/>
      <c r="R66793" s="54"/>
      <c r="S66793" s="54"/>
    </row>
    <row r="66794" spans="15:19">
      <c r="O66794" s="53"/>
      <c r="P66794" s="46"/>
      <c r="Q66794" s="46"/>
      <c r="R66794" s="54"/>
      <c r="S66794" s="54"/>
    </row>
    <row r="66795" spans="15:19">
      <c r="O66795" s="53"/>
      <c r="P66795" s="46"/>
      <c r="Q66795" s="46"/>
      <c r="R66795" s="54"/>
      <c r="S66795" s="54"/>
    </row>
    <row r="66796" spans="15:19">
      <c r="O66796" s="53"/>
      <c r="P66796" s="46"/>
      <c r="Q66796" s="46"/>
      <c r="R66796" s="54"/>
      <c r="S66796" s="54"/>
    </row>
    <row r="66797" spans="15:19">
      <c r="O66797" s="53"/>
      <c r="P66797" s="46"/>
      <c r="Q66797" s="46"/>
      <c r="R66797" s="54"/>
      <c r="S66797" s="54"/>
    </row>
    <row r="66798" spans="15:19">
      <c r="O66798" s="53"/>
      <c r="P66798" s="46"/>
      <c r="Q66798" s="46"/>
      <c r="R66798" s="54"/>
      <c r="S66798" s="54"/>
    </row>
    <row r="66799" spans="15:19">
      <c r="O66799" s="53"/>
      <c r="P66799" s="46"/>
      <c r="Q66799" s="46"/>
      <c r="R66799" s="54"/>
      <c r="S66799" s="54"/>
    </row>
    <row r="66800" spans="15:19">
      <c r="O66800" s="53"/>
      <c r="P66800" s="46"/>
      <c r="Q66800" s="46"/>
      <c r="R66800" s="54"/>
      <c r="S66800" s="54"/>
    </row>
    <row r="66801" spans="15:19">
      <c r="O66801" s="53"/>
      <c r="P66801" s="46"/>
      <c r="Q66801" s="46"/>
      <c r="R66801" s="54"/>
      <c r="S66801" s="54"/>
    </row>
    <row r="66802" spans="15:19">
      <c r="O66802" s="53"/>
      <c r="P66802" s="46"/>
      <c r="Q66802" s="46"/>
      <c r="R66802" s="54"/>
      <c r="S66802" s="54"/>
    </row>
    <row r="66803" spans="15:19">
      <c r="O66803" s="53"/>
      <c r="P66803" s="46"/>
      <c r="Q66803" s="46"/>
      <c r="R66803" s="54"/>
      <c r="S66803" s="54"/>
    </row>
    <row r="66804" spans="15:19">
      <c r="O66804" s="53"/>
      <c r="P66804" s="46"/>
      <c r="Q66804" s="46"/>
      <c r="R66804" s="54"/>
      <c r="S66804" s="54"/>
    </row>
    <row r="66805" spans="15:19">
      <c r="O66805" s="53"/>
      <c r="P66805" s="46"/>
      <c r="Q66805" s="46"/>
      <c r="R66805" s="54"/>
      <c r="S66805" s="54"/>
    </row>
    <row r="66806" spans="15:19">
      <c r="O66806" s="53"/>
      <c r="P66806" s="46"/>
      <c r="Q66806" s="46"/>
      <c r="R66806" s="54"/>
      <c r="S66806" s="54"/>
    </row>
    <row r="66807" spans="15:19">
      <c r="O66807" s="53"/>
      <c r="P66807" s="46"/>
      <c r="Q66807" s="46"/>
      <c r="R66807" s="54"/>
      <c r="S66807" s="54"/>
    </row>
    <row r="66808" spans="15:19">
      <c r="O66808" s="53"/>
      <c r="P66808" s="46"/>
      <c r="Q66808" s="46"/>
      <c r="R66808" s="54"/>
      <c r="S66808" s="54"/>
    </row>
    <row r="66809" spans="15:19">
      <c r="O66809" s="53"/>
      <c r="P66809" s="46"/>
      <c r="Q66809" s="46"/>
      <c r="R66809" s="54"/>
      <c r="S66809" s="54"/>
    </row>
    <row r="66810" spans="15:19">
      <c r="O66810" s="53"/>
      <c r="P66810" s="46"/>
      <c r="Q66810" s="46"/>
      <c r="R66810" s="54"/>
      <c r="S66810" s="54"/>
    </row>
    <row r="66811" spans="15:19">
      <c r="O66811" s="53"/>
      <c r="P66811" s="46"/>
      <c r="Q66811" s="46"/>
      <c r="R66811" s="54"/>
      <c r="S66811" s="54"/>
    </row>
    <row r="66812" spans="15:19">
      <c r="O66812" s="53"/>
      <c r="P66812" s="46"/>
      <c r="Q66812" s="46"/>
      <c r="R66812" s="54"/>
      <c r="S66812" s="54"/>
    </row>
    <row r="66813" spans="15:19">
      <c r="O66813" s="53"/>
      <c r="P66813" s="46"/>
      <c r="Q66813" s="46"/>
      <c r="R66813" s="54"/>
      <c r="S66813" s="54"/>
    </row>
    <row r="66814" spans="15:19">
      <c r="O66814" s="53"/>
      <c r="P66814" s="46"/>
      <c r="Q66814" s="46"/>
      <c r="R66814" s="54"/>
      <c r="S66814" s="54"/>
    </row>
    <row r="66815" spans="15:19">
      <c r="O66815" s="53"/>
      <c r="P66815" s="46"/>
      <c r="Q66815" s="46"/>
      <c r="R66815" s="54"/>
      <c r="S66815" s="54"/>
    </row>
    <row r="66816" spans="15:19">
      <c r="O66816" s="53"/>
      <c r="P66816" s="46"/>
      <c r="Q66816" s="46"/>
      <c r="R66816" s="54"/>
      <c r="S66816" s="54"/>
    </row>
    <row r="66817" spans="15:19">
      <c r="O66817" s="53"/>
      <c r="P66817" s="46"/>
      <c r="Q66817" s="46"/>
      <c r="R66817" s="54"/>
      <c r="S66817" s="54"/>
    </row>
    <row r="66818" spans="15:19">
      <c r="O66818" s="53"/>
      <c r="P66818" s="46"/>
      <c r="Q66818" s="46"/>
      <c r="R66818" s="54"/>
      <c r="S66818" s="54"/>
    </row>
    <row r="66819" spans="15:19">
      <c r="O66819" s="53"/>
      <c r="P66819" s="46"/>
      <c r="Q66819" s="46"/>
      <c r="R66819" s="54"/>
      <c r="S66819" s="54"/>
    </row>
    <row r="66820" spans="15:19">
      <c r="O66820" s="53"/>
      <c r="P66820" s="46"/>
      <c r="Q66820" s="46"/>
      <c r="R66820" s="54"/>
      <c r="S66820" s="54"/>
    </row>
    <row r="66821" spans="15:19">
      <c r="O66821" s="53"/>
      <c r="P66821" s="46"/>
      <c r="Q66821" s="46"/>
      <c r="R66821" s="54"/>
      <c r="S66821" s="54"/>
    </row>
    <row r="66822" spans="15:19">
      <c r="O66822" s="53"/>
      <c r="P66822" s="46"/>
      <c r="Q66822" s="46"/>
      <c r="R66822" s="54"/>
      <c r="S66822" s="54"/>
    </row>
    <row r="66823" spans="15:19">
      <c r="O66823" s="53"/>
      <c r="P66823" s="46"/>
      <c r="Q66823" s="46"/>
      <c r="R66823" s="54"/>
      <c r="S66823" s="54"/>
    </row>
    <row r="66824" spans="15:19">
      <c r="O66824" s="53"/>
      <c r="P66824" s="46"/>
      <c r="Q66824" s="46"/>
      <c r="R66824" s="54"/>
      <c r="S66824" s="54"/>
    </row>
    <row r="66825" spans="15:19">
      <c r="O66825" s="53"/>
      <c r="P66825" s="46"/>
      <c r="Q66825" s="46"/>
      <c r="R66825" s="54"/>
      <c r="S66825" s="54"/>
    </row>
    <row r="66826" spans="15:19">
      <c r="O66826" s="53"/>
      <c r="P66826" s="46"/>
      <c r="Q66826" s="46"/>
      <c r="R66826" s="54"/>
      <c r="S66826" s="54"/>
    </row>
    <row r="66827" spans="15:19">
      <c r="O66827" s="53"/>
      <c r="P66827" s="46"/>
      <c r="Q66827" s="46"/>
      <c r="R66827" s="54"/>
      <c r="S66827" s="54"/>
    </row>
    <row r="66828" spans="15:19">
      <c r="O66828" s="53"/>
      <c r="P66828" s="46"/>
      <c r="Q66828" s="46"/>
      <c r="R66828" s="54"/>
      <c r="S66828" s="54"/>
    </row>
    <row r="66829" spans="15:19">
      <c r="O66829" s="53"/>
      <c r="P66829" s="46"/>
      <c r="Q66829" s="46"/>
      <c r="R66829" s="54"/>
      <c r="S66829" s="54"/>
    </row>
    <row r="66830" spans="15:19">
      <c r="O66830" s="53"/>
      <c r="P66830" s="46"/>
      <c r="Q66830" s="46"/>
      <c r="R66830" s="54"/>
      <c r="S66830" s="54"/>
    </row>
    <row r="66831" spans="15:19">
      <c r="O66831" s="53"/>
      <c r="P66831" s="46"/>
      <c r="Q66831" s="46"/>
      <c r="R66831" s="54"/>
      <c r="S66831" s="54"/>
    </row>
    <row r="66832" spans="15:19">
      <c r="O66832" s="53"/>
      <c r="P66832" s="46"/>
      <c r="Q66832" s="46"/>
      <c r="R66832" s="54"/>
      <c r="S66832" s="54"/>
    </row>
    <row r="66833" spans="15:19">
      <c r="O66833" s="53"/>
      <c r="P66833" s="46"/>
      <c r="Q66833" s="46"/>
      <c r="R66833" s="54"/>
      <c r="S66833" s="54"/>
    </row>
    <row r="66834" spans="15:19">
      <c r="O66834" s="53"/>
      <c r="P66834" s="46"/>
      <c r="Q66834" s="46"/>
      <c r="R66834" s="54"/>
      <c r="S66834" s="54"/>
    </row>
    <row r="66835" spans="15:19">
      <c r="O66835" s="53"/>
      <c r="P66835" s="46"/>
      <c r="Q66835" s="46"/>
      <c r="R66835" s="54"/>
      <c r="S66835" s="54"/>
    </row>
    <row r="66836" spans="15:19">
      <c r="O66836" s="53"/>
      <c r="P66836" s="46"/>
      <c r="Q66836" s="46"/>
      <c r="R66836" s="54"/>
      <c r="S66836" s="54"/>
    </row>
    <row r="66837" spans="15:19">
      <c r="O66837" s="53"/>
      <c r="P66837" s="46"/>
      <c r="Q66837" s="46"/>
      <c r="R66837" s="54"/>
      <c r="S66837" s="54"/>
    </row>
    <row r="66838" spans="15:19">
      <c r="O66838" s="53"/>
      <c r="P66838" s="46"/>
      <c r="Q66838" s="46"/>
      <c r="R66838" s="54"/>
      <c r="S66838" s="54"/>
    </row>
    <row r="66839" spans="15:19">
      <c r="O66839" s="53"/>
      <c r="P66839" s="46"/>
      <c r="Q66839" s="46"/>
      <c r="R66839" s="54"/>
      <c r="S66839" s="54"/>
    </row>
    <row r="66840" spans="15:19">
      <c r="O66840" s="53"/>
      <c r="P66840" s="46"/>
      <c r="Q66840" s="46"/>
      <c r="R66840" s="54"/>
      <c r="S66840" s="54"/>
    </row>
    <row r="66841" spans="15:19">
      <c r="O66841" s="53"/>
      <c r="P66841" s="46"/>
      <c r="Q66841" s="46"/>
      <c r="R66841" s="54"/>
      <c r="S66841" s="54"/>
    </row>
    <row r="66842" spans="15:19">
      <c r="O66842" s="53"/>
      <c r="P66842" s="46"/>
      <c r="Q66842" s="46"/>
      <c r="R66842" s="54"/>
      <c r="S66842" s="54"/>
    </row>
    <row r="66843" spans="15:19">
      <c r="O66843" s="53"/>
      <c r="P66843" s="46"/>
      <c r="Q66843" s="46"/>
      <c r="R66843" s="54"/>
      <c r="S66843" s="54"/>
    </row>
    <row r="66844" spans="15:19">
      <c r="O66844" s="53"/>
      <c r="P66844" s="46"/>
      <c r="Q66844" s="46"/>
      <c r="R66844" s="54"/>
      <c r="S66844" s="54"/>
    </row>
    <row r="66845" spans="15:19">
      <c r="O66845" s="53"/>
      <c r="P66845" s="46"/>
      <c r="Q66845" s="46"/>
      <c r="R66845" s="54"/>
      <c r="S66845" s="54"/>
    </row>
    <row r="66846" spans="15:19">
      <c r="O66846" s="53"/>
      <c r="P66846" s="46"/>
      <c r="Q66846" s="46"/>
      <c r="R66846" s="54"/>
      <c r="S66846" s="54"/>
    </row>
    <row r="66847" spans="15:19">
      <c r="O66847" s="53"/>
      <c r="P66847" s="46"/>
      <c r="Q66847" s="46"/>
      <c r="R66847" s="54"/>
      <c r="S66847" s="54"/>
    </row>
    <row r="66848" spans="15:19">
      <c r="O66848" s="53"/>
      <c r="P66848" s="46"/>
      <c r="Q66848" s="46"/>
      <c r="R66848" s="54"/>
      <c r="S66848" s="54"/>
    </row>
    <row r="66849" spans="15:19">
      <c r="O66849" s="53"/>
      <c r="P66849" s="46"/>
      <c r="Q66849" s="46"/>
      <c r="R66849" s="54"/>
      <c r="S66849" s="54"/>
    </row>
    <row r="66850" spans="15:19">
      <c r="O66850" s="53"/>
      <c r="P66850" s="46"/>
      <c r="Q66850" s="46"/>
      <c r="R66850" s="54"/>
      <c r="S66850" s="54"/>
    </row>
    <row r="66851" spans="15:19">
      <c r="O66851" s="53"/>
      <c r="P66851" s="46"/>
      <c r="Q66851" s="46"/>
      <c r="R66851" s="54"/>
      <c r="S66851" s="54"/>
    </row>
    <row r="66852" spans="15:19">
      <c r="O66852" s="53"/>
      <c r="P66852" s="46"/>
      <c r="Q66852" s="46"/>
      <c r="R66852" s="54"/>
      <c r="S66852" s="54"/>
    </row>
    <row r="66853" spans="15:19">
      <c r="O66853" s="53"/>
      <c r="P66853" s="46"/>
      <c r="Q66853" s="46"/>
      <c r="R66853" s="54"/>
      <c r="S66853" s="54"/>
    </row>
    <row r="66854" spans="15:19">
      <c r="O66854" s="53"/>
      <c r="P66854" s="46"/>
      <c r="Q66854" s="46"/>
      <c r="R66854" s="54"/>
      <c r="S66854" s="54"/>
    </row>
    <row r="66855" spans="15:19">
      <c r="O66855" s="53"/>
      <c r="P66855" s="46"/>
      <c r="Q66855" s="46"/>
      <c r="R66855" s="54"/>
      <c r="S66855" s="54"/>
    </row>
    <row r="66856" spans="15:19">
      <c r="O66856" s="53"/>
      <c r="P66856" s="46"/>
      <c r="Q66856" s="46"/>
      <c r="R66856" s="54"/>
      <c r="S66856" s="54"/>
    </row>
    <row r="66857" spans="15:19">
      <c r="O66857" s="53"/>
      <c r="P66857" s="46"/>
      <c r="Q66857" s="46"/>
      <c r="R66857" s="54"/>
      <c r="S66857" s="54"/>
    </row>
    <row r="66858" spans="15:19">
      <c r="O66858" s="53"/>
      <c r="P66858" s="46"/>
      <c r="Q66858" s="46"/>
      <c r="R66858" s="54"/>
      <c r="S66858" s="54"/>
    </row>
    <row r="66859" spans="15:19">
      <c r="O66859" s="53"/>
      <c r="P66859" s="46"/>
      <c r="Q66859" s="46"/>
      <c r="R66859" s="54"/>
      <c r="S66859" s="54"/>
    </row>
    <row r="66860" spans="15:19">
      <c r="O66860" s="53"/>
      <c r="P66860" s="46"/>
      <c r="Q66860" s="46"/>
      <c r="R66860" s="54"/>
      <c r="S66860" s="54"/>
    </row>
    <row r="66861" spans="15:19">
      <c r="O66861" s="53"/>
      <c r="P66861" s="46"/>
      <c r="Q66861" s="46"/>
      <c r="R66861" s="54"/>
      <c r="S66861" s="54"/>
    </row>
    <row r="66862" spans="15:19">
      <c r="O66862" s="53"/>
      <c r="P66862" s="46"/>
      <c r="Q66862" s="46"/>
      <c r="R66862" s="54"/>
      <c r="S66862" s="54"/>
    </row>
    <row r="66863" spans="15:19">
      <c r="O66863" s="53"/>
      <c r="P66863" s="46"/>
      <c r="Q66863" s="46"/>
      <c r="R66863" s="54"/>
      <c r="S66863" s="54"/>
    </row>
    <row r="66864" spans="15:19">
      <c r="O66864" s="53"/>
      <c r="P66864" s="46"/>
      <c r="Q66864" s="46"/>
      <c r="R66864" s="54"/>
      <c r="S66864" s="54"/>
    </row>
    <row r="66865" spans="15:19">
      <c r="O66865" s="53"/>
      <c r="P66865" s="46"/>
      <c r="Q66865" s="46"/>
      <c r="R66865" s="54"/>
      <c r="S66865" s="54"/>
    </row>
    <row r="66866" spans="15:19">
      <c r="O66866" s="53"/>
      <c r="P66866" s="46"/>
      <c r="Q66866" s="46"/>
      <c r="R66866" s="54"/>
      <c r="S66866" s="54"/>
    </row>
    <row r="66867" spans="15:19">
      <c r="O66867" s="53"/>
      <c r="P66867" s="46"/>
      <c r="Q66867" s="46"/>
      <c r="R66867" s="54"/>
      <c r="S66867" s="54"/>
    </row>
    <row r="66868" spans="15:19">
      <c r="O66868" s="53"/>
      <c r="P66868" s="46"/>
      <c r="Q66868" s="46"/>
      <c r="R66868" s="54"/>
      <c r="S66868" s="54"/>
    </row>
    <row r="66869" spans="15:19">
      <c r="O66869" s="53"/>
      <c r="P66869" s="46"/>
      <c r="Q66869" s="46"/>
      <c r="R66869" s="54"/>
      <c r="S66869" s="54"/>
    </row>
    <row r="66870" spans="15:19">
      <c r="O66870" s="53"/>
      <c r="P66870" s="46"/>
      <c r="Q66870" s="46"/>
      <c r="R66870" s="54"/>
      <c r="S66870" s="54"/>
    </row>
    <row r="66871" spans="15:19">
      <c r="O66871" s="53"/>
      <c r="P66871" s="46"/>
      <c r="Q66871" s="46"/>
      <c r="R66871" s="54"/>
      <c r="S66871" s="54"/>
    </row>
    <row r="66872" spans="15:19">
      <c r="O66872" s="53"/>
      <c r="P66872" s="46"/>
      <c r="Q66872" s="46"/>
      <c r="R66872" s="54"/>
      <c r="S66872" s="54"/>
    </row>
    <row r="66873" spans="15:19">
      <c r="O66873" s="53"/>
      <c r="P66873" s="46"/>
      <c r="Q66873" s="46"/>
      <c r="R66873" s="54"/>
      <c r="S66873" s="54"/>
    </row>
    <row r="66874" spans="15:19">
      <c r="O66874" s="53"/>
      <c r="P66874" s="46"/>
      <c r="Q66874" s="46"/>
      <c r="R66874" s="54"/>
      <c r="S66874" s="54"/>
    </row>
    <row r="66875" spans="15:19">
      <c r="O66875" s="53"/>
      <c r="P66875" s="46"/>
      <c r="Q66875" s="46"/>
      <c r="R66875" s="54"/>
      <c r="S66875" s="54"/>
    </row>
    <row r="66876" spans="15:19">
      <c r="O66876" s="53"/>
      <c r="P66876" s="46"/>
      <c r="Q66876" s="46"/>
      <c r="R66876" s="54"/>
      <c r="S66876" s="54"/>
    </row>
    <row r="66877" spans="15:19">
      <c r="O66877" s="53"/>
      <c r="P66877" s="46"/>
      <c r="Q66877" s="46"/>
      <c r="R66877" s="54"/>
      <c r="S66877" s="54"/>
    </row>
    <row r="66878" spans="15:19">
      <c r="O66878" s="53"/>
      <c r="P66878" s="46"/>
      <c r="Q66878" s="46"/>
      <c r="R66878" s="54"/>
      <c r="S66878" s="54"/>
    </row>
    <row r="66879" spans="15:19">
      <c r="O66879" s="53"/>
      <c r="P66879" s="46"/>
      <c r="Q66879" s="46"/>
      <c r="R66879" s="54"/>
      <c r="S66879" s="54"/>
    </row>
    <row r="66880" spans="15:19">
      <c r="O66880" s="53"/>
      <c r="P66880" s="46"/>
      <c r="Q66880" s="46"/>
      <c r="R66880" s="54"/>
      <c r="S66880" s="54"/>
    </row>
    <row r="66881" spans="15:19">
      <c r="O66881" s="53"/>
      <c r="P66881" s="46"/>
      <c r="Q66881" s="46"/>
      <c r="R66881" s="54"/>
      <c r="S66881" s="54"/>
    </row>
    <row r="66882" spans="15:19">
      <c r="O66882" s="53"/>
      <c r="P66882" s="46"/>
      <c r="Q66882" s="46"/>
      <c r="R66882" s="54"/>
      <c r="S66882" s="54"/>
    </row>
    <row r="66883" spans="15:19">
      <c r="O66883" s="53"/>
      <c r="P66883" s="46"/>
      <c r="Q66883" s="46"/>
      <c r="R66883" s="54"/>
      <c r="S66883" s="54"/>
    </row>
    <row r="66884" spans="15:19">
      <c r="O66884" s="53"/>
      <c r="P66884" s="46"/>
      <c r="Q66884" s="46"/>
      <c r="R66884" s="54"/>
      <c r="S66884" s="54"/>
    </row>
    <row r="66885" spans="15:19">
      <c r="O66885" s="53"/>
      <c r="P66885" s="46"/>
      <c r="Q66885" s="46"/>
      <c r="R66885" s="54"/>
      <c r="S66885" s="54"/>
    </row>
    <row r="66886" spans="15:19">
      <c r="O66886" s="53"/>
      <c r="P66886" s="46"/>
      <c r="Q66886" s="46"/>
      <c r="R66886" s="54"/>
      <c r="S66886" s="54"/>
    </row>
    <row r="66887" spans="15:19">
      <c r="O66887" s="53"/>
      <c r="P66887" s="46"/>
      <c r="Q66887" s="46"/>
      <c r="R66887" s="54"/>
      <c r="S66887" s="54"/>
    </row>
    <row r="66888" spans="15:19">
      <c r="O66888" s="53"/>
      <c r="P66888" s="46"/>
      <c r="Q66888" s="46"/>
      <c r="R66888" s="54"/>
      <c r="S66888" s="54"/>
    </row>
    <row r="66889" spans="15:19">
      <c r="O66889" s="53"/>
      <c r="P66889" s="46"/>
      <c r="Q66889" s="46"/>
      <c r="R66889" s="54"/>
      <c r="S66889" s="54"/>
    </row>
    <row r="66890" spans="15:19">
      <c r="O66890" s="53"/>
      <c r="P66890" s="46"/>
      <c r="Q66890" s="46"/>
      <c r="R66890" s="54"/>
      <c r="S66890" s="54"/>
    </row>
    <row r="66891" spans="15:19">
      <c r="O66891" s="53"/>
      <c r="P66891" s="46"/>
      <c r="Q66891" s="46"/>
      <c r="R66891" s="54"/>
      <c r="S66891" s="54"/>
    </row>
    <row r="66892" spans="15:19">
      <c r="O66892" s="53"/>
      <c r="P66892" s="46"/>
      <c r="Q66892" s="46"/>
      <c r="R66892" s="54"/>
      <c r="S66892" s="54"/>
    </row>
    <row r="66893" spans="15:19">
      <c r="O66893" s="53"/>
      <c r="P66893" s="46"/>
      <c r="Q66893" s="46"/>
      <c r="R66893" s="54"/>
      <c r="S66893" s="54"/>
    </row>
    <row r="66894" spans="15:19">
      <c r="O66894" s="53"/>
      <c r="P66894" s="46"/>
      <c r="Q66894" s="46"/>
      <c r="R66894" s="54"/>
      <c r="S66894" s="54"/>
    </row>
    <row r="66895" spans="15:19">
      <c r="O66895" s="53"/>
      <c r="P66895" s="46"/>
      <c r="Q66895" s="46"/>
      <c r="R66895" s="54"/>
      <c r="S66895" s="54"/>
    </row>
    <row r="66896" spans="15:19">
      <c r="O66896" s="53"/>
      <c r="P66896" s="46"/>
      <c r="Q66896" s="46"/>
      <c r="R66896" s="54"/>
      <c r="S66896" s="54"/>
    </row>
    <row r="66897" spans="15:19">
      <c r="O66897" s="53"/>
      <c r="P66897" s="46"/>
      <c r="Q66897" s="46"/>
      <c r="R66897" s="54"/>
      <c r="S66897" s="54"/>
    </row>
    <row r="66898" spans="15:19">
      <c r="O66898" s="53"/>
      <c r="P66898" s="46"/>
      <c r="Q66898" s="46"/>
      <c r="R66898" s="54"/>
      <c r="S66898" s="54"/>
    </row>
    <row r="66899" spans="15:19">
      <c r="O66899" s="53"/>
      <c r="P66899" s="46"/>
      <c r="Q66899" s="46"/>
      <c r="R66899" s="54"/>
      <c r="S66899" s="54"/>
    </row>
    <row r="66900" spans="15:19">
      <c r="O66900" s="53"/>
      <c r="P66900" s="46"/>
      <c r="Q66900" s="46"/>
      <c r="R66900" s="54"/>
      <c r="S66900" s="54"/>
    </row>
    <row r="66901" spans="15:19">
      <c r="O66901" s="53"/>
      <c r="P66901" s="46"/>
      <c r="Q66901" s="46"/>
      <c r="R66901" s="54"/>
      <c r="S66901" s="54"/>
    </row>
    <row r="66902" spans="15:19">
      <c r="O66902" s="53"/>
      <c r="P66902" s="46"/>
      <c r="Q66902" s="46"/>
      <c r="R66902" s="54"/>
      <c r="S66902" s="54"/>
    </row>
    <row r="66903" spans="15:19">
      <c r="O66903" s="53"/>
      <c r="P66903" s="46"/>
      <c r="Q66903" s="46"/>
      <c r="R66903" s="54"/>
      <c r="S66903" s="54"/>
    </row>
    <row r="66904" spans="15:19">
      <c r="O66904" s="53"/>
      <c r="P66904" s="46"/>
      <c r="Q66904" s="46"/>
      <c r="R66904" s="54"/>
      <c r="S66904" s="54"/>
    </row>
    <row r="66905" spans="15:19">
      <c r="O66905" s="53"/>
      <c r="P66905" s="46"/>
      <c r="Q66905" s="46"/>
      <c r="R66905" s="54"/>
      <c r="S66905" s="54"/>
    </row>
    <row r="66906" spans="15:19">
      <c r="O66906" s="53"/>
      <c r="P66906" s="46"/>
      <c r="Q66906" s="46"/>
      <c r="R66906" s="54"/>
      <c r="S66906" s="54"/>
    </row>
    <row r="66907" spans="15:19">
      <c r="O66907" s="53"/>
      <c r="P66907" s="46"/>
      <c r="Q66907" s="46"/>
      <c r="R66907" s="54"/>
      <c r="S66907" s="54"/>
    </row>
    <row r="66908" spans="15:19">
      <c r="O66908" s="53"/>
      <c r="P66908" s="46"/>
      <c r="Q66908" s="46"/>
      <c r="R66908" s="54"/>
      <c r="S66908" s="54"/>
    </row>
    <row r="66909" spans="15:19">
      <c r="O66909" s="53"/>
      <c r="P66909" s="46"/>
      <c r="Q66909" s="46"/>
      <c r="R66909" s="54"/>
      <c r="S66909" s="54"/>
    </row>
    <row r="66910" spans="15:19">
      <c r="O66910" s="53"/>
      <c r="P66910" s="46"/>
      <c r="Q66910" s="46"/>
      <c r="R66910" s="54"/>
      <c r="S66910" s="54"/>
    </row>
    <row r="66911" spans="15:19">
      <c r="O66911" s="53"/>
      <c r="P66911" s="46"/>
      <c r="Q66911" s="46"/>
      <c r="R66911" s="54"/>
      <c r="S66911" s="54"/>
    </row>
    <row r="66912" spans="15:19">
      <c r="O66912" s="53"/>
      <c r="P66912" s="46"/>
      <c r="Q66912" s="46"/>
      <c r="R66912" s="54"/>
      <c r="S66912" s="54"/>
    </row>
    <row r="66913" spans="15:19">
      <c r="O66913" s="53"/>
      <c r="P66913" s="46"/>
      <c r="Q66913" s="46"/>
      <c r="R66913" s="54"/>
      <c r="S66913" s="54"/>
    </row>
    <row r="66914" spans="15:19">
      <c r="O66914" s="53"/>
      <c r="P66914" s="46"/>
      <c r="Q66914" s="46"/>
      <c r="R66914" s="54"/>
      <c r="S66914" s="54"/>
    </row>
    <row r="66915" spans="15:19">
      <c r="O66915" s="53"/>
      <c r="P66915" s="46"/>
      <c r="Q66915" s="46"/>
      <c r="R66915" s="54"/>
      <c r="S66915" s="54"/>
    </row>
    <row r="66916" spans="15:19">
      <c r="O66916" s="53"/>
      <c r="P66916" s="46"/>
      <c r="Q66916" s="46"/>
      <c r="R66916" s="54"/>
      <c r="S66916" s="54"/>
    </row>
    <row r="66917" spans="15:19">
      <c r="O66917" s="53"/>
      <c r="P66917" s="46"/>
      <c r="Q66917" s="46"/>
      <c r="R66917" s="54"/>
      <c r="S66917" s="54"/>
    </row>
    <row r="66918" spans="15:19">
      <c r="O66918" s="53"/>
      <c r="P66918" s="46"/>
      <c r="Q66918" s="46"/>
      <c r="R66918" s="54"/>
      <c r="S66918" s="54"/>
    </row>
    <row r="66919" spans="15:19">
      <c r="O66919" s="53"/>
      <c r="P66919" s="46"/>
      <c r="Q66919" s="46"/>
      <c r="R66919" s="54"/>
      <c r="S66919" s="54"/>
    </row>
    <row r="66920" spans="15:19">
      <c r="O66920" s="53"/>
      <c r="P66920" s="46"/>
      <c r="Q66920" s="46"/>
      <c r="R66920" s="54"/>
      <c r="S66920" s="54"/>
    </row>
    <row r="66921" spans="15:19">
      <c r="O66921" s="53"/>
      <c r="P66921" s="46"/>
      <c r="Q66921" s="46"/>
      <c r="R66921" s="54"/>
      <c r="S66921" s="54"/>
    </row>
    <row r="66922" spans="15:19">
      <c r="O66922" s="53"/>
      <c r="P66922" s="46"/>
      <c r="Q66922" s="46"/>
      <c r="R66922" s="54"/>
      <c r="S66922" s="54"/>
    </row>
    <row r="66923" spans="15:19">
      <c r="O66923" s="53"/>
      <c r="P66923" s="46"/>
      <c r="Q66923" s="46"/>
      <c r="R66923" s="54"/>
      <c r="S66923" s="54"/>
    </row>
    <row r="66924" spans="15:19">
      <c r="O66924" s="53"/>
      <c r="P66924" s="46"/>
      <c r="Q66924" s="46"/>
      <c r="R66924" s="54"/>
      <c r="S66924" s="54"/>
    </row>
    <row r="66925" spans="15:19">
      <c r="O66925" s="53"/>
      <c r="P66925" s="46"/>
      <c r="Q66925" s="46"/>
      <c r="R66925" s="54"/>
      <c r="S66925" s="54"/>
    </row>
    <row r="66926" spans="15:19">
      <c r="O66926" s="53"/>
      <c r="P66926" s="46"/>
      <c r="Q66926" s="46"/>
      <c r="R66926" s="54"/>
      <c r="S66926" s="54"/>
    </row>
    <row r="66927" spans="15:19">
      <c r="O66927" s="53"/>
      <c r="P66927" s="46"/>
      <c r="Q66927" s="46"/>
      <c r="R66927" s="54"/>
      <c r="S66927" s="54"/>
    </row>
    <row r="66928" spans="15:19">
      <c r="O66928" s="53"/>
      <c r="P66928" s="46"/>
      <c r="Q66928" s="46"/>
      <c r="R66928" s="54"/>
      <c r="S66928" s="54"/>
    </row>
    <row r="66929" spans="15:19">
      <c r="O66929" s="53"/>
      <c r="P66929" s="46"/>
      <c r="Q66929" s="46"/>
      <c r="R66929" s="54"/>
      <c r="S66929" s="54"/>
    </row>
    <row r="66930" spans="15:19">
      <c r="O66930" s="53"/>
      <c r="P66930" s="46"/>
      <c r="Q66930" s="46"/>
      <c r="R66930" s="54"/>
      <c r="S66930" s="54"/>
    </row>
    <row r="66931" spans="15:19">
      <c r="O66931" s="53"/>
      <c r="P66931" s="46"/>
      <c r="Q66931" s="46"/>
      <c r="R66931" s="54"/>
      <c r="S66931" s="54"/>
    </row>
    <row r="66932" spans="15:19">
      <c r="O66932" s="53"/>
      <c r="P66932" s="46"/>
      <c r="Q66932" s="46"/>
      <c r="R66932" s="54"/>
      <c r="S66932" s="54"/>
    </row>
    <row r="66933" spans="15:19">
      <c r="O66933" s="53"/>
      <c r="P66933" s="46"/>
      <c r="Q66933" s="46"/>
      <c r="R66933" s="54"/>
      <c r="S66933" s="54"/>
    </row>
    <row r="66934" spans="15:19">
      <c r="O66934" s="53"/>
      <c r="P66934" s="46"/>
      <c r="Q66934" s="46"/>
      <c r="R66934" s="54"/>
      <c r="S66934" s="54"/>
    </row>
    <row r="66935" spans="15:19">
      <c r="O66935" s="53"/>
      <c r="P66935" s="46"/>
      <c r="Q66935" s="46"/>
      <c r="R66935" s="54"/>
      <c r="S66935" s="54"/>
    </row>
    <row r="66936" spans="15:19">
      <c r="O66936" s="53"/>
      <c r="P66936" s="46"/>
      <c r="Q66936" s="46"/>
      <c r="R66936" s="54"/>
      <c r="S66936" s="54"/>
    </row>
    <row r="66937" spans="15:19">
      <c r="O66937" s="53"/>
      <c r="P66937" s="46"/>
      <c r="Q66937" s="46"/>
      <c r="R66937" s="54"/>
      <c r="S66937" s="54"/>
    </row>
    <row r="66938" spans="15:19">
      <c r="O66938" s="53"/>
      <c r="P66938" s="46"/>
      <c r="Q66938" s="46"/>
      <c r="R66938" s="54"/>
      <c r="S66938" s="54"/>
    </row>
    <row r="66939" spans="15:19">
      <c r="O66939" s="53"/>
      <c r="P66939" s="46"/>
      <c r="Q66939" s="46"/>
      <c r="R66939" s="54"/>
      <c r="S66939" s="54"/>
    </row>
    <row r="66940" spans="15:19">
      <c r="O66940" s="53"/>
      <c r="P66940" s="46"/>
      <c r="Q66940" s="46"/>
      <c r="R66940" s="54"/>
      <c r="S66940" s="54"/>
    </row>
    <row r="66941" spans="15:19">
      <c r="O66941" s="53"/>
      <c r="P66941" s="46"/>
      <c r="Q66941" s="46"/>
      <c r="R66941" s="54"/>
      <c r="S66941" s="54"/>
    </row>
    <row r="66942" spans="15:19">
      <c r="O66942" s="53"/>
      <c r="P66942" s="46"/>
      <c r="Q66942" s="46"/>
      <c r="R66942" s="54"/>
      <c r="S66942" s="54"/>
    </row>
    <row r="66943" spans="15:19">
      <c r="O66943" s="53"/>
      <c r="P66943" s="46"/>
      <c r="Q66943" s="46"/>
      <c r="R66943" s="54"/>
      <c r="S66943" s="54"/>
    </row>
    <row r="66944" spans="15:19">
      <c r="O66944" s="53"/>
      <c r="P66944" s="46"/>
      <c r="Q66944" s="46"/>
      <c r="R66944" s="54"/>
      <c r="S66944" s="54"/>
    </row>
    <row r="66945" spans="15:19">
      <c r="O66945" s="53"/>
      <c r="P66945" s="46"/>
      <c r="Q66945" s="46"/>
      <c r="R66945" s="54"/>
      <c r="S66945" s="54"/>
    </row>
    <row r="66946" spans="15:19">
      <c r="O66946" s="53"/>
      <c r="P66946" s="46"/>
      <c r="Q66946" s="46"/>
      <c r="R66946" s="54"/>
      <c r="S66946" s="54"/>
    </row>
    <row r="66947" spans="15:19">
      <c r="O66947" s="53"/>
      <c r="P66947" s="46"/>
      <c r="Q66947" s="46"/>
      <c r="R66947" s="54"/>
      <c r="S66947" s="54"/>
    </row>
    <row r="66948" spans="15:19">
      <c r="O66948" s="53"/>
      <c r="P66948" s="46"/>
      <c r="Q66948" s="46"/>
      <c r="R66948" s="54"/>
      <c r="S66948" s="54"/>
    </row>
    <row r="66949" spans="15:19">
      <c r="O66949" s="53"/>
      <c r="P66949" s="46"/>
      <c r="Q66949" s="46"/>
      <c r="R66949" s="54"/>
      <c r="S66949" s="54"/>
    </row>
    <row r="66950" spans="15:19">
      <c r="O66950" s="53"/>
      <c r="P66950" s="46"/>
      <c r="Q66950" s="46"/>
      <c r="R66950" s="54"/>
      <c r="S66950" s="54"/>
    </row>
    <row r="66951" spans="15:19">
      <c r="O66951" s="53"/>
      <c r="P66951" s="46"/>
      <c r="Q66951" s="46"/>
      <c r="R66951" s="54"/>
      <c r="S66951" s="54"/>
    </row>
    <row r="66952" spans="15:19">
      <c r="O66952" s="53"/>
      <c r="P66952" s="46"/>
      <c r="Q66952" s="46"/>
      <c r="R66952" s="54"/>
      <c r="S66952" s="54"/>
    </row>
    <row r="66953" spans="15:19">
      <c r="O66953" s="53"/>
      <c r="P66953" s="46"/>
      <c r="Q66953" s="46"/>
      <c r="R66953" s="54"/>
      <c r="S66953" s="54"/>
    </row>
    <row r="66954" spans="15:19">
      <c r="O66954" s="53"/>
      <c r="P66954" s="46"/>
      <c r="Q66954" s="46"/>
      <c r="R66954" s="54"/>
      <c r="S66954" s="54"/>
    </row>
    <row r="66955" spans="15:19">
      <c r="O66955" s="53"/>
      <c r="P66955" s="46"/>
      <c r="Q66955" s="46"/>
      <c r="R66955" s="54"/>
      <c r="S66955" s="54"/>
    </row>
    <row r="66956" spans="15:19">
      <c r="O66956" s="53"/>
      <c r="P66956" s="46"/>
      <c r="Q66956" s="46"/>
      <c r="R66956" s="54"/>
      <c r="S66956" s="54"/>
    </row>
    <row r="66957" spans="15:19">
      <c r="O66957" s="53"/>
      <c r="P66957" s="46"/>
      <c r="Q66957" s="46"/>
      <c r="R66957" s="54"/>
      <c r="S66957" s="54"/>
    </row>
    <row r="66958" spans="15:19">
      <c r="O66958" s="53"/>
      <c r="P66958" s="46"/>
      <c r="Q66958" s="46"/>
      <c r="R66958" s="54"/>
      <c r="S66958" s="54"/>
    </row>
    <row r="66959" spans="15:19">
      <c r="O66959" s="53"/>
      <c r="P66959" s="46"/>
      <c r="Q66959" s="46"/>
      <c r="R66959" s="54"/>
      <c r="S66959" s="54"/>
    </row>
    <row r="66960" spans="15:19">
      <c r="O66960" s="53"/>
      <c r="P66960" s="46"/>
      <c r="Q66960" s="46"/>
      <c r="R66960" s="54"/>
      <c r="S66960" s="54"/>
    </row>
    <row r="66961" spans="15:19">
      <c r="O66961" s="53"/>
      <c r="P66961" s="46"/>
      <c r="Q66961" s="46"/>
      <c r="R66961" s="54"/>
      <c r="S66961" s="54"/>
    </row>
    <row r="66962" spans="15:19">
      <c r="O66962" s="53"/>
      <c r="P66962" s="46"/>
      <c r="Q66962" s="46"/>
      <c r="R66962" s="54"/>
      <c r="S66962" s="54"/>
    </row>
    <row r="66963" spans="15:19">
      <c r="O66963" s="53"/>
      <c r="P66963" s="46"/>
      <c r="Q66963" s="46"/>
      <c r="R66963" s="54"/>
      <c r="S66963" s="54"/>
    </row>
    <row r="66964" spans="15:19">
      <c r="O66964" s="53"/>
      <c r="P66964" s="46"/>
      <c r="Q66964" s="46"/>
      <c r="R66964" s="54"/>
      <c r="S66964" s="54"/>
    </row>
    <row r="66965" spans="15:19">
      <c r="O66965" s="53"/>
      <c r="P66965" s="46"/>
      <c r="Q66965" s="46"/>
      <c r="R66965" s="54"/>
      <c r="S66965" s="54"/>
    </row>
    <row r="66966" spans="15:19">
      <c r="O66966" s="53"/>
      <c r="P66966" s="46"/>
      <c r="Q66966" s="46"/>
      <c r="R66966" s="54"/>
      <c r="S66966" s="54"/>
    </row>
    <row r="66967" spans="15:19">
      <c r="O66967" s="53"/>
      <c r="P66967" s="46"/>
      <c r="Q66967" s="46"/>
      <c r="R66967" s="54"/>
      <c r="S66967" s="54"/>
    </row>
    <row r="66968" spans="15:19">
      <c r="O66968" s="53"/>
      <c r="P66968" s="46"/>
      <c r="Q66968" s="46"/>
      <c r="R66968" s="54"/>
      <c r="S66968" s="54"/>
    </row>
    <row r="66969" spans="15:19">
      <c r="O66969" s="53"/>
      <c r="P66969" s="46"/>
      <c r="Q66969" s="46"/>
      <c r="R66969" s="54"/>
      <c r="S66969" s="54"/>
    </row>
    <row r="66970" spans="15:19">
      <c r="O66970" s="53"/>
      <c r="P66970" s="46"/>
      <c r="Q66970" s="46"/>
      <c r="R66970" s="54"/>
      <c r="S66970" s="54"/>
    </row>
    <row r="66971" spans="15:19">
      <c r="O66971" s="53"/>
      <c r="P66971" s="46"/>
      <c r="Q66971" s="46"/>
      <c r="R66971" s="54"/>
      <c r="S66971" s="54"/>
    </row>
    <row r="66972" spans="15:19">
      <c r="O66972" s="53"/>
      <c r="P66972" s="46"/>
      <c r="Q66972" s="46"/>
      <c r="R66972" s="54"/>
      <c r="S66972" s="54"/>
    </row>
    <row r="66973" spans="15:19">
      <c r="O66973" s="53"/>
      <c r="P66973" s="46"/>
      <c r="Q66973" s="46"/>
      <c r="R66973" s="54"/>
      <c r="S66973" s="54"/>
    </row>
    <row r="66974" spans="15:19">
      <c r="O66974" s="53"/>
      <c r="P66974" s="46"/>
      <c r="Q66974" s="46"/>
      <c r="R66974" s="54"/>
      <c r="S66974" s="54"/>
    </row>
    <row r="66975" spans="15:19">
      <c r="O66975" s="53"/>
      <c r="P66975" s="46"/>
      <c r="Q66975" s="46"/>
      <c r="R66975" s="54"/>
      <c r="S66975" s="54"/>
    </row>
    <row r="66976" spans="15:19">
      <c r="O66976" s="53"/>
      <c r="P66976" s="46"/>
      <c r="Q66976" s="46"/>
      <c r="R66976" s="54"/>
      <c r="S66976" s="54"/>
    </row>
    <row r="66977" spans="15:19">
      <c r="O66977" s="53"/>
      <c r="P66977" s="46"/>
      <c r="Q66977" s="46"/>
      <c r="R66977" s="54"/>
      <c r="S66977" s="54"/>
    </row>
    <row r="66978" spans="15:19">
      <c r="O66978" s="53"/>
      <c r="P66978" s="46"/>
      <c r="Q66978" s="46"/>
      <c r="R66978" s="54"/>
      <c r="S66978" s="54"/>
    </row>
    <row r="66979" spans="15:19">
      <c r="O66979" s="53"/>
      <c r="P66979" s="46"/>
      <c r="Q66979" s="46"/>
      <c r="R66979" s="54"/>
      <c r="S66979" s="54"/>
    </row>
    <row r="66980" spans="15:19">
      <c r="O66980" s="53"/>
      <c r="P66980" s="46"/>
      <c r="Q66980" s="46"/>
      <c r="R66980" s="54"/>
      <c r="S66980" s="54"/>
    </row>
    <row r="66981" spans="15:19">
      <c r="O66981" s="53"/>
      <c r="P66981" s="46"/>
      <c r="Q66981" s="46"/>
      <c r="R66981" s="54"/>
      <c r="S66981" s="54"/>
    </row>
    <row r="66982" spans="15:19">
      <c r="O66982" s="53"/>
      <c r="P66982" s="46"/>
      <c r="Q66982" s="46"/>
      <c r="R66982" s="54"/>
      <c r="S66982" s="54"/>
    </row>
    <row r="66983" spans="15:19">
      <c r="O66983" s="53"/>
      <c r="P66983" s="46"/>
      <c r="Q66983" s="46"/>
      <c r="R66983" s="54"/>
      <c r="S66983" s="54"/>
    </row>
    <row r="66984" spans="15:19">
      <c r="O66984" s="53"/>
      <c r="P66984" s="46"/>
      <c r="Q66984" s="46"/>
      <c r="R66984" s="54"/>
      <c r="S66984" s="54"/>
    </row>
    <row r="66985" spans="15:19">
      <c r="O66985" s="53"/>
      <c r="P66985" s="46"/>
      <c r="Q66985" s="46"/>
      <c r="R66985" s="54"/>
      <c r="S66985" s="54"/>
    </row>
    <row r="66986" spans="15:19">
      <c r="O66986" s="53"/>
      <c r="P66986" s="46"/>
      <c r="Q66986" s="46"/>
      <c r="R66986" s="54"/>
      <c r="S66986" s="54"/>
    </row>
    <row r="66987" spans="15:19">
      <c r="O66987" s="53"/>
      <c r="P66987" s="46"/>
      <c r="Q66987" s="46"/>
      <c r="R66987" s="54"/>
      <c r="S66987" s="54"/>
    </row>
    <row r="66988" spans="15:19">
      <c r="O66988" s="53"/>
      <c r="P66988" s="46"/>
      <c r="Q66988" s="46"/>
      <c r="R66988" s="54"/>
      <c r="S66988" s="54"/>
    </row>
    <row r="66989" spans="15:19">
      <c r="O66989" s="53"/>
      <c r="P66989" s="46"/>
      <c r="Q66989" s="46"/>
      <c r="R66989" s="54"/>
      <c r="S66989" s="54"/>
    </row>
    <row r="66990" spans="15:19">
      <c r="O66990" s="53"/>
      <c r="P66990" s="46"/>
      <c r="Q66990" s="46"/>
      <c r="R66990" s="54"/>
      <c r="S66990" s="54"/>
    </row>
    <row r="66991" spans="15:19">
      <c r="O66991" s="53"/>
      <c r="P66991" s="46"/>
      <c r="Q66991" s="46"/>
      <c r="R66991" s="54"/>
      <c r="S66991" s="54"/>
    </row>
    <row r="66992" spans="15:19">
      <c r="O66992" s="53"/>
      <c r="P66992" s="46"/>
      <c r="Q66992" s="46"/>
      <c r="R66992" s="54"/>
      <c r="S66992" s="54"/>
    </row>
    <row r="66993" spans="15:19">
      <c r="O66993" s="53"/>
      <c r="P66993" s="46"/>
      <c r="Q66993" s="46"/>
      <c r="R66993" s="54"/>
      <c r="S66993" s="54"/>
    </row>
    <row r="66994" spans="15:19">
      <c r="O66994" s="53"/>
      <c r="P66994" s="46"/>
      <c r="Q66994" s="46"/>
      <c r="R66994" s="54"/>
      <c r="S66994" s="54"/>
    </row>
    <row r="66995" spans="15:19">
      <c r="O66995" s="53"/>
      <c r="P66995" s="46"/>
      <c r="Q66995" s="46"/>
      <c r="R66995" s="54"/>
      <c r="S66995" s="54"/>
    </row>
    <row r="66996" spans="15:19">
      <c r="O66996" s="53"/>
      <c r="P66996" s="46"/>
      <c r="Q66996" s="46"/>
      <c r="R66996" s="54"/>
      <c r="S66996" s="54"/>
    </row>
    <row r="66997" spans="15:19">
      <c r="O66997" s="53"/>
      <c r="P66997" s="46"/>
      <c r="Q66997" s="46"/>
      <c r="R66997" s="54"/>
      <c r="S66997" s="54"/>
    </row>
    <row r="66998" spans="15:19">
      <c r="O66998" s="53"/>
      <c r="P66998" s="46"/>
      <c r="Q66998" s="46"/>
      <c r="R66998" s="54"/>
      <c r="S66998" s="54"/>
    </row>
    <row r="66999" spans="15:19">
      <c r="O66999" s="53"/>
      <c r="P66999" s="46"/>
      <c r="Q66999" s="46"/>
      <c r="R66999" s="54"/>
      <c r="S66999" s="54"/>
    </row>
    <row r="67000" spans="15:19">
      <c r="O67000" s="53"/>
      <c r="P67000" s="46"/>
      <c r="Q67000" s="46"/>
      <c r="R67000" s="54"/>
      <c r="S67000" s="54"/>
    </row>
    <row r="67001" spans="15:19">
      <c r="O67001" s="53"/>
      <c r="P67001" s="46"/>
      <c r="Q67001" s="46"/>
      <c r="R67001" s="54"/>
      <c r="S67001" s="54"/>
    </row>
    <row r="67002" spans="15:19">
      <c r="O67002" s="53"/>
      <c r="P67002" s="46"/>
      <c r="Q67002" s="46"/>
      <c r="R67002" s="54"/>
      <c r="S67002" s="54"/>
    </row>
    <row r="67003" spans="15:19">
      <c r="O67003" s="53"/>
      <c r="P67003" s="46"/>
      <c r="Q67003" s="46"/>
      <c r="R67003" s="54"/>
      <c r="S67003" s="54"/>
    </row>
    <row r="67004" spans="15:19">
      <c r="O67004" s="53"/>
      <c r="P67004" s="46"/>
      <c r="Q67004" s="46"/>
      <c r="R67004" s="54"/>
      <c r="S67004" s="54"/>
    </row>
    <row r="67005" spans="15:19">
      <c r="O67005" s="53"/>
      <c r="P67005" s="46"/>
      <c r="Q67005" s="46"/>
      <c r="R67005" s="54"/>
      <c r="S67005" s="54"/>
    </row>
    <row r="67006" spans="15:19">
      <c r="O67006" s="53"/>
      <c r="P67006" s="46"/>
      <c r="Q67006" s="46"/>
      <c r="R67006" s="54"/>
      <c r="S67006" s="54"/>
    </row>
    <row r="67007" spans="15:19">
      <c r="O67007" s="53"/>
      <c r="P67007" s="46"/>
      <c r="Q67007" s="46"/>
      <c r="R67007" s="54"/>
      <c r="S67007" s="54"/>
    </row>
    <row r="67008" spans="15:19">
      <c r="O67008" s="53"/>
      <c r="P67008" s="46"/>
      <c r="Q67008" s="46"/>
      <c r="R67008" s="54"/>
      <c r="S67008" s="54"/>
    </row>
    <row r="67009" spans="15:19">
      <c r="O67009" s="53"/>
      <c r="P67009" s="46"/>
      <c r="Q67009" s="46"/>
      <c r="R67009" s="54"/>
      <c r="S67009" s="54"/>
    </row>
    <row r="67010" spans="15:19">
      <c r="O67010" s="53"/>
      <c r="P67010" s="46"/>
      <c r="Q67010" s="46"/>
      <c r="R67010" s="54"/>
      <c r="S67010" s="54"/>
    </row>
    <row r="67011" spans="15:19">
      <c r="O67011" s="53"/>
      <c r="P67011" s="46"/>
      <c r="Q67011" s="46"/>
      <c r="R67011" s="54"/>
      <c r="S67011" s="54"/>
    </row>
    <row r="67012" spans="15:19">
      <c r="O67012" s="53"/>
      <c r="P67012" s="46"/>
      <c r="Q67012" s="46"/>
      <c r="R67012" s="54"/>
      <c r="S67012" s="54"/>
    </row>
    <row r="67013" spans="15:19">
      <c r="O67013" s="53"/>
      <c r="P67013" s="46"/>
      <c r="Q67013" s="46"/>
      <c r="R67013" s="54"/>
      <c r="S67013" s="54"/>
    </row>
    <row r="67014" spans="15:19">
      <c r="O67014" s="53"/>
      <c r="P67014" s="46"/>
      <c r="Q67014" s="46"/>
      <c r="R67014" s="54"/>
      <c r="S67014" s="54"/>
    </row>
    <row r="67015" spans="15:19">
      <c r="O67015" s="53"/>
      <c r="P67015" s="46"/>
      <c r="Q67015" s="46"/>
      <c r="R67015" s="54"/>
      <c r="S67015" s="54"/>
    </row>
    <row r="67016" spans="15:19">
      <c r="O67016" s="53"/>
      <c r="P67016" s="46"/>
      <c r="Q67016" s="46"/>
      <c r="R67016" s="54"/>
      <c r="S67016" s="54"/>
    </row>
    <row r="67017" spans="15:19">
      <c r="O67017" s="53"/>
      <c r="P67017" s="46"/>
      <c r="Q67017" s="46"/>
      <c r="R67017" s="54"/>
      <c r="S67017" s="54"/>
    </row>
    <row r="67018" spans="15:19">
      <c r="O67018" s="53"/>
      <c r="P67018" s="46"/>
      <c r="Q67018" s="46"/>
      <c r="R67018" s="54"/>
      <c r="S67018" s="54"/>
    </row>
    <row r="67019" spans="15:19">
      <c r="O67019" s="53"/>
      <c r="P67019" s="46"/>
      <c r="Q67019" s="46"/>
      <c r="R67019" s="54"/>
      <c r="S67019" s="54"/>
    </row>
    <row r="67020" spans="15:19">
      <c r="O67020" s="53"/>
      <c r="P67020" s="46"/>
      <c r="Q67020" s="46"/>
      <c r="R67020" s="54"/>
      <c r="S67020" s="54"/>
    </row>
    <row r="67021" spans="15:19">
      <c r="O67021" s="53"/>
      <c r="P67021" s="46"/>
      <c r="Q67021" s="46"/>
      <c r="R67021" s="54"/>
      <c r="S67021" s="54"/>
    </row>
    <row r="67022" spans="15:19">
      <c r="O67022" s="53"/>
      <c r="P67022" s="46"/>
      <c r="Q67022" s="46"/>
      <c r="R67022" s="54"/>
      <c r="S67022" s="54"/>
    </row>
    <row r="67023" spans="15:19">
      <c r="O67023" s="53"/>
      <c r="P67023" s="46"/>
      <c r="Q67023" s="46"/>
      <c r="R67023" s="54"/>
      <c r="S67023" s="54"/>
    </row>
    <row r="67024" spans="15:19">
      <c r="O67024" s="53"/>
      <c r="P67024" s="46"/>
      <c r="Q67024" s="46"/>
      <c r="R67024" s="54"/>
      <c r="S67024" s="54"/>
    </row>
    <row r="67025" spans="15:19">
      <c r="O67025" s="53"/>
      <c r="P67025" s="46"/>
      <c r="Q67025" s="46"/>
      <c r="R67025" s="54"/>
      <c r="S67025" s="54"/>
    </row>
    <row r="67026" spans="15:19">
      <c r="O67026" s="53"/>
      <c r="P67026" s="46"/>
      <c r="Q67026" s="46"/>
      <c r="R67026" s="54"/>
      <c r="S67026" s="54"/>
    </row>
    <row r="67027" spans="15:19">
      <c r="O67027" s="53"/>
      <c r="P67027" s="46"/>
      <c r="Q67027" s="46"/>
      <c r="R67027" s="54"/>
      <c r="S67027" s="54"/>
    </row>
    <row r="67028" spans="15:19">
      <c r="O67028" s="53"/>
      <c r="P67028" s="46"/>
      <c r="Q67028" s="46"/>
      <c r="R67028" s="54"/>
      <c r="S67028" s="54"/>
    </row>
    <row r="67029" spans="15:19">
      <c r="O67029" s="53"/>
      <c r="P67029" s="46"/>
      <c r="Q67029" s="46"/>
      <c r="R67029" s="54"/>
      <c r="S67029" s="54"/>
    </row>
    <row r="67030" spans="15:19">
      <c r="O67030" s="53"/>
      <c r="P67030" s="46"/>
      <c r="Q67030" s="46"/>
      <c r="R67030" s="54"/>
      <c r="S67030" s="54"/>
    </row>
    <row r="67031" spans="15:19">
      <c r="O67031" s="53"/>
      <c r="P67031" s="46"/>
      <c r="Q67031" s="46"/>
      <c r="R67031" s="54"/>
      <c r="S67031" s="54"/>
    </row>
    <row r="67032" spans="15:19">
      <c r="O67032" s="53"/>
      <c r="P67032" s="46"/>
      <c r="Q67032" s="46"/>
      <c r="R67032" s="54"/>
      <c r="S67032" s="54"/>
    </row>
    <row r="67033" spans="15:19">
      <c r="O67033" s="53"/>
      <c r="P67033" s="46"/>
      <c r="Q67033" s="46"/>
      <c r="R67033" s="54"/>
      <c r="S67033" s="54"/>
    </row>
    <row r="67034" spans="15:19">
      <c r="O67034" s="53"/>
      <c r="P67034" s="46"/>
      <c r="Q67034" s="46"/>
      <c r="R67034" s="54"/>
      <c r="S67034" s="54"/>
    </row>
    <row r="67035" spans="15:19">
      <c r="O67035" s="53"/>
      <c r="P67035" s="46"/>
      <c r="Q67035" s="46"/>
      <c r="R67035" s="54"/>
      <c r="S67035" s="54"/>
    </row>
    <row r="67036" spans="15:19">
      <c r="O67036" s="53"/>
      <c r="P67036" s="46"/>
      <c r="Q67036" s="46"/>
      <c r="R67036" s="54"/>
      <c r="S67036" s="54"/>
    </row>
    <row r="67037" spans="15:19">
      <c r="O67037" s="53"/>
      <c r="P67037" s="46"/>
      <c r="Q67037" s="46"/>
      <c r="R67037" s="54"/>
      <c r="S67037" s="54"/>
    </row>
    <row r="67038" spans="15:19">
      <c r="O67038" s="53"/>
      <c r="P67038" s="46"/>
      <c r="Q67038" s="46"/>
      <c r="R67038" s="54"/>
      <c r="S67038" s="54"/>
    </row>
    <row r="67039" spans="15:19">
      <c r="O67039" s="53"/>
      <c r="P67039" s="46"/>
      <c r="Q67039" s="46"/>
      <c r="R67039" s="54"/>
      <c r="S67039" s="54"/>
    </row>
    <row r="67040" spans="15:19">
      <c r="O67040" s="53"/>
      <c r="P67040" s="46"/>
      <c r="Q67040" s="46"/>
      <c r="R67040" s="54"/>
      <c r="S67040" s="54"/>
    </row>
    <row r="67041" spans="15:19">
      <c r="O67041" s="53"/>
      <c r="P67041" s="46"/>
      <c r="Q67041" s="46"/>
      <c r="R67041" s="54"/>
      <c r="S67041" s="54"/>
    </row>
    <row r="67042" spans="15:19">
      <c r="O67042" s="53"/>
      <c r="P67042" s="46"/>
      <c r="Q67042" s="46"/>
      <c r="R67042" s="54"/>
      <c r="S67042" s="54"/>
    </row>
    <row r="67043" spans="15:19">
      <c r="O67043" s="53"/>
      <c r="P67043" s="46"/>
      <c r="Q67043" s="46"/>
      <c r="R67043" s="54"/>
      <c r="S67043" s="54"/>
    </row>
    <row r="67044" spans="15:19">
      <c r="O67044" s="53"/>
      <c r="P67044" s="46"/>
      <c r="Q67044" s="46"/>
      <c r="R67044" s="54"/>
      <c r="S67044" s="54"/>
    </row>
    <row r="67045" spans="15:19">
      <c r="O67045" s="53"/>
      <c r="P67045" s="46"/>
      <c r="Q67045" s="46"/>
      <c r="R67045" s="54"/>
      <c r="S67045" s="54"/>
    </row>
    <row r="67046" spans="15:19">
      <c r="O67046" s="53"/>
      <c r="P67046" s="46"/>
      <c r="Q67046" s="46"/>
      <c r="R67046" s="54"/>
      <c r="S67046" s="54"/>
    </row>
    <row r="67047" spans="15:19">
      <c r="O67047" s="53"/>
      <c r="P67047" s="46"/>
      <c r="Q67047" s="46"/>
      <c r="R67047" s="54"/>
      <c r="S67047" s="54"/>
    </row>
    <row r="67048" spans="15:19">
      <c r="O67048" s="53"/>
      <c r="P67048" s="46"/>
      <c r="Q67048" s="46"/>
      <c r="R67048" s="54"/>
      <c r="S67048" s="54"/>
    </row>
    <row r="67049" spans="15:19">
      <c r="O67049" s="53"/>
      <c r="P67049" s="46"/>
      <c r="Q67049" s="46"/>
      <c r="R67049" s="54"/>
      <c r="S67049" s="54"/>
    </row>
    <row r="67050" spans="15:19">
      <c r="O67050" s="53"/>
      <c r="P67050" s="46"/>
      <c r="Q67050" s="46"/>
      <c r="R67050" s="54"/>
      <c r="S67050" s="54"/>
    </row>
    <row r="67051" spans="15:19">
      <c r="O67051" s="53"/>
      <c r="P67051" s="46"/>
      <c r="Q67051" s="46"/>
      <c r="R67051" s="54"/>
      <c r="S67051" s="54"/>
    </row>
    <row r="67052" spans="15:19">
      <c r="O67052" s="53"/>
      <c r="P67052" s="46"/>
      <c r="Q67052" s="46"/>
      <c r="R67052" s="54"/>
      <c r="S67052" s="54"/>
    </row>
    <row r="67053" spans="15:19">
      <c r="O67053" s="53"/>
      <c r="P67053" s="46"/>
      <c r="Q67053" s="46"/>
      <c r="R67053" s="54"/>
      <c r="S67053" s="54"/>
    </row>
    <row r="67054" spans="15:19">
      <c r="O67054" s="53"/>
      <c r="P67054" s="46"/>
      <c r="Q67054" s="46"/>
      <c r="R67054" s="54"/>
      <c r="S67054" s="54"/>
    </row>
    <row r="67055" spans="15:19">
      <c r="O67055" s="53"/>
      <c r="P67055" s="46"/>
      <c r="Q67055" s="46"/>
      <c r="R67055" s="54"/>
      <c r="S67055" s="54"/>
    </row>
    <row r="67056" spans="15:19">
      <c r="O67056" s="53"/>
      <c r="P67056" s="46"/>
      <c r="Q67056" s="46"/>
      <c r="R67056" s="54"/>
      <c r="S67056" s="54"/>
    </row>
    <row r="67057" spans="15:19">
      <c r="O67057" s="53"/>
      <c r="P67057" s="46"/>
      <c r="Q67057" s="46"/>
      <c r="R67057" s="54"/>
      <c r="S67057" s="54"/>
    </row>
    <row r="67058" spans="15:19">
      <c r="O67058" s="53"/>
      <c r="P67058" s="46"/>
      <c r="Q67058" s="46"/>
      <c r="R67058" s="54"/>
      <c r="S67058" s="54"/>
    </row>
    <row r="67059" spans="15:19">
      <c r="O67059" s="53"/>
      <c r="P67059" s="46"/>
      <c r="Q67059" s="46"/>
      <c r="R67059" s="54"/>
      <c r="S67059" s="54"/>
    </row>
    <row r="67060" spans="15:19">
      <c r="O67060" s="53"/>
      <c r="P67060" s="46"/>
      <c r="Q67060" s="46"/>
      <c r="R67060" s="54"/>
      <c r="S67060" s="54"/>
    </row>
    <row r="67061" spans="15:19">
      <c r="O67061" s="53"/>
      <c r="P67061" s="46"/>
      <c r="Q67061" s="46"/>
      <c r="R67061" s="54"/>
      <c r="S67061" s="54"/>
    </row>
    <row r="67062" spans="15:19">
      <c r="O67062" s="53"/>
      <c r="P67062" s="46"/>
      <c r="Q67062" s="46"/>
      <c r="R67062" s="54"/>
      <c r="S67062" s="54"/>
    </row>
    <row r="67063" spans="15:19">
      <c r="O67063" s="53"/>
      <c r="P67063" s="46"/>
      <c r="Q67063" s="46"/>
      <c r="R67063" s="54"/>
      <c r="S67063" s="54"/>
    </row>
    <row r="67064" spans="15:19">
      <c r="O67064" s="53"/>
      <c r="P67064" s="46"/>
      <c r="Q67064" s="46"/>
      <c r="R67064" s="54"/>
      <c r="S67064" s="54"/>
    </row>
    <row r="67065" spans="15:19">
      <c r="O67065" s="53"/>
      <c r="P67065" s="46"/>
      <c r="Q67065" s="46"/>
      <c r="R67065" s="54"/>
      <c r="S67065" s="54"/>
    </row>
    <row r="67066" spans="15:19">
      <c r="O67066" s="53"/>
      <c r="P67066" s="46"/>
      <c r="Q67066" s="46"/>
      <c r="R67066" s="54"/>
      <c r="S67066" s="54"/>
    </row>
    <row r="67067" spans="15:19">
      <c r="O67067" s="53"/>
      <c r="P67067" s="46"/>
      <c r="Q67067" s="46"/>
      <c r="R67067" s="54"/>
      <c r="S67067" s="54"/>
    </row>
    <row r="67068" spans="15:19">
      <c r="O67068" s="53"/>
      <c r="P67068" s="46"/>
      <c r="Q67068" s="46"/>
      <c r="R67068" s="54"/>
      <c r="S67068" s="54"/>
    </row>
    <row r="67069" spans="15:19">
      <c r="O67069" s="53"/>
      <c r="P67069" s="46"/>
      <c r="Q67069" s="46"/>
      <c r="R67069" s="54"/>
      <c r="S67069" s="54"/>
    </row>
    <row r="67070" spans="15:19">
      <c r="O67070" s="53"/>
      <c r="P67070" s="46"/>
      <c r="Q67070" s="46"/>
      <c r="R67070" s="54"/>
      <c r="S67070" s="54"/>
    </row>
    <row r="67071" spans="15:19">
      <c r="O67071" s="53"/>
      <c r="P67071" s="46"/>
      <c r="Q67071" s="46"/>
      <c r="R67071" s="54"/>
      <c r="S67071" s="54"/>
    </row>
    <row r="67072" spans="15:19">
      <c r="O67072" s="53"/>
      <c r="P67072" s="46"/>
      <c r="Q67072" s="46"/>
      <c r="R67072" s="54"/>
      <c r="S67072" s="54"/>
    </row>
    <row r="67073" spans="15:19">
      <c r="O67073" s="53"/>
      <c r="P67073" s="46"/>
      <c r="Q67073" s="46"/>
      <c r="R67073" s="54"/>
      <c r="S67073" s="54"/>
    </row>
    <row r="67074" spans="15:19">
      <c r="O67074" s="53"/>
      <c r="P67074" s="46"/>
      <c r="Q67074" s="46"/>
      <c r="R67074" s="54"/>
      <c r="S67074" s="54"/>
    </row>
    <row r="67075" spans="15:19">
      <c r="O67075" s="53"/>
      <c r="P67075" s="46"/>
      <c r="Q67075" s="46"/>
      <c r="R67075" s="54"/>
      <c r="S67075" s="54"/>
    </row>
    <row r="67076" spans="15:19">
      <c r="O67076" s="53"/>
      <c r="P67076" s="46"/>
      <c r="Q67076" s="46"/>
      <c r="R67076" s="54"/>
      <c r="S67076" s="54"/>
    </row>
    <row r="67077" spans="15:19">
      <c r="O67077" s="53"/>
      <c r="P67077" s="46"/>
      <c r="Q67077" s="46"/>
      <c r="R67077" s="54"/>
      <c r="S67077" s="54"/>
    </row>
    <row r="67078" spans="15:19">
      <c r="O67078" s="53"/>
      <c r="P67078" s="46"/>
      <c r="Q67078" s="46"/>
      <c r="R67078" s="54"/>
      <c r="S67078" s="54"/>
    </row>
    <row r="67079" spans="15:19">
      <c r="O67079" s="53"/>
      <c r="P67079" s="46"/>
      <c r="Q67079" s="46"/>
      <c r="R67079" s="54"/>
      <c r="S67079" s="54"/>
    </row>
    <row r="67080" spans="15:19">
      <c r="O67080" s="53"/>
      <c r="P67080" s="46"/>
      <c r="Q67080" s="46"/>
      <c r="R67080" s="54"/>
      <c r="S67080" s="54"/>
    </row>
    <row r="67081" spans="15:19">
      <c r="O67081" s="53"/>
      <c r="P67081" s="46"/>
      <c r="Q67081" s="46"/>
      <c r="R67081" s="54"/>
      <c r="S67081" s="54"/>
    </row>
    <row r="67082" spans="15:19">
      <c r="O67082" s="53"/>
      <c r="P67082" s="46"/>
      <c r="Q67082" s="46"/>
      <c r="R67082" s="54"/>
      <c r="S67082" s="54"/>
    </row>
    <row r="67083" spans="15:19">
      <c r="O67083" s="53"/>
      <c r="P67083" s="46"/>
      <c r="Q67083" s="46"/>
      <c r="R67083" s="54"/>
      <c r="S67083" s="54"/>
    </row>
    <row r="67084" spans="15:19">
      <c r="O67084" s="53"/>
      <c r="P67084" s="46"/>
      <c r="Q67084" s="46"/>
      <c r="R67084" s="54"/>
      <c r="S67084" s="54"/>
    </row>
    <row r="67085" spans="15:19">
      <c r="O67085" s="53"/>
      <c r="P67085" s="46"/>
      <c r="Q67085" s="46"/>
      <c r="R67085" s="54"/>
      <c r="S67085" s="54"/>
    </row>
    <row r="67086" spans="15:19">
      <c r="O67086" s="53"/>
      <c r="P67086" s="46"/>
      <c r="Q67086" s="46"/>
      <c r="R67086" s="54"/>
      <c r="S67086" s="54"/>
    </row>
    <row r="67087" spans="15:19">
      <c r="O67087" s="53"/>
      <c r="P67087" s="46"/>
      <c r="Q67087" s="46"/>
      <c r="R67087" s="54"/>
      <c r="S67087" s="54"/>
    </row>
    <row r="67088" spans="15:19">
      <c r="O67088" s="53"/>
      <c r="P67088" s="46"/>
      <c r="Q67088" s="46"/>
      <c r="R67088" s="54"/>
      <c r="S67088" s="54"/>
    </row>
    <row r="67089" spans="15:19">
      <c r="O67089" s="53"/>
      <c r="P67089" s="46"/>
      <c r="Q67089" s="46"/>
      <c r="R67089" s="54"/>
      <c r="S67089" s="54"/>
    </row>
    <row r="67090" spans="15:19">
      <c r="O67090" s="53"/>
      <c r="P67090" s="46"/>
      <c r="Q67090" s="46"/>
      <c r="R67090" s="54"/>
      <c r="S67090" s="54"/>
    </row>
    <row r="67091" spans="15:19">
      <c r="O67091" s="53"/>
      <c r="P67091" s="46"/>
      <c r="Q67091" s="46"/>
      <c r="R67091" s="54"/>
      <c r="S67091" s="54"/>
    </row>
    <row r="67092" spans="15:19">
      <c r="O67092" s="53"/>
      <c r="P67092" s="46"/>
      <c r="Q67092" s="46"/>
      <c r="R67092" s="54"/>
      <c r="S67092" s="54"/>
    </row>
    <row r="67093" spans="15:19">
      <c r="O67093" s="53"/>
      <c r="P67093" s="46"/>
      <c r="Q67093" s="46"/>
      <c r="R67093" s="54"/>
      <c r="S67093" s="54"/>
    </row>
    <row r="67094" spans="15:19">
      <c r="O67094" s="53"/>
      <c r="P67094" s="46"/>
      <c r="Q67094" s="46"/>
      <c r="R67094" s="54"/>
      <c r="S67094" s="54"/>
    </row>
    <row r="67095" spans="15:19">
      <c r="O67095" s="53"/>
      <c r="P67095" s="46"/>
      <c r="Q67095" s="46"/>
      <c r="R67095" s="54"/>
      <c r="S67095" s="54"/>
    </row>
    <row r="67096" spans="15:19">
      <c r="O67096" s="53"/>
      <c r="P67096" s="46"/>
      <c r="Q67096" s="46"/>
      <c r="R67096" s="54"/>
      <c r="S67096" s="54"/>
    </row>
    <row r="67097" spans="15:19">
      <c r="O67097" s="53"/>
      <c r="P67097" s="46"/>
      <c r="Q67097" s="46"/>
      <c r="R67097" s="54"/>
      <c r="S67097" s="54"/>
    </row>
    <row r="67098" spans="15:19">
      <c r="O67098" s="53"/>
      <c r="P67098" s="46"/>
      <c r="Q67098" s="46"/>
      <c r="R67098" s="54"/>
      <c r="S67098" s="54"/>
    </row>
    <row r="67099" spans="15:19">
      <c r="O67099" s="53"/>
      <c r="P67099" s="46"/>
      <c r="Q67099" s="46"/>
      <c r="R67099" s="54"/>
      <c r="S67099" s="54"/>
    </row>
    <row r="67100" spans="15:19">
      <c r="O67100" s="53"/>
      <c r="P67100" s="46"/>
      <c r="Q67100" s="46"/>
      <c r="R67100" s="54"/>
      <c r="S67100" s="54"/>
    </row>
    <row r="67101" spans="15:19">
      <c r="O67101" s="53"/>
      <c r="P67101" s="46"/>
      <c r="Q67101" s="46"/>
      <c r="R67101" s="54"/>
      <c r="S67101" s="54"/>
    </row>
    <row r="67102" spans="15:19">
      <c r="O67102" s="53"/>
      <c r="P67102" s="46"/>
      <c r="Q67102" s="46"/>
      <c r="R67102" s="54"/>
      <c r="S67102" s="54"/>
    </row>
    <row r="67103" spans="15:19">
      <c r="O67103" s="53"/>
      <c r="P67103" s="46"/>
      <c r="Q67103" s="46"/>
      <c r="R67103" s="54"/>
      <c r="S67103" s="54"/>
    </row>
    <row r="67104" spans="15:19">
      <c r="O67104" s="53"/>
      <c r="P67104" s="46"/>
      <c r="Q67104" s="46"/>
      <c r="R67104" s="54"/>
      <c r="S67104" s="54"/>
    </row>
    <row r="67105" spans="15:19">
      <c r="O67105" s="53"/>
      <c r="P67105" s="46"/>
      <c r="Q67105" s="46"/>
      <c r="R67105" s="54"/>
      <c r="S67105" s="54"/>
    </row>
    <row r="67106" spans="15:19">
      <c r="O67106" s="53"/>
      <c r="P67106" s="46"/>
      <c r="Q67106" s="46"/>
      <c r="R67106" s="54"/>
      <c r="S67106" s="54"/>
    </row>
    <row r="67107" spans="15:19">
      <c r="O67107" s="53"/>
      <c r="P67107" s="46"/>
      <c r="Q67107" s="46"/>
      <c r="R67107" s="54"/>
      <c r="S67107" s="54"/>
    </row>
    <row r="67108" spans="15:19">
      <c r="O67108" s="53"/>
      <c r="P67108" s="46"/>
      <c r="Q67108" s="46"/>
      <c r="R67108" s="54"/>
      <c r="S67108" s="54"/>
    </row>
    <row r="67109" spans="15:19">
      <c r="O67109" s="53"/>
      <c r="P67109" s="46"/>
      <c r="Q67109" s="46"/>
      <c r="R67109" s="54"/>
      <c r="S67109" s="54"/>
    </row>
    <row r="67110" spans="15:19">
      <c r="O67110" s="53"/>
      <c r="P67110" s="46"/>
      <c r="Q67110" s="46"/>
      <c r="R67110" s="54"/>
      <c r="S67110" s="54"/>
    </row>
    <row r="67111" spans="15:19">
      <c r="O67111" s="53"/>
      <c r="P67111" s="46"/>
      <c r="Q67111" s="46"/>
      <c r="R67111" s="54"/>
      <c r="S67111" s="54"/>
    </row>
    <row r="67112" spans="15:19">
      <c r="O67112" s="53"/>
      <c r="P67112" s="46"/>
      <c r="Q67112" s="46"/>
      <c r="R67112" s="54"/>
      <c r="S67112" s="54"/>
    </row>
    <row r="67113" spans="15:19">
      <c r="O67113" s="53"/>
      <c r="P67113" s="46"/>
      <c r="Q67113" s="46"/>
      <c r="R67113" s="54"/>
      <c r="S67113" s="54"/>
    </row>
    <row r="67114" spans="15:19">
      <c r="O67114" s="53"/>
      <c r="P67114" s="46"/>
      <c r="Q67114" s="46"/>
      <c r="R67114" s="54"/>
      <c r="S67114" s="54"/>
    </row>
    <row r="67115" spans="15:19">
      <c r="O67115" s="53"/>
      <c r="P67115" s="46"/>
      <c r="Q67115" s="46"/>
      <c r="R67115" s="54"/>
      <c r="S67115" s="54"/>
    </row>
    <row r="67116" spans="15:19">
      <c r="O67116" s="53"/>
      <c r="P67116" s="46"/>
      <c r="Q67116" s="46"/>
      <c r="R67116" s="54"/>
      <c r="S67116" s="54"/>
    </row>
    <row r="67117" spans="15:19">
      <c r="O67117" s="53"/>
      <c r="P67117" s="46"/>
      <c r="Q67117" s="46"/>
      <c r="R67117" s="54"/>
      <c r="S67117" s="54"/>
    </row>
    <row r="67118" spans="15:19">
      <c r="O67118" s="53"/>
      <c r="P67118" s="46"/>
      <c r="Q67118" s="46"/>
      <c r="R67118" s="54"/>
      <c r="S67118" s="54"/>
    </row>
    <row r="67119" spans="15:19">
      <c r="O67119" s="53"/>
      <c r="P67119" s="46"/>
      <c r="Q67119" s="46"/>
      <c r="R67119" s="54"/>
      <c r="S67119" s="54"/>
    </row>
    <row r="67120" spans="15:19">
      <c r="O67120" s="53"/>
      <c r="P67120" s="46"/>
      <c r="Q67120" s="46"/>
      <c r="R67120" s="54"/>
      <c r="S67120" s="54"/>
    </row>
    <row r="67121" spans="15:19">
      <c r="O67121" s="53"/>
      <c r="P67121" s="46"/>
      <c r="Q67121" s="46"/>
      <c r="R67121" s="54"/>
      <c r="S67121" s="54"/>
    </row>
    <row r="67122" spans="15:19">
      <c r="O67122" s="53"/>
      <c r="P67122" s="46"/>
      <c r="Q67122" s="46"/>
      <c r="R67122" s="54"/>
      <c r="S67122" s="54"/>
    </row>
    <row r="67123" spans="15:19">
      <c r="O67123" s="53"/>
      <c r="P67123" s="46"/>
      <c r="Q67123" s="46"/>
      <c r="R67123" s="54"/>
      <c r="S67123" s="54"/>
    </row>
    <row r="67124" spans="15:19">
      <c r="O67124" s="53"/>
      <c r="P67124" s="46"/>
      <c r="Q67124" s="46"/>
      <c r="R67124" s="54"/>
      <c r="S67124" s="54"/>
    </row>
    <row r="67125" spans="15:19">
      <c r="O67125" s="53"/>
      <c r="P67125" s="46"/>
      <c r="Q67125" s="46"/>
      <c r="R67125" s="54"/>
      <c r="S67125" s="54"/>
    </row>
    <row r="67126" spans="15:19">
      <c r="O67126" s="53"/>
      <c r="P67126" s="46"/>
      <c r="Q67126" s="46"/>
      <c r="R67126" s="54"/>
      <c r="S67126" s="54"/>
    </row>
    <row r="67127" spans="15:19">
      <c r="O67127" s="53"/>
      <c r="P67127" s="46"/>
      <c r="Q67127" s="46"/>
      <c r="R67127" s="54"/>
      <c r="S67127" s="54"/>
    </row>
    <row r="67128" spans="15:19">
      <c r="O67128" s="53"/>
      <c r="P67128" s="46"/>
      <c r="Q67128" s="46"/>
      <c r="R67128" s="54"/>
      <c r="S67128" s="54"/>
    </row>
    <row r="67129" spans="15:19">
      <c r="O67129" s="53"/>
      <c r="P67129" s="46"/>
      <c r="Q67129" s="46"/>
      <c r="R67129" s="54"/>
      <c r="S67129" s="54"/>
    </row>
    <row r="67130" spans="15:19">
      <c r="O67130" s="53"/>
      <c r="P67130" s="46"/>
      <c r="Q67130" s="46"/>
      <c r="R67130" s="54"/>
      <c r="S67130" s="54"/>
    </row>
    <row r="67131" spans="15:19">
      <c r="O67131" s="53"/>
      <c r="P67131" s="46"/>
      <c r="Q67131" s="46"/>
      <c r="R67131" s="54"/>
      <c r="S67131" s="54"/>
    </row>
    <row r="67132" spans="15:19">
      <c r="O67132" s="53"/>
      <c r="P67132" s="46"/>
      <c r="Q67132" s="46"/>
      <c r="R67132" s="54"/>
      <c r="S67132" s="54"/>
    </row>
    <row r="67133" spans="15:19">
      <c r="O67133" s="53"/>
      <c r="P67133" s="46"/>
      <c r="Q67133" s="46"/>
      <c r="R67133" s="54"/>
      <c r="S67133" s="54"/>
    </row>
    <row r="67134" spans="15:19">
      <c r="O67134" s="53"/>
      <c r="P67134" s="46"/>
      <c r="Q67134" s="46"/>
      <c r="R67134" s="54"/>
      <c r="S67134" s="54"/>
    </row>
    <row r="67135" spans="15:19">
      <c r="O67135" s="53"/>
      <c r="P67135" s="46"/>
      <c r="Q67135" s="46"/>
      <c r="R67135" s="54"/>
      <c r="S67135" s="54"/>
    </row>
    <row r="67136" spans="15:19">
      <c r="O67136" s="53"/>
      <c r="P67136" s="46"/>
      <c r="Q67136" s="46"/>
      <c r="R67136" s="54"/>
      <c r="S67136" s="54"/>
    </row>
    <row r="67137" spans="15:19">
      <c r="O67137" s="53"/>
      <c r="P67137" s="46"/>
      <c r="Q67137" s="46"/>
      <c r="R67137" s="54"/>
      <c r="S67137" s="54"/>
    </row>
    <row r="67138" spans="15:19">
      <c r="O67138" s="53"/>
      <c r="P67138" s="46"/>
      <c r="Q67138" s="46"/>
      <c r="R67138" s="54"/>
      <c r="S67138" s="54"/>
    </row>
    <row r="67139" spans="15:19">
      <c r="O67139" s="53"/>
      <c r="P67139" s="46"/>
      <c r="Q67139" s="46"/>
      <c r="R67139" s="54"/>
      <c r="S67139" s="54"/>
    </row>
    <row r="67140" spans="15:19">
      <c r="O67140" s="53"/>
      <c r="P67140" s="46"/>
      <c r="Q67140" s="46"/>
      <c r="R67140" s="54"/>
      <c r="S67140" s="54"/>
    </row>
    <row r="67141" spans="15:19">
      <c r="O67141" s="53"/>
      <c r="P67141" s="46"/>
      <c r="Q67141" s="46"/>
      <c r="R67141" s="54"/>
      <c r="S67141" s="54"/>
    </row>
    <row r="67142" spans="15:19">
      <c r="O67142" s="53"/>
      <c r="P67142" s="46"/>
      <c r="Q67142" s="46"/>
      <c r="R67142" s="54"/>
      <c r="S67142" s="54"/>
    </row>
    <row r="67143" spans="15:19">
      <c r="O67143" s="53"/>
      <c r="P67143" s="46"/>
      <c r="Q67143" s="46"/>
      <c r="R67143" s="54"/>
      <c r="S67143" s="54"/>
    </row>
    <row r="67144" spans="15:19">
      <c r="O67144" s="53"/>
      <c r="P67144" s="46"/>
      <c r="Q67144" s="46"/>
      <c r="R67144" s="54"/>
      <c r="S67144" s="54"/>
    </row>
    <row r="67145" spans="15:19">
      <c r="O67145" s="53"/>
      <c r="P67145" s="46"/>
      <c r="Q67145" s="46"/>
      <c r="R67145" s="54"/>
      <c r="S67145" s="54"/>
    </row>
    <row r="67146" spans="15:19">
      <c r="O67146" s="53"/>
      <c r="P67146" s="46"/>
      <c r="Q67146" s="46"/>
      <c r="R67146" s="54"/>
      <c r="S67146" s="54"/>
    </row>
    <row r="67147" spans="15:19">
      <c r="O67147" s="53"/>
      <c r="P67147" s="46"/>
      <c r="Q67147" s="46"/>
      <c r="R67147" s="54"/>
      <c r="S67147" s="54"/>
    </row>
    <row r="67148" spans="15:19">
      <c r="O67148" s="53"/>
      <c r="P67148" s="46"/>
      <c r="Q67148" s="46"/>
      <c r="R67148" s="54"/>
      <c r="S67148" s="54"/>
    </row>
    <row r="67149" spans="15:19">
      <c r="O67149" s="53"/>
      <c r="P67149" s="46"/>
      <c r="Q67149" s="46"/>
      <c r="R67149" s="54"/>
      <c r="S67149" s="54"/>
    </row>
    <row r="67150" spans="15:19">
      <c r="O67150" s="53"/>
      <c r="P67150" s="46"/>
      <c r="Q67150" s="46"/>
      <c r="R67150" s="54"/>
      <c r="S67150" s="54"/>
    </row>
    <row r="67151" spans="15:19">
      <c r="O67151" s="53"/>
      <c r="P67151" s="46"/>
      <c r="Q67151" s="46"/>
      <c r="R67151" s="54"/>
      <c r="S67151" s="54"/>
    </row>
    <row r="67152" spans="15:19">
      <c r="O67152" s="53"/>
      <c r="P67152" s="46"/>
      <c r="Q67152" s="46"/>
      <c r="R67152" s="54"/>
      <c r="S67152" s="54"/>
    </row>
    <row r="67153" spans="15:19">
      <c r="O67153" s="53"/>
      <c r="P67153" s="46"/>
      <c r="Q67153" s="46"/>
      <c r="R67153" s="54"/>
      <c r="S67153" s="54"/>
    </row>
    <row r="67154" spans="15:19">
      <c r="O67154" s="53"/>
      <c r="P67154" s="46"/>
      <c r="Q67154" s="46"/>
      <c r="R67154" s="54"/>
      <c r="S67154" s="54"/>
    </row>
    <row r="67155" spans="15:19">
      <c r="O67155" s="53"/>
      <c r="P67155" s="46"/>
      <c r="Q67155" s="46"/>
      <c r="R67155" s="54"/>
      <c r="S67155" s="54"/>
    </row>
    <row r="67156" spans="15:19">
      <c r="O67156" s="53"/>
      <c r="P67156" s="46"/>
      <c r="Q67156" s="46"/>
      <c r="R67156" s="54"/>
      <c r="S67156" s="54"/>
    </row>
    <row r="67157" spans="15:19">
      <c r="O67157" s="53"/>
      <c r="P67157" s="46"/>
      <c r="Q67157" s="46"/>
      <c r="R67157" s="54"/>
      <c r="S67157" s="54"/>
    </row>
    <row r="67158" spans="15:19">
      <c r="O67158" s="53"/>
      <c r="P67158" s="46"/>
      <c r="Q67158" s="46"/>
      <c r="R67158" s="54"/>
      <c r="S67158" s="54"/>
    </row>
    <row r="67159" spans="15:19">
      <c r="O67159" s="53"/>
      <c r="P67159" s="46"/>
      <c r="Q67159" s="46"/>
      <c r="R67159" s="54"/>
      <c r="S67159" s="54"/>
    </row>
    <row r="67160" spans="15:19">
      <c r="O67160" s="53"/>
      <c r="P67160" s="46"/>
      <c r="Q67160" s="46"/>
      <c r="R67160" s="54"/>
      <c r="S67160" s="54"/>
    </row>
    <row r="67161" spans="15:19">
      <c r="O67161" s="53"/>
      <c r="P67161" s="46"/>
      <c r="Q67161" s="46"/>
      <c r="R67161" s="54"/>
      <c r="S67161" s="54"/>
    </row>
    <row r="67162" spans="15:19">
      <c r="O67162" s="53"/>
      <c r="P67162" s="46"/>
      <c r="Q67162" s="46"/>
      <c r="R67162" s="54"/>
      <c r="S67162" s="54"/>
    </row>
    <row r="67163" spans="15:19">
      <c r="O67163" s="53"/>
      <c r="P67163" s="46"/>
      <c r="Q67163" s="46"/>
      <c r="R67163" s="54"/>
      <c r="S67163" s="54"/>
    </row>
    <row r="67164" spans="15:19">
      <c r="O67164" s="53"/>
      <c r="P67164" s="46"/>
      <c r="Q67164" s="46"/>
      <c r="R67164" s="54"/>
      <c r="S67164" s="54"/>
    </row>
    <row r="67165" spans="15:19">
      <c r="O67165" s="53"/>
      <c r="P67165" s="46"/>
      <c r="Q67165" s="46"/>
      <c r="R67165" s="54"/>
      <c r="S67165" s="54"/>
    </row>
    <row r="67166" spans="15:19">
      <c r="O67166" s="53"/>
      <c r="P67166" s="46"/>
      <c r="Q67166" s="46"/>
      <c r="R67166" s="54"/>
      <c r="S67166" s="54"/>
    </row>
    <row r="67167" spans="15:19">
      <c r="O67167" s="53"/>
      <c r="P67167" s="46"/>
      <c r="Q67167" s="46"/>
      <c r="R67167" s="54"/>
      <c r="S67167" s="54"/>
    </row>
    <row r="67168" spans="15:19">
      <c r="O67168" s="53"/>
      <c r="P67168" s="46"/>
      <c r="Q67168" s="46"/>
      <c r="R67168" s="54"/>
      <c r="S67168" s="54"/>
    </row>
    <row r="67169" spans="15:19">
      <c r="O67169" s="53"/>
      <c r="P67169" s="46"/>
      <c r="Q67169" s="46"/>
      <c r="R67169" s="54"/>
      <c r="S67169" s="54"/>
    </row>
    <row r="67170" spans="15:19">
      <c r="O67170" s="53"/>
      <c r="P67170" s="46"/>
      <c r="Q67170" s="46"/>
      <c r="R67170" s="54"/>
      <c r="S67170" s="54"/>
    </row>
    <row r="67171" spans="15:19">
      <c r="O67171" s="53"/>
      <c r="P67171" s="46"/>
      <c r="Q67171" s="46"/>
      <c r="R67171" s="54"/>
      <c r="S67171" s="54"/>
    </row>
    <row r="67172" spans="15:19">
      <c r="O67172" s="53"/>
      <c r="P67172" s="46"/>
      <c r="Q67172" s="46"/>
      <c r="R67172" s="54"/>
      <c r="S67172" s="54"/>
    </row>
    <row r="67173" spans="15:19">
      <c r="O67173" s="53"/>
      <c r="P67173" s="46"/>
      <c r="Q67173" s="46"/>
      <c r="R67173" s="54"/>
      <c r="S67173" s="54"/>
    </row>
    <row r="67174" spans="15:19">
      <c r="O67174" s="53"/>
      <c r="P67174" s="46"/>
      <c r="Q67174" s="46"/>
      <c r="R67174" s="54"/>
      <c r="S67174" s="54"/>
    </row>
    <row r="67175" spans="15:19">
      <c r="O67175" s="53"/>
      <c r="P67175" s="46"/>
      <c r="Q67175" s="46"/>
      <c r="R67175" s="54"/>
      <c r="S67175" s="54"/>
    </row>
    <row r="67176" spans="15:19">
      <c r="O67176" s="53"/>
      <c r="P67176" s="46"/>
      <c r="Q67176" s="46"/>
      <c r="R67176" s="54"/>
      <c r="S67176" s="54"/>
    </row>
    <row r="67177" spans="15:19">
      <c r="O67177" s="53"/>
      <c r="P67177" s="46"/>
      <c r="Q67177" s="46"/>
      <c r="R67177" s="54"/>
      <c r="S67177" s="54"/>
    </row>
    <row r="67178" spans="15:19">
      <c r="O67178" s="53"/>
      <c r="P67178" s="46"/>
      <c r="Q67178" s="46"/>
      <c r="R67178" s="54"/>
      <c r="S67178" s="54"/>
    </row>
    <row r="67179" spans="15:19">
      <c r="O67179" s="53"/>
      <c r="P67179" s="46"/>
      <c r="Q67179" s="46"/>
      <c r="R67179" s="54"/>
      <c r="S67179" s="54"/>
    </row>
    <row r="67180" spans="15:19">
      <c r="O67180" s="53"/>
      <c r="P67180" s="46"/>
      <c r="Q67180" s="46"/>
      <c r="R67180" s="54"/>
      <c r="S67180" s="54"/>
    </row>
    <row r="67181" spans="15:19">
      <c r="O67181" s="53"/>
      <c r="P67181" s="46"/>
      <c r="Q67181" s="46"/>
      <c r="R67181" s="54"/>
      <c r="S67181" s="54"/>
    </row>
    <row r="67182" spans="15:19">
      <c r="O67182" s="53"/>
      <c r="P67182" s="46"/>
      <c r="Q67182" s="46"/>
      <c r="R67182" s="54"/>
      <c r="S67182" s="54"/>
    </row>
    <row r="67183" spans="15:19">
      <c r="O67183" s="53"/>
      <c r="P67183" s="46"/>
      <c r="Q67183" s="46"/>
      <c r="R67183" s="54"/>
      <c r="S67183" s="54"/>
    </row>
    <row r="67184" spans="15:19">
      <c r="O67184" s="53"/>
      <c r="P67184" s="46"/>
      <c r="Q67184" s="46"/>
      <c r="R67184" s="54"/>
      <c r="S67184" s="54"/>
    </row>
    <row r="67185" spans="15:19">
      <c r="O67185" s="53"/>
      <c r="P67185" s="46"/>
      <c r="Q67185" s="46"/>
      <c r="R67185" s="54"/>
      <c r="S67185" s="54"/>
    </row>
    <row r="67186" spans="15:19">
      <c r="O67186" s="53"/>
      <c r="P67186" s="46"/>
      <c r="Q67186" s="46"/>
      <c r="R67186" s="54"/>
      <c r="S67186" s="54"/>
    </row>
    <row r="67187" spans="15:19">
      <c r="O67187" s="53"/>
      <c r="P67187" s="46"/>
      <c r="Q67187" s="46"/>
      <c r="R67187" s="54"/>
      <c r="S67187" s="54"/>
    </row>
    <row r="67188" spans="15:19">
      <c r="O67188" s="53"/>
      <c r="P67188" s="46"/>
      <c r="Q67188" s="46"/>
      <c r="R67188" s="54"/>
      <c r="S67188" s="54"/>
    </row>
    <row r="67189" spans="15:19">
      <c r="O67189" s="53"/>
      <c r="P67189" s="46"/>
      <c r="Q67189" s="46"/>
      <c r="R67189" s="54"/>
      <c r="S67189" s="54"/>
    </row>
    <row r="67190" spans="15:19">
      <c r="O67190" s="53"/>
      <c r="P67190" s="46"/>
      <c r="Q67190" s="46"/>
      <c r="R67190" s="54"/>
      <c r="S67190" s="54"/>
    </row>
    <row r="67191" spans="15:19">
      <c r="O67191" s="53"/>
      <c r="P67191" s="46"/>
      <c r="Q67191" s="46"/>
      <c r="R67191" s="54"/>
      <c r="S67191" s="54"/>
    </row>
    <row r="67192" spans="15:19">
      <c r="O67192" s="53"/>
      <c r="P67192" s="46"/>
      <c r="Q67192" s="46"/>
      <c r="R67192" s="54"/>
      <c r="S67192" s="54"/>
    </row>
    <row r="67193" spans="15:19">
      <c r="O67193" s="53"/>
      <c r="P67193" s="46"/>
      <c r="Q67193" s="46"/>
      <c r="R67193" s="54"/>
      <c r="S67193" s="54"/>
    </row>
    <row r="67194" spans="15:19">
      <c r="O67194" s="53"/>
      <c r="P67194" s="46"/>
      <c r="Q67194" s="46"/>
      <c r="R67194" s="54"/>
      <c r="S67194" s="54"/>
    </row>
    <row r="67195" spans="15:19">
      <c r="O67195" s="53"/>
      <c r="P67195" s="46"/>
      <c r="Q67195" s="46"/>
      <c r="R67195" s="54"/>
      <c r="S67195" s="54"/>
    </row>
    <row r="67196" spans="15:19">
      <c r="O67196" s="53"/>
      <c r="P67196" s="46"/>
      <c r="Q67196" s="46"/>
      <c r="R67196" s="54"/>
      <c r="S67196" s="54"/>
    </row>
    <row r="67197" spans="15:19">
      <c r="O67197" s="53"/>
      <c r="P67197" s="46"/>
      <c r="Q67197" s="46"/>
      <c r="R67197" s="54"/>
      <c r="S67197" s="54"/>
    </row>
    <row r="67198" spans="15:19">
      <c r="O67198" s="53"/>
      <c r="P67198" s="46"/>
      <c r="Q67198" s="46"/>
      <c r="R67198" s="54"/>
      <c r="S67198" s="54"/>
    </row>
    <row r="67199" spans="15:19">
      <c r="O67199" s="53"/>
      <c r="P67199" s="46"/>
      <c r="Q67199" s="46"/>
      <c r="R67199" s="54"/>
      <c r="S67199" s="54"/>
    </row>
    <row r="67200" spans="15:19">
      <c r="O67200" s="53"/>
      <c r="P67200" s="46"/>
      <c r="Q67200" s="46"/>
      <c r="R67200" s="54"/>
      <c r="S67200" s="54"/>
    </row>
    <row r="67201" spans="15:19">
      <c r="O67201" s="53"/>
      <c r="P67201" s="46"/>
      <c r="Q67201" s="46"/>
      <c r="R67201" s="54"/>
      <c r="S67201" s="54"/>
    </row>
    <row r="67202" spans="15:19">
      <c r="O67202" s="53"/>
      <c r="P67202" s="46"/>
      <c r="Q67202" s="46"/>
      <c r="R67202" s="54"/>
      <c r="S67202" s="54"/>
    </row>
    <row r="67203" spans="15:19">
      <c r="O67203" s="53"/>
      <c r="P67203" s="46"/>
      <c r="Q67203" s="46"/>
      <c r="R67203" s="54"/>
      <c r="S67203" s="54"/>
    </row>
    <row r="67204" spans="15:19">
      <c r="O67204" s="53"/>
      <c r="P67204" s="46"/>
      <c r="Q67204" s="46"/>
      <c r="R67204" s="54"/>
      <c r="S67204" s="54"/>
    </row>
    <row r="67205" spans="15:19">
      <c r="O67205" s="53"/>
      <c r="P67205" s="46"/>
      <c r="Q67205" s="46"/>
      <c r="R67205" s="54"/>
      <c r="S67205" s="54"/>
    </row>
    <row r="67206" spans="15:19">
      <c r="O67206" s="53"/>
      <c r="P67206" s="46"/>
      <c r="Q67206" s="46"/>
      <c r="R67206" s="54"/>
      <c r="S67206" s="54"/>
    </row>
    <row r="67207" spans="15:19">
      <c r="O67207" s="53"/>
      <c r="P67207" s="46"/>
      <c r="Q67207" s="46"/>
      <c r="R67207" s="54"/>
      <c r="S67207" s="54"/>
    </row>
    <row r="67208" spans="15:19">
      <c r="O67208" s="53"/>
      <c r="P67208" s="46"/>
      <c r="Q67208" s="46"/>
      <c r="R67208" s="54"/>
      <c r="S67208" s="54"/>
    </row>
    <row r="67209" spans="15:19">
      <c r="O67209" s="53"/>
      <c r="P67209" s="46"/>
      <c r="Q67209" s="46"/>
      <c r="R67209" s="54"/>
      <c r="S67209" s="54"/>
    </row>
    <row r="67210" spans="15:19">
      <c r="O67210" s="53"/>
      <c r="P67210" s="46"/>
      <c r="Q67210" s="46"/>
      <c r="R67210" s="54"/>
      <c r="S67210" s="54"/>
    </row>
    <row r="67211" spans="15:19">
      <c r="O67211" s="53"/>
      <c r="P67211" s="46"/>
      <c r="Q67211" s="46"/>
      <c r="R67211" s="54"/>
      <c r="S67211" s="54"/>
    </row>
    <row r="67212" spans="15:19">
      <c r="O67212" s="53"/>
      <c r="P67212" s="46"/>
      <c r="Q67212" s="46"/>
      <c r="R67212" s="54"/>
      <c r="S67212" s="54"/>
    </row>
    <row r="67213" spans="15:19">
      <c r="O67213" s="53"/>
      <c r="P67213" s="46"/>
      <c r="Q67213" s="46"/>
      <c r="R67213" s="54"/>
      <c r="S67213" s="54"/>
    </row>
    <row r="67214" spans="15:19">
      <c r="O67214" s="53"/>
      <c r="P67214" s="46"/>
      <c r="Q67214" s="46"/>
      <c r="R67214" s="54"/>
      <c r="S67214" s="54"/>
    </row>
    <row r="67215" spans="15:19">
      <c r="O67215" s="53"/>
      <c r="P67215" s="46"/>
      <c r="Q67215" s="46"/>
      <c r="R67215" s="54"/>
      <c r="S67215" s="54"/>
    </row>
    <row r="67216" spans="15:19">
      <c r="O67216" s="53"/>
      <c r="P67216" s="46"/>
      <c r="Q67216" s="46"/>
      <c r="R67216" s="54"/>
      <c r="S67216" s="54"/>
    </row>
    <row r="67217" spans="15:19">
      <c r="O67217" s="53"/>
      <c r="P67217" s="46"/>
      <c r="Q67217" s="46"/>
      <c r="R67217" s="54"/>
      <c r="S67217" s="54"/>
    </row>
    <row r="67218" spans="15:19">
      <c r="O67218" s="53"/>
      <c r="P67218" s="46"/>
      <c r="Q67218" s="46"/>
      <c r="R67218" s="54"/>
      <c r="S67218" s="54"/>
    </row>
    <row r="67219" spans="15:19">
      <c r="O67219" s="53"/>
      <c r="P67219" s="46"/>
      <c r="Q67219" s="46"/>
      <c r="R67219" s="54"/>
      <c r="S67219" s="54"/>
    </row>
    <row r="67220" spans="15:19">
      <c r="O67220" s="53"/>
      <c r="P67220" s="46"/>
      <c r="Q67220" s="46"/>
      <c r="R67220" s="54"/>
      <c r="S67220" s="54"/>
    </row>
    <row r="67221" spans="15:19">
      <c r="O67221" s="53"/>
      <c r="P67221" s="46"/>
      <c r="Q67221" s="46"/>
      <c r="R67221" s="54"/>
      <c r="S67221" s="54"/>
    </row>
    <row r="67222" spans="15:19">
      <c r="O67222" s="53"/>
      <c r="P67222" s="46"/>
      <c r="Q67222" s="46"/>
      <c r="R67222" s="54"/>
      <c r="S67222" s="54"/>
    </row>
    <row r="67223" spans="15:19">
      <c r="O67223" s="53"/>
      <c r="P67223" s="46"/>
      <c r="Q67223" s="46"/>
      <c r="R67223" s="54"/>
      <c r="S67223" s="54"/>
    </row>
    <row r="67224" spans="15:19">
      <c r="O67224" s="53"/>
      <c r="P67224" s="46"/>
      <c r="Q67224" s="46"/>
      <c r="R67224" s="54"/>
      <c r="S67224" s="54"/>
    </row>
    <row r="67225" spans="15:19">
      <c r="O67225" s="53"/>
      <c r="P67225" s="46"/>
      <c r="Q67225" s="46"/>
      <c r="R67225" s="54"/>
      <c r="S67225" s="54"/>
    </row>
    <row r="67226" spans="15:19">
      <c r="O67226" s="53"/>
      <c r="P67226" s="46"/>
      <c r="Q67226" s="46"/>
      <c r="R67226" s="54"/>
      <c r="S67226" s="54"/>
    </row>
    <row r="67227" spans="15:19">
      <c r="O67227" s="53"/>
      <c r="P67227" s="46"/>
      <c r="Q67227" s="46"/>
      <c r="R67227" s="54"/>
      <c r="S67227" s="54"/>
    </row>
    <row r="67228" spans="15:19">
      <c r="O67228" s="53"/>
      <c r="P67228" s="46"/>
      <c r="Q67228" s="46"/>
      <c r="R67228" s="54"/>
      <c r="S67228" s="54"/>
    </row>
    <row r="67229" spans="15:19">
      <c r="O67229" s="53"/>
      <c r="P67229" s="46"/>
      <c r="Q67229" s="46"/>
      <c r="R67229" s="54"/>
      <c r="S67229" s="54"/>
    </row>
    <row r="67230" spans="15:19">
      <c r="O67230" s="53"/>
      <c r="P67230" s="46"/>
      <c r="Q67230" s="46"/>
      <c r="R67230" s="54"/>
      <c r="S67230" s="54"/>
    </row>
    <row r="67231" spans="15:19">
      <c r="O67231" s="53"/>
      <c r="P67231" s="46"/>
      <c r="Q67231" s="46"/>
      <c r="R67231" s="54"/>
      <c r="S67231" s="54"/>
    </row>
    <row r="67232" spans="15:19">
      <c r="O67232" s="53"/>
      <c r="P67232" s="46"/>
      <c r="Q67232" s="46"/>
      <c r="R67232" s="54"/>
      <c r="S67232" s="54"/>
    </row>
    <row r="67233" spans="15:19">
      <c r="O67233" s="53"/>
      <c r="P67233" s="46"/>
      <c r="Q67233" s="46"/>
      <c r="R67233" s="54"/>
      <c r="S67233" s="54"/>
    </row>
    <row r="67234" spans="15:19">
      <c r="O67234" s="53"/>
      <c r="P67234" s="46"/>
      <c r="Q67234" s="46"/>
      <c r="R67234" s="54"/>
      <c r="S67234" s="54"/>
    </row>
    <row r="67235" spans="15:19">
      <c r="O67235" s="53"/>
      <c r="P67235" s="46"/>
      <c r="Q67235" s="46"/>
      <c r="R67235" s="54"/>
      <c r="S67235" s="54"/>
    </row>
    <row r="67236" spans="15:19">
      <c r="O67236" s="53"/>
      <c r="P67236" s="46"/>
      <c r="Q67236" s="46"/>
      <c r="R67236" s="54"/>
      <c r="S67236" s="54"/>
    </row>
    <row r="67237" spans="15:19">
      <c r="O67237" s="53"/>
      <c r="P67237" s="46"/>
      <c r="Q67237" s="46"/>
      <c r="R67237" s="54"/>
      <c r="S67237" s="54"/>
    </row>
    <row r="67238" spans="15:19">
      <c r="O67238" s="53"/>
      <c r="P67238" s="46"/>
      <c r="Q67238" s="46"/>
      <c r="R67238" s="54"/>
      <c r="S67238" s="54"/>
    </row>
    <row r="67239" spans="15:19">
      <c r="O67239" s="53"/>
      <c r="P67239" s="46"/>
      <c r="Q67239" s="46"/>
      <c r="R67239" s="54"/>
      <c r="S67239" s="54"/>
    </row>
    <row r="67240" spans="15:19">
      <c r="O67240" s="53"/>
      <c r="P67240" s="46"/>
      <c r="Q67240" s="46"/>
      <c r="R67240" s="54"/>
      <c r="S67240" s="54"/>
    </row>
    <row r="67241" spans="15:19">
      <c r="O67241" s="53"/>
      <c r="P67241" s="46"/>
      <c r="Q67241" s="46"/>
      <c r="R67241" s="54"/>
      <c r="S67241" s="54"/>
    </row>
    <row r="67242" spans="15:19">
      <c r="O67242" s="53"/>
      <c r="P67242" s="46"/>
      <c r="Q67242" s="46"/>
      <c r="R67242" s="54"/>
      <c r="S67242" s="54"/>
    </row>
    <row r="67243" spans="15:19">
      <c r="O67243" s="53"/>
      <c r="P67243" s="46"/>
      <c r="Q67243" s="46"/>
      <c r="R67243" s="54"/>
      <c r="S67243" s="54"/>
    </row>
    <row r="67244" spans="15:19">
      <c r="O67244" s="53"/>
      <c r="P67244" s="46"/>
      <c r="Q67244" s="46"/>
      <c r="R67244" s="54"/>
      <c r="S67244" s="54"/>
    </row>
    <row r="67245" spans="15:19">
      <c r="O67245" s="53"/>
      <c r="P67245" s="46"/>
      <c r="Q67245" s="46"/>
      <c r="R67245" s="54"/>
      <c r="S67245" s="54"/>
    </row>
    <row r="67246" spans="15:19">
      <c r="O67246" s="53"/>
      <c r="P67246" s="46"/>
      <c r="Q67246" s="46"/>
      <c r="R67246" s="54"/>
      <c r="S67246" s="54"/>
    </row>
    <row r="67247" spans="15:19">
      <c r="O67247" s="53"/>
      <c r="P67247" s="46"/>
      <c r="Q67247" s="46"/>
      <c r="R67247" s="54"/>
      <c r="S67247" s="54"/>
    </row>
    <row r="67248" spans="15:19">
      <c r="O67248" s="53"/>
      <c r="P67248" s="46"/>
      <c r="Q67248" s="46"/>
      <c r="R67248" s="54"/>
      <c r="S67248" s="54"/>
    </row>
    <row r="67249" spans="15:19">
      <c r="O67249" s="53"/>
      <c r="P67249" s="46"/>
      <c r="Q67249" s="46"/>
      <c r="R67249" s="54"/>
      <c r="S67249" s="54"/>
    </row>
    <row r="67250" spans="15:19">
      <c r="O67250" s="53"/>
      <c r="P67250" s="46"/>
      <c r="Q67250" s="46"/>
      <c r="R67250" s="54"/>
      <c r="S67250" s="54"/>
    </row>
    <row r="67251" spans="15:19">
      <c r="O67251" s="53"/>
      <c r="P67251" s="46"/>
      <c r="Q67251" s="46"/>
      <c r="R67251" s="54"/>
      <c r="S67251" s="54"/>
    </row>
    <row r="67252" spans="15:19">
      <c r="O67252" s="53"/>
      <c r="P67252" s="46"/>
      <c r="Q67252" s="46"/>
      <c r="R67252" s="54"/>
      <c r="S67252" s="54"/>
    </row>
    <row r="67253" spans="15:19">
      <c r="O67253" s="53"/>
      <c r="P67253" s="46"/>
      <c r="Q67253" s="46"/>
      <c r="R67253" s="54"/>
      <c r="S67253" s="54"/>
    </row>
    <row r="67254" spans="15:19">
      <c r="O67254" s="53"/>
      <c r="P67254" s="46"/>
      <c r="Q67254" s="46"/>
      <c r="R67254" s="54"/>
      <c r="S67254" s="54"/>
    </row>
    <row r="67255" spans="15:19">
      <c r="O67255" s="53"/>
      <c r="P67255" s="46"/>
      <c r="Q67255" s="46"/>
      <c r="R67255" s="54"/>
      <c r="S67255" s="54"/>
    </row>
    <row r="67256" spans="15:19">
      <c r="O67256" s="53"/>
      <c r="P67256" s="46"/>
      <c r="Q67256" s="46"/>
      <c r="R67256" s="54"/>
      <c r="S67256" s="54"/>
    </row>
    <row r="67257" spans="15:19">
      <c r="O67257" s="53"/>
      <c r="P67257" s="46"/>
      <c r="Q67257" s="46"/>
      <c r="R67257" s="54"/>
      <c r="S67257" s="54"/>
    </row>
    <row r="67258" spans="15:19">
      <c r="O67258" s="53"/>
      <c r="P67258" s="46"/>
      <c r="Q67258" s="46"/>
      <c r="R67258" s="54"/>
      <c r="S67258" s="54"/>
    </row>
    <row r="67259" spans="15:19">
      <c r="O67259" s="53"/>
      <c r="P67259" s="46"/>
      <c r="Q67259" s="46"/>
      <c r="R67259" s="54"/>
      <c r="S67259" s="54"/>
    </row>
    <row r="67260" spans="15:19">
      <c r="O67260" s="53"/>
      <c r="P67260" s="46"/>
      <c r="Q67260" s="46"/>
      <c r="R67260" s="54"/>
      <c r="S67260" s="54"/>
    </row>
    <row r="67261" spans="15:19">
      <c r="O67261" s="53"/>
      <c r="P67261" s="46"/>
      <c r="Q67261" s="46"/>
      <c r="R67261" s="54"/>
      <c r="S67261" s="54"/>
    </row>
    <row r="67262" spans="15:19">
      <c r="O67262" s="53"/>
      <c r="P67262" s="46"/>
      <c r="Q67262" s="46"/>
      <c r="R67262" s="54"/>
      <c r="S67262" s="54"/>
    </row>
    <row r="67263" spans="15:19">
      <c r="O67263" s="53"/>
      <c r="P67263" s="46"/>
      <c r="Q67263" s="46"/>
      <c r="R67263" s="54"/>
      <c r="S67263" s="54"/>
    </row>
    <row r="67264" spans="15:19">
      <c r="O67264" s="53"/>
      <c r="P67264" s="46"/>
      <c r="Q67264" s="46"/>
      <c r="R67264" s="54"/>
      <c r="S67264" s="54"/>
    </row>
    <row r="67265" spans="15:19">
      <c r="O67265" s="53"/>
      <c r="P67265" s="46"/>
      <c r="Q67265" s="46"/>
      <c r="R67265" s="54"/>
      <c r="S67265" s="54"/>
    </row>
    <row r="67266" spans="15:19">
      <c r="O67266" s="53"/>
      <c r="P67266" s="46"/>
      <c r="Q67266" s="46"/>
      <c r="R67266" s="54"/>
      <c r="S67266" s="54"/>
    </row>
    <row r="67267" spans="15:19">
      <c r="O67267" s="53"/>
      <c r="P67267" s="46"/>
      <c r="Q67267" s="46"/>
      <c r="R67267" s="54"/>
      <c r="S67267" s="54"/>
    </row>
    <row r="67268" spans="15:19">
      <c r="O67268" s="53"/>
      <c r="P67268" s="46"/>
      <c r="Q67268" s="46"/>
      <c r="R67268" s="54"/>
      <c r="S67268" s="54"/>
    </row>
    <row r="67269" spans="15:19">
      <c r="O67269" s="53"/>
      <c r="P67269" s="46"/>
      <c r="Q67269" s="46"/>
      <c r="R67269" s="54"/>
      <c r="S67269" s="54"/>
    </row>
    <row r="67270" spans="15:19">
      <c r="O67270" s="53"/>
      <c r="P67270" s="46"/>
      <c r="Q67270" s="46"/>
      <c r="R67270" s="54"/>
      <c r="S67270" s="54"/>
    </row>
    <row r="67271" spans="15:19">
      <c r="O67271" s="53"/>
      <c r="P67271" s="46"/>
      <c r="Q67271" s="46"/>
      <c r="R67271" s="54"/>
      <c r="S67271" s="54"/>
    </row>
    <row r="67272" spans="15:19">
      <c r="O67272" s="53"/>
      <c r="P67272" s="46"/>
      <c r="Q67272" s="46"/>
      <c r="R67272" s="54"/>
      <c r="S67272" s="54"/>
    </row>
    <row r="67273" spans="15:19">
      <c r="O67273" s="53"/>
      <c r="P67273" s="46"/>
      <c r="Q67273" s="46"/>
      <c r="R67273" s="54"/>
      <c r="S67273" s="54"/>
    </row>
    <row r="67274" spans="15:19">
      <c r="O67274" s="53"/>
      <c r="P67274" s="46"/>
      <c r="Q67274" s="46"/>
      <c r="R67274" s="54"/>
      <c r="S67274" s="54"/>
    </row>
    <row r="67275" spans="15:19">
      <c r="O67275" s="53"/>
      <c r="P67275" s="46"/>
      <c r="Q67275" s="46"/>
      <c r="R67275" s="54"/>
      <c r="S67275" s="54"/>
    </row>
    <row r="67276" spans="15:19">
      <c r="O67276" s="53"/>
      <c r="P67276" s="46"/>
      <c r="Q67276" s="46"/>
      <c r="R67276" s="54"/>
      <c r="S67276" s="54"/>
    </row>
    <row r="67277" spans="15:19">
      <c r="O67277" s="53"/>
      <c r="P67277" s="46"/>
      <c r="Q67277" s="46"/>
      <c r="R67277" s="54"/>
      <c r="S67277" s="54"/>
    </row>
    <row r="67278" spans="15:19">
      <c r="O67278" s="53"/>
      <c r="P67278" s="46"/>
      <c r="Q67278" s="46"/>
      <c r="R67278" s="54"/>
      <c r="S67278" s="54"/>
    </row>
    <row r="67279" spans="15:19">
      <c r="O67279" s="53"/>
      <c r="P67279" s="46"/>
      <c r="Q67279" s="46"/>
      <c r="R67279" s="54"/>
      <c r="S67279" s="54"/>
    </row>
    <row r="67280" spans="15:19">
      <c r="O67280" s="53"/>
      <c r="P67280" s="46"/>
      <c r="Q67280" s="46"/>
      <c r="R67280" s="54"/>
      <c r="S67280" s="54"/>
    </row>
    <row r="67281" spans="15:19">
      <c r="O67281" s="53"/>
      <c r="P67281" s="46"/>
      <c r="Q67281" s="46"/>
      <c r="R67281" s="54"/>
      <c r="S67281" s="54"/>
    </row>
    <row r="67282" spans="15:19">
      <c r="O67282" s="53"/>
      <c r="P67282" s="46"/>
      <c r="Q67282" s="46"/>
      <c r="R67282" s="54"/>
      <c r="S67282" s="54"/>
    </row>
    <row r="67283" spans="15:19">
      <c r="O67283" s="53"/>
      <c r="P67283" s="46"/>
      <c r="Q67283" s="46"/>
      <c r="R67283" s="54"/>
      <c r="S67283" s="54"/>
    </row>
    <row r="67284" spans="15:19">
      <c r="O67284" s="53"/>
      <c r="P67284" s="46"/>
      <c r="Q67284" s="46"/>
      <c r="R67284" s="54"/>
      <c r="S67284" s="54"/>
    </row>
    <row r="67285" spans="15:19">
      <c r="O67285" s="53"/>
      <c r="P67285" s="46"/>
      <c r="Q67285" s="46"/>
      <c r="R67285" s="54"/>
      <c r="S67285" s="54"/>
    </row>
    <row r="67286" spans="15:19">
      <c r="O67286" s="53"/>
      <c r="P67286" s="46"/>
      <c r="Q67286" s="46"/>
      <c r="R67286" s="54"/>
      <c r="S67286" s="54"/>
    </row>
    <row r="67287" spans="15:19">
      <c r="O67287" s="53"/>
      <c r="P67287" s="46"/>
      <c r="Q67287" s="46"/>
      <c r="R67287" s="54"/>
      <c r="S67287" s="54"/>
    </row>
    <row r="67288" spans="15:19">
      <c r="O67288" s="53"/>
      <c r="P67288" s="46"/>
      <c r="Q67288" s="46"/>
      <c r="R67288" s="54"/>
      <c r="S67288" s="54"/>
    </row>
    <row r="67289" spans="15:19">
      <c r="O67289" s="53"/>
      <c r="P67289" s="46"/>
      <c r="Q67289" s="46"/>
      <c r="R67289" s="54"/>
      <c r="S67289" s="54"/>
    </row>
    <row r="67290" spans="15:19">
      <c r="O67290" s="53"/>
      <c r="P67290" s="46"/>
      <c r="Q67290" s="46"/>
      <c r="R67290" s="54"/>
      <c r="S67290" s="54"/>
    </row>
    <row r="67291" spans="15:19">
      <c r="O67291" s="53"/>
      <c r="P67291" s="46"/>
      <c r="Q67291" s="46"/>
      <c r="R67291" s="54"/>
      <c r="S67291" s="54"/>
    </row>
    <row r="67292" spans="15:19">
      <c r="O67292" s="53"/>
      <c r="P67292" s="46"/>
      <c r="Q67292" s="46"/>
      <c r="R67292" s="54"/>
      <c r="S67292" s="54"/>
    </row>
    <row r="67293" spans="15:19">
      <c r="O67293" s="53"/>
      <c r="P67293" s="46"/>
      <c r="Q67293" s="46"/>
      <c r="R67293" s="54"/>
      <c r="S67293" s="54"/>
    </row>
    <row r="67294" spans="15:19">
      <c r="O67294" s="53"/>
      <c r="P67294" s="46"/>
      <c r="Q67294" s="46"/>
      <c r="R67294" s="54"/>
      <c r="S67294" s="54"/>
    </row>
    <row r="67295" spans="15:19">
      <c r="O67295" s="53"/>
      <c r="P67295" s="46"/>
      <c r="Q67295" s="46"/>
      <c r="R67295" s="54"/>
      <c r="S67295" s="54"/>
    </row>
    <row r="67296" spans="15:19">
      <c r="O67296" s="53"/>
      <c r="P67296" s="46"/>
      <c r="Q67296" s="46"/>
      <c r="R67296" s="54"/>
      <c r="S67296" s="54"/>
    </row>
    <row r="67297" spans="15:19">
      <c r="O67297" s="53"/>
      <c r="P67297" s="46"/>
      <c r="Q67297" s="46"/>
      <c r="R67297" s="54"/>
      <c r="S67297" s="54"/>
    </row>
    <row r="67298" spans="15:19">
      <c r="O67298" s="53"/>
      <c r="P67298" s="46"/>
      <c r="Q67298" s="46"/>
      <c r="R67298" s="54"/>
      <c r="S67298" s="54"/>
    </row>
    <row r="67299" spans="15:19">
      <c r="O67299" s="53"/>
      <c r="P67299" s="46"/>
      <c r="Q67299" s="46"/>
      <c r="R67299" s="54"/>
      <c r="S67299" s="54"/>
    </row>
    <row r="67300" spans="15:19">
      <c r="O67300" s="53"/>
      <c r="P67300" s="46"/>
      <c r="Q67300" s="46"/>
      <c r="R67300" s="54"/>
      <c r="S67300" s="54"/>
    </row>
    <row r="67301" spans="15:19">
      <c r="O67301" s="53"/>
      <c r="P67301" s="46"/>
      <c r="Q67301" s="46"/>
      <c r="R67301" s="54"/>
      <c r="S67301" s="54"/>
    </row>
    <row r="67302" spans="15:19">
      <c r="O67302" s="53"/>
      <c r="P67302" s="46"/>
      <c r="Q67302" s="46"/>
      <c r="R67302" s="54"/>
      <c r="S67302" s="54"/>
    </row>
    <row r="67303" spans="15:19">
      <c r="O67303" s="53"/>
      <c r="P67303" s="46"/>
      <c r="Q67303" s="46"/>
      <c r="R67303" s="54"/>
      <c r="S67303" s="54"/>
    </row>
    <row r="67304" spans="15:19">
      <c r="O67304" s="53"/>
      <c r="P67304" s="46"/>
      <c r="Q67304" s="46"/>
      <c r="R67304" s="54"/>
      <c r="S67304" s="54"/>
    </row>
    <row r="67305" spans="15:19">
      <c r="O67305" s="53"/>
      <c r="P67305" s="46"/>
      <c r="Q67305" s="46"/>
      <c r="R67305" s="54"/>
      <c r="S67305" s="54"/>
    </row>
    <row r="67306" spans="15:19">
      <c r="O67306" s="53"/>
      <c r="P67306" s="46"/>
      <c r="Q67306" s="46"/>
      <c r="R67306" s="54"/>
      <c r="S67306" s="54"/>
    </row>
    <row r="67307" spans="15:19">
      <c r="O67307" s="53"/>
      <c r="P67307" s="46"/>
      <c r="Q67307" s="46"/>
      <c r="R67307" s="54"/>
      <c r="S67307" s="54"/>
    </row>
    <row r="67308" spans="15:19">
      <c r="O67308" s="53"/>
      <c r="P67308" s="46"/>
      <c r="Q67308" s="46"/>
      <c r="R67308" s="54"/>
      <c r="S67308" s="54"/>
    </row>
    <row r="67309" spans="15:19">
      <c r="O67309" s="53"/>
      <c r="P67309" s="46"/>
      <c r="Q67309" s="46"/>
      <c r="R67309" s="54"/>
      <c r="S67309" s="54"/>
    </row>
    <row r="67310" spans="15:19">
      <c r="O67310" s="53"/>
      <c r="P67310" s="46"/>
      <c r="Q67310" s="46"/>
      <c r="R67310" s="54"/>
      <c r="S67310" s="54"/>
    </row>
    <row r="67311" spans="15:19">
      <c r="O67311" s="53"/>
      <c r="P67311" s="46"/>
      <c r="Q67311" s="46"/>
      <c r="R67311" s="54"/>
      <c r="S67311" s="54"/>
    </row>
    <row r="67312" spans="15:19">
      <c r="O67312" s="53"/>
      <c r="P67312" s="46"/>
      <c r="Q67312" s="46"/>
      <c r="R67312" s="54"/>
      <c r="S67312" s="54"/>
    </row>
    <row r="67313" spans="15:19">
      <c r="O67313" s="53"/>
      <c r="P67313" s="46"/>
      <c r="Q67313" s="46"/>
      <c r="R67313" s="54"/>
      <c r="S67313" s="54"/>
    </row>
    <row r="67314" spans="15:19">
      <c r="O67314" s="53"/>
      <c r="P67314" s="46"/>
      <c r="Q67314" s="46"/>
      <c r="R67314" s="54"/>
      <c r="S67314" s="54"/>
    </row>
    <row r="67315" spans="15:19">
      <c r="O67315" s="53"/>
      <c r="P67315" s="46"/>
      <c r="Q67315" s="46"/>
      <c r="R67315" s="54"/>
      <c r="S67315" s="54"/>
    </row>
    <row r="67316" spans="15:19">
      <c r="O67316" s="53"/>
      <c r="P67316" s="46"/>
      <c r="Q67316" s="46"/>
      <c r="R67316" s="54"/>
      <c r="S67316" s="54"/>
    </row>
    <row r="67317" spans="15:19">
      <c r="O67317" s="53"/>
      <c r="P67317" s="46"/>
      <c r="Q67317" s="46"/>
      <c r="R67317" s="54"/>
      <c r="S67317" s="54"/>
    </row>
    <row r="67318" spans="15:19">
      <c r="O67318" s="53"/>
      <c r="P67318" s="46"/>
      <c r="Q67318" s="46"/>
      <c r="R67318" s="54"/>
      <c r="S67318" s="54"/>
    </row>
    <row r="67319" spans="15:19">
      <c r="O67319" s="53"/>
      <c r="P67319" s="46"/>
      <c r="Q67319" s="46"/>
      <c r="R67319" s="54"/>
      <c r="S67319" s="54"/>
    </row>
    <row r="67320" spans="15:19">
      <c r="O67320" s="53"/>
      <c r="P67320" s="46"/>
      <c r="Q67320" s="46"/>
      <c r="R67320" s="54"/>
      <c r="S67320" s="54"/>
    </row>
    <row r="67321" spans="15:19">
      <c r="O67321" s="53"/>
      <c r="P67321" s="46"/>
      <c r="Q67321" s="46"/>
      <c r="R67321" s="54"/>
      <c r="S67321" s="54"/>
    </row>
    <row r="67322" spans="15:19">
      <c r="O67322" s="53"/>
      <c r="P67322" s="46"/>
      <c r="Q67322" s="46"/>
      <c r="R67322" s="54"/>
      <c r="S67322" s="54"/>
    </row>
    <row r="67323" spans="15:19">
      <c r="O67323" s="53"/>
      <c r="P67323" s="46"/>
      <c r="Q67323" s="46"/>
      <c r="R67323" s="54"/>
      <c r="S67323" s="54"/>
    </row>
    <row r="67324" spans="15:19">
      <c r="O67324" s="53"/>
      <c r="P67324" s="46"/>
      <c r="Q67324" s="46"/>
      <c r="R67324" s="54"/>
      <c r="S67324" s="54"/>
    </row>
    <row r="67325" spans="15:19">
      <c r="O67325" s="53"/>
      <c r="P67325" s="46"/>
      <c r="Q67325" s="46"/>
      <c r="R67325" s="54"/>
      <c r="S67325" s="54"/>
    </row>
    <row r="67326" spans="15:19">
      <c r="O67326" s="53"/>
      <c r="P67326" s="46"/>
      <c r="Q67326" s="46"/>
      <c r="R67326" s="54"/>
      <c r="S67326" s="54"/>
    </row>
    <row r="67327" spans="15:19">
      <c r="O67327" s="53"/>
      <c r="P67327" s="46"/>
      <c r="Q67327" s="46"/>
      <c r="R67327" s="54"/>
      <c r="S67327" s="54"/>
    </row>
    <row r="67328" spans="15:19">
      <c r="O67328" s="53"/>
      <c r="P67328" s="46"/>
      <c r="Q67328" s="46"/>
      <c r="R67328" s="54"/>
      <c r="S67328" s="54"/>
    </row>
    <row r="67329" spans="15:19">
      <c r="O67329" s="53"/>
      <c r="P67329" s="46"/>
      <c r="Q67329" s="46"/>
      <c r="R67329" s="54"/>
      <c r="S67329" s="54"/>
    </row>
    <row r="67330" spans="15:19">
      <c r="O67330" s="53"/>
      <c r="P67330" s="46"/>
      <c r="Q67330" s="46"/>
      <c r="R67330" s="54"/>
      <c r="S67330" s="54"/>
    </row>
    <row r="67331" spans="15:19">
      <c r="O67331" s="53"/>
      <c r="P67331" s="46"/>
      <c r="Q67331" s="46"/>
      <c r="R67331" s="54"/>
      <c r="S67331" s="54"/>
    </row>
    <row r="67332" spans="15:19">
      <c r="O67332" s="53"/>
      <c r="P67332" s="46"/>
      <c r="Q67332" s="46"/>
      <c r="R67332" s="54"/>
      <c r="S67332" s="54"/>
    </row>
    <row r="67333" spans="15:19">
      <c r="O67333" s="53"/>
      <c r="P67333" s="46"/>
      <c r="Q67333" s="46"/>
      <c r="R67333" s="54"/>
      <c r="S67333" s="54"/>
    </row>
    <row r="67334" spans="15:19">
      <c r="O67334" s="53"/>
      <c r="P67334" s="46"/>
      <c r="Q67334" s="46"/>
      <c r="R67334" s="54"/>
      <c r="S67334" s="54"/>
    </row>
    <row r="67335" spans="15:19">
      <c r="O67335" s="53"/>
      <c r="P67335" s="46"/>
      <c r="Q67335" s="46"/>
      <c r="R67335" s="54"/>
      <c r="S67335" s="54"/>
    </row>
    <row r="67336" spans="15:19">
      <c r="O67336" s="53"/>
      <c r="P67336" s="46"/>
      <c r="Q67336" s="46"/>
      <c r="R67336" s="54"/>
      <c r="S67336" s="54"/>
    </row>
    <row r="67337" spans="15:19">
      <c r="O67337" s="53"/>
      <c r="P67337" s="46"/>
      <c r="Q67337" s="46"/>
      <c r="R67337" s="54"/>
      <c r="S67337" s="54"/>
    </row>
    <row r="67338" spans="15:19">
      <c r="O67338" s="53"/>
      <c r="P67338" s="46"/>
      <c r="Q67338" s="46"/>
      <c r="R67338" s="54"/>
      <c r="S67338" s="54"/>
    </row>
    <row r="67339" spans="15:19">
      <c r="O67339" s="53"/>
      <c r="P67339" s="46"/>
      <c r="Q67339" s="46"/>
      <c r="R67339" s="54"/>
      <c r="S67339" s="54"/>
    </row>
    <row r="67340" spans="15:19">
      <c r="O67340" s="53"/>
      <c r="P67340" s="46"/>
      <c r="Q67340" s="46"/>
      <c r="R67340" s="54"/>
      <c r="S67340" s="54"/>
    </row>
    <row r="67341" spans="15:19">
      <c r="O67341" s="53"/>
      <c r="P67341" s="46"/>
      <c r="Q67341" s="46"/>
      <c r="R67341" s="54"/>
      <c r="S67341" s="54"/>
    </row>
    <row r="67342" spans="15:19">
      <c r="O67342" s="53"/>
      <c r="P67342" s="46"/>
      <c r="Q67342" s="46"/>
      <c r="R67342" s="54"/>
      <c r="S67342" s="54"/>
    </row>
    <row r="67343" spans="15:19">
      <c r="O67343" s="53"/>
      <c r="P67343" s="46"/>
      <c r="Q67343" s="46"/>
      <c r="R67343" s="54"/>
      <c r="S67343" s="54"/>
    </row>
    <row r="67344" spans="15:19">
      <c r="O67344" s="53"/>
      <c r="P67344" s="46"/>
      <c r="Q67344" s="46"/>
      <c r="R67344" s="54"/>
      <c r="S67344" s="54"/>
    </row>
    <row r="67345" spans="15:19">
      <c r="O67345" s="53"/>
      <c r="P67345" s="46"/>
      <c r="Q67345" s="46"/>
      <c r="R67345" s="54"/>
      <c r="S67345" s="54"/>
    </row>
    <row r="67346" spans="15:19">
      <c r="O67346" s="53"/>
      <c r="P67346" s="46"/>
      <c r="Q67346" s="46"/>
      <c r="R67346" s="54"/>
      <c r="S67346" s="54"/>
    </row>
    <row r="67347" spans="15:19">
      <c r="O67347" s="53"/>
      <c r="P67347" s="46"/>
      <c r="Q67347" s="46"/>
      <c r="R67347" s="54"/>
      <c r="S67347" s="54"/>
    </row>
    <row r="67348" spans="15:19">
      <c r="O67348" s="53"/>
      <c r="P67348" s="46"/>
      <c r="Q67348" s="46"/>
      <c r="R67348" s="54"/>
      <c r="S67348" s="54"/>
    </row>
    <row r="67349" spans="15:19">
      <c r="O67349" s="53"/>
      <c r="P67349" s="46"/>
      <c r="Q67349" s="46"/>
      <c r="R67349" s="54"/>
      <c r="S67349" s="54"/>
    </row>
    <row r="67350" spans="15:19">
      <c r="O67350" s="53"/>
      <c r="P67350" s="46"/>
      <c r="Q67350" s="46"/>
      <c r="R67350" s="54"/>
      <c r="S67350" s="54"/>
    </row>
    <row r="67351" spans="15:19">
      <c r="O67351" s="53"/>
      <c r="P67351" s="46"/>
      <c r="Q67351" s="46"/>
      <c r="R67351" s="54"/>
      <c r="S67351" s="54"/>
    </row>
    <row r="67352" spans="15:19">
      <c r="O67352" s="53"/>
      <c r="P67352" s="46"/>
      <c r="Q67352" s="46"/>
      <c r="R67352" s="54"/>
      <c r="S67352" s="54"/>
    </row>
    <row r="67353" spans="15:19">
      <c r="O67353" s="53"/>
      <c r="P67353" s="46"/>
      <c r="Q67353" s="46"/>
      <c r="R67353" s="54"/>
      <c r="S67353" s="54"/>
    </row>
    <row r="67354" spans="15:19">
      <c r="O67354" s="53"/>
      <c r="P67354" s="46"/>
      <c r="Q67354" s="46"/>
      <c r="R67354" s="54"/>
      <c r="S67354" s="54"/>
    </row>
    <row r="67355" spans="15:19">
      <c r="O67355" s="53"/>
      <c r="P67355" s="46"/>
      <c r="Q67355" s="46"/>
      <c r="R67355" s="54"/>
      <c r="S67355" s="54"/>
    </row>
    <row r="67356" spans="15:19">
      <c r="O67356" s="53"/>
      <c r="P67356" s="46"/>
      <c r="Q67356" s="46"/>
      <c r="R67356" s="54"/>
      <c r="S67356" s="54"/>
    </row>
    <row r="67357" spans="15:19">
      <c r="O67357" s="53"/>
      <c r="P67357" s="46"/>
      <c r="Q67357" s="46"/>
      <c r="R67357" s="54"/>
      <c r="S67357" s="54"/>
    </row>
    <row r="67358" spans="15:19">
      <c r="O67358" s="53"/>
      <c r="P67358" s="46"/>
      <c r="Q67358" s="46"/>
      <c r="R67358" s="54"/>
      <c r="S67358" s="54"/>
    </row>
    <row r="67359" spans="15:19">
      <c r="O67359" s="53"/>
      <c r="P67359" s="46"/>
      <c r="Q67359" s="46"/>
      <c r="R67359" s="54"/>
      <c r="S67359" s="54"/>
    </row>
    <row r="67360" spans="15:19">
      <c r="O67360" s="53"/>
      <c r="P67360" s="46"/>
      <c r="Q67360" s="46"/>
      <c r="R67360" s="54"/>
      <c r="S67360" s="54"/>
    </row>
    <row r="67361" spans="15:19">
      <c r="O67361" s="53"/>
      <c r="P67361" s="46"/>
      <c r="Q67361" s="46"/>
      <c r="R67361" s="54"/>
      <c r="S67361" s="54"/>
    </row>
    <row r="67362" spans="15:19">
      <c r="O67362" s="53"/>
      <c r="P67362" s="46"/>
      <c r="Q67362" s="46"/>
      <c r="R67362" s="54"/>
      <c r="S67362" s="54"/>
    </row>
    <row r="67363" spans="15:19">
      <c r="O67363" s="53"/>
      <c r="P67363" s="46"/>
      <c r="Q67363" s="46"/>
      <c r="R67363" s="54"/>
      <c r="S67363" s="54"/>
    </row>
    <row r="67364" spans="15:19">
      <c r="O67364" s="53"/>
      <c r="P67364" s="46"/>
      <c r="Q67364" s="46"/>
      <c r="R67364" s="54"/>
      <c r="S67364" s="54"/>
    </row>
    <row r="67365" spans="15:19">
      <c r="O67365" s="53"/>
      <c r="P67365" s="46"/>
      <c r="Q67365" s="46"/>
      <c r="R67365" s="54"/>
      <c r="S67365" s="54"/>
    </row>
    <row r="67366" spans="15:19">
      <c r="O67366" s="53"/>
      <c r="P67366" s="46"/>
      <c r="Q67366" s="46"/>
      <c r="R67366" s="54"/>
      <c r="S67366" s="54"/>
    </row>
    <row r="67367" spans="15:19">
      <c r="O67367" s="53"/>
      <c r="P67367" s="46"/>
      <c r="Q67367" s="46"/>
      <c r="R67367" s="54"/>
      <c r="S67367" s="54"/>
    </row>
    <row r="67368" spans="15:19">
      <c r="O67368" s="53"/>
      <c r="P67368" s="46"/>
      <c r="Q67368" s="46"/>
      <c r="R67368" s="54"/>
      <c r="S67368" s="54"/>
    </row>
    <row r="67369" spans="15:19">
      <c r="O67369" s="53"/>
      <c r="P67369" s="46"/>
      <c r="Q67369" s="46"/>
      <c r="R67369" s="54"/>
      <c r="S67369" s="54"/>
    </row>
    <row r="67370" spans="15:19">
      <c r="O67370" s="53"/>
      <c r="P67370" s="46"/>
      <c r="Q67370" s="46"/>
      <c r="R67370" s="54"/>
      <c r="S67370" s="54"/>
    </row>
    <row r="67371" spans="15:19">
      <c r="O67371" s="53"/>
      <c r="P67371" s="46"/>
      <c r="Q67371" s="46"/>
      <c r="R67371" s="54"/>
      <c r="S67371" s="54"/>
    </row>
    <row r="67372" spans="15:19">
      <c r="O67372" s="53"/>
      <c r="P67372" s="46"/>
      <c r="Q67372" s="46"/>
      <c r="R67372" s="54"/>
      <c r="S67372" s="54"/>
    </row>
    <row r="67373" spans="15:19">
      <c r="O67373" s="53"/>
      <c r="P67373" s="46"/>
      <c r="Q67373" s="46"/>
      <c r="R67373" s="54"/>
      <c r="S67373" s="54"/>
    </row>
    <row r="67374" spans="15:19">
      <c r="O67374" s="53"/>
      <c r="P67374" s="46"/>
      <c r="Q67374" s="46"/>
      <c r="R67374" s="54"/>
      <c r="S67374" s="54"/>
    </row>
    <row r="67375" spans="15:19">
      <c r="O67375" s="53"/>
      <c r="P67375" s="46"/>
      <c r="Q67375" s="46"/>
      <c r="R67375" s="54"/>
      <c r="S67375" s="54"/>
    </row>
    <row r="67376" spans="15:19">
      <c r="O67376" s="53"/>
      <c r="P67376" s="46"/>
      <c r="Q67376" s="46"/>
      <c r="R67376" s="54"/>
      <c r="S67376" s="54"/>
    </row>
    <row r="67377" spans="15:19">
      <c r="O67377" s="53"/>
      <c r="P67377" s="46"/>
      <c r="Q67377" s="46"/>
      <c r="R67377" s="54"/>
      <c r="S67377" s="54"/>
    </row>
    <row r="67378" spans="15:19">
      <c r="O67378" s="53"/>
      <c r="P67378" s="46"/>
      <c r="Q67378" s="46"/>
      <c r="R67378" s="54"/>
      <c r="S67378" s="54"/>
    </row>
    <row r="67379" spans="15:19">
      <c r="O67379" s="53"/>
      <c r="P67379" s="46"/>
      <c r="Q67379" s="46"/>
      <c r="R67379" s="54"/>
      <c r="S67379" s="54"/>
    </row>
    <row r="67380" spans="15:19">
      <c r="O67380" s="53"/>
      <c r="P67380" s="46"/>
      <c r="Q67380" s="46"/>
      <c r="R67380" s="54"/>
      <c r="S67380" s="54"/>
    </row>
    <row r="67381" spans="15:19">
      <c r="O67381" s="53"/>
      <c r="P67381" s="46"/>
      <c r="Q67381" s="46"/>
      <c r="R67381" s="54"/>
      <c r="S67381" s="54"/>
    </row>
    <row r="67382" spans="15:19">
      <c r="O67382" s="53"/>
      <c r="P67382" s="46"/>
      <c r="Q67382" s="46"/>
      <c r="R67382" s="54"/>
      <c r="S67382" s="54"/>
    </row>
    <row r="67383" spans="15:19">
      <c r="O67383" s="53"/>
      <c r="P67383" s="46"/>
      <c r="Q67383" s="46"/>
      <c r="R67383" s="54"/>
      <c r="S67383" s="54"/>
    </row>
    <row r="67384" spans="15:19">
      <c r="O67384" s="53"/>
      <c r="P67384" s="46"/>
      <c r="Q67384" s="46"/>
      <c r="R67384" s="54"/>
      <c r="S67384" s="54"/>
    </row>
    <row r="67385" spans="15:19">
      <c r="O67385" s="53"/>
      <c r="P67385" s="46"/>
      <c r="Q67385" s="46"/>
      <c r="R67385" s="54"/>
      <c r="S67385" s="54"/>
    </row>
    <row r="67386" spans="15:19">
      <c r="O67386" s="53"/>
      <c r="P67386" s="46"/>
      <c r="Q67386" s="46"/>
      <c r="R67386" s="54"/>
      <c r="S67386" s="54"/>
    </row>
    <row r="67387" spans="15:19">
      <c r="O67387" s="53"/>
      <c r="P67387" s="46"/>
      <c r="Q67387" s="46"/>
      <c r="R67387" s="54"/>
      <c r="S67387" s="54"/>
    </row>
    <row r="67388" spans="15:19">
      <c r="O67388" s="53"/>
      <c r="P67388" s="46"/>
      <c r="Q67388" s="46"/>
      <c r="R67388" s="54"/>
      <c r="S67388" s="54"/>
    </row>
    <row r="67389" spans="15:19">
      <c r="O67389" s="53"/>
      <c r="P67389" s="46"/>
      <c r="Q67389" s="46"/>
      <c r="R67389" s="54"/>
      <c r="S67389" s="54"/>
    </row>
    <row r="67390" spans="15:19">
      <c r="O67390" s="53"/>
      <c r="P67390" s="46"/>
      <c r="Q67390" s="46"/>
      <c r="R67390" s="54"/>
      <c r="S67390" s="54"/>
    </row>
    <row r="67391" spans="15:19">
      <c r="O67391" s="53"/>
      <c r="P67391" s="46"/>
      <c r="Q67391" s="46"/>
      <c r="R67391" s="54"/>
      <c r="S67391" s="54"/>
    </row>
    <row r="67392" spans="15:19">
      <c r="O67392" s="53"/>
      <c r="P67392" s="46"/>
      <c r="Q67392" s="46"/>
      <c r="R67392" s="54"/>
      <c r="S67392" s="54"/>
    </row>
    <row r="67393" spans="15:19">
      <c r="O67393" s="53"/>
      <c r="P67393" s="46"/>
      <c r="Q67393" s="46"/>
      <c r="R67393" s="54"/>
      <c r="S67393" s="54"/>
    </row>
    <row r="67394" spans="15:19">
      <c r="O67394" s="53"/>
      <c r="P67394" s="46"/>
      <c r="Q67394" s="46"/>
      <c r="R67394" s="54"/>
      <c r="S67394" s="54"/>
    </row>
    <row r="67395" spans="15:19">
      <c r="O67395" s="53"/>
      <c r="P67395" s="46"/>
      <c r="Q67395" s="46"/>
      <c r="R67395" s="54"/>
      <c r="S67395" s="54"/>
    </row>
    <row r="67396" spans="15:19">
      <c r="O67396" s="53"/>
      <c r="P67396" s="46"/>
      <c r="Q67396" s="46"/>
      <c r="R67396" s="54"/>
      <c r="S67396" s="54"/>
    </row>
    <row r="67397" spans="15:19">
      <c r="O67397" s="53"/>
      <c r="P67397" s="46"/>
      <c r="Q67397" s="46"/>
      <c r="R67397" s="54"/>
      <c r="S67397" s="54"/>
    </row>
    <row r="67398" spans="15:19">
      <c r="O67398" s="53"/>
      <c r="P67398" s="46"/>
      <c r="Q67398" s="46"/>
      <c r="R67398" s="54"/>
      <c r="S67398" s="54"/>
    </row>
    <row r="67399" spans="15:19">
      <c r="O67399" s="53"/>
      <c r="P67399" s="46"/>
      <c r="Q67399" s="46"/>
      <c r="R67399" s="54"/>
      <c r="S67399" s="54"/>
    </row>
    <row r="67400" spans="15:19">
      <c r="O67400" s="53"/>
      <c r="P67400" s="46"/>
      <c r="Q67400" s="46"/>
      <c r="R67400" s="54"/>
      <c r="S67400" s="54"/>
    </row>
    <row r="67401" spans="15:19">
      <c r="O67401" s="53"/>
      <c r="P67401" s="46"/>
      <c r="Q67401" s="46"/>
      <c r="R67401" s="54"/>
      <c r="S67401" s="54"/>
    </row>
    <row r="67402" spans="15:19">
      <c r="O67402" s="53"/>
      <c r="P67402" s="46"/>
      <c r="Q67402" s="46"/>
      <c r="R67402" s="54"/>
      <c r="S67402" s="54"/>
    </row>
    <row r="67403" spans="15:19">
      <c r="O67403" s="53"/>
      <c r="P67403" s="46"/>
      <c r="Q67403" s="46"/>
      <c r="R67403" s="54"/>
      <c r="S67403" s="54"/>
    </row>
    <row r="67404" spans="15:19">
      <c r="O67404" s="53"/>
      <c r="P67404" s="46"/>
      <c r="Q67404" s="46"/>
      <c r="R67404" s="54"/>
      <c r="S67404" s="54"/>
    </row>
    <row r="67405" spans="15:19">
      <c r="O67405" s="53"/>
      <c r="P67405" s="46"/>
      <c r="Q67405" s="46"/>
      <c r="R67405" s="54"/>
      <c r="S67405" s="54"/>
    </row>
    <row r="67406" spans="15:19">
      <c r="O67406" s="53"/>
      <c r="P67406" s="46"/>
      <c r="Q67406" s="46"/>
      <c r="R67406" s="54"/>
      <c r="S67406" s="54"/>
    </row>
    <row r="67407" spans="15:19">
      <c r="O67407" s="53"/>
      <c r="P67407" s="46"/>
      <c r="Q67407" s="46"/>
      <c r="R67407" s="54"/>
      <c r="S67407" s="54"/>
    </row>
    <row r="67408" spans="15:19">
      <c r="O67408" s="53"/>
      <c r="P67408" s="46"/>
      <c r="Q67408" s="46"/>
      <c r="R67408" s="54"/>
      <c r="S67408" s="54"/>
    </row>
    <row r="67409" spans="15:19">
      <c r="O67409" s="53"/>
      <c r="P67409" s="46"/>
      <c r="Q67409" s="46"/>
      <c r="R67409" s="54"/>
      <c r="S67409" s="54"/>
    </row>
    <row r="67410" spans="15:19">
      <c r="O67410" s="53"/>
      <c r="P67410" s="46"/>
      <c r="Q67410" s="46"/>
      <c r="R67410" s="54"/>
      <c r="S67410" s="54"/>
    </row>
    <row r="67411" spans="15:19">
      <c r="O67411" s="53"/>
      <c r="P67411" s="46"/>
      <c r="Q67411" s="46"/>
      <c r="R67411" s="54"/>
      <c r="S67411" s="54"/>
    </row>
    <row r="67412" spans="15:19">
      <c r="O67412" s="53"/>
      <c r="P67412" s="46"/>
      <c r="Q67412" s="46"/>
      <c r="R67412" s="54"/>
      <c r="S67412" s="54"/>
    </row>
    <row r="67413" spans="15:19">
      <c r="O67413" s="53"/>
      <c r="P67413" s="46"/>
      <c r="Q67413" s="46"/>
      <c r="R67413" s="54"/>
      <c r="S67413" s="54"/>
    </row>
    <row r="67414" spans="15:19">
      <c r="O67414" s="53"/>
      <c r="P67414" s="46"/>
      <c r="Q67414" s="46"/>
      <c r="R67414" s="54"/>
      <c r="S67414" s="54"/>
    </row>
    <row r="67415" spans="15:19">
      <c r="O67415" s="53"/>
      <c r="P67415" s="46"/>
      <c r="Q67415" s="46"/>
      <c r="R67415" s="54"/>
      <c r="S67415" s="54"/>
    </row>
    <row r="67416" spans="15:19">
      <c r="O67416" s="53"/>
      <c r="P67416" s="46"/>
      <c r="Q67416" s="46"/>
      <c r="R67416" s="54"/>
      <c r="S67416" s="54"/>
    </row>
    <row r="67417" spans="15:19">
      <c r="O67417" s="53"/>
      <c r="P67417" s="46"/>
      <c r="Q67417" s="46"/>
      <c r="R67417" s="54"/>
      <c r="S67417" s="54"/>
    </row>
    <row r="67418" spans="15:19">
      <c r="O67418" s="53"/>
      <c r="P67418" s="46"/>
      <c r="Q67418" s="46"/>
      <c r="R67418" s="54"/>
      <c r="S67418" s="54"/>
    </row>
    <row r="67419" spans="15:19">
      <c r="O67419" s="53"/>
      <c r="P67419" s="46"/>
      <c r="Q67419" s="46"/>
      <c r="R67419" s="54"/>
      <c r="S67419" s="54"/>
    </row>
    <row r="67420" spans="15:19">
      <c r="O67420" s="53"/>
      <c r="P67420" s="46"/>
      <c r="Q67420" s="46"/>
      <c r="R67420" s="54"/>
      <c r="S67420" s="54"/>
    </row>
    <row r="67421" spans="15:19">
      <c r="O67421" s="53"/>
      <c r="P67421" s="46"/>
      <c r="Q67421" s="46"/>
      <c r="R67421" s="54"/>
      <c r="S67421" s="54"/>
    </row>
    <row r="67422" spans="15:19">
      <c r="O67422" s="53"/>
      <c r="P67422" s="46"/>
      <c r="Q67422" s="46"/>
      <c r="R67422" s="54"/>
      <c r="S67422" s="54"/>
    </row>
    <row r="67423" spans="15:19">
      <c r="O67423" s="53"/>
      <c r="P67423" s="46"/>
      <c r="Q67423" s="46"/>
      <c r="R67423" s="54"/>
      <c r="S67423" s="54"/>
    </row>
    <row r="67424" spans="15:19">
      <c r="O67424" s="53"/>
      <c r="P67424" s="46"/>
      <c r="Q67424" s="46"/>
      <c r="R67424" s="54"/>
      <c r="S67424" s="54"/>
    </row>
    <row r="67425" spans="15:19">
      <c r="O67425" s="53"/>
      <c r="P67425" s="46"/>
      <c r="Q67425" s="46"/>
      <c r="R67425" s="54"/>
      <c r="S67425" s="54"/>
    </row>
    <row r="67426" spans="15:19">
      <c r="O67426" s="53"/>
      <c r="P67426" s="46"/>
      <c r="Q67426" s="46"/>
      <c r="R67426" s="54"/>
      <c r="S67426" s="54"/>
    </row>
    <row r="67427" spans="15:19">
      <c r="O67427" s="53"/>
      <c r="P67427" s="46"/>
      <c r="Q67427" s="46"/>
      <c r="R67427" s="54"/>
      <c r="S67427" s="54"/>
    </row>
    <row r="67428" spans="15:19">
      <c r="O67428" s="53"/>
      <c r="P67428" s="46"/>
      <c r="Q67428" s="46"/>
      <c r="R67428" s="54"/>
      <c r="S67428" s="54"/>
    </row>
    <row r="67429" spans="15:19">
      <c r="O67429" s="53"/>
      <c r="P67429" s="46"/>
      <c r="Q67429" s="46"/>
      <c r="R67429" s="54"/>
      <c r="S67429" s="54"/>
    </row>
    <row r="67430" spans="15:19">
      <c r="O67430" s="53"/>
      <c r="P67430" s="46"/>
      <c r="Q67430" s="46"/>
      <c r="R67430" s="54"/>
      <c r="S67430" s="54"/>
    </row>
    <row r="67431" spans="15:19">
      <c r="O67431" s="53"/>
      <c r="P67431" s="46"/>
      <c r="Q67431" s="46"/>
      <c r="R67431" s="54"/>
      <c r="S67431" s="54"/>
    </row>
    <row r="67432" spans="15:19">
      <c r="O67432" s="53"/>
      <c r="P67432" s="46"/>
      <c r="Q67432" s="46"/>
      <c r="R67432" s="54"/>
      <c r="S67432" s="54"/>
    </row>
    <row r="67433" spans="15:19">
      <c r="O67433" s="53"/>
      <c r="P67433" s="46"/>
      <c r="Q67433" s="46"/>
      <c r="R67433" s="54"/>
      <c r="S67433" s="54"/>
    </row>
    <row r="67434" spans="15:19">
      <c r="O67434" s="53"/>
      <c r="P67434" s="46"/>
      <c r="Q67434" s="46"/>
      <c r="R67434" s="54"/>
      <c r="S67434" s="54"/>
    </row>
    <row r="67435" spans="15:19">
      <c r="O67435" s="53"/>
      <c r="P67435" s="46"/>
      <c r="Q67435" s="46"/>
      <c r="R67435" s="54"/>
      <c r="S67435" s="54"/>
    </row>
    <row r="67436" spans="15:19">
      <c r="O67436" s="53"/>
      <c r="P67436" s="46"/>
      <c r="Q67436" s="46"/>
      <c r="R67436" s="54"/>
      <c r="S67436" s="54"/>
    </row>
    <row r="67437" spans="15:19">
      <c r="O67437" s="53"/>
      <c r="P67437" s="46"/>
      <c r="Q67437" s="46"/>
      <c r="R67437" s="54"/>
      <c r="S67437" s="54"/>
    </row>
    <row r="67438" spans="15:19">
      <c r="O67438" s="53"/>
      <c r="P67438" s="46"/>
      <c r="Q67438" s="46"/>
      <c r="R67438" s="54"/>
      <c r="S67438" s="54"/>
    </row>
    <row r="67439" spans="15:19">
      <c r="O67439" s="53"/>
      <c r="P67439" s="46"/>
      <c r="Q67439" s="46"/>
      <c r="R67439" s="54"/>
      <c r="S67439" s="54"/>
    </row>
    <row r="67440" spans="15:19">
      <c r="O67440" s="53"/>
      <c r="P67440" s="46"/>
      <c r="Q67440" s="46"/>
      <c r="R67440" s="54"/>
      <c r="S67440" s="54"/>
    </row>
    <row r="67441" spans="15:19">
      <c r="O67441" s="53"/>
      <c r="P67441" s="46"/>
      <c r="Q67441" s="46"/>
      <c r="R67441" s="54"/>
      <c r="S67441" s="54"/>
    </row>
    <row r="67442" spans="15:19">
      <c r="O67442" s="53"/>
      <c r="P67442" s="46"/>
      <c r="Q67442" s="46"/>
      <c r="R67442" s="54"/>
      <c r="S67442" s="54"/>
    </row>
    <row r="67443" spans="15:19">
      <c r="O67443" s="53"/>
      <c r="P67443" s="46"/>
      <c r="Q67443" s="46"/>
      <c r="R67443" s="54"/>
      <c r="S67443" s="54"/>
    </row>
    <row r="67444" spans="15:19">
      <c r="O67444" s="53"/>
      <c r="P67444" s="46"/>
      <c r="Q67444" s="46"/>
      <c r="R67444" s="54"/>
      <c r="S67444" s="54"/>
    </row>
    <row r="67445" spans="15:19">
      <c r="O67445" s="53"/>
      <c r="P67445" s="46"/>
      <c r="Q67445" s="46"/>
      <c r="R67445" s="54"/>
      <c r="S67445" s="54"/>
    </row>
    <row r="67446" spans="15:19">
      <c r="O67446" s="53"/>
      <c r="P67446" s="46"/>
      <c r="Q67446" s="46"/>
      <c r="R67446" s="54"/>
      <c r="S67446" s="54"/>
    </row>
    <row r="67447" spans="15:19">
      <c r="O67447" s="53"/>
      <c r="P67447" s="46"/>
      <c r="Q67447" s="46"/>
      <c r="R67447" s="54"/>
      <c r="S67447" s="54"/>
    </row>
    <row r="67448" spans="15:19">
      <c r="O67448" s="53"/>
      <c r="P67448" s="46"/>
      <c r="Q67448" s="46"/>
      <c r="R67448" s="54"/>
      <c r="S67448" s="54"/>
    </row>
    <row r="67449" spans="15:19">
      <c r="O67449" s="53"/>
      <c r="P67449" s="46"/>
      <c r="Q67449" s="46"/>
      <c r="R67449" s="54"/>
      <c r="S67449" s="54"/>
    </row>
    <row r="67450" spans="15:19">
      <c r="O67450" s="53"/>
      <c r="P67450" s="46"/>
      <c r="Q67450" s="46"/>
      <c r="R67450" s="54"/>
      <c r="S67450" s="54"/>
    </row>
    <row r="67451" spans="15:19">
      <c r="O67451" s="53"/>
      <c r="P67451" s="46"/>
      <c r="Q67451" s="46"/>
      <c r="R67451" s="54"/>
      <c r="S67451" s="54"/>
    </row>
    <row r="67452" spans="15:19">
      <c r="O67452" s="53"/>
      <c r="P67452" s="46"/>
      <c r="Q67452" s="46"/>
      <c r="R67452" s="54"/>
      <c r="S67452" s="54"/>
    </row>
    <row r="67453" spans="15:19">
      <c r="O67453" s="53"/>
      <c r="P67453" s="46"/>
      <c r="Q67453" s="46"/>
      <c r="R67453" s="54"/>
      <c r="S67453" s="54"/>
    </row>
    <row r="67454" spans="15:19">
      <c r="O67454" s="53"/>
      <c r="P67454" s="46"/>
      <c r="Q67454" s="46"/>
      <c r="R67454" s="54"/>
      <c r="S67454" s="54"/>
    </row>
    <row r="67455" spans="15:19">
      <c r="O67455" s="53"/>
      <c r="P67455" s="46"/>
      <c r="Q67455" s="46"/>
      <c r="R67455" s="54"/>
      <c r="S67455" s="54"/>
    </row>
    <row r="67456" spans="15:19">
      <c r="O67456" s="53"/>
      <c r="P67456" s="46"/>
      <c r="Q67456" s="46"/>
      <c r="R67456" s="54"/>
      <c r="S67456" s="54"/>
    </row>
    <row r="67457" spans="15:19">
      <c r="O67457" s="53"/>
      <c r="P67457" s="46"/>
      <c r="Q67457" s="46"/>
      <c r="R67457" s="54"/>
      <c r="S67457" s="54"/>
    </row>
    <row r="67458" spans="15:19">
      <c r="O67458" s="53"/>
      <c r="P67458" s="46"/>
      <c r="Q67458" s="46"/>
      <c r="R67458" s="54"/>
      <c r="S67458" s="54"/>
    </row>
    <row r="67459" spans="15:19">
      <c r="O67459" s="53"/>
      <c r="P67459" s="46"/>
      <c r="Q67459" s="46"/>
      <c r="R67459" s="54"/>
      <c r="S67459" s="54"/>
    </row>
    <row r="67460" spans="15:19">
      <c r="O67460" s="53"/>
      <c r="P67460" s="46"/>
      <c r="Q67460" s="46"/>
      <c r="R67460" s="54"/>
      <c r="S67460" s="54"/>
    </row>
    <row r="67461" spans="15:19">
      <c r="O67461" s="53"/>
      <c r="P67461" s="46"/>
      <c r="Q67461" s="46"/>
      <c r="R67461" s="54"/>
      <c r="S67461" s="54"/>
    </row>
    <row r="67462" spans="15:19">
      <c r="O67462" s="53"/>
      <c r="P67462" s="46"/>
      <c r="Q67462" s="46"/>
      <c r="R67462" s="54"/>
      <c r="S67462" s="54"/>
    </row>
    <row r="67463" spans="15:19">
      <c r="O67463" s="53"/>
      <c r="P67463" s="46"/>
      <c r="Q67463" s="46"/>
      <c r="R67463" s="54"/>
      <c r="S67463" s="54"/>
    </row>
    <row r="67464" spans="15:19">
      <c r="O67464" s="53"/>
      <c r="P67464" s="46"/>
      <c r="Q67464" s="46"/>
      <c r="R67464" s="54"/>
      <c r="S67464" s="54"/>
    </row>
    <row r="67465" spans="15:19">
      <c r="O67465" s="53"/>
      <c r="P67465" s="46"/>
      <c r="Q67465" s="46"/>
      <c r="R67465" s="54"/>
      <c r="S67465" s="54"/>
    </row>
    <row r="67466" spans="15:19">
      <c r="O67466" s="53"/>
      <c r="P67466" s="46"/>
      <c r="Q67466" s="46"/>
      <c r="R67466" s="54"/>
      <c r="S67466" s="54"/>
    </row>
    <row r="67467" spans="15:19">
      <c r="O67467" s="53"/>
      <c r="P67467" s="46"/>
      <c r="Q67467" s="46"/>
      <c r="R67467" s="54"/>
      <c r="S67467" s="54"/>
    </row>
    <row r="67468" spans="15:19">
      <c r="O67468" s="53"/>
      <c r="P67468" s="46"/>
      <c r="Q67468" s="46"/>
      <c r="R67468" s="54"/>
      <c r="S67468" s="54"/>
    </row>
    <row r="67469" spans="15:19">
      <c r="O67469" s="53"/>
      <c r="P67469" s="46"/>
      <c r="Q67469" s="46"/>
      <c r="R67469" s="54"/>
      <c r="S67469" s="54"/>
    </row>
    <row r="67470" spans="15:19">
      <c r="O67470" s="53"/>
      <c r="P67470" s="46"/>
      <c r="Q67470" s="46"/>
      <c r="R67470" s="54"/>
      <c r="S67470" s="54"/>
    </row>
    <row r="67471" spans="15:19">
      <c r="O67471" s="53"/>
      <c r="P67471" s="46"/>
      <c r="Q67471" s="46"/>
      <c r="R67471" s="54"/>
      <c r="S67471" s="54"/>
    </row>
    <row r="67472" spans="15:19">
      <c r="O67472" s="53"/>
      <c r="P67472" s="46"/>
      <c r="Q67472" s="46"/>
      <c r="R67472" s="54"/>
      <c r="S67472" s="54"/>
    </row>
    <row r="67473" spans="15:19">
      <c r="O67473" s="53"/>
      <c r="P67473" s="46"/>
      <c r="Q67473" s="46"/>
      <c r="R67473" s="54"/>
      <c r="S67473" s="54"/>
    </row>
    <row r="67474" spans="15:19">
      <c r="O67474" s="53"/>
      <c r="P67474" s="46"/>
      <c r="Q67474" s="46"/>
      <c r="R67474" s="54"/>
      <c r="S67474" s="54"/>
    </row>
    <row r="67475" spans="15:19">
      <c r="O67475" s="53"/>
      <c r="P67475" s="46"/>
      <c r="Q67475" s="46"/>
      <c r="R67475" s="54"/>
      <c r="S67475" s="54"/>
    </row>
    <row r="67476" spans="15:19">
      <c r="O67476" s="53"/>
      <c r="P67476" s="46"/>
      <c r="Q67476" s="46"/>
      <c r="R67476" s="54"/>
      <c r="S67476" s="54"/>
    </row>
    <row r="67477" spans="15:19">
      <c r="O67477" s="53"/>
      <c r="P67477" s="46"/>
      <c r="Q67477" s="46"/>
      <c r="R67477" s="54"/>
      <c r="S67477" s="54"/>
    </row>
    <row r="67478" spans="15:19">
      <c r="O67478" s="53"/>
      <c r="P67478" s="46"/>
      <c r="Q67478" s="46"/>
      <c r="R67478" s="54"/>
      <c r="S67478" s="54"/>
    </row>
    <row r="67479" spans="15:19">
      <c r="O67479" s="53"/>
      <c r="P67479" s="46"/>
      <c r="Q67479" s="46"/>
      <c r="R67479" s="54"/>
      <c r="S67479" s="54"/>
    </row>
    <row r="67480" spans="15:19">
      <c r="O67480" s="53"/>
      <c r="P67480" s="46"/>
      <c r="Q67480" s="46"/>
      <c r="R67480" s="54"/>
      <c r="S67480" s="54"/>
    </row>
    <row r="67481" spans="15:19">
      <c r="O67481" s="53"/>
      <c r="P67481" s="46"/>
      <c r="Q67481" s="46"/>
      <c r="R67481" s="54"/>
      <c r="S67481" s="54"/>
    </row>
    <row r="67482" spans="15:19">
      <c r="O67482" s="53"/>
      <c r="P67482" s="46"/>
      <c r="Q67482" s="46"/>
      <c r="R67482" s="54"/>
      <c r="S67482" s="54"/>
    </row>
    <row r="67483" spans="15:19">
      <c r="O67483" s="53"/>
      <c r="P67483" s="46"/>
      <c r="Q67483" s="46"/>
      <c r="R67483" s="54"/>
      <c r="S67483" s="54"/>
    </row>
    <row r="67484" spans="15:19">
      <c r="O67484" s="53"/>
      <c r="P67484" s="46"/>
      <c r="Q67484" s="46"/>
      <c r="R67484" s="54"/>
      <c r="S67484" s="54"/>
    </row>
    <row r="67485" spans="15:19">
      <c r="O67485" s="53"/>
      <c r="P67485" s="46"/>
      <c r="Q67485" s="46"/>
      <c r="R67485" s="54"/>
      <c r="S67485" s="54"/>
    </row>
    <row r="67486" spans="15:19">
      <c r="O67486" s="53"/>
      <c r="P67486" s="46"/>
      <c r="Q67486" s="46"/>
      <c r="R67486" s="54"/>
      <c r="S67486" s="54"/>
    </row>
    <row r="67487" spans="15:19">
      <c r="O67487" s="53"/>
      <c r="P67487" s="46"/>
      <c r="Q67487" s="46"/>
      <c r="R67487" s="54"/>
      <c r="S67487" s="54"/>
    </row>
    <row r="67488" spans="15:19">
      <c r="O67488" s="53"/>
      <c r="P67488" s="46"/>
      <c r="Q67488" s="46"/>
      <c r="R67488" s="54"/>
      <c r="S67488" s="54"/>
    </row>
    <row r="67489" spans="15:19">
      <c r="O67489" s="53"/>
      <c r="P67489" s="46"/>
      <c r="Q67489" s="46"/>
      <c r="R67489" s="54"/>
      <c r="S67489" s="54"/>
    </row>
    <row r="67490" spans="15:19">
      <c r="O67490" s="53"/>
      <c r="P67490" s="46"/>
      <c r="Q67490" s="46"/>
      <c r="R67490" s="54"/>
      <c r="S67490" s="54"/>
    </row>
    <row r="67491" spans="15:19">
      <c r="O67491" s="53"/>
      <c r="P67491" s="46"/>
      <c r="Q67491" s="46"/>
      <c r="R67491" s="54"/>
      <c r="S67491" s="54"/>
    </row>
    <row r="67492" spans="15:19">
      <c r="O67492" s="53"/>
      <c r="P67492" s="46"/>
      <c r="Q67492" s="46"/>
      <c r="R67492" s="54"/>
      <c r="S67492" s="54"/>
    </row>
    <row r="67493" spans="15:19">
      <c r="O67493" s="53"/>
      <c r="P67493" s="46"/>
      <c r="Q67493" s="46"/>
      <c r="R67493" s="54"/>
      <c r="S67493" s="54"/>
    </row>
    <row r="67494" spans="15:19">
      <c r="O67494" s="53"/>
      <c r="P67494" s="46"/>
      <c r="Q67494" s="46"/>
      <c r="R67494" s="54"/>
      <c r="S67494" s="54"/>
    </row>
    <row r="67495" spans="15:19">
      <c r="O67495" s="53"/>
      <c r="P67495" s="46"/>
      <c r="Q67495" s="46"/>
      <c r="R67495" s="54"/>
      <c r="S67495" s="54"/>
    </row>
    <row r="67496" spans="15:19">
      <c r="O67496" s="53"/>
      <c r="P67496" s="46"/>
      <c r="Q67496" s="46"/>
      <c r="R67496" s="54"/>
      <c r="S67496" s="54"/>
    </row>
    <row r="67497" spans="15:19">
      <c r="O67497" s="53"/>
      <c r="P67497" s="46"/>
      <c r="Q67497" s="46"/>
      <c r="R67497" s="54"/>
      <c r="S67497" s="54"/>
    </row>
    <row r="67498" spans="15:19">
      <c r="O67498" s="53"/>
      <c r="P67498" s="46"/>
      <c r="Q67498" s="46"/>
      <c r="R67498" s="54"/>
      <c r="S67498" s="54"/>
    </row>
    <row r="67499" spans="15:19">
      <c r="O67499" s="53"/>
      <c r="P67499" s="46"/>
      <c r="Q67499" s="46"/>
      <c r="R67499" s="54"/>
      <c r="S67499" s="54"/>
    </row>
    <row r="67500" spans="15:19">
      <c r="O67500" s="53"/>
      <c r="P67500" s="46"/>
      <c r="Q67500" s="46"/>
      <c r="R67500" s="54"/>
      <c r="S67500" s="54"/>
    </row>
    <row r="67501" spans="15:19">
      <c r="O67501" s="53"/>
      <c r="P67501" s="46"/>
      <c r="Q67501" s="46"/>
      <c r="R67501" s="54"/>
      <c r="S67501" s="54"/>
    </row>
    <row r="67502" spans="15:19">
      <c r="O67502" s="53"/>
      <c r="P67502" s="46"/>
      <c r="Q67502" s="46"/>
      <c r="R67502" s="54"/>
      <c r="S67502" s="54"/>
    </row>
    <row r="67503" spans="15:19">
      <c r="O67503" s="53"/>
      <c r="P67503" s="46"/>
      <c r="Q67503" s="46"/>
      <c r="R67503" s="54"/>
      <c r="S67503" s="54"/>
    </row>
    <row r="67504" spans="15:19">
      <c r="O67504" s="53"/>
      <c r="P67504" s="46"/>
      <c r="Q67504" s="46"/>
      <c r="R67504" s="54"/>
      <c r="S67504" s="54"/>
    </row>
    <row r="67505" spans="15:19">
      <c r="O67505" s="53"/>
      <c r="P67505" s="46"/>
      <c r="Q67505" s="46"/>
      <c r="R67505" s="54"/>
      <c r="S67505" s="54"/>
    </row>
    <row r="67506" spans="15:19">
      <c r="O67506" s="53"/>
      <c r="P67506" s="46"/>
      <c r="Q67506" s="46"/>
      <c r="R67506" s="54"/>
      <c r="S67506" s="54"/>
    </row>
    <row r="67507" spans="15:19">
      <c r="O67507" s="53"/>
      <c r="P67507" s="46"/>
      <c r="Q67507" s="46"/>
      <c r="R67507" s="54"/>
      <c r="S67507" s="54"/>
    </row>
    <row r="67508" spans="15:19">
      <c r="O67508" s="53"/>
      <c r="P67508" s="46"/>
      <c r="Q67508" s="46"/>
      <c r="R67508" s="54"/>
      <c r="S67508" s="54"/>
    </row>
    <row r="67509" spans="15:19">
      <c r="O67509" s="53"/>
      <c r="P67509" s="46"/>
      <c r="Q67509" s="46"/>
      <c r="R67509" s="54"/>
      <c r="S67509" s="54"/>
    </row>
    <row r="67510" spans="15:19">
      <c r="O67510" s="53"/>
      <c r="P67510" s="46"/>
      <c r="Q67510" s="46"/>
      <c r="R67510" s="54"/>
      <c r="S67510" s="54"/>
    </row>
    <row r="67511" spans="15:19">
      <c r="O67511" s="53"/>
      <c r="P67511" s="46"/>
      <c r="Q67511" s="46"/>
      <c r="R67511" s="54"/>
      <c r="S67511" s="54"/>
    </row>
    <row r="67512" spans="15:19">
      <c r="O67512" s="53"/>
      <c r="P67512" s="46"/>
      <c r="Q67512" s="46"/>
      <c r="R67512" s="54"/>
      <c r="S67512" s="54"/>
    </row>
    <row r="67513" spans="15:19">
      <c r="O67513" s="53"/>
      <c r="P67513" s="46"/>
      <c r="Q67513" s="46"/>
      <c r="R67513" s="54"/>
      <c r="S67513" s="54"/>
    </row>
    <row r="67514" spans="15:19">
      <c r="O67514" s="53"/>
      <c r="P67514" s="46"/>
      <c r="Q67514" s="46"/>
      <c r="R67514" s="54"/>
      <c r="S67514" s="54"/>
    </row>
    <row r="67515" spans="15:19">
      <c r="O67515" s="53"/>
      <c r="P67515" s="46"/>
      <c r="Q67515" s="46"/>
      <c r="R67515" s="54"/>
      <c r="S67515" s="54"/>
    </row>
    <row r="67516" spans="15:19">
      <c r="O67516" s="53"/>
      <c r="P67516" s="46"/>
      <c r="Q67516" s="46"/>
      <c r="R67516" s="54"/>
      <c r="S67516" s="54"/>
    </row>
    <row r="67517" spans="15:19">
      <c r="O67517" s="53"/>
      <c r="P67517" s="46"/>
      <c r="Q67517" s="46"/>
      <c r="R67517" s="54"/>
      <c r="S67517" s="54"/>
    </row>
    <row r="67518" spans="15:19">
      <c r="O67518" s="53"/>
      <c r="P67518" s="46"/>
      <c r="Q67518" s="46"/>
      <c r="R67518" s="54"/>
      <c r="S67518" s="54"/>
    </row>
    <row r="67519" spans="15:19">
      <c r="O67519" s="53"/>
      <c r="P67519" s="46"/>
      <c r="Q67519" s="46"/>
      <c r="R67519" s="54"/>
      <c r="S67519" s="54"/>
    </row>
    <row r="67520" spans="15:19">
      <c r="O67520" s="53"/>
      <c r="P67520" s="46"/>
      <c r="Q67520" s="46"/>
      <c r="R67520" s="54"/>
      <c r="S67520" s="54"/>
    </row>
    <row r="67521" spans="15:19">
      <c r="O67521" s="53"/>
      <c r="P67521" s="46"/>
      <c r="Q67521" s="46"/>
      <c r="R67521" s="54"/>
      <c r="S67521" s="54"/>
    </row>
    <row r="67522" spans="15:19">
      <c r="O67522" s="53"/>
      <c r="P67522" s="46"/>
      <c r="Q67522" s="46"/>
      <c r="R67522" s="54"/>
      <c r="S67522" s="54"/>
    </row>
    <row r="67523" spans="15:19">
      <c r="O67523" s="53"/>
      <c r="P67523" s="46"/>
      <c r="Q67523" s="46"/>
      <c r="R67523" s="54"/>
      <c r="S67523" s="54"/>
    </row>
    <row r="67524" spans="15:19">
      <c r="O67524" s="53"/>
      <c r="P67524" s="46"/>
      <c r="Q67524" s="46"/>
      <c r="R67524" s="54"/>
      <c r="S67524" s="54"/>
    </row>
    <row r="67525" spans="15:19">
      <c r="O67525" s="53"/>
      <c r="P67525" s="46"/>
      <c r="Q67525" s="46"/>
      <c r="R67525" s="54"/>
      <c r="S67525" s="54"/>
    </row>
    <row r="67526" spans="15:19">
      <c r="O67526" s="53"/>
      <c r="P67526" s="46"/>
      <c r="Q67526" s="46"/>
      <c r="R67526" s="54"/>
      <c r="S67526" s="54"/>
    </row>
    <row r="67527" spans="15:19">
      <c r="O67527" s="53"/>
      <c r="P67527" s="46"/>
      <c r="Q67527" s="46"/>
      <c r="R67527" s="54"/>
      <c r="S67527" s="54"/>
    </row>
    <row r="67528" spans="15:19">
      <c r="O67528" s="53"/>
      <c r="P67528" s="46"/>
      <c r="Q67528" s="46"/>
      <c r="R67528" s="54"/>
      <c r="S67528" s="54"/>
    </row>
    <row r="67529" spans="15:19">
      <c r="O67529" s="53"/>
      <c r="P67529" s="46"/>
      <c r="Q67529" s="46"/>
      <c r="R67529" s="54"/>
      <c r="S67529" s="54"/>
    </row>
    <row r="67530" spans="15:19">
      <c r="O67530" s="53"/>
      <c r="P67530" s="46"/>
      <c r="Q67530" s="46"/>
      <c r="R67530" s="54"/>
      <c r="S67530" s="54"/>
    </row>
    <row r="67531" spans="15:19">
      <c r="O67531" s="53"/>
      <c r="P67531" s="46"/>
      <c r="Q67531" s="46"/>
      <c r="R67531" s="54"/>
      <c r="S67531" s="54"/>
    </row>
    <row r="67532" spans="15:19">
      <c r="O67532" s="53"/>
      <c r="P67532" s="46"/>
      <c r="Q67532" s="46"/>
      <c r="R67532" s="54"/>
      <c r="S67532" s="54"/>
    </row>
    <row r="67533" spans="15:19">
      <c r="O67533" s="53"/>
      <c r="P67533" s="46"/>
      <c r="Q67533" s="46"/>
      <c r="R67533" s="54"/>
      <c r="S67533" s="54"/>
    </row>
    <row r="67534" spans="15:19">
      <c r="O67534" s="53"/>
      <c r="P67534" s="46"/>
      <c r="Q67534" s="46"/>
      <c r="R67534" s="54"/>
      <c r="S67534" s="54"/>
    </row>
    <row r="67535" spans="15:19">
      <c r="O67535" s="53"/>
      <c r="P67535" s="46"/>
      <c r="Q67535" s="46"/>
      <c r="R67535" s="54"/>
      <c r="S67535" s="54"/>
    </row>
    <row r="67536" spans="15:19">
      <c r="O67536" s="53"/>
      <c r="P67536" s="46"/>
      <c r="Q67536" s="46"/>
      <c r="R67536" s="54"/>
      <c r="S67536" s="54"/>
    </row>
    <row r="67537" spans="15:19">
      <c r="O67537" s="53"/>
      <c r="P67537" s="46"/>
      <c r="Q67537" s="46"/>
      <c r="R67537" s="54"/>
      <c r="S67537" s="54"/>
    </row>
    <row r="67538" spans="15:19">
      <c r="O67538" s="53"/>
      <c r="P67538" s="46"/>
      <c r="Q67538" s="46"/>
      <c r="R67538" s="54"/>
      <c r="S67538" s="54"/>
    </row>
    <row r="67539" spans="15:19">
      <c r="O67539" s="53"/>
      <c r="P67539" s="46"/>
      <c r="Q67539" s="46"/>
      <c r="R67539" s="54"/>
      <c r="S67539" s="54"/>
    </row>
    <row r="67540" spans="15:19">
      <c r="O67540" s="53"/>
      <c r="P67540" s="46"/>
      <c r="Q67540" s="46"/>
      <c r="R67540" s="54"/>
      <c r="S67540" s="54"/>
    </row>
    <row r="67541" spans="15:19">
      <c r="O67541" s="53"/>
      <c r="P67541" s="46"/>
      <c r="Q67541" s="46"/>
      <c r="R67541" s="54"/>
      <c r="S67541" s="54"/>
    </row>
    <row r="67542" spans="15:19">
      <c r="O67542" s="53"/>
      <c r="P67542" s="46"/>
      <c r="Q67542" s="46"/>
      <c r="R67542" s="54"/>
      <c r="S67542" s="54"/>
    </row>
    <row r="67543" spans="15:19">
      <c r="O67543" s="53"/>
      <c r="P67543" s="46"/>
      <c r="Q67543" s="46"/>
      <c r="R67543" s="54"/>
      <c r="S67543" s="54"/>
    </row>
    <row r="67544" spans="15:19">
      <c r="O67544" s="53"/>
      <c r="P67544" s="46"/>
      <c r="Q67544" s="46"/>
      <c r="R67544" s="54"/>
      <c r="S67544" s="54"/>
    </row>
    <row r="67545" spans="15:19">
      <c r="O67545" s="53"/>
      <c r="P67545" s="46"/>
      <c r="Q67545" s="46"/>
      <c r="R67545" s="54"/>
      <c r="S67545" s="54"/>
    </row>
    <row r="67546" spans="15:19">
      <c r="O67546" s="53"/>
      <c r="P67546" s="46"/>
      <c r="Q67546" s="46"/>
      <c r="R67546" s="54"/>
      <c r="S67546" s="54"/>
    </row>
    <row r="67547" spans="15:19">
      <c r="O67547" s="53"/>
      <c r="P67547" s="46"/>
      <c r="Q67547" s="46"/>
      <c r="R67547" s="54"/>
      <c r="S67547" s="54"/>
    </row>
    <row r="67548" spans="15:19">
      <c r="O67548" s="53"/>
      <c r="P67548" s="46"/>
      <c r="Q67548" s="46"/>
      <c r="R67548" s="54"/>
      <c r="S67548" s="54"/>
    </row>
    <row r="67549" spans="15:19">
      <c r="O67549" s="53"/>
      <c r="P67549" s="46"/>
      <c r="Q67549" s="46"/>
      <c r="R67549" s="54"/>
      <c r="S67549" s="54"/>
    </row>
    <row r="67550" spans="15:19">
      <c r="O67550" s="53"/>
      <c r="P67550" s="46"/>
      <c r="Q67550" s="46"/>
      <c r="R67550" s="54"/>
      <c r="S67550" s="54"/>
    </row>
    <row r="67551" spans="15:19">
      <c r="O67551" s="53"/>
      <c r="P67551" s="46"/>
      <c r="Q67551" s="46"/>
      <c r="R67551" s="54"/>
      <c r="S67551" s="54"/>
    </row>
    <row r="67552" spans="15:19">
      <c r="O67552" s="53"/>
      <c r="P67552" s="46"/>
      <c r="Q67552" s="46"/>
      <c r="R67552" s="54"/>
      <c r="S67552" s="54"/>
    </row>
    <row r="67553" spans="15:19">
      <c r="O67553" s="53"/>
      <c r="P67553" s="46"/>
      <c r="Q67553" s="46"/>
      <c r="R67553" s="54"/>
      <c r="S67553" s="54"/>
    </row>
    <row r="67554" spans="15:19">
      <c r="O67554" s="53"/>
      <c r="P67554" s="46"/>
      <c r="Q67554" s="46"/>
      <c r="R67554" s="54"/>
      <c r="S67554" s="54"/>
    </row>
    <row r="67555" spans="15:19">
      <c r="O67555" s="53"/>
      <c r="P67555" s="46"/>
      <c r="Q67555" s="46"/>
      <c r="R67555" s="54"/>
      <c r="S67555" s="54"/>
    </row>
    <row r="67556" spans="15:19">
      <c r="O67556" s="53"/>
      <c r="P67556" s="46"/>
      <c r="Q67556" s="46"/>
      <c r="R67556" s="54"/>
      <c r="S67556" s="54"/>
    </row>
    <row r="67557" spans="15:19">
      <c r="O67557" s="53"/>
      <c r="P67557" s="46"/>
      <c r="Q67557" s="46"/>
      <c r="R67557" s="54"/>
      <c r="S67557" s="54"/>
    </row>
    <row r="67558" spans="15:19">
      <c r="O67558" s="53"/>
      <c r="P67558" s="46"/>
      <c r="Q67558" s="46"/>
      <c r="R67558" s="54"/>
      <c r="S67558" s="54"/>
    </row>
    <row r="67559" spans="15:19">
      <c r="O67559" s="53"/>
      <c r="P67559" s="46"/>
      <c r="Q67559" s="46"/>
      <c r="R67559" s="54"/>
      <c r="S67559" s="54"/>
    </row>
    <row r="67560" spans="15:19">
      <c r="O67560" s="53"/>
      <c r="P67560" s="46"/>
      <c r="Q67560" s="46"/>
      <c r="R67560" s="54"/>
      <c r="S67560" s="54"/>
    </row>
    <row r="67561" spans="15:19">
      <c r="O67561" s="53"/>
      <c r="P67561" s="46"/>
      <c r="Q67561" s="46"/>
      <c r="R67561" s="54"/>
      <c r="S67561" s="54"/>
    </row>
    <row r="67562" spans="15:19">
      <c r="O67562" s="53"/>
      <c r="P67562" s="46"/>
      <c r="Q67562" s="46"/>
      <c r="R67562" s="54"/>
      <c r="S67562" s="54"/>
    </row>
    <row r="67563" spans="15:19">
      <c r="O67563" s="53"/>
      <c r="P67563" s="46"/>
      <c r="Q67563" s="46"/>
      <c r="R67563" s="54"/>
      <c r="S67563" s="54"/>
    </row>
    <row r="67564" spans="15:19">
      <c r="O67564" s="53"/>
      <c r="P67564" s="46"/>
      <c r="Q67564" s="46"/>
      <c r="R67564" s="54"/>
      <c r="S67564" s="54"/>
    </row>
    <row r="67565" spans="15:19">
      <c r="O67565" s="53"/>
      <c r="P67565" s="46"/>
      <c r="Q67565" s="46"/>
      <c r="R67565" s="54"/>
      <c r="S67565" s="54"/>
    </row>
    <row r="67566" spans="15:19">
      <c r="O67566" s="53"/>
      <c r="P67566" s="46"/>
      <c r="Q67566" s="46"/>
      <c r="R67566" s="54"/>
      <c r="S67566" s="54"/>
    </row>
    <row r="67567" spans="15:19">
      <c r="O67567" s="53"/>
      <c r="P67567" s="46"/>
      <c r="Q67567" s="46"/>
      <c r="R67567" s="54"/>
      <c r="S67567" s="54"/>
    </row>
    <row r="67568" spans="15:19">
      <c r="O67568" s="53"/>
      <c r="P67568" s="46"/>
      <c r="Q67568" s="46"/>
      <c r="R67568" s="54"/>
      <c r="S67568" s="54"/>
    </row>
    <row r="67569" spans="15:19">
      <c r="O67569" s="53"/>
      <c r="P67569" s="46"/>
      <c r="Q67569" s="46"/>
      <c r="R67569" s="54"/>
      <c r="S67569" s="54"/>
    </row>
    <row r="67570" spans="15:19">
      <c r="O67570" s="53"/>
      <c r="P67570" s="46"/>
      <c r="Q67570" s="46"/>
      <c r="R67570" s="54"/>
      <c r="S67570" s="54"/>
    </row>
    <row r="67571" spans="15:19">
      <c r="O67571" s="53"/>
      <c r="P67571" s="46"/>
      <c r="Q67571" s="46"/>
      <c r="R67571" s="54"/>
      <c r="S67571" s="54"/>
    </row>
    <row r="67572" spans="15:19">
      <c r="O67572" s="53"/>
      <c r="P67572" s="46"/>
      <c r="Q67572" s="46"/>
      <c r="R67572" s="54"/>
      <c r="S67572" s="54"/>
    </row>
    <row r="67573" spans="15:19">
      <c r="O67573" s="53"/>
      <c r="P67573" s="46"/>
      <c r="Q67573" s="46"/>
      <c r="R67573" s="54"/>
      <c r="S67573" s="54"/>
    </row>
    <row r="67574" spans="15:19">
      <c r="O67574" s="53"/>
      <c r="P67574" s="46"/>
      <c r="Q67574" s="46"/>
      <c r="R67574" s="54"/>
      <c r="S67574" s="54"/>
    </row>
    <row r="67575" spans="15:19">
      <c r="O67575" s="53"/>
      <c r="P67575" s="46"/>
      <c r="Q67575" s="46"/>
      <c r="R67575" s="54"/>
      <c r="S67575" s="54"/>
    </row>
    <row r="67576" spans="15:19">
      <c r="O67576" s="53"/>
      <c r="P67576" s="46"/>
      <c r="Q67576" s="46"/>
      <c r="R67576" s="54"/>
      <c r="S67576" s="54"/>
    </row>
    <row r="67577" spans="15:19">
      <c r="O67577" s="53"/>
      <c r="P67577" s="46"/>
      <c r="Q67577" s="46"/>
      <c r="R67577" s="54"/>
      <c r="S67577" s="54"/>
    </row>
    <row r="67578" spans="15:19">
      <c r="O67578" s="53"/>
      <c r="P67578" s="46"/>
      <c r="Q67578" s="46"/>
      <c r="R67578" s="54"/>
      <c r="S67578" s="54"/>
    </row>
    <row r="67579" spans="15:19">
      <c r="O67579" s="53"/>
      <c r="P67579" s="46"/>
      <c r="Q67579" s="46"/>
      <c r="R67579" s="54"/>
      <c r="S67579" s="54"/>
    </row>
    <row r="67580" spans="15:19">
      <c r="O67580" s="53"/>
      <c r="P67580" s="46"/>
      <c r="Q67580" s="46"/>
      <c r="R67580" s="54"/>
      <c r="S67580" s="54"/>
    </row>
    <row r="67581" spans="15:19">
      <c r="O67581" s="53"/>
      <c r="P67581" s="46"/>
      <c r="Q67581" s="46"/>
      <c r="R67581" s="54"/>
      <c r="S67581" s="54"/>
    </row>
    <row r="67582" spans="15:19">
      <c r="O67582" s="53"/>
      <c r="P67582" s="46"/>
      <c r="Q67582" s="46"/>
      <c r="R67582" s="54"/>
      <c r="S67582" s="54"/>
    </row>
    <row r="67583" spans="15:19">
      <c r="O67583" s="53"/>
      <c r="P67583" s="46"/>
      <c r="Q67583" s="46"/>
      <c r="R67583" s="54"/>
      <c r="S67583" s="54"/>
    </row>
    <row r="67584" spans="15:19">
      <c r="O67584" s="53"/>
      <c r="P67584" s="46"/>
      <c r="Q67584" s="46"/>
      <c r="R67584" s="54"/>
      <c r="S67584" s="54"/>
    </row>
    <row r="67585" spans="15:19">
      <c r="O67585" s="53"/>
      <c r="P67585" s="46"/>
      <c r="Q67585" s="46"/>
      <c r="R67585" s="54"/>
      <c r="S67585" s="54"/>
    </row>
    <row r="67586" spans="15:19">
      <c r="O67586" s="53"/>
      <c r="P67586" s="46"/>
      <c r="Q67586" s="46"/>
      <c r="R67586" s="54"/>
      <c r="S67586" s="54"/>
    </row>
    <row r="67587" spans="15:19">
      <c r="O67587" s="53"/>
      <c r="P67587" s="46"/>
      <c r="Q67587" s="46"/>
      <c r="R67587" s="54"/>
      <c r="S67587" s="54"/>
    </row>
    <row r="67588" spans="15:19">
      <c r="O67588" s="53"/>
      <c r="P67588" s="46"/>
      <c r="Q67588" s="46"/>
      <c r="R67588" s="54"/>
      <c r="S67588" s="54"/>
    </row>
    <row r="67589" spans="15:19">
      <c r="O67589" s="53"/>
      <c r="P67589" s="46"/>
      <c r="Q67589" s="46"/>
      <c r="R67589" s="54"/>
      <c r="S67589" s="54"/>
    </row>
    <row r="67590" spans="15:19">
      <c r="O67590" s="53"/>
      <c r="P67590" s="46"/>
      <c r="Q67590" s="46"/>
      <c r="R67590" s="54"/>
      <c r="S67590" s="54"/>
    </row>
    <row r="67591" spans="15:19">
      <c r="O67591" s="53"/>
      <c r="P67591" s="46"/>
      <c r="Q67591" s="46"/>
      <c r="R67591" s="54"/>
      <c r="S67591" s="54"/>
    </row>
    <row r="67592" spans="15:19">
      <c r="O67592" s="53"/>
      <c r="P67592" s="46"/>
      <c r="Q67592" s="46"/>
      <c r="R67592" s="54"/>
      <c r="S67592" s="54"/>
    </row>
    <row r="67593" spans="15:19">
      <c r="O67593" s="53"/>
      <c r="P67593" s="46"/>
      <c r="Q67593" s="46"/>
      <c r="R67593" s="54"/>
      <c r="S67593" s="54"/>
    </row>
    <row r="67594" spans="15:19">
      <c r="O67594" s="53"/>
      <c r="P67594" s="46"/>
      <c r="Q67594" s="46"/>
      <c r="R67594" s="54"/>
      <c r="S67594" s="54"/>
    </row>
    <row r="67595" spans="15:19">
      <c r="O67595" s="53"/>
      <c r="P67595" s="46"/>
      <c r="Q67595" s="46"/>
      <c r="R67595" s="54"/>
      <c r="S67595" s="54"/>
    </row>
    <row r="67596" spans="15:19">
      <c r="O67596" s="53"/>
      <c r="P67596" s="46"/>
      <c r="Q67596" s="46"/>
      <c r="R67596" s="54"/>
      <c r="S67596" s="54"/>
    </row>
    <row r="67597" spans="15:19">
      <c r="O67597" s="53"/>
      <c r="P67597" s="46"/>
      <c r="Q67597" s="46"/>
      <c r="R67597" s="54"/>
      <c r="S67597" s="54"/>
    </row>
    <row r="67598" spans="15:19">
      <c r="O67598" s="53"/>
      <c r="P67598" s="46"/>
      <c r="Q67598" s="46"/>
      <c r="R67598" s="54"/>
      <c r="S67598" s="54"/>
    </row>
    <row r="67599" spans="15:19">
      <c r="O67599" s="53"/>
      <c r="P67599" s="46"/>
      <c r="Q67599" s="46"/>
      <c r="R67599" s="54"/>
      <c r="S67599" s="54"/>
    </row>
    <row r="67600" spans="15:19">
      <c r="O67600" s="53"/>
      <c r="P67600" s="46"/>
      <c r="Q67600" s="46"/>
      <c r="R67600" s="54"/>
      <c r="S67600" s="54"/>
    </row>
    <row r="67601" spans="15:19">
      <c r="O67601" s="53"/>
      <c r="P67601" s="46"/>
      <c r="Q67601" s="46"/>
      <c r="R67601" s="54"/>
      <c r="S67601" s="54"/>
    </row>
    <row r="67602" spans="15:19">
      <c r="O67602" s="53"/>
      <c r="P67602" s="46"/>
      <c r="Q67602" s="46"/>
      <c r="R67602" s="54"/>
      <c r="S67602" s="54"/>
    </row>
    <row r="67603" spans="15:19">
      <c r="O67603" s="53"/>
      <c r="P67603" s="46"/>
      <c r="Q67603" s="46"/>
      <c r="R67603" s="54"/>
      <c r="S67603" s="54"/>
    </row>
    <row r="67604" spans="15:19">
      <c r="O67604" s="53"/>
      <c r="P67604" s="46"/>
      <c r="Q67604" s="46"/>
      <c r="R67604" s="54"/>
      <c r="S67604" s="54"/>
    </row>
    <row r="67605" spans="15:19">
      <c r="O67605" s="53"/>
      <c r="P67605" s="46"/>
      <c r="Q67605" s="46"/>
      <c r="R67605" s="54"/>
      <c r="S67605" s="54"/>
    </row>
    <row r="67606" spans="15:19">
      <c r="O67606" s="53"/>
      <c r="P67606" s="46"/>
      <c r="Q67606" s="46"/>
      <c r="R67606" s="54"/>
      <c r="S67606" s="54"/>
    </row>
    <row r="67607" spans="15:19">
      <c r="O67607" s="53"/>
      <c r="P67607" s="46"/>
      <c r="Q67607" s="46"/>
      <c r="R67607" s="54"/>
      <c r="S67607" s="54"/>
    </row>
    <row r="67608" spans="15:19">
      <c r="O67608" s="53"/>
      <c r="P67608" s="46"/>
      <c r="Q67608" s="46"/>
      <c r="R67608" s="54"/>
      <c r="S67608" s="54"/>
    </row>
    <row r="67609" spans="15:19">
      <c r="O67609" s="53"/>
      <c r="P67609" s="46"/>
      <c r="Q67609" s="46"/>
      <c r="R67609" s="54"/>
      <c r="S67609" s="54"/>
    </row>
    <row r="67610" spans="15:19">
      <c r="O67610" s="53"/>
      <c r="P67610" s="46"/>
      <c r="Q67610" s="46"/>
      <c r="R67610" s="54"/>
      <c r="S67610" s="54"/>
    </row>
    <row r="67611" spans="15:19">
      <c r="O67611" s="53"/>
      <c r="P67611" s="46"/>
      <c r="Q67611" s="46"/>
      <c r="R67611" s="54"/>
      <c r="S67611" s="54"/>
    </row>
    <row r="67612" spans="15:19">
      <c r="O67612" s="53"/>
      <c r="P67612" s="46"/>
      <c r="Q67612" s="46"/>
      <c r="R67612" s="54"/>
      <c r="S67612" s="54"/>
    </row>
    <row r="67613" spans="15:19">
      <c r="O67613" s="53"/>
      <c r="P67613" s="46"/>
      <c r="Q67613" s="46"/>
      <c r="R67613" s="54"/>
      <c r="S67613" s="54"/>
    </row>
    <row r="67614" spans="15:19">
      <c r="O67614" s="53"/>
      <c r="P67614" s="46"/>
      <c r="Q67614" s="46"/>
      <c r="R67614" s="54"/>
      <c r="S67614" s="54"/>
    </row>
    <row r="67615" spans="15:19">
      <c r="O67615" s="53"/>
      <c r="P67615" s="46"/>
      <c r="Q67615" s="46"/>
      <c r="R67615" s="54"/>
      <c r="S67615" s="54"/>
    </row>
    <row r="67616" spans="15:19">
      <c r="O67616" s="53"/>
      <c r="P67616" s="46"/>
      <c r="Q67616" s="46"/>
      <c r="R67616" s="54"/>
      <c r="S67616" s="54"/>
    </row>
    <row r="67617" spans="15:19">
      <c r="O67617" s="53"/>
      <c r="P67617" s="46"/>
      <c r="Q67617" s="46"/>
      <c r="R67617" s="54"/>
      <c r="S67617" s="54"/>
    </row>
    <row r="67618" spans="15:19">
      <c r="O67618" s="53"/>
      <c r="P67618" s="46"/>
      <c r="Q67618" s="46"/>
      <c r="R67618" s="54"/>
      <c r="S67618" s="54"/>
    </row>
    <row r="67619" spans="15:19">
      <c r="O67619" s="53"/>
      <c r="P67619" s="46"/>
      <c r="Q67619" s="46"/>
      <c r="R67619" s="54"/>
      <c r="S67619" s="54"/>
    </row>
    <row r="67620" spans="15:19">
      <c r="O67620" s="53"/>
      <c r="P67620" s="46"/>
      <c r="Q67620" s="46"/>
      <c r="R67620" s="54"/>
      <c r="S67620" s="54"/>
    </row>
    <row r="67621" spans="15:19">
      <c r="O67621" s="53"/>
      <c r="P67621" s="46"/>
      <c r="Q67621" s="46"/>
      <c r="R67621" s="54"/>
      <c r="S67621" s="54"/>
    </row>
    <row r="67622" spans="15:19">
      <c r="O67622" s="53"/>
      <c r="P67622" s="46"/>
      <c r="Q67622" s="46"/>
      <c r="R67622" s="54"/>
      <c r="S67622" s="54"/>
    </row>
    <row r="67623" spans="15:19">
      <c r="O67623" s="53"/>
      <c r="P67623" s="46"/>
      <c r="Q67623" s="46"/>
      <c r="R67623" s="54"/>
      <c r="S67623" s="54"/>
    </row>
    <row r="67624" spans="15:19">
      <c r="O67624" s="53"/>
      <c r="P67624" s="46"/>
      <c r="Q67624" s="46"/>
      <c r="R67624" s="54"/>
      <c r="S67624" s="54"/>
    </row>
    <row r="67625" spans="15:19">
      <c r="O67625" s="53"/>
      <c r="P67625" s="46"/>
      <c r="Q67625" s="46"/>
      <c r="R67625" s="54"/>
      <c r="S67625" s="54"/>
    </row>
    <row r="67626" spans="15:19">
      <c r="O67626" s="53"/>
      <c r="P67626" s="46"/>
      <c r="Q67626" s="46"/>
      <c r="R67626" s="54"/>
      <c r="S67626" s="54"/>
    </row>
    <row r="67627" spans="15:19">
      <c r="O67627" s="53"/>
      <c r="P67627" s="46"/>
      <c r="Q67627" s="46"/>
      <c r="R67627" s="54"/>
      <c r="S67627" s="54"/>
    </row>
    <row r="67628" spans="15:19">
      <c r="O67628" s="53"/>
      <c r="P67628" s="46"/>
      <c r="Q67628" s="46"/>
      <c r="R67628" s="54"/>
      <c r="S67628" s="54"/>
    </row>
    <row r="67629" spans="15:19">
      <c r="O67629" s="53"/>
      <c r="P67629" s="46"/>
      <c r="Q67629" s="46"/>
      <c r="R67629" s="54"/>
      <c r="S67629" s="54"/>
    </row>
    <row r="67630" spans="15:19">
      <c r="O67630" s="53"/>
      <c r="P67630" s="46"/>
      <c r="Q67630" s="46"/>
      <c r="R67630" s="54"/>
      <c r="S67630" s="54"/>
    </row>
    <row r="67631" spans="15:19">
      <c r="O67631" s="53"/>
      <c r="P67631" s="46"/>
      <c r="Q67631" s="46"/>
      <c r="R67631" s="54"/>
      <c r="S67631" s="54"/>
    </row>
    <row r="67632" spans="15:19">
      <c r="O67632" s="53"/>
      <c r="P67632" s="46"/>
      <c r="Q67632" s="46"/>
      <c r="R67632" s="54"/>
      <c r="S67632" s="54"/>
    </row>
    <row r="67633" spans="15:19">
      <c r="O67633" s="53"/>
      <c r="P67633" s="46"/>
      <c r="Q67633" s="46"/>
      <c r="R67633" s="54"/>
      <c r="S67633" s="54"/>
    </row>
    <row r="67634" spans="15:19">
      <c r="O67634" s="53"/>
      <c r="P67634" s="46"/>
      <c r="Q67634" s="46"/>
      <c r="R67634" s="54"/>
      <c r="S67634" s="54"/>
    </row>
    <row r="67635" spans="15:19">
      <c r="O67635" s="53"/>
      <c r="P67635" s="46"/>
      <c r="Q67635" s="46"/>
      <c r="R67635" s="54"/>
      <c r="S67635" s="54"/>
    </row>
    <row r="67636" spans="15:19">
      <c r="O67636" s="53"/>
      <c r="P67636" s="46"/>
      <c r="Q67636" s="46"/>
      <c r="R67636" s="54"/>
      <c r="S67636" s="54"/>
    </row>
    <row r="67637" spans="15:19">
      <c r="O67637" s="53"/>
      <c r="P67637" s="46"/>
      <c r="Q67637" s="46"/>
      <c r="R67637" s="54"/>
      <c r="S67637" s="54"/>
    </row>
    <row r="67638" spans="15:19">
      <c r="O67638" s="53"/>
      <c r="P67638" s="46"/>
      <c r="Q67638" s="46"/>
      <c r="R67638" s="54"/>
      <c r="S67638" s="54"/>
    </row>
    <row r="67639" spans="15:19">
      <c r="O67639" s="53"/>
      <c r="P67639" s="46"/>
      <c r="Q67639" s="46"/>
      <c r="R67639" s="54"/>
      <c r="S67639" s="54"/>
    </row>
    <row r="67640" spans="15:19">
      <c r="O67640" s="53"/>
      <c r="P67640" s="46"/>
      <c r="Q67640" s="46"/>
      <c r="R67640" s="54"/>
      <c r="S67640" s="54"/>
    </row>
    <row r="67641" spans="15:19">
      <c r="O67641" s="53"/>
      <c r="P67641" s="46"/>
      <c r="Q67641" s="46"/>
      <c r="R67641" s="54"/>
      <c r="S67641" s="54"/>
    </row>
    <row r="67642" spans="15:19">
      <c r="O67642" s="53"/>
      <c r="P67642" s="46"/>
      <c r="Q67642" s="46"/>
      <c r="R67642" s="54"/>
      <c r="S67642" s="54"/>
    </row>
    <row r="67643" spans="15:19">
      <c r="O67643" s="53"/>
      <c r="P67643" s="46"/>
      <c r="Q67643" s="46"/>
      <c r="R67643" s="54"/>
      <c r="S67643" s="54"/>
    </row>
    <row r="67644" spans="15:19">
      <c r="O67644" s="53"/>
      <c r="P67644" s="46"/>
      <c r="Q67644" s="46"/>
      <c r="R67644" s="54"/>
      <c r="S67644" s="54"/>
    </row>
    <row r="67645" spans="15:19">
      <c r="O67645" s="53"/>
      <c r="P67645" s="46"/>
      <c r="Q67645" s="46"/>
      <c r="R67645" s="54"/>
      <c r="S67645" s="54"/>
    </row>
    <row r="67646" spans="15:19">
      <c r="O67646" s="53"/>
      <c r="P67646" s="46"/>
      <c r="Q67646" s="46"/>
      <c r="R67646" s="54"/>
      <c r="S67646" s="54"/>
    </row>
    <row r="67647" spans="15:19">
      <c r="O67647" s="53"/>
      <c r="P67647" s="46"/>
      <c r="Q67647" s="46"/>
      <c r="R67647" s="54"/>
      <c r="S67647" s="54"/>
    </row>
    <row r="67648" spans="15:19">
      <c r="O67648" s="53"/>
      <c r="P67648" s="46"/>
      <c r="Q67648" s="46"/>
      <c r="R67648" s="54"/>
      <c r="S67648" s="54"/>
    </row>
    <row r="67649" spans="15:19">
      <c r="O67649" s="53"/>
      <c r="P67649" s="46"/>
      <c r="Q67649" s="46"/>
      <c r="R67649" s="54"/>
      <c r="S67649" s="54"/>
    </row>
    <row r="67650" spans="15:19">
      <c r="O67650" s="53"/>
      <c r="P67650" s="46"/>
      <c r="Q67650" s="46"/>
      <c r="R67650" s="54"/>
      <c r="S67650" s="54"/>
    </row>
    <row r="67651" spans="15:19">
      <c r="O67651" s="53"/>
      <c r="P67651" s="46"/>
      <c r="Q67651" s="46"/>
      <c r="R67651" s="54"/>
      <c r="S67651" s="54"/>
    </row>
    <row r="67652" spans="15:19">
      <c r="O67652" s="53"/>
      <c r="P67652" s="46"/>
      <c r="Q67652" s="46"/>
      <c r="R67652" s="54"/>
      <c r="S67652" s="54"/>
    </row>
    <row r="67653" spans="15:19">
      <c r="O67653" s="53"/>
      <c r="P67653" s="46"/>
      <c r="Q67653" s="46"/>
      <c r="R67653" s="54"/>
      <c r="S67653" s="54"/>
    </row>
    <row r="67654" spans="15:19">
      <c r="O67654" s="53"/>
      <c r="P67654" s="46"/>
      <c r="Q67654" s="46"/>
      <c r="R67654" s="54"/>
      <c r="S67654" s="54"/>
    </row>
    <row r="67655" spans="15:19">
      <c r="O67655" s="53"/>
      <c r="P67655" s="46"/>
      <c r="Q67655" s="46"/>
      <c r="R67655" s="54"/>
      <c r="S67655" s="54"/>
    </row>
    <row r="67656" spans="15:19">
      <c r="O67656" s="53"/>
      <c r="P67656" s="46"/>
      <c r="Q67656" s="46"/>
      <c r="R67656" s="54"/>
      <c r="S67656" s="54"/>
    </row>
    <row r="67657" spans="15:19">
      <c r="O67657" s="53"/>
      <c r="P67657" s="46"/>
      <c r="Q67657" s="46"/>
      <c r="R67657" s="54"/>
      <c r="S67657" s="54"/>
    </row>
    <row r="67658" spans="15:19">
      <c r="O67658" s="53"/>
      <c r="P67658" s="46"/>
      <c r="Q67658" s="46"/>
      <c r="R67658" s="54"/>
      <c r="S67658" s="54"/>
    </row>
    <row r="67659" spans="15:19">
      <c r="O67659" s="53"/>
      <c r="P67659" s="46"/>
      <c r="Q67659" s="46"/>
      <c r="R67659" s="54"/>
      <c r="S67659" s="54"/>
    </row>
    <row r="67660" spans="15:19">
      <c r="O67660" s="53"/>
      <c r="P67660" s="46"/>
      <c r="Q67660" s="46"/>
      <c r="R67660" s="54"/>
      <c r="S67660" s="54"/>
    </row>
    <row r="67661" spans="15:19">
      <c r="O67661" s="53"/>
      <c r="P67661" s="46"/>
      <c r="Q67661" s="46"/>
      <c r="R67661" s="54"/>
      <c r="S67661" s="54"/>
    </row>
    <row r="67662" spans="15:19">
      <c r="O67662" s="53"/>
      <c r="P67662" s="46"/>
      <c r="Q67662" s="46"/>
      <c r="R67662" s="54"/>
      <c r="S67662" s="54"/>
    </row>
    <row r="67663" spans="15:19">
      <c r="O67663" s="53"/>
      <c r="P67663" s="46"/>
      <c r="Q67663" s="46"/>
      <c r="R67663" s="54"/>
      <c r="S67663" s="54"/>
    </row>
    <row r="67664" spans="15:19">
      <c r="O67664" s="53"/>
      <c r="P67664" s="46"/>
      <c r="Q67664" s="46"/>
      <c r="R67664" s="54"/>
      <c r="S67664" s="54"/>
    </row>
    <row r="67665" spans="15:19">
      <c r="O67665" s="53"/>
      <c r="P67665" s="46"/>
      <c r="Q67665" s="46"/>
      <c r="R67665" s="54"/>
      <c r="S67665" s="54"/>
    </row>
    <row r="67666" spans="15:19">
      <c r="O67666" s="53"/>
      <c r="P67666" s="46"/>
      <c r="Q67666" s="46"/>
      <c r="R67666" s="54"/>
      <c r="S67666" s="54"/>
    </row>
    <row r="67667" spans="15:19">
      <c r="O67667" s="53"/>
      <c r="P67667" s="46"/>
      <c r="Q67667" s="46"/>
      <c r="R67667" s="54"/>
      <c r="S67667" s="54"/>
    </row>
    <row r="67668" spans="15:19">
      <c r="O67668" s="53"/>
      <c r="P67668" s="46"/>
      <c r="Q67668" s="46"/>
      <c r="R67668" s="54"/>
      <c r="S67668" s="54"/>
    </row>
    <row r="67669" spans="15:19">
      <c r="O67669" s="53"/>
      <c r="P67669" s="46"/>
      <c r="Q67669" s="46"/>
      <c r="R67669" s="54"/>
      <c r="S67669" s="54"/>
    </row>
    <row r="67670" spans="15:19">
      <c r="O67670" s="53"/>
      <c r="P67670" s="46"/>
      <c r="Q67670" s="46"/>
      <c r="R67670" s="54"/>
      <c r="S67670" s="54"/>
    </row>
    <row r="67671" spans="15:19">
      <c r="O67671" s="53"/>
      <c r="P67671" s="46"/>
      <c r="Q67671" s="46"/>
      <c r="R67671" s="54"/>
      <c r="S67671" s="54"/>
    </row>
    <row r="67672" spans="15:19">
      <c r="O67672" s="53"/>
      <c r="P67672" s="46"/>
      <c r="Q67672" s="46"/>
      <c r="R67672" s="54"/>
      <c r="S67672" s="54"/>
    </row>
    <row r="67673" spans="15:19">
      <c r="O67673" s="53"/>
      <c r="P67673" s="46"/>
      <c r="Q67673" s="46"/>
      <c r="R67673" s="54"/>
      <c r="S67673" s="54"/>
    </row>
    <row r="67674" spans="15:19">
      <c r="O67674" s="53"/>
      <c r="P67674" s="46"/>
      <c r="Q67674" s="46"/>
      <c r="R67674" s="54"/>
      <c r="S67674" s="54"/>
    </row>
    <row r="67675" spans="15:19">
      <c r="O67675" s="53"/>
      <c r="P67675" s="46"/>
      <c r="Q67675" s="46"/>
      <c r="R67675" s="54"/>
      <c r="S67675" s="54"/>
    </row>
    <row r="67676" spans="15:19">
      <c r="O67676" s="53"/>
      <c r="P67676" s="46"/>
      <c r="Q67676" s="46"/>
      <c r="R67676" s="54"/>
      <c r="S67676" s="54"/>
    </row>
    <row r="67677" spans="15:19">
      <c r="O67677" s="53"/>
      <c r="P67677" s="46"/>
      <c r="Q67677" s="46"/>
      <c r="R67677" s="54"/>
      <c r="S67677" s="54"/>
    </row>
    <row r="67678" spans="15:19">
      <c r="O67678" s="53"/>
      <c r="P67678" s="46"/>
      <c r="Q67678" s="46"/>
      <c r="R67678" s="54"/>
      <c r="S67678" s="54"/>
    </row>
    <row r="67679" spans="15:19">
      <c r="O67679" s="53"/>
      <c r="P67679" s="46"/>
      <c r="Q67679" s="46"/>
      <c r="R67679" s="54"/>
      <c r="S67679" s="54"/>
    </row>
    <row r="67680" spans="15:19">
      <c r="O67680" s="53"/>
      <c r="P67680" s="46"/>
      <c r="Q67680" s="46"/>
      <c r="R67680" s="54"/>
      <c r="S67680" s="54"/>
    </row>
    <row r="67681" spans="15:19">
      <c r="O67681" s="53"/>
      <c r="P67681" s="46"/>
      <c r="Q67681" s="46"/>
      <c r="R67681" s="54"/>
      <c r="S67681" s="54"/>
    </row>
    <row r="67682" spans="15:19">
      <c r="O67682" s="53"/>
      <c r="P67682" s="46"/>
      <c r="Q67682" s="46"/>
      <c r="R67682" s="54"/>
      <c r="S67682" s="54"/>
    </row>
    <row r="67683" spans="15:19">
      <c r="O67683" s="53"/>
      <c r="P67683" s="46"/>
      <c r="Q67683" s="46"/>
      <c r="R67683" s="54"/>
      <c r="S67683" s="54"/>
    </row>
    <row r="67684" spans="15:19">
      <c r="O67684" s="53"/>
      <c r="P67684" s="46"/>
      <c r="Q67684" s="46"/>
      <c r="R67684" s="54"/>
      <c r="S67684" s="54"/>
    </row>
    <row r="67685" spans="15:19">
      <c r="O67685" s="53"/>
      <c r="P67685" s="46"/>
      <c r="Q67685" s="46"/>
      <c r="R67685" s="54"/>
      <c r="S67685" s="54"/>
    </row>
    <row r="67686" spans="15:19">
      <c r="O67686" s="53"/>
      <c r="P67686" s="46"/>
      <c r="Q67686" s="46"/>
      <c r="R67686" s="54"/>
      <c r="S67686" s="54"/>
    </row>
    <row r="67687" spans="15:19">
      <c r="O67687" s="53"/>
      <c r="P67687" s="46"/>
      <c r="Q67687" s="46"/>
      <c r="R67687" s="54"/>
      <c r="S67687" s="54"/>
    </row>
    <row r="67688" spans="15:19">
      <c r="O67688" s="53"/>
      <c r="P67688" s="46"/>
      <c r="Q67688" s="46"/>
      <c r="R67688" s="54"/>
      <c r="S67688" s="54"/>
    </row>
    <row r="67689" spans="15:19">
      <c r="O67689" s="53"/>
      <c r="P67689" s="46"/>
      <c r="Q67689" s="46"/>
      <c r="R67689" s="54"/>
      <c r="S67689" s="54"/>
    </row>
    <row r="67690" spans="15:19">
      <c r="O67690" s="53"/>
      <c r="P67690" s="46"/>
      <c r="Q67690" s="46"/>
      <c r="R67690" s="54"/>
      <c r="S67690" s="54"/>
    </row>
    <row r="67691" spans="15:19">
      <c r="O67691" s="53"/>
      <c r="P67691" s="46"/>
      <c r="Q67691" s="46"/>
      <c r="R67691" s="54"/>
      <c r="S67691" s="54"/>
    </row>
    <row r="67692" spans="15:19">
      <c r="O67692" s="53"/>
      <c r="P67692" s="46"/>
      <c r="Q67692" s="46"/>
      <c r="R67692" s="54"/>
      <c r="S67692" s="54"/>
    </row>
    <row r="67693" spans="15:19">
      <c r="O67693" s="53"/>
      <c r="P67693" s="46"/>
      <c r="Q67693" s="46"/>
      <c r="R67693" s="54"/>
      <c r="S67693" s="54"/>
    </row>
    <row r="67694" spans="15:19">
      <c r="O67694" s="53"/>
      <c r="P67694" s="46"/>
      <c r="Q67694" s="46"/>
      <c r="R67694" s="54"/>
      <c r="S67694" s="54"/>
    </row>
    <row r="67695" spans="15:19">
      <c r="O67695" s="53"/>
      <c r="P67695" s="46"/>
      <c r="Q67695" s="46"/>
      <c r="R67695" s="54"/>
      <c r="S67695" s="54"/>
    </row>
    <row r="67696" spans="15:19">
      <c r="O67696" s="53"/>
      <c r="P67696" s="46"/>
      <c r="Q67696" s="46"/>
      <c r="R67696" s="54"/>
      <c r="S67696" s="54"/>
    </row>
    <row r="67697" spans="15:19">
      <c r="O67697" s="53"/>
      <c r="P67697" s="46"/>
      <c r="Q67697" s="46"/>
      <c r="R67697" s="54"/>
      <c r="S67697" s="54"/>
    </row>
    <row r="67698" spans="15:19">
      <c r="O67698" s="53"/>
      <c r="P67698" s="46"/>
      <c r="Q67698" s="46"/>
      <c r="R67698" s="54"/>
      <c r="S67698" s="54"/>
    </row>
    <row r="67699" spans="15:19">
      <c r="O67699" s="53"/>
      <c r="P67699" s="46"/>
      <c r="Q67699" s="46"/>
      <c r="R67699" s="54"/>
      <c r="S67699" s="54"/>
    </row>
    <row r="67700" spans="15:19">
      <c r="O67700" s="53"/>
      <c r="P67700" s="46"/>
      <c r="Q67700" s="46"/>
      <c r="R67700" s="54"/>
      <c r="S67700" s="54"/>
    </row>
    <row r="67701" spans="15:19">
      <c r="O67701" s="53"/>
      <c r="P67701" s="46"/>
      <c r="Q67701" s="46"/>
      <c r="R67701" s="54"/>
      <c r="S67701" s="54"/>
    </row>
    <row r="67702" spans="15:19">
      <c r="O67702" s="53"/>
      <c r="P67702" s="46"/>
      <c r="Q67702" s="46"/>
      <c r="R67702" s="54"/>
      <c r="S67702" s="54"/>
    </row>
    <row r="67703" spans="15:19">
      <c r="O67703" s="53"/>
      <c r="P67703" s="46"/>
      <c r="Q67703" s="46"/>
      <c r="R67703" s="54"/>
      <c r="S67703" s="54"/>
    </row>
    <row r="67704" spans="15:19">
      <c r="O67704" s="53"/>
      <c r="P67704" s="46"/>
      <c r="Q67704" s="46"/>
      <c r="R67704" s="54"/>
      <c r="S67704" s="54"/>
    </row>
    <row r="67705" spans="15:19">
      <c r="O67705" s="53"/>
      <c r="P67705" s="46"/>
      <c r="Q67705" s="46"/>
      <c r="R67705" s="54"/>
      <c r="S67705" s="54"/>
    </row>
    <row r="67706" spans="15:19">
      <c r="O67706" s="53"/>
      <c r="P67706" s="46"/>
      <c r="Q67706" s="46"/>
      <c r="R67706" s="54"/>
      <c r="S67706" s="54"/>
    </row>
    <row r="67707" spans="15:19">
      <c r="O67707" s="53"/>
      <c r="P67707" s="46"/>
      <c r="Q67707" s="46"/>
      <c r="R67707" s="54"/>
      <c r="S67707" s="54"/>
    </row>
    <row r="67708" spans="15:19">
      <c r="O67708" s="53"/>
      <c r="P67708" s="46"/>
      <c r="Q67708" s="46"/>
      <c r="R67708" s="54"/>
      <c r="S67708" s="54"/>
    </row>
    <row r="67709" spans="15:19">
      <c r="O67709" s="53"/>
      <c r="P67709" s="46"/>
      <c r="Q67709" s="46"/>
      <c r="R67709" s="54"/>
      <c r="S67709" s="54"/>
    </row>
    <row r="67710" spans="15:19">
      <c r="O67710" s="53"/>
      <c r="P67710" s="46"/>
      <c r="Q67710" s="46"/>
      <c r="R67710" s="54"/>
      <c r="S67710" s="54"/>
    </row>
    <row r="67711" spans="15:19">
      <c r="O67711" s="53"/>
      <c r="P67711" s="46"/>
      <c r="Q67711" s="46"/>
      <c r="R67711" s="54"/>
      <c r="S67711" s="54"/>
    </row>
    <row r="67712" spans="15:19">
      <c r="O67712" s="53"/>
      <c r="P67712" s="46"/>
      <c r="Q67712" s="46"/>
      <c r="R67712" s="54"/>
      <c r="S67712" s="54"/>
    </row>
    <row r="67713" spans="15:19">
      <c r="O67713" s="53"/>
      <c r="P67713" s="46"/>
      <c r="Q67713" s="46"/>
      <c r="R67713" s="54"/>
      <c r="S67713" s="54"/>
    </row>
    <row r="67714" spans="15:19">
      <c r="O67714" s="53"/>
      <c r="P67714" s="46"/>
      <c r="Q67714" s="46"/>
      <c r="R67714" s="54"/>
      <c r="S67714" s="54"/>
    </row>
    <row r="67715" spans="15:19">
      <c r="O67715" s="53"/>
      <c r="P67715" s="46"/>
      <c r="Q67715" s="46"/>
      <c r="R67715" s="54"/>
      <c r="S67715" s="54"/>
    </row>
    <row r="67716" spans="15:19">
      <c r="O67716" s="53"/>
      <c r="P67716" s="46"/>
      <c r="Q67716" s="46"/>
      <c r="R67716" s="54"/>
      <c r="S67716" s="54"/>
    </row>
    <row r="67717" spans="15:19">
      <c r="O67717" s="53"/>
      <c r="P67717" s="46"/>
      <c r="Q67717" s="46"/>
      <c r="R67717" s="54"/>
      <c r="S67717" s="54"/>
    </row>
    <row r="67718" spans="15:19">
      <c r="O67718" s="53"/>
      <c r="P67718" s="46"/>
      <c r="Q67718" s="46"/>
      <c r="R67718" s="54"/>
      <c r="S67718" s="54"/>
    </row>
    <row r="67719" spans="15:19">
      <c r="O67719" s="53"/>
      <c r="P67719" s="46"/>
      <c r="Q67719" s="46"/>
      <c r="R67719" s="54"/>
      <c r="S67719" s="54"/>
    </row>
    <row r="67720" spans="15:19">
      <c r="O67720" s="53"/>
      <c r="P67720" s="46"/>
      <c r="Q67720" s="46"/>
      <c r="R67720" s="54"/>
      <c r="S67720" s="54"/>
    </row>
    <row r="67721" spans="15:19">
      <c r="O67721" s="53"/>
      <c r="P67721" s="46"/>
      <c r="Q67721" s="46"/>
      <c r="R67721" s="54"/>
      <c r="S67721" s="54"/>
    </row>
    <row r="67722" spans="15:19">
      <c r="O67722" s="53"/>
      <c r="P67722" s="46"/>
      <c r="Q67722" s="46"/>
      <c r="R67722" s="54"/>
      <c r="S67722" s="54"/>
    </row>
    <row r="67723" spans="15:19">
      <c r="O67723" s="53"/>
      <c r="P67723" s="46"/>
      <c r="Q67723" s="46"/>
      <c r="R67723" s="54"/>
      <c r="S67723" s="54"/>
    </row>
    <row r="67724" spans="15:19">
      <c r="O67724" s="53"/>
      <c r="P67724" s="46"/>
      <c r="Q67724" s="46"/>
      <c r="R67724" s="54"/>
      <c r="S67724" s="54"/>
    </row>
    <row r="67725" spans="15:19">
      <c r="O67725" s="53"/>
      <c r="P67725" s="46"/>
      <c r="Q67725" s="46"/>
      <c r="R67725" s="54"/>
      <c r="S67725" s="54"/>
    </row>
    <row r="67726" spans="15:19">
      <c r="O67726" s="53"/>
      <c r="P67726" s="46"/>
      <c r="Q67726" s="46"/>
      <c r="R67726" s="54"/>
      <c r="S67726" s="54"/>
    </row>
    <row r="67727" spans="15:19">
      <c r="O67727" s="53"/>
      <c r="P67727" s="46"/>
      <c r="Q67727" s="46"/>
      <c r="R67727" s="54"/>
      <c r="S67727" s="54"/>
    </row>
    <row r="67728" spans="15:19">
      <c r="O67728" s="53"/>
      <c r="P67728" s="46"/>
      <c r="Q67728" s="46"/>
      <c r="R67728" s="54"/>
      <c r="S67728" s="54"/>
    </row>
    <row r="67729" spans="15:19">
      <c r="O67729" s="53"/>
      <c r="P67729" s="46"/>
      <c r="Q67729" s="46"/>
      <c r="R67729" s="54"/>
      <c r="S67729" s="54"/>
    </row>
    <row r="67730" spans="15:19">
      <c r="O67730" s="53"/>
      <c r="P67730" s="46"/>
      <c r="Q67730" s="46"/>
      <c r="R67730" s="54"/>
      <c r="S67730" s="54"/>
    </row>
    <row r="67731" spans="15:19">
      <c r="O67731" s="53"/>
      <c r="P67731" s="46"/>
      <c r="Q67731" s="46"/>
      <c r="R67731" s="54"/>
      <c r="S67731" s="54"/>
    </row>
    <row r="67732" spans="15:19">
      <c r="O67732" s="53"/>
      <c r="P67732" s="46"/>
      <c r="Q67732" s="46"/>
      <c r="R67732" s="54"/>
      <c r="S67732" s="54"/>
    </row>
    <row r="67733" spans="15:19">
      <c r="O67733" s="53"/>
      <c r="P67733" s="46"/>
      <c r="Q67733" s="46"/>
      <c r="R67733" s="54"/>
      <c r="S67733" s="54"/>
    </row>
    <row r="67734" spans="15:19">
      <c r="O67734" s="53"/>
      <c r="P67734" s="46"/>
      <c r="Q67734" s="46"/>
      <c r="R67734" s="54"/>
      <c r="S67734" s="54"/>
    </row>
    <row r="67735" spans="15:19">
      <c r="O67735" s="53"/>
      <c r="P67735" s="46"/>
      <c r="Q67735" s="46"/>
      <c r="R67735" s="54"/>
      <c r="S67735" s="54"/>
    </row>
    <row r="67736" spans="15:19">
      <c r="O67736" s="53"/>
      <c r="P67736" s="46"/>
      <c r="Q67736" s="46"/>
      <c r="R67736" s="54"/>
      <c r="S67736" s="54"/>
    </row>
    <row r="67737" spans="15:19">
      <c r="O67737" s="53"/>
      <c r="P67737" s="46"/>
      <c r="Q67737" s="46"/>
      <c r="R67737" s="54"/>
      <c r="S67737" s="54"/>
    </row>
    <row r="67738" spans="15:19">
      <c r="O67738" s="53"/>
      <c r="P67738" s="46"/>
      <c r="Q67738" s="46"/>
      <c r="R67738" s="54"/>
      <c r="S67738" s="54"/>
    </row>
    <row r="67739" spans="15:19">
      <c r="O67739" s="53"/>
      <c r="P67739" s="46"/>
      <c r="Q67739" s="46"/>
      <c r="R67739" s="54"/>
      <c r="S67739" s="54"/>
    </row>
    <row r="67740" spans="15:19">
      <c r="O67740" s="53"/>
      <c r="P67740" s="46"/>
      <c r="Q67740" s="46"/>
      <c r="R67740" s="54"/>
      <c r="S67740" s="54"/>
    </row>
    <row r="67741" spans="15:19">
      <c r="O67741" s="53"/>
      <c r="P67741" s="46"/>
      <c r="Q67741" s="46"/>
      <c r="R67741" s="54"/>
      <c r="S67741" s="54"/>
    </row>
    <row r="67742" spans="15:19">
      <c r="O67742" s="53"/>
      <c r="P67742" s="46"/>
      <c r="Q67742" s="46"/>
      <c r="R67742" s="54"/>
      <c r="S67742" s="54"/>
    </row>
    <row r="67743" spans="15:19">
      <c r="O67743" s="53"/>
      <c r="P67743" s="46"/>
      <c r="Q67743" s="46"/>
      <c r="R67743" s="54"/>
      <c r="S67743" s="54"/>
    </row>
    <row r="67744" spans="15:19">
      <c r="O67744" s="53"/>
      <c r="P67744" s="46"/>
      <c r="Q67744" s="46"/>
      <c r="R67744" s="54"/>
      <c r="S67744" s="54"/>
    </row>
    <row r="67745" spans="15:19">
      <c r="O67745" s="53"/>
      <c r="P67745" s="46"/>
      <c r="Q67745" s="46"/>
      <c r="R67745" s="54"/>
      <c r="S67745" s="54"/>
    </row>
    <row r="67746" spans="15:19">
      <c r="O67746" s="53"/>
      <c r="P67746" s="46"/>
      <c r="Q67746" s="46"/>
      <c r="R67746" s="54"/>
      <c r="S67746" s="54"/>
    </row>
    <row r="67747" spans="15:19">
      <c r="O67747" s="53"/>
      <c r="P67747" s="46"/>
      <c r="Q67747" s="46"/>
      <c r="R67747" s="54"/>
      <c r="S67747" s="54"/>
    </row>
    <row r="67748" spans="15:19">
      <c r="O67748" s="53"/>
      <c r="P67748" s="46"/>
      <c r="Q67748" s="46"/>
      <c r="R67748" s="54"/>
      <c r="S67748" s="54"/>
    </row>
    <row r="67749" spans="15:19">
      <c r="O67749" s="53"/>
      <c r="P67749" s="46"/>
      <c r="Q67749" s="46"/>
      <c r="R67749" s="54"/>
      <c r="S67749" s="54"/>
    </row>
    <row r="67750" spans="15:19">
      <c r="O67750" s="53"/>
      <c r="P67750" s="46"/>
      <c r="Q67750" s="46"/>
      <c r="R67750" s="54"/>
      <c r="S67750" s="54"/>
    </row>
    <row r="67751" spans="15:19">
      <c r="O67751" s="53"/>
      <c r="P67751" s="46"/>
      <c r="Q67751" s="46"/>
      <c r="R67751" s="54"/>
      <c r="S67751" s="54"/>
    </row>
    <row r="67752" spans="15:19">
      <c r="O67752" s="53"/>
      <c r="P67752" s="46"/>
      <c r="Q67752" s="46"/>
      <c r="R67752" s="54"/>
      <c r="S67752" s="54"/>
    </row>
    <row r="67753" spans="15:19">
      <c r="O67753" s="53"/>
      <c r="P67753" s="46"/>
      <c r="Q67753" s="46"/>
      <c r="R67753" s="54"/>
      <c r="S67753" s="54"/>
    </row>
    <row r="67754" spans="15:19">
      <c r="O67754" s="53"/>
      <c r="P67754" s="46"/>
      <c r="Q67754" s="46"/>
      <c r="R67754" s="54"/>
      <c r="S67754" s="54"/>
    </row>
    <row r="67755" spans="15:19">
      <c r="O67755" s="53"/>
      <c r="P67755" s="46"/>
      <c r="Q67755" s="46"/>
      <c r="R67755" s="54"/>
      <c r="S67755" s="54"/>
    </row>
    <row r="67756" spans="15:19">
      <c r="O67756" s="53"/>
      <c r="P67756" s="46"/>
      <c r="Q67756" s="46"/>
      <c r="R67756" s="54"/>
      <c r="S67756" s="54"/>
    </row>
    <row r="67757" spans="15:19">
      <c r="O67757" s="53"/>
      <c r="P67757" s="46"/>
      <c r="Q67757" s="46"/>
      <c r="R67757" s="54"/>
      <c r="S67757" s="54"/>
    </row>
    <row r="67758" spans="15:19">
      <c r="O67758" s="53"/>
      <c r="P67758" s="46"/>
      <c r="Q67758" s="46"/>
      <c r="R67758" s="54"/>
      <c r="S67758" s="54"/>
    </row>
    <row r="67759" spans="15:19">
      <c r="O67759" s="53"/>
      <c r="P67759" s="46"/>
      <c r="Q67759" s="46"/>
      <c r="R67759" s="54"/>
      <c r="S67759" s="54"/>
    </row>
    <row r="67760" spans="15:19">
      <c r="O67760" s="53"/>
      <c r="P67760" s="46"/>
      <c r="Q67760" s="46"/>
      <c r="R67760" s="54"/>
      <c r="S67760" s="54"/>
    </row>
    <row r="67761" spans="15:19">
      <c r="O67761" s="53"/>
      <c r="P67761" s="46"/>
      <c r="Q67761" s="46"/>
      <c r="R67761" s="54"/>
      <c r="S67761" s="54"/>
    </row>
    <row r="67762" spans="15:19">
      <c r="O67762" s="53"/>
      <c r="P67762" s="46"/>
      <c r="Q67762" s="46"/>
      <c r="R67762" s="54"/>
      <c r="S67762" s="54"/>
    </row>
    <row r="67763" spans="15:19">
      <c r="O67763" s="53"/>
      <c r="P67763" s="46"/>
      <c r="Q67763" s="46"/>
      <c r="R67763" s="54"/>
      <c r="S67763" s="54"/>
    </row>
    <row r="67764" spans="15:19">
      <c r="O67764" s="53"/>
      <c r="P67764" s="46"/>
      <c r="Q67764" s="46"/>
      <c r="R67764" s="54"/>
      <c r="S67764" s="54"/>
    </row>
    <row r="67765" spans="15:19">
      <c r="O67765" s="53"/>
      <c r="P67765" s="46"/>
      <c r="Q67765" s="46"/>
      <c r="R67765" s="54"/>
      <c r="S67765" s="54"/>
    </row>
    <row r="67766" spans="15:19">
      <c r="O67766" s="53"/>
      <c r="P67766" s="46"/>
      <c r="Q67766" s="46"/>
      <c r="R67766" s="54"/>
      <c r="S67766" s="54"/>
    </row>
    <row r="67767" spans="15:19">
      <c r="O67767" s="53"/>
      <c r="P67767" s="46"/>
      <c r="Q67767" s="46"/>
      <c r="R67767" s="54"/>
      <c r="S67767" s="54"/>
    </row>
    <row r="67768" spans="15:19">
      <c r="O67768" s="53"/>
      <c r="P67768" s="46"/>
      <c r="Q67768" s="46"/>
      <c r="R67768" s="54"/>
      <c r="S67768" s="54"/>
    </row>
    <row r="67769" spans="15:19">
      <c r="O67769" s="53"/>
      <c r="P67769" s="46"/>
      <c r="Q67769" s="46"/>
      <c r="R67769" s="54"/>
      <c r="S67769" s="54"/>
    </row>
    <row r="67770" spans="15:19">
      <c r="O67770" s="53"/>
      <c r="P67770" s="46"/>
      <c r="Q67770" s="46"/>
      <c r="R67770" s="54"/>
      <c r="S67770" s="54"/>
    </row>
    <row r="67771" spans="15:19">
      <c r="O67771" s="53"/>
      <c r="P67771" s="46"/>
      <c r="Q67771" s="46"/>
      <c r="R67771" s="54"/>
      <c r="S67771" s="54"/>
    </row>
    <row r="67772" spans="15:19">
      <c r="O67772" s="53"/>
      <c r="P67772" s="46"/>
      <c r="Q67772" s="46"/>
      <c r="R67772" s="54"/>
      <c r="S67772" s="54"/>
    </row>
    <row r="67773" spans="15:19">
      <c r="O67773" s="53"/>
      <c r="P67773" s="46"/>
      <c r="Q67773" s="46"/>
      <c r="R67773" s="54"/>
      <c r="S67773" s="54"/>
    </row>
    <row r="67774" spans="15:19">
      <c r="O67774" s="53"/>
      <c r="P67774" s="46"/>
      <c r="Q67774" s="46"/>
      <c r="R67774" s="54"/>
      <c r="S67774" s="54"/>
    </row>
    <row r="67775" spans="15:19">
      <c r="O67775" s="53"/>
      <c r="P67775" s="46"/>
      <c r="Q67775" s="46"/>
      <c r="R67775" s="54"/>
      <c r="S67775" s="54"/>
    </row>
    <row r="67776" spans="15:19">
      <c r="O67776" s="53"/>
      <c r="P67776" s="46"/>
      <c r="Q67776" s="46"/>
      <c r="R67776" s="54"/>
      <c r="S67776" s="54"/>
    </row>
    <row r="67777" spans="15:19">
      <c r="O67777" s="53"/>
      <c r="P67777" s="46"/>
      <c r="Q67777" s="46"/>
      <c r="R67777" s="54"/>
      <c r="S67777" s="54"/>
    </row>
    <row r="67778" spans="15:19">
      <c r="O67778" s="53"/>
      <c r="P67778" s="46"/>
      <c r="Q67778" s="46"/>
      <c r="R67778" s="54"/>
      <c r="S67778" s="54"/>
    </row>
    <row r="67779" spans="15:19">
      <c r="O67779" s="53"/>
      <c r="P67779" s="46"/>
      <c r="Q67779" s="46"/>
      <c r="R67779" s="54"/>
      <c r="S67779" s="54"/>
    </row>
    <row r="67780" spans="15:19">
      <c r="O67780" s="53"/>
      <c r="P67780" s="46"/>
      <c r="Q67780" s="46"/>
      <c r="R67780" s="54"/>
      <c r="S67780" s="54"/>
    </row>
    <row r="67781" spans="15:19">
      <c r="O67781" s="53"/>
      <c r="P67781" s="46"/>
      <c r="Q67781" s="46"/>
      <c r="R67781" s="54"/>
      <c r="S67781" s="54"/>
    </row>
    <row r="67782" spans="15:19">
      <c r="O67782" s="53"/>
      <c r="P67782" s="46"/>
      <c r="Q67782" s="46"/>
      <c r="R67782" s="54"/>
      <c r="S67782" s="54"/>
    </row>
    <row r="67783" spans="15:19">
      <c r="O67783" s="53"/>
      <c r="P67783" s="46"/>
      <c r="Q67783" s="46"/>
      <c r="R67783" s="54"/>
      <c r="S67783" s="54"/>
    </row>
    <row r="67784" spans="15:19">
      <c r="O67784" s="53"/>
      <c r="P67784" s="46"/>
      <c r="Q67784" s="46"/>
      <c r="R67784" s="54"/>
      <c r="S67784" s="54"/>
    </row>
    <row r="67785" spans="15:19">
      <c r="O67785" s="53"/>
      <c r="P67785" s="46"/>
      <c r="Q67785" s="46"/>
      <c r="R67785" s="54"/>
      <c r="S67785" s="54"/>
    </row>
    <row r="67786" spans="15:19">
      <c r="O67786" s="53"/>
      <c r="P67786" s="46"/>
      <c r="Q67786" s="46"/>
      <c r="R67786" s="54"/>
      <c r="S67786" s="54"/>
    </row>
    <row r="67787" spans="15:19">
      <c r="O67787" s="53"/>
      <c r="P67787" s="46"/>
      <c r="Q67787" s="46"/>
      <c r="R67787" s="54"/>
      <c r="S67787" s="54"/>
    </row>
    <row r="67788" spans="15:19">
      <c r="O67788" s="53"/>
      <c r="P67788" s="46"/>
      <c r="Q67788" s="46"/>
      <c r="R67788" s="54"/>
      <c r="S67788" s="54"/>
    </row>
    <row r="67789" spans="15:19">
      <c r="O67789" s="53"/>
      <c r="P67789" s="46"/>
      <c r="Q67789" s="46"/>
      <c r="R67789" s="54"/>
      <c r="S67789" s="54"/>
    </row>
    <row r="67790" spans="15:19">
      <c r="O67790" s="53"/>
      <c r="P67790" s="46"/>
      <c r="Q67790" s="46"/>
      <c r="R67790" s="54"/>
      <c r="S67790" s="54"/>
    </row>
    <row r="67791" spans="15:19">
      <c r="O67791" s="53"/>
      <c r="P67791" s="46"/>
      <c r="Q67791" s="46"/>
      <c r="R67791" s="54"/>
      <c r="S67791" s="54"/>
    </row>
    <row r="67792" spans="15:19">
      <c r="O67792" s="53"/>
      <c r="P67792" s="46"/>
      <c r="Q67792" s="46"/>
      <c r="R67792" s="54"/>
      <c r="S67792" s="54"/>
    </row>
    <row r="67793" spans="15:19">
      <c r="O67793" s="53"/>
      <c r="P67793" s="46"/>
      <c r="Q67793" s="46"/>
      <c r="R67793" s="54"/>
      <c r="S67793" s="54"/>
    </row>
    <row r="67794" spans="15:19">
      <c r="O67794" s="53"/>
      <c r="P67794" s="46"/>
      <c r="Q67794" s="46"/>
      <c r="R67794" s="54"/>
      <c r="S67794" s="54"/>
    </row>
    <row r="67795" spans="15:19">
      <c r="O67795" s="53"/>
      <c r="P67795" s="46"/>
      <c r="Q67795" s="46"/>
      <c r="R67795" s="54"/>
      <c r="S67795" s="54"/>
    </row>
    <row r="67796" spans="15:19">
      <c r="O67796" s="53"/>
      <c r="P67796" s="46"/>
      <c r="Q67796" s="46"/>
      <c r="R67796" s="54"/>
      <c r="S67796" s="54"/>
    </row>
    <row r="67797" spans="15:19">
      <c r="O67797" s="53"/>
      <c r="P67797" s="46"/>
      <c r="Q67797" s="46"/>
      <c r="R67797" s="54"/>
      <c r="S67797" s="54"/>
    </row>
    <row r="67798" spans="15:19">
      <c r="O67798" s="53"/>
      <c r="P67798" s="46"/>
      <c r="Q67798" s="46"/>
      <c r="R67798" s="54"/>
      <c r="S67798" s="54"/>
    </row>
    <row r="67799" spans="15:19">
      <c r="O67799" s="53"/>
      <c r="P67799" s="46"/>
      <c r="Q67799" s="46"/>
      <c r="R67799" s="54"/>
      <c r="S67799" s="54"/>
    </row>
    <row r="67800" spans="15:19">
      <c r="O67800" s="53"/>
      <c r="P67800" s="46"/>
      <c r="Q67800" s="46"/>
      <c r="R67800" s="54"/>
      <c r="S67800" s="54"/>
    </row>
    <row r="67801" spans="15:19">
      <c r="O67801" s="53"/>
      <c r="P67801" s="46"/>
      <c r="Q67801" s="46"/>
      <c r="R67801" s="54"/>
      <c r="S67801" s="54"/>
    </row>
    <row r="67802" spans="15:19">
      <c r="O67802" s="53"/>
      <c r="P67802" s="46"/>
      <c r="Q67802" s="46"/>
      <c r="R67802" s="54"/>
      <c r="S67802" s="54"/>
    </row>
    <row r="67803" spans="15:19">
      <c r="O67803" s="53"/>
      <c r="P67803" s="46"/>
      <c r="Q67803" s="46"/>
      <c r="R67803" s="54"/>
      <c r="S67803" s="54"/>
    </row>
    <row r="67804" spans="15:19">
      <c r="O67804" s="53"/>
      <c r="P67804" s="46"/>
      <c r="Q67804" s="46"/>
      <c r="R67804" s="54"/>
      <c r="S67804" s="54"/>
    </row>
    <row r="67805" spans="15:19">
      <c r="O67805" s="53"/>
      <c r="P67805" s="46"/>
      <c r="Q67805" s="46"/>
      <c r="R67805" s="54"/>
      <c r="S67805" s="54"/>
    </row>
    <row r="67806" spans="15:19">
      <c r="O67806" s="53"/>
      <c r="P67806" s="46"/>
      <c r="Q67806" s="46"/>
      <c r="R67806" s="54"/>
      <c r="S67806" s="54"/>
    </row>
    <row r="67807" spans="15:19">
      <c r="O67807" s="53"/>
      <c r="P67807" s="46"/>
      <c r="Q67807" s="46"/>
      <c r="R67807" s="54"/>
      <c r="S67807" s="54"/>
    </row>
    <row r="67808" spans="15:19">
      <c r="O67808" s="53"/>
      <c r="P67808" s="46"/>
      <c r="Q67808" s="46"/>
      <c r="R67808" s="54"/>
      <c r="S67808" s="54"/>
    </row>
    <row r="67809" spans="15:19">
      <c r="O67809" s="53"/>
      <c r="P67809" s="46"/>
      <c r="Q67809" s="46"/>
      <c r="R67809" s="54"/>
      <c r="S67809" s="54"/>
    </row>
    <row r="67810" spans="15:19">
      <c r="O67810" s="53"/>
      <c r="P67810" s="46"/>
      <c r="Q67810" s="46"/>
      <c r="R67810" s="54"/>
      <c r="S67810" s="54"/>
    </row>
    <row r="67811" spans="15:19">
      <c r="O67811" s="53"/>
      <c r="P67811" s="46"/>
      <c r="Q67811" s="46"/>
      <c r="R67811" s="54"/>
      <c r="S67811" s="54"/>
    </row>
    <row r="67812" spans="15:19">
      <c r="O67812" s="53"/>
      <c r="P67812" s="46"/>
      <c r="Q67812" s="46"/>
      <c r="R67812" s="54"/>
      <c r="S67812" s="54"/>
    </row>
    <row r="67813" spans="15:19">
      <c r="O67813" s="53"/>
      <c r="P67813" s="46"/>
      <c r="Q67813" s="46"/>
      <c r="R67813" s="54"/>
      <c r="S67813" s="54"/>
    </row>
    <row r="67814" spans="15:19">
      <c r="O67814" s="53"/>
      <c r="P67814" s="46"/>
      <c r="Q67814" s="46"/>
      <c r="R67814" s="54"/>
      <c r="S67814" s="54"/>
    </row>
    <row r="67815" spans="15:19">
      <c r="O67815" s="53"/>
      <c r="P67815" s="46"/>
      <c r="Q67815" s="46"/>
      <c r="R67815" s="54"/>
      <c r="S67815" s="54"/>
    </row>
    <row r="67816" spans="15:19">
      <c r="O67816" s="53"/>
      <c r="P67816" s="46"/>
      <c r="Q67816" s="46"/>
      <c r="R67816" s="54"/>
      <c r="S67816" s="54"/>
    </row>
    <row r="67817" spans="15:19">
      <c r="O67817" s="53"/>
      <c r="P67817" s="46"/>
      <c r="Q67817" s="46"/>
      <c r="R67817" s="54"/>
      <c r="S67817" s="54"/>
    </row>
    <row r="67818" spans="15:19">
      <c r="O67818" s="53"/>
      <c r="P67818" s="46"/>
      <c r="Q67818" s="46"/>
      <c r="R67818" s="54"/>
      <c r="S67818" s="54"/>
    </row>
    <row r="67819" spans="15:19">
      <c r="O67819" s="53"/>
      <c r="P67819" s="46"/>
      <c r="Q67819" s="46"/>
      <c r="R67819" s="54"/>
      <c r="S67819" s="54"/>
    </row>
    <row r="67820" spans="15:19">
      <c r="O67820" s="53"/>
      <c r="P67820" s="46"/>
      <c r="Q67820" s="46"/>
      <c r="R67820" s="54"/>
      <c r="S67820" s="54"/>
    </row>
    <row r="67821" spans="15:19">
      <c r="O67821" s="53"/>
      <c r="P67821" s="46"/>
      <c r="Q67821" s="46"/>
      <c r="R67821" s="54"/>
      <c r="S67821" s="54"/>
    </row>
    <row r="67822" spans="15:19">
      <c r="O67822" s="53"/>
      <c r="P67822" s="46"/>
      <c r="Q67822" s="46"/>
      <c r="R67822" s="54"/>
      <c r="S67822" s="54"/>
    </row>
    <row r="67823" spans="15:19">
      <c r="O67823" s="53"/>
      <c r="P67823" s="46"/>
      <c r="Q67823" s="46"/>
      <c r="R67823" s="54"/>
      <c r="S67823" s="54"/>
    </row>
    <row r="67824" spans="15:19">
      <c r="O67824" s="53"/>
      <c r="P67824" s="46"/>
      <c r="Q67824" s="46"/>
      <c r="R67824" s="54"/>
      <c r="S67824" s="54"/>
    </row>
    <row r="67825" spans="15:19">
      <c r="O67825" s="53"/>
      <c r="P67825" s="46"/>
      <c r="Q67825" s="46"/>
      <c r="R67825" s="54"/>
      <c r="S67825" s="54"/>
    </row>
    <row r="67826" spans="15:19">
      <c r="O67826" s="53"/>
      <c r="P67826" s="46"/>
      <c r="Q67826" s="46"/>
      <c r="R67826" s="54"/>
      <c r="S67826" s="54"/>
    </row>
    <row r="67827" spans="15:19">
      <c r="O67827" s="53"/>
      <c r="P67827" s="46"/>
      <c r="Q67827" s="46"/>
      <c r="R67827" s="54"/>
      <c r="S67827" s="54"/>
    </row>
    <row r="67828" spans="15:19">
      <c r="O67828" s="53"/>
      <c r="P67828" s="46"/>
      <c r="Q67828" s="46"/>
      <c r="R67828" s="54"/>
      <c r="S67828" s="54"/>
    </row>
    <row r="67829" spans="15:19">
      <c r="O67829" s="53"/>
      <c r="P67829" s="46"/>
      <c r="Q67829" s="46"/>
      <c r="R67829" s="54"/>
      <c r="S67829" s="54"/>
    </row>
    <row r="67830" spans="15:19">
      <c r="O67830" s="53"/>
      <c r="P67830" s="46"/>
      <c r="Q67830" s="46"/>
      <c r="R67830" s="54"/>
      <c r="S67830" s="54"/>
    </row>
    <row r="67831" spans="15:19">
      <c r="O67831" s="53"/>
      <c r="P67831" s="46"/>
      <c r="Q67831" s="46"/>
      <c r="R67831" s="54"/>
      <c r="S67831" s="54"/>
    </row>
    <row r="67832" spans="15:19">
      <c r="O67832" s="53"/>
      <c r="P67832" s="46"/>
      <c r="Q67832" s="46"/>
      <c r="R67832" s="54"/>
      <c r="S67832" s="54"/>
    </row>
    <row r="67833" spans="15:19">
      <c r="O67833" s="53"/>
      <c r="P67833" s="46"/>
      <c r="Q67833" s="46"/>
      <c r="R67833" s="54"/>
      <c r="S67833" s="54"/>
    </row>
    <row r="67834" spans="15:19">
      <c r="O67834" s="53"/>
      <c r="P67834" s="46"/>
      <c r="Q67834" s="46"/>
      <c r="R67834" s="54"/>
      <c r="S67834" s="54"/>
    </row>
    <row r="67835" spans="15:19">
      <c r="O67835" s="53"/>
      <c r="P67835" s="46"/>
      <c r="Q67835" s="46"/>
      <c r="R67835" s="54"/>
      <c r="S67835" s="54"/>
    </row>
    <row r="67836" spans="15:19">
      <c r="O67836" s="53"/>
      <c r="P67836" s="46"/>
      <c r="Q67836" s="46"/>
      <c r="R67836" s="54"/>
      <c r="S67836" s="54"/>
    </row>
    <row r="67837" spans="15:19">
      <c r="O67837" s="53"/>
      <c r="P67837" s="46"/>
      <c r="Q67837" s="46"/>
      <c r="R67837" s="54"/>
      <c r="S67837" s="54"/>
    </row>
    <row r="67838" spans="15:19">
      <c r="O67838" s="53"/>
      <c r="P67838" s="46"/>
      <c r="Q67838" s="46"/>
      <c r="R67838" s="54"/>
      <c r="S67838" s="54"/>
    </row>
    <row r="67839" spans="15:19">
      <c r="O67839" s="53"/>
      <c r="P67839" s="46"/>
      <c r="Q67839" s="46"/>
      <c r="R67839" s="54"/>
      <c r="S67839" s="54"/>
    </row>
    <row r="67840" spans="15:19">
      <c r="O67840" s="53"/>
      <c r="P67840" s="46"/>
      <c r="Q67840" s="46"/>
      <c r="R67840" s="54"/>
      <c r="S67840" s="54"/>
    </row>
    <row r="67841" spans="15:19">
      <c r="O67841" s="53"/>
      <c r="P67841" s="46"/>
      <c r="Q67841" s="46"/>
      <c r="R67841" s="54"/>
      <c r="S67841" s="54"/>
    </row>
    <row r="67842" spans="15:19">
      <c r="O67842" s="53"/>
      <c r="P67842" s="46"/>
      <c r="Q67842" s="46"/>
      <c r="R67842" s="54"/>
      <c r="S67842" s="54"/>
    </row>
    <row r="67843" spans="15:19">
      <c r="O67843" s="53"/>
      <c r="P67843" s="46"/>
      <c r="Q67843" s="46"/>
      <c r="R67843" s="54"/>
      <c r="S67843" s="54"/>
    </row>
    <row r="67844" spans="15:19">
      <c r="O67844" s="53"/>
      <c r="P67844" s="46"/>
      <c r="Q67844" s="46"/>
      <c r="R67844" s="54"/>
      <c r="S67844" s="54"/>
    </row>
    <row r="67845" spans="15:19">
      <c r="O67845" s="53"/>
      <c r="P67845" s="46"/>
      <c r="Q67845" s="46"/>
      <c r="R67845" s="54"/>
      <c r="S67845" s="54"/>
    </row>
    <row r="67846" spans="15:19">
      <c r="O67846" s="53"/>
      <c r="P67846" s="46"/>
      <c r="Q67846" s="46"/>
      <c r="R67846" s="54"/>
      <c r="S67846" s="54"/>
    </row>
    <row r="67847" spans="15:19">
      <c r="O67847" s="53"/>
      <c r="P67847" s="46"/>
      <c r="Q67847" s="46"/>
      <c r="R67847" s="54"/>
      <c r="S67847" s="54"/>
    </row>
    <row r="67848" spans="15:19">
      <c r="O67848" s="53"/>
      <c r="P67848" s="46"/>
      <c r="Q67848" s="46"/>
      <c r="R67848" s="54"/>
      <c r="S67848" s="54"/>
    </row>
    <row r="67849" spans="15:19">
      <c r="O67849" s="53"/>
      <c r="P67849" s="46"/>
      <c r="Q67849" s="46"/>
      <c r="R67849" s="54"/>
      <c r="S67849" s="54"/>
    </row>
    <row r="67850" spans="15:19">
      <c r="O67850" s="53"/>
      <c r="P67850" s="46"/>
      <c r="Q67850" s="46"/>
      <c r="R67850" s="54"/>
      <c r="S67850" s="54"/>
    </row>
    <row r="67851" spans="15:19">
      <c r="O67851" s="53"/>
      <c r="P67851" s="46"/>
      <c r="Q67851" s="46"/>
      <c r="R67851" s="54"/>
      <c r="S67851" s="54"/>
    </row>
    <row r="67852" spans="15:19">
      <c r="O67852" s="53"/>
      <c r="P67852" s="46"/>
      <c r="Q67852" s="46"/>
      <c r="R67852" s="54"/>
      <c r="S67852" s="54"/>
    </row>
    <row r="67853" spans="15:19">
      <c r="O67853" s="53"/>
      <c r="P67853" s="46"/>
      <c r="Q67853" s="46"/>
      <c r="R67853" s="54"/>
      <c r="S67853" s="54"/>
    </row>
    <row r="67854" spans="15:19">
      <c r="O67854" s="53"/>
      <c r="P67854" s="46"/>
      <c r="Q67854" s="46"/>
      <c r="R67854" s="54"/>
      <c r="S67854" s="54"/>
    </row>
    <row r="67855" spans="15:19">
      <c r="O67855" s="53"/>
      <c r="P67855" s="46"/>
      <c r="Q67855" s="46"/>
      <c r="R67855" s="54"/>
      <c r="S67855" s="54"/>
    </row>
    <row r="67856" spans="15:19">
      <c r="O67856" s="53"/>
      <c r="P67856" s="46"/>
      <c r="Q67856" s="46"/>
      <c r="R67856" s="54"/>
      <c r="S67856" s="54"/>
    </row>
    <row r="67857" spans="15:19">
      <c r="O67857" s="53"/>
      <c r="P67857" s="46"/>
      <c r="Q67857" s="46"/>
      <c r="R67857" s="54"/>
      <c r="S67857" s="54"/>
    </row>
    <row r="67858" spans="15:19">
      <c r="O67858" s="53"/>
      <c r="P67858" s="46"/>
      <c r="Q67858" s="46"/>
      <c r="R67858" s="54"/>
      <c r="S67858" s="54"/>
    </row>
    <row r="67859" spans="15:19">
      <c r="O67859" s="53"/>
      <c r="P67859" s="46"/>
      <c r="Q67859" s="46"/>
      <c r="R67859" s="54"/>
      <c r="S67859" s="54"/>
    </row>
    <row r="67860" spans="15:19">
      <c r="O67860" s="53"/>
      <c r="P67860" s="46"/>
      <c r="Q67860" s="46"/>
      <c r="R67860" s="54"/>
      <c r="S67860" s="54"/>
    </row>
    <row r="67861" spans="15:19">
      <c r="O67861" s="53"/>
      <c r="P67861" s="46"/>
      <c r="Q67861" s="46"/>
      <c r="R67861" s="54"/>
      <c r="S67861" s="54"/>
    </row>
    <row r="67862" spans="15:19">
      <c r="O67862" s="53"/>
      <c r="P67862" s="46"/>
      <c r="Q67862" s="46"/>
      <c r="R67862" s="54"/>
      <c r="S67862" s="54"/>
    </row>
    <row r="67863" spans="15:19">
      <c r="O67863" s="53"/>
      <c r="P67863" s="46"/>
      <c r="Q67863" s="46"/>
      <c r="R67863" s="54"/>
      <c r="S67863" s="54"/>
    </row>
    <row r="67864" spans="15:19">
      <c r="O67864" s="53"/>
      <c r="P67864" s="46"/>
      <c r="Q67864" s="46"/>
      <c r="R67864" s="54"/>
      <c r="S67864" s="54"/>
    </row>
    <row r="67865" spans="15:19">
      <c r="O67865" s="53"/>
      <c r="P67865" s="46"/>
      <c r="Q67865" s="46"/>
      <c r="R67865" s="54"/>
      <c r="S67865" s="54"/>
    </row>
    <row r="67866" spans="15:19">
      <c r="O67866" s="53"/>
      <c r="P67866" s="46"/>
      <c r="Q67866" s="46"/>
      <c r="R67866" s="54"/>
      <c r="S67866" s="54"/>
    </row>
    <row r="67867" spans="15:19">
      <c r="O67867" s="53"/>
      <c r="P67867" s="46"/>
      <c r="Q67867" s="46"/>
      <c r="R67867" s="54"/>
      <c r="S67867" s="54"/>
    </row>
    <row r="67868" spans="15:19">
      <c r="O67868" s="53"/>
      <c r="P67868" s="46"/>
      <c r="Q67868" s="46"/>
      <c r="R67868" s="54"/>
      <c r="S67868" s="54"/>
    </row>
    <row r="67869" spans="15:19">
      <c r="O67869" s="53"/>
      <c r="P67869" s="46"/>
      <c r="Q67869" s="46"/>
      <c r="R67869" s="54"/>
      <c r="S67869" s="54"/>
    </row>
    <row r="67870" spans="15:19">
      <c r="O67870" s="53"/>
      <c r="P67870" s="46"/>
      <c r="Q67870" s="46"/>
      <c r="R67870" s="54"/>
      <c r="S67870" s="54"/>
    </row>
    <row r="67871" spans="15:19">
      <c r="O67871" s="53"/>
      <c r="P67871" s="46"/>
      <c r="Q67871" s="46"/>
      <c r="R67871" s="54"/>
      <c r="S67871" s="54"/>
    </row>
    <row r="67872" spans="15:19">
      <c r="O67872" s="53"/>
      <c r="P67872" s="46"/>
      <c r="Q67872" s="46"/>
      <c r="R67872" s="54"/>
      <c r="S67872" s="54"/>
    </row>
    <row r="67873" spans="15:19">
      <c r="O67873" s="53"/>
      <c r="P67873" s="46"/>
      <c r="Q67873" s="46"/>
      <c r="R67873" s="54"/>
      <c r="S67873" s="54"/>
    </row>
    <row r="67874" spans="15:19">
      <c r="O67874" s="53"/>
      <c r="P67874" s="46"/>
      <c r="Q67874" s="46"/>
      <c r="R67874" s="54"/>
      <c r="S67874" s="54"/>
    </row>
    <row r="67875" spans="15:19">
      <c r="O67875" s="53"/>
      <c r="P67875" s="46"/>
      <c r="Q67875" s="46"/>
      <c r="R67875" s="54"/>
      <c r="S67875" s="54"/>
    </row>
    <row r="67876" spans="15:19">
      <c r="O67876" s="53"/>
      <c r="P67876" s="46"/>
      <c r="Q67876" s="46"/>
      <c r="R67876" s="54"/>
      <c r="S67876" s="54"/>
    </row>
    <row r="67877" spans="15:19">
      <c r="O67877" s="53"/>
      <c r="P67877" s="46"/>
      <c r="Q67877" s="46"/>
      <c r="R67877" s="54"/>
      <c r="S67877" s="54"/>
    </row>
    <row r="67878" spans="15:19">
      <c r="O67878" s="53"/>
      <c r="P67878" s="46"/>
      <c r="Q67878" s="46"/>
      <c r="R67878" s="54"/>
      <c r="S67878" s="54"/>
    </row>
    <row r="67879" spans="15:19">
      <c r="O67879" s="53"/>
      <c r="P67879" s="46"/>
      <c r="Q67879" s="46"/>
      <c r="R67879" s="54"/>
      <c r="S67879" s="54"/>
    </row>
    <row r="67880" spans="15:19">
      <c r="O67880" s="53"/>
      <c r="P67880" s="46"/>
      <c r="Q67880" s="46"/>
      <c r="R67880" s="54"/>
      <c r="S67880" s="54"/>
    </row>
    <row r="67881" spans="15:19">
      <c r="O67881" s="53"/>
      <c r="P67881" s="46"/>
      <c r="Q67881" s="46"/>
      <c r="R67881" s="54"/>
      <c r="S67881" s="54"/>
    </row>
    <row r="67882" spans="15:19">
      <c r="O67882" s="53"/>
      <c r="P67882" s="46"/>
      <c r="Q67882" s="46"/>
      <c r="R67882" s="54"/>
      <c r="S67882" s="54"/>
    </row>
    <row r="67883" spans="15:19">
      <c r="O67883" s="53"/>
      <c r="P67883" s="46"/>
      <c r="Q67883" s="46"/>
      <c r="R67883" s="54"/>
      <c r="S67883" s="54"/>
    </row>
    <row r="67884" spans="15:19">
      <c r="O67884" s="53"/>
      <c r="P67884" s="46"/>
      <c r="Q67884" s="46"/>
      <c r="R67884" s="54"/>
      <c r="S67884" s="54"/>
    </row>
    <row r="67885" spans="15:19">
      <c r="O67885" s="53"/>
      <c r="P67885" s="46"/>
      <c r="Q67885" s="46"/>
      <c r="R67885" s="54"/>
      <c r="S67885" s="54"/>
    </row>
    <row r="67886" spans="15:19">
      <c r="O67886" s="53"/>
      <c r="P67886" s="46"/>
      <c r="Q67886" s="46"/>
      <c r="R67886" s="54"/>
      <c r="S67886" s="54"/>
    </row>
    <row r="67887" spans="15:19">
      <c r="O67887" s="53"/>
      <c r="P67887" s="46"/>
      <c r="Q67887" s="46"/>
      <c r="R67887" s="54"/>
      <c r="S67887" s="54"/>
    </row>
    <row r="67888" spans="15:19">
      <c r="O67888" s="53"/>
      <c r="P67888" s="46"/>
      <c r="Q67888" s="46"/>
      <c r="R67888" s="54"/>
      <c r="S67888" s="54"/>
    </row>
    <row r="67889" spans="15:19">
      <c r="O67889" s="53"/>
      <c r="P67889" s="46"/>
      <c r="Q67889" s="46"/>
      <c r="R67889" s="54"/>
      <c r="S67889" s="54"/>
    </row>
    <row r="67890" spans="15:19">
      <c r="O67890" s="53"/>
      <c r="P67890" s="46"/>
      <c r="Q67890" s="46"/>
      <c r="R67890" s="54"/>
      <c r="S67890" s="54"/>
    </row>
    <row r="67891" spans="15:19">
      <c r="O67891" s="53"/>
      <c r="P67891" s="46"/>
      <c r="Q67891" s="46"/>
      <c r="R67891" s="54"/>
      <c r="S67891" s="54"/>
    </row>
    <row r="67892" spans="15:19">
      <c r="O67892" s="53"/>
      <c r="P67892" s="46"/>
      <c r="Q67892" s="46"/>
      <c r="R67892" s="54"/>
      <c r="S67892" s="54"/>
    </row>
    <row r="67893" spans="15:19">
      <c r="O67893" s="53"/>
      <c r="P67893" s="46"/>
      <c r="Q67893" s="46"/>
      <c r="R67893" s="54"/>
      <c r="S67893" s="54"/>
    </row>
    <row r="67894" spans="15:19">
      <c r="O67894" s="53"/>
      <c r="P67894" s="46"/>
      <c r="Q67894" s="46"/>
      <c r="R67894" s="54"/>
      <c r="S67894" s="54"/>
    </row>
    <row r="67895" spans="15:19">
      <c r="O67895" s="53"/>
      <c r="P67895" s="46"/>
      <c r="Q67895" s="46"/>
      <c r="R67895" s="54"/>
      <c r="S67895" s="54"/>
    </row>
    <row r="67896" spans="15:19">
      <c r="O67896" s="53"/>
      <c r="P67896" s="46"/>
      <c r="Q67896" s="46"/>
      <c r="R67896" s="54"/>
      <c r="S67896" s="54"/>
    </row>
    <row r="67897" spans="15:19">
      <c r="O67897" s="53"/>
      <c r="P67897" s="46"/>
      <c r="Q67897" s="46"/>
      <c r="R67897" s="54"/>
      <c r="S67897" s="54"/>
    </row>
    <row r="67898" spans="15:19">
      <c r="O67898" s="53"/>
      <c r="P67898" s="46"/>
      <c r="Q67898" s="46"/>
      <c r="R67898" s="54"/>
      <c r="S67898" s="54"/>
    </row>
    <row r="67899" spans="15:19">
      <c r="O67899" s="53"/>
      <c r="P67899" s="46"/>
      <c r="Q67899" s="46"/>
      <c r="R67899" s="54"/>
      <c r="S67899" s="54"/>
    </row>
    <row r="67900" spans="15:19">
      <c r="O67900" s="53"/>
      <c r="P67900" s="46"/>
      <c r="Q67900" s="46"/>
      <c r="R67900" s="54"/>
      <c r="S67900" s="54"/>
    </row>
    <row r="67901" spans="15:19">
      <c r="O67901" s="53"/>
      <c r="P67901" s="46"/>
      <c r="Q67901" s="46"/>
      <c r="R67901" s="54"/>
      <c r="S67901" s="54"/>
    </row>
    <row r="67902" spans="15:19">
      <c r="O67902" s="53"/>
      <c r="P67902" s="46"/>
      <c r="Q67902" s="46"/>
      <c r="R67902" s="54"/>
      <c r="S67902" s="54"/>
    </row>
    <row r="67903" spans="15:19">
      <c r="O67903" s="53"/>
      <c r="P67903" s="46"/>
      <c r="Q67903" s="46"/>
      <c r="R67903" s="54"/>
      <c r="S67903" s="54"/>
    </row>
    <row r="67904" spans="15:19">
      <c r="O67904" s="53"/>
      <c r="P67904" s="46"/>
      <c r="Q67904" s="46"/>
      <c r="R67904" s="54"/>
      <c r="S67904" s="54"/>
    </row>
    <row r="67905" spans="15:19">
      <c r="O67905" s="53"/>
      <c r="P67905" s="46"/>
      <c r="Q67905" s="46"/>
      <c r="R67905" s="54"/>
      <c r="S67905" s="54"/>
    </row>
    <row r="67906" spans="15:19">
      <c r="O67906" s="53"/>
      <c r="P67906" s="46"/>
      <c r="Q67906" s="46"/>
      <c r="R67906" s="54"/>
      <c r="S67906" s="54"/>
    </row>
    <row r="67907" spans="15:19">
      <c r="O67907" s="53"/>
      <c r="P67907" s="46"/>
      <c r="Q67907" s="46"/>
      <c r="R67907" s="54"/>
      <c r="S67907" s="54"/>
    </row>
    <row r="67908" spans="15:19">
      <c r="O67908" s="53"/>
      <c r="P67908" s="46"/>
      <c r="Q67908" s="46"/>
      <c r="R67908" s="54"/>
      <c r="S67908" s="54"/>
    </row>
    <row r="67909" spans="15:19">
      <c r="O67909" s="53"/>
      <c r="P67909" s="46"/>
      <c r="Q67909" s="46"/>
      <c r="R67909" s="54"/>
      <c r="S67909" s="54"/>
    </row>
    <row r="67910" spans="15:19">
      <c r="O67910" s="53"/>
      <c r="P67910" s="46"/>
      <c r="Q67910" s="46"/>
      <c r="R67910" s="54"/>
      <c r="S67910" s="54"/>
    </row>
    <row r="67911" spans="15:19">
      <c r="O67911" s="53"/>
      <c r="P67911" s="46"/>
      <c r="Q67911" s="46"/>
      <c r="R67911" s="54"/>
      <c r="S67911" s="54"/>
    </row>
    <row r="67912" spans="15:19">
      <c r="O67912" s="53"/>
      <c r="P67912" s="46"/>
      <c r="Q67912" s="46"/>
      <c r="R67912" s="54"/>
      <c r="S67912" s="54"/>
    </row>
    <row r="67913" spans="15:19">
      <c r="O67913" s="53"/>
      <c r="P67913" s="46"/>
      <c r="Q67913" s="46"/>
      <c r="R67913" s="54"/>
      <c r="S67913" s="54"/>
    </row>
    <row r="67914" spans="15:19">
      <c r="O67914" s="53"/>
      <c r="P67914" s="46"/>
      <c r="Q67914" s="46"/>
      <c r="R67914" s="54"/>
      <c r="S67914" s="54"/>
    </row>
    <row r="67915" spans="15:19">
      <c r="O67915" s="53"/>
      <c r="P67915" s="46"/>
      <c r="Q67915" s="46"/>
      <c r="R67915" s="54"/>
      <c r="S67915" s="54"/>
    </row>
    <row r="67916" spans="15:19">
      <c r="O67916" s="53"/>
      <c r="P67916" s="46"/>
      <c r="Q67916" s="46"/>
      <c r="R67916" s="54"/>
      <c r="S67916" s="54"/>
    </row>
    <row r="67917" spans="15:19">
      <c r="O67917" s="53"/>
      <c r="P67917" s="46"/>
      <c r="Q67917" s="46"/>
      <c r="R67917" s="54"/>
      <c r="S67917" s="54"/>
    </row>
    <row r="67918" spans="15:19">
      <c r="O67918" s="53"/>
      <c r="P67918" s="46"/>
      <c r="Q67918" s="46"/>
      <c r="R67918" s="54"/>
      <c r="S67918" s="54"/>
    </row>
    <row r="67919" spans="15:19">
      <c r="O67919" s="53"/>
      <c r="P67919" s="46"/>
      <c r="Q67919" s="46"/>
      <c r="R67919" s="54"/>
      <c r="S67919" s="54"/>
    </row>
    <row r="67920" spans="15:19">
      <c r="O67920" s="53"/>
      <c r="P67920" s="46"/>
      <c r="Q67920" s="46"/>
      <c r="R67920" s="54"/>
      <c r="S67920" s="54"/>
    </row>
    <row r="67921" spans="15:19">
      <c r="O67921" s="53"/>
      <c r="P67921" s="46"/>
      <c r="Q67921" s="46"/>
      <c r="R67921" s="54"/>
      <c r="S67921" s="54"/>
    </row>
    <row r="67922" spans="15:19">
      <c r="O67922" s="53"/>
      <c r="P67922" s="46"/>
      <c r="Q67922" s="46"/>
      <c r="R67922" s="54"/>
      <c r="S67922" s="54"/>
    </row>
    <row r="67923" spans="15:19">
      <c r="O67923" s="53"/>
      <c r="P67923" s="46"/>
      <c r="Q67923" s="46"/>
      <c r="R67923" s="54"/>
      <c r="S67923" s="54"/>
    </row>
    <row r="67924" spans="15:19">
      <c r="O67924" s="53"/>
      <c r="P67924" s="46"/>
      <c r="Q67924" s="46"/>
      <c r="R67924" s="54"/>
      <c r="S67924" s="54"/>
    </row>
    <row r="67925" spans="15:19">
      <c r="O67925" s="53"/>
      <c r="P67925" s="46"/>
      <c r="Q67925" s="46"/>
      <c r="R67925" s="54"/>
      <c r="S67925" s="54"/>
    </row>
    <row r="67926" spans="15:19">
      <c r="O67926" s="53"/>
      <c r="P67926" s="46"/>
      <c r="Q67926" s="46"/>
      <c r="R67926" s="54"/>
      <c r="S67926" s="54"/>
    </row>
    <row r="67927" spans="15:19">
      <c r="O67927" s="53"/>
      <c r="P67927" s="46"/>
      <c r="Q67927" s="46"/>
      <c r="R67927" s="54"/>
      <c r="S67927" s="54"/>
    </row>
    <row r="67928" spans="15:19">
      <c r="O67928" s="53"/>
      <c r="P67928" s="46"/>
      <c r="Q67928" s="46"/>
      <c r="R67928" s="54"/>
      <c r="S67928" s="54"/>
    </row>
    <row r="67929" spans="15:19">
      <c r="O67929" s="53"/>
      <c r="P67929" s="46"/>
      <c r="Q67929" s="46"/>
      <c r="R67929" s="54"/>
      <c r="S67929" s="54"/>
    </row>
    <row r="67930" spans="15:19">
      <c r="O67930" s="53"/>
      <c r="P67930" s="46"/>
      <c r="Q67930" s="46"/>
      <c r="R67930" s="54"/>
      <c r="S67930" s="54"/>
    </row>
    <row r="67931" spans="15:19">
      <c r="O67931" s="53"/>
      <c r="P67931" s="46"/>
      <c r="Q67931" s="46"/>
      <c r="R67931" s="54"/>
      <c r="S67931" s="54"/>
    </row>
    <row r="67932" spans="15:19">
      <c r="O67932" s="53"/>
      <c r="P67932" s="46"/>
      <c r="Q67932" s="46"/>
      <c r="R67932" s="54"/>
      <c r="S67932" s="54"/>
    </row>
    <row r="67933" spans="15:19">
      <c r="O67933" s="53"/>
      <c r="P67933" s="46"/>
      <c r="Q67933" s="46"/>
      <c r="R67933" s="54"/>
      <c r="S67933" s="54"/>
    </row>
    <row r="67934" spans="15:19">
      <c r="O67934" s="53"/>
      <c r="P67934" s="46"/>
      <c r="Q67934" s="46"/>
      <c r="R67934" s="54"/>
      <c r="S67934" s="54"/>
    </row>
    <row r="67935" spans="15:19">
      <c r="O67935" s="53"/>
      <c r="P67935" s="46"/>
      <c r="Q67935" s="46"/>
      <c r="R67935" s="54"/>
      <c r="S67935" s="54"/>
    </row>
    <row r="67936" spans="15:19">
      <c r="O67936" s="53"/>
      <c r="P67936" s="46"/>
      <c r="Q67936" s="46"/>
      <c r="R67936" s="54"/>
      <c r="S67936" s="54"/>
    </row>
    <row r="67937" spans="15:19">
      <c r="O67937" s="53"/>
      <c r="P67937" s="46"/>
      <c r="Q67937" s="46"/>
      <c r="R67937" s="54"/>
      <c r="S67937" s="54"/>
    </row>
    <row r="67938" spans="15:19">
      <c r="O67938" s="53"/>
      <c r="P67938" s="46"/>
      <c r="Q67938" s="46"/>
      <c r="R67938" s="54"/>
      <c r="S67938" s="54"/>
    </row>
    <row r="67939" spans="15:19">
      <c r="O67939" s="53"/>
      <c r="P67939" s="46"/>
      <c r="Q67939" s="46"/>
      <c r="R67939" s="54"/>
      <c r="S67939" s="54"/>
    </row>
    <row r="67940" spans="15:19">
      <c r="O67940" s="53"/>
      <c r="P67940" s="46"/>
      <c r="Q67940" s="46"/>
      <c r="R67940" s="54"/>
      <c r="S67940" s="54"/>
    </row>
    <row r="67941" spans="15:19">
      <c r="O67941" s="53"/>
      <c r="P67941" s="46"/>
      <c r="Q67941" s="46"/>
      <c r="R67941" s="54"/>
      <c r="S67941" s="54"/>
    </row>
    <row r="67942" spans="15:19">
      <c r="O67942" s="53"/>
      <c r="P67942" s="46"/>
      <c r="Q67942" s="46"/>
      <c r="R67942" s="54"/>
      <c r="S67942" s="54"/>
    </row>
    <row r="67943" spans="15:19">
      <c r="O67943" s="53"/>
      <c r="P67943" s="46"/>
      <c r="Q67943" s="46"/>
      <c r="R67943" s="54"/>
      <c r="S67943" s="54"/>
    </row>
    <row r="67944" spans="15:19">
      <c r="O67944" s="53"/>
      <c r="P67944" s="46"/>
      <c r="Q67944" s="46"/>
      <c r="R67944" s="54"/>
      <c r="S67944" s="54"/>
    </row>
    <row r="67945" spans="15:19">
      <c r="O67945" s="53"/>
      <c r="P67945" s="46"/>
      <c r="Q67945" s="46"/>
      <c r="R67945" s="54"/>
      <c r="S67945" s="54"/>
    </row>
    <row r="67946" spans="15:19">
      <c r="O67946" s="53"/>
      <c r="P67946" s="46"/>
      <c r="Q67946" s="46"/>
      <c r="R67946" s="54"/>
      <c r="S67946" s="54"/>
    </row>
    <row r="67947" spans="15:19">
      <c r="O67947" s="53"/>
      <c r="P67947" s="46"/>
      <c r="Q67947" s="46"/>
      <c r="R67947" s="54"/>
      <c r="S67947" s="54"/>
    </row>
    <row r="67948" spans="15:19">
      <c r="O67948" s="53"/>
      <c r="P67948" s="46"/>
      <c r="Q67948" s="46"/>
      <c r="R67948" s="54"/>
      <c r="S67948" s="54"/>
    </row>
    <row r="67949" spans="15:19">
      <c r="O67949" s="53"/>
      <c r="P67949" s="46"/>
      <c r="Q67949" s="46"/>
      <c r="R67949" s="54"/>
      <c r="S67949" s="54"/>
    </row>
    <row r="67950" spans="15:19">
      <c r="O67950" s="53"/>
      <c r="P67950" s="46"/>
      <c r="Q67950" s="46"/>
      <c r="R67950" s="54"/>
      <c r="S67950" s="54"/>
    </row>
    <row r="67951" spans="15:19">
      <c r="O67951" s="53"/>
      <c r="P67951" s="46"/>
      <c r="Q67951" s="46"/>
      <c r="R67951" s="54"/>
      <c r="S67951" s="54"/>
    </row>
    <row r="67952" spans="15:19">
      <c r="O67952" s="53"/>
      <c r="P67952" s="46"/>
      <c r="Q67952" s="46"/>
      <c r="R67952" s="54"/>
      <c r="S67952" s="54"/>
    </row>
    <row r="67953" spans="15:19">
      <c r="O67953" s="53"/>
      <c r="P67953" s="46"/>
      <c r="Q67953" s="46"/>
      <c r="R67953" s="54"/>
      <c r="S67953" s="54"/>
    </row>
    <row r="67954" spans="15:19">
      <c r="O67954" s="53"/>
      <c r="P67954" s="46"/>
      <c r="Q67954" s="46"/>
      <c r="R67954" s="54"/>
      <c r="S67954" s="54"/>
    </row>
    <row r="67955" spans="15:19">
      <c r="O67955" s="53"/>
      <c r="P67955" s="46"/>
      <c r="Q67955" s="46"/>
      <c r="R67955" s="54"/>
      <c r="S67955" s="54"/>
    </row>
    <row r="67956" spans="15:19">
      <c r="O67956" s="53"/>
      <c r="P67956" s="46"/>
      <c r="Q67956" s="46"/>
      <c r="R67956" s="54"/>
      <c r="S67956" s="54"/>
    </row>
    <row r="67957" spans="15:19">
      <c r="O67957" s="53"/>
      <c r="P67957" s="46"/>
      <c r="Q67957" s="46"/>
      <c r="R67957" s="54"/>
      <c r="S67957" s="54"/>
    </row>
    <row r="67958" spans="15:19">
      <c r="O67958" s="53"/>
      <c r="P67958" s="46"/>
      <c r="Q67958" s="46"/>
      <c r="R67958" s="54"/>
      <c r="S67958" s="54"/>
    </row>
    <row r="67959" spans="15:19">
      <c r="O67959" s="53"/>
      <c r="P67959" s="46"/>
      <c r="Q67959" s="46"/>
      <c r="R67959" s="54"/>
      <c r="S67959" s="54"/>
    </row>
    <row r="67960" spans="15:19">
      <c r="O67960" s="53"/>
      <c r="P67960" s="46"/>
      <c r="Q67960" s="46"/>
      <c r="R67960" s="54"/>
      <c r="S67960" s="54"/>
    </row>
    <row r="67961" spans="15:19">
      <c r="O67961" s="53"/>
      <c r="P67961" s="46"/>
      <c r="Q67961" s="46"/>
      <c r="R67961" s="54"/>
      <c r="S67961" s="54"/>
    </row>
    <row r="67962" spans="15:19">
      <c r="O67962" s="53"/>
      <c r="P67962" s="46"/>
      <c r="Q67962" s="46"/>
      <c r="R67962" s="54"/>
      <c r="S67962" s="54"/>
    </row>
    <row r="67963" spans="15:19">
      <c r="O67963" s="53"/>
      <c r="P67963" s="46"/>
      <c r="Q67963" s="46"/>
      <c r="R67963" s="54"/>
      <c r="S67963" s="54"/>
    </row>
    <row r="67964" spans="15:19">
      <c r="O67964" s="53"/>
      <c r="P67964" s="46"/>
      <c r="Q67964" s="46"/>
      <c r="R67964" s="54"/>
      <c r="S67964" s="54"/>
    </row>
    <row r="67965" spans="15:19">
      <c r="O67965" s="53"/>
      <c r="P67965" s="46"/>
      <c r="Q67965" s="46"/>
      <c r="R67965" s="54"/>
      <c r="S67965" s="54"/>
    </row>
    <row r="67966" spans="15:19">
      <c r="O67966" s="53"/>
      <c r="P67966" s="46"/>
      <c r="Q67966" s="46"/>
      <c r="R67966" s="54"/>
      <c r="S67966" s="54"/>
    </row>
    <row r="67967" spans="15:19">
      <c r="O67967" s="53"/>
      <c r="P67967" s="46"/>
      <c r="Q67967" s="46"/>
      <c r="R67967" s="54"/>
      <c r="S67967" s="54"/>
    </row>
    <row r="67968" spans="15:19">
      <c r="O67968" s="53"/>
      <c r="P67968" s="46"/>
      <c r="Q67968" s="46"/>
      <c r="R67968" s="54"/>
      <c r="S67968" s="54"/>
    </row>
    <row r="67969" spans="15:19">
      <c r="O67969" s="53"/>
      <c r="P67969" s="46"/>
      <c r="Q67969" s="46"/>
      <c r="R67969" s="54"/>
      <c r="S67969" s="54"/>
    </row>
    <row r="67970" spans="15:19">
      <c r="O67970" s="53"/>
      <c r="P67970" s="46"/>
      <c r="Q67970" s="46"/>
      <c r="R67970" s="54"/>
      <c r="S67970" s="54"/>
    </row>
    <row r="67971" spans="15:19">
      <c r="O67971" s="53"/>
      <c r="P67971" s="46"/>
      <c r="Q67971" s="46"/>
      <c r="R67971" s="54"/>
      <c r="S67971" s="54"/>
    </row>
    <row r="67972" spans="15:19">
      <c r="O67972" s="53"/>
      <c r="P67972" s="46"/>
      <c r="Q67972" s="46"/>
      <c r="R67972" s="54"/>
      <c r="S67972" s="54"/>
    </row>
    <row r="67973" spans="15:19">
      <c r="O67973" s="53"/>
      <c r="P67973" s="46"/>
      <c r="Q67973" s="46"/>
      <c r="R67973" s="54"/>
      <c r="S67973" s="54"/>
    </row>
    <row r="67974" spans="15:19">
      <c r="O67974" s="53"/>
      <c r="P67974" s="46"/>
      <c r="Q67974" s="46"/>
      <c r="R67974" s="54"/>
      <c r="S67974" s="54"/>
    </row>
    <row r="67975" spans="15:19">
      <c r="O67975" s="53"/>
      <c r="P67975" s="46"/>
      <c r="Q67975" s="46"/>
      <c r="R67975" s="54"/>
      <c r="S67975" s="54"/>
    </row>
    <row r="67976" spans="15:19">
      <c r="O67976" s="53"/>
      <c r="P67976" s="46"/>
      <c r="Q67976" s="46"/>
      <c r="R67976" s="54"/>
      <c r="S67976" s="54"/>
    </row>
    <row r="67977" spans="15:19">
      <c r="O67977" s="53"/>
      <c r="P67977" s="46"/>
      <c r="Q67977" s="46"/>
      <c r="R67977" s="54"/>
      <c r="S67977" s="54"/>
    </row>
    <row r="67978" spans="15:19">
      <c r="O67978" s="53"/>
      <c r="P67978" s="46"/>
      <c r="Q67978" s="46"/>
      <c r="R67978" s="54"/>
      <c r="S67978" s="54"/>
    </row>
    <row r="67979" spans="15:19">
      <c r="O67979" s="53"/>
      <c r="P67979" s="46"/>
      <c r="Q67979" s="46"/>
      <c r="R67979" s="54"/>
      <c r="S67979" s="54"/>
    </row>
    <row r="67980" spans="15:19">
      <c r="O67980" s="53"/>
      <c r="P67980" s="46"/>
      <c r="Q67980" s="46"/>
      <c r="R67980" s="54"/>
      <c r="S67980" s="54"/>
    </row>
    <row r="67981" spans="15:19">
      <c r="O67981" s="53"/>
      <c r="P67981" s="46"/>
      <c r="Q67981" s="46"/>
      <c r="R67981" s="54"/>
      <c r="S67981" s="54"/>
    </row>
    <row r="67982" spans="15:19">
      <c r="O67982" s="53"/>
      <c r="P67982" s="46"/>
      <c r="Q67982" s="46"/>
      <c r="R67982" s="54"/>
      <c r="S67982" s="54"/>
    </row>
    <row r="67983" spans="15:19">
      <c r="O67983" s="53"/>
      <c r="P67983" s="46"/>
      <c r="Q67983" s="46"/>
      <c r="R67983" s="54"/>
      <c r="S67983" s="54"/>
    </row>
    <row r="67984" spans="15:19">
      <c r="O67984" s="53"/>
      <c r="P67984" s="46"/>
      <c r="Q67984" s="46"/>
      <c r="R67984" s="54"/>
      <c r="S67984" s="54"/>
    </row>
    <row r="67985" spans="15:19">
      <c r="O67985" s="53"/>
      <c r="P67985" s="46"/>
      <c r="Q67985" s="46"/>
      <c r="R67985" s="54"/>
      <c r="S67985" s="54"/>
    </row>
    <row r="67986" spans="15:19">
      <c r="O67986" s="53"/>
      <c r="P67986" s="46"/>
      <c r="Q67986" s="46"/>
      <c r="R67986" s="54"/>
      <c r="S67986" s="54"/>
    </row>
    <row r="67987" spans="15:19">
      <c r="O67987" s="53"/>
      <c r="P67987" s="46"/>
      <c r="Q67987" s="46"/>
      <c r="R67987" s="54"/>
      <c r="S67987" s="54"/>
    </row>
    <row r="67988" spans="15:19">
      <c r="O67988" s="53"/>
      <c r="P67988" s="46"/>
      <c r="Q67988" s="46"/>
      <c r="R67988" s="54"/>
      <c r="S67988" s="54"/>
    </row>
    <row r="67989" spans="15:19">
      <c r="O67989" s="53"/>
      <c r="P67989" s="46"/>
      <c r="Q67989" s="46"/>
      <c r="R67989" s="54"/>
      <c r="S67989" s="54"/>
    </row>
    <row r="67990" spans="15:19">
      <c r="O67990" s="53"/>
      <c r="P67990" s="46"/>
      <c r="Q67990" s="46"/>
      <c r="R67990" s="54"/>
      <c r="S67990" s="54"/>
    </row>
    <row r="67991" spans="15:19">
      <c r="O67991" s="53"/>
      <c r="P67991" s="46"/>
      <c r="Q67991" s="46"/>
      <c r="R67991" s="54"/>
      <c r="S67991" s="54"/>
    </row>
    <row r="67992" spans="15:19">
      <c r="O67992" s="53"/>
      <c r="P67992" s="46"/>
      <c r="Q67992" s="46"/>
      <c r="R67992" s="54"/>
      <c r="S67992" s="54"/>
    </row>
    <row r="67993" spans="15:19">
      <c r="O67993" s="53"/>
      <c r="P67993" s="46"/>
      <c r="Q67993" s="46"/>
      <c r="R67993" s="54"/>
      <c r="S67993" s="54"/>
    </row>
    <row r="67994" spans="15:19">
      <c r="O67994" s="53"/>
      <c r="P67994" s="46"/>
      <c r="Q67994" s="46"/>
      <c r="R67994" s="54"/>
      <c r="S67994" s="54"/>
    </row>
    <row r="67995" spans="15:19">
      <c r="O67995" s="53"/>
      <c r="P67995" s="46"/>
      <c r="Q67995" s="46"/>
      <c r="R67995" s="54"/>
      <c r="S67995" s="54"/>
    </row>
    <row r="67996" spans="15:19">
      <c r="O67996" s="53"/>
      <c r="P67996" s="46"/>
      <c r="Q67996" s="46"/>
      <c r="R67996" s="54"/>
      <c r="S67996" s="54"/>
    </row>
    <row r="67997" spans="15:19">
      <c r="O67997" s="53"/>
      <c r="P67997" s="46"/>
      <c r="Q67997" s="46"/>
      <c r="R67997" s="54"/>
      <c r="S67997" s="54"/>
    </row>
    <row r="67998" spans="15:19">
      <c r="O67998" s="53"/>
      <c r="P67998" s="46"/>
      <c r="Q67998" s="46"/>
      <c r="R67998" s="54"/>
      <c r="S67998" s="54"/>
    </row>
    <row r="67999" spans="15:19">
      <c r="O67999" s="53"/>
      <c r="P67999" s="46"/>
      <c r="Q67999" s="46"/>
      <c r="R67999" s="54"/>
      <c r="S67999" s="54"/>
    </row>
    <row r="68000" spans="15:19">
      <c r="O68000" s="53"/>
      <c r="P68000" s="46"/>
      <c r="Q68000" s="46"/>
      <c r="R68000" s="54"/>
      <c r="S68000" s="54"/>
    </row>
    <row r="68001" spans="15:19">
      <c r="O68001" s="53"/>
      <c r="P68001" s="46"/>
      <c r="Q68001" s="46"/>
      <c r="R68001" s="54"/>
      <c r="S68001" s="54"/>
    </row>
    <row r="68002" spans="15:19">
      <c r="O68002" s="53"/>
      <c r="P68002" s="46"/>
      <c r="Q68002" s="46"/>
      <c r="R68002" s="54"/>
      <c r="S68002" s="54"/>
    </row>
    <row r="68003" spans="15:19">
      <c r="O68003" s="53"/>
      <c r="P68003" s="46"/>
      <c r="Q68003" s="46"/>
      <c r="R68003" s="54"/>
      <c r="S68003" s="54"/>
    </row>
    <row r="68004" spans="15:19">
      <c r="O68004" s="53"/>
      <c r="P68004" s="46"/>
      <c r="Q68004" s="46"/>
      <c r="R68004" s="54"/>
      <c r="S68004" s="54"/>
    </row>
    <row r="68005" spans="15:19">
      <c r="O68005" s="53"/>
      <c r="P68005" s="46"/>
      <c r="Q68005" s="46"/>
      <c r="R68005" s="54"/>
      <c r="S68005" s="54"/>
    </row>
    <row r="68006" spans="15:19">
      <c r="O68006" s="53"/>
      <c r="P68006" s="46"/>
      <c r="Q68006" s="46"/>
      <c r="R68006" s="54"/>
      <c r="S68006" s="54"/>
    </row>
    <row r="68007" spans="15:19">
      <c r="O68007" s="53"/>
      <c r="P68007" s="46"/>
      <c r="Q68007" s="46"/>
      <c r="R68007" s="54"/>
      <c r="S68007" s="54"/>
    </row>
    <row r="68008" spans="15:19">
      <c r="O68008" s="53"/>
      <c r="P68008" s="46"/>
      <c r="Q68008" s="46"/>
      <c r="R68008" s="54"/>
      <c r="S68008" s="54"/>
    </row>
    <row r="68009" spans="15:19">
      <c r="O68009" s="53"/>
      <c r="P68009" s="46"/>
      <c r="Q68009" s="46"/>
      <c r="R68009" s="54"/>
      <c r="S68009" s="54"/>
    </row>
    <row r="68010" spans="15:19">
      <c r="O68010" s="53"/>
      <c r="P68010" s="46"/>
      <c r="Q68010" s="46"/>
      <c r="R68010" s="54"/>
      <c r="S68010" s="54"/>
    </row>
    <row r="68011" spans="15:19">
      <c r="O68011" s="53"/>
      <c r="P68011" s="46"/>
      <c r="Q68011" s="46"/>
      <c r="R68011" s="54"/>
      <c r="S68011" s="54"/>
    </row>
    <row r="68012" spans="15:19">
      <c r="O68012" s="53"/>
      <c r="P68012" s="46"/>
      <c r="Q68012" s="46"/>
      <c r="R68012" s="54"/>
      <c r="S68012" s="54"/>
    </row>
    <row r="68013" spans="15:19">
      <c r="O68013" s="53"/>
      <c r="P68013" s="46"/>
      <c r="Q68013" s="46"/>
      <c r="R68013" s="54"/>
      <c r="S68013" s="54"/>
    </row>
    <row r="68014" spans="15:19">
      <c r="O68014" s="53"/>
      <c r="P68014" s="46"/>
      <c r="Q68014" s="46"/>
      <c r="R68014" s="54"/>
      <c r="S68014" s="54"/>
    </row>
    <row r="68015" spans="15:19">
      <c r="O68015" s="53"/>
      <c r="P68015" s="46"/>
      <c r="Q68015" s="46"/>
      <c r="R68015" s="54"/>
      <c r="S68015" s="54"/>
    </row>
    <row r="68016" spans="15:19">
      <c r="O68016" s="53"/>
      <c r="P68016" s="46"/>
      <c r="Q68016" s="46"/>
      <c r="R68016" s="54"/>
      <c r="S68016" s="54"/>
    </row>
    <row r="68017" spans="15:19">
      <c r="O68017" s="53"/>
      <c r="P68017" s="46"/>
      <c r="Q68017" s="46"/>
      <c r="R68017" s="54"/>
      <c r="S68017" s="54"/>
    </row>
    <row r="68018" spans="15:19">
      <c r="O68018" s="53"/>
      <c r="P68018" s="46"/>
      <c r="Q68018" s="46"/>
      <c r="R68018" s="54"/>
      <c r="S68018" s="54"/>
    </row>
    <row r="68019" spans="15:19">
      <c r="O68019" s="53"/>
      <c r="P68019" s="46"/>
      <c r="Q68019" s="46"/>
      <c r="R68019" s="54"/>
      <c r="S68019" s="54"/>
    </row>
    <row r="68020" spans="15:19">
      <c r="O68020" s="53"/>
      <c r="P68020" s="46"/>
      <c r="Q68020" s="46"/>
      <c r="R68020" s="54"/>
      <c r="S68020" s="54"/>
    </row>
    <row r="68021" spans="15:19">
      <c r="O68021" s="53"/>
      <c r="P68021" s="46"/>
      <c r="Q68021" s="46"/>
      <c r="R68021" s="54"/>
      <c r="S68021" s="54"/>
    </row>
    <row r="68022" spans="15:19">
      <c r="O68022" s="53"/>
      <c r="P68022" s="46"/>
      <c r="Q68022" s="46"/>
      <c r="R68022" s="54"/>
      <c r="S68022" s="54"/>
    </row>
    <row r="68023" spans="15:19">
      <c r="O68023" s="53"/>
      <c r="P68023" s="46"/>
      <c r="Q68023" s="46"/>
      <c r="R68023" s="54"/>
      <c r="S68023" s="54"/>
    </row>
    <row r="68024" spans="15:19">
      <c r="O68024" s="53"/>
      <c r="P68024" s="46"/>
      <c r="Q68024" s="46"/>
      <c r="R68024" s="54"/>
      <c r="S68024" s="54"/>
    </row>
    <row r="68025" spans="15:19">
      <c r="O68025" s="53"/>
      <c r="P68025" s="46"/>
      <c r="Q68025" s="46"/>
      <c r="R68025" s="54"/>
      <c r="S68025" s="54"/>
    </row>
    <row r="68026" spans="15:19">
      <c r="O68026" s="53"/>
      <c r="P68026" s="46"/>
      <c r="Q68026" s="46"/>
      <c r="R68026" s="54"/>
      <c r="S68026" s="54"/>
    </row>
    <row r="68027" spans="15:19">
      <c r="O68027" s="53"/>
      <c r="P68027" s="46"/>
      <c r="Q68027" s="46"/>
      <c r="R68027" s="54"/>
      <c r="S68027" s="54"/>
    </row>
    <row r="68028" spans="15:19">
      <c r="O68028" s="53"/>
      <c r="P68028" s="46"/>
      <c r="Q68028" s="46"/>
      <c r="R68028" s="54"/>
      <c r="S68028" s="54"/>
    </row>
    <row r="68029" spans="15:19">
      <c r="O68029" s="53"/>
      <c r="P68029" s="46"/>
      <c r="Q68029" s="46"/>
      <c r="R68029" s="54"/>
      <c r="S68029" s="54"/>
    </row>
    <row r="68030" spans="15:19">
      <c r="O68030" s="53"/>
      <c r="P68030" s="46"/>
      <c r="Q68030" s="46"/>
      <c r="R68030" s="54"/>
      <c r="S68030" s="54"/>
    </row>
    <row r="68031" spans="15:19">
      <c r="O68031" s="53"/>
      <c r="P68031" s="46"/>
      <c r="Q68031" s="46"/>
      <c r="R68031" s="54"/>
      <c r="S68031" s="54"/>
    </row>
    <row r="68032" spans="15:19">
      <c r="O68032" s="53"/>
      <c r="P68032" s="46"/>
      <c r="Q68032" s="46"/>
      <c r="R68032" s="54"/>
      <c r="S68032" s="54"/>
    </row>
    <row r="68033" spans="15:19">
      <c r="O68033" s="53"/>
      <c r="P68033" s="46"/>
      <c r="Q68033" s="46"/>
      <c r="R68033" s="54"/>
      <c r="S68033" s="54"/>
    </row>
    <row r="68034" spans="15:19">
      <c r="O68034" s="53"/>
      <c r="P68034" s="46"/>
      <c r="Q68034" s="46"/>
      <c r="R68034" s="54"/>
      <c r="S68034" s="54"/>
    </row>
    <row r="68035" spans="15:19">
      <c r="O68035" s="53"/>
      <c r="P68035" s="46"/>
      <c r="Q68035" s="46"/>
      <c r="R68035" s="54"/>
      <c r="S68035" s="54"/>
    </row>
    <row r="68036" spans="15:19">
      <c r="O68036" s="53"/>
      <c r="P68036" s="46"/>
      <c r="Q68036" s="46"/>
      <c r="R68036" s="54"/>
      <c r="S68036" s="54"/>
    </row>
    <row r="68037" spans="15:19">
      <c r="O68037" s="53"/>
      <c r="P68037" s="46"/>
      <c r="Q68037" s="46"/>
      <c r="R68037" s="54"/>
      <c r="S68037" s="54"/>
    </row>
    <row r="68038" spans="15:19">
      <c r="O68038" s="53"/>
      <c r="P68038" s="46"/>
      <c r="Q68038" s="46"/>
      <c r="R68038" s="54"/>
      <c r="S68038" s="54"/>
    </row>
    <row r="68039" spans="15:19">
      <c r="O68039" s="53"/>
      <c r="P68039" s="46"/>
      <c r="Q68039" s="46"/>
      <c r="R68039" s="54"/>
      <c r="S68039" s="54"/>
    </row>
    <row r="68040" spans="15:19">
      <c r="O68040" s="53"/>
      <c r="P68040" s="46"/>
      <c r="Q68040" s="46"/>
      <c r="R68040" s="54"/>
      <c r="S68040" s="54"/>
    </row>
    <row r="68041" spans="15:19">
      <c r="O68041" s="53"/>
      <c r="P68041" s="46"/>
      <c r="Q68041" s="46"/>
      <c r="R68041" s="54"/>
      <c r="S68041" s="54"/>
    </row>
    <row r="68042" spans="15:19">
      <c r="O68042" s="53"/>
      <c r="P68042" s="46"/>
      <c r="Q68042" s="46"/>
      <c r="R68042" s="54"/>
      <c r="S68042" s="54"/>
    </row>
    <row r="68043" spans="15:19">
      <c r="O68043" s="53"/>
      <c r="P68043" s="46"/>
      <c r="Q68043" s="46"/>
      <c r="R68043" s="54"/>
      <c r="S68043" s="54"/>
    </row>
    <row r="68044" spans="15:19">
      <c r="O68044" s="53"/>
      <c r="P68044" s="46"/>
      <c r="Q68044" s="46"/>
      <c r="R68044" s="54"/>
      <c r="S68044" s="54"/>
    </row>
    <row r="68045" spans="15:19">
      <c r="O68045" s="53"/>
      <c r="P68045" s="46"/>
      <c r="Q68045" s="46"/>
      <c r="R68045" s="54"/>
      <c r="S68045" s="54"/>
    </row>
    <row r="68046" spans="15:19">
      <c r="O68046" s="53"/>
      <c r="P68046" s="46"/>
      <c r="Q68046" s="46"/>
      <c r="R68046" s="54"/>
      <c r="S68046" s="54"/>
    </row>
    <row r="68047" spans="15:19">
      <c r="O68047" s="53"/>
      <c r="P68047" s="46"/>
      <c r="Q68047" s="46"/>
      <c r="R68047" s="54"/>
      <c r="S68047" s="54"/>
    </row>
    <row r="68048" spans="15:19">
      <c r="O68048" s="53"/>
      <c r="P68048" s="46"/>
      <c r="Q68048" s="46"/>
      <c r="R68048" s="54"/>
      <c r="S68048" s="54"/>
    </row>
    <row r="68049" spans="15:19">
      <c r="O68049" s="53"/>
      <c r="P68049" s="46"/>
      <c r="Q68049" s="46"/>
      <c r="R68049" s="54"/>
      <c r="S68049" s="54"/>
    </row>
    <row r="68050" spans="15:19">
      <c r="O68050" s="53"/>
      <c r="P68050" s="46"/>
      <c r="Q68050" s="46"/>
      <c r="R68050" s="54"/>
      <c r="S68050" s="54"/>
    </row>
    <row r="68051" spans="15:19">
      <c r="O68051" s="53"/>
      <c r="P68051" s="46"/>
      <c r="Q68051" s="46"/>
      <c r="R68051" s="54"/>
      <c r="S68051" s="54"/>
    </row>
    <row r="68052" spans="15:19">
      <c r="O68052" s="53"/>
      <c r="P68052" s="46"/>
      <c r="Q68052" s="46"/>
      <c r="R68052" s="54"/>
      <c r="S68052" s="54"/>
    </row>
    <row r="68053" spans="15:19">
      <c r="O68053" s="53"/>
      <c r="P68053" s="46"/>
      <c r="Q68053" s="46"/>
      <c r="R68053" s="54"/>
      <c r="S68053" s="54"/>
    </row>
    <row r="68054" spans="15:19">
      <c r="O68054" s="53"/>
      <c r="P68054" s="46"/>
      <c r="Q68054" s="46"/>
      <c r="R68054" s="54"/>
      <c r="S68054" s="54"/>
    </row>
    <row r="68055" spans="15:19">
      <c r="O68055" s="53"/>
      <c r="P68055" s="46"/>
      <c r="Q68055" s="46"/>
      <c r="R68055" s="54"/>
      <c r="S68055" s="54"/>
    </row>
    <row r="68056" spans="15:19">
      <c r="O68056" s="53"/>
      <c r="P68056" s="46"/>
      <c r="Q68056" s="46"/>
      <c r="R68056" s="54"/>
      <c r="S68056" s="54"/>
    </row>
    <row r="68057" spans="15:19">
      <c r="O68057" s="53"/>
      <c r="P68057" s="46"/>
      <c r="Q68057" s="46"/>
      <c r="R68057" s="54"/>
      <c r="S68057" s="54"/>
    </row>
    <row r="68058" spans="15:19">
      <c r="O68058" s="53"/>
      <c r="P68058" s="46"/>
      <c r="Q68058" s="46"/>
      <c r="R68058" s="54"/>
      <c r="S68058" s="54"/>
    </row>
    <row r="68059" spans="15:19">
      <c r="O68059" s="53"/>
      <c r="P68059" s="46"/>
      <c r="Q68059" s="46"/>
      <c r="R68059" s="54"/>
      <c r="S68059" s="54"/>
    </row>
    <row r="68060" spans="15:19">
      <c r="O68060" s="53"/>
      <c r="P68060" s="46"/>
      <c r="Q68060" s="46"/>
      <c r="R68060" s="54"/>
      <c r="S68060" s="54"/>
    </row>
    <row r="68061" spans="15:19">
      <c r="O68061" s="53"/>
      <c r="P68061" s="46"/>
      <c r="Q68061" s="46"/>
      <c r="R68061" s="54"/>
      <c r="S68061" s="54"/>
    </row>
    <row r="68062" spans="15:19">
      <c r="O68062" s="53"/>
      <c r="P68062" s="46"/>
      <c r="Q68062" s="46"/>
      <c r="R68062" s="54"/>
      <c r="S68062" s="54"/>
    </row>
    <row r="68063" spans="15:19">
      <c r="O68063" s="53"/>
      <c r="P68063" s="46"/>
      <c r="Q68063" s="46"/>
      <c r="R68063" s="54"/>
      <c r="S68063" s="54"/>
    </row>
    <row r="68064" spans="15:19">
      <c r="O68064" s="53"/>
      <c r="P68064" s="46"/>
      <c r="Q68064" s="46"/>
      <c r="R68064" s="54"/>
      <c r="S68064" s="54"/>
    </row>
    <row r="68065" spans="15:19">
      <c r="O68065" s="53"/>
      <c r="P68065" s="46"/>
      <c r="Q68065" s="46"/>
      <c r="R68065" s="54"/>
      <c r="S68065" s="54"/>
    </row>
    <row r="68066" spans="15:19">
      <c r="O68066" s="53"/>
      <c r="P68066" s="46"/>
      <c r="Q68066" s="46"/>
      <c r="R68066" s="54"/>
      <c r="S68066" s="54"/>
    </row>
    <row r="68067" spans="15:19">
      <c r="O68067" s="53"/>
      <c r="P68067" s="46"/>
      <c r="Q68067" s="46"/>
      <c r="R68067" s="54"/>
      <c r="S68067" s="54"/>
    </row>
    <row r="68068" spans="15:19">
      <c r="O68068" s="53"/>
      <c r="P68068" s="46"/>
      <c r="Q68068" s="46"/>
      <c r="R68068" s="54"/>
      <c r="S68068" s="54"/>
    </row>
    <row r="68069" spans="15:19">
      <c r="O68069" s="53"/>
      <c r="P68069" s="46"/>
      <c r="Q68069" s="46"/>
      <c r="R68069" s="54"/>
      <c r="S68069" s="54"/>
    </row>
    <row r="68070" spans="15:19">
      <c r="O68070" s="53"/>
      <c r="P68070" s="46"/>
      <c r="Q68070" s="46"/>
      <c r="R68070" s="54"/>
      <c r="S68070" s="54"/>
    </row>
    <row r="68071" spans="15:19">
      <c r="O68071" s="53"/>
      <c r="P68071" s="46"/>
      <c r="Q68071" s="46"/>
      <c r="R68071" s="54"/>
      <c r="S68071" s="54"/>
    </row>
    <row r="68072" spans="15:19">
      <c r="O68072" s="53"/>
      <c r="P68072" s="46"/>
      <c r="Q68072" s="46"/>
      <c r="R68072" s="54"/>
      <c r="S68072" s="54"/>
    </row>
    <row r="68073" spans="15:19">
      <c r="O68073" s="53"/>
      <c r="P68073" s="46"/>
      <c r="Q68073" s="46"/>
      <c r="R68073" s="54"/>
      <c r="S68073" s="54"/>
    </row>
    <row r="68074" spans="15:19">
      <c r="O68074" s="53"/>
      <c r="P68074" s="46"/>
      <c r="Q68074" s="46"/>
      <c r="R68074" s="54"/>
      <c r="S68074" s="54"/>
    </row>
    <row r="68075" spans="15:19">
      <c r="O68075" s="53"/>
      <c r="P68075" s="46"/>
      <c r="Q68075" s="46"/>
      <c r="R68075" s="54"/>
      <c r="S68075" s="54"/>
    </row>
    <row r="68076" spans="15:19">
      <c r="O68076" s="53"/>
      <c r="P68076" s="46"/>
      <c r="Q68076" s="46"/>
      <c r="R68076" s="54"/>
      <c r="S68076" s="54"/>
    </row>
    <row r="68077" spans="15:19">
      <c r="O68077" s="53"/>
      <c r="P68077" s="46"/>
      <c r="Q68077" s="46"/>
      <c r="R68077" s="54"/>
      <c r="S68077" s="54"/>
    </row>
    <row r="68078" spans="15:19">
      <c r="O68078" s="53"/>
      <c r="P68078" s="46"/>
      <c r="Q68078" s="46"/>
      <c r="R68078" s="54"/>
      <c r="S68078" s="54"/>
    </row>
    <row r="68079" spans="15:19">
      <c r="O68079" s="53"/>
      <c r="P68079" s="46"/>
      <c r="Q68079" s="46"/>
      <c r="R68079" s="54"/>
      <c r="S68079" s="54"/>
    </row>
    <row r="68080" spans="15:19">
      <c r="O68080" s="53"/>
      <c r="P68080" s="46"/>
      <c r="Q68080" s="46"/>
      <c r="R68080" s="54"/>
      <c r="S68080" s="54"/>
    </row>
    <row r="68081" spans="15:19">
      <c r="O68081" s="53"/>
      <c r="P68081" s="46"/>
      <c r="Q68081" s="46"/>
      <c r="R68081" s="54"/>
      <c r="S68081" s="54"/>
    </row>
    <row r="68082" spans="15:19">
      <c r="O68082" s="53"/>
      <c r="P68082" s="46"/>
      <c r="Q68082" s="46"/>
      <c r="R68082" s="54"/>
      <c r="S68082" s="54"/>
    </row>
    <row r="68083" spans="15:19">
      <c r="O68083" s="53"/>
      <c r="P68083" s="46"/>
      <c r="Q68083" s="46"/>
      <c r="R68083" s="54"/>
      <c r="S68083" s="54"/>
    </row>
    <row r="68084" spans="15:19">
      <c r="O68084" s="53"/>
      <c r="P68084" s="46"/>
      <c r="Q68084" s="46"/>
      <c r="R68084" s="54"/>
      <c r="S68084" s="54"/>
    </row>
    <row r="68085" spans="15:19">
      <c r="O68085" s="53"/>
      <c r="P68085" s="46"/>
      <c r="Q68085" s="46"/>
      <c r="R68085" s="54"/>
      <c r="S68085" s="54"/>
    </row>
    <row r="68086" spans="15:19">
      <c r="O68086" s="53"/>
      <c r="P68086" s="46"/>
      <c r="Q68086" s="46"/>
      <c r="R68086" s="54"/>
      <c r="S68086" s="54"/>
    </row>
    <row r="68087" spans="15:19">
      <c r="O68087" s="53"/>
      <c r="P68087" s="46"/>
      <c r="Q68087" s="46"/>
      <c r="R68087" s="54"/>
      <c r="S68087" s="54"/>
    </row>
    <row r="68088" spans="15:19">
      <c r="O68088" s="53"/>
      <c r="P68088" s="46"/>
      <c r="Q68088" s="46"/>
      <c r="R68088" s="54"/>
      <c r="S68088" s="54"/>
    </row>
    <row r="68089" spans="15:19">
      <c r="O68089" s="53"/>
      <c r="P68089" s="46"/>
      <c r="Q68089" s="46"/>
      <c r="R68089" s="54"/>
      <c r="S68089" s="54"/>
    </row>
    <row r="68090" spans="15:19">
      <c r="O68090" s="53"/>
      <c r="P68090" s="46"/>
      <c r="Q68090" s="46"/>
      <c r="R68090" s="54"/>
      <c r="S68090" s="54"/>
    </row>
    <row r="68091" spans="15:19">
      <c r="O68091" s="53"/>
      <c r="P68091" s="46"/>
      <c r="Q68091" s="46"/>
      <c r="R68091" s="54"/>
      <c r="S68091" s="54"/>
    </row>
    <row r="68092" spans="15:19">
      <c r="O68092" s="53"/>
      <c r="P68092" s="46"/>
      <c r="Q68092" s="46"/>
      <c r="R68092" s="54"/>
      <c r="S68092" s="54"/>
    </row>
    <row r="68093" spans="15:19">
      <c r="O68093" s="53"/>
      <c r="P68093" s="46"/>
      <c r="Q68093" s="46"/>
      <c r="R68093" s="54"/>
      <c r="S68093" s="54"/>
    </row>
    <row r="68094" spans="15:19">
      <c r="O68094" s="53"/>
      <c r="P68094" s="46"/>
      <c r="Q68094" s="46"/>
      <c r="R68094" s="54"/>
      <c r="S68094" s="54"/>
    </row>
    <row r="68095" spans="15:19">
      <c r="O68095" s="53"/>
      <c r="P68095" s="46"/>
      <c r="Q68095" s="46"/>
      <c r="R68095" s="54"/>
      <c r="S68095" s="54"/>
    </row>
    <row r="68096" spans="15:19">
      <c r="O68096" s="53"/>
      <c r="P68096" s="46"/>
      <c r="Q68096" s="46"/>
      <c r="R68096" s="54"/>
      <c r="S68096" s="54"/>
    </row>
    <row r="68097" spans="15:19">
      <c r="O68097" s="53"/>
      <c r="P68097" s="46"/>
      <c r="Q68097" s="46"/>
      <c r="R68097" s="54"/>
      <c r="S68097" s="54"/>
    </row>
    <row r="68098" spans="15:19">
      <c r="O68098" s="53"/>
      <c r="P68098" s="46"/>
      <c r="Q68098" s="46"/>
      <c r="R68098" s="54"/>
      <c r="S68098" s="54"/>
    </row>
    <row r="68099" spans="15:19">
      <c r="O68099" s="53"/>
      <c r="P68099" s="46"/>
      <c r="Q68099" s="46"/>
      <c r="R68099" s="54"/>
      <c r="S68099" s="54"/>
    </row>
    <row r="68100" spans="15:19">
      <c r="O68100" s="53"/>
      <c r="P68100" s="46"/>
      <c r="Q68100" s="46"/>
      <c r="R68100" s="54"/>
      <c r="S68100" s="54"/>
    </row>
    <row r="68101" spans="15:19">
      <c r="O68101" s="53"/>
      <c r="P68101" s="46"/>
      <c r="Q68101" s="46"/>
      <c r="R68101" s="54"/>
      <c r="S68101" s="54"/>
    </row>
    <row r="68102" spans="15:19">
      <c r="O68102" s="53"/>
      <c r="P68102" s="46"/>
      <c r="Q68102" s="46"/>
      <c r="R68102" s="54"/>
      <c r="S68102" s="54"/>
    </row>
    <row r="68103" spans="15:19">
      <c r="O68103" s="53"/>
      <c r="P68103" s="46"/>
      <c r="Q68103" s="46"/>
      <c r="R68103" s="54"/>
      <c r="S68103" s="54"/>
    </row>
    <row r="68104" spans="15:19">
      <c r="O68104" s="53"/>
      <c r="P68104" s="46"/>
      <c r="Q68104" s="46"/>
      <c r="R68104" s="54"/>
      <c r="S68104" s="54"/>
    </row>
    <row r="68105" spans="15:19">
      <c r="O68105" s="53"/>
      <c r="P68105" s="46"/>
      <c r="Q68105" s="46"/>
      <c r="R68105" s="54"/>
      <c r="S68105" s="54"/>
    </row>
    <row r="68106" spans="15:19">
      <c r="O68106" s="53"/>
      <c r="P68106" s="46"/>
      <c r="Q68106" s="46"/>
      <c r="R68106" s="54"/>
      <c r="S68106" s="54"/>
    </row>
    <row r="68107" spans="15:19">
      <c r="O68107" s="53"/>
      <c r="P68107" s="46"/>
      <c r="Q68107" s="46"/>
      <c r="R68107" s="54"/>
      <c r="S68107" s="54"/>
    </row>
    <row r="68108" spans="15:19">
      <c r="O68108" s="53"/>
      <c r="P68108" s="46"/>
      <c r="Q68108" s="46"/>
      <c r="R68108" s="54"/>
      <c r="S68108" s="54"/>
    </row>
    <row r="68109" spans="15:19">
      <c r="O68109" s="53"/>
      <c r="P68109" s="46"/>
      <c r="Q68109" s="46"/>
      <c r="R68109" s="54"/>
      <c r="S68109" s="54"/>
    </row>
    <row r="68110" spans="15:19">
      <c r="O68110" s="53"/>
      <c r="P68110" s="46"/>
      <c r="Q68110" s="46"/>
      <c r="R68110" s="54"/>
      <c r="S68110" s="54"/>
    </row>
    <row r="68111" spans="15:19">
      <c r="O68111" s="53"/>
      <c r="P68111" s="46"/>
      <c r="Q68111" s="46"/>
      <c r="R68111" s="54"/>
      <c r="S68111" s="54"/>
    </row>
    <row r="68112" spans="15:19">
      <c r="O68112" s="53"/>
      <c r="P68112" s="46"/>
      <c r="Q68112" s="46"/>
      <c r="R68112" s="54"/>
      <c r="S68112" s="54"/>
    </row>
    <row r="68113" spans="15:19">
      <c r="O68113" s="53"/>
      <c r="P68113" s="46"/>
      <c r="Q68113" s="46"/>
      <c r="R68113" s="54"/>
      <c r="S68113" s="54"/>
    </row>
    <row r="68114" spans="15:19">
      <c r="O68114" s="53"/>
      <c r="P68114" s="46"/>
      <c r="Q68114" s="46"/>
      <c r="R68114" s="54"/>
      <c r="S68114" s="54"/>
    </row>
    <row r="68115" spans="15:19">
      <c r="O68115" s="53"/>
      <c r="P68115" s="46"/>
      <c r="Q68115" s="46"/>
      <c r="R68115" s="54"/>
      <c r="S68115" s="54"/>
    </row>
    <row r="68116" spans="15:19">
      <c r="O68116" s="53"/>
      <c r="P68116" s="46"/>
      <c r="Q68116" s="46"/>
      <c r="R68116" s="54"/>
      <c r="S68116" s="54"/>
    </row>
    <row r="68117" spans="15:19">
      <c r="O68117" s="53"/>
      <c r="P68117" s="46"/>
      <c r="Q68117" s="46"/>
      <c r="R68117" s="54"/>
      <c r="S68117" s="54"/>
    </row>
    <row r="68118" spans="15:19">
      <c r="O68118" s="53"/>
      <c r="P68118" s="46"/>
      <c r="Q68118" s="46"/>
      <c r="R68118" s="54"/>
      <c r="S68118" s="54"/>
    </row>
    <row r="68119" spans="15:19">
      <c r="O68119" s="53"/>
      <c r="P68119" s="46"/>
      <c r="Q68119" s="46"/>
      <c r="R68119" s="54"/>
      <c r="S68119" s="54"/>
    </row>
    <row r="68120" spans="15:19">
      <c r="O68120" s="53"/>
      <c r="P68120" s="46"/>
      <c r="Q68120" s="46"/>
      <c r="R68120" s="54"/>
      <c r="S68120" s="54"/>
    </row>
    <row r="68121" spans="15:19">
      <c r="O68121" s="53"/>
      <c r="P68121" s="46"/>
      <c r="Q68121" s="46"/>
      <c r="R68121" s="54"/>
      <c r="S68121" s="54"/>
    </row>
    <row r="68122" spans="15:19">
      <c r="O68122" s="53"/>
      <c r="P68122" s="46"/>
      <c r="Q68122" s="46"/>
      <c r="R68122" s="54"/>
      <c r="S68122" s="54"/>
    </row>
    <row r="68123" spans="15:19">
      <c r="O68123" s="53"/>
      <c r="P68123" s="46"/>
      <c r="Q68123" s="46"/>
      <c r="R68123" s="54"/>
      <c r="S68123" s="54"/>
    </row>
    <row r="68124" spans="15:19">
      <c r="O68124" s="53"/>
      <c r="P68124" s="46"/>
      <c r="Q68124" s="46"/>
      <c r="R68124" s="54"/>
      <c r="S68124" s="54"/>
    </row>
    <row r="68125" spans="15:19">
      <c r="O68125" s="53"/>
      <c r="P68125" s="46"/>
      <c r="Q68125" s="46"/>
      <c r="R68125" s="54"/>
      <c r="S68125" s="54"/>
    </row>
    <row r="68126" spans="15:19">
      <c r="O68126" s="53"/>
      <c r="P68126" s="46"/>
      <c r="Q68126" s="46"/>
      <c r="R68126" s="54"/>
      <c r="S68126" s="54"/>
    </row>
    <row r="68127" spans="15:19">
      <c r="O68127" s="53"/>
      <c r="P68127" s="46"/>
      <c r="Q68127" s="46"/>
      <c r="R68127" s="54"/>
      <c r="S68127" s="54"/>
    </row>
    <row r="68128" spans="15:19">
      <c r="O68128" s="53"/>
      <c r="P68128" s="46"/>
      <c r="Q68128" s="46"/>
      <c r="R68128" s="54"/>
      <c r="S68128" s="54"/>
    </row>
    <row r="68129" spans="15:19">
      <c r="O68129" s="53"/>
      <c r="P68129" s="46"/>
      <c r="Q68129" s="46"/>
      <c r="R68129" s="54"/>
      <c r="S68129" s="54"/>
    </row>
    <row r="68130" spans="15:19">
      <c r="O68130" s="53"/>
      <c r="P68130" s="46"/>
      <c r="Q68130" s="46"/>
      <c r="R68130" s="54"/>
      <c r="S68130" s="54"/>
    </row>
    <row r="68131" spans="15:19">
      <c r="O68131" s="53"/>
      <c r="P68131" s="46"/>
      <c r="Q68131" s="46"/>
      <c r="R68131" s="54"/>
      <c r="S68131" s="54"/>
    </row>
    <row r="68132" spans="15:19">
      <c r="O68132" s="53"/>
      <c r="P68132" s="46"/>
      <c r="Q68132" s="46"/>
      <c r="R68132" s="54"/>
      <c r="S68132" s="54"/>
    </row>
    <row r="68133" spans="15:19">
      <c r="O68133" s="53"/>
      <c r="P68133" s="46"/>
      <c r="Q68133" s="46"/>
      <c r="R68133" s="54"/>
      <c r="S68133" s="54"/>
    </row>
    <row r="68134" spans="15:19">
      <c r="O68134" s="53"/>
      <c r="P68134" s="46"/>
      <c r="Q68134" s="46"/>
      <c r="R68134" s="54"/>
      <c r="S68134" s="54"/>
    </row>
    <row r="68135" spans="15:19">
      <c r="O68135" s="53"/>
      <c r="P68135" s="46"/>
      <c r="Q68135" s="46"/>
      <c r="R68135" s="54"/>
      <c r="S68135" s="54"/>
    </row>
    <row r="68136" spans="15:19">
      <c r="O68136" s="53"/>
      <c r="P68136" s="46"/>
      <c r="Q68136" s="46"/>
      <c r="R68136" s="54"/>
      <c r="S68136" s="54"/>
    </row>
    <row r="68137" spans="15:19">
      <c r="O68137" s="53"/>
      <c r="P68137" s="46"/>
      <c r="Q68137" s="46"/>
      <c r="R68137" s="54"/>
      <c r="S68137" s="54"/>
    </row>
    <row r="68138" spans="15:19">
      <c r="O68138" s="53"/>
      <c r="P68138" s="46"/>
      <c r="Q68138" s="46"/>
      <c r="R68138" s="54"/>
      <c r="S68138" s="54"/>
    </row>
    <row r="68139" spans="15:19">
      <c r="O68139" s="53"/>
      <c r="P68139" s="46"/>
      <c r="Q68139" s="46"/>
      <c r="R68139" s="54"/>
      <c r="S68139" s="54"/>
    </row>
    <row r="68140" spans="15:19">
      <c r="O68140" s="53"/>
      <c r="P68140" s="46"/>
      <c r="Q68140" s="46"/>
      <c r="R68140" s="54"/>
      <c r="S68140" s="54"/>
    </row>
    <row r="68141" spans="15:19">
      <c r="O68141" s="53"/>
      <c r="P68141" s="46"/>
      <c r="Q68141" s="46"/>
      <c r="R68141" s="54"/>
      <c r="S68141" s="54"/>
    </row>
    <row r="68142" spans="15:19">
      <c r="O68142" s="53"/>
      <c r="P68142" s="46"/>
      <c r="Q68142" s="46"/>
      <c r="R68142" s="54"/>
      <c r="S68142" s="54"/>
    </row>
    <row r="68143" spans="15:19">
      <c r="O68143" s="53"/>
      <c r="P68143" s="46"/>
      <c r="Q68143" s="46"/>
      <c r="R68143" s="54"/>
      <c r="S68143" s="54"/>
    </row>
    <row r="68144" spans="15:19">
      <c r="O68144" s="53"/>
      <c r="P68144" s="46"/>
      <c r="Q68144" s="46"/>
      <c r="R68144" s="54"/>
      <c r="S68144" s="54"/>
    </row>
    <row r="68145" spans="15:19">
      <c r="O68145" s="53"/>
      <c r="P68145" s="46"/>
      <c r="Q68145" s="46"/>
      <c r="R68145" s="54"/>
      <c r="S68145" s="54"/>
    </row>
    <row r="68146" spans="15:19">
      <c r="O68146" s="53"/>
      <c r="P68146" s="46"/>
      <c r="Q68146" s="46"/>
      <c r="R68146" s="54"/>
      <c r="S68146" s="54"/>
    </row>
    <row r="68147" spans="15:19">
      <c r="O68147" s="53"/>
      <c r="P68147" s="46"/>
      <c r="Q68147" s="46"/>
      <c r="R68147" s="54"/>
      <c r="S68147" s="54"/>
    </row>
    <row r="68148" spans="15:19">
      <c r="O68148" s="53"/>
      <c r="P68148" s="46"/>
      <c r="Q68148" s="46"/>
      <c r="R68148" s="54"/>
      <c r="S68148" s="54"/>
    </row>
    <row r="68149" spans="15:19">
      <c r="O68149" s="53"/>
      <c r="P68149" s="46"/>
      <c r="Q68149" s="46"/>
      <c r="R68149" s="54"/>
      <c r="S68149" s="54"/>
    </row>
    <row r="68150" spans="15:19">
      <c r="O68150" s="53"/>
      <c r="P68150" s="46"/>
      <c r="Q68150" s="46"/>
      <c r="R68150" s="54"/>
      <c r="S68150" s="54"/>
    </row>
    <row r="68151" spans="15:19">
      <c r="O68151" s="53"/>
      <c r="P68151" s="46"/>
      <c r="Q68151" s="46"/>
      <c r="R68151" s="54"/>
      <c r="S68151" s="54"/>
    </row>
    <row r="68152" spans="15:19">
      <c r="O68152" s="53"/>
      <c r="P68152" s="46"/>
      <c r="Q68152" s="46"/>
      <c r="R68152" s="54"/>
      <c r="S68152" s="54"/>
    </row>
    <row r="68153" spans="15:19">
      <c r="O68153" s="53"/>
      <c r="P68153" s="46"/>
      <c r="Q68153" s="46"/>
      <c r="R68153" s="54"/>
      <c r="S68153" s="54"/>
    </row>
    <row r="68154" spans="15:19">
      <c r="O68154" s="53"/>
      <c r="P68154" s="46"/>
      <c r="Q68154" s="46"/>
      <c r="R68154" s="54"/>
      <c r="S68154" s="54"/>
    </row>
    <row r="68155" spans="15:19">
      <c r="O68155" s="53"/>
      <c r="P68155" s="46"/>
      <c r="Q68155" s="46"/>
      <c r="R68155" s="54"/>
      <c r="S68155" s="54"/>
    </row>
    <row r="68156" spans="15:19">
      <c r="O68156" s="53"/>
      <c r="P68156" s="46"/>
      <c r="Q68156" s="46"/>
      <c r="R68156" s="54"/>
      <c r="S68156" s="54"/>
    </row>
    <row r="68157" spans="15:19">
      <c r="O68157" s="53"/>
      <c r="P68157" s="46"/>
      <c r="Q68157" s="46"/>
      <c r="R68157" s="54"/>
      <c r="S68157" s="54"/>
    </row>
    <row r="68158" spans="15:19">
      <c r="O68158" s="53"/>
      <c r="P68158" s="46"/>
      <c r="Q68158" s="46"/>
      <c r="R68158" s="54"/>
      <c r="S68158" s="54"/>
    </row>
    <row r="68159" spans="15:19">
      <c r="O68159" s="53"/>
      <c r="P68159" s="46"/>
      <c r="Q68159" s="46"/>
      <c r="R68159" s="54"/>
      <c r="S68159" s="54"/>
    </row>
    <row r="68160" spans="15:19">
      <c r="O68160" s="53"/>
      <c r="P68160" s="46"/>
      <c r="Q68160" s="46"/>
      <c r="R68160" s="54"/>
      <c r="S68160" s="54"/>
    </row>
    <row r="68161" spans="15:19">
      <c r="O68161" s="53"/>
      <c r="P68161" s="46"/>
      <c r="Q68161" s="46"/>
      <c r="R68161" s="54"/>
      <c r="S68161" s="54"/>
    </row>
    <row r="68162" spans="15:19">
      <c r="O68162" s="53"/>
      <c r="P68162" s="46"/>
      <c r="Q68162" s="46"/>
      <c r="R68162" s="54"/>
      <c r="S68162" s="54"/>
    </row>
    <row r="68163" spans="15:19">
      <c r="O68163" s="53"/>
      <c r="P68163" s="46"/>
      <c r="Q68163" s="46"/>
      <c r="R68163" s="54"/>
      <c r="S68163" s="54"/>
    </row>
    <row r="68164" spans="15:19">
      <c r="O68164" s="53"/>
      <c r="P68164" s="46"/>
      <c r="Q68164" s="46"/>
      <c r="R68164" s="54"/>
      <c r="S68164" s="54"/>
    </row>
    <row r="68165" spans="15:19">
      <c r="O68165" s="53"/>
      <c r="P68165" s="46"/>
      <c r="Q68165" s="46"/>
      <c r="R68165" s="54"/>
      <c r="S68165" s="54"/>
    </row>
    <row r="68166" spans="15:19">
      <c r="O68166" s="53"/>
      <c r="P68166" s="46"/>
      <c r="Q68166" s="46"/>
      <c r="R68166" s="54"/>
      <c r="S68166" s="54"/>
    </row>
    <row r="68167" spans="15:19">
      <c r="O68167" s="53"/>
      <c r="P68167" s="46"/>
      <c r="Q68167" s="46"/>
      <c r="R68167" s="54"/>
      <c r="S68167" s="54"/>
    </row>
    <row r="68168" spans="15:19">
      <c r="O68168" s="53"/>
      <c r="P68168" s="46"/>
      <c r="Q68168" s="46"/>
      <c r="R68168" s="54"/>
      <c r="S68168" s="54"/>
    </row>
    <row r="68169" spans="15:19">
      <c r="O68169" s="53"/>
      <c r="P68169" s="46"/>
      <c r="Q68169" s="46"/>
      <c r="R68169" s="54"/>
      <c r="S68169" s="54"/>
    </row>
    <row r="68170" spans="15:19">
      <c r="O68170" s="53"/>
      <c r="P68170" s="46"/>
      <c r="Q68170" s="46"/>
      <c r="R68170" s="54"/>
      <c r="S68170" s="54"/>
    </row>
    <row r="68171" spans="15:19">
      <c r="O68171" s="53"/>
      <c r="P68171" s="46"/>
      <c r="Q68171" s="46"/>
      <c r="R68171" s="54"/>
      <c r="S68171" s="54"/>
    </row>
    <row r="68172" spans="15:19">
      <c r="O68172" s="53"/>
      <c r="P68172" s="46"/>
      <c r="Q68172" s="46"/>
      <c r="R68172" s="54"/>
      <c r="S68172" s="54"/>
    </row>
    <row r="68173" spans="15:19">
      <c r="O68173" s="53"/>
      <c r="P68173" s="46"/>
      <c r="Q68173" s="46"/>
      <c r="R68173" s="54"/>
      <c r="S68173" s="54"/>
    </row>
    <row r="68174" spans="15:19">
      <c r="O68174" s="53"/>
      <c r="P68174" s="46"/>
      <c r="Q68174" s="46"/>
      <c r="R68174" s="54"/>
      <c r="S68174" s="54"/>
    </row>
    <row r="68175" spans="15:19">
      <c r="O68175" s="53"/>
      <c r="P68175" s="46"/>
      <c r="Q68175" s="46"/>
      <c r="R68175" s="54"/>
      <c r="S68175" s="54"/>
    </row>
    <row r="68176" spans="15:19">
      <c r="O68176" s="53"/>
      <c r="P68176" s="46"/>
      <c r="Q68176" s="46"/>
      <c r="R68176" s="54"/>
      <c r="S68176" s="54"/>
    </row>
    <row r="68177" spans="15:19">
      <c r="O68177" s="53"/>
      <c r="P68177" s="46"/>
      <c r="Q68177" s="46"/>
      <c r="R68177" s="54"/>
      <c r="S68177" s="54"/>
    </row>
    <row r="68178" spans="15:19">
      <c r="O68178" s="53"/>
      <c r="P68178" s="46"/>
      <c r="Q68178" s="46"/>
      <c r="R68178" s="54"/>
      <c r="S68178" s="54"/>
    </row>
    <row r="68179" spans="15:19">
      <c r="O68179" s="53"/>
      <c r="P68179" s="46"/>
      <c r="Q68179" s="46"/>
      <c r="R68179" s="54"/>
      <c r="S68179" s="54"/>
    </row>
    <row r="68180" spans="15:19">
      <c r="O68180" s="53"/>
      <c r="P68180" s="46"/>
      <c r="Q68180" s="46"/>
      <c r="R68180" s="54"/>
      <c r="S68180" s="54"/>
    </row>
    <row r="68181" spans="15:19">
      <c r="O68181" s="53"/>
      <c r="P68181" s="46"/>
      <c r="Q68181" s="46"/>
      <c r="R68181" s="54"/>
      <c r="S68181" s="54"/>
    </row>
    <row r="68182" spans="15:19">
      <c r="O68182" s="53"/>
      <c r="P68182" s="46"/>
      <c r="Q68182" s="46"/>
      <c r="R68182" s="54"/>
      <c r="S68182" s="54"/>
    </row>
    <row r="68183" spans="15:19">
      <c r="O68183" s="53"/>
      <c r="P68183" s="46"/>
      <c r="Q68183" s="46"/>
      <c r="R68183" s="54"/>
      <c r="S68183" s="54"/>
    </row>
    <row r="68184" spans="15:19">
      <c r="O68184" s="53"/>
      <c r="P68184" s="46"/>
      <c r="Q68184" s="46"/>
      <c r="R68184" s="54"/>
      <c r="S68184" s="54"/>
    </row>
    <row r="68185" spans="15:19">
      <c r="O68185" s="53"/>
      <c r="P68185" s="46"/>
      <c r="Q68185" s="46"/>
      <c r="R68185" s="54"/>
      <c r="S68185" s="54"/>
    </row>
    <row r="68186" spans="15:19">
      <c r="O68186" s="53"/>
      <c r="P68186" s="46"/>
      <c r="Q68186" s="46"/>
      <c r="R68186" s="54"/>
      <c r="S68186" s="54"/>
    </row>
    <row r="68187" spans="15:19">
      <c r="O68187" s="53"/>
      <c r="P68187" s="46"/>
      <c r="Q68187" s="46"/>
      <c r="R68187" s="54"/>
      <c r="S68187" s="54"/>
    </row>
    <row r="68188" spans="15:19">
      <c r="O68188" s="53"/>
      <c r="P68188" s="46"/>
      <c r="Q68188" s="46"/>
      <c r="R68188" s="54"/>
      <c r="S68188" s="54"/>
    </row>
    <row r="68189" spans="15:19">
      <c r="O68189" s="53"/>
      <c r="P68189" s="46"/>
      <c r="Q68189" s="46"/>
      <c r="R68189" s="54"/>
      <c r="S68189" s="54"/>
    </row>
    <row r="68190" spans="15:19">
      <c r="O68190" s="53"/>
      <c r="P68190" s="46"/>
      <c r="Q68190" s="46"/>
      <c r="R68190" s="54"/>
      <c r="S68190" s="54"/>
    </row>
    <row r="68191" spans="15:19">
      <c r="O68191" s="53"/>
      <c r="P68191" s="46"/>
      <c r="Q68191" s="46"/>
      <c r="R68191" s="54"/>
      <c r="S68191" s="54"/>
    </row>
    <row r="68192" spans="15:19">
      <c r="O68192" s="53"/>
      <c r="P68192" s="46"/>
      <c r="Q68192" s="46"/>
      <c r="R68192" s="54"/>
      <c r="S68192" s="54"/>
    </row>
    <row r="68193" spans="15:19">
      <c r="O68193" s="53"/>
      <c r="P68193" s="46"/>
      <c r="Q68193" s="46"/>
      <c r="R68193" s="54"/>
      <c r="S68193" s="54"/>
    </row>
    <row r="68194" spans="15:19">
      <c r="O68194" s="53"/>
      <c r="P68194" s="46"/>
      <c r="Q68194" s="46"/>
      <c r="R68194" s="54"/>
      <c r="S68194" s="54"/>
    </row>
    <row r="68195" spans="15:19">
      <c r="O68195" s="53"/>
      <c r="P68195" s="46"/>
      <c r="Q68195" s="46"/>
      <c r="R68195" s="54"/>
      <c r="S68195" s="54"/>
    </row>
    <row r="68196" spans="15:19">
      <c r="O68196" s="53"/>
      <c r="P68196" s="46"/>
      <c r="Q68196" s="46"/>
      <c r="R68196" s="54"/>
      <c r="S68196" s="54"/>
    </row>
    <row r="68197" spans="15:19">
      <c r="O68197" s="53"/>
      <c r="P68197" s="46"/>
      <c r="Q68197" s="46"/>
      <c r="R68197" s="54"/>
      <c r="S68197" s="54"/>
    </row>
    <row r="68198" spans="15:19">
      <c r="O68198" s="53"/>
      <c r="P68198" s="46"/>
      <c r="Q68198" s="46"/>
      <c r="R68198" s="54"/>
      <c r="S68198" s="54"/>
    </row>
    <row r="68199" spans="15:19">
      <c r="O68199" s="53"/>
      <c r="P68199" s="46"/>
      <c r="Q68199" s="46"/>
      <c r="R68199" s="54"/>
      <c r="S68199" s="54"/>
    </row>
    <row r="68200" spans="15:19">
      <c r="O68200" s="53"/>
      <c r="P68200" s="46"/>
      <c r="Q68200" s="46"/>
      <c r="R68200" s="54"/>
      <c r="S68200" s="54"/>
    </row>
    <row r="68201" spans="15:19">
      <c r="O68201" s="53"/>
      <c r="P68201" s="46"/>
      <c r="Q68201" s="46"/>
      <c r="R68201" s="54"/>
      <c r="S68201" s="54"/>
    </row>
    <row r="68202" spans="15:19">
      <c r="O68202" s="53"/>
      <c r="P68202" s="46"/>
      <c r="Q68202" s="46"/>
      <c r="R68202" s="54"/>
      <c r="S68202" s="54"/>
    </row>
    <row r="68203" spans="15:19">
      <c r="O68203" s="53"/>
      <c r="P68203" s="46"/>
      <c r="Q68203" s="46"/>
      <c r="R68203" s="54"/>
      <c r="S68203" s="54"/>
    </row>
    <row r="68204" spans="15:19">
      <c r="O68204" s="53"/>
      <c r="P68204" s="46"/>
      <c r="Q68204" s="46"/>
      <c r="R68204" s="54"/>
      <c r="S68204" s="54"/>
    </row>
    <row r="68205" spans="15:19">
      <c r="O68205" s="53"/>
      <c r="P68205" s="46"/>
      <c r="Q68205" s="46"/>
      <c r="R68205" s="54"/>
      <c r="S68205" s="54"/>
    </row>
    <row r="68206" spans="15:19">
      <c r="O68206" s="53"/>
      <c r="P68206" s="46"/>
      <c r="Q68206" s="46"/>
      <c r="R68206" s="54"/>
      <c r="S68206" s="54"/>
    </row>
    <row r="68207" spans="15:19">
      <c r="O68207" s="53"/>
      <c r="P68207" s="46"/>
      <c r="Q68207" s="46"/>
      <c r="R68207" s="54"/>
      <c r="S68207" s="54"/>
    </row>
    <row r="68208" spans="15:19">
      <c r="O68208" s="53"/>
      <c r="P68208" s="46"/>
      <c r="Q68208" s="46"/>
      <c r="R68208" s="54"/>
      <c r="S68208" s="54"/>
    </row>
    <row r="68209" spans="15:19">
      <c r="O68209" s="53"/>
      <c r="P68209" s="46"/>
      <c r="Q68209" s="46"/>
      <c r="R68209" s="54"/>
      <c r="S68209" s="54"/>
    </row>
    <row r="68210" spans="15:19">
      <c r="O68210" s="53"/>
      <c r="P68210" s="46"/>
      <c r="Q68210" s="46"/>
      <c r="R68210" s="54"/>
      <c r="S68210" s="54"/>
    </row>
    <row r="68211" spans="15:19">
      <c r="O68211" s="53"/>
      <c r="P68211" s="46"/>
      <c r="Q68211" s="46"/>
      <c r="R68211" s="54"/>
      <c r="S68211" s="54"/>
    </row>
    <row r="68212" spans="15:19">
      <c r="O68212" s="53"/>
      <c r="P68212" s="46"/>
      <c r="Q68212" s="46"/>
      <c r="R68212" s="54"/>
      <c r="S68212" s="54"/>
    </row>
    <row r="68213" spans="15:19">
      <c r="O68213" s="53"/>
      <c r="P68213" s="46"/>
      <c r="Q68213" s="46"/>
      <c r="R68213" s="54"/>
      <c r="S68213" s="54"/>
    </row>
    <row r="68214" spans="15:19">
      <c r="O68214" s="53"/>
      <c r="P68214" s="46"/>
      <c r="Q68214" s="46"/>
      <c r="R68214" s="54"/>
      <c r="S68214" s="54"/>
    </row>
    <row r="68215" spans="15:19">
      <c r="O68215" s="53"/>
      <c r="P68215" s="46"/>
      <c r="Q68215" s="46"/>
      <c r="R68215" s="54"/>
      <c r="S68215" s="54"/>
    </row>
    <row r="68216" spans="15:19">
      <c r="O68216" s="53"/>
      <c r="P68216" s="46"/>
      <c r="Q68216" s="46"/>
      <c r="R68216" s="54"/>
      <c r="S68216" s="54"/>
    </row>
    <row r="68217" spans="15:19">
      <c r="O68217" s="53"/>
      <c r="P68217" s="46"/>
      <c r="Q68217" s="46"/>
      <c r="R68217" s="54"/>
      <c r="S68217" s="54"/>
    </row>
    <row r="68218" spans="15:19">
      <c r="O68218" s="53"/>
      <c r="P68218" s="46"/>
      <c r="Q68218" s="46"/>
      <c r="R68218" s="54"/>
      <c r="S68218" s="54"/>
    </row>
    <row r="68219" spans="15:19">
      <c r="O68219" s="53"/>
      <c r="P68219" s="46"/>
      <c r="Q68219" s="46"/>
      <c r="R68219" s="54"/>
      <c r="S68219" s="54"/>
    </row>
    <row r="68220" spans="15:19">
      <c r="O68220" s="53"/>
      <c r="P68220" s="46"/>
      <c r="Q68220" s="46"/>
      <c r="R68220" s="54"/>
      <c r="S68220" s="54"/>
    </row>
    <row r="68221" spans="15:19">
      <c r="O68221" s="53"/>
      <c r="P68221" s="46"/>
      <c r="Q68221" s="46"/>
      <c r="R68221" s="54"/>
      <c r="S68221" s="54"/>
    </row>
    <row r="68222" spans="15:19">
      <c r="O68222" s="53"/>
      <c r="P68222" s="46"/>
      <c r="Q68222" s="46"/>
      <c r="R68222" s="54"/>
      <c r="S68222" s="54"/>
    </row>
    <row r="68223" spans="15:19">
      <c r="O68223" s="53"/>
      <c r="P68223" s="46"/>
      <c r="Q68223" s="46"/>
      <c r="R68223" s="54"/>
      <c r="S68223" s="54"/>
    </row>
    <row r="68224" spans="15:19">
      <c r="O68224" s="53"/>
      <c r="P68224" s="46"/>
      <c r="Q68224" s="46"/>
      <c r="R68224" s="54"/>
      <c r="S68224" s="54"/>
    </row>
    <row r="68225" spans="15:19">
      <c r="O68225" s="53"/>
      <c r="P68225" s="46"/>
      <c r="Q68225" s="46"/>
      <c r="R68225" s="54"/>
      <c r="S68225" s="54"/>
    </row>
    <row r="68226" spans="15:19">
      <c r="O68226" s="53"/>
      <c r="P68226" s="46"/>
      <c r="Q68226" s="46"/>
      <c r="R68226" s="54"/>
      <c r="S68226" s="54"/>
    </row>
    <row r="68227" spans="15:19">
      <c r="O68227" s="53"/>
      <c r="P68227" s="46"/>
      <c r="Q68227" s="46"/>
      <c r="R68227" s="54"/>
      <c r="S68227" s="54"/>
    </row>
    <row r="68228" spans="15:19">
      <c r="O68228" s="53"/>
      <c r="P68228" s="46"/>
      <c r="Q68228" s="46"/>
      <c r="R68228" s="54"/>
      <c r="S68228" s="54"/>
    </row>
    <row r="68229" spans="15:19">
      <c r="O68229" s="53"/>
      <c r="P68229" s="46"/>
      <c r="Q68229" s="46"/>
      <c r="R68229" s="54"/>
      <c r="S68229" s="54"/>
    </row>
    <row r="68230" spans="15:19">
      <c r="O68230" s="53"/>
      <c r="P68230" s="46"/>
      <c r="Q68230" s="46"/>
      <c r="R68230" s="54"/>
      <c r="S68230" s="54"/>
    </row>
    <row r="68231" spans="15:19">
      <c r="O68231" s="53"/>
      <c r="P68231" s="46"/>
      <c r="Q68231" s="46"/>
      <c r="R68231" s="54"/>
      <c r="S68231" s="54"/>
    </row>
    <row r="68232" spans="15:19">
      <c r="O68232" s="53"/>
      <c r="P68232" s="46"/>
      <c r="Q68232" s="46"/>
      <c r="R68232" s="54"/>
      <c r="S68232" s="54"/>
    </row>
    <row r="68233" spans="15:19">
      <c r="O68233" s="53"/>
      <c r="P68233" s="46"/>
      <c r="Q68233" s="46"/>
      <c r="R68233" s="54"/>
      <c r="S68233" s="54"/>
    </row>
    <row r="68234" spans="15:19">
      <c r="O68234" s="53"/>
      <c r="P68234" s="46"/>
      <c r="Q68234" s="46"/>
      <c r="R68234" s="54"/>
      <c r="S68234" s="54"/>
    </row>
    <row r="68235" spans="15:19">
      <c r="O68235" s="53"/>
      <c r="P68235" s="46"/>
      <c r="Q68235" s="46"/>
      <c r="R68235" s="54"/>
      <c r="S68235" s="54"/>
    </row>
    <row r="68236" spans="15:19">
      <c r="O68236" s="53"/>
      <c r="P68236" s="46"/>
      <c r="Q68236" s="46"/>
      <c r="R68236" s="54"/>
      <c r="S68236" s="54"/>
    </row>
    <row r="68237" spans="15:19">
      <c r="O68237" s="53"/>
      <c r="P68237" s="46"/>
      <c r="Q68237" s="46"/>
      <c r="R68237" s="54"/>
      <c r="S68237" s="54"/>
    </row>
    <row r="68238" spans="15:19">
      <c r="O68238" s="53"/>
      <c r="P68238" s="46"/>
      <c r="Q68238" s="46"/>
      <c r="R68238" s="54"/>
      <c r="S68238" s="54"/>
    </row>
    <row r="68239" spans="15:19">
      <c r="O68239" s="53"/>
      <c r="P68239" s="46"/>
      <c r="Q68239" s="46"/>
      <c r="R68239" s="54"/>
      <c r="S68239" s="54"/>
    </row>
    <row r="68240" spans="15:19">
      <c r="O68240" s="53"/>
      <c r="P68240" s="46"/>
      <c r="Q68240" s="46"/>
      <c r="R68240" s="54"/>
      <c r="S68240" s="54"/>
    </row>
    <row r="68241" spans="15:19">
      <c r="O68241" s="53"/>
      <c r="P68241" s="46"/>
      <c r="Q68241" s="46"/>
      <c r="R68241" s="54"/>
      <c r="S68241" s="54"/>
    </row>
    <row r="68242" spans="15:19">
      <c r="O68242" s="53"/>
      <c r="P68242" s="46"/>
      <c r="Q68242" s="46"/>
      <c r="R68242" s="54"/>
      <c r="S68242" s="54"/>
    </row>
    <row r="68243" spans="15:19">
      <c r="O68243" s="53"/>
      <c r="P68243" s="46"/>
      <c r="Q68243" s="46"/>
      <c r="R68243" s="54"/>
      <c r="S68243" s="54"/>
    </row>
    <row r="68244" spans="15:19">
      <c r="O68244" s="53"/>
      <c r="P68244" s="46"/>
      <c r="Q68244" s="46"/>
      <c r="R68244" s="54"/>
      <c r="S68244" s="54"/>
    </row>
    <row r="68245" spans="15:19">
      <c r="O68245" s="53"/>
      <c r="P68245" s="46"/>
      <c r="Q68245" s="46"/>
      <c r="R68245" s="54"/>
      <c r="S68245" s="54"/>
    </row>
    <row r="68246" spans="15:19">
      <c r="O68246" s="53"/>
      <c r="P68246" s="46"/>
      <c r="Q68246" s="46"/>
      <c r="R68246" s="54"/>
      <c r="S68246" s="54"/>
    </row>
    <row r="68247" spans="15:19">
      <c r="O68247" s="53"/>
      <c r="P68247" s="46"/>
      <c r="Q68247" s="46"/>
      <c r="R68247" s="54"/>
      <c r="S68247" s="54"/>
    </row>
    <row r="68248" spans="15:19">
      <c r="O68248" s="53"/>
      <c r="P68248" s="46"/>
      <c r="Q68248" s="46"/>
      <c r="R68248" s="54"/>
      <c r="S68248" s="54"/>
    </row>
    <row r="68249" spans="15:19">
      <c r="O68249" s="53"/>
      <c r="P68249" s="46"/>
      <c r="Q68249" s="46"/>
      <c r="R68249" s="54"/>
      <c r="S68249" s="54"/>
    </row>
    <row r="68250" spans="15:19">
      <c r="O68250" s="53"/>
      <c r="P68250" s="46"/>
      <c r="Q68250" s="46"/>
      <c r="R68250" s="54"/>
      <c r="S68250" s="54"/>
    </row>
    <row r="68251" spans="15:19">
      <c r="O68251" s="53"/>
      <c r="P68251" s="46"/>
      <c r="Q68251" s="46"/>
      <c r="R68251" s="54"/>
      <c r="S68251" s="54"/>
    </row>
    <row r="68252" spans="15:19">
      <c r="O68252" s="53"/>
      <c r="P68252" s="46"/>
      <c r="Q68252" s="46"/>
      <c r="R68252" s="54"/>
      <c r="S68252" s="54"/>
    </row>
    <row r="68253" spans="15:19">
      <c r="O68253" s="53"/>
      <c r="P68253" s="46"/>
      <c r="Q68253" s="46"/>
      <c r="R68253" s="54"/>
      <c r="S68253" s="54"/>
    </row>
    <row r="68254" spans="15:19">
      <c r="O68254" s="53"/>
      <c r="P68254" s="46"/>
      <c r="Q68254" s="46"/>
      <c r="R68254" s="54"/>
      <c r="S68254" s="54"/>
    </row>
    <row r="68255" spans="15:19">
      <c r="O68255" s="53"/>
      <c r="P68255" s="46"/>
      <c r="Q68255" s="46"/>
      <c r="R68255" s="54"/>
      <c r="S68255" s="54"/>
    </row>
    <row r="68256" spans="15:19">
      <c r="O68256" s="53"/>
      <c r="P68256" s="46"/>
      <c r="Q68256" s="46"/>
      <c r="R68256" s="54"/>
      <c r="S68256" s="54"/>
    </row>
    <row r="68257" spans="15:19">
      <c r="O68257" s="53"/>
      <c r="P68257" s="46"/>
      <c r="Q68257" s="46"/>
      <c r="R68257" s="54"/>
      <c r="S68257" s="54"/>
    </row>
    <row r="68258" spans="15:19">
      <c r="O68258" s="53"/>
      <c r="P68258" s="46"/>
      <c r="Q68258" s="46"/>
      <c r="R68258" s="54"/>
      <c r="S68258" s="54"/>
    </row>
    <row r="68259" spans="15:19">
      <c r="O68259" s="53"/>
      <c r="P68259" s="46"/>
      <c r="Q68259" s="46"/>
      <c r="R68259" s="54"/>
      <c r="S68259" s="54"/>
    </row>
    <row r="68260" spans="15:19">
      <c r="O68260" s="53"/>
      <c r="P68260" s="46"/>
      <c r="Q68260" s="46"/>
      <c r="R68260" s="54"/>
      <c r="S68260" s="54"/>
    </row>
    <row r="68261" spans="15:19">
      <c r="O68261" s="53"/>
      <c r="P68261" s="46"/>
      <c r="Q68261" s="46"/>
      <c r="R68261" s="54"/>
      <c r="S68261" s="54"/>
    </row>
    <row r="68262" spans="15:19">
      <c r="O68262" s="53"/>
      <c r="P68262" s="46"/>
      <c r="Q68262" s="46"/>
      <c r="R68262" s="54"/>
      <c r="S68262" s="54"/>
    </row>
    <row r="68263" spans="15:19">
      <c r="O68263" s="53"/>
      <c r="P68263" s="46"/>
      <c r="Q68263" s="46"/>
      <c r="R68263" s="54"/>
      <c r="S68263" s="54"/>
    </row>
    <row r="68264" spans="15:19">
      <c r="O68264" s="53"/>
      <c r="P68264" s="46"/>
      <c r="Q68264" s="46"/>
      <c r="R68264" s="54"/>
      <c r="S68264" s="54"/>
    </row>
    <row r="68265" spans="15:19">
      <c r="O68265" s="53"/>
      <c r="P68265" s="46"/>
      <c r="Q68265" s="46"/>
      <c r="R68265" s="54"/>
      <c r="S68265" s="54"/>
    </row>
    <row r="68266" spans="15:19">
      <c r="O68266" s="53"/>
      <c r="P68266" s="46"/>
      <c r="Q68266" s="46"/>
      <c r="R68266" s="54"/>
      <c r="S68266" s="54"/>
    </row>
    <row r="68267" spans="15:19">
      <c r="O68267" s="53"/>
      <c r="P68267" s="46"/>
      <c r="Q68267" s="46"/>
      <c r="R68267" s="54"/>
      <c r="S68267" s="54"/>
    </row>
    <row r="68268" spans="15:19">
      <c r="O68268" s="53"/>
      <c r="P68268" s="46"/>
      <c r="Q68268" s="46"/>
      <c r="R68268" s="54"/>
      <c r="S68268" s="54"/>
    </row>
    <row r="68269" spans="15:19">
      <c r="O68269" s="53"/>
      <c r="P68269" s="46"/>
      <c r="Q68269" s="46"/>
      <c r="R68269" s="54"/>
      <c r="S68269" s="54"/>
    </row>
    <row r="68270" spans="15:19">
      <c r="O68270" s="53"/>
      <c r="P68270" s="46"/>
      <c r="Q68270" s="46"/>
      <c r="R68270" s="54"/>
      <c r="S68270" s="54"/>
    </row>
    <row r="68271" spans="15:19">
      <c r="O68271" s="53"/>
      <c r="P68271" s="46"/>
      <c r="Q68271" s="46"/>
      <c r="R68271" s="54"/>
      <c r="S68271" s="54"/>
    </row>
    <row r="68272" spans="15:19">
      <c r="O68272" s="53"/>
      <c r="P68272" s="46"/>
      <c r="Q68272" s="46"/>
      <c r="R68272" s="54"/>
      <c r="S68272" s="54"/>
    </row>
    <row r="68273" spans="15:19">
      <c r="O68273" s="53"/>
      <c r="P68273" s="46"/>
      <c r="Q68273" s="46"/>
      <c r="R68273" s="54"/>
      <c r="S68273" s="54"/>
    </row>
    <row r="68274" spans="15:19">
      <c r="O68274" s="53"/>
      <c r="P68274" s="46"/>
      <c r="Q68274" s="46"/>
      <c r="R68274" s="54"/>
      <c r="S68274" s="54"/>
    </row>
    <row r="68275" spans="15:19">
      <c r="O68275" s="53"/>
      <c r="P68275" s="46"/>
      <c r="Q68275" s="46"/>
      <c r="R68275" s="54"/>
      <c r="S68275" s="54"/>
    </row>
    <row r="68276" spans="15:19">
      <c r="O68276" s="53"/>
      <c r="P68276" s="46"/>
      <c r="Q68276" s="46"/>
      <c r="R68276" s="54"/>
      <c r="S68276" s="54"/>
    </row>
    <row r="68277" spans="15:19">
      <c r="O68277" s="53"/>
      <c r="P68277" s="46"/>
      <c r="Q68277" s="46"/>
      <c r="R68277" s="54"/>
      <c r="S68277" s="54"/>
    </row>
    <row r="68278" spans="15:19">
      <c r="O68278" s="53"/>
      <c r="P68278" s="46"/>
      <c r="Q68278" s="46"/>
      <c r="R68278" s="54"/>
      <c r="S68278" s="54"/>
    </row>
    <row r="68279" spans="15:19">
      <c r="O68279" s="53"/>
      <c r="P68279" s="46"/>
      <c r="Q68279" s="46"/>
      <c r="R68279" s="54"/>
      <c r="S68279" s="54"/>
    </row>
    <row r="68280" spans="15:19">
      <c r="O68280" s="53"/>
      <c r="P68280" s="46"/>
      <c r="Q68280" s="46"/>
      <c r="R68280" s="54"/>
      <c r="S68280" s="54"/>
    </row>
    <row r="68281" spans="15:19">
      <c r="O68281" s="53"/>
      <c r="P68281" s="46"/>
      <c r="Q68281" s="46"/>
      <c r="R68281" s="54"/>
      <c r="S68281" s="54"/>
    </row>
    <row r="68282" spans="15:19">
      <c r="O68282" s="53"/>
      <c r="P68282" s="46"/>
      <c r="Q68282" s="46"/>
      <c r="R68282" s="54"/>
      <c r="S68282" s="54"/>
    </row>
    <row r="68283" spans="15:19">
      <c r="O68283" s="53"/>
      <c r="P68283" s="46"/>
      <c r="Q68283" s="46"/>
      <c r="R68283" s="54"/>
      <c r="S68283" s="54"/>
    </row>
    <row r="68284" spans="15:19">
      <c r="O68284" s="53"/>
      <c r="P68284" s="46"/>
      <c r="Q68284" s="46"/>
      <c r="R68284" s="54"/>
      <c r="S68284" s="54"/>
    </row>
    <row r="68285" spans="15:19">
      <c r="O68285" s="53"/>
      <c r="P68285" s="46"/>
      <c r="Q68285" s="46"/>
      <c r="R68285" s="54"/>
      <c r="S68285" s="54"/>
    </row>
    <row r="68286" spans="15:19">
      <c r="O68286" s="53"/>
      <c r="P68286" s="46"/>
      <c r="Q68286" s="46"/>
      <c r="R68286" s="54"/>
      <c r="S68286" s="54"/>
    </row>
    <row r="68287" spans="15:19">
      <c r="O68287" s="53"/>
      <c r="P68287" s="46"/>
      <c r="Q68287" s="46"/>
      <c r="R68287" s="54"/>
      <c r="S68287" s="54"/>
    </row>
    <row r="68288" spans="15:19">
      <c r="O68288" s="53"/>
      <c r="P68288" s="46"/>
      <c r="Q68288" s="46"/>
      <c r="R68288" s="54"/>
      <c r="S68288" s="54"/>
    </row>
    <row r="68289" spans="15:19">
      <c r="O68289" s="53"/>
      <c r="P68289" s="46"/>
      <c r="Q68289" s="46"/>
      <c r="R68289" s="54"/>
      <c r="S68289" s="54"/>
    </row>
    <row r="68290" spans="15:19">
      <c r="O68290" s="53"/>
      <c r="P68290" s="46"/>
      <c r="Q68290" s="46"/>
      <c r="R68290" s="54"/>
      <c r="S68290" s="54"/>
    </row>
    <row r="68291" spans="15:19">
      <c r="O68291" s="53"/>
      <c r="P68291" s="46"/>
      <c r="Q68291" s="46"/>
      <c r="R68291" s="54"/>
      <c r="S68291" s="54"/>
    </row>
    <row r="68292" spans="15:19">
      <c r="O68292" s="53"/>
      <c r="P68292" s="46"/>
      <c r="Q68292" s="46"/>
      <c r="R68292" s="54"/>
      <c r="S68292" s="54"/>
    </row>
    <row r="68293" spans="15:19">
      <c r="O68293" s="53"/>
      <c r="P68293" s="46"/>
      <c r="Q68293" s="46"/>
      <c r="R68293" s="54"/>
      <c r="S68293" s="54"/>
    </row>
    <row r="68294" spans="15:19">
      <c r="O68294" s="53"/>
      <c r="P68294" s="46"/>
      <c r="Q68294" s="46"/>
      <c r="R68294" s="54"/>
      <c r="S68294" s="54"/>
    </row>
    <row r="68295" spans="15:19">
      <c r="O68295" s="53"/>
      <c r="P68295" s="46"/>
      <c r="Q68295" s="46"/>
      <c r="R68295" s="54"/>
      <c r="S68295" s="54"/>
    </row>
    <row r="68296" spans="15:19">
      <c r="O68296" s="53"/>
      <c r="P68296" s="46"/>
      <c r="Q68296" s="46"/>
      <c r="R68296" s="54"/>
      <c r="S68296" s="54"/>
    </row>
    <row r="68297" spans="15:19">
      <c r="O68297" s="53"/>
      <c r="P68297" s="46"/>
      <c r="Q68297" s="46"/>
      <c r="R68297" s="54"/>
      <c r="S68297" s="54"/>
    </row>
    <row r="68298" spans="15:19">
      <c r="O68298" s="53"/>
      <c r="P68298" s="46"/>
      <c r="Q68298" s="46"/>
      <c r="R68298" s="54"/>
      <c r="S68298" s="54"/>
    </row>
    <row r="68299" spans="15:19">
      <c r="O68299" s="53"/>
      <c r="P68299" s="46"/>
      <c r="Q68299" s="46"/>
      <c r="R68299" s="54"/>
      <c r="S68299" s="54"/>
    </row>
    <row r="68300" spans="15:19">
      <c r="O68300" s="53"/>
      <c r="P68300" s="46"/>
      <c r="Q68300" s="46"/>
      <c r="R68300" s="54"/>
      <c r="S68300" s="54"/>
    </row>
    <row r="68301" spans="15:19">
      <c r="O68301" s="53"/>
      <c r="P68301" s="46"/>
      <c r="Q68301" s="46"/>
      <c r="R68301" s="54"/>
      <c r="S68301" s="54"/>
    </row>
    <row r="68302" spans="15:19">
      <c r="O68302" s="53"/>
      <c r="P68302" s="46"/>
      <c r="Q68302" s="46"/>
      <c r="R68302" s="54"/>
      <c r="S68302" s="54"/>
    </row>
    <row r="68303" spans="15:19">
      <c r="O68303" s="53"/>
      <c r="P68303" s="46"/>
      <c r="Q68303" s="46"/>
      <c r="R68303" s="54"/>
      <c r="S68303" s="54"/>
    </row>
    <row r="68304" spans="15:19">
      <c r="O68304" s="53"/>
      <c r="P68304" s="46"/>
      <c r="Q68304" s="46"/>
      <c r="R68304" s="54"/>
      <c r="S68304" s="54"/>
    </row>
    <row r="68305" spans="15:19">
      <c r="O68305" s="53"/>
      <c r="P68305" s="46"/>
      <c r="Q68305" s="46"/>
      <c r="R68305" s="54"/>
      <c r="S68305" s="54"/>
    </row>
    <row r="68306" spans="15:19">
      <c r="O68306" s="53"/>
      <c r="P68306" s="46"/>
      <c r="Q68306" s="46"/>
      <c r="R68306" s="54"/>
      <c r="S68306" s="54"/>
    </row>
    <row r="68307" spans="15:19">
      <c r="O68307" s="53"/>
      <c r="P68307" s="46"/>
      <c r="Q68307" s="46"/>
      <c r="R68307" s="54"/>
      <c r="S68307" s="54"/>
    </row>
    <row r="68308" spans="15:19">
      <c r="O68308" s="53"/>
      <c r="P68308" s="46"/>
      <c r="Q68308" s="46"/>
      <c r="R68308" s="54"/>
      <c r="S68308" s="54"/>
    </row>
    <row r="68309" spans="15:19">
      <c r="O68309" s="53"/>
      <c r="P68309" s="46"/>
      <c r="Q68309" s="46"/>
      <c r="R68309" s="54"/>
      <c r="S68309" s="54"/>
    </row>
    <row r="68310" spans="15:19">
      <c r="O68310" s="53"/>
      <c r="P68310" s="46"/>
      <c r="Q68310" s="46"/>
      <c r="R68310" s="54"/>
      <c r="S68310" s="54"/>
    </row>
    <row r="68311" spans="15:19">
      <c r="O68311" s="53"/>
      <c r="P68311" s="46"/>
      <c r="Q68311" s="46"/>
      <c r="R68311" s="54"/>
      <c r="S68311" s="54"/>
    </row>
    <row r="68312" spans="15:19">
      <c r="O68312" s="53"/>
      <c r="P68312" s="46"/>
      <c r="Q68312" s="46"/>
      <c r="R68312" s="54"/>
      <c r="S68312" s="54"/>
    </row>
    <row r="68313" spans="15:19">
      <c r="O68313" s="53"/>
      <c r="P68313" s="46"/>
      <c r="Q68313" s="46"/>
      <c r="R68313" s="54"/>
      <c r="S68313" s="54"/>
    </row>
    <row r="68314" spans="15:19">
      <c r="O68314" s="53"/>
      <c r="P68314" s="46"/>
      <c r="Q68314" s="46"/>
      <c r="R68314" s="54"/>
      <c r="S68314" s="54"/>
    </row>
    <row r="68315" spans="15:19">
      <c r="O68315" s="53"/>
      <c r="P68315" s="46"/>
      <c r="Q68315" s="46"/>
      <c r="R68315" s="54"/>
      <c r="S68315" s="54"/>
    </row>
    <row r="68316" spans="15:19">
      <c r="O68316" s="53"/>
      <c r="P68316" s="46"/>
      <c r="Q68316" s="46"/>
      <c r="R68316" s="54"/>
      <c r="S68316" s="54"/>
    </row>
    <row r="68317" spans="15:19">
      <c r="O68317" s="53"/>
      <c r="P68317" s="46"/>
      <c r="Q68317" s="46"/>
      <c r="R68317" s="54"/>
      <c r="S68317" s="54"/>
    </row>
    <row r="68318" spans="15:19">
      <c r="O68318" s="53"/>
      <c r="P68318" s="46"/>
      <c r="Q68318" s="46"/>
      <c r="R68318" s="54"/>
      <c r="S68318" s="54"/>
    </row>
    <row r="68319" spans="15:19">
      <c r="O68319" s="53"/>
      <c r="P68319" s="46"/>
      <c r="Q68319" s="46"/>
      <c r="R68319" s="54"/>
      <c r="S68319" s="54"/>
    </row>
    <row r="68320" spans="15:19">
      <c r="O68320" s="53"/>
      <c r="P68320" s="46"/>
      <c r="Q68320" s="46"/>
      <c r="R68320" s="54"/>
      <c r="S68320" s="54"/>
    </row>
    <row r="68321" spans="15:19">
      <c r="O68321" s="53"/>
      <c r="P68321" s="46"/>
      <c r="Q68321" s="46"/>
      <c r="R68321" s="54"/>
      <c r="S68321" s="54"/>
    </row>
    <row r="68322" spans="15:19">
      <c r="O68322" s="53"/>
      <c r="P68322" s="46"/>
      <c r="Q68322" s="46"/>
      <c r="R68322" s="54"/>
      <c r="S68322" s="54"/>
    </row>
    <row r="68323" spans="15:19">
      <c r="O68323" s="53"/>
      <c r="P68323" s="46"/>
      <c r="Q68323" s="46"/>
      <c r="R68323" s="54"/>
      <c r="S68323" s="54"/>
    </row>
    <row r="68324" spans="15:19">
      <c r="O68324" s="53"/>
      <c r="P68324" s="46"/>
      <c r="Q68324" s="46"/>
      <c r="R68324" s="54"/>
      <c r="S68324" s="54"/>
    </row>
    <row r="68325" spans="15:19">
      <c r="O68325" s="53"/>
      <c r="P68325" s="46"/>
      <c r="Q68325" s="46"/>
      <c r="R68325" s="54"/>
      <c r="S68325" s="54"/>
    </row>
    <row r="68326" spans="15:19">
      <c r="O68326" s="53"/>
      <c r="P68326" s="46"/>
      <c r="Q68326" s="46"/>
      <c r="R68326" s="54"/>
      <c r="S68326" s="54"/>
    </row>
    <row r="68327" spans="15:19">
      <c r="O68327" s="53"/>
      <c r="P68327" s="46"/>
      <c r="Q68327" s="46"/>
      <c r="R68327" s="54"/>
      <c r="S68327" s="54"/>
    </row>
    <row r="68328" spans="15:19">
      <c r="O68328" s="53"/>
      <c r="P68328" s="46"/>
      <c r="Q68328" s="46"/>
      <c r="R68328" s="54"/>
      <c r="S68328" s="54"/>
    </row>
    <row r="68329" spans="15:19">
      <c r="O68329" s="53"/>
      <c r="P68329" s="46"/>
      <c r="Q68329" s="46"/>
      <c r="R68329" s="54"/>
      <c r="S68329" s="54"/>
    </row>
    <row r="68330" spans="15:19">
      <c r="O68330" s="53"/>
      <c r="P68330" s="46"/>
      <c r="Q68330" s="46"/>
      <c r="R68330" s="54"/>
      <c r="S68330" s="54"/>
    </row>
    <row r="68331" spans="15:19">
      <c r="O68331" s="53"/>
      <c r="P68331" s="46"/>
      <c r="Q68331" s="46"/>
      <c r="R68331" s="54"/>
      <c r="S68331" s="54"/>
    </row>
    <row r="68332" spans="15:19">
      <c r="O68332" s="53"/>
      <c r="P68332" s="46"/>
      <c r="Q68332" s="46"/>
      <c r="R68332" s="54"/>
      <c r="S68332" s="54"/>
    </row>
    <row r="68333" spans="15:19">
      <c r="O68333" s="53"/>
      <c r="P68333" s="46"/>
      <c r="Q68333" s="46"/>
      <c r="R68333" s="54"/>
      <c r="S68333" s="54"/>
    </row>
    <row r="68334" spans="15:19">
      <c r="O68334" s="53"/>
      <c r="P68334" s="46"/>
      <c r="Q68334" s="46"/>
      <c r="R68334" s="54"/>
      <c r="S68334" s="54"/>
    </row>
    <row r="68335" spans="15:19">
      <c r="O68335" s="53"/>
      <c r="P68335" s="46"/>
      <c r="Q68335" s="46"/>
      <c r="R68335" s="54"/>
      <c r="S68335" s="54"/>
    </row>
    <row r="68336" spans="15:19">
      <c r="O68336" s="53"/>
      <c r="P68336" s="46"/>
      <c r="Q68336" s="46"/>
      <c r="R68336" s="54"/>
      <c r="S68336" s="54"/>
    </row>
    <row r="68337" spans="15:19">
      <c r="O68337" s="53"/>
      <c r="P68337" s="46"/>
      <c r="Q68337" s="46"/>
      <c r="R68337" s="54"/>
      <c r="S68337" s="54"/>
    </row>
    <row r="68338" spans="15:19">
      <c r="O68338" s="53"/>
      <c r="P68338" s="46"/>
      <c r="Q68338" s="46"/>
      <c r="R68338" s="54"/>
      <c r="S68338" s="54"/>
    </row>
    <row r="68339" spans="15:19">
      <c r="O68339" s="53"/>
      <c r="P68339" s="46"/>
      <c r="Q68339" s="46"/>
      <c r="R68339" s="54"/>
      <c r="S68339" s="54"/>
    </row>
    <row r="68340" spans="15:19">
      <c r="O68340" s="53"/>
      <c r="P68340" s="46"/>
      <c r="Q68340" s="46"/>
      <c r="R68340" s="54"/>
      <c r="S68340" s="54"/>
    </row>
    <row r="68341" spans="15:19">
      <c r="O68341" s="53"/>
      <c r="P68341" s="46"/>
      <c r="Q68341" s="46"/>
      <c r="R68341" s="54"/>
      <c r="S68341" s="54"/>
    </row>
    <row r="68342" spans="15:19">
      <c r="O68342" s="53"/>
      <c r="P68342" s="46"/>
      <c r="Q68342" s="46"/>
      <c r="R68342" s="54"/>
      <c r="S68342" s="54"/>
    </row>
    <row r="68343" spans="15:19">
      <c r="O68343" s="53"/>
      <c r="P68343" s="46"/>
      <c r="Q68343" s="46"/>
      <c r="R68343" s="54"/>
      <c r="S68343" s="54"/>
    </row>
    <row r="68344" spans="15:19">
      <c r="O68344" s="53"/>
      <c r="P68344" s="46"/>
      <c r="Q68344" s="46"/>
      <c r="R68344" s="54"/>
      <c r="S68344" s="54"/>
    </row>
    <row r="68345" spans="15:19">
      <c r="O68345" s="53"/>
      <c r="P68345" s="46"/>
      <c r="Q68345" s="46"/>
      <c r="R68345" s="54"/>
      <c r="S68345" s="54"/>
    </row>
    <row r="68346" spans="15:19">
      <c r="O68346" s="53"/>
      <c r="P68346" s="46"/>
      <c r="Q68346" s="46"/>
      <c r="R68346" s="54"/>
      <c r="S68346" s="54"/>
    </row>
    <row r="68347" spans="15:19">
      <c r="O68347" s="53"/>
      <c r="P68347" s="46"/>
      <c r="Q68347" s="46"/>
      <c r="R68347" s="54"/>
      <c r="S68347" s="54"/>
    </row>
    <row r="68348" spans="15:19">
      <c r="O68348" s="53"/>
      <c r="P68348" s="46"/>
      <c r="Q68348" s="46"/>
      <c r="R68348" s="54"/>
      <c r="S68348" s="54"/>
    </row>
    <row r="68349" spans="15:19">
      <c r="O68349" s="53"/>
      <c r="P68349" s="46"/>
      <c r="Q68349" s="46"/>
      <c r="R68349" s="54"/>
      <c r="S68349" s="54"/>
    </row>
    <row r="68350" spans="15:19">
      <c r="O68350" s="53"/>
      <c r="P68350" s="46"/>
      <c r="Q68350" s="46"/>
      <c r="R68350" s="54"/>
      <c r="S68350" s="54"/>
    </row>
    <row r="68351" spans="15:19">
      <c r="O68351" s="53"/>
      <c r="P68351" s="46"/>
      <c r="Q68351" s="46"/>
      <c r="R68351" s="54"/>
      <c r="S68351" s="54"/>
    </row>
    <row r="68352" spans="15:19">
      <c r="O68352" s="53"/>
      <c r="P68352" s="46"/>
      <c r="Q68352" s="46"/>
      <c r="R68352" s="54"/>
      <c r="S68352" s="54"/>
    </row>
    <row r="68353" spans="15:19">
      <c r="O68353" s="53"/>
      <c r="P68353" s="46"/>
      <c r="Q68353" s="46"/>
      <c r="R68353" s="54"/>
      <c r="S68353" s="54"/>
    </row>
    <row r="68354" spans="15:19">
      <c r="O68354" s="53"/>
      <c r="P68354" s="46"/>
      <c r="Q68354" s="46"/>
      <c r="R68354" s="54"/>
      <c r="S68354" s="54"/>
    </row>
    <row r="68355" spans="15:19">
      <c r="O68355" s="53"/>
      <c r="P68355" s="46"/>
      <c r="Q68355" s="46"/>
      <c r="R68355" s="54"/>
      <c r="S68355" s="54"/>
    </row>
    <row r="68356" spans="15:19">
      <c r="O68356" s="53"/>
      <c r="P68356" s="46"/>
      <c r="Q68356" s="46"/>
      <c r="R68356" s="54"/>
      <c r="S68356" s="54"/>
    </row>
    <row r="68357" spans="15:19">
      <c r="O68357" s="53"/>
      <c r="P68357" s="46"/>
      <c r="Q68357" s="46"/>
      <c r="R68357" s="54"/>
      <c r="S68357" s="54"/>
    </row>
    <row r="68358" spans="15:19">
      <c r="O68358" s="53"/>
      <c r="P68358" s="46"/>
      <c r="Q68358" s="46"/>
      <c r="R68358" s="54"/>
      <c r="S68358" s="54"/>
    </row>
    <row r="68359" spans="15:19">
      <c r="O68359" s="53"/>
      <c r="P68359" s="46"/>
      <c r="Q68359" s="46"/>
      <c r="R68359" s="54"/>
      <c r="S68359" s="54"/>
    </row>
    <row r="68360" spans="15:19">
      <c r="O68360" s="53"/>
      <c r="P68360" s="46"/>
      <c r="Q68360" s="46"/>
      <c r="R68360" s="54"/>
      <c r="S68360" s="54"/>
    </row>
    <row r="68361" spans="15:19">
      <c r="O68361" s="53"/>
      <c r="P68361" s="46"/>
      <c r="Q68361" s="46"/>
      <c r="R68361" s="54"/>
      <c r="S68361" s="54"/>
    </row>
    <row r="68362" spans="15:19">
      <c r="O68362" s="53"/>
      <c r="P68362" s="46"/>
      <c r="Q68362" s="46"/>
      <c r="R68362" s="54"/>
      <c r="S68362" s="54"/>
    </row>
    <row r="68363" spans="15:19">
      <c r="O68363" s="53"/>
      <c r="P68363" s="46"/>
      <c r="Q68363" s="46"/>
      <c r="R68363" s="54"/>
      <c r="S68363" s="54"/>
    </row>
    <row r="68364" spans="15:19">
      <c r="O68364" s="53"/>
      <c r="P68364" s="46"/>
      <c r="Q68364" s="46"/>
      <c r="R68364" s="54"/>
      <c r="S68364" s="54"/>
    </row>
    <row r="68365" spans="15:19">
      <c r="O68365" s="53"/>
      <c r="P68365" s="46"/>
      <c r="Q68365" s="46"/>
      <c r="R68365" s="54"/>
      <c r="S68365" s="54"/>
    </row>
    <row r="68366" spans="15:19">
      <c r="O68366" s="53"/>
      <c r="P68366" s="46"/>
      <c r="Q68366" s="46"/>
      <c r="R68366" s="54"/>
      <c r="S68366" s="54"/>
    </row>
    <row r="68367" spans="15:19">
      <c r="O68367" s="53"/>
      <c r="P68367" s="46"/>
      <c r="Q68367" s="46"/>
      <c r="R68367" s="54"/>
      <c r="S68367" s="54"/>
    </row>
    <row r="68368" spans="15:19">
      <c r="O68368" s="53"/>
      <c r="P68368" s="46"/>
      <c r="Q68368" s="46"/>
      <c r="R68368" s="54"/>
      <c r="S68368" s="54"/>
    </row>
    <row r="68369" spans="15:19">
      <c r="O68369" s="53"/>
      <c r="P68369" s="46"/>
      <c r="Q68369" s="46"/>
      <c r="R68369" s="54"/>
      <c r="S68369" s="54"/>
    </row>
    <row r="68370" spans="15:19">
      <c r="O68370" s="53"/>
      <c r="P68370" s="46"/>
      <c r="Q68370" s="46"/>
      <c r="R68370" s="54"/>
      <c r="S68370" s="54"/>
    </row>
    <row r="68371" spans="15:19">
      <c r="O68371" s="53"/>
      <c r="P68371" s="46"/>
      <c r="Q68371" s="46"/>
      <c r="R68371" s="54"/>
      <c r="S68371" s="54"/>
    </row>
    <row r="68372" spans="15:19">
      <c r="O68372" s="53"/>
      <c r="P68372" s="46"/>
      <c r="Q68372" s="46"/>
      <c r="R68372" s="54"/>
      <c r="S68372" s="54"/>
    </row>
    <row r="68373" spans="15:19">
      <c r="O68373" s="53"/>
      <c r="P68373" s="46"/>
      <c r="Q68373" s="46"/>
      <c r="R68373" s="54"/>
      <c r="S68373" s="54"/>
    </row>
    <row r="68374" spans="15:19">
      <c r="O68374" s="53"/>
      <c r="P68374" s="46"/>
      <c r="Q68374" s="46"/>
      <c r="R68374" s="54"/>
      <c r="S68374" s="54"/>
    </row>
    <row r="68375" spans="15:19">
      <c r="O68375" s="53"/>
      <c r="P68375" s="46"/>
      <c r="Q68375" s="46"/>
      <c r="R68375" s="54"/>
      <c r="S68375" s="54"/>
    </row>
    <row r="68376" spans="15:19">
      <c r="O68376" s="53"/>
      <c r="P68376" s="46"/>
      <c r="Q68376" s="46"/>
      <c r="R68376" s="54"/>
      <c r="S68376" s="54"/>
    </row>
    <row r="68377" spans="15:19">
      <c r="O68377" s="53"/>
      <c r="P68377" s="46"/>
      <c r="Q68377" s="46"/>
      <c r="R68377" s="54"/>
      <c r="S68377" s="54"/>
    </row>
    <row r="68378" spans="15:19">
      <c r="O68378" s="53"/>
      <c r="P68378" s="46"/>
      <c r="Q68378" s="46"/>
      <c r="R68378" s="54"/>
      <c r="S68378" s="54"/>
    </row>
    <row r="68379" spans="15:19">
      <c r="O68379" s="53"/>
      <c r="P68379" s="46"/>
      <c r="Q68379" s="46"/>
      <c r="R68379" s="54"/>
      <c r="S68379" s="54"/>
    </row>
    <row r="68380" spans="15:19">
      <c r="O68380" s="53"/>
      <c r="P68380" s="46"/>
      <c r="Q68380" s="46"/>
      <c r="R68380" s="54"/>
      <c r="S68380" s="54"/>
    </row>
    <row r="68381" spans="15:19">
      <c r="O68381" s="53"/>
      <c r="P68381" s="46"/>
      <c r="Q68381" s="46"/>
      <c r="R68381" s="54"/>
      <c r="S68381" s="54"/>
    </row>
    <row r="68382" spans="15:19">
      <c r="O68382" s="53"/>
      <c r="P68382" s="46"/>
      <c r="Q68382" s="46"/>
      <c r="R68382" s="54"/>
      <c r="S68382" s="54"/>
    </row>
    <row r="68383" spans="15:19">
      <c r="O68383" s="53"/>
      <c r="P68383" s="46"/>
      <c r="Q68383" s="46"/>
      <c r="R68383" s="54"/>
      <c r="S68383" s="54"/>
    </row>
    <row r="68384" spans="15:19">
      <c r="O68384" s="53"/>
      <c r="P68384" s="46"/>
      <c r="Q68384" s="46"/>
      <c r="R68384" s="54"/>
      <c r="S68384" s="54"/>
    </row>
    <row r="68385" spans="15:19">
      <c r="O68385" s="53"/>
      <c r="P68385" s="46"/>
      <c r="Q68385" s="46"/>
      <c r="R68385" s="54"/>
      <c r="S68385" s="54"/>
    </row>
    <row r="68386" spans="15:19">
      <c r="O68386" s="53"/>
      <c r="P68386" s="46"/>
      <c r="Q68386" s="46"/>
      <c r="R68386" s="54"/>
      <c r="S68386" s="54"/>
    </row>
    <row r="68387" spans="15:19">
      <c r="O68387" s="53"/>
      <c r="P68387" s="46"/>
      <c r="Q68387" s="46"/>
      <c r="R68387" s="54"/>
      <c r="S68387" s="54"/>
    </row>
    <row r="68388" spans="15:19">
      <c r="O68388" s="53"/>
      <c r="P68388" s="46"/>
      <c r="Q68388" s="46"/>
      <c r="R68388" s="54"/>
      <c r="S68388" s="54"/>
    </row>
    <row r="68389" spans="15:19">
      <c r="O68389" s="53"/>
      <c r="P68389" s="46"/>
      <c r="Q68389" s="46"/>
      <c r="R68389" s="54"/>
      <c r="S68389" s="54"/>
    </row>
    <row r="68390" spans="15:19">
      <c r="O68390" s="53"/>
      <c r="P68390" s="46"/>
      <c r="Q68390" s="46"/>
      <c r="R68390" s="54"/>
      <c r="S68390" s="54"/>
    </row>
    <row r="68391" spans="15:19">
      <c r="O68391" s="53"/>
      <c r="P68391" s="46"/>
      <c r="Q68391" s="46"/>
      <c r="R68391" s="54"/>
      <c r="S68391" s="54"/>
    </row>
    <row r="68392" spans="15:19">
      <c r="O68392" s="53"/>
      <c r="P68392" s="46"/>
      <c r="Q68392" s="46"/>
      <c r="R68392" s="54"/>
      <c r="S68392" s="54"/>
    </row>
    <row r="68393" spans="15:19">
      <c r="O68393" s="53"/>
      <c r="P68393" s="46"/>
      <c r="Q68393" s="46"/>
      <c r="R68393" s="54"/>
      <c r="S68393" s="54"/>
    </row>
    <row r="68394" spans="15:19">
      <c r="O68394" s="53"/>
      <c r="P68394" s="46"/>
      <c r="Q68394" s="46"/>
      <c r="R68394" s="54"/>
      <c r="S68394" s="54"/>
    </row>
    <row r="68395" spans="15:19">
      <c r="O68395" s="53"/>
      <c r="P68395" s="46"/>
      <c r="Q68395" s="46"/>
      <c r="R68395" s="54"/>
      <c r="S68395" s="54"/>
    </row>
    <row r="68396" spans="15:19">
      <c r="O68396" s="53"/>
      <c r="P68396" s="46"/>
      <c r="Q68396" s="46"/>
      <c r="R68396" s="54"/>
      <c r="S68396" s="54"/>
    </row>
    <row r="68397" spans="15:19">
      <c r="O68397" s="53"/>
      <c r="P68397" s="46"/>
      <c r="Q68397" s="46"/>
      <c r="R68397" s="54"/>
      <c r="S68397" s="54"/>
    </row>
    <row r="68398" spans="15:19">
      <c r="O68398" s="53"/>
      <c r="P68398" s="46"/>
      <c r="Q68398" s="46"/>
      <c r="R68398" s="54"/>
      <c r="S68398" s="54"/>
    </row>
    <row r="68399" spans="15:19">
      <c r="O68399" s="53"/>
      <c r="P68399" s="46"/>
      <c r="Q68399" s="46"/>
      <c r="R68399" s="54"/>
      <c r="S68399" s="54"/>
    </row>
    <row r="68400" spans="15:19">
      <c r="O68400" s="53"/>
      <c r="P68400" s="46"/>
      <c r="Q68400" s="46"/>
      <c r="R68400" s="54"/>
      <c r="S68400" s="54"/>
    </row>
    <row r="68401" spans="15:19">
      <c r="O68401" s="53"/>
      <c r="P68401" s="46"/>
      <c r="Q68401" s="46"/>
      <c r="R68401" s="54"/>
      <c r="S68401" s="54"/>
    </row>
    <row r="68402" spans="15:19">
      <c r="O68402" s="53"/>
      <c r="P68402" s="46"/>
      <c r="Q68402" s="46"/>
      <c r="R68402" s="54"/>
      <c r="S68402" s="54"/>
    </row>
    <row r="68403" spans="15:19">
      <c r="O68403" s="53"/>
      <c r="P68403" s="46"/>
      <c r="Q68403" s="46"/>
      <c r="R68403" s="54"/>
      <c r="S68403" s="54"/>
    </row>
    <row r="68404" spans="15:19">
      <c r="O68404" s="53"/>
      <c r="P68404" s="46"/>
      <c r="Q68404" s="46"/>
      <c r="R68404" s="54"/>
      <c r="S68404" s="54"/>
    </row>
    <row r="68405" spans="15:19">
      <c r="O68405" s="53"/>
      <c r="P68405" s="46"/>
      <c r="Q68405" s="46"/>
      <c r="R68405" s="54"/>
      <c r="S68405" s="54"/>
    </row>
    <row r="68406" spans="15:19">
      <c r="O68406" s="53"/>
      <c r="P68406" s="46"/>
      <c r="Q68406" s="46"/>
      <c r="R68406" s="54"/>
      <c r="S68406" s="54"/>
    </row>
    <row r="68407" spans="15:19">
      <c r="O68407" s="53"/>
      <c r="P68407" s="46"/>
      <c r="Q68407" s="46"/>
      <c r="R68407" s="54"/>
      <c r="S68407" s="54"/>
    </row>
    <row r="68408" spans="15:19">
      <c r="O68408" s="53"/>
      <c r="P68408" s="46"/>
      <c r="Q68408" s="46"/>
      <c r="R68408" s="54"/>
      <c r="S68408" s="54"/>
    </row>
    <row r="68409" spans="15:19">
      <c r="O68409" s="53"/>
      <c r="P68409" s="46"/>
      <c r="Q68409" s="46"/>
      <c r="R68409" s="54"/>
      <c r="S68409" s="54"/>
    </row>
    <row r="68410" spans="15:19">
      <c r="O68410" s="53"/>
      <c r="P68410" s="46"/>
      <c r="Q68410" s="46"/>
      <c r="R68410" s="54"/>
      <c r="S68410" s="54"/>
    </row>
    <row r="68411" spans="15:19">
      <c r="O68411" s="53"/>
      <c r="P68411" s="46"/>
      <c r="Q68411" s="46"/>
      <c r="R68411" s="54"/>
      <c r="S68411" s="54"/>
    </row>
    <row r="68412" spans="15:19">
      <c r="O68412" s="53"/>
      <c r="P68412" s="46"/>
      <c r="Q68412" s="46"/>
      <c r="R68412" s="54"/>
      <c r="S68412" s="54"/>
    </row>
    <row r="68413" spans="15:19">
      <c r="O68413" s="53"/>
      <c r="P68413" s="46"/>
      <c r="Q68413" s="46"/>
      <c r="R68413" s="54"/>
      <c r="S68413" s="54"/>
    </row>
    <row r="68414" spans="15:19">
      <c r="O68414" s="53"/>
      <c r="P68414" s="46"/>
      <c r="Q68414" s="46"/>
      <c r="R68414" s="54"/>
      <c r="S68414" s="54"/>
    </row>
    <row r="68415" spans="15:19">
      <c r="O68415" s="53"/>
      <c r="P68415" s="46"/>
      <c r="Q68415" s="46"/>
      <c r="R68415" s="54"/>
      <c r="S68415" s="54"/>
    </row>
    <row r="68416" spans="15:19">
      <c r="O68416" s="53"/>
      <c r="P68416" s="46"/>
      <c r="Q68416" s="46"/>
      <c r="R68416" s="54"/>
      <c r="S68416" s="54"/>
    </row>
    <row r="68417" spans="15:19">
      <c r="O68417" s="53"/>
      <c r="P68417" s="46"/>
      <c r="Q68417" s="46"/>
      <c r="R68417" s="54"/>
      <c r="S68417" s="54"/>
    </row>
    <row r="68418" spans="15:19">
      <c r="O68418" s="53"/>
      <c r="P68418" s="46"/>
      <c r="Q68418" s="46"/>
      <c r="R68418" s="54"/>
      <c r="S68418" s="54"/>
    </row>
    <row r="68419" spans="15:19">
      <c r="O68419" s="53"/>
      <c r="P68419" s="46"/>
      <c r="Q68419" s="46"/>
      <c r="R68419" s="54"/>
      <c r="S68419" s="54"/>
    </row>
    <row r="68420" spans="15:19">
      <c r="O68420" s="53"/>
      <c r="P68420" s="46"/>
      <c r="Q68420" s="46"/>
      <c r="R68420" s="54"/>
      <c r="S68420" s="54"/>
    </row>
    <row r="68421" spans="15:19">
      <c r="O68421" s="53"/>
      <c r="P68421" s="46"/>
      <c r="Q68421" s="46"/>
      <c r="R68421" s="54"/>
      <c r="S68421" s="54"/>
    </row>
    <row r="68422" spans="15:19">
      <c r="O68422" s="53"/>
      <c r="P68422" s="46"/>
      <c r="Q68422" s="46"/>
      <c r="R68422" s="54"/>
      <c r="S68422" s="54"/>
    </row>
    <row r="68423" spans="15:19">
      <c r="O68423" s="53"/>
      <c r="P68423" s="46"/>
      <c r="Q68423" s="46"/>
      <c r="R68423" s="54"/>
      <c r="S68423" s="54"/>
    </row>
    <row r="68424" spans="15:19">
      <c r="O68424" s="53"/>
      <c r="P68424" s="46"/>
      <c r="Q68424" s="46"/>
      <c r="R68424" s="54"/>
      <c r="S68424" s="54"/>
    </row>
    <row r="68425" spans="15:19">
      <c r="O68425" s="53"/>
      <c r="P68425" s="46"/>
      <c r="Q68425" s="46"/>
      <c r="R68425" s="54"/>
      <c r="S68425" s="54"/>
    </row>
    <row r="68426" spans="15:19">
      <c r="O68426" s="53"/>
      <c r="P68426" s="46"/>
      <c r="Q68426" s="46"/>
      <c r="R68426" s="54"/>
      <c r="S68426" s="54"/>
    </row>
    <row r="68427" spans="15:19">
      <c r="O68427" s="53"/>
      <c r="P68427" s="46"/>
      <c r="Q68427" s="46"/>
      <c r="R68427" s="54"/>
      <c r="S68427" s="54"/>
    </row>
    <row r="68428" spans="15:19">
      <c r="O68428" s="53"/>
      <c r="P68428" s="46"/>
      <c r="Q68428" s="46"/>
      <c r="R68428" s="54"/>
      <c r="S68428" s="54"/>
    </row>
    <row r="68429" spans="15:19">
      <c r="O68429" s="53"/>
      <c r="P68429" s="46"/>
      <c r="Q68429" s="46"/>
      <c r="R68429" s="54"/>
      <c r="S68429" s="54"/>
    </row>
    <row r="68430" spans="15:19">
      <c r="O68430" s="53"/>
      <c r="P68430" s="46"/>
      <c r="Q68430" s="46"/>
      <c r="R68430" s="54"/>
      <c r="S68430" s="54"/>
    </row>
    <row r="68431" spans="15:19">
      <c r="O68431" s="53"/>
      <c r="P68431" s="46"/>
      <c r="Q68431" s="46"/>
      <c r="R68431" s="54"/>
      <c r="S68431" s="54"/>
    </row>
    <row r="68432" spans="15:19">
      <c r="O68432" s="53"/>
      <c r="P68432" s="46"/>
      <c r="Q68432" s="46"/>
      <c r="R68432" s="54"/>
      <c r="S68432" s="54"/>
    </row>
    <row r="68433" spans="15:19">
      <c r="O68433" s="53"/>
      <c r="P68433" s="46"/>
      <c r="Q68433" s="46"/>
      <c r="R68433" s="54"/>
      <c r="S68433" s="54"/>
    </row>
    <row r="68434" spans="15:19">
      <c r="O68434" s="53"/>
      <c r="P68434" s="46"/>
      <c r="Q68434" s="46"/>
      <c r="R68434" s="54"/>
      <c r="S68434" s="54"/>
    </row>
    <row r="68435" spans="15:19">
      <c r="O68435" s="53"/>
      <c r="P68435" s="46"/>
      <c r="Q68435" s="46"/>
      <c r="R68435" s="54"/>
      <c r="S68435" s="54"/>
    </row>
    <row r="68436" spans="15:19">
      <c r="O68436" s="53"/>
      <c r="P68436" s="46"/>
      <c r="Q68436" s="46"/>
      <c r="R68436" s="54"/>
      <c r="S68436" s="54"/>
    </row>
    <row r="68437" spans="15:19">
      <c r="O68437" s="53"/>
      <c r="P68437" s="46"/>
      <c r="Q68437" s="46"/>
      <c r="R68437" s="54"/>
      <c r="S68437" s="54"/>
    </row>
    <row r="68438" spans="15:19">
      <c r="O68438" s="53"/>
      <c r="P68438" s="46"/>
      <c r="Q68438" s="46"/>
      <c r="R68438" s="54"/>
      <c r="S68438" s="54"/>
    </row>
    <row r="68439" spans="15:19">
      <c r="O68439" s="53"/>
      <c r="P68439" s="46"/>
      <c r="Q68439" s="46"/>
      <c r="R68439" s="54"/>
      <c r="S68439" s="54"/>
    </row>
    <row r="68440" spans="15:19">
      <c r="O68440" s="53"/>
      <c r="P68440" s="46"/>
      <c r="Q68440" s="46"/>
      <c r="R68440" s="54"/>
      <c r="S68440" s="54"/>
    </row>
    <row r="68441" spans="15:19">
      <c r="O68441" s="53"/>
      <c r="P68441" s="46"/>
      <c r="Q68441" s="46"/>
      <c r="R68441" s="54"/>
      <c r="S68441" s="54"/>
    </row>
    <row r="68442" spans="15:19">
      <c r="O68442" s="53"/>
      <c r="P68442" s="46"/>
      <c r="Q68442" s="46"/>
      <c r="R68442" s="54"/>
      <c r="S68442" s="54"/>
    </row>
    <row r="68443" spans="15:19">
      <c r="O68443" s="53"/>
      <c r="P68443" s="46"/>
      <c r="Q68443" s="46"/>
      <c r="R68443" s="54"/>
      <c r="S68443" s="54"/>
    </row>
    <row r="68444" spans="15:19">
      <c r="O68444" s="53"/>
      <c r="P68444" s="46"/>
      <c r="Q68444" s="46"/>
      <c r="R68444" s="54"/>
      <c r="S68444" s="54"/>
    </row>
    <row r="68445" spans="15:19">
      <c r="O68445" s="53"/>
      <c r="P68445" s="46"/>
      <c r="Q68445" s="46"/>
      <c r="R68445" s="54"/>
      <c r="S68445" s="54"/>
    </row>
    <row r="68446" spans="15:19">
      <c r="O68446" s="53"/>
      <c r="P68446" s="46"/>
      <c r="Q68446" s="46"/>
      <c r="R68446" s="54"/>
      <c r="S68446" s="54"/>
    </row>
    <row r="68447" spans="15:19">
      <c r="O68447" s="53"/>
      <c r="P68447" s="46"/>
      <c r="Q68447" s="46"/>
      <c r="R68447" s="54"/>
      <c r="S68447" s="54"/>
    </row>
    <row r="68448" spans="15:19">
      <c r="O68448" s="53"/>
      <c r="P68448" s="46"/>
      <c r="Q68448" s="46"/>
      <c r="R68448" s="54"/>
      <c r="S68448" s="54"/>
    </row>
    <row r="68449" spans="15:19">
      <c r="O68449" s="53"/>
      <c r="P68449" s="46"/>
      <c r="Q68449" s="46"/>
      <c r="R68449" s="54"/>
      <c r="S68449" s="54"/>
    </row>
    <row r="68450" spans="15:19">
      <c r="O68450" s="53"/>
      <c r="P68450" s="46"/>
      <c r="Q68450" s="46"/>
      <c r="R68450" s="54"/>
      <c r="S68450" s="54"/>
    </row>
    <row r="68451" spans="15:19">
      <c r="O68451" s="53"/>
      <c r="P68451" s="46"/>
      <c r="Q68451" s="46"/>
      <c r="R68451" s="54"/>
      <c r="S68451" s="54"/>
    </row>
    <row r="68452" spans="15:19">
      <c r="O68452" s="53"/>
      <c r="P68452" s="46"/>
      <c r="Q68452" s="46"/>
      <c r="R68452" s="54"/>
      <c r="S68452" s="54"/>
    </row>
    <row r="68453" spans="15:19">
      <c r="O68453" s="53"/>
      <c r="P68453" s="46"/>
      <c r="Q68453" s="46"/>
      <c r="R68453" s="54"/>
      <c r="S68453" s="54"/>
    </row>
    <row r="68454" spans="15:19">
      <c r="O68454" s="53"/>
      <c r="P68454" s="46"/>
      <c r="Q68454" s="46"/>
      <c r="R68454" s="54"/>
      <c r="S68454" s="54"/>
    </row>
    <row r="68455" spans="15:19">
      <c r="O68455" s="53"/>
      <c r="P68455" s="46"/>
      <c r="Q68455" s="46"/>
      <c r="R68455" s="54"/>
      <c r="S68455" s="54"/>
    </row>
    <row r="68456" spans="15:19">
      <c r="O68456" s="53"/>
      <c r="P68456" s="46"/>
      <c r="Q68456" s="46"/>
      <c r="R68456" s="54"/>
      <c r="S68456" s="54"/>
    </row>
    <row r="68457" spans="15:19">
      <c r="O68457" s="53"/>
      <c r="P68457" s="46"/>
      <c r="Q68457" s="46"/>
      <c r="R68457" s="54"/>
      <c r="S68457" s="54"/>
    </row>
    <row r="68458" spans="15:19">
      <c r="O68458" s="53"/>
      <c r="P68458" s="46"/>
      <c r="Q68458" s="46"/>
      <c r="R68458" s="54"/>
      <c r="S68458" s="54"/>
    </row>
    <row r="68459" spans="15:19">
      <c r="O68459" s="53"/>
      <c r="P68459" s="46"/>
      <c r="Q68459" s="46"/>
      <c r="R68459" s="54"/>
      <c r="S68459" s="54"/>
    </row>
    <row r="68460" spans="15:19">
      <c r="O68460" s="53"/>
      <c r="P68460" s="46"/>
      <c r="Q68460" s="46"/>
      <c r="R68460" s="54"/>
      <c r="S68460" s="54"/>
    </row>
    <row r="68461" spans="15:19">
      <c r="O68461" s="53"/>
      <c r="P68461" s="46"/>
      <c r="Q68461" s="46"/>
      <c r="R68461" s="54"/>
      <c r="S68461" s="54"/>
    </row>
    <row r="68462" spans="15:19">
      <c r="O68462" s="53"/>
      <c r="P68462" s="46"/>
      <c r="Q68462" s="46"/>
      <c r="R68462" s="54"/>
      <c r="S68462" s="54"/>
    </row>
    <row r="68463" spans="15:19">
      <c r="O68463" s="53"/>
      <c r="P68463" s="46"/>
      <c r="Q68463" s="46"/>
      <c r="R68463" s="54"/>
      <c r="S68463" s="54"/>
    </row>
    <row r="68464" spans="15:19">
      <c r="O68464" s="53"/>
      <c r="P68464" s="46"/>
      <c r="Q68464" s="46"/>
      <c r="R68464" s="54"/>
      <c r="S68464" s="54"/>
    </row>
    <row r="68465" spans="15:19">
      <c r="O68465" s="53"/>
      <c r="P68465" s="46"/>
      <c r="Q68465" s="46"/>
      <c r="R68465" s="54"/>
      <c r="S68465" s="54"/>
    </row>
    <row r="68466" spans="15:19">
      <c r="O68466" s="53"/>
      <c r="P68466" s="46"/>
      <c r="Q68466" s="46"/>
      <c r="R68466" s="54"/>
      <c r="S68466" s="54"/>
    </row>
    <row r="68467" spans="15:19">
      <c r="O68467" s="53"/>
      <c r="P68467" s="46"/>
      <c r="Q68467" s="46"/>
      <c r="R68467" s="54"/>
      <c r="S68467" s="54"/>
    </row>
    <row r="68468" spans="15:19">
      <c r="O68468" s="53"/>
      <c r="P68468" s="46"/>
      <c r="Q68468" s="46"/>
      <c r="R68468" s="54"/>
      <c r="S68468" s="54"/>
    </row>
    <row r="68469" spans="15:19">
      <c r="O68469" s="53"/>
      <c r="P68469" s="46"/>
      <c r="Q68469" s="46"/>
      <c r="R68469" s="54"/>
      <c r="S68469" s="54"/>
    </row>
    <row r="68470" spans="15:19">
      <c r="O68470" s="53"/>
      <c r="P68470" s="46"/>
      <c r="Q68470" s="46"/>
      <c r="R68470" s="54"/>
      <c r="S68470" s="54"/>
    </row>
    <row r="68471" spans="15:19">
      <c r="O68471" s="53"/>
      <c r="P68471" s="46"/>
      <c r="Q68471" s="46"/>
      <c r="R68471" s="54"/>
      <c r="S68471" s="54"/>
    </row>
    <row r="68472" spans="15:19">
      <c r="O68472" s="53"/>
      <c r="P68472" s="46"/>
      <c r="Q68472" s="46"/>
      <c r="R68472" s="54"/>
      <c r="S68472" s="54"/>
    </row>
    <row r="68473" spans="15:19">
      <c r="O68473" s="53"/>
      <c r="P68473" s="46"/>
      <c r="Q68473" s="46"/>
      <c r="R68473" s="54"/>
      <c r="S68473" s="54"/>
    </row>
    <row r="68474" spans="15:19">
      <c r="O68474" s="53"/>
      <c r="P68474" s="46"/>
      <c r="Q68474" s="46"/>
      <c r="R68474" s="54"/>
      <c r="S68474" s="54"/>
    </row>
    <row r="68475" spans="15:19">
      <c r="O68475" s="53"/>
      <c r="P68475" s="46"/>
      <c r="Q68475" s="46"/>
      <c r="R68475" s="54"/>
      <c r="S68475" s="54"/>
    </row>
    <row r="68476" spans="15:19">
      <c r="O68476" s="53"/>
      <c r="P68476" s="46"/>
      <c r="Q68476" s="46"/>
      <c r="R68476" s="54"/>
      <c r="S68476" s="54"/>
    </row>
    <row r="68477" spans="15:19">
      <c r="O68477" s="53"/>
      <c r="P68477" s="46"/>
      <c r="Q68477" s="46"/>
      <c r="R68477" s="54"/>
      <c r="S68477" s="54"/>
    </row>
    <row r="68478" spans="15:19">
      <c r="O68478" s="53"/>
      <c r="P68478" s="46"/>
      <c r="Q68478" s="46"/>
      <c r="R68478" s="54"/>
      <c r="S68478" s="54"/>
    </row>
    <row r="68479" spans="15:19">
      <c r="O68479" s="53"/>
      <c r="P68479" s="46"/>
      <c r="Q68479" s="46"/>
      <c r="R68479" s="54"/>
      <c r="S68479" s="54"/>
    </row>
    <row r="68480" spans="15:19">
      <c r="O68480" s="53"/>
      <c r="P68480" s="46"/>
      <c r="Q68480" s="46"/>
      <c r="R68480" s="54"/>
      <c r="S68480" s="54"/>
    </row>
    <row r="68481" spans="15:19">
      <c r="O68481" s="53"/>
      <c r="P68481" s="46"/>
      <c r="Q68481" s="46"/>
      <c r="R68481" s="54"/>
      <c r="S68481" s="54"/>
    </row>
    <row r="68482" spans="15:19">
      <c r="O68482" s="53"/>
      <c r="P68482" s="46"/>
      <c r="Q68482" s="46"/>
      <c r="R68482" s="54"/>
      <c r="S68482" s="54"/>
    </row>
    <row r="68483" spans="15:19">
      <c r="O68483" s="53"/>
      <c r="P68483" s="46"/>
      <c r="Q68483" s="46"/>
      <c r="R68483" s="54"/>
      <c r="S68483" s="54"/>
    </row>
    <row r="68484" spans="15:19">
      <c r="O68484" s="53"/>
      <c r="P68484" s="46"/>
      <c r="Q68484" s="46"/>
      <c r="R68484" s="54"/>
      <c r="S68484" s="54"/>
    </row>
    <row r="68485" spans="15:19">
      <c r="O68485" s="53"/>
      <c r="P68485" s="46"/>
      <c r="Q68485" s="46"/>
      <c r="R68485" s="54"/>
      <c r="S68485" s="54"/>
    </row>
    <row r="68486" spans="15:19">
      <c r="O68486" s="53"/>
      <c r="P68486" s="46"/>
      <c r="Q68486" s="46"/>
      <c r="R68486" s="54"/>
      <c r="S68486" s="54"/>
    </row>
    <row r="68487" spans="15:19">
      <c r="O68487" s="53"/>
      <c r="P68487" s="46"/>
      <c r="Q68487" s="46"/>
      <c r="R68487" s="54"/>
      <c r="S68487" s="54"/>
    </row>
    <row r="68488" spans="15:19">
      <c r="O68488" s="53"/>
      <c r="P68488" s="46"/>
      <c r="Q68488" s="46"/>
      <c r="R68488" s="54"/>
      <c r="S68488" s="54"/>
    </row>
    <row r="68489" spans="15:19">
      <c r="O68489" s="53"/>
      <c r="P68489" s="46"/>
      <c r="Q68489" s="46"/>
      <c r="R68489" s="54"/>
      <c r="S68489" s="54"/>
    </row>
    <row r="68490" spans="15:19">
      <c r="O68490" s="53"/>
      <c r="P68490" s="46"/>
      <c r="Q68490" s="46"/>
      <c r="R68490" s="54"/>
      <c r="S68490" s="54"/>
    </row>
    <row r="68491" spans="15:19">
      <c r="O68491" s="53"/>
      <c r="P68491" s="46"/>
      <c r="Q68491" s="46"/>
      <c r="R68491" s="54"/>
      <c r="S68491" s="54"/>
    </row>
    <row r="68492" spans="15:19">
      <c r="O68492" s="53"/>
      <c r="P68492" s="46"/>
      <c r="Q68492" s="46"/>
      <c r="R68492" s="54"/>
      <c r="S68492" s="54"/>
    </row>
    <row r="68493" spans="15:19">
      <c r="O68493" s="53"/>
      <c r="P68493" s="46"/>
      <c r="Q68493" s="46"/>
      <c r="R68493" s="54"/>
      <c r="S68493" s="54"/>
    </row>
    <row r="68494" spans="15:19">
      <c r="O68494" s="53"/>
      <c r="P68494" s="46"/>
      <c r="Q68494" s="46"/>
      <c r="R68494" s="54"/>
      <c r="S68494" s="54"/>
    </row>
    <row r="68495" spans="15:19">
      <c r="O68495" s="53"/>
      <c r="P68495" s="46"/>
      <c r="Q68495" s="46"/>
      <c r="R68495" s="54"/>
      <c r="S68495" s="54"/>
    </row>
    <row r="68496" spans="15:19">
      <c r="O68496" s="53"/>
      <c r="P68496" s="46"/>
      <c r="Q68496" s="46"/>
      <c r="R68496" s="54"/>
      <c r="S68496" s="54"/>
    </row>
    <row r="68497" spans="15:19">
      <c r="O68497" s="53"/>
      <c r="P68497" s="46"/>
      <c r="Q68497" s="46"/>
      <c r="R68497" s="54"/>
      <c r="S68497" s="54"/>
    </row>
    <row r="68498" spans="15:19">
      <c r="O68498" s="53"/>
      <c r="P68498" s="46"/>
      <c r="Q68498" s="46"/>
      <c r="R68498" s="54"/>
      <c r="S68498" s="54"/>
    </row>
    <row r="68499" spans="15:19">
      <c r="O68499" s="53"/>
      <c r="P68499" s="46"/>
      <c r="Q68499" s="46"/>
      <c r="R68499" s="54"/>
      <c r="S68499" s="54"/>
    </row>
    <row r="68500" spans="15:19">
      <c r="O68500" s="53"/>
      <c r="P68500" s="46"/>
      <c r="Q68500" s="46"/>
      <c r="R68500" s="54"/>
      <c r="S68500" s="54"/>
    </row>
    <row r="68501" spans="15:19">
      <c r="O68501" s="53"/>
      <c r="P68501" s="46"/>
      <c r="Q68501" s="46"/>
      <c r="R68501" s="54"/>
      <c r="S68501" s="54"/>
    </row>
    <row r="68502" spans="15:19">
      <c r="O68502" s="53"/>
      <c r="P68502" s="46"/>
      <c r="Q68502" s="46"/>
      <c r="R68502" s="54"/>
      <c r="S68502" s="54"/>
    </row>
    <row r="68503" spans="15:19">
      <c r="O68503" s="53"/>
      <c r="P68503" s="46"/>
      <c r="Q68503" s="46"/>
      <c r="R68503" s="54"/>
      <c r="S68503" s="54"/>
    </row>
    <row r="68504" spans="15:19">
      <c r="O68504" s="53"/>
      <c r="P68504" s="46"/>
      <c r="Q68504" s="46"/>
      <c r="R68504" s="54"/>
      <c r="S68504" s="54"/>
    </row>
    <row r="68505" spans="15:19">
      <c r="O68505" s="53"/>
      <c r="P68505" s="46"/>
      <c r="Q68505" s="46"/>
      <c r="R68505" s="54"/>
      <c r="S68505" s="54"/>
    </row>
    <row r="68506" spans="15:19">
      <c r="O68506" s="53"/>
      <c r="P68506" s="46"/>
      <c r="Q68506" s="46"/>
      <c r="R68506" s="54"/>
      <c r="S68506" s="54"/>
    </row>
    <row r="68507" spans="15:19">
      <c r="O68507" s="53"/>
      <c r="P68507" s="46"/>
      <c r="Q68507" s="46"/>
      <c r="R68507" s="54"/>
      <c r="S68507" s="54"/>
    </row>
    <row r="68508" spans="15:19">
      <c r="O68508" s="53"/>
      <c r="P68508" s="46"/>
      <c r="Q68508" s="46"/>
      <c r="R68508" s="54"/>
      <c r="S68508" s="54"/>
    </row>
    <row r="68509" spans="15:19">
      <c r="O68509" s="53"/>
      <c r="P68509" s="46"/>
      <c r="Q68509" s="46"/>
      <c r="R68509" s="54"/>
      <c r="S68509" s="54"/>
    </row>
    <row r="68510" spans="15:19">
      <c r="O68510" s="53"/>
      <c r="P68510" s="46"/>
      <c r="Q68510" s="46"/>
      <c r="R68510" s="54"/>
      <c r="S68510" s="54"/>
    </row>
    <row r="68511" spans="15:19">
      <c r="O68511" s="53"/>
      <c r="P68511" s="46"/>
      <c r="Q68511" s="46"/>
      <c r="R68511" s="54"/>
      <c r="S68511" s="54"/>
    </row>
    <row r="68512" spans="15:19">
      <c r="O68512" s="53"/>
      <c r="P68512" s="46"/>
      <c r="Q68512" s="46"/>
      <c r="R68512" s="54"/>
      <c r="S68512" s="54"/>
    </row>
    <row r="68513" spans="15:19">
      <c r="O68513" s="53"/>
      <c r="P68513" s="46"/>
      <c r="Q68513" s="46"/>
      <c r="R68513" s="54"/>
      <c r="S68513" s="54"/>
    </row>
    <row r="68514" spans="15:19">
      <c r="O68514" s="53"/>
      <c r="P68514" s="46"/>
      <c r="Q68514" s="46"/>
      <c r="R68514" s="54"/>
      <c r="S68514" s="54"/>
    </row>
    <row r="68515" spans="15:19">
      <c r="O68515" s="53"/>
      <c r="P68515" s="46"/>
      <c r="Q68515" s="46"/>
      <c r="R68515" s="54"/>
      <c r="S68515" s="54"/>
    </row>
    <row r="68516" spans="15:19">
      <c r="O68516" s="53"/>
      <c r="P68516" s="46"/>
      <c r="Q68516" s="46"/>
      <c r="R68516" s="54"/>
      <c r="S68516" s="54"/>
    </row>
    <row r="68517" spans="15:19">
      <c r="O68517" s="53"/>
      <c r="P68517" s="46"/>
      <c r="Q68517" s="46"/>
      <c r="R68517" s="54"/>
      <c r="S68517" s="54"/>
    </row>
    <row r="68518" spans="15:19">
      <c r="O68518" s="53"/>
      <c r="P68518" s="46"/>
      <c r="Q68518" s="46"/>
      <c r="R68518" s="54"/>
      <c r="S68518" s="54"/>
    </row>
    <row r="68519" spans="15:19">
      <c r="O68519" s="53"/>
      <c r="P68519" s="46"/>
      <c r="Q68519" s="46"/>
      <c r="R68519" s="54"/>
      <c r="S68519" s="54"/>
    </row>
    <row r="68520" spans="15:19">
      <c r="O68520" s="53"/>
      <c r="P68520" s="46"/>
      <c r="Q68520" s="46"/>
      <c r="R68520" s="54"/>
      <c r="S68520" s="54"/>
    </row>
    <row r="68521" spans="15:19">
      <c r="O68521" s="53"/>
      <c r="P68521" s="46"/>
      <c r="Q68521" s="46"/>
      <c r="R68521" s="54"/>
      <c r="S68521" s="54"/>
    </row>
    <row r="68522" spans="15:19">
      <c r="O68522" s="53"/>
      <c r="P68522" s="46"/>
      <c r="Q68522" s="46"/>
      <c r="R68522" s="54"/>
      <c r="S68522" s="54"/>
    </row>
    <row r="68523" spans="15:19">
      <c r="O68523" s="53"/>
      <c r="P68523" s="46"/>
      <c r="Q68523" s="46"/>
      <c r="R68523" s="54"/>
      <c r="S68523" s="54"/>
    </row>
    <row r="68524" spans="15:19">
      <c r="O68524" s="53"/>
      <c r="P68524" s="46"/>
      <c r="Q68524" s="46"/>
      <c r="R68524" s="54"/>
      <c r="S68524" s="54"/>
    </row>
    <row r="68525" spans="15:19">
      <c r="O68525" s="53"/>
      <c r="P68525" s="46"/>
      <c r="Q68525" s="46"/>
      <c r="R68525" s="54"/>
      <c r="S68525" s="54"/>
    </row>
    <row r="68526" spans="15:19">
      <c r="O68526" s="53"/>
      <c r="P68526" s="46"/>
      <c r="Q68526" s="46"/>
      <c r="R68526" s="54"/>
      <c r="S68526" s="54"/>
    </row>
    <row r="68527" spans="15:19">
      <c r="O68527" s="53"/>
      <c r="P68527" s="46"/>
      <c r="Q68527" s="46"/>
      <c r="R68527" s="54"/>
      <c r="S68527" s="54"/>
    </row>
    <row r="68528" spans="15:19">
      <c r="O68528" s="53"/>
      <c r="P68528" s="46"/>
      <c r="Q68528" s="46"/>
      <c r="R68528" s="54"/>
      <c r="S68528" s="54"/>
    </row>
    <row r="68529" spans="15:19">
      <c r="O68529" s="53"/>
      <c r="P68529" s="46"/>
      <c r="Q68529" s="46"/>
      <c r="R68529" s="54"/>
      <c r="S68529" s="54"/>
    </row>
    <row r="68530" spans="15:19">
      <c r="O68530" s="53"/>
      <c r="P68530" s="46"/>
      <c r="Q68530" s="46"/>
      <c r="R68530" s="54"/>
      <c r="S68530" s="54"/>
    </row>
    <row r="68531" spans="15:19">
      <c r="O68531" s="53"/>
      <c r="P68531" s="46"/>
      <c r="Q68531" s="46"/>
      <c r="R68531" s="54"/>
      <c r="S68531" s="54"/>
    </row>
    <row r="68532" spans="15:19">
      <c r="O68532" s="53"/>
      <c r="P68532" s="46"/>
      <c r="Q68532" s="46"/>
      <c r="R68532" s="54"/>
      <c r="S68532" s="54"/>
    </row>
    <row r="68533" spans="15:19">
      <c r="O68533" s="53"/>
      <c r="P68533" s="46"/>
      <c r="Q68533" s="46"/>
      <c r="R68533" s="54"/>
      <c r="S68533" s="54"/>
    </row>
    <row r="68534" spans="15:19">
      <c r="O68534" s="53"/>
      <c r="P68534" s="46"/>
      <c r="Q68534" s="46"/>
      <c r="R68534" s="54"/>
      <c r="S68534" s="54"/>
    </row>
    <row r="68535" spans="15:19">
      <c r="O68535" s="53"/>
      <c r="P68535" s="46"/>
      <c r="Q68535" s="46"/>
      <c r="R68535" s="54"/>
      <c r="S68535" s="54"/>
    </row>
    <row r="68536" spans="15:19">
      <c r="O68536" s="53"/>
      <c r="P68536" s="46"/>
      <c r="Q68536" s="46"/>
      <c r="R68536" s="54"/>
      <c r="S68536" s="54"/>
    </row>
    <row r="68537" spans="15:19">
      <c r="O68537" s="53"/>
      <c r="P68537" s="46"/>
      <c r="Q68537" s="46"/>
      <c r="R68537" s="54"/>
      <c r="S68537" s="54"/>
    </row>
    <row r="68538" spans="15:19">
      <c r="O68538" s="53"/>
      <c r="P68538" s="46"/>
      <c r="Q68538" s="46"/>
      <c r="R68538" s="54"/>
      <c r="S68538" s="54"/>
    </row>
    <row r="68539" spans="15:19">
      <c r="O68539" s="53"/>
      <c r="P68539" s="46"/>
      <c r="Q68539" s="46"/>
      <c r="R68539" s="54"/>
      <c r="S68539" s="54"/>
    </row>
    <row r="68540" spans="15:19">
      <c r="O68540" s="53"/>
      <c r="P68540" s="46"/>
      <c r="Q68540" s="46"/>
      <c r="R68540" s="54"/>
      <c r="S68540" s="54"/>
    </row>
    <row r="68541" spans="15:19">
      <c r="O68541" s="53"/>
      <c r="P68541" s="46"/>
      <c r="Q68541" s="46"/>
      <c r="R68541" s="54"/>
      <c r="S68541" s="54"/>
    </row>
    <row r="68542" spans="15:19">
      <c r="O68542" s="53"/>
      <c r="P68542" s="46"/>
      <c r="Q68542" s="46"/>
      <c r="R68542" s="54"/>
      <c r="S68542" s="54"/>
    </row>
    <row r="68543" spans="15:19">
      <c r="O68543" s="53"/>
      <c r="P68543" s="46"/>
      <c r="Q68543" s="46"/>
      <c r="R68543" s="54"/>
      <c r="S68543" s="54"/>
    </row>
    <row r="68544" spans="15:19">
      <c r="O68544" s="53"/>
      <c r="P68544" s="46"/>
      <c r="Q68544" s="46"/>
      <c r="R68544" s="54"/>
      <c r="S68544" s="54"/>
    </row>
    <row r="68545" spans="15:19">
      <c r="O68545" s="53"/>
      <c r="P68545" s="46"/>
      <c r="Q68545" s="46"/>
      <c r="R68545" s="54"/>
      <c r="S68545" s="54"/>
    </row>
    <row r="68546" spans="15:19">
      <c r="O68546" s="53"/>
      <c r="P68546" s="46"/>
      <c r="Q68546" s="46"/>
      <c r="R68546" s="54"/>
      <c r="S68546" s="54"/>
    </row>
    <row r="68547" spans="15:19">
      <c r="O68547" s="53"/>
      <c r="P68547" s="46"/>
      <c r="Q68547" s="46"/>
      <c r="R68547" s="54"/>
      <c r="S68547" s="54"/>
    </row>
    <row r="68548" spans="15:19">
      <c r="O68548" s="53"/>
      <c r="P68548" s="46"/>
      <c r="Q68548" s="46"/>
      <c r="R68548" s="54"/>
      <c r="S68548" s="54"/>
    </row>
    <row r="68549" spans="15:19">
      <c r="O68549" s="53"/>
      <c r="P68549" s="46"/>
      <c r="Q68549" s="46"/>
      <c r="R68549" s="54"/>
      <c r="S68549" s="54"/>
    </row>
    <row r="68550" spans="15:19">
      <c r="O68550" s="53"/>
      <c r="P68550" s="46"/>
      <c r="Q68550" s="46"/>
      <c r="R68550" s="54"/>
      <c r="S68550" s="54"/>
    </row>
    <row r="68551" spans="15:19">
      <c r="O68551" s="53"/>
      <c r="P68551" s="46"/>
      <c r="Q68551" s="46"/>
      <c r="R68551" s="54"/>
      <c r="S68551" s="54"/>
    </row>
    <row r="68552" spans="15:19">
      <c r="O68552" s="53"/>
      <c r="P68552" s="46"/>
      <c r="Q68552" s="46"/>
      <c r="R68552" s="54"/>
      <c r="S68552" s="54"/>
    </row>
    <row r="68553" spans="15:19">
      <c r="O68553" s="53"/>
      <c r="P68553" s="46"/>
      <c r="Q68553" s="46"/>
      <c r="R68553" s="54"/>
      <c r="S68553" s="54"/>
    </row>
    <row r="68554" spans="15:19">
      <c r="O68554" s="53"/>
      <c r="P68554" s="46"/>
      <c r="Q68554" s="46"/>
      <c r="R68554" s="54"/>
      <c r="S68554" s="54"/>
    </row>
    <row r="68555" spans="15:19">
      <c r="O68555" s="53"/>
      <c r="P68555" s="46"/>
      <c r="Q68555" s="46"/>
      <c r="R68555" s="54"/>
      <c r="S68555" s="54"/>
    </row>
    <row r="68556" spans="15:19">
      <c r="O68556" s="53"/>
      <c r="P68556" s="46"/>
      <c r="Q68556" s="46"/>
      <c r="R68556" s="54"/>
      <c r="S68556" s="54"/>
    </row>
    <row r="68557" spans="15:19">
      <c r="O68557" s="53"/>
      <c r="P68557" s="46"/>
      <c r="Q68557" s="46"/>
      <c r="R68557" s="54"/>
      <c r="S68557" s="54"/>
    </row>
    <row r="68558" spans="15:19">
      <c r="O68558" s="53"/>
      <c r="P68558" s="46"/>
      <c r="Q68558" s="46"/>
      <c r="R68558" s="54"/>
      <c r="S68558" s="54"/>
    </row>
    <row r="68559" spans="15:19">
      <c r="O68559" s="53"/>
      <c r="P68559" s="46"/>
      <c r="Q68559" s="46"/>
      <c r="R68559" s="54"/>
      <c r="S68559" s="54"/>
    </row>
    <row r="68560" spans="15:19">
      <c r="O68560" s="53"/>
      <c r="P68560" s="46"/>
      <c r="Q68560" s="46"/>
      <c r="R68560" s="54"/>
      <c r="S68560" s="54"/>
    </row>
    <row r="68561" spans="15:19">
      <c r="O68561" s="53"/>
      <c r="P68561" s="46"/>
      <c r="Q68561" s="46"/>
      <c r="R68561" s="54"/>
      <c r="S68561" s="54"/>
    </row>
    <row r="68562" spans="15:19">
      <c r="O68562" s="53"/>
      <c r="P68562" s="46"/>
      <c r="Q68562" s="46"/>
      <c r="R68562" s="54"/>
      <c r="S68562" s="54"/>
    </row>
    <row r="68563" spans="15:19">
      <c r="O68563" s="53"/>
      <c r="P68563" s="46"/>
      <c r="Q68563" s="46"/>
      <c r="R68563" s="54"/>
      <c r="S68563" s="54"/>
    </row>
    <row r="68564" spans="15:19">
      <c r="O68564" s="53"/>
      <c r="P68564" s="46"/>
      <c r="Q68564" s="46"/>
      <c r="R68564" s="54"/>
      <c r="S68564" s="54"/>
    </row>
    <row r="68565" spans="15:19">
      <c r="O68565" s="53"/>
      <c r="P68565" s="46"/>
      <c r="Q68565" s="46"/>
      <c r="R68565" s="54"/>
      <c r="S68565" s="54"/>
    </row>
    <row r="68566" spans="15:19">
      <c r="O68566" s="53"/>
      <c r="P68566" s="46"/>
      <c r="Q68566" s="46"/>
      <c r="R68566" s="54"/>
      <c r="S68566" s="54"/>
    </row>
    <row r="68567" spans="15:19">
      <c r="O68567" s="53"/>
      <c r="P68567" s="46"/>
      <c r="Q68567" s="46"/>
      <c r="R68567" s="54"/>
      <c r="S68567" s="54"/>
    </row>
    <row r="68568" spans="15:19">
      <c r="O68568" s="53"/>
      <c r="P68568" s="46"/>
      <c r="Q68568" s="46"/>
      <c r="R68568" s="54"/>
      <c r="S68568" s="54"/>
    </row>
    <row r="68569" spans="15:19">
      <c r="O68569" s="53"/>
      <c r="P68569" s="46"/>
      <c r="Q68569" s="46"/>
      <c r="R68569" s="54"/>
      <c r="S68569" s="54"/>
    </row>
    <row r="68570" spans="15:19">
      <c r="O68570" s="53"/>
      <c r="P68570" s="46"/>
      <c r="Q68570" s="46"/>
      <c r="R68570" s="54"/>
      <c r="S68570" s="54"/>
    </row>
    <row r="68571" spans="15:19">
      <c r="O68571" s="53"/>
      <c r="P68571" s="46"/>
      <c r="Q68571" s="46"/>
      <c r="R68571" s="54"/>
      <c r="S68571" s="54"/>
    </row>
    <row r="68572" spans="15:19">
      <c r="O68572" s="53"/>
      <c r="P68572" s="46"/>
      <c r="Q68572" s="46"/>
      <c r="R68572" s="54"/>
      <c r="S68572" s="54"/>
    </row>
    <row r="68573" spans="15:19">
      <c r="O68573" s="53"/>
      <c r="P68573" s="46"/>
      <c r="Q68573" s="46"/>
      <c r="R68573" s="54"/>
      <c r="S68573" s="54"/>
    </row>
    <row r="68574" spans="15:19">
      <c r="O68574" s="53"/>
      <c r="P68574" s="46"/>
      <c r="Q68574" s="46"/>
      <c r="R68574" s="54"/>
      <c r="S68574" s="54"/>
    </row>
    <row r="68575" spans="15:19">
      <c r="O68575" s="53"/>
      <c r="P68575" s="46"/>
      <c r="Q68575" s="46"/>
      <c r="R68575" s="54"/>
      <c r="S68575" s="54"/>
    </row>
    <row r="68576" spans="15:19">
      <c r="O68576" s="53"/>
      <c r="P68576" s="46"/>
      <c r="Q68576" s="46"/>
      <c r="R68576" s="54"/>
      <c r="S68576" s="54"/>
    </row>
    <row r="68577" spans="15:19">
      <c r="O68577" s="53"/>
      <c r="P68577" s="46"/>
      <c r="Q68577" s="46"/>
      <c r="R68577" s="54"/>
      <c r="S68577" s="54"/>
    </row>
    <row r="68578" spans="15:19">
      <c r="O68578" s="53"/>
      <c r="P68578" s="46"/>
      <c r="Q68578" s="46"/>
      <c r="R68578" s="54"/>
      <c r="S68578" s="54"/>
    </row>
    <row r="68579" spans="15:19">
      <c r="O68579" s="53"/>
      <c r="P68579" s="46"/>
      <c r="Q68579" s="46"/>
      <c r="R68579" s="54"/>
      <c r="S68579" s="54"/>
    </row>
    <row r="68580" spans="15:19">
      <c r="O68580" s="53"/>
      <c r="P68580" s="46"/>
      <c r="Q68580" s="46"/>
      <c r="R68580" s="54"/>
      <c r="S68580" s="54"/>
    </row>
    <row r="68581" spans="15:19">
      <c r="O68581" s="53"/>
      <c r="P68581" s="46"/>
      <c r="Q68581" s="46"/>
      <c r="R68581" s="54"/>
      <c r="S68581" s="54"/>
    </row>
    <row r="68582" spans="15:19">
      <c r="O68582" s="53"/>
      <c r="P68582" s="46"/>
      <c r="Q68582" s="46"/>
      <c r="R68582" s="54"/>
      <c r="S68582" s="54"/>
    </row>
    <row r="68583" spans="15:19">
      <c r="O68583" s="53"/>
      <c r="P68583" s="46"/>
      <c r="Q68583" s="46"/>
      <c r="R68583" s="54"/>
      <c r="S68583" s="54"/>
    </row>
    <row r="68584" spans="15:19">
      <c r="O68584" s="53"/>
      <c r="P68584" s="46"/>
      <c r="Q68584" s="46"/>
      <c r="R68584" s="54"/>
      <c r="S68584" s="54"/>
    </row>
    <row r="68585" spans="15:19">
      <c r="O68585" s="53"/>
      <c r="P68585" s="46"/>
      <c r="Q68585" s="46"/>
      <c r="R68585" s="54"/>
      <c r="S68585" s="54"/>
    </row>
    <row r="68586" spans="15:19">
      <c r="O68586" s="53"/>
      <c r="P68586" s="46"/>
      <c r="Q68586" s="46"/>
      <c r="R68586" s="54"/>
      <c r="S68586" s="54"/>
    </row>
    <row r="68587" spans="15:19">
      <c r="O68587" s="53"/>
      <c r="P68587" s="46"/>
      <c r="Q68587" s="46"/>
      <c r="R68587" s="54"/>
      <c r="S68587" s="54"/>
    </row>
    <row r="68588" spans="15:19">
      <c r="O68588" s="53"/>
      <c r="P68588" s="46"/>
      <c r="Q68588" s="46"/>
      <c r="R68588" s="54"/>
      <c r="S68588" s="54"/>
    </row>
    <row r="68589" spans="15:19">
      <c r="O68589" s="53"/>
      <c r="P68589" s="46"/>
      <c r="Q68589" s="46"/>
      <c r="R68589" s="54"/>
      <c r="S68589" s="54"/>
    </row>
    <row r="68590" spans="15:19">
      <c r="O68590" s="53"/>
      <c r="P68590" s="46"/>
      <c r="Q68590" s="46"/>
      <c r="R68590" s="54"/>
      <c r="S68590" s="54"/>
    </row>
    <row r="68591" spans="15:19">
      <c r="O68591" s="53"/>
      <c r="P68591" s="46"/>
      <c r="Q68591" s="46"/>
      <c r="R68591" s="54"/>
      <c r="S68591" s="54"/>
    </row>
    <row r="68592" spans="15:19">
      <c r="O68592" s="53"/>
      <c r="P68592" s="46"/>
      <c r="Q68592" s="46"/>
      <c r="R68592" s="54"/>
      <c r="S68592" s="54"/>
    </row>
    <row r="68593" spans="15:19">
      <c r="O68593" s="53"/>
      <c r="P68593" s="46"/>
      <c r="Q68593" s="46"/>
      <c r="R68593" s="54"/>
      <c r="S68593" s="54"/>
    </row>
    <row r="68594" spans="15:19">
      <c r="O68594" s="53"/>
      <c r="P68594" s="46"/>
      <c r="Q68594" s="46"/>
      <c r="R68594" s="54"/>
      <c r="S68594" s="54"/>
    </row>
    <row r="68595" spans="15:19">
      <c r="O68595" s="53"/>
      <c r="P68595" s="46"/>
      <c r="Q68595" s="46"/>
      <c r="R68595" s="54"/>
      <c r="S68595" s="54"/>
    </row>
    <row r="68596" spans="15:19">
      <c r="O68596" s="53"/>
      <c r="P68596" s="46"/>
      <c r="Q68596" s="46"/>
      <c r="R68596" s="54"/>
      <c r="S68596" s="54"/>
    </row>
    <row r="68597" spans="15:19">
      <c r="O68597" s="53"/>
      <c r="P68597" s="46"/>
      <c r="Q68597" s="46"/>
      <c r="R68597" s="54"/>
      <c r="S68597" s="54"/>
    </row>
    <row r="68598" spans="15:19">
      <c r="O68598" s="53"/>
      <c r="P68598" s="46"/>
      <c r="Q68598" s="46"/>
      <c r="R68598" s="54"/>
      <c r="S68598" s="54"/>
    </row>
    <row r="68599" spans="15:19">
      <c r="O68599" s="53"/>
      <c r="P68599" s="46"/>
      <c r="Q68599" s="46"/>
      <c r="R68599" s="54"/>
      <c r="S68599" s="54"/>
    </row>
    <row r="68600" spans="15:19">
      <c r="O68600" s="53"/>
      <c r="P68600" s="46"/>
      <c r="Q68600" s="46"/>
      <c r="R68600" s="54"/>
      <c r="S68600" s="54"/>
    </row>
    <row r="68601" spans="15:19">
      <c r="O68601" s="53"/>
      <c r="P68601" s="46"/>
      <c r="Q68601" s="46"/>
      <c r="R68601" s="54"/>
      <c r="S68601" s="54"/>
    </row>
    <row r="68602" spans="15:19">
      <c r="O68602" s="53"/>
      <c r="P68602" s="46"/>
      <c r="Q68602" s="46"/>
      <c r="R68602" s="54"/>
      <c r="S68602" s="54"/>
    </row>
    <row r="68603" spans="15:19">
      <c r="O68603" s="53"/>
      <c r="P68603" s="46"/>
      <c r="Q68603" s="46"/>
      <c r="R68603" s="54"/>
      <c r="S68603" s="54"/>
    </row>
    <row r="68604" spans="15:19">
      <c r="O68604" s="53"/>
      <c r="P68604" s="46"/>
      <c r="Q68604" s="46"/>
      <c r="R68604" s="54"/>
      <c r="S68604" s="54"/>
    </row>
    <row r="68605" spans="15:19">
      <c r="O68605" s="53"/>
      <c r="P68605" s="46"/>
      <c r="Q68605" s="46"/>
      <c r="R68605" s="54"/>
      <c r="S68605" s="54"/>
    </row>
    <row r="68606" spans="15:19">
      <c r="O68606" s="53"/>
      <c r="P68606" s="46"/>
      <c r="Q68606" s="46"/>
      <c r="R68606" s="54"/>
      <c r="S68606" s="54"/>
    </row>
    <row r="68607" spans="15:19">
      <c r="O68607" s="53"/>
      <c r="P68607" s="46"/>
      <c r="Q68607" s="46"/>
      <c r="R68607" s="54"/>
      <c r="S68607" s="54"/>
    </row>
    <row r="68608" spans="15:19">
      <c r="O68608" s="53"/>
      <c r="P68608" s="46"/>
      <c r="Q68608" s="46"/>
      <c r="R68608" s="54"/>
      <c r="S68608" s="54"/>
    </row>
    <row r="68609" spans="15:19">
      <c r="O68609" s="53"/>
      <c r="P68609" s="46"/>
      <c r="Q68609" s="46"/>
      <c r="R68609" s="54"/>
      <c r="S68609" s="54"/>
    </row>
    <row r="68610" spans="15:19">
      <c r="O68610" s="53"/>
      <c r="P68610" s="46"/>
      <c r="Q68610" s="46"/>
      <c r="R68610" s="54"/>
      <c r="S68610" s="54"/>
    </row>
    <row r="68611" spans="15:19">
      <c r="O68611" s="53"/>
      <c r="P68611" s="46"/>
      <c r="Q68611" s="46"/>
      <c r="R68611" s="54"/>
      <c r="S68611" s="54"/>
    </row>
    <row r="68612" spans="15:19">
      <c r="O68612" s="53"/>
      <c r="P68612" s="46"/>
      <c r="Q68612" s="46"/>
      <c r="R68612" s="54"/>
      <c r="S68612" s="54"/>
    </row>
    <row r="68613" spans="15:19">
      <c r="O68613" s="53"/>
      <c r="P68613" s="46"/>
      <c r="Q68613" s="46"/>
      <c r="R68613" s="54"/>
      <c r="S68613" s="54"/>
    </row>
    <row r="68614" spans="15:19">
      <c r="O68614" s="53"/>
      <c r="P68614" s="46"/>
      <c r="Q68614" s="46"/>
      <c r="R68614" s="54"/>
      <c r="S68614" s="54"/>
    </row>
    <row r="68615" spans="15:19">
      <c r="O68615" s="53"/>
      <c r="P68615" s="46"/>
      <c r="Q68615" s="46"/>
      <c r="R68615" s="54"/>
      <c r="S68615" s="54"/>
    </row>
    <row r="68616" spans="15:19">
      <c r="O68616" s="53"/>
      <c r="P68616" s="46"/>
      <c r="Q68616" s="46"/>
      <c r="R68616" s="54"/>
      <c r="S68616" s="54"/>
    </row>
    <row r="68617" spans="15:19">
      <c r="O68617" s="53"/>
      <c r="P68617" s="46"/>
      <c r="Q68617" s="46"/>
      <c r="R68617" s="54"/>
      <c r="S68617" s="54"/>
    </row>
    <row r="68618" spans="15:19">
      <c r="O68618" s="53"/>
      <c r="P68618" s="46"/>
      <c r="Q68618" s="46"/>
      <c r="R68618" s="54"/>
      <c r="S68618" s="54"/>
    </row>
    <row r="68619" spans="15:19">
      <c r="O68619" s="53"/>
      <c r="P68619" s="46"/>
      <c r="Q68619" s="46"/>
      <c r="R68619" s="54"/>
      <c r="S68619" s="54"/>
    </row>
    <row r="68620" spans="15:19">
      <c r="O68620" s="53"/>
      <c r="P68620" s="46"/>
      <c r="Q68620" s="46"/>
      <c r="R68620" s="54"/>
      <c r="S68620" s="54"/>
    </row>
    <row r="68621" spans="15:19">
      <c r="O68621" s="53"/>
      <c r="P68621" s="46"/>
      <c r="Q68621" s="46"/>
      <c r="R68621" s="54"/>
      <c r="S68621" s="54"/>
    </row>
    <row r="68622" spans="15:19">
      <c r="O68622" s="53"/>
      <c r="P68622" s="46"/>
      <c r="Q68622" s="46"/>
      <c r="R68622" s="54"/>
      <c r="S68622" s="54"/>
    </row>
    <row r="68623" spans="15:19">
      <c r="O68623" s="53"/>
      <c r="P68623" s="46"/>
      <c r="Q68623" s="46"/>
      <c r="R68623" s="54"/>
      <c r="S68623" s="54"/>
    </row>
    <row r="68624" spans="15:19">
      <c r="O68624" s="53"/>
      <c r="P68624" s="46"/>
      <c r="Q68624" s="46"/>
      <c r="R68624" s="54"/>
      <c r="S68624" s="54"/>
    </row>
    <row r="68625" spans="15:19">
      <c r="O68625" s="53"/>
      <c r="P68625" s="46"/>
      <c r="Q68625" s="46"/>
      <c r="R68625" s="54"/>
      <c r="S68625" s="54"/>
    </row>
    <row r="68626" spans="15:19">
      <c r="O68626" s="53"/>
      <c r="P68626" s="46"/>
      <c r="Q68626" s="46"/>
      <c r="R68626" s="54"/>
      <c r="S68626" s="54"/>
    </row>
    <row r="68627" spans="15:19">
      <c r="O68627" s="53"/>
      <c r="P68627" s="46"/>
      <c r="Q68627" s="46"/>
      <c r="R68627" s="54"/>
      <c r="S68627" s="54"/>
    </row>
    <row r="68628" spans="15:19">
      <c r="O68628" s="53"/>
      <c r="P68628" s="46"/>
      <c r="Q68628" s="46"/>
      <c r="R68628" s="54"/>
      <c r="S68628" s="54"/>
    </row>
    <row r="68629" spans="15:19">
      <c r="O68629" s="53"/>
      <c r="P68629" s="46"/>
      <c r="Q68629" s="46"/>
      <c r="R68629" s="54"/>
      <c r="S68629" s="54"/>
    </row>
    <row r="68630" spans="15:19">
      <c r="O68630" s="53"/>
      <c r="P68630" s="46"/>
      <c r="Q68630" s="46"/>
      <c r="R68630" s="54"/>
      <c r="S68630" s="54"/>
    </row>
    <row r="68631" spans="15:19">
      <c r="O68631" s="53"/>
      <c r="P68631" s="46"/>
      <c r="Q68631" s="46"/>
      <c r="R68631" s="54"/>
      <c r="S68631" s="54"/>
    </row>
    <row r="68632" spans="15:19">
      <c r="O68632" s="53"/>
      <c r="P68632" s="46"/>
      <c r="Q68632" s="46"/>
      <c r="R68632" s="54"/>
      <c r="S68632" s="54"/>
    </row>
    <row r="68633" spans="15:19">
      <c r="O68633" s="53"/>
      <c r="P68633" s="46"/>
      <c r="Q68633" s="46"/>
      <c r="R68633" s="54"/>
      <c r="S68633" s="54"/>
    </row>
    <row r="68634" spans="15:19">
      <c r="O68634" s="53"/>
      <c r="P68634" s="46"/>
      <c r="Q68634" s="46"/>
      <c r="R68634" s="54"/>
      <c r="S68634" s="54"/>
    </row>
    <row r="68635" spans="15:19">
      <c r="O68635" s="53"/>
      <c r="P68635" s="46"/>
      <c r="Q68635" s="46"/>
      <c r="R68635" s="54"/>
      <c r="S68635" s="54"/>
    </row>
    <row r="68636" spans="15:19">
      <c r="O68636" s="53"/>
      <c r="P68636" s="46"/>
      <c r="Q68636" s="46"/>
      <c r="R68636" s="54"/>
      <c r="S68636" s="54"/>
    </row>
    <row r="68637" spans="15:19">
      <c r="O68637" s="53"/>
      <c r="P68637" s="46"/>
      <c r="Q68637" s="46"/>
      <c r="R68637" s="54"/>
      <c r="S68637" s="54"/>
    </row>
    <row r="68638" spans="15:19">
      <c r="O68638" s="53"/>
      <c r="P68638" s="46"/>
      <c r="Q68638" s="46"/>
      <c r="R68638" s="54"/>
      <c r="S68638" s="54"/>
    </row>
    <row r="68639" spans="15:19">
      <c r="O68639" s="53"/>
      <c r="P68639" s="46"/>
      <c r="Q68639" s="46"/>
      <c r="R68639" s="54"/>
      <c r="S68639" s="54"/>
    </row>
    <row r="68640" spans="15:19">
      <c r="O68640" s="53"/>
      <c r="P68640" s="46"/>
      <c r="Q68640" s="46"/>
      <c r="R68640" s="54"/>
      <c r="S68640" s="54"/>
    </row>
    <row r="68641" spans="15:19">
      <c r="O68641" s="53"/>
      <c r="P68641" s="46"/>
      <c r="Q68641" s="46"/>
      <c r="R68641" s="54"/>
      <c r="S68641" s="54"/>
    </row>
    <row r="68642" spans="15:19">
      <c r="O68642" s="53"/>
      <c r="P68642" s="46"/>
      <c r="Q68642" s="46"/>
      <c r="R68642" s="54"/>
      <c r="S68642" s="54"/>
    </row>
    <row r="68643" spans="15:19">
      <c r="O68643" s="53"/>
      <c r="P68643" s="46"/>
      <c r="Q68643" s="46"/>
      <c r="R68643" s="54"/>
      <c r="S68643" s="54"/>
    </row>
    <row r="68644" spans="15:19">
      <c r="O68644" s="53"/>
      <c r="P68644" s="46"/>
      <c r="Q68644" s="46"/>
      <c r="R68644" s="54"/>
      <c r="S68644" s="54"/>
    </row>
    <row r="68645" spans="15:19">
      <c r="O68645" s="53"/>
      <c r="P68645" s="46"/>
      <c r="Q68645" s="46"/>
      <c r="R68645" s="54"/>
      <c r="S68645" s="54"/>
    </row>
    <row r="68646" spans="15:19">
      <c r="O68646" s="53"/>
      <c r="P68646" s="46"/>
      <c r="Q68646" s="46"/>
      <c r="R68646" s="54"/>
      <c r="S68646" s="54"/>
    </row>
    <row r="68647" spans="15:19">
      <c r="O68647" s="53"/>
      <c r="P68647" s="46"/>
      <c r="Q68647" s="46"/>
      <c r="R68647" s="54"/>
      <c r="S68647" s="54"/>
    </row>
    <row r="68648" spans="15:19">
      <c r="O68648" s="53"/>
      <c r="P68648" s="46"/>
      <c r="Q68648" s="46"/>
      <c r="R68648" s="54"/>
      <c r="S68648" s="54"/>
    </row>
    <row r="68649" spans="15:19">
      <c r="O68649" s="53"/>
      <c r="P68649" s="46"/>
      <c r="Q68649" s="46"/>
      <c r="R68649" s="54"/>
      <c r="S68649" s="54"/>
    </row>
    <row r="68650" spans="15:19">
      <c r="O68650" s="53"/>
      <c r="P68650" s="46"/>
      <c r="Q68650" s="46"/>
      <c r="R68650" s="54"/>
      <c r="S68650" s="54"/>
    </row>
    <row r="68651" spans="15:19">
      <c r="O68651" s="53"/>
      <c r="P68651" s="46"/>
      <c r="Q68651" s="46"/>
      <c r="R68651" s="54"/>
      <c r="S68651" s="54"/>
    </row>
    <row r="68652" spans="15:19">
      <c r="O68652" s="53"/>
      <c r="P68652" s="46"/>
      <c r="Q68652" s="46"/>
      <c r="R68652" s="54"/>
      <c r="S68652" s="54"/>
    </row>
    <row r="68653" spans="15:19">
      <c r="O68653" s="53"/>
      <c r="P68653" s="46"/>
      <c r="Q68653" s="46"/>
      <c r="R68653" s="54"/>
      <c r="S68653" s="54"/>
    </row>
    <row r="68654" spans="15:19">
      <c r="O68654" s="53"/>
      <c r="P68654" s="46"/>
      <c r="Q68654" s="46"/>
      <c r="R68654" s="54"/>
      <c r="S68654" s="54"/>
    </row>
    <row r="68655" spans="15:19">
      <c r="O68655" s="53"/>
      <c r="P68655" s="46"/>
      <c r="Q68655" s="46"/>
      <c r="R68655" s="54"/>
      <c r="S68655" s="54"/>
    </row>
    <row r="68656" spans="15:19">
      <c r="O68656" s="53"/>
      <c r="P68656" s="46"/>
      <c r="Q68656" s="46"/>
      <c r="R68656" s="54"/>
      <c r="S68656" s="54"/>
    </row>
    <row r="68657" spans="15:19">
      <c r="O68657" s="53"/>
      <c r="P68657" s="46"/>
      <c r="Q68657" s="46"/>
      <c r="R68657" s="54"/>
      <c r="S68657" s="54"/>
    </row>
    <row r="68658" spans="15:19">
      <c r="O68658" s="53"/>
      <c r="P68658" s="46"/>
      <c r="Q68658" s="46"/>
      <c r="R68658" s="54"/>
      <c r="S68658" s="54"/>
    </row>
    <row r="68659" spans="15:19">
      <c r="O68659" s="53"/>
      <c r="P68659" s="46"/>
      <c r="Q68659" s="46"/>
      <c r="R68659" s="54"/>
      <c r="S68659" s="54"/>
    </row>
    <row r="68660" spans="15:19">
      <c r="O68660" s="53"/>
      <c r="P68660" s="46"/>
      <c r="Q68660" s="46"/>
      <c r="R68660" s="54"/>
      <c r="S68660" s="54"/>
    </row>
    <row r="68661" spans="15:19">
      <c r="O68661" s="53"/>
      <c r="P68661" s="46"/>
      <c r="Q68661" s="46"/>
      <c r="R68661" s="54"/>
      <c r="S68661" s="54"/>
    </row>
    <row r="68662" spans="15:19">
      <c r="O68662" s="53"/>
      <c r="P68662" s="46"/>
      <c r="Q68662" s="46"/>
      <c r="R68662" s="54"/>
      <c r="S68662" s="54"/>
    </row>
    <row r="68663" spans="15:19">
      <c r="O68663" s="53"/>
      <c r="P68663" s="46"/>
      <c r="Q68663" s="46"/>
      <c r="R68663" s="54"/>
      <c r="S68663" s="54"/>
    </row>
    <row r="68664" spans="15:19">
      <c r="O68664" s="53"/>
      <c r="P68664" s="46"/>
      <c r="Q68664" s="46"/>
      <c r="R68664" s="54"/>
      <c r="S68664" s="54"/>
    </row>
    <row r="68665" spans="15:19">
      <c r="O68665" s="53"/>
      <c r="P68665" s="46"/>
      <c r="Q68665" s="46"/>
      <c r="R68665" s="54"/>
      <c r="S68665" s="54"/>
    </row>
    <row r="68666" spans="15:19">
      <c r="O68666" s="53"/>
      <c r="P68666" s="46"/>
      <c r="Q68666" s="46"/>
      <c r="R68666" s="54"/>
      <c r="S68666" s="54"/>
    </row>
    <row r="68667" spans="15:19">
      <c r="O68667" s="53"/>
      <c r="P68667" s="46"/>
      <c r="Q68667" s="46"/>
      <c r="R68667" s="54"/>
      <c r="S68667" s="54"/>
    </row>
    <row r="68668" spans="15:19">
      <c r="O68668" s="53"/>
      <c r="P68668" s="46"/>
      <c r="Q68668" s="46"/>
      <c r="R68668" s="54"/>
      <c r="S68668" s="54"/>
    </row>
    <row r="68669" spans="15:19">
      <c r="O68669" s="53"/>
      <c r="P68669" s="46"/>
      <c r="Q68669" s="46"/>
      <c r="R68669" s="54"/>
      <c r="S68669" s="54"/>
    </row>
    <row r="68670" spans="15:19">
      <c r="O68670" s="53"/>
      <c r="P68670" s="46"/>
      <c r="Q68670" s="46"/>
      <c r="R68670" s="54"/>
      <c r="S68670" s="54"/>
    </row>
    <row r="68671" spans="15:19">
      <c r="O68671" s="53"/>
      <c r="P68671" s="46"/>
      <c r="Q68671" s="46"/>
      <c r="R68671" s="54"/>
      <c r="S68671" s="54"/>
    </row>
    <row r="68672" spans="15:19">
      <c r="O68672" s="53"/>
      <c r="P68672" s="46"/>
      <c r="Q68672" s="46"/>
      <c r="R68672" s="54"/>
      <c r="S68672" s="54"/>
    </row>
    <row r="68673" spans="15:19">
      <c r="O68673" s="53"/>
      <c r="P68673" s="46"/>
      <c r="Q68673" s="46"/>
      <c r="R68673" s="54"/>
      <c r="S68673" s="54"/>
    </row>
    <row r="68674" spans="15:19">
      <c r="O68674" s="53"/>
      <c r="P68674" s="46"/>
      <c r="Q68674" s="46"/>
      <c r="R68674" s="54"/>
      <c r="S68674" s="54"/>
    </row>
    <row r="68675" spans="15:19">
      <c r="O68675" s="53"/>
      <c r="P68675" s="46"/>
      <c r="Q68675" s="46"/>
      <c r="R68675" s="54"/>
      <c r="S68675" s="54"/>
    </row>
    <row r="68676" spans="15:19">
      <c r="O68676" s="53"/>
      <c r="P68676" s="46"/>
      <c r="Q68676" s="46"/>
      <c r="R68676" s="54"/>
      <c r="S68676" s="54"/>
    </row>
    <row r="68677" spans="15:19">
      <c r="O68677" s="53"/>
      <c r="P68677" s="46"/>
      <c r="Q68677" s="46"/>
      <c r="R68677" s="54"/>
      <c r="S68677" s="54"/>
    </row>
    <row r="68678" spans="15:19">
      <c r="O68678" s="53"/>
      <c r="P68678" s="46"/>
      <c r="Q68678" s="46"/>
      <c r="R68678" s="54"/>
      <c r="S68678" s="54"/>
    </row>
    <row r="68679" spans="15:19">
      <c r="O68679" s="53"/>
      <c r="P68679" s="46"/>
      <c r="Q68679" s="46"/>
      <c r="R68679" s="54"/>
      <c r="S68679" s="54"/>
    </row>
    <row r="68680" spans="15:19">
      <c r="O68680" s="53"/>
      <c r="P68680" s="46"/>
      <c r="Q68680" s="46"/>
      <c r="R68680" s="54"/>
      <c r="S68680" s="54"/>
    </row>
    <row r="68681" spans="15:19">
      <c r="O68681" s="53"/>
      <c r="P68681" s="46"/>
      <c r="Q68681" s="46"/>
      <c r="R68681" s="54"/>
      <c r="S68681" s="54"/>
    </row>
    <row r="68682" spans="15:19">
      <c r="O68682" s="53"/>
      <c r="P68682" s="46"/>
      <c r="Q68682" s="46"/>
      <c r="R68682" s="54"/>
      <c r="S68682" s="54"/>
    </row>
    <row r="68683" spans="15:19">
      <c r="O68683" s="53"/>
      <c r="P68683" s="46"/>
      <c r="Q68683" s="46"/>
      <c r="R68683" s="54"/>
      <c r="S68683" s="54"/>
    </row>
    <row r="68684" spans="15:19">
      <c r="O68684" s="53"/>
      <c r="P68684" s="46"/>
      <c r="Q68684" s="46"/>
      <c r="R68684" s="54"/>
      <c r="S68684" s="54"/>
    </row>
    <row r="68685" spans="15:19">
      <c r="O68685" s="53"/>
      <c r="P68685" s="46"/>
      <c r="Q68685" s="46"/>
      <c r="R68685" s="54"/>
      <c r="S68685" s="54"/>
    </row>
    <row r="68686" spans="15:19">
      <c r="O68686" s="53"/>
      <c r="P68686" s="46"/>
      <c r="Q68686" s="46"/>
      <c r="R68686" s="54"/>
      <c r="S68686" s="54"/>
    </row>
    <row r="68687" spans="15:19">
      <c r="O68687" s="53"/>
      <c r="P68687" s="46"/>
      <c r="Q68687" s="46"/>
      <c r="R68687" s="54"/>
      <c r="S68687" s="54"/>
    </row>
    <row r="68688" spans="15:19">
      <c r="O68688" s="53"/>
      <c r="P68688" s="46"/>
      <c r="Q68688" s="46"/>
      <c r="R68688" s="54"/>
      <c r="S68688" s="54"/>
    </row>
    <row r="68689" spans="15:19">
      <c r="O68689" s="53"/>
      <c r="P68689" s="46"/>
      <c r="Q68689" s="46"/>
      <c r="R68689" s="54"/>
      <c r="S68689" s="54"/>
    </row>
    <row r="68690" spans="15:19">
      <c r="O68690" s="53"/>
      <c r="P68690" s="46"/>
      <c r="Q68690" s="46"/>
      <c r="R68690" s="54"/>
      <c r="S68690" s="54"/>
    </row>
    <row r="68691" spans="15:19">
      <c r="O68691" s="53"/>
      <c r="P68691" s="46"/>
      <c r="Q68691" s="46"/>
      <c r="R68691" s="54"/>
      <c r="S68691" s="54"/>
    </row>
    <row r="68692" spans="15:19">
      <c r="O68692" s="53"/>
      <c r="P68692" s="46"/>
      <c r="Q68692" s="46"/>
      <c r="R68692" s="54"/>
      <c r="S68692" s="54"/>
    </row>
    <row r="68693" spans="15:19">
      <c r="O68693" s="53"/>
      <c r="P68693" s="46"/>
      <c r="Q68693" s="46"/>
      <c r="R68693" s="54"/>
      <c r="S68693" s="54"/>
    </row>
    <row r="68694" spans="15:19">
      <c r="O68694" s="53"/>
      <c r="P68694" s="46"/>
      <c r="Q68694" s="46"/>
      <c r="R68694" s="54"/>
      <c r="S68694" s="54"/>
    </row>
    <row r="68695" spans="15:19">
      <c r="O68695" s="53"/>
      <c r="P68695" s="46"/>
      <c r="Q68695" s="46"/>
      <c r="R68695" s="54"/>
      <c r="S68695" s="54"/>
    </row>
    <row r="68696" spans="15:19">
      <c r="O68696" s="53"/>
      <c r="P68696" s="46"/>
      <c r="Q68696" s="46"/>
      <c r="R68696" s="54"/>
      <c r="S68696" s="54"/>
    </row>
    <row r="68697" spans="15:19">
      <c r="O68697" s="53"/>
      <c r="P68697" s="46"/>
      <c r="Q68697" s="46"/>
      <c r="R68697" s="54"/>
      <c r="S68697" s="54"/>
    </row>
    <row r="68698" spans="15:19">
      <c r="O68698" s="53"/>
      <c r="P68698" s="46"/>
      <c r="Q68698" s="46"/>
      <c r="R68698" s="54"/>
      <c r="S68698" s="54"/>
    </row>
    <row r="68699" spans="15:19">
      <c r="O68699" s="53"/>
      <c r="P68699" s="46"/>
      <c r="Q68699" s="46"/>
      <c r="R68699" s="54"/>
      <c r="S68699" s="54"/>
    </row>
    <row r="68700" spans="15:19">
      <c r="O68700" s="53"/>
      <c r="P68700" s="46"/>
      <c r="Q68700" s="46"/>
      <c r="R68700" s="54"/>
      <c r="S68700" s="54"/>
    </row>
    <row r="68701" spans="15:19">
      <c r="O68701" s="53"/>
      <c r="P68701" s="46"/>
      <c r="Q68701" s="46"/>
      <c r="R68701" s="54"/>
      <c r="S68701" s="54"/>
    </row>
    <row r="68702" spans="15:19">
      <c r="O68702" s="53"/>
      <c r="P68702" s="46"/>
      <c r="Q68702" s="46"/>
      <c r="R68702" s="54"/>
      <c r="S68702" s="54"/>
    </row>
    <row r="68703" spans="15:19">
      <c r="O68703" s="53"/>
      <c r="P68703" s="46"/>
      <c r="Q68703" s="46"/>
      <c r="R68703" s="54"/>
      <c r="S68703" s="54"/>
    </row>
    <row r="68704" spans="15:19">
      <c r="O68704" s="53"/>
      <c r="P68704" s="46"/>
      <c r="Q68704" s="46"/>
      <c r="R68704" s="54"/>
      <c r="S68704" s="54"/>
    </row>
    <row r="68705" spans="15:19">
      <c r="O68705" s="53"/>
      <c r="P68705" s="46"/>
      <c r="Q68705" s="46"/>
      <c r="R68705" s="54"/>
      <c r="S68705" s="54"/>
    </row>
    <row r="68706" spans="15:19">
      <c r="O68706" s="53"/>
      <c r="P68706" s="46"/>
      <c r="Q68706" s="46"/>
      <c r="R68706" s="54"/>
      <c r="S68706" s="54"/>
    </row>
    <row r="68707" spans="15:19">
      <c r="O68707" s="53"/>
      <c r="P68707" s="46"/>
      <c r="Q68707" s="46"/>
      <c r="R68707" s="54"/>
      <c r="S68707" s="54"/>
    </row>
    <row r="68708" spans="15:19">
      <c r="O68708" s="53"/>
      <c r="P68708" s="46"/>
      <c r="Q68708" s="46"/>
      <c r="R68708" s="54"/>
      <c r="S68708" s="54"/>
    </row>
    <row r="68709" spans="15:19">
      <c r="O68709" s="53"/>
      <c r="P68709" s="46"/>
      <c r="Q68709" s="46"/>
      <c r="R68709" s="54"/>
      <c r="S68709" s="54"/>
    </row>
    <row r="68710" spans="15:19">
      <c r="O68710" s="53"/>
      <c r="P68710" s="46"/>
      <c r="Q68710" s="46"/>
      <c r="R68710" s="54"/>
      <c r="S68710" s="54"/>
    </row>
    <row r="68711" spans="15:19">
      <c r="O68711" s="53"/>
      <c r="P68711" s="46"/>
      <c r="Q68711" s="46"/>
      <c r="R68711" s="54"/>
      <c r="S68711" s="54"/>
    </row>
    <row r="68712" spans="15:19">
      <c r="O68712" s="53"/>
      <c r="P68712" s="46"/>
      <c r="Q68712" s="46"/>
      <c r="R68712" s="54"/>
      <c r="S68712" s="54"/>
    </row>
    <row r="68713" spans="15:19">
      <c r="O68713" s="53"/>
      <c r="P68713" s="46"/>
      <c r="Q68713" s="46"/>
      <c r="R68713" s="54"/>
      <c r="S68713" s="54"/>
    </row>
    <row r="68714" spans="15:19">
      <c r="O68714" s="53"/>
      <c r="P68714" s="46"/>
      <c r="Q68714" s="46"/>
      <c r="R68714" s="54"/>
      <c r="S68714" s="54"/>
    </row>
    <row r="68715" spans="15:19">
      <c r="O68715" s="53"/>
      <c r="P68715" s="46"/>
      <c r="Q68715" s="46"/>
      <c r="R68715" s="54"/>
      <c r="S68715" s="54"/>
    </row>
    <row r="68716" spans="15:19">
      <c r="O68716" s="53"/>
      <c r="P68716" s="46"/>
      <c r="Q68716" s="46"/>
      <c r="R68716" s="54"/>
      <c r="S68716" s="54"/>
    </row>
    <row r="68717" spans="15:19">
      <c r="O68717" s="53"/>
      <c r="P68717" s="46"/>
      <c r="Q68717" s="46"/>
      <c r="R68717" s="54"/>
      <c r="S68717" s="54"/>
    </row>
    <row r="68718" spans="15:19">
      <c r="O68718" s="53"/>
      <c r="P68718" s="46"/>
      <c r="Q68718" s="46"/>
      <c r="R68718" s="54"/>
      <c r="S68718" s="54"/>
    </row>
    <row r="68719" spans="15:19">
      <c r="O68719" s="53"/>
      <c r="P68719" s="46"/>
      <c r="Q68719" s="46"/>
      <c r="R68719" s="54"/>
      <c r="S68719" s="54"/>
    </row>
    <row r="68720" spans="15:19">
      <c r="O68720" s="53"/>
      <c r="P68720" s="46"/>
      <c r="Q68720" s="46"/>
      <c r="R68720" s="54"/>
      <c r="S68720" s="54"/>
    </row>
    <row r="68721" spans="15:19">
      <c r="O68721" s="53"/>
      <c r="P68721" s="46"/>
      <c r="Q68721" s="46"/>
      <c r="R68721" s="54"/>
      <c r="S68721" s="54"/>
    </row>
    <row r="68722" spans="15:19">
      <c r="O68722" s="53"/>
      <c r="P68722" s="46"/>
      <c r="Q68722" s="46"/>
      <c r="R68722" s="54"/>
      <c r="S68722" s="54"/>
    </row>
    <row r="68723" spans="15:19">
      <c r="O68723" s="53"/>
      <c r="P68723" s="46"/>
      <c r="Q68723" s="46"/>
      <c r="R68723" s="54"/>
      <c r="S68723" s="54"/>
    </row>
    <row r="68724" spans="15:19">
      <c r="O68724" s="53"/>
      <c r="P68724" s="46"/>
      <c r="Q68724" s="46"/>
      <c r="R68724" s="54"/>
      <c r="S68724" s="54"/>
    </row>
    <row r="68725" spans="15:19">
      <c r="O68725" s="53"/>
      <c r="P68725" s="46"/>
      <c r="Q68725" s="46"/>
      <c r="R68725" s="54"/>
      <c r="S68725" s="54"/>
    </row>
    <row r="68726" spans="15:19">
      <c r="O68726" s="53"/>
      <c r="P68726" s="46"/>
      <c r="Q68726" s="46"/>
      <c r="R68726" s="54"/>
      <c r="S68726" s="54"/>
    </row>
    <row r="68727" spans="15:19">
      <c r="O68727" s="53"/>
      <c r="P68727" s="46"/>
      <c r="Q68727" s="46"/>
      <c r="R68727" s="54"/>
      <c r="S68727" s="54"/>
    </row>
    <row r="68728" spans="15:19">
      <c r="O68728" s="53"/>
      <c r="P68728" s="46"/>
      <c r="Q68728" s="46"/>
      <c r="R68728" s="54"/>
      <c r="S68728" s="54"/>
    </row>
    <row r="68729" spans="15:19">
      <c r="O68729" s="53"/>
      <c r="P68729" s="46"/>
      <c r="Q68729" s="46"/>
      <c r="R68729" s="54"/>
      <c r="S68729" s="54"/>
    </row>
    <row r="68730" spans="15:19">
      <c r="O68730" s="53"/>
      <c r="P68730" s="46"/>
      <c r="Q68730" s="46"/>
      <c r="R68730" s="54"/>
      <c r="S68730" s="54"/>
    </row>
    <row r="68731" spans="15:19">
      <c r="O68731" s="53"/>
      <c r="P68731" s="46"/>
      <c r="Q68731" s="46"/>
      <c r="R68731" s="54"/>
      <c r="S68731" s="54"/>
    </row>
    <row r="68732" spans="15:19">
      <c r="O68732" s="53"/>
      <c r="P68732" s="46"/>
      <c r="Q68732" s="46"/>
      <c r="R68732" s="54"/>
      <c r="S68732" s="54"/>
    </row>
    <row r="68733" spans="15:19">
      <c r="O68733" s="53"/>
      <c r="P68733" s="46"/>
      <c r="Q68733" s="46"/>
      <c r="R68733" s="54"/>
      <c r="S68733" s="54"/>
    </row>
    <row r="68734" spans="15:19">
      <c r="O68734" s="53"/>
      <c r="P68734" s="46"/>
      <c r="Q68734" s="46"/>
      <c r="R68734" s="54"/>
      <c r="S68734" s="54"/>
    </row>
    <row r="68735" spans="15:19">
      <c r="O68735" s="53"/>
      <c r="P68735" s="46"/>
      <c r="Q68735" s="46"/>
      <c r="R68735" s="54"/>
      <c r="S68735" s="54"/>
    </row>
    <row r="68736" spans="15:19">
      <c r="O68736" s="53"/>
      <c r="P68736" s="46"/>
      <c r="Q68736" s="46"/>
      <c r="R68736" s="54"/>
      <c r="S68736" s="54"/>
    </row>
    <row r="68737" spans="15:19">
      <c r="O68737" s="53"/>
      <c r="P68737" s="46"/>
      <c r="Q68737" s="46"/>
      <c r="R68737" s="54"/>
      <c r="S68737" s="54"/>
    </row>
    <row r="68738" spans="15:19">
      <c r="O68738" s="53"/>
      <c r="P68738" s="46"/>
      <c r="Q68738" s="46"/>
      <c r="R68738" s="54"/>
      <c r="S68738" s="54"/>
    </row>
    <row r="68739" spans="15:19">
      <c r="O68739" s="53"/>
      <c r="P68739" s="46"/>
      <c r="Q68739" s="46"/>
      <c r="R68739" s="54"/>
      <c r="S68739" s="54"/>
    </row>
    <row r="68740" spans="15:19">
      <c r="O68740" s="53"/>
      <c r="P68740" s="46"/>
      <c r="Q68740" s="46"/>
      <c r="R68740" s="54"/>
      <c r="S68740" s="54"/>
    </row>
    <row r="68741" spans="15:19">
      <c r="O68741" s="53"/>
      <c r="P68741" s="46"/>
      <c r="Q68741" s="46"/>
      <c r="R68741" s="54"/>
      <c r="S68741" s="54"/>
    </row>
    <row r="68742" spans="15:19">
      <c r="O68742" s="53"/>
      <c r="P68742" s="46"/>
      <c r="Q68742" s="46"/>
      <c r="R68742" s="54"/>
      <c r="S68742" s="54"/>
    </row>
    <row r="68743" spans="15:19">
      <c r="O68743" s="53"/>
      <c r="P68743" s="46"/>
      <c r="Q68743" s="46"/>
      <c r="R68743" s="54"/>
      <c r="S68743" s="54"/>
    </row>
    <row r="68744" spans="15:19">
      <c r="O68744" s="53"/>
      <c r="P68744" s="46"/>
      <c r="Q68744" s="46"/>
      <c r="R68744" s="54"/>
      <c r="S68744" s="54"/>
    </row>
    <row r="68745" spans="15:19">
      <c r="O68745" s="53"/>
      <c r="P68745" s="46"/>
      <c r="Q68745" s="46"/>
      <c r="R68745" s="54"/>
      <c r="S68745" s="54"/>
    </row>
    <row r="68746" spans="15:19">
      <c r="O68746" s="53"/>
      <c r="P68746" s="46"/>
      <c r="Q68746" s="46"/>
      <c r="R68746" s="54"/>
      <c r="S68746" s="54"/>
    </row>
    <row r="68747" spans="15:19">
      <c r="O68747" s="53"/>
      <c r="P68747" s="46"/>
      <c r="Q68747" s="46"/>
      <c r="R68747" s="54"/>
      <c r="S68747" s="54"/>
    </row>
    <row r="68748" spans="15:19">
      <c r="O68748" s="53"/>
      <c r="P68748" s="46"/>
      <c r="Q68748" s="46"/>
      <c r="R68748" s="54"/>
      <c r="S68748" s="54"/>
    </row>
    <row r="68749" spans="15:19">
      <c r="O68749" s="53"/>
      <c r="P68749" s="46"/>
      <c r="Q68749" s="46"/>
      <c r="R68749" s="54"/>
      <c r="S68749" s="54"/>
    </row>
    <row r="68750" spans="15:19">
      <c r="O68750" s="53"/>
      <c r="P68750" s="46"/>
      <c r="Q68750" s="46"/>
      <c r="R68750" s="54"/>
      <c r="S68750" s="54"/>
    </row>
    <row r="68751" spans="15:19">
      <c r="O68751" s="53"/>
      <c r="P68751" s="46"/>
      <c r="Q68751" s="46"/>
      <c r="R68751" s="54"/>
      <c r="S68751" s="54"/>
    </row>
    <row r="68752" spans="15:19">
      <c r="O68752" s="53"/>
      <c r="P68752" s="46"/>
      <c r="Q68752" s="46"/>
      <c r="R68752" s="54"/>
      <c r="S68752" s="54"/>
    </row>
    <row r="68753" spans="15:19">
      <c r="O68753" s="53"/>
      <c r="P68753" s="46"/>
      <c r="Q68753" s="46"/>
      <c r="R68753" s="54"/>
      <c r="S68753" s="54"/>
    </row>
    <row r="68754" spans="15:19">
      <c r="O68754" s="53"/>
      <c r="P68754" s="46"/>
      <c r="Q68754" s="46"/>
      <c r="R68754" s="54"/>
      <c r="S68754" s="54"/>
    </row>
    <row r="68755" spans="15:19">
      <c r="O68755" s="53"/>
      <c r="P68755" s="46"/>
      <c r="Q68755" s="46"/>
      <c r="R68755" s="54"/>
      <c r="S68755" s="54"/>
    </row>
    <row r="68756" spans="15:19">
      <c r="O68756" s="53"/>
      <c r="P68756" s="46"/>
      <c r="Q68756" s="46"/>
      <c r="R68756" s="54"/>
      <c r="S68756" s="54"/>
    </row>
    <row r="68757" spans="15:19">
      <c r="O68757" s="53"/>
      <c r="P68757" s="46"/>
      <c r="Q68757" s="46"/>
      <c r="R68757" s="54"/>
      <c r="S68757" s="54"/>
    </row>
    <row r="68758" spans="15:19">
      <c r="O68758" s="53"/>
      <c r="P68758" s="46"/>
      <c r="Q68758" s="46"/>
      <c r="R68758" s="54"/>
      <c r="S68758" s="54"/>
    </row>
    <row r="68759" spans="15:19">
      <c r="O68759" s="53"/>
      <c r="P68759" s="46"/>
      <c r="Q68759" s="46"/>
      <c r="R68759" s="54"/>
      <c r="S68759" s="54"/>
    </row>
    <row r="68760" spans="15:19">
      <c r="O68760" s="53"/>
      <c r="P68760" s="46"/>
      <c r="Q68760" s="46"/>
      <c r="R68760" s="54"/>
      <c r="S68760" s="54"/>
    </row>
    <row r="68761" spans="15:19">
      <c r="O68761" s="53"/>
      <c r="P68761" s="46"/>
      <c r="Q68761" s="46"/>
      <c r="R68761" s="54"/>
      <c r="S68761" s="54"/>
    </row>
    <row r="68762" spans="15:19">
      <c r="O68762" s="53"/>
      <c r="P68762" s="46"/>
      <c r="Q68762" s="46"/>
      <c r="R68762" s="54"/>
      <c r="S68762" s="54"/>
    </row>
    <row r="68763" spans="15:19">
      <c r="O68763" s="53"/>
      <c r="P68763" s="46"/>
      <c r="Q68763" s="46"/>
      <c r="R68763" s="54"/>
      <c r="S68763" s="54"/>
    </row>
    <row r="68764" spans="15:19">
      <c r="O68764" s="53"/>
      <c r="P68764" s="46"/>
      <c r="Q68764" s="46"/>
      <c r="R68764" s="54"/>
      <c r="S68764" s="54"/>
    </row>
    <row r="68765" spans="15:19">
      <c r="O68765" s="53"/>
      <c r="P68765" s="46"/>
      <c r="Q68765" s="46"/>
      <c r="R68765" s="54"/>
      <c r="S68765" s="54"/>
    </row>
    <row r="68766" spans="15:19">
      <c r="O68766" s="53"/>
      <c r="P68766" s="46"/>
      <c r="Q68766" s="46"/>
      <c r="R68766" s="54"/>
      <c r="S68766" s="54"/>
    </row>
    <row r="68767" spans="15:19">
      <c r="O68767" s="53"/>
      <c r="P68767" s="46"/>
      <c r="Q68767" s="46"/>
      <c r="R68767" s="54"/>
      <c r="S68767" s="54"/>
    </row>
    <row r="68768" spans="15:19">
      <c r="O68768" s="53"/>
      <c r="P68768" s="46"/>
      <c r="Q68768" s="46"/>
      <c r="R68768" s="54"/>
      <c r="S68768" s="54"/>
    </row>
    <row r="68769" spans="15:19">
      <c r="O68769" s="53"/>
      <c r="P68769" s="46"/>
      <c r="Q68769" s="46"/>
      <c r="R68769" s="54"/>
      <c r="S68769" s="54"/>
    </row>
    <row r="68770" spans="15:19">
      <c r="O68770" s="53"/>
      <c r="P68770" s="46"/>
      <c r="Q68770" s="46"/>
      <c r="R68770" s="54"/>
      <c r="S68770" s="54"/>
    </row>
    <row r="68771" spans="15:19">
      <c r="O68771" s="53"/>
      <c r="P68771" s="46"/>
      <c r="Q68771" s="46"/>
      <c r="R68771" s="54"/>
      <c r="S68771" s="54"/>
    </row>
    <row r="68772" spans="15:19">
      <c r="O68772" s="53"/>
      <c r="P68772" s="46"/>
      <c r="Q68772" s="46"/>
      <c r="R68772" s="54"/>
      <c r="S68772" s="54"/>
    </row>
    <row r="68773" spans="15:19">
      <c r="O68773" s="53"/>
      <c r="P68773" s="46"/>
      <c r="Q68773" s="46"/>
      <c r="R68773" s="54"/>
      <c r="S68773" s="54"/>
    </row>
    <row r="68774" spans="15:19">
      <c r="O68774" s="53"/>
      <c r="P68774" s="46"/>
      <c r="Q68774" s="46"/>
      <c r="R68774" s="54"/>
      <c r="S68774" s="54"/>
    </row>
    <row r="68775" spans="15:19">
      <c r="O68775" s="53"/>
      <c r="P68775" s="46"/>
      <c r="Q68775" s="46"/>
      <c r="R68775" s="54"/>
      <c r="S68775" s="54"/>
    </row>
    <row r="68776" spans="15:19">
      <c r="O68776" s="53"/>
      <c r="P68776" s="46"/>
      <c r="Q68776" s="46"/>
      <c r="R68776" s="54"/>
      <c r="S68776" s="54"/>
    </row>
    <row r="68777" spans="15:19">
      <c r="O68777" s="53"/>
      <c r="P68777" s="46"/>
      <c r="Q68777" s="46"/>
      <c r="R68777" s="54"/>
      <c r="S68777" s="54"/>
    </row>
    <row r="68778" spans="15:19">
      <c r="O68778" s="53"/>
      <c r="P68778" s="46"/>
      <c r="Q68778" s="46"/>
      <c r="R68778" s="54"/>
      <c r="S68778" s="54"/>
    </row>
    <row r="68779" spans="15:19">
      <c r="O68779" s="53"/>
      <c r="P68779" s="46"/>
      <c r="Q68779" s="46"/>
      <c r="R68779" s="54"/>
      <c r="S68779" s="54"/>
    </row>
    <row r="68780" spans="15:19">
      <c r="O68780" s="53"/>
      <c r="P68780" s="46"/>
      <c r="Q68780" s="46"/>
      <c r="R68780" s="54"/>
      <c r="S68780" s="54"/>
    </row>
    <row r="68781" spans="15:19">
      <c r="O68781" s="53"/>
      <c r="P68781" s="46"/>
      <c r="Q68781" s="46"/>
      <c r="R68781" s="54"/>
      <c r="S68781" s="54"/>
    </row>
    <row r="68782" spans="15:19">
      <c r="O68782" s="53"/>
      <c r="P68782" s="46"/>
      <c r="Q68782" s="46"/>
      <c r="R68782" s="54"/>
      <c r="S68782" s="54"/>
    </row>
    <row r="68783" spans="15:19">
      <c r="O68783" s="53"/>
      <c r="P68783" s="46"/>
      <c r="Q68783" s="46"/>
      <c r="R68783" s="54"/>
      <c r="S68783" s="54"/>
    </row>
    <row r="68784" spans="15:19">
      <c r="O68784" s="53"/>
      <c r="P68784" s="46"/>
      <c r="Q68784" s="46"/>
      <c r="R68784" s="54"/>
      <c r="S68784" s="54"/>
    </row>
    <row r="68785" spans="15:19">
      <c r="O68785" s="53"/>
      <c r="P68785" s="46"/>
      <c r="Q68785" s="46"/>
      <c r="R68785" s="54"/>
      <c r="S68785" s="54"/>
    </row>
    <row r="68786" spans="15:19">
      <c r="O68786" s="53"/>
      <c r="P68786" s="46"/>
      <c r="Q68786" s="46"/>
      <c r="R68786" s="54"/>
      <c r="S68786" s="54"/>
    </row>
    <row r="68787" spans="15:19">
      <c r="O68787" s="53"/>
      <c r="P68787" s="46"/>
      <c r="Q68787" s="46"/>
      <c r="R68787" s="54"/>
      <c r="S68787" s="54"/>
    </row>
    <row r="68788" spans="15:19">
      <c r="O68788" s="53"/>
      <c r="P68788" s="46"/>
      <c r="Q68788" s="46"/>
      <c r="R68788" s="54"/>
      <c r="S68788" s="54"/>
    </row>
    <row r="68789" spans="15:19">
      <c r="O68789" s="53"/>
      <c r="P68789" s="46"/>
      <c r="Q68789" s="46"/>
      <c r="R68789" s="54"/>
      <c r="S68789" s="54"/>
    </row>
    <row r="68790" spans="15:19">
      <c r="O68790" s="53"/>
      <c r="P68790" s="46"/>
      <c r="Q68790" s="46"/>
      <c r="R68790" s="54"/>
      <c r="S68790" s="54"/>
    </row>
    <row r="68791" spans="15:19">
      <c r="O68791" s="53"/>
      <c r="P68791" s="46"/>
      <c r="Q68791" s="46"/>
      <c r="R68791" s="54"/>
      <c r="S68791" s="54"/>
    </row>
    <row r="68792" spans="15:19">
      <c r="O68792" s="53"/>
      <c r="P68792" s="46"/>
      <c r="Q68792" s="46"/>
      <c r="R68792" s="54"/>
      <c r="S68792" s="54"/>
    </row>
    <row r="68793" spans="15:19">
      <c r="O68793" s="53"/>
      <c r="P68793" s="46"/>
      <c r="Q68793" s="46"/>
      <c r="R68793" s="54"/>
      <c r="S68793" s="54"/>
    </row>
    <row r="68794" spans="15:19">
      <c r="O68794" s="53"/>
      <c r="P68794" s="46"/>
      <c r="Q68794" s="46"/>
      <c r="R68794" s="54"/>
      <c r="S68794" s="54"/>
    </row>
    <row r="68795" spans="15:19">
      <c r="O68795" s="53"/>
      <c r="P68795" s="46"/>
      <c r="Q68795" s="46"/>
      <c r="R68795" s="54"/>
      <c r="S68795" s="54"/>
    </row>
    <row r="68796" spans="15:19">
      <c r="O68796" s="53"/>
      <c r="P68796" s="46"/>
      <c r="Q68796" s="46"/>
      <c r="R68796" s="54"/>
      <c r="S68796" s="54"/>
    </row>
    <row r="68797" spans="15:19">
      <c r="O68797" s="53"/>
      <c r="P68797" s="46"/>
      <c r="Q68797" s="46"/>
      <c r="R68797" s="54"/>
      <c r="S68797" s="54"/>
    </row>
    <row r="68798" spans="15:19">
      <c r="O68798" s="53"/>
      <c r="P68798" s="46"/>
      <c r="Q68798" s="46"/>
      <c r="R68798" s="54"/>
      <c r="S68798" s="54"/>
    </row>
    <row r="68799" spans="15:19">
      <c r="O68799" s="53"/>
      <c r="P68799" s="46"/>
      <c r="Q68799" s="46"/>
      <c r="R68799" s="54"/>
      <c r="S68799" s="54"/>
    </row>
    <row r="68800" spans="15:19">
      <c r="O68800" s="53"/>
      <c r="P68800" s="46"/>
      <c r="Q68800" s="46"/>
      <c r="R68800" s="54"/>
      <c r="S68800" s="54"/>
    </row>
    <row r="68801" spans="15:19">
      <c r="O68801" s="53"/>
      <c r="P68801" s="46"/>
      <c r="Q68801" s="46"/>
      <c r="R68801" s="54"/>
      <c r="S68801" s="54"/>
    </row>
    <row r="68802" spans="15:19">
      <c r="O68802" s="53"/>
      <c r="P68802" s="46"/>
      <c r="Q68802" s="46"/>
      <c r="R68802" s="54"/>
      <c r="S68802" s="54"/>
    </row>
    <row r="68803" spans="15:19">
      <c r="O68803" s="53"/>
      <c r="P68803" s="46"/>
      <c r="Q68803" s="46"/>
      <c r="R68803" s="54"/>
      <c r="S68803" s="54"/>
    </row>
    <row r="68804" spans="15:19">
      <c r="O68804" s="53"/>
      <c r="P68804" s="46"/>
      <c r="Q68804" s="46"/>
      <c r="R68804" s="54"/>
      <c r="S68804" s="54"/>
    </row>
    <row r="68805" spans="15:19">
      <c r="O68805" s="53"/>
      <c r="P68805" s="46"/>
      <c r="Q68805" s="46"/>
      <c r="R68805" s="54"/>
      <c r="S68805" s="54"/>
    </row>
    <row r="68806" spans="15:19">
      <c r="O68806" s="53"/>
      <c r="P68806" s="46"/>
      <c r="Q68806" s="46"/>
      <c r="R68806" s="54"/>
      <c r="S68806" s="54"/>
    </row>
    <row r="68807" spans="15:19">
      <c r="O68807" s="53"/>
      <c r="P68807" s="46"/>
      <c r="Q68807" s="46"/>
      <c r="R68807" s="54"/>
      <c r="S68807" s="54"/>
    </row>
    <row r="68808" spans="15:19">
      <c r="O68808" s="53"/>
      <c r="P68808" s="46"/>
      <c r="Q68808" s="46"/>
      <c r="R68808" s="54"/>
      <c r="S68808" s="54"/>
    </row>
    <row r="68809" spans="15:19">
      <c r="O68809" s="53"/>
      <c r="P68809" s="46"/>
      <c r="Q68809" s="46"/>
      <c r="R68809" s="54"/>
      <c r="S68809" s="54"/>
    </row>
    <row r="68810" spans="15:19">
      <c r="O68810" s="53"/>
      <c r="P68810" s="46"/>
      <c r="Q68810" s="46"/>
      <c r="R68810" s="54"/>
      <c r="S68810" s="54"/>
    </row>
    <row r="68811" spans="15:19">
      <c r="O68811" s="53"/>
      <c r="P68811" s="46"/>
      <c r="Q68811" s="46"/>
      <c r="R68811" s="54"/>
      <c r="S68811" s="54"/>
    </row>
    <row r="68812" spans="15:19">
      <c r="O68812" s="53"/>
      <c r="P68812" s="46"/>
      <c r="Q68812" s="46"/>
      <c r="R68812" s="54"/>
      <c r="S68812" s="54"/>
    </row>
    <row r="68813" spans="15:19">
      <c r="O68813" s="53"/>
      <c r="P68813" s="46"/>
      <c r="Q68813" s="46"/>
      <c r="R68813" s="54"/>
      <c r="S68813" s="54"/>
    </row>
    <row r="68814" spans="15:19">
      <c r="O68814" s="53"/>
      <c r="P68814" s="46"/>
      <c r="Q68814" s="46"/>
      <c r="R68814" s="54"/>
      <c r="S68814" s="54"/>
    </row>
    <row r="68815" spans="15:19">
      <c r="O68815" s="53"/>
      <c r="P68815" s="46"/>
      <c r="Q68815" s="46"/>
      <c r="R68815" s="54"/>
      <c r="S68815" s="54"/>
    </row>
    <row r="68816" spans="15:19">
      <c r="O68816" s="53"/>
      <c r="P68816" s="46"/>
      <c r="Q68816" s="46"/>
      <c r="R68816" s="54"/>
      <c r="S68816" s="54"/>
    </row>
    <row r="68817" spans="15:19">
      <c r="O68817" s="53"/>
      <c r="P68817" s="46"/>
      <c r="Q68817" s="46"/>
      <c r="R68817" s="54"/>
      <c r="S68817" s="54"/>
    </row>
    <row r="68818" spans="15:19">
      <c r="O68818" s="53"/>
      <c r="P68818" s="46"/>
      <c r="Q68818" s="46"/>
      <c r="R68818" s="54"/>
      <c r="S68818" s="54"/>
    </row>
    <row r="68819" spans="15:19">
      <c r="O68819" s="53"/>
      <c r="P68819" s="46"/>
      <c r="Q68819" s="46"/>
      <c r="R68819" s="54"/>
      <c r="S68819" s="54"/>
    </row>
    <row r="68820" spans="15:19">
      <c r="O68820" s="53"/>
      <c r="P68820" s="46"/>
      <c r="Q68820" s="46"/>
      <c r="R68820" s="54"/>
      <c r="S68820" s="54"/>
    </row>
    <row r="68821" spans="15:19">
      <c r="O68821" s="53"/>
      <c r="P68821" s="46"/>
      <c r="Q68821" s="46"/>
      <c r="R68821" s="54"/>
      <c r="S68821" s="54"/>
    </row>
    <row r="68822" spans="15:19">
      <c r="O68822" s="53"/>
      <c r="P68822" s="46"/>
      <c r="Q68822" s="46"/>
      <c r="R68822" s="54"/>
      <c r="S68822" s="54"/>
    </row>
    <row r="68823" spans="15:19">
      <c r="O68823" s="53"/>
      <c r="P68823" s="46"/>
      <c r="Q68823" s="46"/>
      <c r="R68823" s="54"/>
      <c r="S68823" s="54"/>
    </row>
    <row r="68824" spans="15:19">
      <c r="O68824" s="53"/>
      <c r="P68824" s="46"/>
      <c r="Q68824" s="46"/>
      <c r="R68824" s="54"/>
      <c r="S68824" s="54"/>
    </row>
    <row r="68825" spans="15:19">
      <c r="O68825" s="53"/>
      <c r="P68825" s="46"/>
      <c r="Q68825" s="46"/>
      <c r="R68825" s="54"/>
      <c r="S68825" s="54"/>
    </row>
    <row r="68826" spans="15:19">
      <c r="O68826" s="53"/>
      <c r="P68826" s="46"/>
      <c r="Q68826" s="46"/>
      <c r="R68826" s="54"/>
      <c r="S68826" s="54"/>
    </row>
    <row r="68827" spans="15:19">
      <c r="O68827" s="53"/>
      <c r="P68827" s="46"/>
      <c r="Q68827" s="46"/>
      <c r="R68827" s="54"/>
      <c r="S68827" s="54"/>
    </row>
    <row r="68828" spans="15:19">
      <c r="O68828" s="53"/>
      <c r="P68828" s="46"/>
      <c r="Q68828" s="46"/>
      <c r="R68828" s="54"/>
      <c r="S68828" s="54"/>
    </row>
    <row r="68829" spans="15:19">
      <c r="O68829" s="53"/>
      <c r="P68829" s="46"/>
      <c r="Q68829" s="46"/>
      <c r="R68829" s="54"/>
      <c r="S68829" s="54"/>
    </row>
    <row r="68830" spans="15:19">
      <c r="O68830" s="53"/>
      <c r="P68830" s="46"/>
      <c r="Q68830" s="46"/>
      <c r="R68830" s="54"/>
      <c r="S68830" s="54"/>
    </row>
    <row r="68831" spans="15:19">
      <c r="O68831" s="53"/>
      <c r="P68831" s="46"/>
      <c r="Q68831" s="46"/>
      <c r="R68831" s="54"/>
      <c r="S68831" s="54"/>
    </row>
    <row r="68832" spans="15:19">
      <c r="O68832" s="53"/>
      <c r="P68832" s="46"/>
      <c r="Q68832" s="46"/>
      <c r="R68832" s="54"/>
      <c r="S68832" s="54"/>
    </row>
    <row r="68833" spans="15:19">
      <c r="O68833" s="53"/>
      <c r="P68833" s="46"/>
      <c r="Q68833" s="46"/>
      <c r="R68833" s="54"/>
      <c r="S68833" s="54"/>
    </row>
    <row r="68834" spans="15:19">
      <c r="O68834" s="53"/>
      <c r="P68834" s="46"/>
      <c r="Q68834" s="46"/>
      <c r="R68834" s="54"/>
      <c r="S68834" s="54"/>
    </row>
    <row r="68835" spans="15:19">
      <c r="O68835" s="53"/>
      <c r="P68835" s="46"/>
      <c r="Q68835" s="46"/>
      <c r="R68835" s="54"/>
      <c r="S68835" s="54"/>
    </row>
    <row r="68836" spans="15:19">
      <c r="O68836" s="53"/>
      <c r="P68836" s="46"/>
      <c r="Q68836" s="46"/>
      <c r="R68836" s="54"/>
      <c r="S68836" s="54"/>
    </row>
    <row r="68837" spans="15:19">
      <c r="O68837" s="53"/>
      <c r="P68837" s="46"/>
      <c r="Q68837" s="46"/>
      <c r="R68837" s="54"/>
      <c r="S68837" s="54"/>
    </row>
    <row r="68838" spans="15:19">
      <c r="O68838" s="53"/>
      <c r="P68838" s="46"/>
      <c r="Q68838" s="46"/>
      <c r="R68838" s="54"/>
      <c r="S68838" s="54"/>
    </row>
    <row r="68839" spans="15:19">
      <c r="O68839" s="53"/>
      <c r="P68839" s="46"/>
      <c r="Q68839" s="46"/>
      <c r="R68839" s="54"/>
      <c r="S68839" s="54"/>
    </row>
    <row r="68840" spans="15:19">
      <c r="O68840" s="53"/>
      <c r="P68840" s="46"/>
      <c r="Q68840" s="46"/>
      <c r="R68840" s="54"/>
      <c r="S68840" s="54"/>
    </row>
    <row r="68841" spans="15:19">
      <c r="O68841" s="53"/>
      <c r="P68841" s="46"/>
      <c r="Q68841" s="46"/>
      <c r="R68841" s="54"/>
      <c r="S68841" s="54"/>
    </row>
    <row r="68842" spans="15:19">
      <c r="O68842" s="53"/>
      <c r="P68842" s="46"/>
      <c r="Q68842" s="46"/>
      <c r="R68842" s="54"/>
      <c r="S68842" s="54"/>
    </row>
    <row r="68843" spans="15:19">
      <c r="O68843" s="53"/>
      <c r="P68843" s="46"/>
      <c r="Q68843" s="46"/>
      <c r="R68843" s="54"/>
      <c r="S68843" s="54"/>
    </row>
    <row r="68844" spans="15:19">
      <c r="O68844" s="53"/>
      <c r="P68844" s="46"/>
      <c r="Q68844" s="46"/>
      <c r="R68844" s="54"/>
      <c r="S68844" s="54"/>
    </row>
    <row r="68845" spans="15:19">
      <c r="O68845" s="53"/>
      <c r="P68845" s="46"/>
      <c r="Q68845" s="46"/>
      <c r="R68845" s="54"/>
      <c r="S68845" s="54"/>
    </row>
    <row r="68846" spans="15:19">
      <c r="O68846" s="53"/>
      <c r="P68846" s="46"/>
      <c r="Q68846" s="46"/>
      <c r="R68846" s="54"/>
      <c r="S68846" s="54"/>
    </row>
    <row r="68847" spans="15:19">
      <c r="O68847" s="53"/>
      <c r="P68847" s="46"/>
      <c r="Q68847" s="46"/>
      <c r="R68847" s="54"/>
      <c r="S68847" s="54"/>
    </row>
    <row r="68848" spans="15:19">
      <c r="O68848" s="53"/>
      <c r="P68848" s="46"/>
      <c r="Q68848" s="46"/>
      <c r="R68848" s="54"/>
      <c r="S68848" s="54"/>
    </row>
    <row r="68849" spans="15:19">
      <c r="O68849" s="53"/>
      <c r="P68849" s="46"/>
      <c r="Q68849" s="46"/>
      <c r="R68849" s="54"/>
      <c r="S68849" s="54"/>
    </row>
    <row r="68850" spans="15:19">
      <c r="O68850" s="53"/>
      <c r="P68850" s="46"/>
      <c r="Q68850" s="46"/>
      <c r="R68850" s="54"/>
      <c r="S68850" s="54"/>
    </row>
    <row r="68851" spans="15:19">
      <c r="O68851" s="53"/>
      <c r="P68851" s="46"/>
      <c r="Q68851" s="46"/>
      <c r="R68851" s="54"/>
      <c r="S68851" s="54"/>
    </row>
    <row r="68852" spans="15:19">
      <c r="O68852" s="53"/>
      <c r="P68852" s="46"/>
      <c r="Q68852" s="46"/>
      <c r="R68852" s="54"/>
      <c r="S68852" s="54"/>
    </row>
    <row r="68853" spans="15:19">
      <c r="O68853" s="53"/>
      <c r="P68853" s="46"/>
      <c r="Q68853" s="46"/>
      <c r="R68853" s="54"/>
      <c r="S68853" s="54"/>
    </row>
    <row r="68854" spans="15:19">
      <c r="O68854" s="53"/>
      <c r="P68854" s="46"/>
      <c r="Q68854" s="46"/>
      <c r="R68854" s="54"/>
      <c r="S68854" s="54"/>
    </row>
    <row r="68855" spans="15:19">
      <c r="O68855" s="53"/>
      <c r="P68855" s="46"/>
      <c r="Q68855" s="46"/>
      <c r="R68855" s="54"/>
      <c r="S68855" s="54"/>
    </row>
    <row r="68856" spans="15:19">
      <c r="O68856" s="53"/>
      <c r="P68856" s="46"/>
      <c r="Q68856" s="46"/>
      <c r="R68856" s="54"/>
      <c r="S68856" s="54"/>
    </row>
    <row r="68857" spans="15:19">
      <c r="O68857" s="53"/>
      <c r="P68857" s="46"/>
      <c r="Q68857" s="46"/>
      <c r="R68857" s="54"/>
      <c r="S68857" s="54"/>
    </row>
    <row r="68858" spans="15:19">
      <c r="O68858" s="53"/>
      <c r="P68858" s="46"/>
      <c r="Q68858" s="46"/>
      <c r="R68858" s="54"/>
      <c r="S68858" s="54"/>
    </row>
    <row r="68859" spans="15:19">
      <c r="O68859" s="53"/>
      <c r="P68859" s="46"/>
      <c r="Q68859" s="46"/>
      <c r="R68859" s="54"/>
      <c r="S68859" s="54"/>
    </row>
    <row r="68860" spans="15:19">
      <c r="O68860" s="53"/>
      <c r="P68860" s="46"/>
      <c r="Q68860" s="46"/>
      <c r="R68860" s="54"/>
      <c r="S68860" s="54"/>
    </row>
    <row r="68861" spans="15:19">
      <c r="O68861" s="53"/>
      <c r="P68861" s="46"/>
      <c r="Q68861" s="46"/>
      <c r="R68861" s="54"/>
      <c r="S68861" s="54"/>
    </row>
    <row r="68862" spans="15:19">
      <c r="O68862" s="53"/>
      <c r="P68862" s="46"/>
      <c r="Q68862" s="46"/>
      <c r="R68862" s="54"/>
      <c r="S68862" s="54"/>
    </row>
    <row r="68863" spans="15:19">
      <c r="O68863" s="53"/>
      <c r="P68863" s="46"/>
      <c r="Q68863" s="46"/>
      <c r="R68863" s="54"/>
      <c r="S68863" s="54"/>
    </row>
    <row r="68864" spans="15:19">
      <c r="O68864" s="53"/>
      <c r="P68864" s="46"/>
      <c r="Q68864" s="46"/>
      <c r="R68864" s="54"/>
      <c r="S68864" s="54"/>
    </row>
    <row r="68865" spans="15:19">
      <c r="O68865" s="53"/>
      <c r="P68865" s="46"/>
      <c r="Q68865" s="46"/>
      <c r="R68865" s="54"/>
      <c r="S68865" s="54"/>
    </row>
    <row r="68866" spans="15:19">
      <c r="O68866" s="53"/>
      <c r="P68866" s="46"/>
      <c r="Q68866" s="46"/>
      <c r="R68866" s="54"/>
      <c r="S68866" s="54"/>
    </row>
    <row r="68867" spans="15:19">
      <c r="O68867" s="53"/>
      <c r="P68867" s="46"/>
      <c r="Q68867" s="46"/>
      <c r="R68867" s="54"/>
      <c r="S68867" s="54"/>
    </row>
    <row r="68868" spans="15:19">
      <c r="O68868" s="53"/>
      <c r="P68868" s="46"/>
      <c r="Q68868" s="46"/>
      <c r="R68868" s="54"/>
      <c r="S68868" s="54"/>
    </row>
    <row r="68869" spans="15:19">
      <c r="O68869" s="53"/>
      <c r="P68869" s="46"/>
      <c r="Q68869" s="46"/>
      <c r="R68869" s="54"/>
      <c r="S68869" s="54"/>
    </row>
    <row r="68870" spans="15:19">
      <c r="O68870" s="53"/>
      <c r="P68870" s="46"/>
      <c r="Q68870" s="46"/>
      <c r="R68870" s="54"/>
      <c r="S68870" s="54"/>
    </row>
    <row r="68871" spans="15:19">
      <c r="O68871" s="53"/>
      <c r="P68871" s="46"/>
      <c r="Q68871" s="46"/>
      <c r="R68871" s="54"/>
      <c r="S68871" s="54"/>
    </row>
    <row r="68872" spans="15:19">
      <c r="O68872" s="53"/>
      <c r="P68872" s="46"/>
      <c r="Q68872" s="46"/>
      <c r="R68872" s="54"/>
      <c r="S68872" s="54"/>
    </row>
    <row r="68873" spans="15:19">
      <c r="O68873" s="53"/>
      <c r="P68873" s="46"/>
      <c r="Q68873" s="46"/>
      <c r="R68873" s="54"/>
      <c r="S68873" s="54"/>
    </row>
    <row r="68874" spans="15:19">
      <c r="O68874" s="53"/>
      <c r="P68874" s="46"/>
      <c r="Q68874" s="46"/>
      <c r="R68874" s="54"/>
      <c r="S68874" s="54"/>
    </row>
    <row r="68875" spans="15:19">
      <c r="O68875" s="53"/>
      <c r="P68875" s="46"/>
      <c r="Q68875" s="46"/>
      <c r="R68875" s="54"/>
      <c r="S68875" s="54"/>
    </row>
    <row r="68876" spans="15:19">
      <c r="O68876" s="53"/>
      <c r="P68876" s="46"/>
      <c r="Q68876" s="46"/>
      <c r="R68876" s="54"/>
      <c r="S68876" s="54"/>
    </row>
    <row r="68877" spans="15:19">
      <c r="O68877" s="53"/>
      <c r="P68877" s="46"/>
      <c r="Q68877" s="46"/>
      <c r="R68877" s="54"/>
      <c r="S68877" s="54"/>
    </row>
    <row r="68878" spans="15:19">
      <c r="O68878" s="53"/>
      <c r="P68878" s="46"/>
      <c r="Q68878" s="46"/>
      <c r="R68878" s="54"/>
      <c r="S68878" s="54"/>
    </row>
    <row r="68879" spans="15:19">
      <c r="O68879" s="53"/>
      <c r="P68879" s="46"/>
      <c r="Q68879" s="46"/>
      <c r="R68879" s="54"/>
      <c r="S68879" s="54"/>
    </row>
    <row r="68880" spans="15:19">
      <c r="O68880" s="53"/>
      <c r="P68880" s="46"/>
      <c r="Q68880" s="46"/>
      <c r="R68880" s="54"/>
      <c r="S68880" s="54"/>
    </row>
    <row r="68881" spans="15:19">
      <c r="O68881" s="53"/>
      <c r="P68881" s="46"/>
      <c r="Q68881" s="46"/>
      <c r="R68881" s="54"/>
      <c r="S68881" s="54"/>
    </row>
    <row r="68882" spans="15:19">
      <c r="O68882" s="53"/>
      <c r="P68882" s="46"/>
      <c r="Q68882" s="46"/>
      <c r="R68882" s="54"/>
      <c r="S68882" s="54"/>
    </row>
    <row r="68883" spans="15:19">
      <c r="O68883" s="53"/>
      <c r="P68883" s="46"/>
      <c r="Q68883" s="46"/>
      <c r="R68883" s="54"/>
      <c r="S68883" s="54"/>
    </row>
    <row r="68884" spans="15:19">
      <c r="O68884" s="53"/>
      <c r="P68884" s="46"/>
      <c r="Q68884" s="46"/>
      <c r="R68884" s="54"/>
      <c r="S68884" s="54"/>
    </row>
    <row r="68885" spans="15:19">
      <c r="O68885" s="53"/>
      <c r="P68885" s="46"/>
      <c r="Q68885" s="46"/>
      <c r="R68885" s="54"/>
      <c r="S68885" s="54"/>
    </row>
    <row r="68886" spans="15:19">
      <c r="O68886" s="53"/>
      <c r="P68886" s="46"/>
      <c r="Q68886" s="46"/>
      <c r="R68886" s="54"/>
      <c r="S68886" s="54"/>
    </row>
    <row r="68887" spans="15:19">
      <c r="O68887" s="53"/>
      <c r="P68887" s="46"/>
      <c r="Q68887" s="46"/>
      <c r="R68887" s="54"/>
      <c r="S68887" s="54"/>
    </row>
    <row r="68888" spans="15:19">
      <c r="O68888" s="53"/>
      <c r="P68888" s="46"/>
      <c r="Q68888" s="46"/>
      <c r="R68888" s="54"/>
      <c r="S68888" s="54"/>
    </row>
    <row r="68889" spans="15:19">
      <c r="O68889" s="53"/>
      <c r="P68889" s="46"/>
      <c r="Q68889" s="46"/>
      <c r="R68889" s="54"/>
      <c r="S68889" s="54"/>
    </row>
    <row r="68890" spans="15:19">
      <c r="O68890" s="53"/>
      <c r="P68890" s="46"/>
      <c r="Q68890" s="46"/>
      <c r="R68890" s="54"/>
      <c r="S68890" s="54"/>
    </row>
    <row r="68891" spans="15:19">
      <c r="O68891" s="53"/>
      <c r="P68891" s="46"/>
      <c r="Q68891" s="46"/>
      <c r="R68891" s="54"/>
      <c r="S68891" s="54"/>
    </row>
    <row r="68892" spans="15:19">
      <c r="O68892" s="53"/>
      <c r="P68892" s="46"/>
      <c r="Q68892" s="46"/>
      <c r="R68892" s="54"/>
      <c r="S68892" s="54"/>
    </row>
    <row r="68893" spans="15:19">
      <c r="O68893" s="53"/>
      <c r="P68893" s="46"/>
      <c r="Q68893" s="46"/>
      <c r="R68893" s="54"/>
      <c r="S68893" s="54"/>
    </row>
    <row r="68894" spans="15:19">
      <c r="O68894" s="53"/>
      <c r="P68894" s="46"/>
      <c r="Q68894" s="46"/>
      <c r="R68894" s="54"/>
      <c r="S68894" s="54"/>
    </row>
    <row r="68895" spans="15:19">
      <c r="O68895" s="53"/>
      <c r="P68895" s="46"/>
      <c r="Q68895" s="46"/>
      <c r="R68895" s="54"/>
      <c r="S68895" s="54"/>
    </row>
    <row r="68896" spans="15:19">
      <c r="O68896" s="53"/>
      <c r="P68896" s="46"/>
      <c r="Q68896" s="46"/>
      <c r="R68896" s="54"/>
      <c r="S68896" s="54"/>
    </row>
    <row r="68897" spans="15:19">
      <c r="O68897" s="53"/>
      <c r="P68897" s="46"/>
      <c r="Q68897" s="46"/>
      <c r="R68897" s="54"/>
      <c r="S68897" s="54"/>
    </row>
    <row r="68898" spans="15:19">
      <c r="O68898" s="53"/>
      <c r="P68898" s="46"/>
      <c r="Q68898" s="46"/>
      <c r="R68898" s="54"/>
      <c r="S68898" s="54"/>
    </row>
    <row r="68899" spans="15:19">
      <c r="O68899" s="53"/>
      <c r="P68899" s="46"/>
      <c r="Q68899" s="46"/>
      <c r="R68899" s="54"/>
      <c r="S68899" s="54"/>
    </row>
    <row r="68900" spans="15:19">
      <c r="O68900" s="53"/>
      <c r="P68900" s="46"/>
      <c r="Q68900" s="46"/>
      <c r="R68900" s="54"/>
      <c r="S68900" s="54"/>
    </row>
    <row r="68901" spans="15:19">
      <c r="O68901" s="53"/>
      <c r="P68901" s="46"/>
      <c r="Q68901" s="46"/>
      <c r="R68901" s="54"/>
      <c r="S68901" s="54"/>
    </row>
    <row r="68902" spans="15:19">
      <c r="O68902" s="53"/>
      <c r="P68902" s="46"/>
      <c r="Q68902" s="46"/>
      <c r="R68902" s="54"/>
      <c r="S68902" s="54"/>
    </row>
    <row r="68903" spans="15:19">
      <c r="O68903" s="53"/>
      <c r="P68903" s="46"/>
      <c r="Q68903" s="46"/>
      <c r="R68903" s="54"/>
      <c r="S68903" s="54"/>
    </row>
    <row r="68904" spans="15:19">
      <c r="O68904" s="53"/>
      <c r="P68904" s="46"/>
      <c r="Q68904" s="46"/>
      <c r="R68904" s="54"/>
      <c r="S68904" s="54"/>
    </row>
    <row r="68905" spans="15:19">
      <c r="O68905" s="53"/>
      <c r="P68905" s="46"/>
      <c r="Q68905" s="46"/>
      <c r="R68905" s="54"/>
      <c r="S68905" s="54"/>
    </row>
    <row r="68906" spans="15:19">
      <c r="O68906" s="53"/>
      <c r="P68906" s="46"/>
      <c r="Q68906" s="46"/>
      <c r="R68906" s="54"/>
      <c r="S68906" s="54"/>
    </row>
    <row r="68907" spans="15:19">
      <c r="O68907" s="53"/>
      <c r="P68907" s="46"/>
      <c r="Q68907" s="46"/>
      <c r="R68907" s="54"/>
      <c r="S68907" s="54"/>
    </row>
    <row r="68908" spans="15:19">
      <c r="O68908" s="53"/>
      <c r="P68908" s="46"/>
      <c r="Q68908" s="46"/>
      <c r="R68908" s="54"/>
      <c r="S68908" s="54"/>
    </row>
    <row r="68909" spans="15:19">
      <c r="O68909" s="53"/>
      <c r="P68909" s="46"/>
      <c r="Q68909" s="46"/>
      <c r="R68909" s="54"/>
      <c r="S68909" s="54"/>
    </row>
    <row r="68910" spans="15:19">
      <c r="O68910" s="53"/>
      <c r="P68910" s="46"/>
      <c r="Q68910" s="46"/>
      <c r="R68910" s="54"/>
      <c r="S68910" s="54"/>
    </row>
    <row r="68911" spans="15:19">
      <c r="O68911" s="53"/>
      <c r="P68911" s="46"/>
      <c r="Q68911" s="46"/>
      <c r="R68911" s="54"/>
      <c r="S68911" s="54"/>
    </row>
    <row r="68912" spans="15:19">
      <c r="O68912" s="53"/>
      <c r="P68912" s="46"/>
      <c r="Q68912" s="46"/>
      <c r="R68912" s="54"/>
      <c r="S68912" s="54"/>
    </row>
    <row r="68913" spans="15:19">
      <c r="O68913" s="53"/>
      <c r="P68913" s="46"/>
      <c r="Q68913" s="46"/>
      <c r="R68913" s="54"/>
      <c r="S68913" s="54"/>
    </row>
    <row r="68914" spans="15:19">
      <c r="O68914" s="53"/>
      <c r="P68914" s="46"/>
      <c r="Q68914" s="46"/>
      <c r="R68914" s="54"/>
      <c r="S68914" s="54"/>
    </row>
    <row r="68915" spans="15:19">
      <c r="O68915" s="53"/>
      <c r="P68915" s="46"/>
      <c r="Q68915" s="46"/>
      <c r="R68915" s="54"/>
      <c r="S68915" s="54"/>
    </row>
    <row r="68916" spans="15:19">
      <c r="O68916" s="53"/>
      <c r="P68916" s="46"/>
      <c r="Q68916" s="46"/>
      <c r="R68916" s="54"/>
      <c r="S68916" s="54"/>
    </row>
    <row r="68917" spans="15:19">
      <c r="O68917" s="53"/>
      <c r="P68917" s="46"/>
      <c r="Q68917" s="46"/>
      <c r="R68917" s="54"/>
      <c r="S68917" s="54"/>
    </row>
    <row r="68918" spans="15:19">
      <c r="O68918" s="53"/>
      <c r="P68918" s="46"/>
      <c r="Q68918" s="46"/>
      <c r="R68918" s="54"/>
      <c r="S68918" s="54"/>
    </row>
    <row r="68919" spans="15:19">
      <c r="O68919" s="53"/>
      <c r="P68919" s="46"/>
      <c r="Q68919" s="46"/>
      <c r="R68919" s="54"/>
      <c r="S68919" s="54"/>
    </row>
    <row r="68920" spans="15:19">
      <c r="O68920" s="53"/>
      <c r="P68920" s="46"/>
      <c r="Q68920" s="46"/>
      <c r="R68920" s="54"/>
      <c r="S68920" s="54"/>
    </row>
    <row r="68921" spans="15:19">
      <c r="O68921" s="53"/>
      <c r="P68921" s="46"/>
      <c r="Q68921" s="46"/>
      <c r="R68921" s="54"/>
      <c r="S68921" s="54"/>
    </row>
    <row r="68922" spans="15:19">
      <c r="O68922" s="53"/>
      <c r="P68922" s="46"/>
      <c r="Q68922" s="46"/>
      <c r="R68922" s="54"/>
      <c r="S68922" s="54"/>
    </row>
    <row r="68923" spans="15:19">
      <c r="O68923" s="53"/>
      <c r="P68923" s="46"/>
      <c r="Q68923" s="46"/>
      <c r="R68923" s="54"/>
      <c r="S68923" s="54"/>
    </row>
    <row r="68924" spans="15:19">
      <c r="O68924" s="53"/>
      <c r="P68924" s="46"/>
      <c r="Q68924" s="46"/>
      <c r="R68924" s="54"/>
      <c r="S68924" s="54"/>
    </row>
    <row r="68925" spans="15:19">
      <c r="O68925" s="53"/>
      <c r="P68925" s="46"/>
      <c r="Q68925" s="46"/>
      <c r="R68925" s="54"/>
      <c r="S68925" s="54"/>
    </row>
    <row r="68926" spans="15:19">
      <c r="O68926" s="53"/>
      <c r="P68926" s="46"/>
      <c r="Q68926" s="46"/>
      <c r="R68926" s="54"/>
      <c r="S68926" s="54"/>
    </row>
    <row r="68927" spans="15:19">
      <c r="O68927" s="53"/>
      <c r="P68927" s="46"/>
      <c r="Q68927" s="46"/>
      <c r="R68927" s="54"/>
      <c r="S68927" s="54"/>
    </row>
    <row r="68928" spans="15:19">
      <c r="O68928" s="53"/>
      <c r="P68928" s="46"/>
      <c r="Q68928" s="46"/>
      <c r="R68928" s="54"/>
      <c r="S68928" s="54"/>
    </row>
    <row r="68929" spans="15:19">
      <c r="O68929" s="53"/>
      <c r="P68929" s="46"/>
      <c r="Q68929" s="46"/>
      <c r="R68929" s="54"/>
      <c r="S68929" s="54"/>
    </row>
    <row r="68930" spans="15:19">
      <c r="O68930" s="53"/>
      <c r="P68930" s="46"/>
      <c r="Q68930" s="46"/>
      <c r="R68930" s="54"/>
      <c r="S68930" s="54"/>
    </row>
    <row r="68931" spans="15:19">
      <c r="O68931" s="53"/>
      <c r="P68931" s="46"/>
      <c r="Q68931" s="46"/>
      <c r="R68931" s="54"/>
      <c r="S68931" s="54"/>
    </row>
    <row r="68932" spans="15:19">
      <c r="O68932" s="53"/>
      <c r="P68932" s="46"/>
      <c r="Q68932" s="46"/>
      <c r="R68932" s="54"/>
      <c r="S68932" s="54"/>
    </row>
    <row r="68933" spans="15:19">
      <c r="O68933" s="53"/>
      <c r="P68933" s="46"/>
      <c r="Q68933" s="46"/>
      <c r="R68933" s="54"/>
      <c r="S68933" s="54"/>
    </row>
    <row r="68934" spans="15:19">
      <c r="O68934" s="53"/>
      <c r="P68934" s="46"/>
      <c r="Q68934" s="46"/>
      <c r="R68934" s="54"/>
      <c r="S68934" s="54"/>
    </row>
    <row r="68935" spans="15:19">
      <c r="O68935" s="53"/>
      <c r="P68935" s="46"/>
      <c r="Q68935" s="46"/>
      <c r="R68935" s="54"/>
      <c r="S68935" s="54"/>
    </row>
    <row r="68936" spans="15:19">
      <c r="O68936" s="53"/>
      <c r="P68936" s="46"/>
      <c r="Q68936" s="46"/>
      <c r="R68936" s="54"/>
      <c r="S68936" s="54"/>
    </row>
    <row r="68937" spans="15:19">
      <c r="O68937" s="53"/>
      <c r="P68937" s="46"/>
      <c r="Q68937" s="46"/>
      <c r="R68937" s="54"/>
      <c r="S68937" s="54"/>
    </row>
    <row r="68938" spans="15:19">
      <c r="O68938" s="53"/>
      <c r="P68938" s="46"/>
      <c r="Q68938" s="46"/>
      <c r="R68938" s="54"/>
      <c r="S68938" s="54"/>
    </row>
    <row r="68939" spans="15:19">
      <c r="O68939" s="53"/>
      <c r="P68939" s="46"/>
      <c r="Q68939" s="46"/>
      <c r="R68939" s="54"/>
      <c r="S68939" s="54"/>
    </row>
    <row r="68940" spans="15:19">
      <c r="O68940" s="53"/>
      <c r="P68940" s="46"/>
      <c r="Q68940" s="46"/>
      <c r="R68940" s="54"/>
      <c r="S68940" s="54"/>
    </row>
    <row r="68941" spans="15:19">
      <c r="O68941" s="53"/>
      <c r="P68941" s="46"/>
      <c r="Q68941" s="46"/>
      <c r="R68941" s="54"/>
      <c r="S68941" s="54"/>
    </row>
    <row r="68942" spans="15:19">
      <c r="O68942" s="53"/>
      <c r="P68942" s="46"/>
      <c r="Q68942" s="46"/>
      <c r="R68942" s="54"/>
      <c r="S68942" s="54"/>
    </row>
    <row r="68943" spans="15:19">
      <c r="O68943" s="53"/>
      <c r="P68943" s="46"/>
      <c r="Q68943" s="46"/>
      <c r="R68943" s="54"/>
      <c r="S68943" s="54"/>
    </row>
    <row r="68944" spans="15:19">
      <c r="O68944" s="53"/>
      <c r="P68944" s="46"/>
      <c r="Q68944" s="46"/>
      <c r="R68944" s="54"/>
      <c r="S68944" s="54"/>
    </row>
    <row r="68945" spans="15:19">
      <c r="O68945" s="53"/>
      <c r="P68945" s="46"/>
      <c r="Q68945" s="46"/>
      <c r="R68945" s="54"/>
      <c r="S68945" s="54"/>
    </row>
    <row r="68946" spans="15:19">
      <c r="O68946" s="53"/>
      <c r="P68946" s="46"/>
      <c r="Q68946" s="46"/>
      <c r="R68946" s="54"/>
      <c r="S68946" s="54"/>
    </row>
    <row r="68947" spans="15:19">
      <c r="O68947" s="53"/>
      <c r="P68947" s="46"/>
      <c r="Q68947" s="46"/>
      <c r="R68947" s="54"/>
      <c r="S68947" s="54"/>
    </row>
    <row r="68948" spans="15:19">
      <c r="O68948" s="53"/>
      <c r="P68948" s="46"/>
      <c r="Q68948" s="46"/>
      <c r="R68948" s="54"/>
      <c r="S68948" s="54"/>
    </row>
    <row r="68949" spans="15:19">
      <c r="O68949" s="53"/>
      <c r="P68949" s="46"/>
      <c r="Q68949" s="46"/>
      <c r="R68949" s="54"/>
      <c r="S68949" s="54"/>
    </row>
    <row r="68950" spans="15:19">
      <c r="O68950" s="53"/>
      <c r="P68950" s="46"/>
      <c r="Q68950" s="46"/>
      <c r="R68950" s="54"/>
      <c r="S68950" s="54"/>
    </row>
    <row r="68951" spans="15:19">
      <c r="O68951" s="53"/>
      <c r="P68951" s="46"/>
      <c r="Q68951" s="46"/>
      <c r="R68951" s="54"/>
      <c r="S68951" s="54"/>
    </row>
    <row r="68952" spans="15:19">
      <c r="O68952" s="53"/>
      <c r="P68952" s="46"/>
      <c r="Q68952" s="46"/>
      <c r="R68952" s="54"/>
      <c r="S68952" s="54"/>
    </row>
    <row r="68953" spans="15:19">
      <c r="O68953" s="53"/>
      <c r="P68953" s="46"/>
      <c r="Q68953" s="46"/>
      <c r="R68953" s="54"/>
      <c r="S68953" s="54"/>
    </row>
    <row r="68954" spans="15:19">
      <c r="O68954" s="53"/>
      <c r="P68954" s="46"/>
      <c r="Q68954" s="46"/>
      <c r="R68954" s="54"/>
      <c r="S68954" s="54"/>
    </row>
    <row r="68955" spans="15:19">
      <c r="O68955" s="53"/>
      <c r="P68955" s="46"/>
      <c r="Q68955" s="46"/>
      <c r="R68955" s="54"/>
      <c r="S68955" s="54"/>
    </row>
    <row r="68956" spans="15:19">
      <c r="O68956" s="53"/>
      <c r="P68956" s="46"/>
      <c r="Q68956" s="46"/>
      <c r="R68956" s="54"/>
      <c r="S68956" s="54"/>
    </row>
    <row r="68957" spans="15:19">
      <c r="O68957" s="53"/>
      <c r="P68957" s="46"/>
      <c r="Q68957" s="46"/>
      <c r="R68957" s="54"/>
      <c r="S68957" s="54"/>
    </row>
    <row r="68958" spans="15:19">
      <c r="O68958" s="53"/>
      <c r="P68958" s="46"/>
      <c r="Q68958" s="46"/>
      <c r="R68958" s="54"/>
      <c r="S68958" s="54"/>
    </row>
    <row r="68959" spans="15:19">
      <c r="O68959" s="53"/>
      <c r="P68959" s="46"/>
      <c r="Q68959" s="46"/>
      <c r="R68959" s="54"/>
      <c r="S68959" s="54"/>
    </row>
    <row r="68960" spans="15:19">
      <c r="O68960" s="53"/>
      <c r="P68960" s="46"/>
      <c r="Q68960" s="46"/>
      <c r="R68960" s="54"/>
      <c r="S68960" s="54"/>
    </row>
    <row r="68961" spans="15:19">
      <c r="O68961" s="53"/>
      <c r="P68961" s="46"/>
      <c r="Q68961" s="46"/>
      <c r="R68961" s="54"/>
      <c r="S68961" s="54"/>
    </row>
    <row r="68962" spans="15:19">
      <c r="O68962" s="53"/>
      <c r="P68962" s="46"/>
      <c r="Q68962" s="46"/>
      <c r="R68962" s="54"/>
      <c r="S68962" s="54"/>
    </row>
    <row r="68963" spans="15:19">
      <c r="O68963" s="53"/>
      <c r="P68963" s="46"/>
      <c r="Q68963" s="46"/>
      <c r="R68963" s="54"/>
      <c r="S68963" s="54"/>
    </row>
    <row r="68964" spans="15:19">
      <c r="O68964" s="53"/>
      <c r="P68964" s="46"/>
      <c r="Q68964" s="46"/>
      <c r="R68964" s="54"/>
      <c r="S68964" s="54"/>
    </row>
    <row r="68965" spans="15:19">
      <c r="O68965" s="53"/>
      <c r="P68965" s="46"/>
      <c r="Q68965" s="46"/>
      <c r="R68965" s="54"/>
      <c r="S68965" s="54"/>
    </row>
    <row r="68966" spans="15:19">
      <c r="O68966" s="53"/>
      <c r="P68966" s="46"/>
      <c r="Q68966" s="46"/>
      <c r="R68966" s="54"/>
      <c r="S68966" s="54"/>
    </row>
    <row r="68967" spans="15:19">
      <c r="O68967" s="53"/>
      <c r="P68967" s="46"/>
      <c r="Q68967" s="46"/>
      <c r="R68967" s="54"/>
      <c r="S68967" s="54"/>
    </row>
    <row r="68968" spans="15:19">
      <c r="O68968" s="53"/>
      <c r="P68968" s="46"/>
      <c r="Q68968" s="46"/>
      <c r="R68968" s="54"/>
      <c r="S68968" s="54"/>
    </row>
    <row r="68969" spans="15:19">
      <c r="O68969" s="53"/>
      <c r="P68969" s="46"/>
      <c r="Q68969" s="46"/>
      <c r="R68969" s="54"/>
      <c r="S68969" s="54"/>
    </row>
    <row r="68970" spans="15:19">
      <c r="O68970" s="53"/>
      <c r="P68970" s="46"/>
      <c r="Q68970" s="46"/>
      <c r="R68970" s="54"/>
      <c r="S68970" s="54"/>
    </row>
    <row r="68971" spans="15:19">
      <c r="O68971" s="53"/>
      <c r="P68971" s="46"/>
      <c r="Q68971" s="46"/>
      <c r="R68971" s="54"/>
      <c r="S68971" s="54"/>
    </row>
    <row r="68972" spans="15:19">
      <c r="O68972" s="53"/>
      <c r="P68972" s="46"/>
      <c r="Q68972" s="46"/>
      <c r="R68972" s="54"/>
      <c r="S68972" s="54"/>
    </row>
    <row r="68973" spans="15:19">
      <c r="O68973" s="53"/>
      <c r="P68973" s="46"/>
      <c r="Q68973" s="46"/>
      <c r="R68973" s="54"/>
      <c r="S68973" s="54"/>
    </row>
    <row r="68974" spans="15:19">
      <c r="O68974" s="53"/>
      <c r="P68974" s="46"/>
      <c r="Q68974" s="46"/>
      <c r="R68974" s="54"/>
      <c r="S68974" s="54"/>
    </row>
    <row r="68975" spans="15:19">
      <c r="O68975" s="53"/>
      <c r="P68975" s="46"/>
      <c r="Q68975" s="46"/>
      <c r="R68975" s="54"/>
      <c r="S68975" s="54"/>
    </row>
    <row r="68976" spans="15:19">
      <c r="O68976" s="53"/>
      <c r="P68976" s="46"/>
      <c r="Q68976" s="46"/>
      <c r="R68976" s="54"/>
      <c r="S68976" s="54"/>
    </row>
    <row r="68977" spans="15:19">
      <c r="O68977" s="53"/>
      <c r="P68977" s="46"/>
      <c r="Q68977" s="46"/>
      <c r="R68977" s="54"/>
      <c r="S68977" s="54"/>
    </row>
    <row r="68978" spans="15:19">
      <c r="O68978" s="53"/>
      <c r="P68978" s="46"/>
      <c r="Q68978" s="46"/>
      <c r="R68978" s="54"/>
      <c r="S68978" s="54"/>
    </row>
    <row r="68979" spans="15:19">
      <c r="O68979" s="53"/>
      <c r="P68979" s="46"/>
      <c r="Q68979" s="46"/>
      <c r="R68979" s="54"/>
      <c r="S68979" s="54"/>
    </row>
    <row r="68980" spans="15:19">
      <c r="O68980" s="53"/>
      <c r="P68980" s="46"/>
      <c r="Q68980" s="46"/>
      <c r="R68980" s="54"/>
      <c r="S68980" s="54"/>
    </row>
    <row r="68981" spans="15:19">
      <c r="O68981" s="53"/>
      <c r="P68981" s="46"/>
      <c r="Q68981" s="46"/>
      <c r="R68981" s="54"/>
      <c r="S68981" s="54"/>
    </row>
    <row r="68982" spans="15:19">
      <c r="O68982" s="53"/>
      <c r="P68982" s="46"/>
      <c r="Q68982" s="46"/>
      <c r="R68982" s="54"/>
      <c r="S68982" s="54"/>
    </row>
    <row r="68983" spans="15:19">
      <c r="O68983" s="53"/>
      <c r="P68983" s="46"/>
      <c r="Q68983" s="46"/>
      <c r="R68983" s="54"/>
      <c r="S68983" s="54"/>
    </row>
    <row r="68984" spans="15:19">
      <c r="O68984" s="53"/>
      <c r="P68984" s="46"/>
      <c r="Q68984" s="46"/>
      <c r="R68984" s="54"/>
      <c r="S68984" s="54"/>
    </row>
    <row r="68985" spans="15:19">
      <c r="O68985" s="53"/>
      <c r="P68985" s="46"/>
      <c r="Q68985" s="46"/>
      <c r="R68985" s="54"/>
      <c r="S68985" s="54"/>
    </row>
    <row r="68986" spans="15:19">
      <c r="O68986" s="53"/>
      <c r="P68986" s="46"/>
      <c r="Q68986" s="46"/>
      <c r="R68986" s="54"/>
      <c r="S68986" s="54"/>
    </row>
    <row r="68987" spans="15:19">
      <c r="O68987" s="53"/>
      <c r="P68987" s="46"/>
      <c r="Q68987" s="46"/>
      <c r="R68987" s="54"/>
      <c r="S68987" s="54"/>
    </row>
    <row r="68988" spans="15:19">
      <c r="O68988" s="53"/>
      <c r="P68988" s="46"/>
      <c r="Q68988" s="46"/>
      <c r="R68988" s="54"/>
      <c r="S68988" s="54"/>
    </row>
    <row r="68989" spans="15:19">
      <c r="O68989" s="53"/>
      <c r="P68989" s="46"/>
      <c r="Q68989" s="46"/>
      <c r="R68989" s="54"/>
      <c r="S68989" s="54"/>
    </row>
    <row r="68990" spans="15:19">
      <c r="O68990" s="53"/>
      <c r="P68990" s="46"/>
      <c r="Q68990" s="46"/>
      <c r="R68990" s="54"/>
      <c r="S68990" s="54"/>
    </row>
    <row r="68991" spans="15:19">
      <c r="O68991" s="53"/>
      <c r="P68991" s="46"/>
      <c r="Q68991" s="46"/>
      <c r="R68991" s="54"/>
      <c r="S68991" s="54"/>
    </row>
    <row r="68992" spans="15:19">
      <c r="O68992" s="53"/>
      <c r="P68992" s="46"/>
      <c r="Q68992" s="46"/>
      <c r="R68992" s="54"/>
      <c r="S68992" s="54"/>
    </row>
    <row r="68993" spans="15:19">
      <c r="O68993" s="53"/>
      <c r="P68993" s="46"/>
      <c r="Q68993" s="46"/>
      <c r="R68993" s="54"/>
      <c r="S68993" s="54"/>
    </row>
    <row r="68994" spans="15:19">
      <c r="O68994" s="53"/>
      <c r="P68994" s="46"/>
      <c r="Q68994" s="46"/>
      <c r="R68994" s="54"/>
      <c r="S68994" s="54"/>
    </row>
    <row r="68995" spans="15:19">
      <c r="O68995" s="53"/>
      <c r="P68995" s="46"/>
      <c r="Q68995" s="46"/>
      <c r="R68995" s="54"/>
      <c r="S68995" s="54"/>
    </row>
    <row r="68996" spans="15:19">
      <c r="O68996" s="53"/>
      <c r="P68996" s="46"/>
      <c r="Q68996" s="46"/>
      <c r="R68996" s="54"/>
      <c r="S68996" s="54"/>
    </row>
    <row r="68997" spans="15:19">
      <c r="O68997" s="53"/>
      <c r="P68997" s="46"/>
      <c r="Q68997" s="46"/>
      <c r="R68997" s="54"/>
      <c r="S68997" s="54"/>
    </row>
    <row r="68998" spans="15:19">
      <c r="O68998" s="53"/>
      <c r="P68998" s="46"/>
      <c r="Q68998" s="46"/>
      <c r="R68998" s="54"/>
      <c r="S68998" s="54"/>
    </row>
    <row r="68999" spans="15:19">
      <c r="O68999" s="53"/>
      <c r="P68999" s="46"/>
      <c r="Q68999" s="46"/>
      <c r="R68999" s="54"/>
      <c r="S68999" s="54"/>
    </row>
    <row r="69000" spans="15:19">
      <c r="O69000" s="53"/>
      <c r="P69000" s="46"/>
      <c r="Q69000" s="46"/>
      <c r="R69000" s="54"/>
      <c r="S69000" s="54"/>
    </row>
    <row r="69001" spans="15:19">
      <c r="O69001" s="53"/>
      <c r="P69001" s="46"/>
      <c r="Q69001" s="46"/>
      <c r="R69001" s="54"/>
      <c r="S69001" s="54"/>
    </row>
    <row r="69002" spans="15:19">
      <c r="O69002" s="53"/>
      <c r="P69002" s="46"/>
      <c r="Q69002" s="46"/>
      <c r="R69002" s="54"/>
      <c r="S69002" s="54"/>
    </row>
    <row r="69003" spans="15:19">
      <c r="O69003" s="53"/>
      <c r="P69003" s="46"/>
      <c r="Q69003" s="46"/>
      <c r="R69003" s="54"/>
      <c r="S69003" s="54"/>
    </row>
    <row r="69004" spans="15:19">
      <c r="O69004" s="53"/>
      <c r="P69004" s="46"/>
      <c r="Q69004" s="46"/>
      <c r="R69004" s="54"/>
      <c r="S69004" s="54"/>
    </row>
    <row r="69005" spans="15:19">
      <c r="O69005" s="53"/>
      <c r="P69005" s="46"/>
      <c r="Q69005" s="46"/>
      <c r="R69005" s="54"/>
      <c r="S69005" s="54"/>
    </row>
    <row r="69006" spans="15:19">
      <c r="O69006" s="53"/>
      <c r="P69006" s="46"/>
      <c r="Q69006" s="46"/>
      <c r="R69006" s="54"/>
      <c r="S69006" s="54"/>
    </row>
    <row r="69007" spans="15:19">
      <c r="O69007" s="53"/>
      <c r="P69007" s="46"/>
      <c r="Q69007" s="46"/>
      <c r="R69007" s="54"/>
      <c r="S69007" s="54"/>
    </row>
    <row r="69008" spans="15:19">
      <c r="O69008" s="53"/>
      <c r="P69008" s="46"/>
      <c r="Q69008" s="46"/>
      <c r="R69008" s="54"/>
      <c r="S69008" s="54"/>
    </row>
    <row r="69009" spans="15:19">
      <c r="O69009" s="53"/>
      <c r="P69009" s="46"/>
      <c r="Q69009" s="46"/>
      <c r="R69009" s="54"/>
      <c r="S69009" s="54"/>
    </row>
    <row r="69010" spans="15:19">
      <c r="O69010" s="53"/>
      <c r="P69010" s="46"/>
      <c r="Q69010" s="46"/>
      <c r="R69010" s="54"/>
      <c r="S69010" s="54"/>
    </row>
    <row r="69011" spans="15:19">
      <c r="O69011" s="53"/>
      <c r="P69011" s="46"/>
      <c r="Q69011" s="46"/>
      <c r="R69011" s="54"/>
      <c r="S69011" s="54"/>
    </row>
    <row r="69012" spans="15:19">
      <c r="O69012" s="53"/>
      <c r="P69012" s="46"/>
      <c r="Q69012" s="46"/>
      <c r="R69012" s="54"/>
      <c r="S69012" s="54"/>
    </row>
    <row r="69013" spans="15:19">
      <c r="O69013" s="53"/>
      <c r="P69013" s="46"/>
      <c r="Q69013" s="46"/>
      <c r="R69013" s="54"/>
      <c r="S69013" s="54"/>
    </row>
    <row r="69014" spans="15:19">
      <c r="O69014" s="53"/>
      <c r="P69014" s="46"/>
      <c r="Q69014" s="46"/>
      <c r="R69014" s="54"/>
      <c r="S69014" s="54"/>
    </row>
    <row r="69015" spans="15:19">
      <c r="O69015" s="53"/>
      <c r="P69015" s="46"/>
      <c r="Q69015" s="46"/>
      <c r="R69015" s="54"/>
      <c r="S69015" s="54"/>
    </row>
    <row r="69016" spans="15:19">
      <c r="O69016" s="53"/>
      <c r="P69016" s="46"/>
      <c r="Q69016" s="46"/>
      <c r="R69016" s="54"/>
      <c r="S69016" s="54"/>
    </row>
    <row r="69017" spans="15:19">
      <c r="O69017" s="53"/>
      <c r="P69017" s="46"/>
      <c r="Q69017" s="46"/>
      <c r="R69017" s="54"/>
      <c r="S69017" s="54"/>
    </row>
    <row r="69018" spans="15:19">
      <c r="O69018" s="53"/>
      <c r="P69018" s="46"/>
      <c r="Q69018" s="46"/>
      <c r="R69018" s="54"/>
      <c r="S69018" s="54"/>
    </row>
    <row r="69019" spans="15:19">
      <c r="O69019" s="53"/>
      <c r="P69019" s="46"/>
      <c r="Q69019" s="46"/>
      <c r="R69019" s="54"/>
      <c r="S69019" s="54"/>
    </row>
    <row r="69020" spans="15:19">
      <c r="O69020" s="53"/>
      <c r="P69020" s="46"/>
      <c r="Q69020" s="46"/>
      <c r="R69020" s="54"/>
      <c r="S69020" s="54"/>
    </row>
    <row r="69021" spans="15:19">
      <c r="O69021" s="53"/>
      <c r="P69021" s="46"/>
      <c r="Q69021" s="46"/>
      <c r="R69021" s="54"/>
      <c r="S69021" s="54"/>
    </row>
    <row r="69022" spans="15:19">
      <c r="O69022" s="53"/>
      <c r="P69022" s="46"/>
      <c r="Q69022" s="46"/>
      <c r="R69022" s="54"/>
      <c r="S69022" s="54"/>
    </row>
    <row r="69023" spans="15:19">
      <c r="O69023" s="53"/>
      <c r="P69023" s="46"/>
      <c r="Q69023" s="46"/>
      <c r="R69023" s="54"/>
      <c r="S69023" s="54"/>
    </row>
    <row r="69024" spans="15:19">
      <c r="O69024" s="53"/>
      <c r="P69024" s="46"/>
      <c r="Q69024" s="46"/>
      <c r="R69024" s="54"/>
      <c r="S69024" s="54"/>
    </row>
    <row r="69025" spans="15:19">
      <c r="O69025" s="53"/>
      <c r="P69025" s="46"/>
      <c r="Q69025" s="46"/>
      <c r="R69025" s="54"/>
      <c r="S69025" s="54"/>
    </row>
    <row r="69026" spans="15:19">
      <c r="O69026" s="53"/>
      <c r="P69026" s="46"/>
      <c r="Q69026" s="46"/>
      <c r="R69026" s="54"/>
      <c r="S69026" s="54"/>
    </row>
    <row r="69027" spans="15:19">
      <c r="O69027" s="53"/>
      <c r="P69027" s="46"/>
      <c r="Q69027" s="46"/>
      <c r="R69027" s="54"/>
      <c r="S69027" s="54"/>
    </row>
    <row r="69028" spans="15:19">
      <c r="O69028" s="53"/>
      <c r="P69028" s="46"/>
      <c r="Q69028" s="46"/>
      <c r="R69028" s="54"/>
      <c r="S69028" s="54"/>
    </row>
    <row r="69029" spans="15:19">
      <c r="O69029" s="53"/>
      <c r="P69029" s="46"/>
      <c r="Q69029" s="46"/>
      <c r="R69029" s="54"/>
      <c r="S69029" s="54"/>
    </row>
    <row r="69030" spans="15:19">
      <c r="O69030" s="53"/>
      <c r="P69030" s="46"/>
      <c r="Q69030" s="46"/>
      <c r="R69030" s="54"/>
      <c r="S69030" s="54"/>
    </row>
    <row r="69031" spans="15:19">
      <c r="O69031" s="53"/>
      <c r="P69031" s="46"/>
      <c r="Q69031" s="46"/>
      <c r="R69031" s="54"/>
      <c r="S69031" s="54"/>
    </row>
    <row r="69032" spans="15:19">
      <c r="O69032" s="53"/>
      <c r="P69032" s="46"/>
      <c r="Q69032" s="46"/>
      <c r="R69032" s="54"/>
      <c r="S69032" s="54"/>
    </row>
    <row r="69033" spans="15:19">
      <c r="O69033" s="53"/>
      <c r="P69033" s="46"/>
      <c r="Q69033" s="46"/>
      <c r="R69033" s="54"/>
      <c r="S69033" s="54"/>
    </row>
    <row r="69034" spans="15:19">
      <c r="O69034" s="53"/>
      <c r="P69034" s="46"/>
      <c r="Q69034" s="46"/>
      <c r="R69034" s="54"/>
      <c r="S69034" s="54"/>
    </row>
    <row r="69035" spans="15:19">
      <c r="O69035" s="53"/>
      <c r="P69035" s="46"/>
      <c r="Q69035" s="46"/>
      <c r="R69035" s="54"/>
      <c r="S69035" s="54"/>
    </row>
    <row r="69036" spans="15:19">
      <c r="O69036" s="53"/>
      <c r="P69036" s="46"/>
      <c r="Q69036" s="46"/>
      <c r="R69036" s="54"/>
      <c r="S69036" s="54"/>
    </row>
    <row r="69037" spans="15:19">
      <c r="O69037" s="53"/>
      <c r="P69037" s="46"/>
      <c r="Q69037" s="46"/>
      <c r="R69037" s="54"/>
      <c r="S69037" s="54"/>
    </row>
    <row r="69038" spans="15:19">
      <c r="O69038" s="53"/>
      <c r="P69038" s="46"/>
      <c r="Q69038" s="46"/>
      <c r="R69038" s="54"/>
      <c r="S69038" s="54"/>
    </row>
    <row r="69039" spans="15:19">
      <c r="O69039" s="53"/>
      <c r="P69039" s="46"/>
      <c r="Q69039" s="46"/>
      <c r="R69039" s="54"/>
      <c r="S69039" s="54"/>
    </row>
    <row r="69040" spans="15:19">
      <c r="O69040" s="53"/>
      <c r="P69040" s="46"/>
      <c r="Q69040" s="46"/>
      <c r="R69040" s="54"/>
      <c r="S69040" s="54"/>
    </row>
    <row r="69041" spans="15:19">
      <c r="O69041" s="53"/>
      <c r="P69041" s="46"/>
      <c r="Q69041" s="46"/>
      <c r="R69041" s="54"/>
      <c r="S69041" s="54"/>
    </row>
    <row r="69042" spans="15:19">
      <c r="O69042" s="53"/>
      <c r="P69042" s="46"/>
      <c r="Q69042" s="46"/>
      <c r="R69042" s="54"/>
      <c r="S69042" s="54"/>
    </row>
    <row r="69043" spans="15:19">
      <c r="O69043" s="53"/>
      <c r="P69043" s="46"/>
      <c r="Q69043" s="46"/>
      <c r="R69043" s="54"/>
      <c r="S69043" s="54"/>
    </row>
    <row r="69044" spans="15:19">
      <c r="O69044" s="53"/>
      <c r="P69044" s="46"/>
      <c r="Q69044" s="46"/>
      <c r="R69044" s="54"/>
      <c r="S69044" s="54"/>
    </row>
    <row r="69045" spans="15:19">
      <c r="O69045" s="53"/>
      <c r="P69045" s="46"/>
      <c r="Q69045" s="46"/>
      <c r="R69045" s="54"/>
      <c r="S69045" s="54"/>
    </row>
    <row r="69046" spans="15:19">
      <c r="O69046" s="53"/>
      <c r="P69046" s="46"/>
      <c r="Q69046" s="46"/>
      <c r="R69046" s="54"/>
      <c r="S69046" s="54"/>
    </row>
    <row r="69047" spans="15:19">
      <c r="O69047" s="53"/>
      <c r="P69047" s="46"/>
      <c r="Q69047" s="46"/>
      <c r="R69047" s="54"/>
      <c r="S69047" s="54"/>
    </row>
    <row r="69048" spans="15:19">
      <c r="O69048" s="53"/>
      <c r="P69048" s="46"/>
      <c r="Q69048" s="46"/>
      <c r="R69048" s="54"/>
      <c r="S69048" s="54"/>
    </row>
    <row r="69049" spans="15:19">
      <c r="O69049" s="53"/>
      <c r="P69049" s="46"/>
      <c r="Q69049" s="46"/>
      <c r="R69049" s="54"/>
      <c r="S69049" s="54"/>
    </row>
    <row r="69050" spans="15:19">
      <c r="O69050" s="53"/>
      <c r="P69050" s="46"/>
      <c r="Q69050" s="46"/>
      <c r="R69050" s="54"/>
      <c r="S69050" s="54"/>
    </row>
    <row r="69051" spans="15:19">
      <c r="O69051" s="53"/>
      <c r="P69051" s="46"/>
      <c r="Q69051" s="46"/>
      <c r="R69051" s="54"/>
      <c r="S69051" s="54"/>
    </row>
    <row r="69052" spans="15:19">
      <c r="O69052" s="53"/>
      <c r="P69052" s="46"/>
      <c r="Q69052" s="46"/>
      <c r="R69052" s="54"/>
      <c r="S69052" s="54"/>
    </row>
    <row r="69053" spans="15:19">
      <c r="O69053" s="53"/>
      <c r="P69053" s="46"/>
      <c r="Q69053" s="46"/>
      <c r="R69053" s="54"/>
      <c r="S69053" s="54"/>
    </row>
    <row r="69054" spans="15:19">
      <c r="O69054" s="53"/>
      <c r="P69054" s="46"/>
      <c r="Q69054" s="46"/>
      <c r="R69054" s="54"/>
      <c r="S69054" s="54"/>
    </row>
    <row r="69055" spans="15:19">
      <c r="O69055" s="53"/>
      <c r="P69055" s="46"/>
      <c r="Q69055" s="46"/>
      <c r="R69055" s="54"/>
      <c r="S69055" s="54"/>
    </row>
    <row r="69056" spans="15:19">
      <c r="O69056" s="53"/>
      <c r="P69056" s="46"/>
      <c r="Q69056" s="46"/>
      <c r="R69056" s="54"/>
      <c r="S69056" s="54"/>
    </row>
    <row r="69057" spans="15:19">
      <c r="O69057" s="53"/>
      <c r="P69057" s="46"/>
      <c r="Q69057" s="46"/>
      <c r="R69057" s="54"/>
      <c r="S69057" s="54"/>
    </row>
    <row r="69058" spans="15:19">
      <c r="O69058" s="53"/>
      <c r="P69058" s="46"/>
      <c r="Q69058" s="46"/>
      <c r="R69058" s="54"/>
      <c r="S69058" s="54"/>
    </row>
    <row r="69059" spans="15:19">
      <c r="O69059" s="53"/>
      <c r="P69059" s="46"/>
      <c r="Q69059" s="46"/>
      <c r="R69059" s="54"/>
      <c r="S69059" s="54"/>
    </row>
    <row r="69060" spans="15:19">
      <c r="O69060" s="53"/>
      <c r="P69060" s="46"/>
      <c r="Q69060" s="46"/>
      <c r="R69060" s="54"/>
      <c r="S69060" s="54"/>
    </row>
    <row r="69061" spans="15:19">
      <c r="O69061" s="53"/>
      <c r="P69061" s="46"/>
      <c r="Q69061" s="46"/>
      <c r="R69061" s="54"/>
      <c r="S69061" s="54"/>
    </row>
    <row r="69062" spans="15:19">
      <c r="O69062" s="53"/>
      <c r="P69062" s="46"/>
      <c r="Q69062" s="46"/>
      <c r="R69062" s="54"/>
      <c r="S69062" s="54"/>
    </row>
    <row r="69063" spans="15:19">
      <c r="O69063" s="53"/>
      <c r="P69063" s="46"/>
      <c r="Q69063" s="46"/>
      <c r="R69063" s="54"/>
      <c r="S69063" s="54"/>
    </row>
    <row r="69064" spans="15:19">
      <c r="O69064" s="53"/>
      <c r="P69064" s="46"/>
      <c r="Q69064" s="46"/>
      <c r="R69064" s="54"/>
      <c r="S69064" s="54"/>
    </row>
    <row r="69065" spans="15:19">
      <c r="O69065" s="53"/>
      <c r="P69065" s="46"/>
      <c r="Q69065" s="46"/>
      <c r="R69065" s="54"/>
      <c r="S69065" s="54"/>
    </row>
    <row r="69066" spans="15:19">
      <c r="O69066" s="53"/>
      <c r="P69066" s="46"/>
      <c r="Q69066" s="46"/>
      <c r="R69066" s="54"/>
      <c r="S69066" s="54"/>
    </row>
    <row r="69067" spans="15:19">
      <c r="O69067" s="53"/>
      <c r="P69067" s="46"/>
      <c r="Q69067" s="46"/>
      <c r="R69067" s="54"/>
      <c r="S69067" s="54"/>
    </row>
    <row r="69068" spans="15:19">
      <c r="O69068" s="53"/>
      <c r="P69068" s="46"/>
      <c r="Q69068" s="46"/>
      <c r="R69068" s="54"/>
      <c r="S69068" s="54"/>
    </row>
    <row r="69069" spans="15:19">
      <c r="O69069" s="53"/>
      <c r="P69069" s="46"/>
      <c r="Q69069" s="46"/>
      <c r="R69069" s="54"/>
      <c r="S69069" s="54"/>
    </row>
    <row r="69070" spans="15:19">
      <c r="O69070" s="53"/>
      <c r="P69070" s="46"/>
      <c r="Q69070" s="46"/>
      <c r="R69070" s="54"/>
      <c r="S69070" s="54"/>
    </row>
    <row r="69071" spans="15:19">
      <c r="O69071" s="53"/>
      <c r="P69071" s="46"/>
      <c r="Q69071" s="46"/>
      <c r="R69071" s="54"/>
      <c r="S69071" s="54"/>
    </row>
    <row r="69072" spans="15:19">
      <c r="O69072" s="53"/>
      <c r="P69072" s="46"/>
      <c r="Q69072" s="46"/>
      <c r="R69072" s="54"/>
      <c r="S69072" s="54"/>
    </row>
    <row r="69073" spans="15:19">
      <c r="O69073" s="53"/>
      <c r="P69073" s="46"/>
      <c r="Q69073" s="46"/>
      <c r="R69073" s="54"/>
      <c r="S69073" s="54"/>
    </row>
    <row r="69074" spans="15:19">
      <c r="O69074" s="53"/>
      <c r="P69074" s="46"/>
      <c r="Q69074" s="46"/>
      <c r="R69074" s="54"/>
      <c r="S69074" s="54"/>
    </row>
    <row r="69075" spans="15:19">
      <c r="O69075" s="53"/>
      <c r="P69075" s="46"/>
      <c r="Q69075" s="46"/>
      <c r="R69075" s="54"/>
      <c r="S69075" s="54"/>
    </row>
    <row r="69076" spans="15:19">
      <c r="O69076" s="53"/>
      <c r="P69076" s="46"/>
      <c r="Q69076" s="46"/>
      <c r="R69076" s="54"/>
      <c r="S69076" s="54"/>
    </row>
    <row r="69077" spans="15:19">
      <c r="O69077" s="53"/>
      <c r="P69077" s="46"/>
      <c r="Q69077" s="46"/>
      <c r="R69077" s="54"/>
      <c r="S69077" s="54"/>
    </row>
    <row r="69078" spans="15:19">
      <c r="O69078" s="53"/>
      <c r="P69078" s="46"/>
      <c r="Q69078" s="46"/>
      <c r="R69078" s="54"/>
      <c r="S69078" s="54"/>
    </row>
    <row r="69079" spans="15:19">
      <c r="O69079" s="53"/>
      <c r="P69079" s="46"/>
      <c r="Q69079" s="46"/>
      <c r="R69079" s="54"/>
      <c r="S69079" s="54"/>
    </row>
    <row r="69080" spans="15:19">
      <c r="O69080" s="53"/>
      <c r="P69080" s="46"/>
      <c r="Q69080" s="46"/>
      <c r="R69080" s="54"/>
      <c r="S69080" s="54"/>
    </row>
    <row r="69081" spans="15:19">
      <c r="O69081" s="53"/>
      <c r="P69081" s="46"/>
      <c r="Q69081" s="46"/>
      <c r="R69081" s="54"/>
      <c r="S69081" s="54"/>
    </row>
    <row r="69082" spans="15:19">
      <c r="O69082" s="53"/>
      <c r="P69082" s="46"/>
      <c r="Q69082" s="46"/>
      <c r="R69082" s="54"/>
      <c r="S69082" s="54"/>
    </row>
    <row r="69083" spans="15:19">
      <c r="O69083" s="53"/>
      <c r="P69083" s="46"/>
      <c r="Q69083" s="46"/>
      <c r="R69083" s="54"/>
      <c r="S69083" s="54"/>
    </row>
    <row r="69084" spans="15:19">
      <c r="O69084" s="53"/>
      <c r="P69084" s="46"/>
      <c r="Q69084" s="46"/>
      <c r="R69084" s="54"/>
      <c r="S69084" s="54"/>
    </row>
    <row r="69085" spans="15:19">
      <c r="O69085" s="53"/>
      <c r="P69085" s="46"/>
      <c r="Q69085" s="46"/>
      <c r="R69085" s="54"/>
      <c r="S69085" s="54"/>
    </row>
    <row r="69086" spans="15:19">
      <c r="O69086" s="53"/>
      <c r="P69086" s="46"/>
      <c r="Q69086" s="46"/>
      <c r="R69086" s="54"/>
      <c r="S69086" s="54"/>
    </row>
    <row r="69087" spans="15:19">
      <c r="O69087" s="53"/>
      <c r="P69087" s="46"/>
      <c r="Q69087" s="46"/>
      <c r="R69087" s="54"/>
      <c r="S69087" s="54"/>
    </row>
    <row r="69088" spans="15:19">
      <c r="O69088" s="53"/>
      <c r="P69088" s="46"/>
      <c r="Q69088" s="46"/>
      <c r="R69088" s="54"/>
      <c r="S69088" s="54"/>
    </row>
    <row r="69089" spans="15:19">
      <c r="O69089" s="53"/>
      <c r="P69089" s="46"/>
      <c r="Q69089" s="46"/>
      <c r="R69089" s="54"/>
      <c r="S69089" s="54"/>
    </row>
    <row r="69090" spans="15:19">
      <c r="O69090" s="53"/>
      <c r="P69090" s="46"/>
      <c r="Q69090" s="46"/>
      <c r="R69090" s="54"/>
      <c r="S69090" s="54"/>
    </row>
    <row r="69091" spans="15:19">
      <c r="O69091" s="53"/>
      <c r="P69091" s="46"/>
      <c r="Q69091" s="46"/>
      <c r="R69091" s="54"/>
      <c r="S69091" s="54"/>
    </row>
    <row r="69092" spans="15:19">
      <c r="O69092" s="53"/>
      <c r="P69092" s="46"/>
      <c r="Q69092" s="46"/>
      <c r="R69092" s="54"/>
      <c r="S69092" s="54"/>
    </row>
    <row r="69093" spans="15:19">
      <c r="O69093" s="53"/>
      <c r="P69093" s="46"/>
      <c r="Q69093" s="46"/>
      <c r="R69093" s="54"/>
      <c r="S69093" s="54"/>
    </row>
    <row r="69094" spans="15:19">
      <c r="O69094" s="53"/>
      <c r="P69094" s="46"/>
      <c r="Q69094" s="46"/>
      <c r="R69094" s="54"/>
      <c r="S69094" s="54"/>
    </row>
    <row r="69095" spans="15:19">
      <c r="O69095" s="53"/>
      <c r="P69095" s="46"/>
      <c r="Q69095" s="46"/>
      <c r="R69095" s="54"/>
      <c r="S69095" s="54"/>
    </row>
    <row r="69096" spans="15:19">
      <c r="O69096" s="53"/>
      <c r="P69096" s="46"/>
      <c r="Q69096" s="46"/>
      <c r="R69096" s="54"/>
      <c r="S69096" s="54"/>
    </row>
    <row r="69097" spans="15:19">
      <c r="O69097" s="53"/>
      <c r="P69097" s="46"/>
      <c r="Q69097" s="46"/>
      <c r="R69097" s="54"/>
      <c r="S69097" s="54"/>
    </row>
    <row r="69098" spans="15:19">
      <c r="O69098" s="53"/>
      <c r="P69098" s="46"/>
      <c r="Q69098" s="46"/>
      <c r="R69098" s="54"/>
      <c r="S69098" s="54"/>
    </row>
    <row r="69099" spans="15:19">
      <c r="O69099" s="53"/>
      <c r="P69099" s="46"/>
      <c r="Q69099" s="46"/>
      <c r="R69099" s="54"/>
      <c r="S69099" s="54"/>
    </row>
    <row r="69100" spans="15:19">
      <c r="O69100" s="53"/>
      <c r="P69100" s="46"/>
      <c r="Q69100" s="46"/>
      <c r="R69100" s="54"/>
      <c r="S69100" s="54"/>
    </row>
    <row r="69101" spans="15:19">
      <c r="O69101" s="53"/>
      <c r="P69101" s="46"/>
      <c r="Q69101" s="46"/>
      <c r="R69101" s="54"/>
      <c r="S69101" s="54"/>
    </row>
    <row r="69102" spans="15:19">
      <c r="O69102" s="53"/>
      <c r="P69102" s="46"/>
      <c r="Q69102" s="46"/>
      <c r="R69102" s="54"/>
      <c r="S69102" s="54"/>
    </row>
    <row r="69103" spans="15:19">
      <c r="O69103" s="53"/>
      <c r="P69103" s="46"/>
      <c r="Q69103" s="46"/>
      <c r="R69103" s="54"/>
      <c r="S69103" s="54"/>
    </row>
    <row r="69104" spans="15:19">
      <c r="O69104" s="53"/>
      <c r="P69104" s="46"/>
      <c r="Q69104" s="46"/>
      <c r="R69104" s="54"/>
      <c r="S69104" s="54"/>
    </row>
    <row r="69105" spans="15:19">
      <c r="O69105" s="53"/>
      <c r="P69105" s="46"/>
      <c r="Q69105" s="46"/>
      <c r="R69105" s="54"/>
      <c r="S69105" s="54"/>
    </row>
    <row r="69106" spans="15:19">
      <c r="O69106" s="53"/>
      <c r="P69106" s="46"/>
      <c r="Q69106" s="46"/>
      <c r="R69106" s="54"/>
      <c r="S69106" s="54"/>
    </row>
    <row r="69107" spans="15:19">
      <c r="O69107" s="53"/>
      <c r="P69107" s="46"/>
      <c r="Q69107" s="46"/>
      <c r="R69107" s="54"/>
      <c r="S69107" s="54"/>
    </row>
    <row r="69108" spans="15:19">
      <c r="O69108" s="53"/>
      <c r="P69108" s="46"/>
      <c r="Q69108" s="46"/>
      <c r="R69108" s="54"/>
      <c r="S69108" s="54"/>
    </row>
    <row r="69109" spans="15:19">
      <c r="O69109" s="53"/>
      <c r="P69109" s="46"/>
      <c r="Q69109" s="46"/>
      <c r="R69109" s="54"/>
      <c r="S69109" s="54"/>
    </row>
    <row r="69110" spans="15:19">
      <c r="O69110" s="53"/>
      <c r="P69110" s="46"/>
      <c r="Q69110" s="46"/>
      <c r="R69110" s="54"/>
      <c r="S69110" s="54"/>
    </row>
    <row r="69111" spans="15:19">
      <c r="O69111" s="53"/>
      <c r="P69111" s="46"/>
      <c r="Q69111" s="46"/>
      <c r="R69111" s="54"/>
      <c r="S69111" s="54"/>
    </row>
    <row r="69112" spans="15:19">
      <c r="O69112" s="53"/>
      <c r="P69112" s="46"/>
      <c r="Q69112" s="46"/>
      <c r="R69112" s="54"/>
      <c r="S69112" s="54"/>
    </row>
    <row r="69113" spans="15:19">
      <c r="O69113" s="53"/>
      <c r="P69113" s="46"/>
      <c r="Q69113" s="46"/>
      <c r="R69113" s="54"/>
      <c r="S69113" s="54"/>
    </row>
    <row r="69114" spans="15:19">
      <c r="O69114" s="53"/>
      <c r="P69114" s="46"/>
      <c r="Q69114" s="46"/>
      <c r="R69114" s="54"/>
      <c r="S69114" s="54"/>
    </row>
    <row r="69115" spans="15:19">
      <c r="O69115" s="53"/>
      <c r="P69115" s="46"/>
      <c r="Q69115" s="46"/>
      <c r="R69115" s="54"/>
      <c r="S69115" s="54"/>
    </row>
    <row r="69116" spans="15:19">
      <c r="O69116" s="53"/>
      <c r="P69116" s="46"/>
      <c r="Q69116" s="46"/>
      <c r="R69116" s="54"/>
      <c r="S69116" s="54"/>
    </row>
    <row r="69117" spans="15:19">
      <c r="O69117" s="53"/>
      <c r="P69117" s="46"/>
      <c r="Q69117" s="46"/>
      <c r="R69117" s="54"/>
      <c r="S69117" s="54"/>
    </row>
    <row r="69118" spans="15:19">
      <c r="O69118" s="53"/>
      <c r="P69118" s="46"/>
      <c r="Q69118" s="46"/>
      <c r="R69118" s="54"/>
      <c r="S69118" s="54"/>
    </row>
    <row r="69119" spans="15:19">
      <c r="O69119" s="53"/>
      <c r="P69119" s="46"/>
      <c r="Q69119" s="46"/>
      <c r="R69119" s="54"/>
      <c r="S69119" s="54"/>
    </row>
    <row r="69120" spans="15:19">
      <c r="O69120" s="53"/>
      <c r="P69120" s="46"/>
      <c r="Q69120" s="46"/>
      <c r="R69120" s="54"/>
      <c r="S69120" s="54"/>
    </row>
    <row r="69121" spans="15:19">
      <c r="O69121" s="53"/>
      <c r="P69121" s="46"/>
      <c r="Q69121" s="46"/>
      <c r="R69121" s="54"/>
      <c r="S69121" s="54"/>
    </row>
    <row r="69122" spans="15:19">
      <c r="O69122" s="53"/>
      <c r="P69122" s="46"/>
      <c r="Q69122" s="46"/>
      <c r="R69122" s="54"/>
      <c r="S69122" s="54"/>
    </row>
    <row r="69123" spans="15:19">
      <c r="O69123" s="53"/>
      <c r="P69123" s="46"/>
      <c r="Q69123" s="46"/>
      <c r="R69123" s="54"/>
      <c r="S69123" s="54"/>
    </row>
    <row r="69124" spans="15:19">
      <c r="O69124" s="53"/>
      <c r="P69124" s="46"/>
      <c r="Q69124" s="46"/>
      <c r="R69124" s="54"/>
      <c r="S69124" s="54"/>
    </row>
    <row r="69125" spans="15:19">
      <c r="O69125" s="53"/>
      <c r="P69125" s="46"/>
      <c r="Q69125" s="46"/>
      <c r="R69125" s="54"/>
      <c r="S69125" s="54"/>
    </row>
    <row r="69126" spans="15:19">
      <c r="O69126" s="53"/>
      <c r="P69126" s="46"/>
      <c r="Q69126" s="46"/>
      <c r="R69126" s="54"/>
      <c r="S69126" s="54"/>
    </row>
    <row r="69127" spans="15:19">
      <c r="O69127" s="53"/>
      <c r="P69127" s="46"/>
      <c r="Q69127" s="46"/>
      <c r="R69127" s="54"/>
      <c r="S69127" s="54"/>
    </row>
    <row r="69128" spans="15:19">
      <c r="O69128" s="53"/>
      <c r="P69128" s="46"/>
      <c r="Q69128" s="46"/>
      <c r="R69128" s="54"/>
      <c r="S69128" s="54"/>
    </row>
    <row r="69129" spans="15:19">
      <c r="O69129" s="53"/>
      <c r="P69129" s="46"/>
      <c r="Q69129" s="46"/>
      <c r="R69129" s="54"/>
      <c r="S69129" s="54"/>
    </row>
    <row r="69130" spans="15:19">
      <c r="O69130" s="53"/>
      <c r="P69130" s="46"/>
      <c r="Q69130" s="46"/>
      <c r="R69130" s="54"/>
      <c r="S69130" s="54"/>
    </row>
    <row r="69131" spans="15:19">
      <c r="O69131" s="53"/>
      <c r="P69131" s="46"/>
      <c r="Q69131" s="46"/>
      <c r="R69131" s="54"/>
      <c r="S69131" s="54"/>
    </row>
    <row r="69132" spans="15:19">
      <c r="O69132" s="53"/>
      <c r="P69132" s="46"/>
      <c r="Q69132" s="46"/>
      <c r="R69132" s="54"/>
      <c r="S69132" s="54"/>
    </row>
    <row r="69133" spans="15:19">
      <c r="O69133" s="53"/>
      <c r="P69133" s="46"/>
      <c r="Q69133" s="46"/>
      <c r="R69133" s="54"/>
      <c r="S69133" s="54"/>
    </row>
    <row r="69134" spans="15:19">
      <c r="O69134" s="53"/>
      <c r="P69134" s="46"/>
      <c r="Q69134" s="46"/>
      <c r="R69134" s="54"/>
      <c r="S69134" s="54"/>
    </row>
    <row r="69135" spans="15:19">
      <c r="O69135" s="53"/>
      <c r="P69135" s="46"/>
      <c r="Q69135" s="46"/>
      <c r="R69135" s="54"/>
      <c r="S69135" s="54"/>
    </row>
    <row r="69136" spans="15:19">
      <c r="O69136" s="53"/>
      <c r="P69136" s="46"/>
      <c r="Q69136" s="46"/>
      <c r="R69136" s="54"/>
      <c r="S69136" s="54"/>
    </row>
    <row r="69137" spans="15:19">
      <c r="O69137" s="53"/>
      <c r="P69137" s="46"/>
      <c r="Q69137" s="46"/>
      <c r="R69137" s="54"/>
      <c r="S69137" s="54"/>
    </row>
    <row r="69138" spans="15:19">
      <c r="O69138" s="53"/>
      <c r="P69138" s="46"/>
      <c r="Q69138" s="46"/>
      <c r="R69138" s="54"/>
      <c r="S69138" s="54"/>
    </row>
    <row r="69139" spans="15:19">
      <c r="O69139" s="53"/>
      <c r="P69139" s="46"/>
      <c r="Q69139" s="46"/>
      <c r="R69139" s="54"/>
      <c r="S69139" s="54"/>
    </row>
    <row r="69140" spans="15:19">
      <c r="O69140" s="53"/>
      <c r="P69140" s="46"/>
      <c r="Q69140" s="46"/>
      <c r="R69140" s="54"/>
      <c r="S69140" s="54"/>
    </row>
    <row r="69141" spans="15:19">
      <c r="O69141" s="53"/>
      <c r="P69141" s="46"/>
      <c r="Q69141" s="46"/>
      <c r="R69141" s="54"/>
      <c r="S69141" s="54"/>
    </row>
    <row r="69142" spans="15:19">
      <c r="O69142" s="53"/>
      <c r="P69142" s="46"/>
      <c r="Q69142" s="46"/>
      <c r="R69142" s="54"/>
      <c r="S69142" s="54"/>
    </row>
    <row r="69143" spans="15:19">
      <c r="O69143" s="53"/>
      <c r="P69143" s="46"/>
      <c r="Q69143" s="46"/>
      <c r="R69143" s="54"/>
      <c r="S69143" s="54"/>
    </row>
    <row r="69144" spans="15:19">
      <c r="O69144" s="53"/>
      <c r="P69144" s="46"/>
      <c r="Q69144" s="46"/>
      <c r="R69144" s="54"/>
      <c r="S69144" s="54"/>
    </row>
    <row r="69145" spans="15:19">
      <c r="O69145" s="53"/>
      <c r="P69145" s="46"/>
      <c r="Q69145" s="46"/>
      <c r="R69145" s="54"/>
      <c r="S69145" s="54"/>
    </row>
    <row r="69146" spans="15:19">
      <c r="O69146" s="53"/>
      <c r="P69146" s="46"/>
      <c r="Q69146" s="46"/>
      <c r="R69146" s="54"/>
      <c r="S69146" s="54"/>
    </row>
    <row r="69147" spans="15:19">
      <c r="O69147" s="53"/>
      <c r="P69147" s="46"/>
      <c r="Q69147" s="46"/>
      <c r="R69147" s="54"/>
      <c r="S69147" s="54"/>
    </row>
    <row r="69148" spans="15:19">
      <c r="O69148" s="53"/>
      <c r="P69148" s="46"/>
      <c r="Q69148" s="46"/>
      <c r="R69148" s="54"/>
      <c r="S69148" s="54"/>
    </row>
    <row r="69149" spans="15:19">
      <c r="O69149" s="53"/>
      <c r="P69149" s="46"/>
      <c r="Q69149" s="46"/>
      <c r="R69149" s="54"/>
      <c r="S69149" s="54"/>
    </row>
    <row r="69150" spans="15:19">
      <c r="O69150" s="53"/>
      <c r="P69150" s="46"/>
      <c r="Q69150" s="46"/>
      <c r="R69150" s="54"/>
      <c r="S69150" s="54"/>
    </row>
    <row r="69151" spans="15:19">
      <c r="O69151" s="53"/>
      <c r="P69151" s="46"/>
      <c r="Q69151" s="46"/>
      <c r="R69151" s="54"/>
      <c r="S69151" s="54"/>
    </row>
    <row r="69152" spans="15:19">
      <c r="O69152" s="53"/>
      <c r="P69152" s="46"/>
      <c r="Q69152" s="46"/>
      <c r="R69152" s="54"/>
      <c r="S69152" s="54"/>
    </row>
    <row r="69153" spans="15:19">
      <c r="O69153" s="53"/>
      <c r="P69153" s="46"/>
      <c r="Q69153" s="46"/>
      <c r="R69153" s="54"/>
      <c r="S69153" s="54"/>
    </row>
    <row r="69154" spans="15:19">
      <c r="O69154" s="53"/>
      <c r="P69154" s="46"/>
      <c r="Q69154" s="46"/>
      <c r="R69154" s="54"/>
      <c r="S69154" s="54"/>
    </row>
    <row r="69155" spans="15:19">
      <c r="O69155" s="53"/>
      <c r="P69155" s="46"/>
      <c r="Q69155" s="46"/>
      <c r="R69155" s="54"/>
      <c r="S69155" s="54"/>
    </row>
    <row r="69156" spans="15:19">
      <c r="O69156" s="53"/>
      <c r="P69156" s="46"/>
      <c r="Q69156" s="46"/>
      <c r="R69156" s="54"/>
      <c r="S69156" s="54"/>
    </row>
    <row r="69157" spans="15:19">
      <c r="O69157" s="53"/>
      <c r="P69157" s="46"/>
      <c r="Q69157" s="46"/>
      <c r="R69157" s="54"/>
      <c r="S69157" s="54"/>
    </row>
    <row r="69158" spans="15:19">
      <c r="O69158" s="53"/>
      <c r="P69158" s="46"/>
      <c r="Q69158" s="46"/>
      <c r="R69158" s="54"/>
      <c r="S69158" s="54"/>
    </row>
    <row r="69159" spans="15:19">
      <c r="O69159" s="53"/>
      <c r="P69159" s="46"/>
      <c r="Q69159" s="46"/>
      <c r="R69159" s="54"/>
      <c r="S69159" s="54"/>
    </row>
    <row r="69160" spans="15:19">
      <c r="O69160" s="53"/>
      <c r="P69160" s="46"/>
      <c r="Q69160" s="46"/>
      <c r="R69160" s="54"/>
      <c r="S69160" s="54"/>
    </row>
    <row r="69161" spans="15:19">
      <c r="O69161" s="53"/>
      <c r="P69161" s="46"/>
      <c r="Q69161" s="46"/>
      <c r="R69161" s="54"/>
      <c r="S69161" s="54"/>
    </row>
    <row r="69162" spans="15:19">
      <c r="O69162" s="53"/>
      <c r="P69162" s="46"/>
      <c r="Q69162" s="46"/>
      <c r="R69162" s="54"/>
      <c r="S69162" s="54"/>
    </row>
    <row r="69163" spans="15:19">
      <c r="O69163" s="53"/>
      <c r="P69163" s="46"/>
      <c r="Q69163" s="46"/>
      <c r="R69163" s="54"/>
      <c r="S69163" s="54"/>
    </row>
    <row r="69164" spans="15:19">
      <c r="O69164" s="53"/>
      <c r="P69164" s="46"/>
      <c r="Q69164" s="46"/>
      <c r="R69164" s="54"/>
      <c r="S69164" s="54"/>
    </row>
    <row r="69165" spans="15:19">
      <c r="O69165" s="53"/>
      <c r="P69165" s="46"/>
      <c r="Q69165" s="46"/>
      <c r="R69165" s="54"/>
      <c r="S69165" s="54"/>
    </row>
    <row r="69166" spans="15:19">
      <c r="O69166" s="53"/>
      <c r="P69166" s="46"/>
      <c r="Q69166" s="46"/>
      <c r="R69166" s="54"/>
      <c r="S69166" s="54"/>
    </row>
    <row r="69167" spans="15:19">
      <c r="O69167" s="53"/>
      <c r="P69167" s="46"/>
      <c r="Q69167" s="46"/>
      <c r="R69167" s="54"/>
      <c r="S69167" s="54"/>
    </row>
    <row r="69168" spans="15:19">
      <c r="O69168" s="53"/>
      <c r="P69168" s="46"/>
      <c r="Q69168" s="46"/>
      <c r="R69168" s="54"/>
      <c r="S69168" s="54"/>
    </row>
    <row r="69169" spans="15:19">
      <c r="O69169" s="53"/>
      <c r="P69169" s="46"/>
      <c r="Q69169" s="46"/>
      <c r="R69169" s="54"/>
      <c r="S69169" s="54"/>
    </row>
    <row r="69170" spans="15:19">
      <c r="O69170" s="53"/>
      <c r="P69170" s="46"/>
      <c r="Q69170" s="46"/>
      <c r="R69170" s="54"/>
      <c r="S69170" s="54"/>
    </row>
    <row r="69171" spans="15:19">
      <c r="O69171" s="53"/>
      <c r="P69171" s="46"/>
      <c r="Q69171" s="46"/>
      <c r="R69171" s="54"/>
      <c r="S69171" s="54"/>
    </row>
    <row r="69172" spans="15:19">
      <c r="O69172" s="53"/>
      <c r="P69172" s="46"/>
      <c r="Q69172" s="46"/>
      <c r="R69172" s="54"/>
      <c r="S69172" s="54"/>
    </row>
    <row r="69173" spans="15:19">
      <c r="O69173" s="53"/>
      <c r="P69173" s="46"/>
      <c r="Q69173" s="46"/>
      <c r="R69173" s="54"/>
      <c r="S69173" s="54"/>
    </row>
    <row r="69174" spans="15:19">
      <c r="O69174" s="53"/>
      <c r="P69174" s="46"/>
      <c r="Q69174" s="46"/>
      <c r="R69174" s="54"/>
      <c r="S69174" s="54"/>
    </row>
    <row r="69175" spans="15:19">
      <c r="O69175" s="53"/>
      <c r="P69175" s="46"/>
      <c r="Q69175" s="46"/>
      <c r="R69175" s="54"/>
      <c r="S69175" s="54"/>
    </row>
    <row r="69176" spans="15:19">
      <c r="O69176" s="53"/>
      <c r="P69176" s="46"/>
      <c r="Q69176" s="46"/>
      <c r="R69176" s="54"/>
      <c r="S69176" s="54"/>
    </row>
    <row r="69177" spans="15:19">
      <c r="O69177" s="53"/>
      <c r="P69177" s="46"/>
      <c r="Q69177" s="46"/>
      <c r="R69177" s="54"/>
      <c r="S69177" s="54"/>
    </row>
    <row r="69178" spans="15:19">
      <c r="O69178" s="53"/>
      <c r="P69178" s="46"/>
      <c r="Q69178" s="46"/>
      <c r="R69178" s="54"/>
      <c r="S69178" s="54"/>
    </row>
    <row r="69179" spans="15:19">
      <c r="O69179" s="53"/>
      <c r="P69179" s="46"/>
      <c r="Q69179" s="46"/>
      <c r="R69179" s="54"/>
      <c r="S69179" s="54"/>
    </row>
    <row r="69180" spans="15:19">
      <c r="O69180" s="53"/>
      <c r="P69180" s="46"/>
      <c r="Q69180" s="46"/>
      <c r="R69180" s="54"/>
      <c r="S69180" s="54"/>
    </row>
    <row r="69181" spans="15:19">
      <c r="O69181" s="53"/>
      <c r="P69181" s="46"/>
      <c r="Q69181" s="46"/>
      <c r="R69181" s="54"/>
      <c r="S69181" s="54"/>
    </row>
    <row r="69182" spans="15:19">
      <c r="O69182" s="53"/>
      <c r="P69182" s="46"/>
      <c r="Q69182" s="46"/>
      <c r="R69182" s="54"/>
      <c r="S69182" s="54"/>
    </row>
    <row r="69183" spans="15:19">
      <c r="O69183" s="53"/>
      <c r="P69183" s="46"/>
      <c r="Q69183" s="46"/>
      <c r="R69183" s="54"/>
      <c r="S69183" s="54"/>
    </row>
    <row r="69184" spans="15:19">
      <c r="O69184" s="53"/>
      <c r="P69184" s="46"/>
      <c r="Q69184" s="46"/>
      <c r="R69184" s="54"/>
      <c r="S69184" s="54"/>
    </row>
    <row r="69185" spans="15:19">
      <c r="O69185" s="53"/>
      <c r="P69185" s="46"/>
      <c r="Q69185" s="46"/>
      <c r="R69185" s="54"/>
      <c r="S69185" s="54"/>
    </row>
    <row r="69186" spans="15:19">
      <c r="O69186" s="53"/>
      <c r="P69186" s="46"/>
      <c r="Q69186" s="46"/>
      <c r="R69186" s="54"/>
      <c r="S69186" s="54"/>
    </row>
    <row r="69187" spans="15:19">
      <c r="O69187" s="53"/>
      <c r="P69187" s="46"/>
      <c r="Q69187" s="46"/>
      <c r="R69187" s="54"/>
      <c r="S69187" s="54"/>
    </row>
    <row r="69188" spans="15:19">
      <c r="O69188" s="53"/>
      <c r="P69188" s="46"/>
      <c r="Q69188" s="46"/>
      <c r="R69188" s="54"/>
      <c r="S69188" s="54"/>
    </row>
    <row r="69189" spans="15:19">
      <c r="O69189" s="53"/>
      <c r="P69189" s="46"/>
      <c r="Q69189" s="46"/>
      <c r="R69189" s="54"/>
      <c r="S69189" s="54"/>
    </row>
    <row r="69190" spans="15:19">
      <c r="O69190" s="53"/>
      <c r="P69190" s="46"/>
      <c r="Q69190" s="46"/>
      <c r="R69190" s="54"/>
      <c r="S69190" s="54"/>
    </row>
    <row r="69191" spans="15:19">
      <c r="O69191" s="53"/>
      <c r="P69191" s="46"/>
      <c r="Q69191" s="46"/>
      <c r="R69191" s="54"/>
      <c r="S69191" s="54"/>
    </row>
    <row r="69192" spans="15:19">
      <c r="O69192" s="53"/>
      <c r="P69192" s="46"/>
      <c r="Q69192" s="46"/>
      <c r="R69192" s="54"/>
      <c r="S69192" s="54"/>
    </row>
    <row r="69193" spans="15:19">
      <c r="O69193" s="53"/>
      <c r="P69193" s="46"/>
      <c r="Q69193" s="46"/>
      <c r="R69193" s="54"/>
      <c r="S69193" s="54"/>
    </row>
    <row r="69194" spans="15:19">
      <c r="O69194" s="53"/>
      <c r="P69194" s="46"/>
      <c r="Q69194" s="46"/>
      <c r="R69194" s="54"/>
      <c r="S69194" s="54"/>
    </row>
    <row r="69195" spans="15:19">
      <c r="O69195" s="53"/>
      <c r="P69195" s="46"/>
      <c r="Q69195" s="46"/>
      <c r="R69195" s="54"/>
      <c r="S69195" s="54"/>
    </row>
    <row r="69196" spans="15:19">
      <c r="O69196" s="53"/>
      <c r="P69196" s="46"/>
      <c r="Q69196" s="46"/>
      <c r="R69196" s="54"/>
      <c r="S69196" s="54"/>
    </row>
    <row r="69197" spans="15:19">
      <c r="O69197" s="53"/>
      <c r="P69197" s="46"/>
      <c r="Q69197" s="46"/>
      <c r="R69197" s="54"/>
      <c r="S69197" s="54"/>
    </row>
    <row r="69198" spans="15:19">
      <c r="O69198" s="53"/>
      <c r="P69198" s="46"/>
      <c r="Q69198" s="46"/>
      <c r="R69198" s="54"/>
      <c r="S69198" s="54"/>
    </row>
    <row r="69199" spans="15:19">
      <c r="O69199" s="53"/>
      <c r="P69199" s="46"/>
      <c r="Q69199" s="46"/>
      <c r="R69199" s="54"/>
      <c r="S69199" s="54"/>
    </row>
    <row r="69200" spans="15:19">
      <c r="O69200" s="53"/>
      <c r="P69200" s="46"/>
      <c r="Q69200" s="46"/>
      <c r="R69200" s="54"/>
      <c r="S69200" s="54"/>
    </row>
    <row r="69201" spans="15:19">
      <c r="O69201" s="53"/>
      <c r="P69201" s="46"/>
      <c r="Q69201" s="46"/>
      <c r="R69201" s="54"/>
      <c r="S69201" s="54"/>
    </row>
    <row r="69202" spans="15:19">
      <c r="O69202" s="53"/>
      <c r="P69202" s="46"/>
      <c r="Q69202" s="46"/>
      <c r="R69202" s="54"/>
      <c r="S69202" s="54"/>
    </row>
    <row r="69203" spans="15:19">
      <c r="O69203" s="53"/>
      <c r="P69203" s="46"/>
      <c r="Q69203" s="46"/>
      <c r="R69203" s="54"/>
      <c r="S69203" s="54"/>
    </row>
    <row r="69204" spans="15:19">
      <c r="O69204" s="53"/>
      <c r="P69204" s="46"/>
      <c r="Q69204" s="46"/>
      <c r="R69204" s="54"/>
      <c r="S69204" s="54"/>
    </row>
    <row r="69205" spans="15:19">
      <c r="O69205" s="53"/>
      <c r="P69205" s="46"/>
      <c r="Q69205" s="46"/>
      <c r="R69205" s="54"/>
      <c r="S69205" s="54"/>
    </row>
    <row r="69206" spans="15:19">
      <c r="O69206" s="53"/>
      <c r="P69206" s="46"/>
      <c r="Q69206" s="46"/>
      <c r="R69206" s="54"/>
      <c r="S69206" s="54"/>
    </row>
    <row r="69207" spans="15:19">
      <c r="O69207" s="53"/>
      <c r="P69207" s="46"/>
      <c r="Q69207" s="46"/>
      <c r="R69207" s="54"/>
      <c r="S69207" s="54"/>
    </row>
    <row r="69208" spans="15:19">
      <c r="O69208" s="53"/>
      <c r="P69208" s="46"/>
      <c r="Q69208" s="46"/>
      <c r="R69208" s="54"/>
      <c r="S69208" s="54"/>
    </row>
    <row r="69209" spans="15:19">
      <c r="O69209" s="53"/>
      <c r="P69209" s="46"/>
      <c r="Q69209" s="46"/>
      <c r="R69209" s="54"/>
      <c r="S69209" s="54"/>
    </row>
    <row r="69210" spans="15:19">
      <c r="O69210" s="53"/>
      <c r="P69210" s="46"/>
      <c r="Q69210" s="46"/>
      <c r="R69210" s="54"/>
      <c r="S69210" s="54"/>
    </row>
    <row r="69211" spans="15:19">
      <c r="O69211" s="53"/>
      <c r="P69211" s="46"/>
      <c r="Q69211" s="46"/>
      <c r="R69211" s="54"/>
      <c r="S69211" s="54"/>
    </row>
    <row r="69212" spans="15:19">
      <c r="O69212" s="53"/>
      <c r="P69212" s="46"/>
      <c r="Q69212" s="46"/>
      <c r="R69212" s="54"/>
      <c r="S69212" s="54"/>
    </row>
    <row r="69213" spans="15:19">
      <c r="O69213" s="53"/>
      <c r="P69213" s="46"/>
      <c r="Q69213" s="46"/>
      <c r="R69213" s="54"/>
      <c r="S69213" s="54"/>
    </row>
    <row r="69214" spans="15:19">
      <c r="O69214" s="53"/>
      <c r="P69214" s="46"/>
      <c r="Q69214" s="46"/>
      <c r="R69214" s="54"/>
      <c r="S69214" s="54"/>
    </row>
    <row r="69215" spans="15:19">
      <c r="O69215" s="53"/>
      <c r="P69215" s="46"/>
      <c r="Q69215" s="46"/>
      <c r="R69215" s="54"/>
      <c r="S69215" s="54"/>
    </row>
    <row r="69216" spans="15:19">
      <c r="O69216" s="53"/>
      <c r="P69216" s="46"/>
      <c r="Q69216" s="46"/>
      <c r="R69216" s="54"/>
      <c r="S69216" s="54"/>
    </row>
    <row r="69217" spans="15:19">
      <c r="O69217" s="53"/>
      <c r="P69217" s="46"/>
      <c r="Q69217" s="46"/>
      <c r="R69217" s="54"/>
      <c r="S69217" s="54"/>
    </row>
    <row r="69218" spans="15:19">
      <c r="O69218" s="53"/>
      <c r="P69218" s="46"/>
      <c r="Q69218" s="46"/>
      <c r="R69218" s="54"/>
      <c r="S69218" s="54"/>
    </row>
    <row r="69219" spans="15:19">
      <c r="O69219" s="53"/>
      <c r="P69219" s="46"/>
      <c r="Q69219" s="46"/>
      <c r="R69219" s="54"/>
      <c r="S69219" s="54"/>
    </row>
    <row r="69220" spans="15:19">
      <c r="O69220" s="53"/>
      <c r="P69220" s="46"/>
      <c r="Q69220" s="46"/>
      <c r="R69220" s="54"/>
      <c r="S69220" s="54"/>
    </row>
    <row r="69221" spans="15:19">
      <c r="O69221" s="53"/>
      <c r="P69221" s="46"/>
      <c r="Q69221" s="46"/>
      <c r="R69221" s="54"/>
      <c r="S69221" s="54"/>
    </row>
    <row r="69222" spans="15:19">
      <c r="O69222" s="53"/>
      <c r="P69222" s="46"/>
      <c r="Q69222" s="46"/>
      <c r="R69222" s="54"/>
      <c r="S69222" s="54"/>
    </row>
    <row r="69223" spans="15:19">
      <c r="O69223" s="53"/>
      <c r="P69223" s="46"/>
      <c r="Q69223" s="46"/>
      <c r="R69223" s="54"/>
      <c r="S69223" s="54"/>
    </row>
    <row r="69224" spans="15:19">
      <c r="O69224" s="53"/>
      <c r="P69224" s="46"/>
      <c r="Q69224" s="46"/>
      <c r="R69224" s="54"/>
      <c r="S69224" s="54"/>
    </row>
    <row r="69225" spans="15:19">
      <c r="O69225" s="53"/>
      <c r="P69225" s="46"/>
      <c r="Q69225" s="46"/>
      <c r="R69225" s="54"/>
      <c r="S69225" s="54"/>
    </row>
    <row r="69226" spans="15:19">
      <c r="O69226" s="53"/>
      <c r="P69226" s="46"/>
      <c r="Q69226" s="46"/>
      <c r="R69226" s="54"/>
      <c r="S69226" s="54"/>
    </row>
    <row r="69227" spans="15:19">
      <c r="O69227" s="53"/>
      <c r="P69227" s="46"/>
      <c r="Q69227" s="46"/>
      <c r="R69227" s="54"/>
      <c r="S69227" s="54"/>
    </row>
    <row r="69228" spans="15:19">
      <c r="O69228" s="53"/>
      <c r="P69228" s="46"/>
      <c r="Q69228" s="46"/>
      <c r="R69228" s="54"/>
      <c r="S69228" s="54"/>
    </row>
    <row r="69229" spans="15:19">
      <c r="O69229" s="53"/>
      <c r="P69229" s="46"/>
      <c r="Q69229" s="46"/>
      <c r="R69229" s="54"/>
      <c r="S69229" s="54"/>
    </row>
    <row r="69230" spans="15:19">
      <c r="O69230" s="53"/>
      <c r="P69230" s="46"/>
      <c r="Q69230" s="46"/>
      <c r="R69230" s="54"/>
      <c r="S69230" s="54"/>
    </row>
    <row r="69231" spans="15:19">
      <c r="O69231" s="53"/>
      <c r="P69231" s="46"/>
      <c r="Q69231" s="46"/>
      <c r="R69231" s="54"/>
      <c r="S69231" s="54"/>
    </row>
    <row r="69232" spans="15:19">
      <c r="O69232" s="53"/>
      <c r="P69232" s="46"/>
      <c r="Q69232" s="46"/>
      <c r="R69232" s="54"/>
      <c r="S69232" s="54"/>
    </row>
    <row r="69233" spans="15:19">
      <c r="O69233" s="53"/>
      <c r="P69233" s="46"/>
      <c r="Q69233" s="46"/>
      <c r="R69233" s="54"/>
      <c r="S69233" s="54"/>
    </row>
    <row r="69234" spans="15:19">
      <c r="O69234" s="53"/>
      <c r="P69234" s="46"/>
      <c r="Q69234" s="46"/>
      <c r="R69234" s="54"/>
      <c r="S69234" s="54"/>
    </row>
    <row r="69235" spans="15:19">
      <c r="O69235" s="53"/>
      <c r="P69235" s="46"/>
      <c r="Q69235" s="46"/>
      <c r="R69235" s="54"/>
      <c r="S69235" s="54"/>
    </row>
    <row r="69236" spans="15:19">
      <c r="O69236" s="53"/>
      <c r="P69236" s="46"/>
      <c r="Q69236" s="46"/>
      <c r="R69236" s="54"/>
      <c r="S69236" s="54"/>
    </row>
    <row r="69237" spans="15:19">
      <c r="O69237" s="53"/>
      <c r="P69237" s="46"/>
      <c r="Q69237" s="46"/>
      <c r="R69237" s="54"/>
      <c r="S69237" s="54"/>
    </row>
    <row r="69238" spans="15:19">
      <c r="O69238" s="53"/>
      <c r="P69238" s="46"/>
      <c r="Q69238" s="46"/>
      <c r="R69238" s="54"/>
      <c r="S69238" s="54"/>
    </row>
    <row r="69239" spans="15:19">
      <c r="O69239" s="53"/>
      <c r="P69239" s="46"/>
      <c r="Q69239" s="46"/>
      <c r="R69239" s="54"/>
      <c r="S69239" s="54"/>
    </row>
    <row r="69240" spans="15:19">
      <c r="O69240" s="53"/>
      <c r="P69240" s="46"/>
      <c r="Q69240" s="46"/>
      <c r="R69240" s="54"/>
      <c r="S69240" s="54"/>
    </row>
    <row r="69241" spans="15:19">
      <c r="O69241" s="53"/>
      <c r="P69241" s="46"/>
      <c r="Q69241" s="46"/>
      <c r="R69241" s="54"/>
      <c r="S69241" s="54"/>
    </row>
    <row r="69242" spans="15:19">
      <c r="O69242" s="53"/>
      <c r="P69242" s="46"/>
      <c r="Q69242" s="46"/>
      <c r="R69242" s="54"/>
      <c r="S69242" s="54"/>
    </row>
    <row r="69243" spans="15:19">
      <c r="O69243" s="53"/>
      <c r="P69243" s="46"/>
      <c r="Q69243" s="46"/>
      <c r="R69243" s="54"/>
      <c r="S69243" s="54"/>
    </row>
    <row r="69244" spans="15:19">
      <c r="O69244" s="53"/>
      <c r="P69244" s="46"/>
      <c r="Q69244" s="46"/>
      <c r="R69244" s="54"/>
      <c r="S69244" s="54"/>
    </row>
    <row r="69245" spans="15:19">
      <c r="O69245" s="53"/>
      <c r="P69245" s="46"/>
      <c r="Q69245" s="46"/>
      <c r="R69245" s="54"/>
      <c r="S69245" s="54"/>
    </row>
    <row r="69246" spans="15:19">
      <c r="O69246" s="53"/>
      <c r="P69246" s="46"/>
      <c r="Q69246" s="46"/>
      <c r="R69246" s="54"/>
      <c r="S69246" s="54"/>
    </row>
    <row r="69247" spans="15:19">
      <c r="O69247" s="53"/>
      <c r="P69247" s="46"/>
      <c r="Q69247" s="46"/>
      <c r="R69247" s="54"/>
      <c r="S69247" s="54"/>
    </row>
    <row r="69248" spans="15:19">
      <c r="O69248" s="53"/>
      <c r="P69248" s="46"/>
      <c r="Q69248" s="46"/>
      <c r="R69248" s="54"/>
      <c r="S69248" s="54"/>
    </row>
    <row r="69249" spans="15:19">
      <c r="O69249" s="53"/>
      <c r="P69249" s="46"/>
      <c r="Q69249" s="46"/>
      <c r="R69249" s="54"/>
      <c r="S69249" s="54"/>
    </row>
    <row r="69250" spans="15:19">
      <c r="O69250" s="53"/>
      <c r="P69250" s="46"/>
      <c r="Q69250" s="46"/>
      <c r="R69250" s="54"/>
      <c r="S69250" s="54"/>
    </row>
    <row r="69251" spans="15:19">
      <c r="O69251" s="53"/>
      <c r="P69251" s="46"/>
      <c r="Q69251" s="46"/>
      <c r="R69251" s="54"/>
      <c r="S69251" s="54"/>
    </row>
    <row r="69252" spans="15:19">
      <c r="O69252" s="53"/>
      <c r="P69252" s="46"/>
      <c r="Q69252" s="46"/>
      <c r="R69252" s="54"/>
      <c r="S69252" s="54"/>
    </row>
    <row r="69253" spans="15:19">
      <c r="O69253" s="53"/>
      <c r="P69253" s="46"/>
      <c r="Q69253" s="46"/>
      <c r="R69253" s="54"/>
      <c r="S69253" s="54"/>
    </row>
    <row r="69254" spans="15:19">
      <c r="O69254" s="53"/>
      <c r="P69254" s="46"/>
      <c r="Q69254" s="46"/>
      <c r="R69254" s="54"/>
      <c r="S69254" s="54"/>
    </row>
    <row r="69255" spans="15:19">
      <c r="O69255" s="53"/>
      <c r="P69255" s="46"/>
      <c r="Q69255" s="46"/>
      <c r="R69255" s="54"/>
      <c r="S69255" s="54"/>
    </row>
    <row r="69256" spans="15:19">
      <c r="O69256" s="53"/>
      <c r="P69256" s="46"/>
      <c r="Q69256" s="46"/>
      <c r="R69256" s="54"/>
      <c r="S69256" s="54"/>
    </row>
    <row r="69257" spans="15:19">
      <c r="O69257" s="53"/>
      <c r="P69257" s="46"/>
      <c r="Q69257" s="46"/>
      <c r="R69257" s="54"/>
      <c r="S69257" s="54"/>
    </row>
    <row r="69258" spans="15:19">
      <c r="O69258" s="53"/>
      <c r="P69258" s="46"/>
      <c r="Q69258" s="46"/>
      <c r="R69258" s="54"/>
      <c r="S69258" s="54"/>
    </row>
    <row r="69259" spans="15:19">
      <c r="O69259" s="53"/>
      <c r="P69259" s="46"/>
      <c r="Q69259" s="46"/>
      <c r="R69259" s="54"/>
      <c r="S69259" s="54"/>
    </row>
    <row r="69260" spans="15:19">
      <c r="O69260" s="53"/>
      <c r="P69260" s="46"/>
      <c r="Q69260" s="46"/>
      <c r="R69260" s="54"/>
      <c r="S69260" s="54"/>
    </row>
    <row r="69261" spans="15:19">
      <c r="O69261" s="53"/>
      <c r="P69261" s="46"/>
      <c r="Q69261" s="46"/>
      <c r="R69261" s="54"/>
      <c r="S69261" s="54"/>
    </row>
    <row r="69262" spans="15:19">
      <c r="O69262" s="53"/>
      <c r="P69262" s="46"/>
      <c r="Q69262" s="46"/>
      <c r="R69262" s="54"/>
      <c r="S69262" s="54"/>
    </row>
    <row r="69263" spans="15:19">
      <c r="O69263" s="53"/>
      <c r="P69263" s="46"/>
      <c r="Q69263" s="46"/>
      <c r="R69263" s="54"/>
      <c r="S69263" s="54"/>
    </row>
    <row r="69264" spans="15:19">
      <c r="O69264" s="53"/>
      <c r="P69264" s="46"/>
      <c r="Q69264" s="46"/>
      <c r="R69264" s="54"/>
      <c r="S69264" s="54"/>
    </row>
    <row r="69265" spans="15:19">
      <c r="O69265" s="53"/>
      <c r="P69265" s="46"/>
      <c r="Q69265" s="46"/>
      <c r="R69265" s="54"/>
      <c r="S69265" s="54"/>
    </row>
    <row r="69266" spans="15:19">
      <c r="O69266" s="53"/>
      <c r="P69266" s="46"/>
      <c r="Q69266" s="46"/>
      <c r="R69266" s="54"/>
      <c r="S69266" s="54"/>
    </row>
    <row r="69267" spans="15:19">
      <c r="O69267" s="53"/>
      <c r="P69267" s="46"/>
      <c r="Q69267" s="46"/>
      <c r="R69267" s="54"/>
      <c r="S69267" s="54"/>
    </row>
    <row r="69268" spans="15:19">
      <c r="O69268" s="53"/>
      <c r="P69268" s="46"/>
      <c r="Q69268" s="46"/>
      <c r="R69268" s="54"/>
      <c r="S69268" s="54"/>
    </row>
    <row r="69269" spans="15:19">
      <c r="O69269" s="53"/>
      <c r="P69269" s="46"/>
      <c r="Q69269" s="46"/>
      <c r="R69269" s="54"/>
      <c r="S69269" s="54"/>
    </row>
    <row r="69270" spans="15:19">
      <c r="O69270" s="53"/>
      <c r="P69270" s="46"/>
      <c r="Q69270" s="46"/>
      <c r="R69270" s="54"/>
      <c r="S69270" s="54"/>
    </row>
    <row r="69271" spans="15:19">
      <c r="O69271" s="53"/>
      <c r="P69271" s="46"/>
      <c r="Q69271" s="46"/>
      <c r="R69271" s="54"/>
      <c r="S69271" s="54"/>
    </row>
    <row r="69272" spans="15:19">
      <c r="O69272" s="53"/>
      <c r="P69272" s="46"/>
      <c r="Q69272" s="46"/>
      <c r="R69272" s="54"/>
      <c r="S69272" s="54"/>
    </row>
    <row r="69273" spans="15:19">
      <c r="O69273" s="53"/>
      <c r="P69273" s="46"/>
      <c r="Q69273" s="46"/>
      <c r="R69273" s="54"/>
      <c r="S69273" s="54"/>
    </row>
    <row r="69274" spans="15:19">
      <c r="O69274" s="53"/>
      <c r="P69274" s="46"/>
      <c r="Q69274" s="46"/>
      <c r="R69274" s="54"/>
      <c r="S69274" s="54"/>
    </row>
    <row r="69275" spans="15:19">
      <c r="O69275" s="53"/>
      <c r="P69275" s="46"/>
      <c r="Q69275" s="46"/>
      <c r="R69275" s="54"/>
      <c r="S69275" s="54"/>
    </row>
    <row r="69276" spans="15:19">
      <c r="O69276" s="53"/>
      <c r="P69276" s="46"/>
      <c r="Q69276" s="46"/>
      <c r="R69276" s="54"/>
      <c r="S69276" s="54"/>
    </row>
    <row r="69277" spans="15:19">
      <c r="O69277" s="53"/>
      <c r="P69277" s="46"/>
      <c r="Q69277" s="46"/>
      <c r="R69277" s="54"/>
      <c r="S69277" s="54"/>
    </row>
    <row r="69278" spans="15:19">
      <c r="O69278" s="53"/>
      <c r="P69278" s="46"/>
      <c r="Q69278" s="46"/>
      <c r="R69278" s="54"/>
      <c r="S69278" s="54"/>
    </row>
    <row r="69279" spans="15:19">
      <c r="O69279" s="53"/>
      <c r="P69279" s="46"/>
      <c r="Q69279" s="46"/>
      <c r="R69279" s="54"/>
      <c r="S69279" s="54"/>
    </row>
    <row r="69280" spans="15:19">
      <c r="O69280" s="53"/>
      <c r="P69280" s="46"/>
      <c r="Q69280" s="46"/>
      <c r="R69280" s="54"/>
      <c r="S69280" s="54"/>
    </row>
    <row r="69281" spans="15:19">
      <c r="O69281" s="53"/>
      <c r="P69281" s="46"/>
      <c r="Q69281" s="46"/>
      <c r="R69281" s="54"/>
      <c r="S69281" s="54"/>
    </row>
    <row r="69282" spans="15:19">
      <c r="O69282" s="53"/>
      <c r="P69282" s="46"/>
      <c r="Q69282" s="46"/>
      <c r="R69282" s="54"/>
      <c r="S69282" s="54"/>
    </row>
    <row r="69283" spans="15:19">
      <c r="O69283" s="53"/>
      <c r="P69283" s="46"/>
      <c r="Q69283" s="46"/>
      <c r="R69283" s="54"/>
      <c r="S69283" s="54"/>
    </row>
    <row r="69284" spans="15:19">
      <c r="O69284" s="53"/>
      <c r="P69284" s="46"/>
      <c r="Q69284" s="46"/>
      <c r="R69284" s="54"/>
      <c r="S69284" s="54"/>
    </row>
    <row r="69285" spans="15:19">
      <c r="O69285" s="53"/>
      <c r="P69285" s="46"/>
      <c r="Q69285" s="46"/>
      <c r="R69285" s="54"/>
      <c r="S69285" s="54"/>
    </row>
    <row r="69286" spans="15:19">
      <c r="O69286" s="53"/>
      <c r="P69286" s="46"/>
      <c r="Q69286" s="46"/>
      <c r="R69286" s="54"/>
      <c r="S69286" s="54"/>
    </row>
    <row r="69287" spans="15:19">
      <c r="O69287" s="53"/>
      <c r="P69287" s="46"/>
      <c r="Q69287" s="46"/>
      <c r="R69287" s="54"/>
      <c r="S69287" s="54"/>
    </row>
    <row r="69288" spans="15:19">
      <c r="O69288" s="53"/>
      <c r="P69288" s="46"/>
      <c r="Q69288" s="46"/>
      <c r="R69288" s="54"/>
      <c r="S69288" s="54"/>
    </row>
    <row r="69289" spans="15:19">
      <c r="O69289" s="53"/>
      <c r="P69289" s="46"/>
      <c r="Q69289" s="46"/>
      <c r="R69289" s="54"/>
      <c r="S69289" s="54"/>
    </row>
    <row r="69290" spans="15:19">
      <c r="O69290" s="53"/>
      <c r="P69290" s="46"/>
      <c r="Q69290" s="46"/>
      <c r="R69290" s="54"/>
      <c r="S69290" s="54"/>
    </row>
    <row r="69291" spans="15:19">
      <c r="O69291" s="53"/>
      <c r="P69291" s="46"/>
      <c r="Q69291" s="46"/>
      <c r="R69291" s="54"/>
      <c r="S69291" s="54"/>
    </row>
    <row r="69292" spans="15:19">
      <c r="O69292" s="53"/>
      <c r="P69292" s="46"/>
      <c r="Q69292" s="46"/>
      <c r="R69292" s="54"/>
      <c r="S69292" s="54"/>
    </row>
    <row r="69293" spans="15:19">
      <c r="O69293" s="53"/>
      <c r="P69293" s="46"/>
      <c r="Q69293" s="46"/>
      <c r="R69293" s="54"/>
      <c r="S69293" s="54"/>
    </row>
    <row r="69294" spans="15:19">
      <c r="O69294" s="53"/>
      <c r="P69294" s="46"/>
      <c r="Q69294" s="46"/>
      <c r="R69294" s="54"/>
      <c r="S69294" s="54"/>
    </row>
    <row r="69295" spans="15:19">
      <c r="O69295" s="53"/>
      <c r="P69295" s="46"/>
      <c r="Q69295" s="46"/>
      <c r="R69295" s="54"/>
      <c r="S69295" s="54"/>
    </row>
    <row r="69296" spans="15:19">
      <c r="O69296" s="53"/>
      <c r="P69296" s="46"/>
      <c r="Q69296" s="46"/>
      <c r="R69296" s="54"/>
      <c r="S69296" s="54"/>
    </row>
    <row r="69297" spans="15:19">
      <c r="O69297" s="53"/>
      <c r="P69297" s="46"/>
      <c r="Q69297" s="46"/>
      <c r="R69297" s="54"/>
      <c r="S69297" s="54"/>
    </row>
    <row r="69298" spans="15:19">
      <c r="O69298" s="53"/>
      <c r="P69298" s="46"/>
      <c r="Q69298" s="46"/>
      <c r="R69298" s="54"/>
      <c r="S69298" s="54"/>
    </row>
    <row r="69299" spans="15:19">
      <c r="O69299" s="53"/>
      <c r="P69299" s="46"/>
      <c r="Q69299" s="46"/>
      <c r="R69299" s="54"/>
      <c r="S69299" s="54"/>
    </row>
    <row r="69300" spans="15:19">
      <c r="O69300" s="53"/>
      <c r="P69300" s="46"/>
      <c r="Q69300" s="46"/>
      <c r="R69300" s="54"/>
      <c r="S69300" s="54"/>
    </row>
    <row r="69301" spans="15:19">
      <c r="O69301" s="53"/>
      <c r="P69301" s="46"/>
      <c r="Q69301" s="46"/>
      <c r="R69301" s="54"/>
      <c r="S69301" s="54"/>
    </row>
    <row r="69302" spans="15:19">
      <c r="O69302" s="53"/>
      <c r="P69302" s="46"/>
      <c r="Q69302" s="46"/>
      <c r="R69302" s="54"/>
      <c r="S69302" s="54"/>
    </row>
    <row r="69303" spans="15:19">
      <c r="O69303" s="53"/>
      <c r="P69303" s="46"/>
      <c r="Q69303" s="46"/>
      <c r="R69303" s="54"/>
      <c r="S69303" s="54"/>
    </row>
    <row r="69304" spans="15:19">
      <c r="O69304" s="53"/>
      <c r="P69304" s="46"/>
      <c r="Q69304" s="46"/>
      <c r="R69304" s="54"/>
      <c r="S69304" s="54"/>
    </row>
    <row r="69305" spans="15:19">
      <c r="O69305" s="53"/>
      <c r="P69305" s="46"/>
      <c r="Q69305" s="46"/>
      <c r="R69305" s="54"/>
      <c r="S69305" s="54"/>
    </row>
    <row r="69306" spans="15:19">
      <c r="O69306" s="53"/>
      <c r="P69306" s="46"/>
      <c r="Q69306" s="46"/>
      <c r="R69306" s="54"/>
      <c r="S69306" s="54"/>
    </row>
    <row r="69307" spans="15:19">
      <c r="O69307" s="53"/>
      <c r="P69307" s="46"/>
      <c r="Q69307" s="46"/>
      <c r="R69307" s="54"/>
      <c r="S69307" s="54"/>
    </row>
    <row r="69308" spans="15:19">
      <c r="O69308" s="53"/>
      <c r="P69308" s="46"/>
      <c r="Q69308" s="46"/>
      <c r="R69308" s="54"/>
      <c r="S69308" s="54"/>
    </row>
    <row r="69309" spans="15:19">
      <c r="O69309" s="53"/>
      <c r="P69309" s="46"/>
      <c r="Q69309" s="46"/>
      <c r="R69309" s="54"/>
      <c r="S69309" s="54"/>
    </row>
    <row r="69310" spans="15:19">
      <c r="O69310" s="53"/>
      <c r="P69310" s="46"/>
      <c r="Q69310" s="46"/>
      <c r="R69310" s="54"/>
      <c r="S69310" s="54"/>
    </row>
    <row r="69311" spans="15:19">
      <c r="O69311" s="53"/>
      <c r="P69311" s="46"/>
      <c r="Q69311" s="46"/>
      <c r="R69311" s="54"/>
      <c r="S69311" s="54"/>
    </row>
    <row r="69312" spans="15:19">
      <c r="O69312" s="53"/>
      <c r="P69312" s="46"/>
      <c r="Q69312" s="46"/>
      <c r="R69312" s="54"/>
      <c r="S69312" s="54"/>
    </row>
    <row r="69313" spans="15:19">
      <c r="O69313" s="53"/>
      <c r="P69313" s="46"/>
      <c r="Q69313" s="46"/>
      <c r="R69313" s="54"/>
      <c r="S69313" s="54"/>
    </row>
    <row r="69314" spans="15:19">
      <c r="O69314" s="53"/>
      <c r="P69314" s="46"/>
      <c r="Q69314" s="46"/>
      <c r="R69314" s="54"/>
      <c r="S69314" s="54"/>
    </row>
    <row r="69315" spans="15:19">
      <c r="O69315" s="53"/>
      <c r="P69315" s="46"/>
      <c r="Q69315" s="46"/>
      <c r="R69315" s="54"/>
      <c r="S69315" s="54"/>
    </row>
    <row r="69316" spans="15:19">
      <c r="O69316" s="53"/>
      <c r="P69316" s="46"/>
      <c r="Q69316" s="46"/>
      <c r="R69316" s="54"/>
      <c r="S69316" s="54"/>
    </row>
    <row r="69317" spans="15:19">
      <c r="O69317" s="53"/>
      <c r="P69317" s="46"/>
      <c r="Q69317" s="46"/>
      <c r="R69317" s="54"/>
      <c r="S69317" s="54"/>
    </row>
    <row r="69318" spans="15:19">
      <c r="O69318" s="53"/>
      <c r="P69318" s="46"/>
      <c r="Q69318" s="46"/>
      <c r="R69318" s="54"/>
      <c r="S69318" s="54"/>
    </row>
    <row r="69319" spans="15:19">
      <c r="O69319" s="53"/>
      <c r="P69319" s="46"/>
      <c r="Q69319" s="46"/>
      <c r="R69319" s="54"/>
      <c r="S69319" s="54"/>
    </row>
    <row r="69320" spans="15:19">
      <c r="O69320" s="53"/>
      <c r="P69320" s="46"/>
      <c r="Q69320" s="46"/>
      <c r="R69320" s="54"/>
      <c r="S69320" s="54"/>
    </row>
    <row r="69321" spans="15:19">
      <c r="O69321" s="53"/>
      <c r="P69321" s="46"/>
      <c r="Q69321" s="46"/>
      <c r="R69321" s="54"/>
      <c r="S69321" s="54"/>
    </row>
    <row r="69322" spans="15:19">
      <c r="O69322" s="53"/>
      <c r="P69322" s="46"/>
      <c r="Q69322" s="46"/>
      <c r="R69322" s="54"/>
      <c r="S69322" s="54"/>
    </row>
    <row r="69323" spans="15:19">
      <c r="O69323" s="53"/>
      <c r="P69323" s="46"/>
      <c r="Q69323" s="46"/>
      <c r="R69323" s="54"/>
      <c r="S69323" s="54"/>
    </row>
    <row r="69324" spans="15:19">
      <c r="O69324" s="53"/>
      <c r="P69324" s="46"/>
      <c r="Q69324" s="46"/>
      <c r="R69324" s="54"/>
      <c r="S69324" s="54"/>
    </row>
    <row r="69325" spans="15:19">
      <c r="O69325" s="53"/>
      <c r="P69325" s="46"/>
      <c r="Q69325" s="46"/>
      <c r="R69325" s="54"/>
      <c r="S69325" s="54"/>
    </row>
    <row r="69326" spans="15:19">
      <c r="O69326" s="53"/>
      <c r="P69326" s="46"/>
      <c r="Q69326" s="46"/>
      <c r="R69326" s="54"/>
      <c r="S69326" s="54"/>
    </row>
    <row r="69327" spans="15:19">
      <c r="O69327" s="53"/>
      <c r="P69327" s="46"/>
      <c r="Q69327" s="46"/>
      <c r="R69327" s="54"/>
      <c r="S69327" s="54"/>
    </row>
    <row r="69328" spans="15:19">
      <c r="O69328" s="53"/>
      <c r="P69328" s="46"/>
      <c r="Q69328" s="46"/>
      <c r="R69328" s="54"/>
      <c r="S69328" s="54"/>
    </row>
    <row r="69329" spans="15:19">
      <c r="O69329" s="53"/>
      <c r="P69329" s="46"/>
      <c r="Q69329" s="46"/>
      <c r="R69329" s="54"/>
      <c r="S69329" s="54"/>
    </row>
    <row r="69330" spans="15:19">
      <c r="O69330" s="53"/>
      <c r="P69330" s="46"/>
      <c r="Q69330" s="46"/>
      <c r="R69330" s="54"/>
      <c r="S69330" s="54"/>
    </row>
    <row r="69331" spans="15:19">
      <c r="O69331" s="53"/>
      <c r="P69331" s="46"/>
      <c r="Q69331" s="46"/>
      <c r="R69331" s="54"/>
      <c r="S69331" s="54"/>
    </row>
    <row r="69332" spans="15:19">
      <c r="O69332" s="53"/>
      <c r="P69332" s="46"/>
      <c r="Q69332" s="46"/>
      <c r="R69332" s="54"/>
      <c r="S69332" s="54"/>
    </row>
    <row r="69333" spans="15:19">
      <c r="O69333" s="53"/>
      <c r="P69333" s="46"/>
      <c r="Q69333" s="46"/>
      <c r="R69333" s="54"/>
      <c r="S69333" s="54"/>
    </row>
    <row r="69334" spans="15:19">
      <c r="O69334" s="53"/>
      <c r="P69334" s="46"/>
      <c r="Q69334" s="46"/>
      <c r="R69334" s="54"/>
      <c r="S69334" s="54"/>
    </row>
    <row r="69335" spans="15:19">
      <c r="O69335" s="53"/>
      <c r="P69335" s="46"/>
      <c r="Q69335" s="46"/>
      <c r="R69335" s="54"/>
      <c r="S69335" s="54"/>
    </row>
    <row r="69336" spans="15:19">
      <c r="O69336" s="53"/>
      <c r="P69336" s="46"/>
      <c r="Q69336" s="46"/>
      <c r="R69336" s="54"/>
      <c r="S69336" s="54"/>
    </row>
    <row r="69337" spans="15:19">
      <c r="O69337" s="53"/>
      <c r="P69337" s="46"/>
      <c r="Q69337" s="46"/>
      <c r="R69337" s="54"/>
      <c r="S69337" s="54"/>
    </row>
    <row r="69338" spans="15:19">
      <c r="O69338" s="53"/>
      <c r="P69338" s="46"/>
      <c r="Q69338" s="46"/>
      <c r="R69338" s="54"/>
      <c r="S69338" s="54"/>
    </row>
    <row r="69339" spans="15:19">
      <c r="O69339" s="53"/>
      <c r="P69339" s="46"/>
      <c r="Q69339" s="46"/>
      <c r="R69339" s="54"/>
      <c r="S69339" s="54"/>
    </row>
    <row r="69340" spans="15:19">
      <c r="O69340" s="53"/>
      <c r="P69340" s="46"/>
      <c r="Q69340" s="46"/>
      <c r="R69340" s="54"/>
      <c r="S69340" s="54"/>
    </row>
    <row r="69341" spans="15:19">
      <c r="O69341" s="53"/>
      <c r="P69341" s="46"/>
      <c r="Q69341" s="46"/>
      <c r="R69341" s="54"/>
      <c r="S69341" s="54"/>
    </row>
    <row r="69342" spans="15:19">
      <c r="O69342" s="53"/>
      <c r="P69342" s="46"/>
      <c r="Q69342" s="46"/>
      <c r="R69342" s="54"/>
      <c r="S69342" s="54"/>
    </row>
    <row r="69343" spans="15:19">
      <c r="O69343" s="53"/>
      <c r="P69343" s="46"/>
      <c r="Q69343" s="46"/>
      <c r="R69343" s="54"/>
      <c r="S69343" s="54"/>
    </row>
    <row r="69344" spans="15:19">
      <c r="O69344" s="53"/>
      <c r="P69344" s="46"/>
      <c r="Q69344" s="46"/>
      <c r="R69344" s="54"/>
      <c r="S69344" s="54"/>
    </row>
    <row r="69345" spans="15:19">
      <c r="O69345" s="53"/>
      <c r="P69345" s="46"/>
      <c r="Q69345" s="46"/>
      <c r="R69345" s="54"/>
      <c r="S69345" s="54"/>
    </row>
    <row r="69346" spans="15:19">
      <c r="O69346" s="53"/>
      <c r="P69346" s="46"/>
      <c r="Q69346" s="46"/>
      <c r="R69346" s="54"/>
      <c r="S69346" s="54"/>
    </row>
    <row r="69347" spans="15:19">
      <c r="O69347" s="53"/>
      <c r="P69347" s="46"/>
      <c r="Q69347" s="46"/>
      <c r="R69347" s="54"/>
      <c r="S69347" s="54"/>
    </row>
    <row r="69348" spans="15:19">
      <c r="O69348" s="53"/>
      <c r="P69348" s="46"/>
      <c r="Q69348" s="46"/>
      <c r="R69348" s="54"/>
      <c r="S69348" s="54"/>
    </row>
    <row r="69349" spans="15:19">
      <c r="O69349" s="53"/>
      <c r="P69349" s="46"/>
      <c r="Q69349" s="46"/>
      <c r="R69349" s="54"/>
      <c r="S69349" s="54"/>
    </row>
    <row r="69350" spans="15:19">
      <c r="O69350" s="53"/>
      <c r="P69350" s="46"/>
      <c r="Q69350" s="46"/>
      <c r="R69350" s="54"/>
      <c r="S69350" s="54"/>
    </row>
    <row r="69351" spans="15:19">
      <c r="O69351" s="53"/>
      <c r="P69351" s="46"/>
      <c r="Q69351" s="46"/>
      <c r="R69351" s="54"/>
      <c r="S69351" s="54"/>
    </row>
    <row r="69352" spans="15:19">
      <c r="O69352" s="53"/>
      <c r="P69352" s="46"/>
      <c r="Q69352" s="46"/>
      <c r="R69352" s="54"/>
      <c r="S69352" s="54"/>
    </row>
    <row r="69353" spans="15:19">
      <c r="O69353" s="53"/>
      <c r="P69353" s="46"/>
      <c r="Q69353" s="46"/>
      <c r="R69353" s="54"/>
      <c r="S69353" s="54"/>
    </row>
    <row r="69354" spans="15:19">
      <c r="O69354" s="53"/>
      <c r="P69354" s="46"/>
      <c r="Q69354" s="46"/>
      <c r="R69354" s="54"/>
      <c r="S69354" s="54"/>
    </row>
    <row r="69355" spans="15:19">
      <c r="O69355" s="53"/>
      <c r="P69355" s="46"/>
      <c r="Q69355" s="46"/>
      <c r="R69355" s="54"/>
      <c r="S69355" s="54"/>
    </row>
    <row r="69356" spans="15:19">
      <c r="O69356" s="53"/>
      <c r="P69356" s="46"/>
      <c r="Q69356" s="46"/>
      <c r="R69356" s="54"/>
      <c r="S69356" s="54"/>
    </row>
    <row r="69357" spans="15:19">
      <c r="O69357" s="53"/>
      <c r="P69357" s="46"/>
      <c r="Q69357" s="46"/>
      <c r="R69357" s="54"/>
      <c r="S69357" s="54"/>
    </row>
    <row r="69358" spans="15:19">
      <c r="O69358" s="53"/>
      <c r="P69358" s="46"/>
      <c r="Q69358" s="46"/>
      <c r="R69358" s="54"/>
      <c r="S69358" s="54"/>
    </row>
    <row r="69359" spans="15:19">
      <c r="O69359" s="53"/>
      <c r="P69359" s="46"/>
      <c r="Q69359" s="46"/>
      <c r="R69359" s="54"/>
      <c r="S69359" s="54"/>
    </row>
    <row r="69360" spans="15:19">
      <c r="O69360" s="53"/>
      <c r="P69360" s="46"/>
      <c r="Q69360" s="46"/>
      <c r="R69360" s="54"/>
      <c r="S69360" s="54"/>
    </row>
    <row r="69361" spans="15:19">
      <c r="O69361" s="53"/>
      <c r="P69361" s="46"/>
      <c r="Q69361" s="46"/>
      <c r="R69361" s="54"/>
      <c r="S69361" s="54"/>
    </row>
    <row r="69362" spans="15:19">
      <c r="O69362" s="53"/>
      <c r="P69362" s="46"/>
      <c r="Q69362" s="46"/>
      <c r="R69362" s="54"/>
      <c r="S69362" s="54"/>
    </row>
    <row r="69363" spans="15:19">
      <c r="O69363" s="53"/>
      <c r="P69363" s="46"/>
      <c r="Q69363" s="46"/>
      <c r="R69363" s="54"/>
      <c r="S69363" s="54"/>
    </row>
    <row r="69364" spans="15:19">
      <c r="O69364" s="53"/>
      <c r="P69364" s="46"/>
      <c r="Q69364" s="46"/>
      <c r="R69364" s="54"/>
      <c r="S69364" s="54"/>
    </row>
    <row r="69365" spans="15:19">
      <c r="O69365" s="53"/>
      <c r="P69365" s="46"/>
      <c r="Q69365" s="46"/>
      <c r="R69365" s="54"/>
      <c r="S69365" s="54"/>
    </row>
    <row r="69366" spans="15:19">
      <c r="O69366" s="53"/>
      <c r="P69366" s="46"/>
      <c r="Q69366" s="46"/>
      <c r="R69366" s="54"/>
      <c r="S69366" s="54"/>
    </row>
    <row r="69367" spans="15:19">
      <c r="O69367" s="53"/>
      <c r="P69367" s="46"/>
      <c r="Q69367" s="46"/>
      <c r="R69367" s="54"/>
      <c r="S69367" s="54"/>
    </row>
    <row r="69368" spans="15:19">
      <c r="O69368" s="53"/>
      <c r="P69368" s="46"/>
      <c r="Q69368" s="46"/>
      <c r="R69368" s="54"/>
      <c r="S69368" s="54"/>
    </row>
    <row r="69369" spans="15:19">
      <c r="O69369" s="53"/>
      <c r="P69369" s="46"/>
      <c r="Q69369" s="46"/>
      <c r="R69369" s="54"/>
      <c r="S69369" s="54"/>
    </row>
    <row r="69370" spans="15:19">
      <c r="O69370" s="53"/>
      <c r="P69370" s="46"/>
      <c r="Q69370" s="46"/>
      <c r="R69370" s="54"/>
      <c r="S69370" s="54"/>
    </row>
    <row r="69371" spans="15:19">
      <c r="O69371" s="53"/>
      <c r="P69371" s="46"/>
      <c r="Q69371" s="46"/>
      <c r="R69371" s="54"/>
      <c r="S69371" s="54"/>
    </row>
    <row r="69372" spans="15:19">
      <c r="O69372" s="53"/>
      <c r="P69372" s="46"/>
      <c r="Q69372" s="46"/>
      <c r="R69372" s="54"/>
      <c r="S69372" s="54"/>
    </row>
    <row r="69373" spans="15:19">
      <c r="O69373" s="53"/>
      <c r="P69373" s="46"/>
      <c r="Q69373" s="46"/>
      <c r="R69373" s="54"/>
      <c r="S69373" s="54"/>
    </row>
    <row r="69374" spans="15:19">
      <c r="O69374" s="53"/>
      <c r="P69374" s="46"/>
      <c r="Q69374" s="46"/>
      <c r="R69374" s="54"/>
      <c r="S69374" s="54"/>
    </row>
    <row r="69375" spans="15:19">
      <c r="O69375" s="53"/>
      <c r="P69375" s="46"/>
      <c r="Q69375" s="46"/>
      <c r="R69375" s="54"/>
      <c r="S69375" s="54"/>
    </row>
    <row r="69376" spans="15:19">
      <c r="O69376" s="53"/>
      <c r="P69376" s="46"/>
      <c r="Q69376" s="46"/>
      <c r="R69376" s="54"/>
      <c r="S69376" s="54"/>
    </row>
    <row r="69377" spans="15:19">
      <c r="O69377" s="53"/>
      <c r="P69377" s="46"/>
      <c r="Q69377" s="46"/>
      <c r="R69377" s="54"/>
      <c r="S69377" s="54"/>
    </row>
    <row r="69378" spans="15:19">
      <c r="O69378" s="53"/>
      <c r="P69378" s="46"/>
      <c r="Q69378" s="46"/>
      <c r="R69378" s="54"/>
      <c r="S69378" s="54"/>
    </row>
    <row r="69379" spans="15:19">
      <c r="O69379" s="53"/>
      <c r="P69379" s="46"/>
      <c r="Q69379" s="46"/>
      <c r="R69379" s="54"/>
      <c r="S69379" s="54"/>
    </row>
    <row r="69380" spans="15:19">
      <c r="O69380" s="53"/>
      <c r="P69380" s="46"/>
      <c r="Q69380" s="46"/>
      <c r="R69380" s="54"/>
      <c r="S69380" s="54"/>
    </row>
    <row r="69381" spans="15:19">
      <c r="O69381" s="53"/>
      <c r="P69381" s="46"/>
      <c r="Q69381" s="46"/>
      <c r="R69381" s="54"/>
      <c r="S69381" s="54"/>
    </row>
    <row r="69382" spans="15:19">
      <c r="O69382" s="53"/>
      <c r="P69382" s="46"/>
      <c r="Q69382" s="46"/>
      <c r="R69382" s="54"/>
      <c r="S69382" s="54"/>
    </row>
    <row r="69383" spans="15:19">
      <c r="O69383" s="53"/>
      <c r="P69383" s="46"/>
      <c r="Q69383" s="46"/>
      <c r="R69383" s="54"/>
      <c r="S69383" s="54"/>
    </row>
    <row r="69384" spans="15:19">
      <c r="O69384" s="53"/>
      <c r="P69384" s="46"/>
      <c r="Q69384" s="46"/>
      <c r="R69384" s="54"/>
      <c r="S69384" s="54"/>
    </row>
    <row r="69385" spans="15:19">
      <c r="O69385" s="53"/>
      <c r="P69385" s="46"/>
      <c r="Q69385" s="46"/>
      <c r="R69385" s="54"/>
      <c r="S69385" s="54"/>
    </row>
    <row r="69386" spans="15:19">
      <c r="O69386" s="53"/>
      <c r="P69386" s="46"/>
      <c r="Q69386" s="46"/>
      <c r="R69386" s="54"/>
      <c r="S69386" s="54"/>
    </row>
    <row r="69387" spans="15:19">
      <c r="O69387" s="53"/>
      <c r="P69387" s="46"/>
      <c r="Q69387" s="46"/>
      <c r="R69387" s="54"/>
      <c r="S69387" s="54"/>
    </row>
    <row r="69388" spans="15:19">
      <c r="O69388" s="53"/>
      <c r="P69388" s="46"/>
      <c r="Q69388" s="46"/>
      <c r="R69388" s="54"/>
      <c r="S69388" s="54"/>
    </row>
    <row r="69389" spans="15:19">
      <c r="O69389" s="53"/>
      <c r="P69389" s="46"/>
      <c r="Q69389" s="46"/>
      <c r="R69389" s="54"/>
      <c r="S69389" s="54"/>
    </row>
    <row r="69390" spans="15:19">
      <c r="O69390" s="53"/>
      <c r="P69390" s="46"/>
      <c r="Q69390" s="46"/>
      <c r="R69390" s="54"/>
      <c r="S69390" s="54"/>
    </row>
    <row r="69391" spans="15:19">
      <c r="O69391" s="53"/>
      <c r="P69391" s="46"/>
      <c r="Q69391" s="46"/>
      <c r="R69391" s="54"/>
      <c r="S69391" s="54"/>
    </row>
    <row r="69392" spans="15:19">
      <c r="O69392" s="53"/>
      <c r="P69392" s="46"/>
      <c r="Q69392" s="46"/>
      <c r="R69392" s="54"/>
      <c r="S69392" s="54"/>
    </row>
    <row r="69393" spans="15:19">
      <c r="O69393" s="53"/>
      <c r="P69393" s="46"/>
      <c r="Q69393" s="46"/>
      <c r="R69393" s="54"/>
      <c r="S69393" s="54"/>
    </row>
    <row r="69394" spans="15:19">
      <c r="O69394" s="53"/>
      <c r="P69394" s="46"/>
      <c r="Q69394" s="46"/>
      <c r="R69394" s="54"/>
      <c r="S69394" s="54"/>
    </row>
    <row r="69395" spans="15:19">
      <c r="O69395" s="53"/>
      <c r="P69395" s="46"/>
      <c r="Q69395" s="46"/>
      <c r="R69395" s="54"/>
      <c r="S69395" s="54"/>
    </row>
    <row r="69396" spans="15:19">
      <c r="O69396" s="53"/>
      <c r="P69396" s="46"/>
      <c r="Q69396" s="46"/>
      <c r="R69396" s="54"/>
      <c r="S69396" s="54"/>
    </row>
    <row r="69397" spans="15:19">
      <c r="O69397" s="53"/>
      <c r="P69397" s="46"/>
      <c r="Q69397" s="46"/>
      <c r="R69397" s="54"/>
      <c r="S69397" s="54"/>
    </row>
    <row r="69398" spans="15:19">
      <c r="O69398" s="53"/>
      <c r="P69398" s="46"/>
      <c r="Q69398" s="46"/>
      <c r="R69398" s="54"/>
      <c r="S69398" s="54"/>
    </row>
    <row r="69399" spans="15:19">
      <c r="O69399" s="53"/>
      <c r="P69399" s="46"/>
      <c r="Q69399" s="46"/>
      <c r="R69399" s="54"/>
      <c r="S69399" s="54"/>
    </row>
    <row r="69400" spans="15:19">
      <c r="O69400" s="53"/>
      <c r="P69400" s="46"/>
      <c r="Q69400" s="46"/>
      <c r="R69400" s="54"/>
      <c r="S69400" s="54"/>
    </row>
    <row r="69401" spans="15:19">
      <c r="O69401" s="53"/>
      <c r="P69401" s="46"/>
      <c r="Q69401" s="46"/>
      <c r="R69401" s="54"/>
      <c r="S69401" s="54"/>
    </row>
    <row r="69402" spans="15:19">
      <c r="O69402" s="53"/>
      <c r="P69402" s="46"/>
      <c r="Q69402" s="46"/>
      <c r="R69402" s="54"/>
      <c r="S69402" s="54"/>
    </row>
    <row r="69403" spans="15:19">
      <c r="O69403" s="53"/>
      <c r="P69403" s="46"/>
      <c r="Q69403" s="46"/>
      <c r="R69403" s="54"/>
      <c r="S69403" s="54"/>
    </row>
    <row r="69404" spans="15:19">
      <c r="O69404" s="53"/>
      <c r="P69404" s="46"/>
      <c r="Q69404" s="46"/>
      <c r="R69404" s="54"/>
      <c r="S69404" s="54"/>
    </row>
    <row r="69405" spans="15:19">
      <c r="O69405" s="53"/>
      <c r="P69405" s="46"/>
      <c r="Q69405" s="46"/>
      <c r="R69405" s="54"/>
      <c r="S69405" s="54"/>
    </row>
    <row r="69406" spans="15:19">
      <c r="O69406" s="53"/>
      <c r="P69406" s="46"/>
      <c r="Q69406" s="46"/>
      <c r="R69406" s="54"/>
      <c r="S69406" s="54"/>
    </row>
    <row r="69407" spans="15:19">
      <c r="O69407" s="53"/>
      <c r="P69407" s="46"/>
      <c r="Q69407" s="46"/>
      <c r="R69407" s="54"/>
      <c r="S69407" s="54"/>
    </row>
    <row r="69408" spans="15:19">
      <c r="O69408" s="53"/>
      <c r="P69408" s="46"/>
      <c r="Q69408" s="46"/>
      <c r="R69408" s="54"/>
      <c r="S69408" s="54"/>
    </row>
    <row r="69409" spans="15:19">
      <c r="O69409" s="53"/>
      <c r="P69409" s="46"/>
      <c r="Q69409" s="46"/>
      <c r="R69409" s="54"/>
      <c r="S69409" s="54"/>
    </row>
    <row r="69410" spans="15:19">
      <c r="O69410" s="53"/>
      <c r="P69410" s="46"/>
      <c r="Q69410" s="46"/>
      <c r="R69410" s="54"/>
      <c r="S69410" s="54"/>
    </row>
    <row r="69411" spans="15:19">
      <c r="O69411" s="53"/>
      <c r="P69411" s="46"/>
      <c r="Q69411" s="46"/>
      <c r="R69411" s="54"/>
      <c r="S69411" s="54"/>
    </row>
    <row r="69412" spans="15:19">
      <c r="O69412" s="53"/>
      <c r="P69412" s="46"/>
      <c r="Q69412" s="46"/>
      <c r="R69412" s="54"/>
      <c r="S69412" s="54"/>
    </row>
    <row r="69413" spans="15:19">
      <c r="O69413" s="53"/>
      <c r="P69413" s="46"/>
      <c r="Q69413" s="46"/>
      <c r="R69413" s="54"/>
      <c r="S69413" s="54"/>
    </row>
    <row r="69414" spans="15:19">
      <c r="O69414" s="53"/>
      <c r="P69414" s="46"/>
      <c r="Q69414" s="46"/>
      <c r="R69414" s="54"/>
      <c r="S69414" s="54"/>
    </row>
    <row r="69415" spans="15:19">
      <c r="O69415" s="53"/>
      <c r="P69415" s="46"/>
      <c r="Q69415" s="46"/>
      <c r="R69415" s="54"/>
      <c r="S69415" s="54"/>
    </row>
    <row r="69416" spans="15:19">
      <c r="O69416" s="53"/>
      <c r="P69416" s="46"/>
      <c r="Q69416" s="46"/>
      <c r="R69416" s="54"/>
      <c r="S69416" s="54"/>
    </row>
    <row r="69417" spans="15:19">
      <c r="O69417" s="53"/>
      <c r="P69417" s="46"/>
      <c r="Q69417" s="46"/>
      <c r="R69417" s="54"/>
      <c r="S69417" s="54"/>
    </row>
    <row r="69418" spans="15:19">
      <c r="O69418" s="53"/>
      <c r="P69418" s="46"/>
      <c r="Q69418" s="46"/>
      <c r="R69418" s="54"/>
      <c r="S69418" s="54"/>
    </row>
    <row r="69419" spans="15:19">
      <c r="O69419" s="53"/>
      <c r="P69419" s="46"/>
      <c r="Q69419" s="46"/>
      <c r="R69419" s="54"/>
      <c r="S69419" s="54"/>
    </row>
    <row r="69420" spans="15:19">
      <c r="O69420" s="53"/>
      <c r="P69420" s="46"/>
      <c r="Q69420" s="46"/>
      <c r="R69420" s="54"/>
      <c r="S69420" s="54"/>
    </row>
    <row r="69421" spans="15:19">
      <c r="O69421" s="53"/>
      <c r="P69421" s="46"/>
      <c r="Q69421" s="46"/>
      <c r="R69421" s="54"/>
      <c r="S69421" s="54"/>
    </row>
    <row r="69422" spans="15:19">
      <c r="O69422" s="53"/>
      <c r="P69422" s="46"/>
      <c r="Q69422" s="46"/>
      <c r="R69422" s="54"/>
      <c r="S69422" s="54"/>
    </row>
    <row r="69423" spans="15:19">
      <c r="O69423" s="53"/>
      <c r="P69423" s="46"/>
      <c r="Q69423" s="46"/>
      <c r="R69423" s="54"/>
      <c r="S69423" s="54"/>
    </row>
    <row r="69424" spans="15:19">
      <c r="O69424" s="53"/>
      <c r="P69424" s="46"/>
      <c r="Q69424" s="46"/>
      <c r="R69424" s="54"/>
      <c r="S69424" s="54"/>
    </row>
    <row r="69425" spans="15:19">
      <c r="O69425" s="53"/>
      <c r="P69425" s="46"/>
      <c r="Q69425" s="46"/>
      <c r="R69425" s="54"/>
      <c r="S69425" s="54"/>
    </row>
    <row r="69426" spans="15:19">
      <c r="O69426" s="53"/>
      <c r="P69426" s="46"/>
      <c r="Q69426" s="46"/>
      <c r="R69426" s="54"/>
      <c r="S69426" s="54"/>
    </row>
    <row r="69427" spans="15:19">
      <c r="O69427" s="53"/>
      <c r="P69427" s="46"/>
      <c r="Q69427" s="46"/>
      <c r="R69427" s="54"/>
      <c r="S69427" s="54"/>
    </row>
    <row r="69428" spans="15:19">
      <c r="O69428" s="53"/>
      <c r="P69428" s="46"/>
      <c r="Q69428" s="46"/>
      <c r="R69428" s="54"/>
      <c r="S69428" s="54"/>
    </row>
    <row r="69429" spans="15:19">
      <c r="O69429" s="53"/>
      <c r="P69429" s="46"/>
      <c r="Q69429" s="46"/>
      <c r="R69429" s="54"/>
      <c r="S69429" s="54"/>
    </row>
    <row r="69430" spans="15:19">
      <c r="O69430" s="53"/>
      <c r="P69430" s="46"/>
      <c r="Q69430" s="46"/>
      <c r="R69430" s="54"/>
      <c r="S69430" s="54"/>
    </row>
    <row r="69431" spans="15:19">
      <c r="O69431" s="53"/>
      <c r="P69431" s="46"/>
      <c r="Q69431" s="46"/>
      <c r="R69431" s="54"/>
      <c r="S69431" s="54"/>
    </row>
    <row r="69432" spans="15:19">
      <c r="O69432" s="53"/>
      <c r="P69432" s="46"/>
      <c r="Q69432" s="46"/>
      <c r="R69432" s="54"/>
      <c r="S69432" s="54"/>
    </row>
    <row r="69433" spans="15:19">
      <c r="O69433" s="53"/>
      <c r="P69433" s="46"/>
      <c r="Q69433" s="46"/>
      <c r="R69433" s="54"/>
      <c r="S69433" s="54"/>
    </row>
    <row r="69434" spans="15:19">
      <c r="O69434" s="53"/>
      <c r="P69434" s="46"/>
      <c r="Q69434" s="46"/>
      <c r="R69434" s="54"/>
      <c r="S69434" s="54"/>
    </row>
    <row r="69435" spans="15:19">
      <c r="O69435" s="53"/>
      <c r="P69435" s="46"/>
      <c r="Q69435" s="46"/>
      <c r="R69435" s="54"/>
      <c r="S69435" s="54"/>
    </row>
    <row r="69436" spans="15:19">
      <c r="O69436" s="53"/>
      <c r="P69436" s="46"/>
      <c r="Q69436" s="46"/>
      <c r="R69436" s="54"/>
      <c r="S69436" s="54"/>
    </row>
    <row r="69437" spans="15:19">
      <c r="O69437" s="53"/>
      <c r="P69437" s="46"/>
      <c r="Q69437" s="46"/>
      <c r="R69437" s="54"/>
      <c r="S69437" s="54"/>
    </row>
    <row r="69438" spans="15:19">
      <c r="O69438" s="53"/>
      <c r="P69438" s="46"/>
      <c r="Q69438" s="46"/>
      <c r="R69438" s="54"/>
      <c r="S69438" s="54"/>
    </row>
    <row r="69439" spans="15:19">
      <c r="O69439" s="53"/>
      <c r="P69439" s="46"/>
      <c r="Q69439" s="46"/>
      <c r="R69439" s="54"/>
      <c r="S69439" s="54"/>
    </row>
    <row r="69440" spans="15:19">
      <c r="O69440" s="53"/>
      <c r="P69440" s="46"/>
      <c r="Q69440" s="46"/>
      <c r="R69440" s="54"/>
      <c r="S69440" s="54"/>
    </row>
    <row r="69441" spans="15:19">
      <c r="O69441" s="53"/>
      <c r="P69441" s="46"/>
      <c r="Q69441" s="46"/>
      <c r="R69441" s="54"/>
      <c r="S69441" s="54"/>
    </row>
    <row r="69442" spans="15:19">
      <c r="O69442" s="53"/>
      <c r="P69442" s="46"/>
      <c r="Q69442" s="46"/>
      <c r="R69442" s="54"/>
      <c r="S69442" s="54"/>
    </row>
    <row r="69443" spans="15:19">
      <c r="O69443" s="53"/>
      <c r="P69443" s="46"/>
      <c r="Q69443" s="46"/>
      <c r="R69443" s="54"/>
      <c r="S69443" s="54"/>
    </row>
    <row r="69444" spans="15:19">
      <c r="O69444" s="53"/>
      <c r="P69444" s="46"/>
      <c r="Q69444" s="46"/>
      <c r="R69444" s="54"/>
      <c r="S69444" s="54"/>
    </row>
    <row r="69445" spans="15:19">
      <c r="O69445" s="53"/>
      <c r="P69445" s="46"/>
      <c r="Q69445" s="46"/>
      <c r="R69445" s="54"/>
      <c r="S69445" s="54"/>
    </row>
    <row r="69446" spans="15:19">
      <c r="O69446" s="53"/>
      <c r="P69446" s="46"/>
      <c r="Q69446" s="46"/>
      <c r="R69446" s="54"/>
      <c r="S69446" s="54"/>
    </row>
    <row r="69447" spans="15:19">
      <c r="O69447" s="53"/>
      <c r="P69447" s="46"/>
      <c r="Q69447" s="46"/>
      <c r="R69447" s="54"/>
      <c r="S69447" s="54"/>
    </row>
    <row r="69448" spans="15:19">
      <c r="O69448" s="53"/>
      <c r="P69448" s="46"/>
      <c r="Q69448" s="46"/>
      <c r="R69448" s="54"/>
      <c r="S69448" s="54"/>
    </row>
    <row r="69449" spans="15:19">
      <c r="O69449" s="53"/>
      <c r="P69449" s="46"/>
      <c r="Q69449" s="46"/>
      <c r="R69449" s="54"/>
      <c r="S69449" s="54"/>
    </row>
    <row r="69450" spans="15:19">
      <c r="O69450" s="53"/>
      <c r="P69450" s="46"/>
      <c r="Q69450" s="46"/>
      <c r="R69450" s="54"/>
      <c r="S69450" s="54"/>
    </row>
    <row r="69451" spans="15:19">
      <c r="O69451" s="53"/>
      <c r="P69451" s="46"/>
      <c r="Q69451" s="46"/>
      <c r="R69451" s="54"/>
      <c r="S69451" s="54"/>
    </row>
    <row r="69452" spans="15:19">
      <c r="O69452" s="53"/>
      <c r="P69452" s="46"/>
      <c r="Q69452" s="46"/>
      <c r="R69452" s="54"/>
      <c r="S69452" s="54"/>
    </row>
    <row r="69453" spans="15:19">
      <c r="O69453" s="53"/>
      <c r="P69453" s="46"/>
      <c r="Q69453" s="46"/>
      <c r="R69453" s="54"/>
      <c r="S69453" s="54"/>
    </row>
    <row r="69454" spans="15:19">
      <c r="O69454" s="53"/>
      <c r="P69454" s="46"/>
      <c r="Q69454" s="46"/>
      <c r="R69454" s="54"/>
      <c r="S69454" s="54"/>
    </row>
    <row r="69455" spans="15:19">
      <c r="O69455" s="53"/>
      <c r="P69455" s="46"/>
      <c r="Q69455" s="46"/>
      <c r="R69455" s="54"/>
      <c r="S69455" s="54"/>
    </row>
    <row r="69456" spans="15:19">
      <c r="O69456" s="53"/>
      <c r="P69456" s="46"/>
      <c r="Q69456" s="46"/>
      <c r="R69456" s="54"/>
      <c r="S69456" s="54"/>
    </row>
    <row r="69457" spans="15:19">
      <c r="O69457" s="53"/>
      <c r="P69457" s="46"/>
      <c r="Q69457" s="46"/>
      <c r="R69457" s="54"/>
      <c r="S69457" s="54"/>
    </row>
    <row r="69458" spans="15:19">
      <c r="O69458" s="53"/>
      <c r="P69458" s="46"/>
      <c r="Q69458" s="46"/>
      <c r="R69458" s="54"/>
      <c r="S69458" s="54"/>
    </row>
    <row r="69459" spans="15:19">
      <c r="O69459" s="53"/>
      <c r="P69459" s="46"/>
      <c r="Q69459" s="46"/>
      <c r="R69459" s="54"/>
      <c r="S69459" s="54"/>
    </row>
    <row r="69460" spans="15:19">
      <c r="O69460" s="53"/>
      <c r="P69460" s="46"/>
      <c r="Q69460" s="46"/>
      <c r="R69460" s="54"/>
      <c r="S69460" s="54"/>
    </row>
    <row r="69461" spans="15:19">
      <c r="O69461" s="53"/>
      <c r="P69461" s="46"/>
      <c r="Q69461" s="46"/>
      <c r="R69461" s="54"/>
      <c r="S69461" s="54"/>
    </row>
    <row r="69462" spans="15:19">
      <c r="O69462" s="53"/>
      <c r="P69462" s="46"/>
      <c r="Q69462" s="46"/>
      <c r="R69462" s="54"/>
      <c r="S69462" s="54"/>
    </row>
    <row r="69463" spans="15:19">
      <c r="O69463" s="53"/>
      <c r="P69463" s="46"/>
      <c r="Q69463" s="46"/>
      <c r="R69463" s="54"/>
      <c r="S69463" s="54"/>
    </row>
    <row r="69464" spans="15:19">
      <c r="O69464" s="53"/>
      <c r="P69464" s="46"/>
      <c r="Q69464" s="46"/>
      <c r="R69464" s="54"/>
      <c r="S69464" s="54"/>
    </row>
    <row r="69465" spans="15:19">
      <c r="O69465" s="53"/>
      <c r="P69465" s="46"/>
      <c r="Q69465" s="46"/>
      <c r="R69465" s="54"/>
      <c r="S69465" s="54"/>
    </row>
    <row r="69466" spans="15:19">
      <c r="O69466" s="53"/>
      <c r="P69466" s="46"/>
      <c r="Q69466" s="46"/>
      <c r="R69466" s="54"/>
      <c r="S69466" s="54"/>
    </row>
    <row r="69467" spans="15:19">
      <c r="O69467" s="53"/>
      <c r="P69467" s="46"/>
      <c r="Q69467" s="46"/>
      <c r="R69467" s="54"/>
      <c r="S69467" s="54"/>
    </row>
    <row r="69468" spans="15:19">
      <c r="O69468" s="53"/>
      <c r="P69468" s="46"/>
      <c r="Q69468" s="46"/>
      <c r="R69468" s="54"/>
      <c r="S69468" s="54"/>
    </row>
    <row r="69469" spans="15:19">
      <c r="O69469" s="53"/>
      <c r="P69469" s="46"/>
      <c r="Q69469" s="46"/>
      <c r="R69469" s="54"/>
      <c r="S69469" s="54"/>
    </row>
    <row r="69470" spans="15:19">
      <c r="O69470" s="53"/>
      <c r="P69470" s="46"/>
      <c r="Q69470" s="46"/>
      <c r="R69470" s="54"/>
      <c r="S69470" s="54"/>
    </row>
    <row r="69471" spans="15:19">
      <c r="O69471" s="53"/>
      <c r="P69471" s="46"/>
      <c r="Q69471" s="46"/>
      <c r="R69471" s="54"/>
      <c r="S69471" s="54"/>
    </row>
    <row r="69472" spans="15:19">
      <c r="O69472" s="53"/>
      <c r="P69472" s="46"/>
      <c r="Q69472" s="46"/>
      <c r="R69472" s="54"/>
      <c r="S69472" s="54"/>
    </row>
    <row r="69473" spans="15:19">
      <c r="O69473" s="53"/>
      <c r="P69473" s="46"/>
      <c r="Q69473" s="46"/>
      <c r="R69473" s="54"/>
      <c r="S69473" s="54"/>
    </row>
    <row r="69474" spans="15:19">
      <c r="O69474" s="53"/>
      <c r="P69474" s="46"/>
      <c r="Q69474" s="46"/>
      <c r="R69474" s="54"/>
      <c r="S69474" s="54"/>
    </row>
    <row r="69475" spans="15:19">
      <c r="O69475" s="53"/>
      <c r="P69475" s="46"/>
      <c r="Q69475" s="46"/>
      <c r="R69475" s="54"/>
      <c r="S69475" s="54"/>
    </row>
    <row r="69476" spans="15:19">
      <c r="O69476" s="53"/>
      <c r="P69476" s="46"/>
      <c r="Q69476" s="46"/>
      <c r="R69476" s="54"/>
      <c r="S69476" s="54"/>
    </row>
    <row r="69477" spans="15:19">
      <c r="O69477" s="53"/>
      <c r="P69477" s="46"/>
      <c r="Q69477" s="46"/>
      <c r="R69477" s="54"/>
      <c r="S69477" s="54"/>
    </row>
    <row r="69478" spans="15:19">
      <c r="O69478" s="53"/>
      <c r="P69478" s="46"/>
      <c r="Q69478" s="46"/>
      <c r="R69478" s="54"/>
      <c r="S69478" s="54"/>
    </row>
    <row r="69479" spans="15:19">
      <c r="O69479" s="53"/>
      <c r="P69479" s="46"/>
      <c r="Q69479" s="46"/>
      <c r="R69479" s="54"/>
      <c r="S69479" s="54"/>
    </row>
    <row r="69480" spans="15:19">
      <c r="O69480" s="53"/>
      <c r="P69480" s="46"/>
      <c r="Q69480" s="46"/>
      <c r="R69480" s="54"/>
      <c r="S69480" s="54"/>
    </row>
    <row r="69481" spans="15:19">
      <c r="O69481" s="53"/>
      <c r="P69481" s="46"/>
      <c r="Q69481" s="46"/>
      <c r="R69481" s="54"/>
      <c r="S69481" s="54"/>
    </row>
    <row r="69482" spans="15:19">
      <c r="O69482" s="53"/>
      <c r="P69482" s="46"/>
      <c r="Q69482" s="46"/>
      <c r="R69482" s="54"/>
      <c r="S69482" s="54"/>
    </row>
    <row r="69483" spans="15:19">
      <c r="O69483" s="53"/>
      <c r="P69483" s="46"/>
      <c r="Q69483" s="46"/>
      <c r="R69483" s="54"/>
      <c r="S69483" s="54"/>
    </row>
    <row r="69484" spans="15:19">
      <c r="O69484" s="53"/>
      <c r="P69484" s="46"/>
      <c r="Q69484" s="46"/>
      <c r="R69484" s="54"/>
      <c r="S69484" s="54"/>
    </row>
    <row r="69485" spans="15:19">
      <c r="O69485" s="53"/>
      <c r="P69485" s="46"/>
      <c r="Q69485" s="46"/>
      <c r="R69485" s="54"/>
      <c r="S69485" s="54"/>
    </row>
    <row r="69486" spans="15:19">
      <c r="O69486" s="53"/>
      <c r="P69486" s="46"/>
      <c r="Q69486" s="46"/>
      <c r="R69486" s="54"/>
      <c r="S69486" s="54"/>
    </row>
    <row r="69487" spans="15:19">
      <c r="O69487" s="53"/>
      <c r="P69487" s="46"/>
      <c r="Q69487" s="46"/>
      <c r="R69487" s="54"/>
      <c r="S69487" s="54"/>
    </row>
    <row r="69488" spans="15:19">
      <c r="O69488" s="53"/>
      <c r="P69488" s="46"/>
      <c r="Q69488" s="46"/>
      <c r="R69488" s="54"/>
      <c r="S69488" s="54"/>
    </row>
    <row r="69489" spans="15:19">
      <c r="O69489" s="53"/>
      <c r="P69489" s="46"/>
      <c r="Q69489" s="46"/>
      <c r="R69489" s="54"/>
      <c r="S69489" s="54"/>
    </row>
    <row r="69490" spans="15:19">
      <c r="O69490" s="53"/>
      <c r="P69490" s="46"/>
      <c r="Q69490" s="46"/>
      <c r="R69490" s="54"/>
      <c r="S69490" s="54"/>
    </row>
    <row r="69491" spans="15:19">
      <c r="O69491" s="53"/>
      <c r="P69491" s="46"/>
      <c r="Q69491" s="46"/>
      <c r="R69491" s="54"/>
      <c r="S69491" s="54"/>
    </row>
    <row r="69492" spans="15:19">
      <c r="O69492" s="53"/>
      <c r="P69492" s="46"/>
      <c r="Q69492" s="46"/>
      <c r="R69492" s="54"/>
      <c r="S69492" s="54"/>
    </row>
    <row r="69493" spans="15:19">
      <c r="O69493" s="53"/>
      <c r="P69493" s="46"/>
      <c r="Q69493" s="46"/>
      <c r="R69493" s="54"/>
      <c r="S69493" s="54"/>
    </row>
    <row r="69494" spans="15:19">
      <c r="O69494" s="53"/>
      <c r="P69494" s="46"/>
      <c r="Q69494" s="46"/>
      <c r="R69494" s="54"/>
      <c r="S69494" s="54"/>
    </row>
    <row r="69495" spans="15:19">
      <c r="O69495" s="53"/>
      <c r="P69495" s="46"/>
      <c r="Q69495" s="46"/>
      <c r="R69495" s="54"/>
      <c r="S69495" s="54"/>
    </row>
    <row r="69496" spans="15:19">
      <c r="O69496" s="53"/>
      <c r="P69496" s="46"/>
      <c r="Q69496" s="46"/>
      <c r="R69496" s="54"/>
      <c r="S69496" s="54"/>
    </row>
    <row r="69497" spans="15:19">
      <c r="O69497" s="53"/>
      <c r="P69497" s="46"/>
      <c r="Q69497" s="46"/>
      <c r="R69497" s="54"/>
      <c r="S69497" s="54"/>
    </row>
    <row r="69498" spans="15:19">
      <c r="O69498" s="53"/>
      <c r="P69498" s="46"/>
      <c r="Q69498" s="46"/>
      <c r="R69498" s="54"/>
      <c r="S69498" s="54"/>
    </row>
    <row r="69499" spans="15:19">
      <c r="O69499" s="53"/>
      <c r="P69499" s="46"/>
      <c r="Q69499" s="46"/>
      <c r="R69499" s="54"/>
      <c r="S69499" s="54"/>
    </row>
    <row r="69500" spans="15:19">
      <c r="O69500" s="53"/>
      <c r="P69500" s="46"/>
      <c r="Q69500" s="46"/>
      <c r="R69500" s="54"/>
      <c r="S69500" s="54"/>
    </row>
    <row r="69501" spans="15:19">
      <c r="O69501" s="53"/>
      <c r="P69501" s="46"/>
      <c r="Q69501" s="46"/>
      <c r="R69501" s="54"/>
      <c r="S69501" s="54"/>
    </row>
    <row r="69502" spans="15:19">
      <c r="O69502" s="53"/>
      <c r="P69502" s="46"/>
      <c r="Q69502" s="46"/>
      <c r="R69502" s="54"/>
      <c r="S69502" s="54"/>
    </row>
    <row r="69503" spans="15:19">
      <c r="O69503" s="53"/>
      <c r="P69503" s="46"/>
      <c r="Q69503" s="46"/>
      <c r="R69503" s="54"/>
      <c r="S69503" s="54"/>
    </row>
    <row r="69504" spans="15:19">
      <c r="O69504" s="53"/>
      <c r="P69504" s="46"/>
      <c r="Q69504" s="46"/>
      <c r="R69504" s="54"/>
      <c r="S69504" s="54"/>
    </row>
    <row r="69505" spans="15:19">
      <c r="O69505" s="53"/>
      <c r="P69505" s="46"/>
      <c r="Q69505" s="46"/>
      <c r="R69505" s="54"/>
      <c r="S69505" s="54"/>
    </row>
    <row r="69506" spans="15:19">
      <c r="O69506" s="53"/>
      <c r="P69506" s="46"/>
      <c r="Q69506" s="46"/>
      <c r="R69506" s="54"/>
      <c r="S69506" s="54"/>
    </row>
    <row r="69507" spans="15:19">
      <c r="O69507" s="53"/>
      <c r="P69507" s="46"/>
      <c r="Q69507" s="46"/>
      <c r="R69507" s="54"/>
      <c r="S69507" s="54"/>
    </row>
    <row r="69508" spans="15:19">
      <c r="O69508" s="53"/>
      <c r="P69508" s="46"/>
      <c r="Q69508" s="46"/>
      <c r="R69508" s="54"/>
      <c r="S69508" s="54"/>
    </row>
    <row r="69509" spans="15:19">
      <c r="O69509" s="53"/>
      <c r="P69509" s="46"/>
      <c r="Q69509" s="46"/>
      <c r="R69509" s="54"/>
      <c r="S69509" s="54"/>
    </row>
    <row r="69510" spans="15:19">
      <c r="O69510" s="53"/>
      <c r="P69510" s="46"/>
      <c r="Q69510" s="46"/>
      <c r="R69510" s="54"/>
      <c r="S69510" s="54"/>
    </row>
    <row r="69511" spans="15:19">
      <c r="O69511" s="53"/>
      <c r="P69511" s="46"/>
      <c r="Q69511" s="46"/>
      <c r="R69511" s="54"/>
      <c r="S69511" s="54"/>
    </row>
    <row r="69512" spans="15:19">
      <c r="O69512" s="53"/>
      <c r="P69512" s="46"/>
      <c r="Q69512" s="46"/>
      <c r="R69512" s="54"/>
      <c r="S69512" s="54"/>
    </row>
    <row r="69513" spans="15:19">
      <c r="O69513" s="53"/>
      <c r="P69513" s="46"/>
      <c r="Q69513" s="46"/>
      <c r="R69513" s="54"/>
      <c r="S69513" s="54"/>
    </row>
    <row r="69514" spans="15:19">
      <c r="O69514" s="53"/>
      <c r="P69514" s="46"/>
      <c r="Q69514" s="46"/>
      <c r="R69514" s="54"/>
      <c r="S69514" s="54"/>
    </row>
    <row r="69515" spans="15:19">
      <c r="O69515" s="53"/>
      <c r="P69515" s="46"/>
      <c r="Q69515" s="46"/>
      <c r="R69515" s="54"/>
      <c r="S69515" s="54"/>
    </row>
    <row r="69516" spans="15:19">
      <c r="O69516" s="53"/>
      <c r="P69516" s="46"/>
      <c r="Q69516" s="46"/>
      <c r="R69516" s="54"/>
      <c r="S69516" s="54"/>
    </row>
    <row r="69517" spans="15:19">
      <c r="O69517" s="53"/>
      <c r="P69517" s="46"/>
      <c r="Q69517" s="46"/>
      <c r="R69517" s="54"/>
      <c r="S69517" s="54"/>
    </row>
    <row r="69518" spans="15:19">
      <c r="O69518" s="53"/>
      <c r="P69518" s="46"/>
      <c r="Q69518" s="46"/>
      <c r="R69518" s="54"/>
      <c r="S69518" s="54"/>
    </row>
    <row r="69519" spans="15:19">
      <c r="O69519" s="53"/>
      <c r="P69519" s="46"/>
      <c r="Q69519" s="46"/>
      <c r="R69519" s="54"/>
      <c r="S69519" s="54"/>
    </row>
    <row r="69520" spans="15:19">
      <c r="O69520" s="53"/>
      <c r="P69520" s="46"/>
      <c r="Q69520" s="46"/>
      <c r="R69520" s="54"/>
      <c r="S69520" s="54"/>
    </row>
    <row r="69521" spans="15:19">
      <c r="O69521" s="53"/>
      <c r="P69521" s="46"/>
      <c r="Q69521" s="46"/>
      <c r="R69521" s="54"/>
      <c r="S69521" s="54"/>
    </row>
    <row r="69522" spans="15:19">
      <c r="O69522" s="53"/>
      <c r="P69522" s="46"/>
      <c r="Q69522" s="46"/>
      <c r="R69522" s="54"/>
      <c r="S69522" s="54"/>
    </row>
    <row r="69523" spans="15:19">
      <c r="O69523" s="53"/>
      <c r="P69523" s="46"/>
      <c r="Q69523" s="46"/>
      <c r="R69523" s="54"/>
      <c r="S69523" s="54"/>
    </row>
    <row r="69524" spans="15:19">
      <c r="O69524" s="53"/>
      <c r="P69524" s="46"/>
      <c r="Q69524" s="46"/>
      <c r="R69524" s="54"/>
      <c r="S69524" s="54"/>
    </row>
    <row r="69525" spans="15:19">
      <c r="O69525" s="53"/>
      <c r="P69525" s="46"/>
      <c r="Q69525" s="46"/>
      <c r="R69525" s="54"/>
      <c r="S69525" s="54"/>
    </row>
    <row r="69526" spans="15:19">
      <c r="O69526" s="53"/>
      <c r="P69526" s="46"/>
      <c r="Q69526" s="46"/>
      <c r="R69526" s="54"/>
      <c r="S69526" s="54"/>
    </row>
    <row r="69527" spans="15:19">
      <c r="O69527" s="53"/>
      <c r="P69527" s="46"/>
      <c r="Q69527" s="46"/>
      <c r="R69527" s="54"/>
      <c r="S69527" s="54"/>
    </row>
    <row r="69528" spans="15:19">
      <c r="O69528" s="53"/>
      <c r="P69528" s="46"/>
      <c r="Q69528" s="46"/>
      <c r="R69528" s="54"/>
      <c r="S69528" s="54"/>
    </row>
    <row r="69529" spans="15:19">
      <c r="O69529" s="53"/>
      <c r="P69529" s="46"/>
      <c r="Q69529" s="46"/>
      <c r="R69529" s="54"/>
      <c r="S69529" s="54"/>
    </row>
    <row r="69530" spans="15:19">
      <c r="O69530" s="53"/>
      <c r="P69530" s="46"/>
      <c r="Q69530" s="46"/>
      <c r="R69530" s="54"/>
      <c r="S69530" s="54"/>
    </row>
    <row r="69531" spans="15:19">
      <c r="O69531" s="53"/>
      <c r="P69531" s="46"/>
      <c r="Q69531" s="46"/>
      <c r="R69531" s="54"/>
      <c r="S69531" s="54"/>
    </row>
    <row r="69532" spans="15:19">
      <c r="O69532" s="53"/>
      <c r="P69532" s="46"/>
      <c r="Q69532" s="46"/>
      <c r="R69532" s="54"/>
      <c r="S69532" s="54"/>
    </row>
    <row r="69533" spans="15:19">
      <c r="O69533" s="53"/>
      <c r="P69533" s="46"/>
      <c r="Q69533" s="46"/>
      <c r="R69533" s="54"/>
      <c r="S69533" s="54"/>
    </row>
    <row r="69534" spans="15:19">
      <c r="O69534" s="53"/>
      <c r="P69534" s="46"/>
      <c r="Q69534" s="46"/>
      <c r="R69534" s="54"/>
      <c r="S69534" s="54"/>
    </row>
    <row r="69535" spans="15:19">
      <c r="O69535" s="53"/>
      <c r="P69535" s="46"/>
      <c r="Q69535" s="46"/>
      <c r="R69535" s="54"/>
      <c r="S69535" s="54"/>
    </row>
    <row r="69536" spans="15:19">
      <c r="O69536" s="53"/>
      <c r="P69536" s="46"/>
      <c r="Q69536" s="46"/>
      <c r="R69536" s="54"/>
      <c r="S69536" s="54"/>
    </row>
    <row r="69537" spans="15:19">
      <c r="O69537" s="53"/>
      <c r="P69537" s="46"/>
      <c r="Q69537" s="46"/>
      <c r="R69537" s="54"/>
      <c r="S69537" s="54"/>
    </row>
    <row r="69538" spans="15:19">
      <c r="O69538" s="53"/>
      <c r="P69538" s="46"/>
      <c r="Q69538" s="46"/>
      <c r="R69538" s="54"/>
      <c r="S69538" s="54"/>
    </row>
    <row r="69539" spans="15:19">
      <c r="O69539" s="53"/>
      <c r="P69539" s="46"/>
      <c r="Q69539" s="46"/>
      <c r="R69539" s="54"/>
      <c r="S69539" s="54"/>
    </row>
    <row r="69540" spans="15:19">
      <c r="O69540" s="53"/>
      <c r="P69540" s="46"/>
      <c r="Q69540" s="46"/>
      <c r="R69540" s="54"/>
      <c r="S69540" s="54"/>
    </row>
    <row r="69541" spans="15:19">
      <c r="O69541" s="53"/>
      <c r="P69541" s="46"/>
      <c r="Q69541" s="46"/>
      <c r="R69541" s="54"/>
      <c r="S69541" s="54"/>
    </row>
    <row r="69542" spans="15:19">
      <c r="O69542" s="53"/>
      <c r="P69542" s="46"/>
      <c r="Q69542" s="46"/>
      <c r="R69542" s="54"/>
      <c r="S69542" s="54"/>
    </row>
    <row r="69543" spans="15:19">
      <c r="O69543" s="53"/>
      <c r="P69543" s="46"/>
      <c r="Q69543" s="46"/>
      <c r="R69543" s="54"/>
      <c r="S69543" s="54"/>
    </row>
    <row r="69544" spans="15:19">
      <c r="O69544" s="53"/>
      <c r="P69544" s="46"/>
      <c r="Q69544" s="46"/>
      <c r="R69544" s="54"/>
      <c r="S69544" s="54"/>
    </row>
    <row r="69545" spans="15:19">
      <c r="O69545" s="53"/>
      <c r="P69545" s="46"/>
      <c r="Q69545" s="46"/>
      <c r="R69545" s="54"/>
      <c r="S69545" s="54"/>
    </row>
    <row r="69546" spans="15:19">
      <c r="O69546" s="53"/>
      <c r="P69546" s="46"/>
      <c r="Q69546" s="46"/>
      <c r="R69546" s="54"/>
      <c r="S69546" s="54"/>
    </row>
    <row r="69547" spans="15:19">
      <c r="O69547" s="53"/>
      <c r="P69547" s="46"/>
      <c r="Q69547" s="46"/>
      <c r="R69547" s="54"/>
      <c r="S69547" s="54"/>
    </row>
    <row r="69548" spans="15:19">
      <c r="O69548" s="53"/>
      <c r="P69548" s="46"/>
      <c r="Q69548" s="46"/>
      <c r="R69548" s="54"/>
      <c r="S69548" s="54"/>
    </row>
    <row r="69549" spans="15:19">
      <c r="O69549" s="53"/>
      <c r="P69549" s="46"/>
      <c r="Q69549" s="46"/>
      <c r="R69549" s="54"/>
      <c r="S69549" s="54"/>
    </row>
    <row r="69550" spans="15:19">
      <c r="O69550" s="53"/>
      <c r="P69550" s="46"/>
      <c r="Q69550" s="46"/>
      <c r="R69550" s="54"/>
      <c r="S69550" s="54"/>
    </row>
    <row r="69551" spans="15:19">
      <c r="O69551" s="53"/>
      <c r="P69551" s="46"/>
      <c r="Q69551" s="46"/>
      <c r="R69551" s="54"/>
      <c r="S69551" s="54"/>
    </row>
    <row r="69552" spans="15:19">
      <c r="O69552" s="53"/>
      <c r="P69552" s="46"/>
      <c r="Q69552" s="46"/>
      <c r="R69552" s="54"/>
      <c r="S69552" s="54"/>
    </row>
    <row r="69553" spans="15:19">
      <c r="O69553" s="53"/>
      <c r="P69553" s="46"/>
      <c r="Q69553" s="46"/>
      <c r="R69553" s="54"/>
      <c r="S69553" s="54"/>
    </row>
    <row r="69554" spans="15:19">
      <c r="O69554" s="53"/>
      <c r="P69554" s="46"/>
      <c r="Q69554" s="46"/>
      <c r="R69554" s="54"/>
      <c r="S69554" s="54"/>
    </row>
    <row r="69555" spans="15:19">
      <c r="O69555" s="53"/>
      <c r="P69555" s="46"/>
      <c r="Q69555" s="46"/>
      <c r="R69555" s="54"/>
      <c r="S69555" s="54"/>
    </row>
    <row r="69556" spans="15:19">
      <c r="O69556" s="53"/>
      <c r="P69556" s="46"/>
      <c r="Q69556" s="46"/>
      <c r="R69556" s="54"/>
      <c r="S69556" s="54"/>
    </row>
    <row r="69557" spans="15:19">
      <c r="O69557" s="53"/>
      <c r="P69557" s="46"/>
      <c r="Q69557" s="46"/>
      <c r="R69557" s="54"/>
      <c r="S69557" s="54"/>
    </row>
    <row r="69558" spans="15:19">
      <c r="O69558" s="53"/>
      <c r="P69558" s="46"/>
      <c r="Q69558" s="46"/>
      <c r="R69558" s="54"/>
      <c r="S69558" s="54"/>
    </row>
    <row r="69559" spans="15:19">
      <c r="O69559" s="53"/>
      <c r="P69559" s="46"/>
      <c r="Q69559" s="46"/>
      <c r="R69559" s="54"/>
      <c r="S69559" s="54"/>
    </row>
    <row r="69560" spans="15:19">
      <c r="O69560" s="53"/>
      <c r="P69560" s="46"/>
      <c r="Q69560" s="46"/>
      <c r="R69560" s="54"/>
      <c r="S69560" s="54"/>
    </row>
    <row r="69561" spans="15:19">
      <c r="O69561" s="53"/>
      <c r="P69561" s="46"/>
      <c r="Q69561" s="46"/>
      <c r="R69561" s="54"/>
      <c r="S69561" s="54"/>
    </row>
    <row r="69562" spans="15:19">
      <c r="O69562" s="53"/>
      <c r="P69562" s="46"/>
      <c r="Q69562" s="46"/>
      <c r="R69562" s="54"/>
      <c r="S69562" s="54"/>
    </row>
    <row r="69563" spans="15:19">
      <c r="O69563" s="53"/>
      <c r="P69563" s="46"/>
      <c r="Q69563" s="46"/>
      <c r="R69563" s="54"/>
      <c r="S69563" s="54"/>
    </row>
    <row r="69564" spans="15:19">
      <c r="O69564" s="53"/>
      <c r="P69564" s="46"/>
      <c r="Q69564" s="46"/>
      <c r="R69564" s="54"/>
      <c r="S69564" s="54"/>
    </row>
    <row r="69565" spans="15:19">
      <c r="O69565" s="53"/>
      <c r="P69565" s="46"/>
      <c r="Q69565" s="46"/>
      <c r="R69565" s="54"/>
      <c r="S69565" s="54"/>
    </row>
    <row r="69566" spans="15:19">
      <c r="O69566" s="53"/>
      <c r="P69566" s="46"/>
      <c r="Q69566" s="46"/>
      <c r="R69566" s="54"/>
      <c r="S69566" s="54"/>
    </row>
    <row r="69567" spans="15:19">
      <c r="O69567" s="53"/>
      <c r="P69567" s="46"/>
      <c r="Q69567" s="46"/>
      <c r="R69567" s="54"/>
      <c r="S69567" s="54"/>
    </row>
    <row r="69568" spans="15:19">
      <c r="O69568" s="53"/>
      <c r="P69568" s="46"/>
      <c r="Q69568" s="46"/>
      <c r="R69568" s="54"/>
      <c r="S69568" s="54"/>
    </row>
    <row r="69569" spans="15:19">
      <c r="O69569" s="53"/>
      <c r="P69569" s="46"/>
      <c r="Q69569" s="46"/>
      <c r="R69569" s="54"/>
      <c r="S69569" s="54"/>
    </row>
    <row r="69570" spans="15:19">
      <c r="O69570" s="53"/>
      <c r="P69570" s="46"/>
      <c r="Q69570" s="46"/>
      <c r="R69570" s="54"/>
      <c r="S69570" s="54"/>
    </row>
    <row r="69571" spans="15:19">
      <c r="O69571" s="53"/>
      <c r="P69571" s="46"/>
      <c r="Q69571" s="46"/>
      <c r="R69571" s="54"/>
      <c r="S69571" s="54"/>
    </row>
    <row r="69572" spans="15:19">
      <c r="O69572" s="53"/>
      <c r="P69572" s="46"/>
      <c r="Q69572" s="46"/>
      <c r="R69572" s="54"/>
      <c r="S69572" s="54"/>
    </row>
    <row r="69573" spans="15:19">
      <c r="O69573" s="53"/>
      <c r="P69573" s="46"/>
      <c r="Q69573" s="46"/>
      <c r="R69573" s="54"/>
      <c r="S69573" s="54"/>
    </row>
    <row r="69574" spans="15:19">
      <c r="O69574" s="53"/>
      <c r="P69574" s="46"/>
      <c r="Q69574" s="46"/>
      <c r="R69574" s="54"/>
      <c r="S69574" s="54"/>
    </row>
    <row r="69575" spans="15:19">
      <c r="O69575" s="53"/>
      <c r="P69575" s="46"/>
      <c r="Q69575" s="46"/>
      <c r="R69575" s="54"/>
      <c r="S69575" s="54"/>
    </row>
    <row r="69576" spans="15:19">
      <c r="O69576" s="53"/>
      <c r="P69576" s="46"/>
      <c r="Q69576" s="46"/>
      <c r="R69576" s="54"/>
      <c r="S69576" s="54"/>
    </row>
    <row r="69577" spans="15:19">
      <c r="O69577" s="53"/>
      <c r="P69577" s="46"/>
      <c r="Q69577" s="46"/>
      <c r="R69577" s="54"/>
      <c r="S69577" s="54"/>
    </row>
    <row r="69578" spans="15:19">
      <c r="O69578" s="53"/>
      <c r="P69578" s="46"/>
      <c r="Q69578" s="46"/>
      <c r="R69578" s="54"/>
      <c r="S69578" s="54"/>
    </row>
    <row r="69579" spans="15:19">
      <c r="O69579" s="53"/>
      <c r="P69579" s="46"/>
      <c r="Q69579" s="46"/>
      <c r="R69579" s="54"/>
      <c r="S69579" s="54"/>
    </row>
    <row r="69580" spans="15:19">
      <c r="O69580" s="53"/>
      <c r="P69580" s="46"/>
      <c r="Q69580" s="46"/>
      <c r="R69580" s="54"/>
      <c r="S69580" s="54"/>
    </row>
    <row r="69581" spans="15:19">
      <c r="O69581" s="53"/>
      <c r="P69581" s="46"/>
      <c r="Q69581" s="46"/>
      <c r="R69581" s="54"/>
      <c r="S69581" s="54"/>
    </row>
    <row r="69582" spans="15:19">
      <c r="O69582" s="53"/>
      <c r="P69582" s="46"/>
      <c r="Q69582" s="46"/>
      <c r="R69582" s="54"/>
      <c r="S69582" s="54"/>
    </row>
    <row r="69583" spans="15:19">
      <c r="O69583" s="53"/>
      <c r="P69583" s="46"/>
      <c r="Q69583" s="46"/>
      <c r="R69583" s="54"/>
      <c r="S69583" s="54"/>
    </row>
    <row r="69584" spans="15:19">
      <c r="O69584" s="53"/>
      <c r="P69584" s="46"/>
      <c r="Q69584" s="46"/>
      <c r="R69584" s="54"/>
      <c r="S69584" s="54"/>
    </row>
    <row r="69585" spans="15:19">
      <c r="O69585" s="53"/>
      <c r="P69585" s="46"/>
      <c r="Q69585" s="46"/>
      <c r="R69585" s="54"/>
      <c r="S69585" s="54"/>
    </row>
    <row r="69586" spans="15:19">
      <c r="O69586" s="53"/>
      <c r="P69586" s="46"/>
      <c r="Q69586" s="46"/>
      <c r="R69586" s="54"/>
      <c r="S69586" s="54"/>
    </row>
    <row r="69587" spans="15:19">
      <c r="O69587" s="53"/>
      <c r="P69587" s="46"/>
      <c r="Q69587" s="46"/>
      <c r="R69587" s="54"/>
      <c r="S69587" s="54"/>
    </row>
    <row r="69588" spans="15:19">
      <c r="O69588" s="53"/>
      <c r="P69588" s="46"/>
      <c r="Q69588" s="46"/>
      <c r="R69588" s="54"/>
      <c r="S69588" s="54"/>
    </row>
    <row r="69589" spans="15:19">
      <c r="O69589" s="53"/>
      <c r="P69589" s="46"/>
      <c r="Q69589" s="46"/>
      <c r="R69589" s="54"/>
      <c r="S69589" s="54"/>
    </row>
    <row r="69590" spans="15:19">
      <c r="O69590" s="53"/>
      <c r="P69590" s="46"/>
      <c r="Q69590" s="46"/>
      <c r="R69590" s="54"/>
      <c r="S69590" s="54"/>
    </row>
    <row r="69591" spans="15:19">
      <c r="O69591" s="53"/>
      <c r="P69591" s="46"/>
      <c r="Q69591" s="46"/>
      <c r="R69591" s="54"/>
      <c r="S69591" s="54"/>
    </row>
    <row r="69592" spans="15:19">
      <c r="O69592" s="53"/>
      <c r="P69592" s="46"/>
      <c r="Q69592" s="46"/>
      <c r="R69592" s="54"/>
      <c r="S69592" s="54"/>
    </row>
    <row r="69593" spans="15:19">
      <c r="O69593" s="53"/>
      <c r="P69593" s="46"/>
      <c r="Q69593" s="46"/>
      <c r="R69593" s="54"/>
      <c r="S69593" s="54"/>
    </row>
    <row r="69594" spans="15:19">
      <c r="O69594" s="53"/>
      <c r="P69594" s="46"/>
      <c r="Q69594" s="46"/>
      <c r="R69594" s="54"/>
      <c r="S69594" s="54"/>
    </row>
    <row r="69595" spans="15:19">
      <c r="O69595" s="53"/>
      <c r="P69595" s="46"/>
      <c r="Q69595" s="46"/>
      <c r="R69595" s="54"/>
      <c r="S69595" s="54"/>
    </row>
    <row r="69596" spans="15:19">
      <c r="O69596" s="53"/>
      <c r="P69596" s="46"/>
      <c r="Q69596" s="46"/>
      <c r="R69596" s="54"/>
      <c r="S69596" s="54"/>
    </row>
    <row r="69597" spans="15:19">
      <c r="O69597" s="53"/>
      <c r="P69597" s="46"/>
      <c r="Q69597" s="46"/>
      <c r="R69597" s="54"/>
      <c r="S69597" s="54"/>
    </row>
    <row r="69598" spans="15:19">
      <c r="O69598" s="53"/>
      <c r="P69598" s="46"/>
      <c r="Q69598" s="46"/>
      <c r="R69598" s="54"/>
      <c r="S69598" s="54"/>
    </row>
    <row r="69599" spans="15:19">
      <c r="O69599" s="53"/>
      <c r="P69599" s="46"/>
      <c r="Q69599" s="46"/>
      <c r="R69599" s="54"/>
      <c r="S69599" s="54"/>
    </row>
    <row r="69600" spans="15:19">
      <c r="O69600" s="53"/>
      <c r="P69600" s="46"/>
      <c r="Q69600" s="46"/>
      <c r="R69600" s="54"/>
      <c r="S69600" s="54"/>
    </row>
    <row r="69601" spans="15:19">
      <c r="O69601" s="53"/>
      <c r="P69601" s="46"/>
      <c r="Q69601" s="46"/>
      <c r="R69601" s="54"/>
      <c r="S69601" s="54"/>
    </row>
    <row r="69602" spans="15:19">
      <c r="O69602" s="53"/>
      <c r="P69602" s="46"/>
      <c r="Q69602" s="46"/>
      <c r="R69602" s="54"/>
      <c r="S69602" s="54"/>
    </row>
    <row r="69603" spans="15:19">
      <c r="O69603" s="53"/>
      <c r="P69603" s="46"/>
      <c r="Q69603" s="46"/>
      <c r="R69603" s="54"/>
      <c r="S69603" s="54"/>
    </row>
    <row r="69604" spans="15:19">
      <c r="O69604" s="53"/>
      <c r="P69604" s="46"/>
      <c r="Q69604" s="46"/>
      <c r="R69604" s="54"/>
      <c r="S69604" s="54"/>
    </row>
    <row r="69605" spans="15:19">
      <c r="O69605" s="53"/>
      <c r="P69605" s="46"/>
      <c r="Q69605" s="46"/>
      <c r="R69605" s="54"/>
      <c r="S69605" s="54"/>
    </row>
    <row r="69606" spans="15:19">
      <c r="O69606" s="53"/>
      <c r="P69606" s="46"/>
      <c r="Q69606" s="46"/>
      <c r="R69606" s="54"/>
      <c r="S69606" s="54"/>
    </row>
    <row r="69607" spans="15:19">
      <c r="O69607" s="53"/>
      <c r="P69607" s="46"/>
      <c r="Q69607" s="46"/>
      <c r="R69607" s="54"/>
      <c r="S69607" s="54"/>
    </row>
    <row r="69608" spans="15:19">
      <c r="O69608" s="53"/>
      <c r="P69608" s="46"/>
      <c r="Q69608" s="46"/>
      <c r="R69608" s="54"/>
      <c r="S69608" s="54"/>
    </row>
    <row r="69609" spans="15:19">
      <c r="O69609" s="53"/>
      <c r="P69609" s="46"/>
      <c r="Q69609" s="46"/>
      <c r="R69609" s="54"/>
      <c r="S69609" s="54"/>
    </row>
    <row r="69610" spans="15:19">
      <c r="O69610" s="53"/>
      <c r="P69610" s="46"/>
      <c r="Q69610" s="46"/>
      <c r="R69610" s="54"/>
      <c r="S69610" s="54"/>
    </row>
    <row r="69611" spans="15:19">
      <c r="O69611" s="53"/>
      <c r="P69611" s="46"/>
      <c r="Q69611" s="46"/>
      <c r="R69611" s="54"/>
      <c r="S69611" s="54"/>
    </row>
    <row r="69612" spans="15:19">
      <c r="O69612" s="53"/>
      <c r="P69612" s="46"/>
      <c r="Q69612" s="46"/>
      <c r="R69612" s="54"/>
      <c r="S69612" s="54"/>
    </row>
    <row r="69613" spans="15:19">
      <c r="O69613" s="53"/>
      <c r="P69613" s="46"/>
      <c r="Q69613" s="46"/>
      <c r="R69613" s="54"/>
      <c r="S69613" s="54"/>
    </row>
    <row r="69614" spans="15:19">
      <c r="O69614" s="53"/>
      <c r="P69614" s="46"/>
      <c r="Q69614" s="46"/>
      <c r="R69614" s="54"/>
      <c r="S69614" s="54"/>
    </row>
    <row r="69615" spans="15:19">
      <c r="O69615" s="53"/>
      <c r="P69615" s="46"/>
      <c r="Q69615" s="46"/>
      <c r="R69615" s="54"/>
      <c r="S69615" s="54"/>
    </row>
    <row r="69616" spans="15:19">
      <c r="O69616" s="53"/>
      <c r="P69616" s="46"/>
      <c r="Q69616" s="46"/>
      <c r="R69616" s="54"/>
      <c r="S69616" s="54"/>
    </row>
    <row r="69617" spans="15:19">
      <c r="O69617" s="53"/>
      <c r="P69617" s="46"/>
      <c r="Q69617" s="46"/>
      <c r="R69617" s="54"/>
      <c r="S69617" s="54"/>
    </row>
    <row r="69618" spans="15:19">
      <c r="O69618" s="53"/>
      <c r="P69618" s="46"/>
      <c r="Q69618" s="46"/>
      <c r="R69618" s="54"/>
      <c r="S69618" s="54"/>
    </row>
    <row r="69619" spans="15:19">
      <c r="O69619" s="53"/>
      <c r="P69619" s="46"/>
      <c r="Q69619" s="46"/>
      <c r="R69619" s="54"/>
      <c r="S69619" s="54"/>
    </row>
    <row r="69620" spans="15:19">
      <c r="O69620" s="53"/>
      <c r="P69620" s="46"/>
      <c r="Q69620" s="46"/>
      <c r="R69620" s="54"/>
      <c r="S69620" s="54"/>
    </row>
    <row r="69621" spans="15:19">
      <c r="O69621" s="53"/>
      <c r="P69621" s="46"/>
      <c r="Q69621" s="46"/>
      <c r="R69621" s="54"/>
      <c r="S69621" s="54"/>
    </row>
    <row r="69622" spans="15:19">
      <c r="O69622" s="53"/>
      <c r="P69622" s="46"/>
      <c r="Q69622" s="46"/>
      <c r="R69622" s="54"/>
      <c r="S69622" s="54"/>
    </row>
    <row r="69623" spans="15:19">
      <c r="O69623" s="53"/>
      <c r="P69623" s="46"/>
      <c r="Q69623" s="46"/>
      <c r="R69623" s="54"/>
      <c r="S69623" s="54"/>
    </row>
    <row r="69624" spans="15:19">
      <c r="O69624" s="53"/>
      <c r="P69624" s="46"/>
      <c r="Q69624" s="46"/>
      <c r="R69624" s="54"/>
      <c r="S69624" s="54"/>
    </row>
    <row r="69625" spans="15:19">
      <c r="O69625" s="53"/>
      <c r="P69625" s="46"/>
      <c r="Q69625" s="46"/>
      <c r="R69625" s="54"/>
      <c r="S69625" s="54"/>
    </row>
    <row r="69626" spans="15:19">
      <c r="O69626" s="53"/>
      <c r="P69626" s="46"/>
      <c r="Q69626" s="46"/>
      <c r="R69626" s="54"/>
      <c r="S69626" s="54"/>
    </row>
    <row r="69627" spans="15:19">
      <c r="O69627" s="53"/>
      <c r="P69627" s="46"/>
      <c r="Q69627" s="46"/>
      <c r="R69627" s="54"/>
      <c r="S69627" s="54"/>
    </row>
    <row r="69628" spans="15:19">
      <c r="O69628" s="53"/>
      <c r="P69628" s="46"/>
      <c r="Q69628" s="46"/>
      <c r="R69628" s="54"/>
      <c r="S69628" s="54"/>
    </row>
    <row r="69629" spans="15:19">
      <c r="O69629" s="53"/>
      <c r="P69629" s="46"/>
      <c r="Q69629" s="46"/>
      <c r="R69629" s="54"/>
      <c r="S69629" s="54"/>
    </row>
    <row r="69630" spans="15:19">
      <c r="O69630" s="53"/>
      <c r="P69630" s="46"/>
      <c r="Q69630" s="46"/>
      <c r="R69630" s="54"/>
      <c r="S69630" s="54"/>
    </row>
    <row r="69631" spans="15:19">
      <c r="O69631" s="53"/>
      <c r="P69631" s="46"/>
      <c r="Q69631" s="46"/>
      <c r="R69631" s="54"/>
      <c r="S69631" s="54"/>
    </row>
    <row r="69632" spans="15:19">
      <c r="O69632" s="53"/>
      <c r="P69632" s="46"/>
      <c r="Q69632" s="46"/>
      <c r="R69632" s="54"/>
      <c r="S69632" s="54"/>
    </row>
    <row r="69633" spans="15:19">
      <c r="O69633" s="53"/>
      <c r="P69633" s="46"/>
      <c r="Q69633" s="46"/>
      <c r="R69633" s="54"/>
      <c r="S69633" s="54"/>
    </row>
    <row r="69634" spans="15:19">
      <c r="O69634" s="53"/>
      <c r="P69634" s="46"/>
      <c r="Q69634" s="46"/>
      <c r="R69634" s="54"/>
      <c r="S69634" s="54"/>
    </row>
    <row r="69635" spans="15:19">
      <c r="O69635" s="53"/>
      <c r="P69635" s="46"/>
      <c r="Q69635" s="46"/>
      <c r="R69635" s="54"/>
      <c r="S69635" s="54"/>
    </row>
    <row r="69636" spans="15:19">
      <c r="O69636" s="53"/>
      <c r="P69636" s="46"/>
      <c r="Q69636" s="46"/>
      <c r="R69636" s="54"/>
      <c r="S69636" s="54"/>
    </row>
    <row r="69637" spans="15:19">
      <c r="O69637" s="53"/>
      <c r="P69637" s="46"/>
      <c r="Q69637" s="46"/>
      <c r="R69637" s="54"/>
      <c r="S69637" s="54"/>
    </row>
    <row r="69638" spans="15:19">
      <c r="O69638" s="53"/>
      <c r="P69638" s="46"/>
      <c r="Q69638" s="46"/>
      <c r="R69638" s="54"/>
      <c r="S69638" s="54"/>
    </row>
    <row r="69639" spans="15:19">
      <c r="O69639" s="53"/>
      <c r="P69639" s="46"/>
      <c r="Q69639" s="46"/>
      <c r="R69639" s="54"/>
      <c r="S69639" s="54"/>
    </row>
    <row r="69640" spans="15:19">
      <c r="O69640" s="53"/>
      <c r="P69640" s="46"/>
      <c r="Q69640" s="46"/>
      <c r="R69640" s="54"/>
      <c r="S69640" s="54"/>
    </row>
    <row r="69641" spans="15:19">
      <c r="O69641" s="53"/>
      <c r="P69641" s="46"/>
      <c r="Q69641" s="46"/>
      <c r="R69641" s="54"/>
      <c r="S69641" s="54"/>
    </row>
    <row r="69642" spans="15:19">
      <c r="O69642" s="53"/>
      <c r="P69642" s="46"/>
      <c r="Q69642" s="46"/>
      <c r="R69642" s="54"/>
      <c r="S69642" s="54"/>
    </row>
    <row r="69643" spans="15:19">
      <c r="O69643" s="53"/>
      <c r="P69643" s="46"/>
      <c r="Q69643" s="46"/>
      <c r="R69643" s="54"/>
      <c r="S69643" s="54"/>
    </row>
    <row r="69644" spans="15:19">
      <c r="O69644" s="53"/>
      <c r="P69644" s="46"/>
      <c r="Q69644" s="46"/>
      <c r="R69644" s="54"/>
      <c r="S69644" s="54"/>
    </row>
    <row r="69645" spans="15:19">
      <c r="O69645" s="53"/>
      <c r="P69645" s="46"/>
      <c r="Q69645" s="46"/>
      <c r="R69645" s="54"/>
      <c r="S69645" s="54"/>
    </row>
    <row r="69646" spans="15:19">
      <c r="O69646" s="53"/>
      <c r="P69646" s="46"/>
      <c r="Q69646" s="46"/>
      <c r="R69646" s="54"/>
      <c r="S69646" s="54"/>
    </row>
    <row r="69647" spans="15:19">
      <c r="O69647" s="53"/>
      <c r="P69647" s="46"/>
      <c r="Q69647" s="46"/>
      <c r="R69647" s="54"/>
      <c r="S69647" s="54"/>
    </row>
    <row r="69648" spans="15:19">
      <c r="O69648" s="53"/>
      <c r="P69648" s="46"/>
      <c r="Q69648" s="46"/>
      <c r="R69648" s="54"/>
      <c r="S69648" s="54"/>
    </row>
    <row r="69649" spans="15:19">
      <c r="O69649" s="53"/>
      <c r="P69649" s="46"/>
      <c r="Q69649" s="46"/>
      <c r="R69649" s="54"/>
      <c r="S69649" s="54"/>
    </row>
    <row r="69650" spans="15:19">
      <c r="O69650" s="53"/>
      <c r="P69650" s="46"/>
      <c r="Q69650" s="46"/>
      <c r="R69650" s="54"/>
      <c r="S69650" s="54"/>
    </row>
    <row r="69651" spans="15:19">
      <c r="O69651" s="53"/>
      <c r="P69651" s="46"/>
      <c r="Q69651" s="46"/>
      <c r="R69651" s="54"/>
      <c r="S69651" s="54"/>
    </row>
    <row r="69652" spans="15:19">
      <c r="O69652" s="53"/>
      <c r="P69652" s="46"/>
      <c r="Q69652" s="46"/>
      <c r="R69652" s="54"/>
      <c r="S69652" s="54"/>
    </row>
    <row r="69653" spans="15:19">
      <c r="O69653" s="53"/>
      <c r="P69653" s="46"/>
      <c r="Q69653" s="46"/>
      <c r="R69653" s="54"/>
      <c r="S69653" s="54"/>
    </row>
    <row r="69654" spans="15:19">
      <c r="O69654" s="53"/>
      <c r="P69654" s="46"/>
      <c r="Q69654" s="46"/>
      <c r="R69654" s="54"/>
      <c r="S69654" s="54"/>
    </row>
    <row r="69655" spans="15:19">
      <c r="O69655" s="53"/>
      <c r="P69655" s="46"/>
      <c r="Q69655" s="46"/>
      <c r="R69655" s="54"/>
      <c r="S69655" s="54"/>
    </row>
    <row r="69656" spans="15:19">
      <c r="O69656" s="53"/>
      <c r="P69656" s="46"/>
      <c r="Q69656" s="46"/>
      <c r="R69656" s="54"/>
      <c r="S69656" s="54"/>
    </row>
    <row r="69657" spans="15:19">
      <c r="O69657" s="53"/>
      <c r="P69657" s="46"/>
      <c r="Q69657" s="46"/>
      <c r="R69657" s="54"/>
      <c r="S69657" s="54"/>
    </row>
    <row r="69658" spans="15:19">
      <c r="O69658" s="53"/>
      <c r="P69658" s="46"/>
      <c r="Q69658" s="46"/>
      <c r="R69658" s="54"/>
      <c r="S69658" s="54"/>
    </row>
    <row r="69659" spans="15:19">
      <c r="O69659" s="53"/>
      <c r="P69659" s="46"/>
      <c r="Q69659" s="46"/>
      <c r="R69659" s="54"/>
      <c r="S69659" s="54"/>
    </row>
    <row r="69660" spans="15:19">
      <c r="O69660" s="53"/>
      <c r="P69660" s="46"/>
      <c r="Q69660" s="46"/>
      <c r="R69660" s="54"/>
      <c r="S69660" s="54"/>
    </row>
    <row r="69661" spans="15:19">
      <c r="O69661" s="53"/>
      <c r="P69661" s="46"/>
      <c r="Q69661" s="46"/>
      <c r="R69661" s="54"/>
      <c r="S69661" s="54"/>
    </row>
    <row r="69662" spans="15:19">
      <c r="O69662" s="53"/>
      <c r="P69662" s="46"/>
      <c r="Q69662" s="46"/>
      <c r="R69662" s="54"/>
      <c r="S69662" s="54"/>
    </row>
    <row r="69663" spans="15:19">
      <c r="O69663" s="53"/>
      <c r="P69663" s="46"/>
      <c r="Q69663" s="46"/>
      <c r="R69663" s="54"/>
      <c r="S69663" s="54"/>
    </row>
    <row r="69664" spans="15:19">
      <c r="O69664" s="53"/>
      <c r="P69664" s="46"/>
      <c r="Q69664" s="46"/>
      <c r="R69664" s="54"/>
      <c r="S69664" s="54"/>
    </row>
    <row r="69665" spans="15:19">
      <c r="O69665" s="53"/>
      <c r="P69665" s="46"/>
      <c r="Q69665" s="46"/>
      <c r="R69665" s="54"/>
      <c r="S69665" s="54"/>
    </row>
    <row r="69666" spans="15:19">
      <c r="O69666" s="53"/>
      <c r="P69666" s="46"/>
      <c r="Q69666" s="46"/>
      <c r="R69666" s="54"/>
      <c r="S69666" s="54"/>
    </row>
    <row r="69667" spans="15:19">
      <c r="O69667" s="53"/>
      <c r="P69667" s="46"/>
      <c r="Q69667" s="46"/>
      <c r="R69667" s="54"/>
      <c r="S69667" s="54"/>
    </row>
    <row r="69668" spans="15:19">
      <c r="O69668" s="53"/>
      <c r="P69668" s="46"/>
      <c r="Q69668" s="46"/>
      <c r="R69668" s="54"/>
      <c r="S69668" s="54"/>
    </row>
    <row r="69669" spans="15:19">
      <c r="O69669" s="53"/>
      <c r="P69669" s="46"/>
      <c r="Q69669" s="46"/>
      <c r="R69669" s="54"/>
      <c r="S69669" s="54"/>
    </row>
    <row r="69670" spans="15:19">
      <c r="O69670" s="53"/>
      <c r="P69670" s="46"/>
      <c r="Q69670" s="46"/>
      <c r="R69670" s="54"/>
      <c r="S69670" s="54"/>
    </row>
    <row r="69671" spans="15:19">
      <c r="O69671" s="53"/>
      <c r="P69671" s="46"/>
      <c r="Q69671" s="46"/>
      <c r="R69671" s="54"/>
      <c r="S69671" s="54"/>
    </row>
    <row r="69672" spans="15:19">
      <c r="O69672" s="53"/>
      <c r="P69672" s="46"/>
      <c r="Q69672" s="46"/>
      <c r="R69672" s="54"/>
      <c r="S69672" s="54"/>
    </row>
    <row r="69673" spans="15:19">
      <c r="O69673" s="53"/>
      <c r="P69673" s="46"/>
      <c r="Q69673" s="46"/>
      <c r="R69673" s="54"/>
      <c r="S69673" s="54"/>
    </row>
    <row r="69674" spans="15:19">
      <c r="O69674" s="53"/>
      <c r="P69674" s="46"/>
      <c r="Q69674" s="46"/>
      <c r="R69674" s="54"/>
      <c r="S69674" s="54"/>
    </row>
    <row r="69675" spans="15:19">
      <c r="O69675" s="53"/>
      <c r="P69675" s="46"/>
      <c r="Q69675" s="46"/>
      <c r="R69675" s="54"/>
      <c r="S69675" s="54"/>
    </row>
    <row r="69676" spans="15:19">
      <c r="O69676" s="53"/>
      <c r="P69676" s="46"/>
      <c r="Q69676" s="46"/>
      <c r="R69676" s="54"/>
      <c r="S69676" s="54"/>
    </row>
    <row r="69677" spans="15:19">
      <c r="O69677" s="53"/>
      <c r="P69677" s="46"/>
      <c r="Q69677" s="46"/>
      <c r="R69677" s="54"/>
      <c r="S69677" s="54"/>
    </row>
    <row r="69678" spans="15:19">
      <c r="O69678" s="53"/>
      <c r="P69678" s="46"/>
      <c r="Q69678" s="46"/>
      <c r="R69678" s="54"/>
      <c r="S69678" s="54"/>
    </row>
    <row r="69679" spans="15:19">
      <c r="O69679" s="53"/>
      <c r="P69679" s="46"/>
      <c r="Q69679" s="46"/>
      <c r="R69679" s="54"/>
      <c r="S69679" s="54"/>
    </row>
    <row r="69680" spans="15:19">
      <c r="O69680" s="53"/>
      <c r="P69680" s="46"/>
      <c r="Q69680" s="46"/>
      <c r="R69680" s="54"/>
      <c r="S69680" s="54"/>
    </row>
    <row r="69681" spans="15:19">
      <c r="O69681" s="53"/>
      <c r="P69681" s="46"/>
      <c r="Q69681" s="46"/>
      <c r="R69681" s="54"/>
      <c r="S69681" s="54"/>
    </row>
    <row r="69682" spans="15:19">
      <c r="O69682" s="53"/>
      <c r="P69682" s="46"/>
      <c r="Q69682" s="46"/>
      <c r="R69682" s="54"/>
      <c r="S69682" s="54"/>
    </row>
    <row r="69683" spans="15:19">
      <c r="O69683" s="53"/>
      <c r="P69683" s="46"/>
      <c r="Q69683" s="46"/>
      <c r="R69683" s="54"/>
      <c r="S69683" s="54"/>
    </row>
    <row r="69684" spans="15:19">
      <c r="O69684" s="53"/>
      <c r="P69684" s="46"/>
      <c r="Q69684" s="46"/>
      <c r="R69684" s="54"/>
      <c r="S69684" s="54"/>
    </row>
    <row r="69685" spans="15:19">
      <c r="O69685" s="53"/>
      <c r="P69685" s="46"/>
      <c r="Q69685" s="46"/>
      <c r="R69685" s="54"/>
      <c r="S69685" s="54"/>
    </row>
    <row r="69686" spans="15:19">
      <c r="O69686" s="53"/>
      <c r="P69686" s="46"/>
      <c r="Q69686" s="46"/>
      <c r="R69686" s="54"/>
      <c r="S69686" s="54"/>
    </row>
    <row r="69687" spans="15:19">
      <c r="O69687" s="53"/>
      <c r="P69687" s="46"/>
      <c r="Q69687" s="46"/>
      <c r="R69687" s="54"/>
      <c r="S69687" s="54"/>
    </row>
    <row r="69688" spans="15:19">
      <c r="O69688" s="53"/>
      <c r="P69688" s="46"/>
      <c r="Q69688" s="46"/>
      <c r="R69688" s="54"/>
      <c r="S69688" s="54"/>
    </row>
    <row r="69689" spans="15:19">
      <c r="O69689" s="53"/>
      <c r="P69689" s="46"/>
      <c r="Q69689" s="46"/>
      <c r="R69689" s="54"/>
      <c r="S69689" s="54"/>
    </row>
    <row r="69690" spans="15:19">
      <c r="O69690" s="53"/>
      <c r="P69690" s="46"/>
      <c r="Q69690" s="46"/>
      <c r="R69690" s="54"/>
      <c r="S69690" s="54"/>
    </row>
    <row r="69691" spans="15:19">
      <c r="O69691" s="53"/>
      <c r="P69691" s="46"/>
      <c r="Q69691" s="46"/>
      <c r="R69691" s="54"/>
      <c r="S69691" s="54"/>
    </row>
    <row r="69692" spans="15:19">
      <c r="O69692" s="53"/>
      <c r="P69692" s="46"/>
      <c r="Q69692" s="46"/>
      <c r="R69692" s="54"/>
      <c r="S69692" s="54"/>
    </row>
    <row r="69693" spans="15:19">
      <c r="O69693" s="53"/>
      <c r="P69693" s="46"/>
      <c r="Q69693" s="46"/>
      <c r="R69693" s="54"/>
      <c r="S69693" s="54"/>
    </row>
    <row r="69694" spans="15:19">
      <c r="O69694" s="53"/>
      <c r="P69694" s="46"/>
      <c r="Q69694" s="46"/>
      <c r="R69694" s="54"/>
      <c r="S69694" s="54"/>
    </row>
    <row r="69695" spans="15:19">
      <c r="O69695" s="53"/>
      <c r="P69695" s="46"/>
      <c r="Q69695" s="46"/>
      <c r="R69695" s="54"/>
      <c r="S69695" s="54"/>
    </row>
    <row r="69696" spans="15:19">
      <c r="O69696" s="53"/>
      <c r="P69696" s="46"/>
      <c r="Q69696" s="46"/>
      <c r="R69696" s="54"/>
      <c r="S69696" s="54"/>
    </row>
    <row r="69697" spans="15:19">
      <c r="O69697" s="53"/>
      <c r="P69697" s="46"/>
      <c r="Q69697" s="46"/>
      <c r="R69697" s="54"/>
      <c r="S69697" s="54"/>
    </row>
    <row r="69698" spans="15:19">
      <c r="O69698" s="53"/>
      <c r="P69698" s="46"/>
      <c r="Q69698" s="46"/>
      <c r="R69698" s="54"/>
      <c r="S69698" s="54"/>
    </row>
    <row r="69699" spans="15:19">
      <c r="O69699" s="53"/>
      <c r="P69699" s="46"/>
      <c r="Q69699" s="46"/>
      <c r="R69699" s="54"/>
      <c r="S69699" s="54"/>
    </row>
    <row r="69700" spans="15:19">
      <c r="O69700" s="53"/>
      <c r="P69700" s="46"/>
      <c r="Q69700" s="46"/>
      <c r="R69700" s="54"/>
      <c r="S69700" s="54"/>
    </row>
    <row r="69701" spans="15:19">
      <c r="O69701" s="53"/>
      <c r="P69701" s="46"/>
      <c r="Q69701" s="46"/>
      <c r="R69701" s="54"/>
      <c r="S69701" s="54"/>
    </row>
    <row r="69702" spans="15:19">
      <c r="O69702" s="53"/>
      <c r="P69702" s="46"/>
      <c r="Q69702" s="46"/>
      <c r="R69702" s="54"/>
      <c r="S69702" s="54"/>
    </row>
    <row r="69703" spans="15:19">
      <c r="O69703" s="53"/>
      <c r="P69703" s="46"/>
      <c r="Q69703" s="46"/>
      <c r="R69703" s="54"/>
      <c r="S69703" s="54"/>
    </row>
    <row r="69704" spans="15:19">
      <c r="O69704" s="53"/>
      <c r="P69704" s="46"/>
      <c r="Q69704" s="46"/>
      <c r="R69704" s="54"/>
      <c r="S69704" s="54"/>
    </row>
    <row r="69705" spans="15:19">
      <c r="O69705" s="53"/>
      <c r="P69705" s="46"/>
      <c r="Q69705" s="46"/>
      <c r="R69705" s="54"/>
      <c r="S69705" s="54"/>
    </row>
    <row r="69706" spans="15:19">
      <c r="O69706" s="53"/>
      <c r="P69706" s="46"/>
      <c r="Q69706" s="46"/>
      <c r="R69706" s="54"/>
      <c r="S69706" s="54"/>
    </row>
    <row r="69707" spans="15:19">
      <c r="O69707" s="53"/>
      <c r="P69707" s="46"/>
      <c r="Q69707" s="46"/>
      <c r="R69707" s="54"/>
      <c r="S69707" s="54"/>
    </row>
    <row r="69708" spans="15:19">
      <c r="O69708" s="53"/>
      <c r="P69708" s="46"/>
      <c r="Q69708" s="46"/>
      <c r="R69708" s="54"/>
      <c r="S69708" s="54"/>
    </row>
    <row r="69709" spans="15:19">
      <c r="O69709" s="53"/>
      <c r="P69709" s="46"/>
      <c r="Q69709" s="46"/>
      <c r="R69709" s="54"/>
      <c r="S69709" s="54"/>
    </row>
    <row r="69710" spans="15:19">
      <c r="O69710" s="53"/>
      <c r="P69710" s="46"/>
      <c r="Q69710" s="46"/>
      <c r="R69710" s="54"/>
      <c r="S69710" s="54"/>
    </row>
    <row r="69711" spans="15:19">
      <c r="O69711" s="53"/>
      <c r="P69711" s="46"/>
      <c r="Q69711" s="46"/>
      <c r="R69711" s="54"/>
      <c r="S69711" s="54"/>
    </row>
    <row r="69712" spans="15:19">
      <c r="O69712" s="53"/>
      <c r="P69712" s="46"/>
      <c r="Q69712" s="46"/>
      <c r="R69712" s="54"/>
      <c r="S69712" s="54"/>
    </row>
    <row r="69713" spans="15:19">
      <c r="O69713" s="53"/>
      <c r="P69713" s="46"/>
      <c r="Q69713" s="46"/>
      <c r="R69713" s="54"/>
      <c r="S69713" s="54"/>
    </row>
    <row r="69714" spans="15:19">
      <c r="O69714" s="53"/>
      <c r="P69714" s="46"/>
      <c r="Q69714" s="46"/>
      <c r="R69714" s="54"/>
      <c r="S69714" s="54"/>
    </row>
    <row r="69715" spans="15:19">
      <c r="O69715" s="53"/>
      <c r="P69715" s="46"/>
      <c r="Q69715" s="46"/>
      <c r="R69715" s="54"/>
      <c r="S69715" s="54"/>
    </row>
    <row r="69716" spans="15:19">
      <c r="O69716" s="53"/>
      <c r="P69716" s="46"/>
      <c r="Q69716" s="46"/>
      <c r="R69716" s="54"/>
      <c r="S69716" s="54"/>
    </row>
    <row r="69717" spans="15:19">
      <c r="O69717" s="53"/>
      <c r="P69717" s="46"/>
      <c r="Q69717" s="46"/>
      <c r="R69717" s="54"/>
      <c r="S69717" s="54"/>
    </row>
    <row r="69718" spans="15:19">
      <c r="O69718" s="53"/>
      <c r="P69718" s="46"/>
      <c r="Q69718" s="46"/>
      <c r="R69718" s="54"/>
      <c r="S69718" s="54"/>
    </row>
    <row r="69719" spans="15:19">
      <c r="O69719" s="53"/>
      <c r="P69719" s="46"/>
      <c r="Q69719" s="46"/>
      <c r="R69719" s="54"/>
      <c r="S69719" s="54"/>
    </row>
    <row r="69720" spans="15:19">
      <c r="O69720" s="53"/>
      <c r="P69720" s="46"/>
      <c r="Q69720" s="46"/>
      <c r="R69720" s="54"/>
      <c r="S69720" s="54"/>
    </row>
    <row r="69721" spans="15:19">
      <c r="O69721" s="53"/>
      <c r="P69721" s="46"/>
      <c r="Q69721" s="46"/>
      <c r="R69721" s="54"/>
      <c r="S69721" s="54"/>
    </row>
    <row r="69722" spans="15:19">
      <c r="O69722" s="53"/>
      <c r="P69722" s="46"/>
      <c r="Q69722" s="46"/>
      <c r="R69722" s="54"/>
      <c r="S69722" s="54"/>
    </row>
    <row r="69723" spans="15:19">
      <c r="O69723" s="53"/>
      <c r="P69723" s="46"/>
      <c r="Q69723" s="46"/>
      <c r="R69723" s="54"/>
      <c r="S69723" s="54"/>
    </row>
    <row r="69724" spans="15:19">
      <c r="O69724" s="53"/>
      <c r="P69724" s="46"/>
      <c r="Q69724" s="46"/>
      <c r="R69724" s="54"/>
      <c r="S69724" s="54"/>
    </row>
    <row r="69725" spans="15:19">
      <c r="O69725" s="53"/>
      <c r="P69725" s="46"/>
      <c r="Q69725" s="46"/>
      <c r="R69725" s="54"/>
      <c r="S69725" s="54"/>
    </row>
    <row r="69726" spans="15:19">
      <c r="O69726" s="53"/>
      <c r="P69726" s="46"/>
      <c r="Q69726" s="46"/>
      <c r="R69726" s="54"/>
      <c r="S69726" s="54"/>
    </row>
    <row r="69727" spans="15:19">
      <c r="O69727" s="53"/>
      <c r="P69727" s="46"/>
      <c r="Q69727" s="46"/>
      <c r="R69727" s="54"/>
      <c r="S69727" s="54"/>
    </row>
    <row r="69728" spans="15:19">
      <c r="O69728" s="53"/>
      <c r="P69728" s="46"/>
      <c r="Q69728" s="46"/>
      <c r="R69728" s="54"/>
      <c r="S69728" s="54"/>
    </row>
    <row r="69729" spans="15:19">
      <c r="O69729" s="53"/>
      <c r="P69729" s="46"/>
      <c r="Q69729" s="46"/>
      <c r="R69729" s="54"/>
      <c r="S69729" s="54"/>
    </row>
    <row r="69730" spans="15:19">
      <c r="O69730" s="53"/>
      <c r="P69730" s="46"/>
      <c r="Q69730" s="46"/>
      <c r="R69730" s="54"/>
      <c r="S69730" s="54"/>
    </row>
    <row r="69731" spans="15:19">
      <c r="O69731" s="53"/>
      <c r="P69731" s="46"/>
      <c r="Q69731" s="46"/>
      <c r="R69731" s="54"/>
      <c r="S69731" s="54"/>
    </row>
    <row r="69732" spans="15:19">
      <c r="O69732" s="53"/>
      <c r="P69732" s="46"/>
      <c r="Q69732" s="46"/>
      <c r="R69732" s="54"/>
      <c r="S69732" s="54"/>
    </row>
    <row r="69733" spans="15:19">
      <c r="O69733" s="53"/>
      <c r="P69733" s="46"/>
      <c r="Q69733" s="46"/>
      <c r="R69733" s="54"/>
      <c r="S69733" s="54"/>
    </row>
    <row r="69734" spans="15:19">
      <c r="O69734" s="53"/>
      <c r="P69734" s="46"/>
      <c r="Q69734" s="46"/>
      <c r="R69734" s="54"/>
      <c r="S69734" s="54"/>
    </row>
    <row r="69735" spans="15:19">
      <c r="O69735" s="53"/>
      <c r="P69735" s="46"/>
      <c r="Q69735" s="46"/>
      <c r="R69735" s="54"/>
      <c r="S69735" s="54"/>
    </row>
    <row r="69736" spans="15:19">
      <c r="O69736" s="53"/>
      <c r="P69736" s="46"/>
      <c r="Q69736" s="46"/>
      <c r="R69736" s="54"/>
      <c r="S69736" s="54"/>
    </row>
    <row r="69737" spans="15:19">
      <c r="O69737" s="53"/>
      <c r="P69737" s="46"/>
      <c r="Q69737" s="46"/>
      <c r="R69737" s="54"/>
      <c r="S69737" s="54"/>
    </row>
    <row r="69738" spans="15:19">
      <c r="O69738" s="53"/>
      <c r="P69738" s="46"/>
      <c r="Q69738" s="46"/>
      <c r="R69738" s="54"/>
      <c r="S69738" s="54"/>
    </row>
    <row r="69739" spans="15:19">
      <c r="O69739" s="53"/>
      <c r="P69739" s="46"/>
      <c r="Q69739" s="46"/>
      <c r="R69739" s="54"/>
      <c r="S69739" s="54"/>
    </row>
    <row r="69740" spans="15:19">
      <c r="O69740" s="53"/>
      <c r="P69740" s="46"/>
      <c r="Q69740" s="46"/>
      <c r="R69740" s="54"/>
      <c r="S69740" s="54"/>
    </row>
    <row r="69741" spans="15:19">
      <c r="O69741" s="53"/>
      <c r="P69741" s="46"/>
      <c r="Q69741" s="46"/>
      <c r="R69741" s="54"/>
      <c r="S69741" s="54"/>
    </row>
    <row r="69742" spans="15:19">
      <c r="O69742" s="53"/>
      <c r="P69742" s="46"/>
      <c r="Q69742" s="46"/>
      <c r="R69742" s="54"/>
      <c r="S69742" s="54"/>
    </row>
    <row r="69743" spans="15:19">
      <c r="O69743" s="53"/>
      <c r="P69743" s="46"/>
      <c r="Q69743" s="46"/>
      <c r="R69743" s="54"/>
      <c r="S69743" s="54"/>
    </row>
    <row r="69744" spans="15:19">
      <c r="O69744" s="53"/>
      <c r="P69744" s="46"/>
      <c r="Q69744" s="46"/>
      <c r="R69744" s="54"/>
      <c r="S69744" s="54"/>
    </row>
    <row r="69745" spans="15:19">
      <c r="O69745" s="53"/>
      <c r="P69745" s="46"/>
      <c r="Q69745" s="46"/>
      <c r="R69745" s="54"/>
      <c r="S69745" s="54"/>
    </row>
    <row r="69746" spans="15:19">
      <c r="O69746" s="53"/>
      <c r="P69746" s="46"/>
      <c r="Q69746" s="46"/>
      <c r="R69746" s="54"/>
      <c r="S69746" s="54"/>
    </row>
    <row r="69747" spans="15:19">
      <c r="O69747" s="53"/>
      <c r="P69747" s="46"/>
      <c r="Q69747" s="46"/>
      <c r="R69747" s="54"/>
      <c r="S69747" s="54"/>
    </row>
    <row r="69748" spans="15:19">
      <c r="O69748" s="53"/>
      <c r="P69748" s="46"/>
      <c r="Q69748" s="46"/>
      <c r="R69748" s="54"/>
      <c r="S69748" s="54"/>
    </row>
    <row r="69749" spans="15:19">
      <c r="O69749" s="53"/>
      <c r="P69749" s="46"/>
      <c r="Q69749" s="46"/>
      <c r="R69749" s="54"/>
      <c r="S69749" s="54"/>
    </row>
    <row r="69750" spans="15:19">
      <c r="O69750" s="53"/>
      <c r="P69750" s="46"/>
      <c r="Q69750" s="46"/>
      <c r="R69750" s="54"/>
      <c r="S69750" s="54"/>
    </row>
    <row r="69751" spans="15:19">
      <c r="O69751" s="53"/>
      <c r="P69751" s="46"/>
      <c r="Q69751" s="46"/>
      <c r="R69751" s="54"/>
      <c r="S69751" s="54"/>
    </row>
    <row r="69752" spans="15:19">
      <c r="O69752" s="53"/>
      <c r="P69752" s="46"/>
      <c r="Q69752" s="46"/>
      <c r="R69752" s="54"/>
      <c r="S69752" s="54"/>
    </row>
    <row r="69753" spans="15:19">
      <c r="O69753" s="53"/>
      <c r="P69753" s="46"/>
      <c r="Q69753" s="46"/>
      <c r="R69753" s="54"/>
      <c r="S69753" s="54"/>
    </row>
    <row r="69754" spans="15:19">
      <c r="O69754" s="53"/>
      <c r="P69754" s="46"/>
      <c r="Q69754" s="46"/>
      <c r="R69754" s="54"/>
      <c r="S69754" s="54"/>
    </row>
    <row r="69755" spans="15:19">
      <c r="O69755" s="53"/>
      <c r="P69755" s="46"/>
      <c r="Q69755" s="46"/>
      <c r="R69755" s="54"/>
      <c r="S69755" s="54"/>
    </row>
    <row r="69756" spans="15:19">
      <c r="O69756" s="53"/>
      <c r="P69756" s="46"/>
      <c r="Q69756" s="46"/>
      <c r="R69756" s="54"/>
      <c r="S69756" s="54"/>
    </row>
    <row r="69757" spans="15:19">
      <c r="O69757" s="53"/>
      <c r="P69757" s="46"/>
      <c r="Q69757" s="46"/>
      <c r="R69757" s="54"/>
      <c r="S69757" s="54"/>
    </row>
    <row r="69758" spans="15:19">
      <c r="O69758" s="53"/>
      <c r="P69758" s="46"/>
      <c r="Q69758" s="46"/>
      <c r="R69758" s="54"/>
      <c r="S69758" s="54"/>
    </row>
    <row r="69759" spans="15:19">
      <c r="O69759" s="53"/>
      <c r="P69759" s="46"/>
      <c r="Q69759" s="46"/>
      <c r="R69759" s="54"/>
      <c r="S69759" s="54"/>
    </row>
    <row r="69760" spans="15:19">
      <c r="O69760" s="53"/>
      <c r="P69760" s="46"/>
      <c r="Q69760" s="46"/>
      <c r="R69760" s="54"/>
      <c r="S69760" s="54"/>
    </row>
    <row r="69761" spans="15:19">
      <c r="O69761" s="53"/>
      <c r="P69761" s="46"/>
      <c r="Q69761" s="46"/>
      <c r="R69761" s="54"/>
      <c r="S69761" s="54"/>
    </row>
    <row r="69762" spans="15:19">
      <c r="O69762" s="53"/>
      <c r="P69762" s="46"/>
      <c r="Q69762" s="46"/>
      <c r="R69762" s="54"/>
      <c r="S69762" s="54"/>
    </row>
    <row r="69763" spans="15:19">
      <c r="O69763" s="53"/>
      <c r="P69763" s="46"/>
      <c r="Q69763" s="46"/>
      <c r="R69763" s="54"/>
      <c r="S69763" s="54"/>
    </row>
    <row r="69764" spans="15:19">
      <c r="O69764" s="53"/>
      <c r="P69764" s="46"/>
      <c r="Q69764" s="46"/>
      <c r="R69764" s="54"/>
      <c r="S69764" s="54"/>
    </row>
    <row r="69765" spans="15:19">
      <c r="O69765" s="53"/>
      <c r="P69765" s="46"/>
      <c r="Q69765" s="46"/>
      <c r="R69765" s="54"/>
      <c r="S69765" s="54"/>
    </row>
    <row r="69766" spans="15:19">
      <c r="O69766" s="53"/>
      <c r="P69766" s="46"/>
      <c r="Q69766" s="46"/>
      <c r="R69766" s="54"/>
      <c r="S69766" s="54"/>
    </row>
    <row r="69767" spans="15:19">
      <c r="O69767" s="53"/>
      <c r="P69767" s="46"/>
      <c r="Q69767" s="46"/>
      <c r="R69767" s="54"/>
      <c r="S69767" s="54"/>
    </row>
    <row r="69768" spans="15:19">
      <c r="O69768" s="53"/>
      <c r="P69768" s="46"/>
      <c r="Q69768" s="46"/>
      <c r="R69768" s="54"/>
      <c r="S69768" s="54"/>
    </row>
    <row r="69769" spans="15:19">
      <c r="O69769" s="53"/>
      <c r="P69769" s="46"/>
      <c r="Q69769" s="46"/>
      <c r="R69769" s="54"/>
      <c r="S69769" s="54"/>
    </row>
    <row r="69770" spans="15:19">
      <c r="O69770" s="53"/>
      <c r="P69770" s="46"/>
      <c r="Q69770" s="46"/>
      <c r="R69770" s="54"/>
      <c r="S69770" s="54"/>
    </row>
    <row r="69771" spans="15:19">
      <c r="O69771" s="53"/>
      <c r="P69771" s="46"/>
      <c r="Q69771" s="46"/>
      <c r="R69771" s="54"/>
      <c r="S69771" s="54"/>
    </row>
    <row r="69772" spans="15:19">
      <c r="O69772" s="53"/>
      <c r="P69772" s="46"/>
      <c r="Q69772" s="46"/>
      <c r="R69772" s="54"/>
      <c r="S69772" s="54"/>
    </row>
    <row r="69773" spans="15:19">
      <c r="O69773" s="53"/>
      <c r="P69773" s="46"/>
      <c r="Q69773" s="46"/>
      <c r="R69773" s="54"/>
      <c r="S69773" s="54"/>
    </row>
    <row r="69774" spans="15:19">
      <c r="O69774" s="53"/>
      <c r="P69774" s="46"/>
      <c r="Q69774" s="46"/>
      <c r="R69774" s="54"/>
      <c r="S69774" s="54"/>
    </row>
    <row r="69775" spans="15:19">
      <c r="O69775" s="53"/>
      <c r="P69775" s="46"/>
      <c r="Q69775" s="46"/>
      <c r="R69775" s="54"/>
      <c r="S69775" s="54"/>
    </row>
    <row r="69776" spans="15:19">
      <c r="O69776" s="53"/>
      <c r="P69776" s="46"/>
      <c r="Q69776" s="46"/>
      <c r="R69776" s="54"/>
      <c r="S69776" s="54"/>
    </row>
    <row r="69777" spans="15:19">
      <c r="O69777" s="53"/>
      <c r="P69777" s="46"/>
      <c r="Q69777" s="46"/>
      <c r="R69777" s="54"/>
      <c r="S69777" s="54"/>
    </row>
    <row r="69778" spans="15:19">
      <c r="O69778" s="53"/>
      <c r="P69778" s="46"/>
      <c r="Q69778" s="46"/>
      <c r="R69778" s="54"/>
      <c r="S69778" s="54"/>
    </row>
    <row r="69779" spans="15:19">
      <c r="O69779" s="53"/>
      <c r="P69779" s="46"/>
      <c r="Q69779" s="46"/>
      <c r="R69779" s="54"/>
      <c r="S69779" s="54"/>
    </row>
    <row r="69780" spans="15:19">
      <c r="O69780" s="53"/>
      <c r="P69780" s="46"/>
      <c r="Q69780" s="46"/>
      <c r="R69780" s="54"/>
      <c r="S69780" s="54"/>
    </row>
    <row r="69781" spans="15:19">
      <c r="O69781" s="53"/>
      <c r="P69781" s="46"/>
      <c r="Q69781" s="46"/>
      <c r="R69781" s="54"/>
      <c r="S69781" s="54"/>
    </row>
    <row r="69782" spans="15:19">
      <c r="O69782" s="53"/>
      <c r="P69782" s="46"/>
      <c r="Q69782" s="46"/>
      <c r="R69782" s="54"/>
      <c r="S69782" s="54"/>
    </row>
    <row r="69783" spans="15:19">
      <c r="O69783" s="53"/>
      <c r="P69783" s="46"/>
      <c r="Q69783" s="46"/>
      <c r="R69783" s="54"/>
      <c r="S69783" s="54"/>
    </row>
    <row r="69784" spans="15:19">
      <c r="O69784" s="53"/>
      <c r="P69784" s="46"/>
      <c r="Q69784" s="46"/>
      <c r="R69784" s="54"/>
      <c r="S69784" s="54"/>
    </row>
    <row r="69785" spans="15:19">
      <c r="O69785" s="53"/>
      <c r="P69785" s="46"/>
      <c r="Q69785" s="46"/>
      <c r="R69785" s="54"/>
      <c r="S69785" s="54"/>
    </row>
    <row r="69786" spans="15:19">
      <c r="O69786" s="53"/>
      <c r="P69786" s="46"/>
      <c r="Q69786" s="46"/>
      <c r="R69786" s="54"/>
      <c r="S69786" s="54"/>
    </row>
    <row r="69787" spans="15:19">
      <c r="O69787" s="53"/>
      <c r="P69787" s="46"/>
      <c r="Q69787" s="46"/>
      <c r="R69787" s="54"/>
      <c r="S69787" s="54"/>
    </row>
    <row r="69788" spans="15:19">
      <c r="O69788" s="53"/>
      <c r="P69788" s="46"/>
      <c r="Q69788" s="46"/>
      <c r="R69788" s="54"/>
      <c r="S69788" s="54"/>
    </row>
    <row r="69789" spans="15:19">
      <c r="O69789" s="53"/>
      <c r="P69789" s="46"/>
      <c r="Q69789" s="46"/>
      <c r="R69789" s="54"/>
      <c r="S69789" s="54"/>
    </row>
    <row r="69790" spans="15:19">
      <c r="O69790" s="53"/>
      <c r="P69790" s="46"/>
      <c r="Q69790" s="46"/>
      <c r="R69790" s="54"/>
      <c r="S69790" s="54"/>
    </row>
    <row r="69791" spans="15:19">
      <c r="O69791" s="53"/>
      <c r="P69791" s="46"/>
      <c r="Q69791" s="46"/>
      <c r="R69791" s="54"/>
      <c r="S69791" s="54"/>
    </row>
    <row r="69792" spans="15:19">
      <c r="O69792" s="53"/>
      <c r="P69792" s="46"/>
      <c r="Q69792" s="46"/>
      <c r="R69792" s="54"/>
      <c r="S69792" s="54"/>
    </row>
    <row r="69793" spans="15:19">
      <c r="O69793" s="53"/>
      <c r="P69793" s="46"/>
      <c r="Q69793" s="46"/>
      <c r="R69793" s="54"/>
      <c r="S69793" s="54"/>
    </row>
    <row r="69794" spans="15:19">
      <c r="O69794" s="53"/>
      <c r="P69794" s="46"/>
      <c r="Q69794" s="46"/>
      <c r="R69794" s="54"/>
      <c r="S69794" s="54"/>
    </row>
    <row r="69795" spans="15:19">
      <c r="O69795" s="53"/>
      <c r="P69795" s="46"/>
      <c r="Q69795" s="46"/>
      <c r="R69795" s="54"/>
      <c r="S69795" s="54"/>
    </row>
    <row r="69796" spans="15:19">
      <c r="O69796" s="53"/>
      <c r="P69796" s="46"/>
      <c r="Q69796" s="46"/>
      <c r="R69796" s="54"/>
      <c r="S69796" s="54"/>
    </row>
    <row r="69797" spans="15:19">
      <c r="O69797" s="53"/>
      <c r="P69797" s="46"/>
      <c r="Q69797" s="46"/>
      <c r="R69797" s="54"/>
      <c r="S69797" s="54"/>
    </row>
    <row r="69798" spans="15:19">
      <c r="O69798" s="53"/>
      <c r="P69798" s="46"/>
      <c r="Q69798" s="46"/>
      <c r="R69798" s="54"/>
      <c r="S69798" s="54"/>
    </row>
    <row r="69799" spans="15:19">
      <c r="O69799" s="53"/>
      <c r="P69799" s="46"/>
      <c r="Q69799" s="46"/>
      <c r="R69799" s="54"/>
      <c r="S69799" s="54"/>
    </row>
    <row r="69800" spans="15:19">
      <c r="O69800" s="53"/>
      <c r="P69800" s="46"/>
      <c r="Q69800" s="46"/>
      <c r="R69800" s="54"/>
      <c r="S69800" s="54"/>
    </row>
    <row r="69801" spans="15:19">
      <c r="O69801" s="53"/>
      <c r="P69801" s="46"/>
      <c r="Q69801" s="46"/>
      <c r="R69801" s="54"/>
      <c r="S69801" s="54"/>
    </row>
    <row r="69802" spans="15:19">
      <c r="O69802" s="53"/>
      <c r="P69802" s="46"/>
      <c r="Q69802" s="46"/>
      <c r="R69802" s="54"/>
      <c r="S69802" s="54"/>
    </row>
    <row r="69803" spans="15:19">
      <c r="O69803" s="53"/>
      <c r="P69803" s="46"/>
      <c r="Q69803" s="46"/>
      <c r="R69803" s="54"/>
      <c r="S69803" s="54"/>
    </row>
    <row r="69804" spans="15:19">
      <c r="O69804" s="53"/>
      <c r="P69804" s="46"/>
      <c r="Q69804" s="46"/>
      <c r="R69804" s="54"/>
      <c r="S69804" s="54"/>
    </row>
    <row r="69805" spans="15:19">
      <c r="O69805" s="53"/>
      <c r="P69805" s="46"/>
      <c r="Q69805" s="46"/>
      <c r="R69805" s="54"/>
      <c r="S69805" s="54"/>
    </row>
    <row r="69806" spans="15:19">
      <c r="O69806" s="53"/>
      <c r="P69806" s="46"/>
      <c r="Q69806" s="46"/>
      <c r="R69806" s="54"/>
      <c r="S69806" s="54"/>
    </row>
    <row r="69807" spans="15:19">
      <c r="O69807" s="53"/>
      <c r="P69807" s="46"/>
      <c r="Q69807" s="46"/>
      <c r="R69807" s="54"/>
      <c r="S69807" s="54"/>
    </row>
    <row r="69808" spans="15:19">
      <c r="O69808" s="53"/>
      <c r="P69808" s="46"/>
      <c r="Q69808" s="46"/>
      <c r="R69808" s="54"/>
      <c r="S69808" s="54"/>
    </row>
    <row r="69809" spans="15:19">
      <c r="O69809" s="53"/>
      <c r="P69809" s="46"/>
      <c r="Q69809" s="46"/>
      <c r="R69809" s="54"/>
      <c r="S69809" s="54"/>
    </row>
    <row r="69810" spans="15:19">
      <c r="O69810" s="53"/>
      <c r="P69810" s="46"/>
      <c r="Q69810" s="46"/>
      <c r="R69810" s="54"/>
      <c r="S69810" s="54"/>
    </row>
    <row r="69811" spans="15:19">
      <c r="O69811" s="53"/>
      <c r="P69811" s="46"/>
      <c r="Q69811" s="46"/>
      <c r="R69811" s="54"/>
      <c r="S69811" s="54"/>
    </row>
    <row r="69812" spans="15:19">
      <c r="O69812" s="53"/>
      <c r="P69812" s="46"/>
      <c r="Q69812" s="46"/>
      <c r="R69812" s="54"/>
      <c r="S69812" s="54"/>
    </row>
    <row r="69813" spans="15:19">
      <c r="O69813" s="53"/>
      <c r="P69813" s="46"/>
      <c r="Q69813" s="46"/>
      <c r="R69813" s="54"/>
      <c r="S69813" s="54"/>
    </row>
    <row r="69814" spans="15:19">
      <c r="O69814" s="53"/>
      <c r="P69814" s="46"/>
      <c r="Q69814" s="46"/>
      <c r="R69814" s="54"/>
      <c r="S69814" s="54"/>
    </row>
    <row r="69815" spans="15:19">
      <c r="O69815" s="53"/>
      <c r="P69815" s="46"/>
      <c r="Q69815" s="46"/>
      <c r="R69815" s="54"/>
      <c r="S69815" s="54"/>
    </row>
    <row r="69816" spans="15:19">
      <c r="O69816" s="53"/>
      <c r="P69816" s="46"/>
      <c r="Q69816" s="46"/>
      <c r="R69816" s="54"/>
      <c r="S69816" s="54"/>
    </row>
    <row r="69817" spans="15:19">
      <c r="O69817" s="53"/>
      <c r="P69817" s="46"/>
      <c r="Q69817" s="46"/>
      <c r="R69817" s="54"/>
      <c r="S69817" s="54"/>
    </row>
    <row r="69818" spans="15:19">
      <c r="O69818" s="53"/>
      <c r="P69818" s="46"/>
      <c r="Q69818" s="46"/>
      <c r="R69818" s="54"/>
      <c r="S69818" s="54"/>
    </row>
    <row r="69819" spans="15:19">
      <c r="O69819" s="53"/>
      <c r="P69819" s="46"/>
      <c r="Q69819" s="46"/>
      <c r="R69819" s="54"/>
      <c r="S69819" s="54"/>
    </row>
    <row r="69820" spans="15:19">
      <c r="O69820" s="53"/>
      <c r="P69820" s="46"/>
      <c r="Q69820" s="46"/>
      <c r="R69820" s="54"/>
      <c r="S69820" s="54"/>
    </row>
    <row r="69821" spans="15:19">
      <c r="O69821" s="53"/>
      <c r="P69821" s="46"/>
      <c r="Q69821" s="46"/>
      <c r="R69821" s="54"/>
      <c r="S69821" s="54"/>
    </row>
    <row r="69822" spans="15:19">
      <c r="O69822" s="53"/>
      <c r="P69822" s="46"/>
      <c r="Q69822" s="46"/>
      <c r="R69822" s="54"/>
      <c r="S69822" s="54"/>
    </row>
    <row r="69823" spans="15:19">
      <c r="O69823" s="53"/>
      <c r="P69823" s="46"/>
      <c r="Q69823" s="46"/>
      <c r="R69823" s="54"/>
      <c r="S69823" s="54"/>
    </row>
    <row r="69824" spans="15:19">
      <c r="O69824" s="53"/>
      <c r="P69824" s="46"/>
      <c r="Q69824" s="46"/>
      <c r="R69824" s="54"/>
      <c r="S69824" s="54"/>
    </row>
    <row r="69825" spans="15:19">
      <c r="O69825" s="53"/>
      <c r="P69825" s="46"/>
      <c r="Q69825" s="46"/>
      <c r="R69825" s="54"/>
      <c r="S69825" s="54"/>
    </row>
    <row r="69826" spans="15:19">
      <c r="O69826" s="53"/>
      <c r="P69826" s="46"/>
      <c r="Q69826" s="46"/>
      <c r="R69826" s="54"/>
      <c r="S69826" s="54"/>
    </row>
    <row r="69827" spans="15:19">
      <c r="O69827" s="53"/>
      <c r="P69827" s="46"/>
      <c r="Q69827" s="46"/>
      <c r="R69827" s="54"/>
      <c r="S69827" s="54"/>
    </row>
    <row r="69828" spans="15:19">
      <c r="O69828" s="53"/>
      <c r="P69828" s="46"/>
      <c r="Q69828" s="46"/>
      <c r="R69828" s="54"/>
      <c r="S69828" s="54"/>
    </row>
    <row r="69829" spans="15:19">
      <c r="O69829" s="53"/>
      <c r="P69829" s="46"/>
      <c r="Q69829" s="46"/>
      <c r="R69829" s="54"/>
      <c r="S69829" s="54"/>
    </row>
    <row r="69830" spans="15:19">
      <c r="O69830" s="53"/>
      <c r="P69830" s="46"/>
      <c r="Q69830" s="46"/>
      <c r="R69830" s="54"/>
      <c r="S69830" s="54"/>
    </row>
    <row r="69831" spans="15:19">
      <c r="O69831" s="53"/>
      <c r="P69831" s="46"/>
      <c r="Q69831" s="46"/>
      <c r="R69831" s="54"/>
      <c r="S69831" s="54"/>
    </row>
    <row r="69832" spans="15:19">
      <c r="O69832" s="53"/>
      <c r="P69832" s="46"/>
      <c r="Q69832" s="46"/>
      <c r="R69832" s="54"/>
      <c r="S69832" s="54"/>
    </row>
    <row r="69833" spans="15:19">
      <c r="O69833" s="53"/>
      <c r="P69833" s="46"/>
      <c r="Q69833" s="46"/>
      <c r="R69833" s="54"/>
      <c r="S69833" s="54"/>
    </row>
    <row r="69834" spans="15:19">
      <c r="O69834" s="53"/>
      <c r="P69834" s="46"/>
      <c r="Q69834" s="46"/>
      <c r="R69834" s="54"/>
      <c r="S69834" s="54"/>
    </row>
    <row r="69835" spans="15:19">
      <c r="O69835" s="53"/>
      <c r="P69835" s="46"/>
      <c r="Q69835" s="46"/>
      <c r="R69835" s="54"/>
      <c r="S69835" s="54"/>
    </row>
    <row r="69836" spans="15:19">
      <c r="O69836" s="53"/>
      <c r="P69836" s="46"/>
      <c r="Q69836" s="46"/>
      <c r="R69836" s="54"/>
      <c r="S69836" s="54"/>
    </row>
    <row r="69837" spans="15:19">
      <c r="O69837" s="53"/>
      <c r="P69837" s="46"/>
      <c r="Q69837" s="46"/>
      <c r="R69837" s="54"/>
      <c r="S69837" s="54"/>
    </row>
    <row r="69838" spans="15:19">
      <c r="O69838" s="53"/>
      <c r="P69838" s="46"/>
      <c r="Q69838" s="46"/>
      <c r="R69838" s="54"/>
      <c r="S69838" s="54"/>
    </row>
    <row r="69839" spans="15:19">
      <c r="O69839" s="53"/>
      <c r="P69839" s="46"/>
      <c r="Q69839" s="46"/>
      <c r="R69839" s="54"/>
      <c r="S69839" s="54"/>
    </row>
    <row r="69840" spans="15:19">
      <c r="O69840" s="53"/>
      <c r="P69840" s="46"/>
      <c r="Q69840" s="46"/>
      <c r="R69840" s="54"/>
      <c r="S69840" s="54"/>
    </row>
    <row r="69841" spans="15:19">
      <c r="O69841" s="53"/>
      <c r="P69841" s="46"/>
      <c r="Q69841" s="46"/>
      <c r="R69841" s="54"/>
      <c r="S69841" s="54"/>
    </row>
    <row r="69842" spans="15:19">
      <c r="O69842" s="53"/>
      <c r="P69842" s="46"/>
      <c r="Q69842" s="46"/>
      <c r="R69842" s="54"/>
      <c r="S69842" s="54"/>
    </row>
    <row r="69843" spans="15:19">
      <c r="O69843" s="53"/>
      <c r="P69843" s="46"/>
      <c r="Q69843" s="46"/>
      <c r="R69843" s="54"/>
      <c r="S69843" s="54"/>
    </row>
    <row r="69844" spans="15:19">
      <c r="O69844" s="53"/>
      <c r="P69844" s="46"/>
      <c r="Q69844" s="46"/>
      <c r="R69844" s="54"/>
      <c r="S69844" s="54"/>
    </row>
    <row r="69845" spans="15:19">
      <c r="O69845" s="53"/>
      <c r="P69845" s="46"/>
      <c r="Q69845" s="46"/>
      <c r="R69845" s="54"/>
      <c r="S69845" s="54"/>
    </row>
    <row r="69846" spans="15:19">
      <c r="O69846" s="53"/>
      <c r="P69846" s="46"/>
      <c r="Q69846" s="46"/>
      <c r="R69846" s="54"/>
      <c r="S69846" s="54"/>
    </row>
    <row r="69847" spans="15:19">
      <c r="O69847" s="53"/>
      <c r="P69847" s="46"/>
      <c r="Q69847" s="46"/>
      <c r="R69847" s="54"/>
      <c r="S69847" s="54"/>
    </row>
    <row r="69848" spans="15:19">
      <c r="O69848" s="53"/>
      <c r="P69848" s="46"/>
      <c r="Q69848" s="46"/>
      <c r="R69848" s="54"/>
      <c r="S69848" s="54"/>
    </row>
    <row r="69849" spans="15:19">
      <c r="O69849" s="53"/>
      <c r="P69849" s="46"/>
      <c r="Q69849" s="46"/>
      <c r="R69849" s="54"/>
      <c r="S69849" s="54"/>
    </row>
    <row r="69850" spans="15:19">
      <c r="O69850" s="53"/>
      <c r="P69850" s="46"/>
      <c r="Q69850" s="46"/>
      <c r="R69850" s="54"/>
      <c r="S69850" s="54"/>
    </row>
    <row r="69851" spans="15:19">
      <c r="O69851" s="53"/>
      <c r="P69851" s="46"/>
      <c r="Q69851" s="46"/>
      <c r="R69851" s="54"/>
      <c r="S69851" s="54"/>
    </row>
    <row r="69852" spans="15:19">
      <c r="O69852" s="53"/>
      <c r="P69852" s="46"/>
      <c r="Q69852" s="46"/>
      <c r="R69852" s="54"/>
      <c r="S69852" s="54"/>
    </row>
    <row r="69853" spans="15:19">
      <c r="O69853" s="53"/>
      <c r="P69853" s="46"/>
      <c r="Q69853" s="46"/>
      <c r="R69853" s="54"/>
      <c r="S69853" s="54"/>
    </row>
    <row r="69854" spans="15:19">
      <c r="O69854" s="53"/>
      <c r="P69854" s="46"/>
      <c r="Q69854" s="46"/>
      <c r="R69854" s="54"/>
      <c r="S69854" s="54"/>
    </row>
    <row r="69855" spans="15:19">
      <c r="O69855" s="53"/>
      <c r="P69855" s="46"/>
      <c r="Q69855" s="46"/>
      <c r="R69855" s="54"/>
      <c r="S69855" s="54"/>
    </row>
    <row r="69856" spans="15:19">
      <c r="O69856" s="53"/>
      <c r="P69856" s="46"/>
      <c r="Q69856" s="46"/>
      <c r="R69856" s="54"/>
      <c r="S69856" s="54"/>
    </row>
    <row r="69857" spans="15:19">
      <c r="O69857" s="53"/>
      <c r="P69857" s="46"/>
      <c r="Q69857" s="46"/>
      <c r="R69857" s="54"/>
      <c r="S69857" s="54"/>
    </row>
    <row r="69858" spans="15:19">
      <c r="O69858" s="53"/>
      <c r="P69858" s="46"/>
      <c r="Q69858" s="46"/>
      <c r="R69858" s="54"/>
      <c r="S69858" s="54"/>
    </row>
    <row r="69859" spans="15:19">
      <c r="O69859" s="53"/>
      <c r="P69859" s="46"/>
      <c r="Q69859" s="46"/>
      <c r="R69859" s="54"/>
      <c r="S69859" s="54"/>
    </row>
    <row r="69860" spans="15:19">
      <c r="O69860" s="53"/>
      <c r="P69860" s="46"/>
      <c r="Q69860" s="46"/>
      <c r="R69860" s="54"/>
      <c r="S69860" s="54"/>
    </row>
    <row r="69861" spans="15:19">
      <c r="O69861" s="53"/>
      <c r="P69861" s="46"/>
      <c r="Q69861" s="46"/>
      <c r="R69861" s="54"/>
      <c r="S69861" s="54"/>
    </row>
    <row r="69862" spans="15:19">
      <c r="O69862" s="53"/>
      <c r="P69862" s="46"/>
      <c r="Q69862" s="46"/>
      <c r="R69862" s="54"/>
      <c r="S69862" s="54"/>
    </row>
    <row r="69863" spans="15:19">
      <c r="O69863" s="53"/>
      <c r="P69863" s="46"/>
      <c r="Q69863" s="46"/>
      <c r="R69863" s="54"/>
      <c r="S69863" s="54"/>
    </row>
    <row r="69864" spans="15:19">
      <c r="O69864" s="53"/>
      <c r="P69864" s="46"/>
      <c r="Q69864" s="46"/>
      <c r="R69864" s="54"/>
      <c r="S69864" s="54"/>
    </row>
    <row r="69865" spans="15:19">
      <c r="O69865" s="53"/>
      <c r="P69865" s="46"/>
      <c r="Q69865" s="46"/>
      <c r="R69865" s="54"/>
      <c r="S69865" s="54"/>
    </row>
    <row r="69866" spans="15:19">
      <c r="O69866" s="53"/>
      <c r="P69866" s="46"/>
      <c r="Q69866" s="46"/>
      <c r="R69866" s="54"/>
      <c r="S69866" s="54"/>
    </row>
    <row r="69867" spans="15:19">
      <c r="O69867" s="53"/>
      <c r="P69867" s="46"/>
      <c r="Q69867" s="46"/>
      <c r="R69867" s="54"/>
      <c r="S69867" s="54"/>
    </row>
    <row r="69868" spans="15:19">
      <c r="O69868" s="53"/>
      <c r="P69868" s="46"/>
      <c r="Q69868" s="46"/>
      <c r="R69868" s="54"/>
      <c r="S69868" s="54"/>
    </row>
    <row r="69869" spans="15:19">
      <c r="O69869" s="53"/>
      <c r="P69869" s="46"/>
      <c r="Q69869" s="46"/>
      <c r="R69869" s="54"/>
      <c r="S69869" s="54"/>
    </row>
    <row r="69870" spans="15:19">
      <c r="O69870" s="53"/>
      <c r="P69870" s="46"/>
      <c r="Q69870" s="46"/>
      <c r="R69870" s="54"/>
      <c r="S69870" s="54"/>
    </row>
    <row r="69871" spans="15:19">
      <c r="O69871" s="53"/>
      <c r="P69871" s="46"/>
      <c r="Q69871" s="46"/>
      <c r="R69871" s="54"/>
      <c r="S69871" s="54"/>
    </row>
    <row r="69872" spans="15:19">
      <c r="O69872" s="53"/>
      <c r="P69872" s="46"/>
      <c r="Q69872" s="46"/>
      <c r="R69872" s="54"/>
      <c r="S69872" s="54"/>
    </row>
    <row r="69873" spans="15:19">
      <c r="O69873" s="53"/>
      <c r="P69873" s="46"/>
      <c r="Q69873" s="46"/>
      <c r="R69873" s="54"/>
      <c r="S69873" s="54"/>
    </row>
    <row r="69874" spans="15:19">
      <c r="O69874" s="53"/>
      <c r="P69874" s="46"/>
      <c r="Q69874" s="46"/>
      <c r="R69874" s="54"/>
      <c r="S69874" s="54"/>
    </row>
    <row r="69875" spans="15:19">
      <c r="O69875" s="53"/>
      <c r="P69875" s="46"/>
      <c r="Q69875" s="46"/>
      <c r="R69875" s="54"/>
      <c r="S69875" s="54"/>
    </row>
    <row r="69876" spans="15:19">
      <c r="O69876" s="53"/>
      <c r="P69876" s="46"/>
      <c r="Q69876" s="46"/>
      <c r="R69876" s="54"/>
      <c r="S69876" s="54"/>
    </row>
    <row r="69877" spans="15:19">
      <c r="O69877" s="53"/>
      <c r="P69877" s="46"/>
      <c r="Q69877" s="46"/>
      <c r="R69877" s="54"/>
      <c r="S69877" s="54"/>
    </row>
    <row r="69878" spans="15:19">
      <c r="O69878" s="53"/>
      <c r="P69878" s="46"/>
      <c r="Q69878" s="46"/>
      <c r="R69878" s="54"/>
      <c r="S69878" s="54"/>
    </row>
    <row r="69879" spans="15:19">
      <c r="O69879" s="53"/>
      <c r="P69879" s="46"/>
      <c r="Q69879" s="46"/>
      <c r="R69879" s="54"/>
      <c r="S69879" s="54"/>
    </row>
    <row r="69880" spans="15:19">
      <c r="O69880" s="53"/>
      <c r="P69880" s="46"/>
      <c r="Q69880" s="46"/>
      <c r="R69880" s="54"/>
      <c r="S69880" s="54"/>
    </row>
    <row r="69881" spans="15:19">
      <c r="O69881" s="53"/>
      <c r="P69881" s="46"/>
      <c r="Q69881" s="46"/>
      <c r="R69881" s="54"/>
      <c r="S69881" s="54"/>
    </row>
    <row r="69882" spans="15:19">
      <c r="O69882" s="53"/>
      <c r="P69882" s="46"/>
      <c r="Q69882" s="46"/>
      <c r="R69882" s="54"/>
      <c r="S69882" s="54"/>
    </row>
    <row r="69883" spans="15:19">
      <c r="O69883" s="53"/>
      <c r="P69883" s="46"/>
      <c r="Q69883" s="46"/>
      <c r="R69883" s="54"/>
      <c r="S69883" s="54"/>
    </row>
    <row r="69884" spans="15:19">
      <c r="O69884" s="53"/>
      <c r="P69884" s="46"/>
      <c r="Q69884" s="46"/>
      <c r="R69884" s="54"/>
      <c r="S69884" s="54"/>
    </row>
    <row r="69885" spans="15:19">
      <c r="O69885" s="53"/>
      <c r="P69885" s="46"/>
      <c r="Q69885" s="46"/>
      <c r="R69885" s="54"/>
      <c r="S69885" s="54"/>
    </row>
    <row r="69886" spans="15:19">
      <c r="O69886" s="53"/>
      <c r="P69886" s="46"/>
      <c r="Q69886" s="46"/>
      <c r="R69886" s="54"/>
      <c r="S69886" s="54"/>
    </row>
    <row r="69887" spans="15:19">
      <c r="O69887" s="53"/>
      <c r="P69887" s="46"/>
      <c r="Q69887" s="46"/>
      <c r="R69887" s="54"/>
      <c r="S69887" s="54"/>
    </row>
    <row r="69888" spans="15:19">
      <c r="O69888" s="53"/>
      <c r="P69888" s="46"/>
      <c r="Q69888" s="46"/>
      <c r="R69888" s="54"/>
      <c r="S69888" s="54"/>
    </row>
    <row r="69889" spans="15:19">
      <c r="O69889" s="53"/>
      <c r="P69889" s="46"/>
      <c r="Q69889" s="46"/>
      <c r="R69889" s="54"/>
      <c r="S69889" s="54"/>
    </row>
    <row r="69890" spans="15:19">
      <c r="O69890" s="53"/>
      <c r="P69890" s="46"/>
      <c r="Q69890" s="46"/>
      <c r="R69890" s="54"/>
      <c r="S69890" s="54"/>
    </row>
    <row r="69891" spans="15:19">
      <c r="O69891" s="53"/>
      <c r="P69891" s="46"/>
      <c r="Q69891" s="46"/>
      <c r="R69891" s="54"/>
      <c r="S69891" s="54"/>
    </row>
    <row r="69892" spans="15:19">
      <c r="O69892" s="53"/>
      <c r="P69892" s="46"/>
      <c r="Q69892" s="46"/>
      <c r="R69892" s="54"/>
      <c r="S69892" s="54"/>
    </row>
    <row r="69893" spans="15:19">
      <c r="O69893" s="53"/>
      <c r="P69893" s="46"/>
      <c r="Q69893" s="46"/>
      <c r="R69893" s="54"/>
      <c r="S69893" s="54"/>
    </row>
    <row r="69894" spans="15:19">
      <c r="O69894" s="53"/>
      <c r="P69894" s="46"/>
      <c r="Q69894" s="46"/>
      <c r="R69894" s="54"/>
      <c r="S69894" s="54"/>
    </row>
    <row r="69895" spans="15:19">
      <c r="O69895" s="53"/>
      <c r="P69895" s="46"/>
      <c r="Q69895" s="46"/>
      <c r="R69895" s="54"/>
      <c r="S69895" s="54"/>
    </row>
    <row r="69896" spans="15:19">
      <c r="O69896" s="53"/>
      <c r="P69896" s="46"/>
      <c r="Q69896" s="46"/>
      <c r="R69896" s="54"/>
      <c r="S69896" s="54"/>
    </row>
    <row r="69897" spans="15:19">
      <c r="O69897" s="53"/>
      <c r="P69897" s="46"/>
      <c r="Q69897" s="46"/>
      <c r="R69897" s="54"/>
      <c r="S69897" s="54"/>
    </row>
    <row r="69898" spans="15:19">
      <c r="O69898" s="53"/>
      <c r="P69898" s="46"/>
      <c r="Q69898" s="46"/>
      <c r="R69898" s="54"/>
      <c r="S69898" s="54"/>
    </row>
    <row r="69899" spans="15:19">
      <c r="O69899" s="53"/>
      <c r="P69899" s="46"/>
      <c r="Q69899" s="46"/>
      <c r="R69899" s="54"/>
      <c r="S69899" s="54"/>
    </row>
    <row r="69900" spans="15:19">
      <c r="O69900" s="53"/>
      <c r="P69900" s="46"/>
      <c r="Q69900" s="46"/>
      <c r="R69900" s="54"/>
      <c r="S69900" s="54"/>
    </row>
    <row r="69901" spans="15:19">
      <c r="O69901" s="53"/>
      <c r="P69901" s="46"/>
      <c r="Q69901" s="46"/>
      <c r="R69901" s="54"/>
      <c r="S69901" s="54"/>
    </row>
    <row r="69902" spans="15:19">
      <c r="O69902" s="53"/>
      <c r="P69902" s="46"/>
      <c r="Q69902" s="46"/>
      <c r="R69902" s="54"/>
      <c r="S69902" s="54"/>
    </row>
    <row r="69903" spans="15:19">
      <c r="O69903" s="53"/>
      <c r="P69903" s="46"/>
      <c r="Q69903" s="46"/>
      <c r="R69903" s="54"/>
      <c r="S69903" s="54"/>
    </row>
    <row r="69904" spans="15:19">
      <c r="O69904" s="53"/>
      <c r="P69904" s="46"/>
      <c r="Q69904" s="46"/>
      <c r="R69904" s="54"/>
      <c r="S69904" s="54"/>
    </row>
    <row r="69905" spans="15:19">
      <c r="O69905" s="53"/>
      <c r="P69905" s="46"/>
      <c r="Q69905" s="46"/>
      <c r="R69905" s="54"/>
      <c r="S69905" s="54"/>
    </row>
    <row r="69906" spans="15:19">
      <c r="O69906" s="53"/>
      <c r="P69906" s="46"/>
      <c r="Q69906" s="46"/>
      <c r="R69906" s="54"/>
      <c r="S69906" s="54"/>
    </row>
    <row r="69907" spans="15:19">
      <c r="O69907" s="53"/>
      <c r="P69907" s="46"/>
      <c r="Q69907" s="46"/>
      <c r="R69907" s="54"/>
      <c r="S69907" s="54"/>
    </row>
    <row r="69908" spans="15:19">
      <c r="O69908" s="53"/>
      <c r="P69908" s="46"/>
      <c r="Q69908" s="46"/>
      <c r="R69908" s="54"/>
      <c r="S69908" s="54"/>
    </row>
    <row r="69909" spans="15:19">
      <c r="O69909" s="53"/>
      <c r="P69909" s="46"/>
      <c r="Q69909" s="46"/>
      <c r="R69909" s="54"/>
      <c r="S69909" s="54"/>
    </row>
    <row r="69910" spans="15:19">
      <c r="O69910" s="53"/>
      <c r="P69910" s="46"/>
      <c r="Q69910" s="46"/>
      <c r="R69910" s="54"/>
      <c r="S69910" s="54"/>
    </row>
    <row r="69911" spans="15:19">
      <c r="O69911" s="53"/>
      <c r="P69911" s="46"/>
      <c r="Q69911" s="46"/>
      <c r="R69911" s="54"/>
      <c r="S69911" s="54"/>
    </row>
    <row r="69912" spans="15:19">
      <c r="O69912" s="53"/>
      <c r="P69912" s="46"/>
      <c r="Q69912" s="46"/>
      <c r="R69912" s="54"/>
      <c r="S69912" s="54"/>
    </row>
    <row r="69913" spans="15:19">
      <c r="O69913" s="53"/>
      <c r="P69913" s="46"/>
      <c r="Q69913" s="46"/>
      <c r="R69913" s="54"/>
      <c r="S69913" s="54"/>
    </row>
    <row r="69914" spans="15:19">
      <c r="O69914" s="53"/>
      <c r="P69914" s="46"/>
      <c r="Q69914" s="46"/>
      <c r="R69914" s="54"/>
      <c r="S69914" s="54"/>
    </row>
    <row r="69915" spans="15:19">
      <c r="O69915" s="53"/>
      <c r="P69915" s="46"/>
      <c r="Q69915" s="46"/>
      <c r="R69915" s="54"/>
      <c r="S69915" s="54"/>
    </row>
    <row r="69916" spans="15:19">
      <c r="O69916" s="53"/>
      <c r="P69916" s="46"/>
      <c r="Q69916" s="46"/>
      <c r="R69916" s="54"/>
      <c r="S69916" s="54"/>
    </row>
    <row r="69917" spans="15:19">
      <c r="O69917" s="53"/>
      <c r="P69917" s="46"/>
      <c r="Q69917" s="46"/>
      <c r="R69917" s="54"/>
      <c r="S69917" s="54"/>
    </row>
    <row r="69918" spans="15:19">
      <c r="O69918" s="53"/>
      <c r="P69918" s="46"/>
      <c r="Q69918" s="46"/>
      <c r="R69918" s="54"/>
      <c r="S69918" s="54"/>
    </row>
    <row r="69919" spans="15:19">
      <c r="O69919" s="53"/>
      <c r="P69919" s="46"/>
      <c r="Q69919" s="46"/>
      <c r="R69919" s="54"/>
      <c r="S69919" s="54"/>
    </row>
    <row r="69920" spans="15:19">
      <c r="O69920" s="53"/>
      <c r="P69920" s="46"/>
      <c r="Q69920" s="46"/>
      <c r="R69920" s="54"/>
      <c r="S69920" s="54"/>
    </row>
    <row r="69921" spans="15:19">
      <c r="O69921" s="53"/>
      <c r="P69921" s="46"/>
      <c r="Q69921" s="46"/>
      <c r="R69921" s="54"/>
      <c r="S69921" s="54"/>
    </row>
    <row r="69922" spans="15:19">
      <c r="O69922" s="53"/>
      <c r="P69922" s="46"/>
      <c r="Q69922" s="46"/>
      <c r="R69922" s="54"/>
      <c r="S69922" s="54"/>
    </row>
    <row r="69923" spans="15:19">
      <c r="O69923" s="53"/>
      <c r="P69923" s="46"/>
      <c r="Q69923" s="46"/>
      <c r="R69923" s="54"/>
      <c r="S69923" s="54"/>
    </row>
    <row r="69924" spans="15:19">
      <c r="O69924" s="53"/>
      <c r="P69924" s="46"/>
      <c r="Q69924" s="46"/>
      <c r="R69924" s="54"/>
      <c r="S69924" s="54"/>
    </row>
    <row r="69925" spans="15:19">
      <c r="O69925" s="53"/>
      <c r="P69925" s="46"/>
      <c r="Q69925" s="46"/>
      <c r="R69925" s="54"/>
      <c r="S69925" s="54"/>
    </row>
    <row r="69926" spans="15:19">
      <c r="O69926" s="53"/>
      <c r="P69926" s="46"/>
      <c r="Q69926" s="46"/>
      <c r="R69926" s="54"/>
      <c r="S69926" s="54"/>
    </row>
    <row r="69927" spans="15:19">
      <c r="O69927" s="53"/>
      <c r="P69927" s="46"/>
      <c r="Q69927" s="46"/>
      <c r="R69927" s="54"/>
      <c r="S69927" s="54"/>
    </row>
    <row r="69928" spans="15:19">
      <c r="O69928" s="53"/>
      <c r="P69928" s="46"/>
      <c r="Q69928" s="46"/>
      <c r="R69928" s="54"/>
      <c r="S69928" s="54"/>
    </row>
    <row r="69929" spans="15:19">
      <c r="O69929" s="53"/>
      <c r="P69929" s="46"/>
      <c r="Q69929" s="46"/>
      <c r="R69929" s="54"/>
      <c r="S69929" s="54"/>
    </row>
    <row r="69930" spans="15:19">
      <c r="O69930" s="53"/>
      <c r="P69930" s="46"/>
      <c r="Q69930" s="46"/>
      <c r="R69930" s="54"/>
      <c r="S69930" s="54"/>
    </row>
    <row r="69931" spans="15:19">
      <c r="O69931" s="53"/>
      <c r="P69931" s="46"/>
      <c r="Q69931" s="46"/>
      <c r="R69931" s="54"/>
      <c r="S69931" s="54"/>
    </row>
    <row r="69932" spans="15:19">
      <c r="O69932" s="53"/>
      <c r="P69932" s="46"/>
      <c r="Q69932" s="46"/>
      <c r="R69932" s="54"/>
      <c r="S69932" s="54"/>
    </row>
    <row r="69933" spans="15:19">
      <c r="O69933" s="53"/>
      <c r="P69933" s="46"/>
      <c r="Q69933" s="46"/>
      <c r="R69933" s="54"/>
      <c r="S69933" s="54"/>
    </row>
    <row r="69934" spans="15:19">
      <c r="O69934" s="53"/>
      <c r="P69934" s="46"/>
      <c r="Q69934" s="46"/>
      <c r="R69934" s="54"/>
      <c r="S69934" s="54"/>
    </row>
    <row r="69935" spans="15:19">
      <c r="O69935" s="53"/>
      <c r="P69935" s="46"/>
      <c r="Q69935" s="46"/>
      <c r="R69935" s="54"/>
      <c r="S69935" s="54"/>
    </row>
    <row r="69936" spans="15:19">
      <c r="O69936" s="53"/>
      <c r="P69936" s="46"/>
      <c r="Q69936" s="46"/>
      <c r="R69936" s="54"/>
      <c r="S69936" s="54"/>
    </row>
    <row r="69937" spans="15:19">
      <c r="O69937" s="53"/>
      <c r="P69937" s="46"/>
      <c r="Q69937" s="46"/>
      <c r="R69937" s="54"/>
      <c r="S69937" s="54"/>
    </row>
    <row r="69938" spans="15:19">
      <c r="O69938" s="53"/>
      <c r="P69938" s="46"/>
      <c r="Q69938" s="46"/>
      <c r="R69938" s="54"/>
      <c r="S69938" s="54"/>
    </row>
    <row r="69939" spans="15:19">
      <c r="O69939" s="53"/>
      <c r="P69939" s="46"/>
      <c r="Q69939" s="46"/>
      <c r="R69939" s="54"/>
      <c r="S69939" s="54"/>
    </row>
    <row r="69940" spans="15:19">
      <c r="O69940" s="53"/>
      <c r="P69940" s="46"/>
      <c r="Q69940" s="46"/>
      <c r="R69940" s="54"/>
      <c r="S69940" s="54"/>
    </row>
    <row r="69941" spans="15:19">
      <c r="O69941" s="53"/>
      <c r="P69941" s="46"/>
      <c r="Q69941" s="46"/>
      <c r="R69941" s="54"/>
      <c r="S69941" s="54"/>
    </row>
    <row r="69942" spans="15:19">
      <c r="O69942" s="53"/>
      <c r="P69942" s="46"/>
      <c r="Q69942" s="46"/>
      <c r="R69942" s="54"/>
      <c r="S69942" s="54"/>
    </row>
    <row r="69943" spans="15:19">
      <c r="O69943" s="53"/>
      <c r="P69943" s="46"/>
      <c r="Q69943" s="46"/>
      <c r="R69943" s="54"/>
      <c r="S69943" s="54"/>
    </row>
    <row r="69944" spans="15:19">
      <c r="O69944" s="53"/>
      <c r="P69944" s="46"/>
      <c r="Q69944" s="46"/>
      <c r="R69944" s="54"/>
      <c r="S69944" s="54"/>
    </row>
    <row r="69945" spans="15:19">
      <c r="O69945" s="53"/>
      <c r="P69945" s="46"/>
      <c r="Q69945" s="46"/>
      <c r="R69945" s="54"/>
      <c r="S69945" s="54"/>
    </row>
    <row r="69946" spans="15:19">
      <c r="O69946" s="53"/>
      <c r="P69946" s="46"/>
      <c r="Q69946" s="46"/>
      <c r="R69946" s="54"/>
      <c r="S69946" s="54"/>
    </row>
    <row r="69947" spans="15:19">
      <c r="O69947" s="53"/>
      <c r="P69947" s="46"/>
      <c r="Q69947" s="46"/>
      <c r="R69947" s="54"/>
      <c r="S69947" s="54"/>
    </row>
    <row r="69948" spans="15:19">
      <c r="O69948" s="53"/>
      <c r="P69948" s="46"/>
      <c r="Q69948" s="46"/>
      <c r="R69948" s="54"/>
      <c r="S69948" s="54"/>
    </row>
    <row r="69949" spans="15:19">
      <c r="O69949" s="53"/>
      <c r="P69949" s="46"/>
      <c r="Q69949" s="46"/>
      <c r="R69949" s="54"/>
      <c r="S69949" s="54"/>
    </row>
    <row r="69950" spans="15:19">
      <c r="O69950" s="53"/>
      <c r="P69950" s="46"/>
      <c r="Q69950" s="46"/>
      <c r="R69950" s="54"/>
      <c r="S69950" s="54"/>
    </row>
    <row r="69951" spans="15:19">
      <c r="O69951" s="53"/>
      <c r="P69951" s="46"/>
      <c r="Q69951" s="46"/>
      <c r="R69951" s="54"/>
      <c r="S69951" s="54"/>
    </row>
    <row r="69952" spans="15:19">
      <c r="O69952" s="53"/>
      <c r="P69952" s="46"/>
      <c r="Q69952" s="46"/>
      <c r="R69952" s="54"/>
      <c r="S69952" s="54"/>
    </row>
    <row r="69953" spans="15:19">
      <c r="O69953" s="53"/>
      <c r="P69953" s="46"/>
      <c r="Q69953" s="46"/>
      <c r="R69953" s="54"/>
      <c r="S69953" s="54"/>
    </row>
    <row r="69954" spans="15:19">
      <c r="O69954" s="53"/>
      <c r="P69954" s="46"/>
      <c r="Q69954" s="46"/>
      <c r="R69954" s="54"/>
      <c r="S69954" s="54"/>
    </row>
    <row r="69955" spans="15:19">
      <c r="O69955" s="53"/>
      <c r="P69955" s="46"/>
      <c r="Q69955" s="46"/>
      <c r="R69955" s="54"/>
      <c r="S69955" s="54"/>
    </row>
    <row r="69956" spans="15:19">
      <c r="O69956" s="53"/>
      <c r="P69956" s="46"/>
      <c r="Q69956" s="46"/>
      <c r="R69956" s="54"/>
      <c r="S69956" s="54"/>
    </row>
    <row r="69957" spans="15:19">
      <c r="O69957" s="53"/>
      <c r="P69957" s="46"/>
      <c r="Q69957" s="46"/>
      <c r="R69957" s="54"/>
      <c r="S69957" s="54"/>
    </row>
    <row r="69958" spans="15:19">
      <c r="O69958" s="53"/>
      <c r="P69958" s="46"/>
      <c r="Q69958" s="46"/>
      <c r="R69958" s="54"/>
      <c r="S69958" s="54"/>
    </row>
    <row r="69959" spans="15:19">
      <c r="O69959" s="53"/>
      <c r="P69959" s="46"/>
      <c r="Q69959" s="46"/>
      <c r="R69959" s="54"/>
      <c r="S69959" s="54"/>
    </row>
    <row r="69960" spans="15:19">
      <c r="O69960" s="53"/>
      <c r="P69960" s="46"/>
      <c r="Q69960" s="46"/>
      <c r="R69960" s="54"/>
      <c r="S69960" s="54"/>
    </row>
    <row r="69961" spans="15:19">
      <c r="O69961" s="53"/>
      <c r="P69961" s="46"/>
      <c r="Q69961" s="46"/>
      <c r="R69961" s="54"/>
      <c r="S69961" s="54"/>
    </row>
    <row r="69962" spans="15:19">
      <c r="O69962" s="53"/>
      <c r="P69962" s="46"/>
      <c r="Q69962" s="46"/>
      <c r="R69962" s="54"/>
      <c r="S69962" s="54"/>
    </row>
    <row r="69963" spans="15:19">
      <c r="O69963" s="53"/>
      <c r="P69963" s="46"/>
      <c r="Q69963" s="46"/>
      <c r="R69963" s="54"/>
      <c r="S69963" s="54"/>
    </row>
    <row r="69964" spans="15:19">
      <c r="O69964" s="53"/>
      <c r="P69964" s="46"/>
      <c r="Q69964" s="46"/>
      <c r="R69964" s="54"/>
      <c r="S69964" s="54"/>
    </row>
    <row r="69965" spans="15:19">
      <c r="O69965" s="53"/>
      <c r="P69965" s="46"/>
      <c r="Q69965" s="46"/>
      <c r="R69965" s="54"/>
      <c r="S69965" s="54"/>
    </row>
    <row r="69966" spans="15:19">
      <c r="O69966" s="53"/>
      <c r="P69966" s="46"/>
      <c r="Q69966" s="46"/>
      <c r="R69966" s="54"/>
      <c r="S69966" s="54"/>
    </row>
    <row r="69967" spans="15:19">
      <c r="O69967" s="53"/>
      <c r="P69967" s="46"/>
      <c r="Q69967" s="46"/>
      <c r="R69967" s="54"/>
      <c r="S69967" s="54"/>
    </row>
    <row r="69968" spans="15:19">
      <c r="O69968" s="53"/>
      <c r="P69968" s="46"/>
      <c r="Q69968" s="46"/>
      <c r="R69968" s="54"/>
      <c r="S69968" s="54"/>
    </row>
    <row r="69969" spans="15:19">
      <c r="O69969" s="53"/>
      <c r="P69969" s="46"/>
      <c r="Q69969" s="46"/>
      <c r="R69969" s="54"/>
      <c r="S69969" s="54"/>
    </row>
    <row r="69970" spans="15:19">
      <c r="O69970" s="53"/>
      <c r="P69970" s="46"/>
      <c r="Q69970" s="46"/>
      <c r="R69970" s="54"/>
      <c r="S69970" s="54"/>
    </row>
    <row r="69971" spans="15:19">
      <c r="O69971" s="53"/>
      <c r="P69971" s="46"/>
      <c r="Q69971" s="46"/>
      <c r="R69971" s="54"/>
      <c r="S69971" s="54"/>
    </row>
    <row r="69972" spans="15:19">
      <c r="O69972" s="53"/>
      <c r="P69972" s="46"/>
      <c r="Q69972" s="46"/>
      <c r="R69972" s="54"/>
      <c r="S69972" s="54"/>
    </row>
    <row r="69973" spans="15:19">
      <c r="O69973" s="53"/>
      <c r="P69973" s="46"/>
      <c r="Q69973" s="46"/>
      <c r="R69973" s="54"/>
      <c r="S69973" s="54"/>
    </row>
    <row r="69974" spans="15:19">
      <c r="O69974" s="53"/>
      <c r="P69974" s="46"/>
      <c r="Q69974" s="46"/>
      <c r="R69974" s="54"/>
      <c r="S69974" s="54"/>
    </row>
    <row r="69975" spans="15:19">
      <c r="O69975" s="53"/>
      <c r="P69975" s="46"/>
      <c r="Q69975" s="46"/>
      <c r="R69975" s="54"/>
      <c r="S69975" s="54"/>
    </row>
    <row r="69976" spans="15:19">
      <c r="O69976" s="53"/>
      <c r="P69976" s="46"/>
      <c r="Q69976" s="46"/>
      <c r="R69976" s="54"/>
      <c r="S69976" s="54"/>
    </row>
    <row r="69977" spans="15:19">
      <c r="O69977" s="53"/>
      <c r="P69977" s="46"/>
      <c r="Q69977" s="46"/>
      <c r="R69977" s="54"/>
      <c r="S69977" s="54"/>
    </row>
    <row r="69978" spans="15:19">
      <c r="O69978" s="53"/>
      <c r="P69978" s="46"/>
      <c r="Q69978" s="46"/>
      <c r="R69978" s="54"/>
      <c r="S69978" s="54"/>
    </row>
    <row r="69979" spans="15:19">
      <c r="O69979" s="53"/>
      <c r="P69979" s="46"/>
      <c r="Q69979" s="46"/>
      <c r="R69979" s="54"/>
      <c r="S69979" s="54"/>
    </row>
    <row r="69980" spans="15:19">
      <c r="O69980" s="53"/>
      <c r="P69980" s="46"/>
      <c r="Q69980" s="46"/>
      <c r="R69980" s="54"/>
      <c r="S69980" s="54"/>
    </row>
    <row r="69981" spans="15:19">
      <c r="O69981" s="53"/>
      <c r="P69981" s="46"/>
      <c r="Q69981" s="46"/>
      <c r="R69981" s="54"/>
      <c r="S69981" s="54"/>
    </row>
    <row r="69982" spans="15:19">
      <c r="O69982" s="53"/>
      <c r="P69982" s="46"/>
      <c r="Q69982" s="46"/>
      <c r="R69982" s="54"/>
      <c r="S69982" s="54"/>
    </row>
    <row r="69983" spans="15:19">
      <c r="O69983" s="53"/>
      <c r="P69983" s="46"/>
      <c r="Q69983" s="46"/>
      <c r="R69983" s="54"/>
      <c r="S69983" s="54"/>
    </row>
    <row r="69984" spans="15:19">
      <c r="O69984" s="53"/>
      <c r="P69984" s="46"/>
      <c r="Q69984" s="46"/>
      <c r="R69984" s="54"/>
      <c r="S69984" s="54"/>
    </row>
    <row r="69985" spans="15:19">
      <c r="O69985" s="53"/>
      <c r="P69985" s="46"/>
      <c r="Q69985" s="46"/>
      <c r="R69985" s="54"/>
      <c r="S69985" s="54"/>
    </row>
    <row r="69986" spans="15:19">
      <c r="O69986" s="53"/>
      <c r="P69986" s="46"/>
      <c r="Q69986" s="46"/>
      <c r="R69986" s="54"/>
      <c r="S69986" s="54"/>
    </row>
    <row r="69987" spans="15:19">
      <c r="O69987" s="53"/>
      <c r="P69987" s="46"/>
      <c r="Q69987" s="46"/>
      <c r="R69987" s="54"/>
      <c r="S69987" s="54"/>
    </row>
    <row r="69988" spans="15:19">
      <c r="O69988" s="53"/>
      <c r="P69988" s="46"/>
      <c r="Q69988" s="46"/>
      <c r="R69988" s="54"/>
      <c r="S69988" s="54"/>
    </row>
    <row r="69989" spans="15:19">
      <c r="O69989" s="53"/>
      <c r="P69989" s="46"/>
      <c r="Q69989" s="46"/>
      <c r="R69989" s="54"/>
      <c r="S69989" s="54"/>
    </row>
    <row r="69990" spans="15:19">
      <c r="O69990" s="53"/>
      <c r="P69990" s="46"/>
      <c r="Q69990" s="46"/>
      <c r="R69990" s="54"/>
      <c r="S69990" s="54"/>
    </row>
    <row r="69991" spans="15:19">
      <c r="O69991" s="53"/>
      <c r="P69991" s="46"/>
      <c r="Q69991" s="46"/>
      <c r="R69991" s="54"/>
      <c r="S69991" s="54"/>
    </row>
    <row r="69992" spans="15:19">
      <c r="O69992" s="53"/>
      <c r="P69992" s="46"/>
      <c r="Q69992" s="46"/>
      <c r="R69992" s="54"/>
      <c r="S69992" s="54"/>
    </row>
    <row r="69993" spans="15:19">
      <c r="O69993" s="53"/>
      <c r="P69993" s="46"/>
      <c r="Q69993" s="46"/>
      <c r="R69993" s="54"/>
      <c r="S69993" s="54"/>
    </row>
    <row r="69994" spans="15:19">
      <c r="O69994" s="53"/>
      <c r="P69994" s="46"/>
      <c r="Q69994" s="46"/>
      <c r="R69994" s="54"/>
      <c r="S69994" s="54"/>
    </row>
    <row r="69995" spans="15:19">
      <c r="O69995" s="53"/>
      <c r="P69995" s="46"/>
      <c r="Q69995" s="46"/>
      <c r="R69995" s="54"/>
      <c r="S69995" s="54"/>
    </row>
    <row r="69996" spans="15:19">
      <c r="O69996" s="53"/>
      <c r="P69996" s="46"/>
      <c r="Q69996" s="46"/>
      <c r="R69996" s="54"/>
      <c r="S69996" s="54"/>
    </row>
    <row r="69997" spans="15:19">
      <c r="O69997" s="53"/>
      <c r="P69997" s="46"/>
      <c r="Q69997" s="46"/>
      <c r="R69997" s="54"/>
      <c r="S69997" s="54"/>
    </row>
    <row r="69998" spans="15:19">
      <c r="O69998" s="53"/>
      <c r="P69998" s="46"/>
      <c r="Q69998" s="46"/>
      <c r="R69998" s="54"/>
      <c r="S69998" s="54"/>
    </row>
    <row r="69999" spans="15:19">
      <c r="O69999" s="53"/>
      <c r="P69999" s="46"/>
      <c r="Q69999" s="46"/>
      <c r="R69999" s="54"/>
      <c r="S69999" s="54"/>
    </row>
    <row r="70000" spans="15:19">
      <c r="O70000" s="53"/>
      <c r="P70000" s="46"/>
      <c r="Q70000" s="46"/>
      <c r="R70000" s="54"/>
      <c r="S70000" s="54"/>
    </row>
    <row r="70001" spans="15:19">
      <c r="O70001" s="53"/>
      <c r="P70001" s="46"/>
      <c r="Q70001" s="46"/>
      <c r="R70001" s="54"/>
      <c r="S70001" s="54"/>
    </row>
    <row r="70002" spans="15:19">
      <c r="O70002" s="53"/>
      <c r="P70002" s="46"/>
      <c r="Q70002" s="46"/>
      <c r="R70002" s="54"/>
      <c r="S70002" s="54"/>
    </row>
    <row r="70003" spans="15:19">
      <c r="O70003" s="53"/>
      <c r="P70003" s="46"/>
      <c r="Q70003" s="46"/>
      <c r="R70003" s="54"/>
      <c r="S70003" s="54"/>
    </row>
    <row r="70004" spans="15:19">
      <c r="O70004" s="53"/>
      <c r="P70004" s="46"/>
      <c r="Q70004" s="46"/>
      <c r="R70004" s="54"/>
      <c r="S70004" s="54"/>
    </row>
    <row r="70005" spans="15:19">
      <c r="O70005" s="53"/>
      <c r="P70005" s="46"/>
      <c r="Q70005" s="46"/>
      <c r="R70005" s="54"/>
      <c r="S70005" s="54"/>
    </row>
    <row r="70006" spans="15:19">
      <c r="O70006" s="53"/>
      <c r="P70006" s="46"/>
      <c r="Q70006" s="46"/>
      <c r="R70006" s="54"/>
      <c r="S70006" s="54"/>
    </row>
    <row r="70007" spans="15:19">
      <c r="O70007" s="53"/>
      <c r="P70007" s="46"/>
      <c r="Q70007" s="46"/>
      <c r="R70007" s="54"/>
      <c r="S70007" s="54"/>
    </row>
    <row r="70008" spans="15:19">
      <c r="O70008" s="53"/>
      <c r="P70008" s="46"/>
      <c r="Q70008" s="46"/>
      <c r="R70008" s="54"/>
      <c r="S70008" s="54"/>
    </row>
    <row r="70009" spans="15:19">
      <c r="O70009" s="53"/>
      <c r="P70009" s="46"/>
      <c r="Q70009" s="46"/>
      <c r="R70009" s="54"/>
      <c r="S70009" s="54"/>
    </row>
    <row r="70010" spans="15:19">
      <c r="O70010" s="53"/>
      <c r="P70010" s="46"/>
      <c r="Q70010" s="46"/>
      <c r="R70010" s="54"/>
      <c r="S70010" s="54"/>
    </row>
    <row r="70011" spans="15:19">
      <c r="O70011" s="53"/>
      <c r="P70011" s="46"/>
      <c r="Q70011" s="46"/>
      <c r="R70011" s="54"/>
      <c r="S70011" s="54"/>
    </row>
    <row r="70012" spans="15:19">
      <c r="O70012" s="53"/>
      <c r="P70012" s="46"/>
      <c r="Q70012" s="46"/>
      <c r="R70012" s="54"/>
      <c r="S70012" s="54"/>
    </row>
    <row r="70013" spans="15:19">
      <c r="O70013" s="53"/>
      <c r="P70013" s="46"/>
      <c r="Q70013" s="46"/>
      <c r="R70013" s="54"/>
      <c r="S70013" s="54"/>
    </row>
    <row r="70014" spans="15:19">
      <c r="O70014" s="53"/>
      <c r="P70014" s="46"/>
      <c r="Q70014" s="46"/>
      <c r="R70014" s="54"/>
      <c r="S70014" s="54"/>
    </row>
    <row r="70015" spans="15:19">
      <c r="O70015" s="53"/>
      <c r="P70015" s="46"/>
      <c r="Q70015" s="46"/>
      <c r="R70015" s="54"/>
      <c r="S70015" s="54"/>
    </row>
    <row r="70016" spans="15:19">
      <c r="O70016" s="53"/>
      <c r="P70016" s="46"/>
      <c r="Q70016" s="46"/>
      <c r="R70016" s="54"/>
      <c r="S70016" s="54"/>
    </row>
    <row r="70017" spans="15:19">
      <c r="O70017" s="53"/>
      <c r="P70017" s="46"/>
      <c r="Q70017" s="46"/>
      <c r="R70017" s="54"/>
      <c r="S70017" s="54"/>
    </row>
    <row r="70018" spans="15:19">
      <c r="O70018" s="53"/>
      <c r="P70018" s="46"/>
      <c r="Q70018" s="46"/>
      <c r="R70018" s="54"/>
      <c r="S70018" s="54"/>
    </row>
    <row r="70019" spans="15:19">
      <c r="O70019" s="53"/>
      <c r="P70019" s="46"/>
      <c r="Q70019" s="46"/>
      <c r="R70019" s="54"/>
      <c r="S70019" s="54"/>
    </row>
    <row r="70020" spans="15:19">
      <c r="O70020" s="53"/>
      <c r="P70020" s="46"/>
      <c r="Q70020" s="46"/>
      <c r="R70020" s="54"/>
      <c r="S70020" s="54"/>
    </row>
    <row r="70021" spans="15:19">
      <c r="O70021" s="53"/>
      <c r="P70021" s="46"/>
      <c r="Q70021" s="46"/>
      <c r="R70021" s="54"/>
      <c r="S70021" s="54"/>
    </row>
    <row r="70022" spans="15:19">
      <c r="O70022" s="53"/>
      <c r="P70022" s="46"/>
      <c r="Q70022" s="46"/>
      <c r="R70022" s="54"/>
      <c r="S70022" s="54"/>
    </row>
    <row r="70023" spans="15:19">
      <c r="O70023" s="53"/>
      <c r="P70023" s="46"/>
      <c r="Q70023" s="46"/>
      <c r="R70023" s="54"/>
      <c r="S70023" s="54"/>
    </row>
    <row r="70024" spans="15:19">
      <c r="O70024" s="53"/>
      <c r="P70024" s="46"/>
      <c r="Q70024" s="46"/>
      <c r="R70024" s="54"/>
      <c r="S70024" s="54"/>
    </row>
    <row r="70025" spans="15:19">
      <c r="O70025" s="53"/>
      <c r="P70025" s="46"/>
      <c r="Q70025" s="46"/>
      <c r="R70025" s="54"/>
      <c r="S70025" s="54"/>
    </row>
    <row r="70026" spans="15:19">
      <c r="O70026" s="53"/>
      <c r="P70026" s="46"/>
      <c r="Q70026" s="46"/>
      <c r="R70026" s="54"/>
      <c r="S70026" s="54"/>
    </row>
    <row r="70027" spans="15:19">
      <c r="O70027" s="53"/>
      <c r="P70027" s="46"/>
      <c r="Q70027" s="46"/>
      <c r="R70027" s="54"/>
      <c r="S70027" s="54"/>
    </row>
    <row r="70028" spans="15:19">
      <c r="O70028" s="53"/>
      <c r="P70028" s="46"/>
      <c r="Q70028" s="46"/>
      <c r="R70028" s="54"/>
      <c r="S70028" s="54"/>
    </row>
    <row r="70029" spans="15:19">
      <c r="O70029" s="53"/>
      <c r="P70029" s="46"/>
      <c r="Q70029" s="46"/>
      <c r="R70029" s="54"/>
      <c r="S70029" s="54"/>
    </row>
    <row r="70030" spans="15:19">
      <c r="O70030" s="53"/>
      <c r="P70030" s="46"/>
      <c r="Q70030" s="46"/>
      <c r="R70030" s="54"/>
      <c r="S70030" s="54"/>
    </row>
    <row r="70031" spans="15:19">
      <c r="O70031" s="53"/>
      <c r="P70031" s="46"/>
      <c r="Q70031" s="46"/>
      <c r="R70031" s="54"/>
      <c r="S70031" s="54"/>
    </row>
    <row r="70032" spans="15:19">
      <c r="O70032" s="53"/>
      <c r="P70032" s="46"/>
      <c r="Q70032" s="46"/>
      <c r="R70032" s="54"/>
      <c r="S70032" s="54"/>
    </row>
    <row r="70033" spans="15:19">
      <c r="O70033" s="53"/>
      <c r="P70033" s="46"/>
      <c r="Q70033" s="46"/>
      <c r="R70033" s="54"/>
      <c r="S70033" s="54"/>
    </row>
    <row r="70034" spans="15:19">
      <c r="O70034" s="53"/>
      <c r="P70034" s="46"/>
      <c r="Q70034" s="46"/>
      <c r="R70034" s="54"/>
      <c r="S70034" s="54"/>
    </row>
    <row r="70035" spans="15:19">
      <c r="O70035" s="53"/>
      <c r="P70035" s="46"/>
      <c r="Q70035" s="46"/>
      <c r="R70035" s="54"/>
      <c r="S70035" s="54"/>
    </row>
    <row r="70036" spans="15:19">
      <c r="O70036" s="53"/>
      <c r="P70036" s="46"/>
      <c r="Q70036" s="46"/>
      <c r="R70036" s="54"/>
      <c r="S70036" s="54"/>
    </row>
    <row r="70037" spans="15:19">
      <c r="O70037" s="53"/>
      <c r="P70037" s="46"/>
      <c r="Q70037" s="46"/>
      <c r="R70037" s="54"/>
      <c r="S70037" s="54"/>
    </row>
    <row r="70038" spans="15:19">
      <c r="O70038" s="53"/>
      <c r="P70038" s="46"/>
      <c r="Q70038" s="46"/>
      <c r="R70038" s="54"/>
      <c r="S70038" s="54"/>
    </row>
    <row r="70039" spans="15:19">
      <c r="O70039" s="53"/>
      <c r="P70039" s="46"/>
      <c r="Q70039" s="46"/>
      <c r="R70039" s="54"/>
      <c r="S70039" s="54"/>
    </row>
    <row r="70040" spans="15:19">
      <c r="O70040" s="53"/>
      <c r="P70040" s="46"/>
      <c r="Q70040" s="46"/>
      <c r="R70040" s="54"/>
      <c r="S70040" s="54"/>
    </row>
    <row r="70041" spans="15:19">
      <c r="O70041" s="53"/>
      <c r="P70041" s="46"/>
      <c r="Q70041" s="46"/>
      <c r="R70041" s="54"/>
      <c r="S70041" s="54"/>
    </row>
    <row r="70042" spans="15:19">
      <c r="O70042" s="53"/>
      <c r="P70042" s="46"/>
      <c r="Q70042" s="46"/>
      <c r="R70042" s="54"/>
      <c r="S70042" s="54"/>
    </row>
    <row r="70043" spans="15:19">
      <c r="O70043" s="53"/>
      <c r="P70043" s="46"/>
      <c r="Q70043" s="46"/>
      <c r="R70043" s="54"/>
      <c r="S70043" s="54"/>
    </row>
    <row r="70044" spans="15:19">
      <c r="O70044" s="53"/>
      <c r="P70044" s="46"/>
      <c r="Q70044" s="46"/>
      <c r="R70044" s="54"/>
      <c r="S70044" s="54"/>
    </row>
    <row r="70045" spans="15:19">
      <c r="O70045" s="53"/>
      <c r="P70045" s="46"/>
      <c r="Q70045" s="46"/>
      <c r="R70045" s="54"/>
      <c r="S70045" s="54"/>
    </row>
    <row r="70046" spans="15:19">
      <c r="O70046" s="53"/>
      <c r="P70046" s="46"/>
      <c r="Q70046" s="46"/>
      <c r="R70046" s="54"/>
      <c r="S70046" s="54"/>
    </row>
    <row r="70047" spans="15:19">
      <c r="O70047" s="53"/>
      <c r="P70047" s="46"/>
      <c r="Q70047" s="46"/>
      <c r="R70047" s="54"/>
      <c r="S70047" s="54"/>
    </row>
    <row r="70048" spans="15:19">
      <c r="O70048" s="53"/>
      <c r="P70048" s="46"/>
      <c r="Q70048" s="46"/>
      <c r="R70048" s="54"/>
      <c r="S70048" s="54"/>
    </row>
    <row r="70049" spans="15:19">
      <c r="O70049" s="53"/>
      <c r="P70049" s="46"/>
      <c r="Q70049" s="46"/>
      <c r="R70049" s="54"/>
      <c r="S70049" s="54"/>
    </row>
    <row r="70050" spans="15:19">
      <c r="O70050" s="53"/>
      <c r="P70050" s="46"/>
      <c r="Q70050" s="46"/>
      <c r="R70050" s="54"/>
      <c r="S70050" s="54"/>
    </row>
    <row r="70051" spans="15:19">
      <c r="O70051" s="53"/>
      <c r="P70051" s="46"/>
      <c r="Q70051" s="46"/>
      <c r="R70051" s="54"/>
      <c r="S70051" s="54"/>
    </row>
    <row r="70052" spans="15:19">
      <c r="O70052" s="53"/>
      <c r="P70052" s="46"/>
      <c r="Q70052" s="46"/>
      <c r="R70052" s="54"/>
      <c r="S70052" s="54"/>
    </row>
    <row r="70053" spans="15:19">
      <c r="O70053" s="53"/>
      <c r="P70053" s="46"/>
      <c r="Q70053" s="46"/>
      <c r="R70053" s="54"/>
      <c r="S70053" s="54"/>
    </row>
    <row r="70054" spans="15:19">
      <c r="O70054" s="53"/>
      <c r="P70054" s="46"/>
      <c r="Q70054" s="46"/>
      <c r="R70054" s="54"/>
      <c r="S70054" s="54"/>
    </row>
    <row r="70055" spans="15:19">
      <c r="O70055" s="53"/>
      <c r="P70055" s="46"/>
      <c r="Q70055" s="46"/>
      <c r="R70055" s="54"/>
      <c r="S70055" s="54"/>
    </row>
    <row r="70056" spans="15:19">
      <c r="O70056" s="53"/>
      <c r="P70056" s="46"/>
      <c r="Q70056" s="46"/>
      <c r="R70056" s="54"/>
      <c r="S70056" s="54"/>
    </row>
    <row r="70057" spans="15:19">
      <c r="O70057" s="53"/>
      <c r="P70057" s="46"/>
      <c r="Q70057" s="46"/>
      <c r="R70057" s="54"/>
      <c r="S70057" s="54"/>
    </row>
    <row r="70058" spans="15:19">
      <c r="O70058" s="53"/>
      <c r="P70058" s="46"/>
      <c r="Q70058" s="46"/>
      <c r="R70058" s="54"/>
      <c r="S70058" s="54"/>
    </row>
    <row r="70059" spans="15:19">
      <c r="O70059" s="53"/>
      <c r="P70059" s="46"/>
      <c r="Q70059" s="46"/>
      <c r="R70059" s="54"/>
      <c r="S70059" s="54"/>
    </row>
    <row r="70060" spans="15:19">
      <c r="O70060" s="53"/>
      <c r="P70060" s="46"/>
      <c r="Q70060" s="46"/>
      <c r="R70060" s="54"/>
      <c r="S70060" s="54"/>
    </row>
    <row r="70061" spans="15:19">
      <c r="O70061" s="53"/>
      <c r="P70061" s="46"/>
      <c r="Q70061" s="46"/>
      <c r="R70061" s="54"/>
      <c r="S70061" s="54"/>
    </row>
    <row r="70062" spans="15:19">
      <c r="O70062" s="53"/>
      <c r="P70062" s="46"/>
      <c r="Q70062" s="46"/>
      <c r="R70062" s="54"/>
      <c r="S70062" s="54"/>
    </row>
    <row r="70063" spans="15:19">
      <c r="O70063" s="53"/>
      <c r="P70063" s="46"/>
      <c r="Q70063" s="46"/>
      <c r="R70063" s="54"/>
      <c r="S70063" s="54"/>
    </row>
    <row r="70064" spans="15:19">
      <c r="O70064" s="53"/>
      <c r="P70064" s="46"/>
      <c r="Q70064" s="46"/>
      <c r="R70064" s="54"/>
      <c r="S70064" s="54"/>
    </row>
    <row r="70065" spans="15:19">
      <c r="O70065" s="53"/>
      <c r="P70065" s="46"/>
      <c r="Q70065" s="46"/>
      <c r="R70065" s="54"/>
      <c r="S70065" s="54"/>
    </row>
    <row r="70066" spans="15:19">
      <c r="O70066" s="53"/>
      <c r="P70066" s="46"/>
      <c r="Q70066" s="46"/>
      <c r="R70066" s="54"/>
      <c r="S70066" s="54"/>
    </row>
    <row r="70067" spans="15:19">
      <c r="O70067" s="53"/>
      <c r="P70067" s="46"/>
      <c r="Q70067" s="46"/>
      <c r="R70067" s="54"/>
      <c r="S70067" s="54"/>
    </row>
    <row r="70068" spans="15:19">
      <c r="O70068" s="53"/>
      <c r="P70068" s="46"/>
      <c r="Q70068" s="46"/>
      <c r="R70068" s="54"/>
      <c r="S70068" s="54"/>
    </row>
    <row r="70069" spans="15:19">
      <c r="O70069" s="53"/>
      <c r="P70069" s="46"/>
      <c r="Q70069" s="46"/>
      <c r="R70069" s="54"/>
      <c r="S70069" s="54"/>
    </row>
    <row r="70070" spans="15:19">
      <c r="O70070" s="53"/>
      <c r="P70070" s="46"/>
      <c r="Q70070" s="46"/>
      <c r="R70070" s="54"/>
      <c r="S70070" s="54"/>
    </row>
    <row r="70071" spans="15:19">
      <c r="O70071" s="53"/>
      <c r="P70071" s="46"/>
      <c r="Q70071" s="46"/>
      <c r="R70071" s="54"/>
      <c r="S70071" s="54"/>
    </row>
    <row r="70072" spans="15:19">
      <c r="O70072" s="53"/>
      <c r="P70072" s="46"/>
      <c r="Q70072" s="46"/>
      <c r="R70072" s="54"/>
      <c r="S70072" s="54"/>
    </row>
    <row r="70073" spans="15:19">
      <c r="O70073" s="53"/>
      <c r="P70073" s="46"/>
      <c r="Q70073" s="46"/>
      <c r="R70073" s="54"/>
      <c r="S70073" s="54"/>
    </row>
    <row r="70074" spans="15:19">
      <c r="O70074" s="53"/>
      <c r="P70074" s="46"/>
      <c r="Q70074" s="46"/>
      <c r="R70074" s="54"/>
      <c r="S70074" s="54"/>
    </row>
    <row r="70075" spans="15:19">
      <c r="O70075" s="53"/>
      <c r="P70075" s="46"/>
      <c r="Q70075" s="46"/>
      <c r="R70075" s="54"/>
      <c r="S70075" s="54"/>
    </row>
    <row r="70076" spans="15:19">
      <c r="O70076" s="53"/>
      <c r="P70076" s="46"/>
      <c r="Q70076" s="46"/>
      <c r="R70076" s="54"/>
      <c r="S70076" s="54"/>
    </row>
    <row r="70077" spans="15:19">
      <c r="O70077" s="53"/>
      <c r="P70077" s="46"/>
      <c r="Q70077" s="46"/>
      <c r="R70077" s="54"/>
      <c r="S70077" s="54"/>
    </row>
    <row r="70078" spans="15:19">
      <c r="O70078" s="53"/>
      <c r="P70078" s="46"/>
      <c r="Q70078" s="46"/>
      <c r="R70078" s="54"/>
      <c r="S70078" s="54"/>
    </row>
    <row r="70079" spans="15:19">
      <c r="O70079" s="53"/>
      <c r="P70079" s="46"/>
      <c r="Q70079" s="46"/>
      <c r="R70079" s="54"/>
      <c r="S70079" s="54"/>
    </row>
    <row r="70080" spans="15:19">
      <c r="O70080" s="53"/>
      <c r="P70080" s="46"/>
      <c r="Q70080" s="46"/>
      <c r="R70080" s="54"/>
      <c r="S70080" s="54"/>
    </row>
    <row r="70081" spans="15:19">
      <c r="O70081" s="53"/>
      <c r="P70081" s="46"/>
      <c r="Q70081" s="46"/>
      <c r="R70081" s="54"/>
      <c r="S70081" s="54"/>
    </row>
    <row r="70082" spans="15:19">
      <c r="O70082" s="53"/>
      <c r="P70082" s="46"/>
      <c r="Q70082" s="46"/>
      <c r="R70082" s="54"/>
      <c r="S70082" s="54"/>
    </row>
    <row r="70083" spans="15:19">
      <c r="O70083" s="53"/>
      <c r="P70083" s="46"/>
      <c r="Q70083" s="46"/>
      <c r="R70083" s="54"/>
      <c r="S70083" s="54"/>
    </row>
    <row r="70084" spans="15:19">
      <c r="O70084" s="53"/>
      <c r="P70084" s="46"/>
      <c r="Q70084" s="46"/>
      <c r="R70084" s="54"/>
      <c r="S70084" s="54"/>
    </row>
    <row r="70085" spans="15:19">
      <c r="O70085" s="53"/>
      <c r="P70085" s="46"/>
      <c r="Q70085" s="46"/>
      <c r="R70085" s="54"/>
      <c r="S70085" s="54"/>
    </row>
    <row r="70086" spans="15:19">
      <c r="O70086" s="53"/>
      <c r="P70086" s="46"/>
      <c r="Q70086" s="46"/>
      <c r="R70086" s="54"/>
      <c r="S70086" s="54"/>
    </row>
    <row r="70087" spans="15:19">
      <c r="O70087" s="53"/>
      <c r="P70087" s="46"/>
      <c r="Q70087" s="46"/>
      <c r="R70087" s="54"/>
      <c r="S70087" s="54"/>
    </row>
    <row r="70088" spans="15:19">
      <c r="O70088" s="53"/>
      <c r="P70088" s="46"/>
      <c r="Q70088" s="46"/>
      <c r="R70088" s="54"/>
      <c r="S70088" s="54"/>
    </row>
    <row r="70089" spans="15:19">
      <c r="O70089" s="53"/>
      <c r="P70089" s="46"/>
      <c r="Q70089" s="46"/>
      <c r="R70089" s="54"/>
      <c r="S70089" s="54"/>
    </row>
    <row r="70090" spans="15:19">
      <c r="O70090" s="53"/>
      <c r="P70090" s="46"/>
      <c r="Q70090" s="46"/>
      <c r="R70090" s="54"/>
      <c r="S70090" s="54"/>
    </row>
    <row r="70091" spans="15:19">
      <c r="O70091" s="53"/>
      <c r="P70091" s="46"/>
      <c r="Q70091" s="46"/>
      <c r="R70091" s="54"/>
      <c r="S70091" s="54"/>
    </row>
    <row r="70092" spans="15:19">
      <c r="O70092" s="53"/>
      <c r="P70092" s="46"/>
      <c r="Q70092" s="46"/>
      <c r="R70092" s="54"/>
      <c r="S70092" s="54"/>
    </row>
    <row r="70093" spans="15:19">
      <c r="O70093" s="53"/>
      <c r="P70093" s="46"/>
      <c r="Q70093" s="46"/>
      <c r="R70093" s="54"/>
      <c r="S70093" s="54"/>
    </row>
    <row r="70094" spans="15:19">
      <c r="O70094" s="53"/>
      <c r="P70094" s="46"/>
      <c r="Q70094" s="46"/>
      <c r="R70094" s="54"/>
      <c r="S70094" s="54"/>
    </row>
    <row r="70095" spans="15:19">
      <c r="O70095" s="53"/>
      <c r="P70095" s="46"/>
      <c r="Q70095" s="46"/>
      <c r="R70095" s="54"/>
      <c r="S70095" s="54"/>
    </row>
    <row r="70096" spans="15:19">
      <c r="O70096" s="53"/>
      <c r="P70096" s="46"/>
      <c r="Q70096" s="46"/>
      <c r="R70096" s="54"/>
      <c r="S70096" s="54"/>
    </row>
    <row r="70097" spans="15:19">
      <c r="O70097" s="53"/>
      <c r="P70097" s="46"/>
      <c r="Q70097" s="46"/>
      <c r="R70097" s="54"/>
      <c r="S70097" s="54"/>
    </row>
    <row r="70098" spans="15:19">
      <c r="O70098" s="53"/>
      <c r="P70098" s="46"/>
      <c r="Q70098" s="46"/>
      <c r="R70098" s="54"/>
      <c r="S70098" s="54"/>
    </row>
    <row r="70099" spans="15:19">
      <c r="O70099" s="53"/>
      <c r="P70099" s="46"/>
      <c r="Q70099" s="46"/>
      <c r="R70099" s="54"/>
      <c r="S70099" s="54"/>
    </row>
    <row r="70100" spans="15:19">
      <c r="O70100" s="53"/>
      <c r="P70100" s="46"/>
      <c r="Q70100" s="46"/>
      <c r="R70100" s="54"/>
      <c r="S70100" s="54"/>
    </row>
    <row r="70101" spans="15:19">
      <c r="O70101" s="53"/>
      <c r="P70101" s="46"/>
      <c r="Q70101" s="46"/>
      <c r="R70101" s="54"/>
      <c r="S70101" s="54"/>
    </row>
    <row r="70102" spans="15:19">
      <c r="O70102" s="53"/>
      <c r="P70102" s="46"/>
      <c r="Q70102" s="46"/>
      <c r="R70102" s="54"/>
      <c r="S70102" s="54"/>
    </row>
    <row r="70103" spans="15:19">
      <c r="O70103" s="53"/>
      <c r="P70103" s="46"/>
      <c r="Q70103" s="46"/>
      <c r="R70103" s="54"/>
      <c r="S70103" s="54"/>
    </row>
    <row r="70104" spans="15:19">
      <c r="O70104" s="53"/>
      <c r="P70104" s="46"/>
      <c r="Q70104" s="46"/>
      <c r="R70104" s="54"/>
      <c r="S70104" s="54"/>
    </row>
    <row r="70105" spans="15:19">
      <c r="O70105" s="53"/>
      <c r="P70105" s="46"/>
      <c r="Q70105" s="46"/>
      <c r="R70105" s="54"/>
      <c r="S70105" s="54"/>
    </row>
    <row r="70106" spans="15:19">
      <c r="O70106" s="53"/>
      <c r="P70106" s="46"/>
      <c r="Q70106" s="46"/>
      <c r="R70106" s="54"/>
      <c r="S70106" s="54"/>
    </row>
    <row r="70107" spans="15:19">
      <c r="O70107" s="53"/>
      <c r="P70107" s="46"/>
      <c r="Q70107" s="46"/>
      <c r="R70107" s="54"/>
      <c r="S70107" s="54"/>
    </row>
    <row r="70108" spans="15:19">
      <c r="O70108" s="53"/>
      <c r="P70108" s="46"/>
      <c r="Q70108" s="46"/>
      <c r="R70108" s="54"/>
      <c r="S70108" s="54"/>
    </row>
    <row r="70109" spans="15:19">
      <c r="O70109" s="53"/>
      <c r="P70109" s="46"/>
      <c r="Q70109" s="46"/>
      <c r="R70109" s="54"/>
      <c r="S70109" s="54"/>
    </row>
    <row r="70110" spans="15:19">
      <c r="O70110" s="53"/>
      <c r="P70110" s="46"/>
      <c r="Q70110" s="46"/>
      <c r="R70110" s="54"/>
      <c r="S70110" s="54"/>
    </row>
    <row r="70111" spans="15:19">
      <c r="O70111" s="53"/>
      <c r="P70111" s="46"/>
      <c r="Q70111" s="46"/>
      <c r="R70111" s="54"/>
      <c r="S70111" s="54"/>
    </row>
    <row r="70112" spans="15:19">
      <c r="O70112" s="53"/>
      <c r="P70112" s="46"/>
      <c r="Q70112" s="46"/>
      <c r="R70112" s="54"/>
      <c r="S70112" s="54"/>
    </row>
    <row r="70113" spans="15:19">
      <c r="O70113" s="53"/>
      <c r="P70113" s="46"/>
      <c r="Q70113" s="46"/>
      <c r="R70113" s="54"/>
      <c r="S70113" s="54"/>
    </row>
    <row r="70114" spans="15:19">
      <c r="O70114" s="53"/>
      <c r="P70114" s="46"/>
      <c r="Q70114" s="46"/>
      <c r="R70114" s="54"/>
      <c r="S70114" s="54"/>
    </row>
    <row r="70115" spans="15:19">
      <c r="O70115" s="53"/>
      <c r="P70115" s="46"/>
      <c r="Q70115" s="46"/>
      <c r="R70115" s="54"/>
      <c r="S70115" s="54"/>
    </row>
    <row r="70116" spans="15:19">
      <c r="O70116" s="53"/>
      <c r="P70116" s="46"/>
      <c r="Q70116" s="46"/>
      <c r="R70116" s="54"/>
      <c r="S70116" s="54"/>
    </row>
    <row r="70117" spans="15:19">
      <c r="O70117" s="53"/>
      <c r="P70117" s="46"/>
      <c r="Q70117" s="46"/>
      <c r="R70117" s="54"/>
      <c r="S70117" s="54"/>
    </row>
    <row r="70118" spans="15:19">
      <c r="O70118" s="53"/>
      <c r="P70118" s="46"/>
      <c r="Q70118" s="46"/>
      <c r="R70118" s="54"/>
      <c r="S70118" s="54"/>
    </row>
    <row r="70119" spans="15:19">
      <c r="O70119" s="53"/>
      <c r="P70119" s="46"/>
      <c r="Q70119" s="46"/>
      <c r="R70119" s="54"/>
      <c r="S70119" s="54"/>
    </row>
    <row r="70120" spans="15:19">
      <c r="O70120" s="53"/>
      <c r="P70120" s="46"/>
      <c r="Q70120" s="46"/>
      <c r="R70120" s="54"/>
      <c r="S70120" s="54"/>
    </row>
    <row r="70121" spans="15:19">
      <c r="O70121" s="53"/>
      <c r="P70121" s="46"/>
      <c r="Q70121" s="46"/>
      <c r="R70121" s="54"/>
      <c r="S70121" s="54"/>
    </row>
    <row r="70122" spans="15:19">
      <c r="O70122" s="53"/>
      <c r="P70122" s="46"/>
      <c r="Q70122" s="46"/>
      <c r="R70122" s="54"/>
      <c r="S70122" s="54"/>
    </row>
    <row r="70123" spans="15:19">
      <c r="O70123" s="53"/>
      <c r="P70123" s="46"/>
      <c r="Q70123" s="46"/>
      <c r="R70123" s="54"/>
      <c r="S70123" s="54"/>
    </row>
    <row r="70124" spans="15:19">
      <c r="O70124" s="53"/>
      <c r="P70124" s="46"/>
      <c r="Q70124" s="46"/>
      <c r="R70124" s="54"/>
      <c r="S70124" s="54"/>
    </row>
    <row r="70125" spans="15:19">
      <c r="O70125" s="53"/>
      <c r="P70125" s="46"/>
      <c r="Q70125" s="46"/>
      <c r="R70125" s="54"/>
      <c r="S70125" s="54"/>
    </row>
    <row r="70126" spans="15:19">
      <c r="O70126" s="53"/>
      <c r="P70126" s="46"/>
      <c r="Q70126" s="46"/>
      <c r="R70126" s="54"/>
      <c r="S70126" s="54"/>
    </row>
    <row r="70127" spans="15:19">
      <c r="O70127" s="53"/>
      <c r="P70127" s="46"/>
      <c r="Q70127" s="46"/>
      <c r="R70127" s="54"/>
      <c r="S70127" s="54"/>
    </row>
    <row r="70128" spans="15:19">
      <c r="O70128" s="53"/>
      <c r="P70128" s="46"/>
      <c r="Q70128" s="46"/>
      <c r="R70128" s="54"/>
      <c r="S70128" s="54"/>
    </row>
    <row r="70129" spans="15:19">
      <c r="O70129" s="53"/>
      <c r="P70129" s="46"/>
      <c r="Q70129" s="46"/>
      <c r="R70129" s="54"/>
      <c r="S70129" s="54"/>
    </row>
    <row r="70130" spans="15:19">
      <c r="O70130" s="53"/>
      <c r="P70130" s="46"/>
      <c r="Q70130" s="46"/>
      <c r="R70130" s="54"/>
      <c r="S70130" s="54"/>
    </row>
    <row r="70131" spans="15:19">
      <c r="O70131" s="53"/>
      <c r="P70131" s="46"/>
      <c r="Q70131" s="46"/>
      <c r="R70131" s="54"/>
      <c r="S70131" s="54"/>
    </row>
    <row r="70132" spans="15:19">
      <c r="O70132" s="53"/>
      <c r="P70132" s="46"/>
      <c r="Q70132" s="46"/>
      <c r="R70132" s="54"/>
      <c r="S70132" s="54"/>
    </row>
    <row r="70133" spans="15:19">
      <c r="O70133" s="53"/>
      <c r="P70133" s="46"/>
      <c r="Q70133" s="46"/>
      <c r="R70133" s="54"/>
      <c r="S70133" s="54"/>
    </row>
    <row r="70134" spans="15:19">
      <c r="O70134" s="53"/>
      <c r="P70134" s="46"/>
      <c r="Q70134" s="46"/>
      <c r="R70134" s="54"/>
      <c r="S70134" s="54"/>
    </row>
    <row r="70135" spans="15:19">
      <c r="O70135" s="53"/>
      <c r="P70135" s="46"/>
      <c r="Q70135" s="46"/>
      <c r="R70135" s="54"/>
      <c r="S70135" s="54"/>
    </row>
    <row r="70136" spans="15:19">
      <c r="O70136" s="53"/>
      <c r="P70136" s="46"/>
      <c r="Q70136" s="46"/>
      <c r="R70136" s="54"/>
      <c r="S70136" s="54"/>
    </row>
    <row r="70137" spans="15:19">
      <c r="O70137" s="53"/>
      <c r="P70137" s="46"/>
      <c r="Q70137" s="46"/>
      <c r="R70137" s="54"/>
      <c r="S70137" s="54"/>
    </row>
    <row r="70138" spans="15:19">
      <c r="O70138" s="53"/>
      <c r="P70138" s="46"/>
      <c r="Q70138" s="46"/>
      <c r="R70138" s="54"/>
      <c r="S70138" s="54"/>
    </row>
    <row r="70139" spans="15:19">
      <c r="O70139" s="53"/>
      <c r="P70139" s="46"/>
      <c r="Q70139" s="46"/>
      <c r="R70139" s="54"/>
      <c r="S70139" s="54"/>
    </row>
    <row r="70140" spans="15:19">
      <c r="O70140" s="53"/>
      <c r="P70140" s="46"/>
      <c r="Q70140" s="46"/>
      <c r="R70140" s="54"/>
      <c r="S70140" s="54"/>
    </row>
    <row r="70141" spans="15:19">
      <c r="O70141" s="53"/>
      <c r="P70141" s="46"/>
      <c r="Q70141" s="46"/>
      <c r="R70141" s="54"/>
      <c r="S70141" s="54"/>
    </row>
    <row r="70142" spans="15:19">
      <c r="O70142" s="53"/>
      <c r="P70142" s="46"/>
      <c r="Q70142" s="46"/>
      <c r="R70142" s="54"/>
      <c r="S70142" s="54"/>
    </row>
    <row r="70143" spans="15:19">
      <c r="O70143" s="53"/>
      <c r="P70143" s="46"/>
      <c r="Q70143" s="46"/>
      <c r="R70143" s="54"/>
      <c r="S70143" s="54"/>
    </row>
    <row r="70144" spans="15:19">
      <c r="O70144" s="53"/>
      <c r="P70144" s="46"/>
      <c r="Q70144" s="46"/>
      <c r="R70144" s="54"/>
      <c r="S70144" s="54"/>
    </row>
    <row r="70145" spans="15:19">
      <c r="O70145" s="53"/>
      <c r="P70145" s="46"/>
      <c r="Q70145" s="46"/>
      <c r="R70145" s="54"/>
      <c r="S70145" s="54"/>
    </row>
    <row r="70146" spans="15:19">
      <c r="O70146" s="53"/>
      <c r="P70146" s="46"/>
      <c r="Q70146" s="46"/>
      <c r="R70146" s="54"/>
      <c r="S70146" s="54"/>
    </row>
    <row r="70147" spans="15:19">
      <c r="O70147" s="53"/>
      <c r="P70147" s="46"/>
      <c r="Q70147" s="46"/>
      <c r="R70147" s="54"/>
      <c r="S70147" s="54"/>
    </row>
    <row r="70148" spans="15:19">
      <c r="O70148" s="53"/>
      <c r="P70148" s="46"/>
      <c r="Q70148" s="46"/>
      <c r="R70148" s="54"/>
      <c r="S70148" s="54"/>
    </row>
    <row r="70149" spans="15:19">
      <c r="O70149" s="53"/>
      <c r="P70149" s="46"/>
      <c r="Q70149" s="46"/>
      <c r="R70149" s="54"/>
      <c r="S70149" s="54"/>
    </row>
    <row r="70150" spans="15:19">
      <c r="O70150" s="53"/>
      <c r="P70150" s="46"/>
      <c r="Q70150" s="46"/>
      <c r="R70150" s="54"/>
      <c r="S70150" s="54"/>
    </row>
    <row r="70151" spans="15:19">
      <c r="O70151" s="53"/>
      <c r="P70151" s="46"/>
      <c r="Q70151" s="46"/>
      <c r="R70151" s="54"/>
      <c r="S70151" s="54"/>
    </row>
    <row r="70152" spans="15:19">
      <c r="O70152" s="53"/>
      <c r="P70152" s="46"/>
      <c r="Q70152" s="46"/>
      <c r="R70152" s="54"/>
      <c r="S70152" s="54"/>
    </row>
    <row r="70153" spans="15:19">
      <c r="O70153" s="53"/>
      <c r="P70153" s="46"/>
      <c r="Q70153" s="46"/>
      <c r="R70153" s="54"/>
      <c r="S70153" s="54"/>
    </row>
    <row r="70154" spans="15:19">
      <c r="O70154" s="53"/>
      <c r="P70154" s="46"/>
      <c r="Q70154" s="46"/>
      <c r="R70154" s="54"/>
      <c r="S70154" s="54"/>
    </row>
    <row r="70155" spans="15:19">
      <c r="O70155" s="53"/>
      <c r="P70155" s="46"/>
      <c r="Q70155" s="46"/>
      <c r="R70155" s="54"/>
      <c r="S70155" s="54"/>
    </row>
    <row r="70156" spans="15:19">
      <c r="O70156" s="53"/>
      <c r="P70156" s="46"/>
      <c r="Q70156" s="46"/>
      <c r="R70156" s="54"/>
      <c r="S70156" s="54"/>
    </row>
    <row r="70157" spans="15:19">
      <c r="O70157" s="53"/>
      <c r="P70157" s="46"/>
      <c r="Q70157" s="46"/>
      <c r="R70157" s="54"/>
      <c r="S70157" s="54"/>
    </row>
    <row r="70158" spans="15:19">
      <c r="O70158" s="53"/>
      <c r="P70158" s="46"/>
      <c r="Q70158" s="46"/>
      <c r="R70158" s="54"/>
      <c r="S70158" s="54"/>
    </row>
    <row r="70159" spans="15:19">
      <c r="O70159" s="53"/>
      <c r="P70159" s="46"/>
      <c r="Q70159" s="46"/>
      <c r="R70159" s="54"/>
      <c r="S70159" s="54"/>
    </row>
    <row r="70160" spans="15:19">
      <c r="O70160" s="53"/>
      <c r="P70160" s="46"/>
      <c r="Q70160" s="46"/>
      <c r="R70160" s="54"/>
      <c r="S70160" s="54"/>
    </row>
    <row r="70161" spans="15:19">
      <c r="O70161" s="53"/>
      <c r="P70161" s="46"/>
      <c r="Q70161" s="46"/>
      <c r="R70161" s="54"/>
      <c r="S70161" s="54"/>
    </row>
    <row r="70162" spans="15:19">
      <c r="O70162" s="53"/>
      <c r="P70162" s="46"/>
      <c r="Q70162" s="46"/>
      <c r="R70162" s="54"/>
      <c r="S70162" s="54"/>
    </row>
    <row r="70163" spans="15:19">
      <c r="O70163" s="53"/>
      <c r="P70163" s="46"/>
      <c r="Q70163" s="46"/>
      <c r="R70163" s="54"/>
      <c r="S70163" s="54"/>
    </row>
    <row r="70164" spans="15:19">
      <c r="O70164" s="53"/>
      <c r="P70164" s="46"/>
      <c r="Q70164" s="46"/>
      <c r="R70164" s="54"/>
      <c r="S70164" s="54"/>
    </row>
    <row r="70165" spans="15:19">
      <c r="O70165" s="53"/>
      <c r="P70165" s="46"/>
      <c r="Q70165" s="46"/>
      <c r="R70165" s="54"/>
      <c r="S70165" s="54"/>
    </row>
    <row r="70166" spans="15:19">
      <c r="O70166" s="53"/>
      <c r="P70166" s="46"/>
      <c r="Q70166" s="46"/>
      <c r="R70166" s="54"/>
      <c r="S70166" s="54"/>
    </row>
    <row r="70167" spans="15:19">
      <c r="O70167" s="53"/>
      <c r="P70167" s="46"/>
      <c r="Q70167" s="46"/>
      <c r="R70167" s="54"/>
      <c r="S70167" s="54"/>
    </row>
    <row r="70168" spans="15:19">
      <c r="O70168" s="53"/>
      <c r="P70168" s="46"/>
      <c r="Q70168" s="46"/>
      <c r="R70168" s="54"/>
      <c r="S70168" s="54"/>
    </row>
    <row r="70169" spans="15:19">
      <c r="O70169" s="53"/>
      <c r="P70169" s="46"/>
      <c r="Q70169" s="46"/>
      <c r="R70169" s="54"/>
      <c r="S70169" s="54"/>
    </row>
    <row r="70170" spans="15:19">
      <c r="O70170" s="53"/>
      <c r="P70170" s="46"/>
      <c r="Q70170" s="46"/>
      <c r="R70170" s="54"/>
      <c r="S70170" s="54"/>
    </row>
    <row r="70171" spans="15:19">
      <c r="O70171" s="53"/>
      <c r="P70171" s="46"/>
      <c r="Q70171" s="46"/>
      <c r="R70171" s="54"/>
      <c r="S70171" s="54"/>
    </row>
    <row r="70172" spans="15:19">
      <c r="O70172" s="53"/>
      <c r="P70172" s="46"/>
      <c r="Q70172" s="46"/>
      <c r="R70172" s="54"/>
      <c r="S70172" s="54"/>
    </row>
    <row r="70173" spans="15:19">
      <c r="O70173" s="53"/>
      <c r="P70173" s="46"/>
      <c r="Q70173" s="46"/>
      <c r="R70173" s="54"/>
      <c r="S70173" s="54"/>
    </row>
    <row r="70174" spans="15:19">
      <c r="O70174" s="53"/>
      <c r="P70174" s="46"/>
      <c r="Q70174" s="46"/>
      <c r="R70174" s="54"/>
      <c r="S70174" s="54"/>
    </row>
    <row r="70175" spans="15:19">
      <c r="O70175" s="53"/>
      <c r="P70175" s="46"/>
      <c r="Q70175" s="46"/>
      <c r="R70175" s="54"/>
      <c r="S70175" s="54"/>
    </row>
    <row r="70176" spans="15:19">
      <c r="O70176" s="53"/>
      <c r="P70176" s="46"/>
      <c r="Q70176" s="46"/>
      <c r="R70176" s="54"/>
      <c r="S70176" s="54"/>
    </row>
    <row r="70177" spans="15:19">
      <c r="O70177" s="53"/>
      <c r="P70177" s="46"/>
      <c r="Q70177" s="46"/>
      <c r="R70177" s="54"/>
      <c r="S70177" s="54"/>
    </row>
    <row r="70178" spans="15:19">
      <c r="O70178" s="53"/>
      <c r="P70178" s="46"/>
      <c r="Q70178" s="46"/>
      <c r="R70178" s="54"/>
      <c r="S70178" s="54"/>
    </row>
    <row r="70179" spans="15:19">
      <c r="O70179" s="53"/>
      <c r="P70179" s="46"/>
      <c r="Q70179" s="46"/>
      <c r="R70179" s="54"/>
      <c r="S70179" s="54"/>
    </row>
    <row r="70180" spans="15:19">
      <c r="O70180" s="53"/>
      <c r="P70180" s="46"/>
      <c r="Q70180" s="46"/>
      <c r="R70180" s="54"/>
      <c r="S70180" s="54"/>
    </row>
    <row r="70181" spans="15:19">
      <c r="O70181" s="53"/>
      <c r="P70181" s="46"/>
      <c r="Q70181" s="46"/>
      <c r="R70181" s="54"/>
      <c r="S70181" s="54"/>
    </row>
    <row r="70182" spans="15:19">
      <c r="O70182" s="53"/>
      <c r="P70182" s="46"/>
      <c r="Q70182" s="46"/>
      <c r="R70182" s="54"/>
      <c r="S70182" s="54"/>
    </row>
    <row r="70183" spans="15:19">
      <c r="O70183" s="53"/>
      <c r="P70183" s="46"/>
      <c r="Q70183" s="46"/>
      <c r="R70183" s="54"/>
      <c r="S70183" s="54"/>
    </row>
    <row r="70184" spans="15:19">
      <c r="O70184" s="53"/>
      <c r="P70184" s="46"/>
      <c r="Q70184" s="46"/>
      <c r="R70184" s="54"/>
      <c r="S70184" s="54"/>
    </row>
    <row r="70185" spans="15:19">
      <c r="O70185" s="53"/>
      <c r="P70185" s="46"/>
      <c r="Q70185" s="46"/>
      <c r="R70185" s="54"/>
      <c r="S70185" s="54"/>
    </row>
    <row r="70186" spans="15:19">
      <c r="O70186" s="53"/>
      <c r="P70186" s="46"/>
      <c r="Q70186" s="46"/>
      <c r="R70186" s="54"/>
      <c r="S70186" s="54"/>
    </row>
    <row r="70187" spans="15:19">
      <c r="O70187" s="53"/>
      <c r="P70187" s="46"/>
      <c r="Q70187" s="46"/>
      <c r="R70187" s="54"/>
      <c r="S70187" s="54"/>
    </row>
    <row r="70188" spans="15:19">
      <c r="O70188" s="53"/>
      <c r="P70188" s="46"/>
      <c r="Q70188" s="46"/>
      <c r="R70188" s="54"/>
      <c r="S70188" s="54"/>
    </row>
    <row r="70189" spans="15:19">
      <c r="O70189" s="53"/>
      <c r="P70189" s="46"/>
      <c r="Q70189" s="46"/>
      <c r="R70189" s="54"/>
      <c r="S70189" s="54"/>
    </row>
    <row r="70190" spans="15:19">
      <c r="O70190" s="53"/>
      <c r="P70190" s="46"/>
      <c r="Q70190" s="46"/>
      <c r="R70190" s="54"/>
      <c r="S70190" s="54"/>
    </row>
    <row r="70191" spans="15:19">
      <c r="O70191" s="53"/>
      <c r="P70191" s="46"/>
      <c r="Q70191" s="46"/>
      <c r="R70191" s="54"/>
      <c r="S70191" s="54"/>
    </row>
    <row r="70192" spans="15:19">
      <c r="O70192" s="53"/>
      <c r="P70192" s="46"/>
      <c r="Q70192" s="46"/>
      <c r="R70192" s="54"/>
      <c r="S70192" s="54"/>
    </row>
    <row r="70193" spans="15:19">
      <c r="O70193" s="53"/>
      <c r="P70193" s="46"/>
      <c r="Q70193" s="46"/>
      <c r="R70193" s="54"/>
      <c r="S70193" s="54"/>
    </row>
    <row r="70194" spans="15:19">
      <c r="O70194" s="53"/>
      <c r="P70194" s="46"/>
      <c r="Q70194" s="46"/>
      <c r="R70194" s="54"/>
      <c r="S70194" s="54"/>
    </row>
    <row r="70195" spans="15:19">
      <c r="O70195" s="53"/>
      <c r="P70195" s="46"/>
      <c r="Q70195" s="46"/>
      <c r="R70195" s="54"/>
      <c r="S70195" s="54"/>
    </row>
    <row r="70196" spans="15:19">
      <c r="O70196" s="53"/>
      <c r="P70196" s="46"/>
      <c r="Q70196" s="46"/>
      <c r="R70196" s="54"/>
      <c r="S70196" s="54"/>
    </row>
    <row r="70197" spans="15:19">
      <c r="O70197" s="53"/>
      <c r="P70197" s="46"/>
      <c r="Q70197" s="46"/>
      <c r="R70197" s="54"/>
      <c r="S70197" s="54"/>
    </row>
    <row r="70198" spans="15:19">
      <c r="O70198" s="53"/>
      <c r="P70198" s="46"/>
      <c r="Q70198" s="46"/>
      <c r="R70198" s="54"/>
      <c r="S70198" s="54"/>
    </row>
    <row r="70199" spans="15:19">
      <c r="O70199" s="53"/>
      <c r="P70199" s="46"/>
      <c r="Q70199" s="46"/>
      <c r="R70199" s="54"/>
      <c r="S70199" s="54"/>
    </row>
    <row r="70200" spans="15:19">
      <c r="O70200" s="53"/>
      <c r="P70200" s="46"/>
      <c r="Q70200" s="46"/>
      <c r="R70200" s="54"/>
      <c r="S70200" s="54"/>
    </row>
    <row r="70201" spans="15:19">
      <c r="O70201" s="53"/>
      <c r="P70201" s="46"/>
      <c r="Q70201" s="46"/>
      <c r="R70201" s="54"/>
      <c r="S70201" s="54"/>
    </row>
    <row r="70202" spans="15:19">
      <c r="O70202" s="53"/>
      <c r="P70202" s="46"/>
      <c r="Q70202" s="46"/>
      <c r="R70202" s="54"/>
      <c r="S70202" s="54"/>
    </row>
    <row r="70203" spans="15:19">
      <c r="O70203" s="53"/>
      <c r="P70203" s="46"/>
      <c r="Q70203" s="46"/>
      <c r="R70203" s="54"/>
      <c r="S70203" s="54"/>
    </row>
    <row r="70204" spans="15:19">
      <c r="O70204" s="53"/>
      <c r="P70204" s="46"/>
      <c r="Q70204" s="46"/>
      <c r="R70204" s="54"/>
      <c r="S70204" s="54"/>
    </row>
    <row r="70205" spans="15:19">
      <c r="O70205" s="53"/>
      <c r="P70205" s="46"/>
      <c r="Q70205" s="46"/>
      <c r="R70205" s="54"/>
      <c r="S70205" s="54"/>
    </row>
    <row r="70206" spans="15:19">
      <c r="O70206" s="53"/>
      <c r="P70206" s="46"/>
      <c r="Q70206" s="46"/>
      <c r="R70206" s="54"/>
      <c r="S70206" s="54"/>
    </row>
    <row r="70207" spans="15:19">
      <c r="O70207" s="53"/>
      <c r="P70207" s="46"/>
      <c r="Q70207" s="46"/>
      <c r="R70207" s="54"/>
      <c r="S70207" s="54"/>
    </row>
    <row r="70208" spans="15:19">
      <c r="O70208" s="53"/>
      <c r="P70208" s="46"/>
      <c r="Q70208" s="46"/>
      <c r="R70208" s="54"/>
      <c r="S70208" s="54"/>
    </row>
    <row r="70209" spans="15:19">
      <c r="O70209" s="53"/>
      <c r="P70209" s="46"/>
      <c r="Q70209" s="46"/>
      <c r="R70209" s="54"/>
      <c r="S70209" s="54"/>
    </row>
    <row r="70210" spans="15:19">
      <c r="O70210" s="53"/>
      <c r="P70210" s="46"/>
      <c r="Q70210" s="46"/>
      <c r="R70210" s="54"/>
      <c r="S70210" s="54"/>
    </row>
    <row r="70211" spans="15:19">
      <c r="O70211" s="53"/>
      <c r="P70211" s="46"/>
      <c r="Q70211" s="46"/>
      <c r="R70211" s="54"/>
      <c r="S70211" s="54"/>
    </row>
    <row r="70212" spans="15:19">
      <c r="O70212" s="53"/>
      <c r="P70212" s="46"/>
      <c r="Q70212" s="46"/>
      <c r="R70212" s="54"/>
      <c r="S70212" s="54"/>
    </row>
    <row r="70213" spans="15:19">
      <c r="O70213" s="53"/>
      <c r="P70213" s="46"/>
      <c r="Q70213" s="46"/>
      <c r="R70213" s="54"/>
      <c r="S70213" s="54"/>
    </row>
    <row r="70214" spans="15:19">
      <c r="O70214" s="53"/>
      <c r="P70214" s="46"/>
      <c r="Q70214" s="46"/>
      <c r="R70214" s="54"/>
      <c r="S70214" s="54"/>
    </row>
    <row r="70215" spans="15:19">
      <c r="O70215" s="53"/>
      <c r="P70215" s="46"/>
      <c r="Q70215" s="46"/>
      <c r="R70215" s="54"/>
      <c r="S70215" s="54"/>
    </row>
    <row r="70216" spans="15:19">
      <c r="O70216" s="53"/>
      <c r="P70216" s="46"/>
      <c r="Q70216" s="46"/>
      <c r="R70216" s="54"/>
      <c r="S70216" s="54"/>
    </row>
    <row r="70217" spans="15:19">
      <c r="O70217" s="53"/>
      <c r="P70217" s="46"/>
      <c r="Q70217" s="46"/>
      <c r="R70217" s="54"/>
      <c r="S70217" s="54"/>
    </row>
    <row r="70218" spans="15:19">
      <c r="O70218" s="53"/>
      <c r="P70218" s="46"/>
      <c r="Q70218" s="46"/>
      <c r="R70218" s="54"/>
      <c r="S70218" s="54"/>
    </row>
    <row r="70219" spans="15:19">
      <c r="O70219" s="53"/>
      <c r="P70219" s="46"/>
      <c r="Q70219" s="46"/>
      <c r="R70219" s="54"/>
      <c r="S70219" s="54"/>
    </row>
    <row r="70220" spans="15:19">
      <c r="O70220" s="53"/>
      <c r="P70220" s="46"/>
      <c r="Q70220" s="46"/>
      <c r="R70220" s="54"/>
      <c r="S70220" s="54"/>
    </row>
    <row r="70221" spans="15:19">
      <c r="O70221" s="53"/>
      <c r="P70221" s="46"/>
      <c r="Q70221" s="46"/>
      <c r="R70221" s="54"/>
      <c r="S70221" s="54"/>
    </row>
    <row r="70222" spans="15:19">
      <c r="O70222" s="53"/>
      <c r="P70222" s="46"/>
      <c r="Q70222" s="46"/>
      <c r="R70222" s="54"/>
      <c r="S70222" s="54"/>
    </row>
    <row r="70223" spans="15:19">
      <c r="O70223" s="53"/>
      <c r="P70223" s="46"/>
      <c r="Q70223" s="46"/>
      <c r="R70223" s="54"/>
      <c r="S70223" s="54"/>
    </row>
    <row r="70224" spans="15:19">
      <c r="O70224" s="53"/>
      <c r="P70224" s="46"/>
      <c r="Q70224" s="46"/>
      <c r="R70224" s="54"/>
      <c r="S70224" s="54"/>
    </row>
    <row r="70225" spans="15:19">
      <c r="O70225" s="53"/>
      <c r="P70225" s="46"/>
      <c r="Q70225" s="46"/>
      <c r="R70225" s="54"/>
      <c r="S70225" s="54"/>
    </row>
    <row r="70226" spans="15:19">
      <c r="O70226" s="53"/>
      <c r="P70226" s="46"/>
      <c r="Q70226" s="46"/>
      <c r="R70226" s="54"/>
      <c r="S70226" s="54"/>
    </row>
    <row r="70227" spans="15:19">
      <c r="O70227" s="53"/>
      <c r="P70227" s="46"/>
      <c r="Q70227" s="46"/>
      <c r="R70227" s="54"/>
      <c r="S70227" s="54"/>
    </row>
    <row r="70228" spans="15:19">
      <c r="O70228" s="53"/>
      <c r="P70228" s="46"/>
      <c r="Q70228" s="46"/>
      <c r="R70228" s="54"/>
      <c r="S70228" s="54"/>
    </row>
    <row r="70229" spans="15:19">
      <c r="O70229" s="53"/>
      <c r="P70229" s="46"/>
      <c r="Q70229" s="46"/>
      <c r="R70229" s="54"/>
      <c r="S70229" s="54"/>
    </row>
    <row r="70230" spans="15:19">
      <c r="O70230" s="53"/>
      <c r="P70230" s="46"/>
      <c r="Q70230" s="46"/>
      <c r="R70230" s="54"/>
      <c r="S70230" s="54"/>
    </row>
    <row r="70231" spans="15:19">
      <c r="O70231" s="53"/>
      <c r="P70231" s="46"/>
      <c r="Q70231" s="46"/>
      <c r="R70231" s="54"/>
      <c r="S70231" s="54"/>
    </row>
    <row r="70232" spans="15:19">
      <c r="O70232" s="53"/>
      <c r="P70232" s="46"/>
      <c r="Q70232" s="46"/>
      <c r="R70232" s="54"/>
      <c r="S70232" s="54"/>
    </row>
    <row r="70233" spans="15:19">
      <c r="O70233" s="53"/>
      <c r="P70233" s="46"/>
      <c r="Q70233" s="46"/>
      <c r="R70233" s="54"/>
      <c r="S70233" s="54"/>
    </row>
    <row r="70234" spans="15:19">
      <c r="O70234" s="53"/>
      <c r="P70234" s="46"/>
      <c r="Q70234" s="46"/>
      <c r="R70234" s="54"/>
      <c r="S70234" s="54"/>
    </row>
    <row r="70235" spans="15:19">
      <c r="O70235" s="53"/>
      <c r="P70235" s="46"/>
      <c r="Q70235" s="46"/>
      <c r="R70235" s="54"/>
      <c r="S70235" s="54"/>
    </row>
    <row r="70236" spans="15:19">
      <c r="O70236" s="53"/>
      <c r="P70236" s="46"/>
      <c r="Q70236" s="46"/>
      <c r="R70236" s="54"/>
      <c r="S70236" s="54"/>
    </row>
    <row r="70237" spans="15:19">
      <c r="O70237" s="53"/>
      <c r="P70237" s="46"/>
      <c r="Q70237" s="46"/>
      <c r="R70237" s="54"/>
      <c r="S70237" s="54"/>
    </row>
    <row r="70238" spans="15:19">
      <c r="O70238" s="53"/>
      <c r="P70238" s="46"/>
      <c r="Q70238" s="46"/>
      <c r="R70238" s="54"/>
      <c r="S70238" s="54"/>
    </row>
    <row r="70239" spans="15:19">
      <c r="O70239" s="53"/>
      <c r="P70239" s="46"/>
      <c r="Q70239" s="46"/>
      <c r="R70239" s="54"/>
      <c r="S70239" s="54"/>
    </row>
    <row r="70240" spans="15:19">
      <c r="O70240" s="53"/>
      <c r="P70240" s="46"/>
      <c r="Q70240" s="46"/>
      <c r="R70240" s="54"/>
      <c r="S70240" s="54"/>
    </row>
    <row r="70241" spans="15:19">
      <c r="O70241" s="53"/>
      <c r="P70241" s="46"/>
      <c r="Q70241" s="46"/>
      <c r="R70241" s="54"/>
      <c r="S70241" s="54"/>
    </row>
    <row r="70242" spans="15:19">
      <c r="O70242" s="53"/>
      <c r="P70242" s="46"/>
      <c r="Q70242" s="46"/>
      <c r="R70242" s="54"/>
      <c r="S70242" s="54"/>
    </row>
    <row r="70243" spans="15:19">
      <c r="O70243" s="53"/>
      <c r="P70243" s="46"/>
      <c r="Q70243" s="46"/>
      <c r="R70243" s="54"/>
      <c r="S70243" s="54"/>
    </row>
    <row r="70244" spans="15:19">
      <c r="O70244" s="53"/>
      <c r="P70244" s="46"/>
      <c r="Q70244" s="46"/>
      <c r="R70244" s="54"/>
      <c r="S70244" s="54"/>
    </row>
    <row r="70245" spans="15:19">
      <c r="O70245" s="53"/>
      <c r="P70245" s="46"/>
      <c r="Q70245" s="46"/>
      <c r="R70245" s="54"/>
      <c r="S70245" s="54"/>
    </row>
    <row r="70246" spans="15:19">
      <c r="O70246" s="53"/>
      <c r="P70246" s="46"/>
      <c r="Q70246" s="46"/>
      <c r="R70246" s="54"/>
      <c r="S70246" s="54"/>
    </row>
    <row r="70247" spans="15:19">
      <c r="O70247" s="53"/>
      <c r="P70247" s="46"/>
      <c r="Q70247" s="46"/>
      <c r="R70247" s="54"/>
      <c r="S70247" s="54"/>
    </row>
    <row r="70248" spans="15:19">
      <c r="O70248" s="53"/>
      <c r="P70248" s="46"/>
      <c r="Q70248" s="46"/>
      <c r="R70248" s="54"/>
      <c r="S70248" s="54"/>
    </row>
    <row r="70249" spans="15:19">
      <c r="O70249" s="53"/>
      <c r="P70249" s="46"/>
      <c r="Q70249" s="46"/>
      <c r="R70249" s="54"/>
      <c r="S70249" s="54"/>
    </row>
    <row r="70250" spans="15:19">
      <c r="O70250" s="53"/>
      <c r="P70250" s="46"/>
      <c r="Q70250" s="46"/>
      <c r="R70250" s="54"/>
      <c r="S70250" s="54"/>
    </row>
    <row r="70251" spans="15:19">
      <c r="O70251" s="53"/>
      <c r="P70251" s="46"/>
      <c r="Q70251" s="46"/>
      <c r="R70251" s="54"/>
      <c r="S70251" s="54"/>
    </row>
    <row r="70252" spans="15:19">
      <c r="O70252" s="53"/>
      <c r="P70252" s="46"/>
      <c r="Q70252" s="46"/>
      <c r="R70252" s="54"/>
      <c r="S70252" s="54"/>
    </row>
    <row r="70253" spans="15:19">
      <c r="O70253" s="53"/>
      <c r="P70253" s="46"/>
      <c r="Q70253" s="46"/>
      <c r="R70253" s="54"/>
      <c r="S70253" s="54"/>
    </row>
    <row r="70254" spans="15:19">
      <c r="O70254" s="53"/>
      <c r="P70254" s="46"/>
      <c r="Q70254" s="46"/>
      <c r="R70254" s="54"/>
      <c r="S70254" s="54"/>
    </row>
    <row r="70255" spans="15:19">
      <c r="O70255" s="53"/>
      <c r="P70255" s="46"/>
      <c r="Q70255" s="46"/>
      <c r="R70255" s="54"/>
      <c r="S70255" s="54"/>
    </row>
    <row r="70256" spans="15:19">
      <c r="O70256" s="53"/>
      <c r="P70256" s="46"/>
      <c r="Q70256" s="46"/>
      <c r="R70256" s="54"/>
      <c r="S70256" s="54"/>
    </row>
    <row r="70257" spans="15:19">
      <c r="O70257" s="53"/>
      <c r="P70257" s="46"/>
      <c r="Q70257" s="46"/>
      <c r="R70257" s="54"/>
      <c r="S70257" s="54"/>
    </row>
    <row r="70258" spans="15:19">
      <c r="O70258" s="53"/>
      <c r="P70258" s="46"/>
      <c r="Q70258" s="46"/>
      <c r="R70258" s="54"/>
      <c r="S70258" s="54"/>
    </row>
    <row r="70259" spans="15:19">
      <c r="O70259" s="53"/>
      <c r="P70259" s="46"/>
      <c r="Q70259" s="46"/>
      <c r="R70259" s="54"/>
      <c r="S70259" s="54"/>
    </row>
    <row r="70260" spans="15:19">
      <c r="O70260" s="53"/>
      <c r="P70260" s="46"/>
      <c r="Q70260" s="46"/>
      <c r="R70260" s="54"/>
      <c r="S70260" s="54"/>
    </row>
    <row r="70261" spans="15:19">
      <c r="O70261" s="53"/>
      <c r="P70261" s="46"/>
      <c r="Q70261" s="46"/>
      <c r="R70261" s="54"/>
      <c r="S70261" s="54"/>
    </row>
    <row r="70262" spans="15:19">
      <c r="O70262" s="53"/>
      <c r="P70262" s="46"/>
      <c r="Q70262" s="46"/>
      <c r="R70262" s="54"/>
      <c r="S70262" s="54"/>
    </row>
    <row r="70263" spans="15:19">
      <c r="O70263" s="53"/>
      <c r="P70263" s="46"/>
      <c r="Q70263" s="46"/>
      <c r="R70263" s="54"/>
      <c r="S70263" s="54"/>
    </row>
    <row r="70264" spans="15:19">
      <c r="O70264" s="53"/>
      <c r="P70264" s="46"/>
      <c r="Q70264" s="46"/>
      <c r="R70264" s="54"/>
      <c r="S70264" s="54"/>
    </row>
    <row r="70265" spans="15:19">
      <c r="O70265" s="53"/>
      <c r="P70265" s="46"/>
      <c r="Q70265" s="46"/>
      <c r="R70265" s="54"/>
      <c r="S70265" s="54"/>
    </row>
    <row r="70266" spans="15:19">
      <c r="O70266" s="53"/>
      <c r="P70266" s="46"/>
      <c r="Q70266" s="46"/>
      <c r="R70266" s="54"/>
      <c r="S70266" s="54"/>
    </row>
    <row r="70267" spans="15:19">
      <c r="O70267" s="53"/>
      <c r="P70267" s="46"/>
      <c r="Q70267" s="46"/>
      <c r="R70267" s="54"/>
      <c r="S70267" s="54"/>
    </row>
    <row r="70268" spans="15:19">
      <c r="O70268" s="53"/>
      <c r="P70268" s="46"/>
      <c r="Q70268" s="46"/>
      <c r="R70268" s="54"/>
      <c r="S70268" s="54"/>
    </row>
    <row r="70269" spans="15:19">
      <c r="O70269" s="53"/>
      <c r="P70269" s="46"/>
      <c r="Q70269" s="46"/>
      <c r="R70269" s="54"/>
      <c r="S70269" s="54"/>
    </row>
    <row r="70270" spans="15:19">
      <c r="O70270" s="53"/>
      <c r="P70270" s="46"/>
      <c r="Q70270" s="46"/>
      <c r="R70270" s="54"/>
      <c r="S70270" s="54"/>
    </row>
    <row r="70271" spans="15:19">
      <c r="O70271" s="53"/>
      <c r="P70271" s="46"/>
      <c r="Q70271" s="46"/>
      <c r="R70271" s="54"/>
      <c r="S70271" s="54"/>
    </row>
    <row r="70272" spans="15:19">
      <c r="O70272" s="53"/>
      <c r="P70272" s="46"/>
      <c r="Q70272" s="46"/>
      <c r="R70272" s="54"/>
      <c r="S70272" s="54"/>
    </row>
    <row r="70273" spans="15:19">
      <c r="O70273" s="53"/>
      <c r="P70273" s="46"/>
      <c r="Q70273" s="46"/>
      <c r="R70273" s="54"/>
      <c r="S70273" s="54"/>
    </row>
    <row r="70274" spans="15:19">
      <c r="O70274" s="53"/>
      <c r="P70274" s="46"/>
      <c r="Q70274" s="46"/>
      <c r="R70274" s="54"/>
      <c r="S70274" s="54"/>
    </row>
    <row r="70275" spans="15:19">
      <c r="O70275" s="53"/>
      <c r="P70275" s="46"/>
      <c r="Q70275" s="46"/>
      <c r="R70275" s="54"/>
      <c r="S70275" s="54"/>
    </row>
    <row r="70276" spans="15:19">
      <c r="O70276" s="53"/>
      <c r="P70276" s="46"/>
      <c r="Q70276" s="46"/>
      <c r="R70276" s="54"/>
      <c r="S70276" s="54"/>
    </row>
    <row r="70277" spans="15:19">
      <c r="O70277" s="53"/>
      <c r="P70277" s="46"/>
      <c r="Q70277" s="46"/>
      <c r="R70277" s="54"/>
      <c r="S70277" s="54"/>
    </row>
    <row r="70278" spans="15:19">
      <c r="O70278" s="53"/>
      <c r="P70278" s="46"/>
      <c r="Q70278" s="46"/>
      <c r="R70278" s="54"/>
      <c r="S70278" s="54"/>
    </row>
    <row r="70279" spans="15:19">
      <c r="O70279" s="53"/>
      <c r="P70279" s="46"/>
      <c r="Q70279" s="46"/>
      <c r="R70279" s="54"/>
      <c r="S70279" s="54"/>
    </row>
    <row r="70280" spans="15:19">
      <c r="O70280" s="53"/>
      <c r="P70280" s="46"/>
      <c r="Q70280" s="46"/>
      <c r="R70280" s="54"/>
      <c r="S70280" s="54"/>
    </row>
    <row r="70281" spans="15:19">
      <c r="O70281" s="53"/>
      <c r="P70281" s="46"/>
      <c r="Q70281" s="46"/>
      <c r="R70281" s="54"/>
      <c r="S70281" s="54"/>
    </row>
    <row r="70282" spans="15:19">
      <c r="O70282" s="53"/>
      <c r="P70282" s="46"/>
      <c r="Q70282" s="46"/>
      <c r="R70282" s="54"/>
      <c r="S70282" s="54"/>
    </row>
    <row r="70283" spans="15:19">
      <c r="O70283" s="53"/>
      <c r="P70283" s="46"/>
      <c r="Q70283" s="46"/>
      <c r="R70283" s="54"/>
      <c r="S70283" s="54"/>
    </row>
    <row r="70284" spans="15:19">
      <c r="O70284" s="53"/>
      <c r="P70284" s="46"/>
      <c r="Q70284" s="46"/>
      <c r="R70284" s="54"/>
      <c r="S70284" s="54"/>
    </row>
    <row r="70285" spans="15:19">
      <c r="O70285" s="53"/>
      <c r="P70285" s="46"/>
      <c r="Q70285" s="46"/>
      <c r="R70285" s="54"/>
      <c r="S70285" s="54"/>
    </row>
    <row r="70286" spans="15:19">
      <c r="O70286" s="53"/>
      <c r="P70286" s="46"/>
      <c r="Q70286" s="46"/>
      <c r="R70286" s="54"/>
      <c r="S70286" s="54"/>
    </row>
    <row r="70287" spans="15:19">
      <c r="O70287" s="53"/>
      <c r="P70287" s="46"/>
      <c r="Q70287" s="46"/>
      <c r="R70287" s="54"/>
      <c r="S70287" s="54"/>
    </row>
    <row r="70288" spans="15:19">
      <c r="O70288" s="53"/>
      <c r="P70288" s="46"/>
      <c r="Q70288" s="46"/>
      <c r="R70288" s="54"/>
      <c r="S70288" s="54"/>
    </row>
    <row r="70289" spans="15:19">
      <c r="O70289" s="53"/>
      <c r="P70289" s="46"/>
      <c r="Q70289" s="46"/>
      <c r="R70289" s="54"/>
      <c r="S70289" s="54"/>
    </row>
    <row r="70290" spans="15:19">
      <c r="O70290" s="53"/>
      <c r="P70290" s="46"/>
      <c r="Q70290" s="46"/>
      <c r="R70290" s="54"/>
      <c r="S70290" s="54"/>
    </row>
    <row r="70291" spans="15:19">
      <c r="O70291" s="53"/>
      <c r="P70291" s="46"/>
      <c r="Q70291" s="46"/>
      <c r="R70291" s="54"/>
      <c r="S70291" s="54"/>
    </row>
    <row r="70292" spans="15:19">
      <c r="O70292" s="53"/>
      <c r="P70292" s="46"/>
      <c r="Q70292" s="46"/>
      <c r="R70292" s="54"/>
      <c r="S70292" s="54"/>
    </row>
    <row r="70293" spans="15:19">
      <c r="O70293" s="53"/>
      <c r="P70293" s="46"/>
      <c r="Q70293" s="46"/>
      <c r="R70293" s="54"/>
      <c r="S70293" s="54"/>
    </row>
    <row r="70294" spans="15:19">
      <c r="O70294" s="53"/>
      <c r="P70294" s="46"/>
      <c r="Q70294" s="46"/>
      <c r="R70294" s="54"/>
      <c r="S70294" s="54"/>
    </row>
    <row r="70295" spans="15:19">
      <c r="O70295" s="53"/>
      <c r="P70295" s="46"/>
      <c r="Q70295" s="46"/>
      <c r="R70295" s="54"/>
      <c r="S70295" s="54"/>
    </row>
    <row r="70296" spans="15:19">
      <c r="O70296" s="53"/>
      <c r="P70296" s="46"/>
      <c r="Q70296" s="46"/>
      <c r="R70296" s="54"/>
      <c r="S70296" s="54"/>
    </row>
    <row r="70297" spans="15:19">
      <c r="O70297" s="53"/>
      <c r="P70297" s="46"/>
      <c r="Q70297" s="46"/>
      <c r="R70297" s="54"/>
      <c r="S70297" s="54"/>
    </row>
    <row r="70298" spans="15:19">
      <c r="O70298" s="53"/>
      <c r="P70298" s="46"/>
      <c r="Q70298" s="46"/>
      <c r="R70298" s="54"/>
      <c r="S70298" s="54"/>
    </row>
    <row r="70299" spans="15:19">
      <c r="O70299" s="53"/>
      <c r="P70299" s="46"/>
      <c r="Q70299" s="46"/>
      <c r="R70299" s="54"/>
      <c r="S70299" s="54"/>
    </row>
    <row r="70300" spans="15:19">
      <c r="O70300" s="53"/>
      <c r="P70300" s="46"/>
      <c r="Q70300" s="46"/>
      <c r="R70300" s="54"/>
      <c r="S70300" s="54"/>
    </row>
    <row r="70301" spans="15:19">
      <c r="O70301" s="53"/>
      <c r="P70301" s="46"/>
      <c r="Q70301" s="46"/>
      <c r="R70301" s="54"/>
      <c r="S70301" s="54"/>
    </row>
    <row r="70302" spans="15:19">
      <c r="O70302" s="53"/>
      <c r="P70302" s="46"/>
      <c r="Q70302" s="46"/>
      <c r="R70302" s="54"/>
      <c r="S70302" s="54"/>
    </row>
    <row r="70303" spans="15:19">
      <c r="O70303" s="53"/>
      <c r="P70303" s="46"/>
      <c r="Q70303" s="46"/>
      <c r="R70303" s="54"/>
      <c r="S70303" s="54"/>
    </row>
    <row r="70304" spans="15:19">
      <c r="O70304" s="53"/>
      <c r="P70304" s="46"/>
      <c r="Q70304" s="46"/>
      <c r="R70304" s="54"/>
      <c r="S70304" s="54"/>
    </row>
    <row r="70305" spans="15:19">
      <c r="O70305" s="53"/>
      <c r="P70305" s="46"/>
      <c r="Q70305" s="46"/>
      <c r="R70305" s="54"/>
      <c r="S70305" s="54"/>
    </row>
    <row r="70306" spans="15:19">
      <c r="O70306" s="53"/>
      <c r="P70306" s="46"/>
      <c r="Q70306" s="46"/>
      <c r="R70306" s="54"/>
      <c r="S70306" s="54"/>
    </row>
    <row r="70307" spans="15:19">
      <c r="O70307" s="53"/>
      <c r="P70307" s="46"/>
      <c r="Q70307" s="46"/>
      <c r="R70307" s="54"/>
      <c r="S70307" s="54"/>
    </row>
    <row r="70308" spans="15:19">
      <c r="O70308" s="53"/>
      <c r="P70308" s="46"/>
      <c r="Q70308" s="46"/>
      <c r="R70308" s="54"/>
      <c r="S70308" s="54"/>
    </row>
    <row r="70309" spans="15:19">
      <c r="O70309" s="53"/>
      <c r="P70309" s="46"/>
      <c r="Q70309" s="46"/>
      <c r="R70309" s="54"/>
      <c r="S70309" s="54"/>
    </row>
    <row r="70310" spans="15:19">
      <c r="O70310" s="53"/>
      <c r="P70310" s="46"/>
      <c r="Q70310" s="46"/>
      <c r="R70310" s="54"/>
      <c r="S70310" s="54"/>
    </row>
    <row r="70311" spans="15:19">
      <c r="O70311" s="53"/>
      <c r="P70311" s="46"/>
      <c r="Q70311" s="46"/>
      <c r="R70311" s="54"/>
      <c r="S70311" s="54"/>
    </row>
    <row r="70312" spans="15:19">
      <c r="O70312" s="53"/>
      <c r="P70312" s="46"/>
      <c r="Q70312" s="46"/>
      <c r="R70312" s="54"/>
      <c r="S70312" s="54"/>
    </row>
    <row r="70313" spans="15:19">
      <c r="O70313" s="53"/>
      <c r="P70313" s="46"/>
      <c r="Q70313" s="46"/>
      <c r="R70313" s="54"/>
      <c r="S70313" s="54"/>
    </row>
    <row r="70314" spans="15:19">
      <c r="O70314" s="53"/>
      <c r="P70314" s="46"/>
      <c r="Q70314" s="46"/>
      <c r="R70314" s="54"/>
      <c r="S70314" s="54"/>
    </row>
    <row r="70315" spans="15:19">
      <c r="O70315" s="53"/>
      <c r="P70315" s="46"/>
      <c r="Q70315" s="46"/>
      <c r="R70315" s="54"/>
      <c r="S70315" s="54"/>
    </row>
    <row r="70316" spans="15:19">
      <c r="O70316" s="53"/>
      <c r="P70316" s="46"/>
      <c r="Q70316" s="46"/>
      <c r="R70316" s="54"/>
      <c r="S70316" s="54"/>
    </row>
    <row r="70317" spans="15:19">
      <c r="O70317" s="53"/>
      <c r="P70317" s="46"/>
      <c r="Q70317" s="46"/>
      <c r="R70317" s="54"/>
      <c r="S70317" s="54"/>
    </row>
    <row r="70318" spans="15:19">
      <c r="O70318" s="53"/>
      <c r="P70318" s="46"/>
      <c r="Q70318" s="46"/>
      <c r="R70318" s="54"/>
      <c r="S70318" s="54"/>
    </row>
    <row r="70319" spans="15:19">
      <c r="O70319" s="53"/>
      <c r="P70319" s="46"/>
      <c r="Q70319" s="46"/>
      <c r="R70319" s="54"/>
      <c r="S70319" s="54"/>
    </row>
    <row r="70320" spans="15:19">
      <c r="O70320" s="53"/>
      <c r="P70320" s="46"/>
      <c r="Q70320" s="46"/>
      <c r="R70320" s="54"/>
      <c r="S70320" s="54"/>
    </row>
    <row r="70321" spans="15:19">
      <c r="O70321" s="53"/>
      <c r="P70321" s="46"/>
      <c r="Q70321" s="46"/>
      <c r="R70321" s="54"/>
      <c r="S70321" s="54"/>
    </row>
    <row r="70322" spans="15:19">
      <c r="O70322" s="53"/>
      <c r="P70322" s="46"/>
      <c r="Q70322" s="46"/>
      <c r="R70322" s="54"/>
      <c r="S70322" s="54"/>
    </row>
    <row r="70323" spans="15:19">
      <c r="O70323" s="53"/>
      <c r="P70323" s="46"/>
      <c r="Q70323" s="46"/>
      <c r="R70323" s="54"/>
      <c r="S70323" s="54"/>
    </row>
    <row r="70324" spans="15:19">
      <c r="O70324" s="53"/>
      <c r="P70324" s="46"/>
      <c r="Q70324" s="46"/>
      <c r="R70324" s="54"/>
      <c r="S70324" s="54"/>
    </row>
    <row r="70325" spans="15:19">
      <c r="O70325" s="53"/>
      <c r="P70325" s="46"/>
      <c r="Q70325" s="46"/>
      <c r="R70325" s="54"/>
      <c r="S70325" s="54"/>
    </row>
    <row r="70326" spans="15:19">
      <c r="O70326" s="53"/>
      <c r="P70326" s="46"/>
      <c r="Q70326" s="46"/>
      <c r="R70326" s="54"/>
      <c r="S70326" s="54"/>
    </row>
    <row r="70327" spans="15:19">
      <c r="O70327" s="53"/>
      <c r="P70327" s="46"/>
      <c r="Q70327" s="46"/>
      <c r="R70327" s="54"/>
      <c r="S70327" s="54"/>
    </row>
    <row r="70328" spans="15:19">
      <c r="O70328" s="53"/>
      <c r="P70328" s="46"/>
      <c r="Q70328" s="46"/>
      <c r="R70328" s="54"/>
      <c r="S70328" s="54"/>
    </row>
    <row r="70329" spans="15:19">
      <c r="O70329" s="53"/>
      <c r="P70329" s="46"/>
      <c r="Q70329" s="46"/>
      <c r="R70329" s="54"/>
      <c r="S70329" s="54"/>
    </row>
    <row r="70330" spans="15:19">
      <c r="O70330" s="53"/>
      <c r="P70330" s="46"/>
      <c r="Q70330" s="46"/>
      <c r="R70330" s="54"/>
      <c r="S70330" s="54"/>
    </row>
    <row r="70331" spans="15:19">
      <c r="O70331" s="53"/>
      <c r="P70331" s="46"/>
      <c r="Q70331" s="46"/>
      <c r="R70331" s="54"/>
      <c r="S70331" s="54"/>
    </row>
    <row r="70332" spans="15:19">
      <c r="O70332" s="53"/>
      <c r="P70332" s="46"/>
      <c r="Q70332" s="46"/>
      <c r="R70332" s="54"/>
      <c r="S70332" s="54"/>
    </row>
    <row r="70333" spans="15:19">
      <c r="O70333" s="53"/>
      <c r="P70333" s="46"/>
      <c r="Q70333" s="46"/>
      <c r="R70333" s="54"/>
      <c r="S70333" s="54"/>
    </row>
    <row r="70334" spans="15:19">
      <c r="O70334" s="53"/>
      <c r="P70334" s="46"/>
      <c r="Q70334" s="46"/>
      <c r="R70334" s="54"/>
      <c r="S70334" s="54"/>
    </row>
    <row r="70335" spans="15:19">
      <c r="O70335" s="53"/>
      <c r="P70335" s="46"/>
      <c r="Q70335" s="46"/>
      <c r="R70335" s="54"/>
      <c r="S70335" s="54"/>
    </row>
    <row r="70336" spans="15:19">
      <c r="O70336" s="53"/>
      <c r="P70336" s="46"/>
      <c r="Q70336" s="46"/>
      <c r="R70336" s="54"/>
      <c r="S70336" s="54"/>
    </row>
    <row r="70337" spans="15:19">
      <c r="O70337" s="53"/>
      <c r="P70337" s="46"/>
      <c r="Q70337" s="46"/>
      <c r="R70337" s="54"/>
      <c r="S70337" s="54"/>
    </row>
    <row r="70338" spans="15:19">
      <c r="O70338" s="53"/>
      <c r="P70338" s="46"/>
      <c r="Q70338" s="46"/>
      <c r="R70338" s="54"/>
      <c r="S70338" s="54"/>
    </row>
    <row r="70339" spans="15:19">
      <c r="O70339" s="53"/>
      <c r="P70339" s="46"/>
      <c r="Q70339" s="46"/>
      <c r="R70339" s="54"/>
      <c r="S70339" s="54"/>
    </row>
    <row r="70340" spans="15:19">
      <c r="O70340" s="53"/>
      <c r="P70340" s="46"/>
      <c r="Q70340" s="46"/>
      <c r="R70340" s="54"/>
      <c r="S70340" s="54"/>
    </row>
    <row r="70341" spans="15:19">
      <c r="O70341" s="53"/>
      <c r="P70341" s="46"/>
      <c r="Q70341" s="46"/>
      <c r="R70341" s="54"/>
      <c r="S70341" s="54"/>
    </row>
    <row r="70342" spans="15:19">
      <c r="O70342" s="53"/>
      <c r="P70342" s="46"/>
      <c r="Q70342" s="46"/>
      <c r="R70342" s="54"/>
      <c r="S70342" s="54"/>
    </row>
    <row r="70343" spans="15:19">
      <c r="O70343" s="53"/>
      <c r="P70343" s="46"/>
      <c r="Q70343" s="46"/>
      <c r="R70343" s="54"/>
      <c r="S70343" s="54"/>
    </row>
    <row r="70344" spans="15:19">
      <c r="O70344" s="53"/>
      <c r="P70344" s="46"/>
      <c r="Q70344" s="46"/>
      <c r="R70344" s="54"/>
      <c r="S70344" s="54"/>
    </row>
    <row r="70345" spans="15:19">
      <c r="O70345" s="53"/>
      <c r="P70345" s="46"/>
      <c r="Q70345" s="46"/>
      <c r="R70345" s="54"/>
      <c r="S70345" s="54"/>
    </row>
    <row r="70346" spans="15:19">
      <c r="O70346" s="53"/>
      <c r="P70346" s="46"/>
      <c r="Q70346" s="46"/>
      <c r="R70346" s="54"/>
      <c r="S70346" s="54"/>
    </row>
    <row r="70347" spans="15:19">
      <c r="O70347" s="53"/>
      <c r="P70347" s="46"/>
      <c r="Q70347" s="46"/>
      <c r="R70347" s="54"/>
      <c r="S70347" s="54"/>
    </row>
    <row r="70348" spans="15:19">
      <c r="O70348" s="53"/>
      <c r="P70348" s="46"/>
      <c r="Q70348" s="46"/>
      <c r="R70348" s="54"/>
      <c r="S70348" s="54"/>
    </row>
    <row r="70349" spans="15:19">
      <c r="O70349" s="53"/>
      <c r="P70349" s="46"/>
      <c r="Q70349" s="46"/>
      <c r="R70349" s="54"/>
      <c r="S70349" s="54"/>
    </row>
    <row r="70350" spans="15:19">
      <c r="O70350" s="53"/>
      <c r="P70350" s="46"/>
      <c r="Q70350" s="46"/>
      <c r="R70350" s="54"/>
      <c r="S70350" s="54"/>
    </row>
    <row r="70351" spans="15:19">
      <c r="O70351" s="53"/>
      <c r="P70351" s="46"/>
      <c r="Q70351" s="46"/>
      <c r="R70351" s="54"/>
      <c r="S70351" s="54"/>
    </row>
    <row r="70352" spans="15:19">
      <c r="O70352" s="53"/>
      <c r="P70352" s="46"/>
      <c r="Q70352" s="46"/>
      <c r="R70352" s="54"/>
      <c r="S70352" s="54"/>
    </row>
    <row r="70353" spans="15:19">
      <c r="O70353" s="53"/>
      <c r="P70353" s="46"/>
      <c r="Q70353" s="46"/>
      <c r="R70353" s="54"/>
      <c r="S70353" s="54"/>
    </row>
    <row r="70354" spans="15:19">
      <c r="O70354" s="53"/>
      <c r="P70354" s="46"/>
      <c r="Q70354" s="46"/>
      <c r="R70354" s="54"/>
      <c r="S70354" s="54"/>
    </row>
    <row r="70355" spans="15:19">
      <c r="O70355" s="53"/>
      <c r="P70355" s="46"/>
      <c r="Q70355" s="46"/>
      <c r="R70355" s="54"/>
      <c r="S70355" s="54"/>
    </row>
    <row r="70356" spans="15:19">
      <c r="O70356" s="53"/>
      <c r="P70356" s="46"/>
      <c r="Q70356" s="46"/>
      <c r="R70356" s="54"/>
      <c r="S70356" s="54"/>
    </row>
    <row r="70357" spans="15:19">
      <c r="O70357" s="53"/>
      <c r="P70357" s="46"/>
      <c r="Q70357" s="46"/>
      <c r="R70357" s="54"/>
      <c r="S70357" s="54"/>
    </row>
    <row r="70358" spans="15:19">
      <c r="O70358" s="53"/>
      <c r="P70358" s="46"/>
      <c r="Q70358" s="46"/>
      <c r="R70358" s="54"/>
      <c r="S70358" s="54"/>
    </row>
    <row r="70359" spans="15:19">
      <c r="O70359" s="53"/>
      <c r="P70359" s="46"/>
      <c r="Q70359" s="46"/>
      <c r="R70359" s="54"/>
      <c r="S70359" s="54"/>
    </row>
    <row r="70360" spans="15:19">
      <c r="O70360" s="53"/>
      <c r="P70360" s="46"/>
      <c r="Q70360" s="46"/>
      <c r="R70360" s="54"/>
      <c r="S70360" s="54"/>
    </row>
    <row r="70361" spans="15:19">
      <c r="O70361" s="53"/>
      <c r="P70361" s="46"/>
      <c r="Q70361" s="46"/>
      <c r="R70361" s="54"/>
      <c r="S70361" s="54"/>
    </row>
    <row r="70362" spans="15:19">
      <c r="O70362" s="53"/>
      <c r="P70362" s="46"/>
      <c r="Q70362" s="46"/>
      <c r="R70362" s="54"/>
      <c r="S70362" s="54"/>
    </row>
    <row r="70363" spans="15:19">
      <c r="O70363" s="53"/>
      <c r="P70363" s="46"/>
      <c r="Q70363" s="46"/>
      <c r="R70363" s="54"/>
      <c r="S70363" s="54"/>
    </row>
    <row r="70364" spans="15:19">
      <c r="O70364" s="53"/>
      <c r="P70364" s="46"/>
      <c r="Q70364" s="46"/>
      <c r="R70364" s="54"/>
      <c r="S70364" s="54"/>
    </row>
    <row r="70365" spans="15:19">
      <c r="O70365" s="53"/>
      <c r="P70365" s="46"/>
      <c r="Q70365" s="46"/>
      <c r="R70365" s="54"/>
      <c r="S70365" s="54"/>
    </row>
    <row r="70366" spans="15:19">
      <c r="O70366" s="53"/>
      <c r="P70366" s="46"/>
      <c r="Q70366" s="46"/>
      <c r="R70366" s="54"/>
      <c r="S70366" s="54"/>
    </row>
    <row r="70367" spans="15:19">
      <c r="O70367" s="53"/>
      <c r="P70367" s="46"/>
      <c r="Q70367" s="46"/>
      <c r="R70367" s="54"/>
      <c r="S70367" s="54"/>
    </row>
    <row r="70368" spans="15:19">
      <c r="O70368" s="53"/>
      <c r="P70368" s="46"/>
      <c r="Q70368" s="46"/>
      <c r="R70368" s="54"/>
      <c r="S70368" s="54"/>
    </row>
    <row r="70369" spans="15:19">
      <c r="O70369" s="53"/>
      <c r="P70369" s="46"/>
      <c r="Q70369" s="46"/>
      <c r="R70369" s="54"/>
      <c r="S70369" s="54"/>
    </row>
    <row r="70370" spans="15:19">
      <c r="O70370" s="53"/>
      <c r="P70370" s="46"/>
      <c r="Q70370" s="46"/>
      <c r="R70370" s="54"/>
      <c r="S70370" s="54"/>
    </row>
    <row r="70371" spans="15:19">
      <c r="O70371" s="53"/>
      <c r="P70371" s="46"/>
      <c r="Q70371" s="46"/>
      <c r="R70371" s="54"/>
      <c r="S70371" s="54"/>
    </row>
    <row r="70372" spans="15:19">
      <c r="O70372" s="53"/>
      <c r="P70372" s="46"/>
      <c r="Q70372" s="46"/>
      <c r="R70372" s="54"/>
      <c r="S70372" s="54"/>
    </row>
    <row r="70373" spans="15:19">
      <c r="O70373" s="53"/>
      <c r="P70373" s="46"/>
      <c r="Q70373" s="46"/>
      <c r="R70373" s="54"/>
      <c r="S70373" s="54"/>
    </row>
    <row r="70374" spans="15:19">
      <c r="O70374" s="53"/>
      <c r="P70374" s="46"/>
      <c r="Q70374" s="46"/>
      <c r="R70374" s="54"/>
      <c r="S70374" s="54"/>
    </row>
    <row r="70375" spans="15:19">
      <c r="O70375" s="53"/>
      <c r="P70375" s="46"/>
      <c r="Q70375" s="46"/>
      <c r="R70375" s="54"/>
      <c r="S70375" s="54"/>
    </row>
    <row r="70376" spans="15:19">
      <c r="O70376" s="53"/>
      <c r="P70376" s="46"/>
      <c r="Q70376" s="46"/>
      <c r="R70376" s="54"/>
      <c r="S70376" s="54"/>
    </row>
    <row r="70377" spans="15:19">
      <c r="O70377" s="53"/>
      <c r="P70377" s="46"/>
      <c r="Q70377" s="46"/>
      <c r="R70377" s="54"/>
      <c r="S70377" s="54"/>
    </row>
    <row r="70378" spans="15:19">
      <c r="O70378" s="53"/>
      <c r="P70378" s="46"/>
      <c r="Q70378" s="46"/>
      <c r="R70378" s="54"/>
      <c r="S70378" s="54"/>
    </row>
    <row r="70379" spans="15:19">
      <c r="O70379" s="53"/>
      <c r="P70379" s="46"/>
      <c r="Q70379" s="46"/>
      <c r="R70379" s="54"/>
      <c r="S70379" s="54"/>
    </row>
    <row r="70380" spans="15:19">
      <c r="O70380" s="53"/>
      <c r="P70380" s="46"/>
      <c r="Q70380" s="46"/>
      <c r="R70380" s="54"/>
      <c r="S70380" s="54"/>
    </row>
    <row r="70381" spans="15:19">
      <c r="O70381" s="53"/>
      <c r="P70381" s="46"/>
      <c r="Q70381" s="46"/>
      <c r="R70381" s="54"/>
      <c r="S70381" s="54"/>
    </row>
    <row r="70382" spans="15:19">
      <c r="O70382" s="53"/>
      <c r="P70382" s="46"/>
      <c r="Q70382" s="46"/>
      <c r="R70382" s="54"/>
      <c r="S70382" s="54"/>
    </row>
    <row r="70383" spans="15:19">
      <c r="O70383" s="53"/>
      <c r="P70383" s="46"/>
      <c r="Q70383" s="46"/>
      <c r="R70383" s="54"/>
      <c r="S70383" s="54"/>
    </row>
    <row r="70384" spans="15:19">
      <c r="O70384" s="53"/>
      <c r="P70384" s="46"/>
      <c r="Q70384" s="46"/>
      <c r="R70384" s="54"/>
      <c r="S70384" s="54"/>
    </row>
    <row r="70385" spans="15:19">
      <c r="O70385" s="53"/>
      <c r="P70385" s="46"/>
      <c r="Q70385" s="46"/>
      <c r="R70385" s="54"/>
      <c r="S70385" s="54"/>
    </row>
    <row r="70386" spans="15:19">
      <c r="O70386" s="53"/>
      <c r="P70386" s="46"/>
      <c r="Q70386" s="46"/>
      <c r="R70386" s="54"/>
      <c r="S70386" s="54"/>
    </row>
    <row r="70387" spans="15:19">
      <c r="O70387" s="53"/>
      <c r="P70387" s="46"/>
      <c r="Q70387" s="46"/>
      <c r="R70387" s="54"/>
      <c r="S70387" s="54"/>
    </row>
    <row r="70388" spans="15:19">
      <c r="O70388" s="53"/>
      <c r="P70388" s="46"/>
      <c r="Q70388" s="46"/>
      <c r="R70388" s="54"/>
      <c r="S70388" s="54"/>
    </row>
    <row r="70389" spans="15:19">
      <c r="O70389" s="53"/>
      <c r="P70389" s="46"/>
      <c r="Q70389" s="46"/>
      <c r="R70389" s="54"/>
      <c r="S70389" s="54"/>
    </row>
    <row r="70390" spans="15:19">
      <c r="O70390" s="53"/>
      <c r="P70390" s="46"/>
      <c r="Q70390" s="46"/>
      <c r="R70390" s="54"/>
      <c r="S70390" s="54"/>
    </row>
    <row r="70391" spans="15:19">
      <c r="O70391" s="53"/>
      <c r="P70391" s="46"/>
      <c r="Q70391" s="46"/>
      <c r="R70391" s="54"/>
      <c r="S70391" s="54"/>
    </row>
    <row r="70392" spans="15:19">
      <c r="O70392" s="53"/>
      <c r="P70392" s="46"/>
      <c r="Q70392" s="46"/>
      <c r="R70392" s="54"/>
      <c r="S70392" s="54"/>
    </row>
    <row r="70393" spans="15:19">
      <c r="O70393" s="53"/>
      <c r="P70393" s="46"/>
      <c r="Q70393" s="46"/>
      <c r="R70393" s="54"/>
      <c r="S70393" s="54"/>
    </row>
    <row r="70394" spans="15:19">
      <c r="O70394" s="53"/>
      <c r="P70394" s="46"/>
      <c r="Q70394" s="46"/>
      <c r="R70394" s="54"/>
      <c r="S70394" s="54"/>
    </row>
    <row r="70395" spans="15:19">
      <c r="O70395" s="53"/>
      <c r="P70395" s="46"/>
      <c r="Q70395" s="46"/>
      <c r="R70395" s="54"/>
      <c r="S70395" s="54"/>
    </row>
    <row r="70396" spans="15:19">
      <c r="O70396" s="53"/>
      <c r="P70396" s="46"/>
      <c r="Q70396" s="46"/>
      <c r="R70396" s="54"/>
      <c r="S70396" s="54"/>
    </row>
    <row r="70397" spans="15:19">
      <c r="O70397" s="53"/>
      <c r="P70397" s="46"/>
      <c r="Q70397" s="46"/>
      <c r="R70397" s="54"/>
      <c r="S70397" s="54"/>
    </row>
    <row r="70398" spans="15:19">
      <c r="O70398" s="53"/>
      <c r="P70398" s="46"/>
      <c r="Q70398" s="46"/>
      <c r="R70398" s="54"/>
      <c r="S70398" s="54"/>
    </row>
    <row r="70399" spans="15:19">
      <c r="O70399" s="53"/>
      <c r="P70399" s="46"/>
      <c r="Q70399" s="46"/>
      <c r="R70399" s="54"/>
      <c r="S70399" s="54"/>
    </row>
    <row r="70400" spans="15:19">
      <c r="O70400" s="53"/>
      <c r="P70400" s="46"/>
      <c r="Q70400" s="46"/>
      <c r="R70400" s="54"/>
      <c r="S70400" s="54"/>
    </row>
    <row r="70401" spans="15:19">
      <c r="O70401" s="53"/>
      <c r="P70401" s="46"/>
      <c r="Q70401" s="46"/>
      <c r="R70401" s="54"/>
      <c r="S70401" s="54"/>
    </row>
    <row r="70402" spans="15:19">
      <c r="O70402" s="53"/>
      <c r="P70402" s="46"/>
      <c r="Q70402" s="46"/>
      <c r="R70402" s="54"/>
      <c r="S70402" s="54"/>
    </row>
    <row r="70403" spans="15:19">
      <c r="O70403" s="53"/>
      <c r="P70403" s="46"/>
      <c r="Q70403" s="46"/>
      <c r="R70403" s="54"/>
      <c r="S70403" s="54"/>
    </row>
    <row r="70404" spans="15:19">
      <c r="O70404" s="53"/>
      <c r="P70404" s="46"/>
      <c r="Q70404" s="46"/>
      <c r="R70404" s="54"/>
      <c r="S70404" s="54"/>
    </row>
    <row r="70405" spans="15:19">
      <c r="O70405" s="53"/>
      <c r="P70405" s="46"/>
      <c r="Q70405" s="46"/>
      <c r="R70405" s="54"/>
      <c r="S70405" s="54"/>
    </row>
    <row r="70406" spans="15:19">
      <c r="O70406" s="53"/>
      <c r="P70406" s="46"/>
      <c r="Q70406" s="46"/>
      <c r="R70406" s="54"/>
      <c r="S70406" s="54"/>
    </row>
    <row r="70407" spans="15:19">
      <c r="O70407" s="53"/>
      <c r="P70407" s="46"/>
      <c r="Q70407" s="46"/>
      <c r="R70407" s="54"/>
      <c r="S70407" s="54"/>
    </row>
    <row r="70408" spans="15:19">
      <c r="O70408" s="53"/>
      <c r="P70408" s="46"/>
      <c r="Q70408" s="46"/>
      <c r="R70408" s="54"/>
      <c r="S70408" s="54"/>
    </row>
    <row r="70409" spans="15:19">
      <c r="O70409" s="53"/>
      <c r="P70409" s="46"/>
      <c r="Q70409" s="46"/>
      <c r="R70409" s="54"/>
      <c r="S70409" s="54"/>
    </row>
    <row r="70410" spans="15:19">
      <c r="O70410" s="53"/>
      <c r="P70410" s="46"/>
      <c r="Q70410" s="46"/>
      <c r="R70410" s="54"/>
      <c r="S70410" s="54"/>
    </row>
    <row r="70411" spans="15:19">
      <c r="O70411" s="53"/>
      <c r="P70411" s="46"/>
      <c r="Q70411" s="46"/>
      <c r="R70411" s="54"/>
      <c r="S70411" s="54"/>
    </row>
    <row r="70412" spans="15:19">
      <c r="O70412" s="53"/>
      <c r="P70412" s="46"/>
      <c r="Q70412" s="46"/>
      <c r="R70412" s="54"/>
      <c r="S70412" s="54"/>
    </row>
    <row r="70413" spans="15:19">
      <c r="O70413" s="53"/>
      <c r="P70413" s="46"/>
      <c r="Q70413" s="46"/>
      <c r="R70413" s="54"/>
      <c r="S70413" s="54"/>
    </row>
    <row r="70414" spans="15:19">
      <c r="O70414" s="53"/>
      <c r="P70414" s="46"/>
      <c r="Q70414" s="46"/>
      <c r="R70414" s="54"/>
      <c r="S70414" s="54"/>
    </row>
    <row r="70415" spans="15:19">
      <c r="O70415" s="53"/>
      <c r="P70415" s="46"/>
      <c r="Q70415" s="46"/>
      <c r="R70415" s="54"/>
      <c r="S70415" s="54"/>
    </row>
    <row r="70416" spans="15:19">
      <c r="O70416" s="53"/>
      <c r="P70416" s="46"/>
      <c r="Q70416" s="46"/>
      <c r="R70416" s="54"/>
      <c r="S70416" s="54"/>
    </row>
    <row r="70417" spans="15:19">
      <c r="O70417" s="53"/>
      <c r="P70417" s="46"/>
      <c r="Q70417" s="46"/>
      <c r="R70417" s="54"/>
      <c r="S70417" s="54"/>
    </row>
    <row r="70418" spans="15:19">
      <c r="O70418" s="53"/>
      <c r="P70418" s="46"/>
      <c r="Q70418" s="46"/>
      <c r="R70418" s="54"/>
      <c r="S70418" s="54"/>
    </row>
    <row r="70419" spans="15:19">
      <c r="O70419" s="53"/>
      <c r="P70419" s="46"/>
      <c r="Q70419" s="46"/>
      <c r="R70419" s="54"/>
      <c r="S70419" s="54"/>
    </row>
    <row r="70420" spans="15:19">
      <c r="O70420" s="53"/>
      <c r="P70420" s="46"/>
      <c r="Q70420" s="46"/>
      <c r="R70420" s="54"/>
      <c r="S70420" s="54"/>
    </row>
    <row r="70421" spans="15:19">
      <c r="O70421" s="53"/>
      <c r="P70421" s="46"/>
      <c r="Q70421" s="46"/>
      <c r="R70421" s="54"/>
      <c r="S70421" s="54"/>
    </row>
    <row r="70422" spans="15:19">
      <c r="O70422" s="53"/>
      <c r="P70422" s="46"/>
      <c r="Q70422" s="46"/>
      <c r="R70422" s="54"/>
      <c r="S70422" s="54"/>
    </row>
    <row r="70423" spans="15:19">
      <c r="O70423" s="53"/>
      <c r="P70423" s="46"/>
      <c r="Q70423" s="46"/>
      <c r="R70423" s="54"/>
      <c r="S70423" s="54"/>
    </row>
    <row r="70424" spans="15:19">
      <c r="O70424" s="53"/>
      <c r="P70424" s="46"/>
      <c r="Q70424" s="46"/>
      <c r="R70424" s="54"/>
      <c r="S70424" s="54"/>
    </row>
    <row r="70425" spans="15:19">
      <c r="O70425" s="53"/>
      <c r="P70425" s="46"/>
      <c r="Q70425" s="46"/>
      <c r="R70425" s="54"/>
      <c r="S70425" s="54"/>
    </row>
    <row r="70426" spans="15:19">
      <c r="O70426" s="53"/>
      <c r="P70426" s="46"/>
      <c r="Q70426" s="46"/>
      <c r="R70426" s="54"/>
      <c r="S70426" s="54"/>
    </row>
    <row r="70427" spans="15:19">
      <c r="O70427" s="53"/>
      <c r="P70427" s="46"/>
      <c r="Q70427" s="46"/>
      <c r="R70427" s="54"/>
      <c r="S70427" s="54"/>
    </row>
    <row r="70428" spans="15:19">
      <c r="O70428" s="53"/>
      <c r="P70428" s="46"/>
      <c r="Q70428" s="46"/>
      <c r="R70428" s="54"/>
      <c r="S70428" s="54"/>
    </row>
    <row r="70429" spans="15:19">
      <c r="O70429" s="53"/>
      <c r="P70429" s="46"/>
      <c r="Q70429" s="46"/>
      <c r="R70429" s="54"/>
      <c r="S70429" s="54"/>
    </row>
    <row r="70430" spans="15:19">
      <c r="O70430" s="53"/>
      <c r="P70430" s="46"/>
      <c r="Q70430" s="46"/>
      <c r="R70430" s="54"/>
      <c r="S70430" s="54"/>
    </row>
    <row r="70431" spans="15:19">
      <c r="O70431" s="53"/>
      <c r="P70431" s="46"/>
      <c r="Q70431" s="46"/>
      <c r="R70431" s="54"/>
      <c r="S70431" s="54"/>
    </row>
    <row r="70432" spans="15:19">
      <c r="O70432" s="53"/>
      <c r="P70432" s="46"/>
      <c r="Q70432" s="46"/>
      <c r="R70432" s="54"/>
      <c r="S70432" s="54"/>
    </row>
    <row r="70433" spans="15:19">
      <c r="O70433" s="53"/>
      <c r="P70433" s="46"/>
      <c r="Q70433" s="46"/>
      <c r="R70433" s="54"/>
      <c r="S70433" s="54"/>
    </row>
    <row r="70434" spans="15:19">
      <c r="O70434" s="53"/>
      <c r="P70434" s="46"/>
      <c r="Q70434" s="46"/>
      <c r="R70434" s="54"/>
      <c r="S70434" s="54"/>
    </row>
    <row r="70435" spans="15:19">
      <c r="O70435" s="53"/>
      <c r="P70435" s="46"/>
      <c r="Q70435" s="46"/>
      <c r="R70435" s="54"/>
      <c r="S70435" s="54"/>
    </row>
    <row r="70436" spans="15:19">
      <c r="O70436" s="53"/>
      <c r="P70436" s="46"/>
      <c r="Q70436" s="46"/>
      <c r="R70436" s="54"/>
      <c r="S70436" s="54"/>
    </row>
    <row r="70437" spans="15:19">
      <c r="O70437" s="53"/>
      <c r="P70437" s="46"/>
      <c r="Q70437" s="46"/>
      <c r="R70437" s="54"/>
      <c r="S70437" s="54"/>
    </row>
    <row r="70438" spans="15:19">
      <c r="O70438" s="53"/>
      <c r="P70438" s="46"/>
      <c r="Q70438" s="46"/>
      <c r="R70438" s="54"/>
      <c r="S70438" s="54"/>
    </row>
    <row r="70439" spans="15:19">
      <c r="O70439" s="53"/>
      <c r="P70439" s="46"/>
      <c r="Q70439" s="46"/>
      <c r="R70439" s="54"/>
      <c r="S70439" s="54"/>
    </row>
    <row r="70440" spans="15:19">
      <c r="O70440" s="53"/>
      <c r="P70440" s="46"/>
      <c r="Q70440" s="46"/>
      <c r="R70440" s="54"/>
      <c r="S70440" s="54"/>
    </row>
    <row r="70441" spans="15:19">
      <c r="O70441" s="53"/>
      <c r="P70441" s="46"/>
      <c r="Q70441" s="46"/>
      <c r="R70441" s="54"/>
      <c r="S70441" s="54"/>
    </row>
    <row r="70442" spans="15:19">
      <c r="O70442" s="53"/>
      <c r="P70442" s="46"/>
      <c r="Q70442" s="46"/>
      <c r="R70442" s="54"/>
      <c r="S70442" s="54"/>
    </row>
    <row r="70443" spans="15:19">
      <c r="O70443" s="53"/>
      <c r="P70443" s="46"/>
      <c r="Q70443" s="46"/>
      <c r="R70443" s="54"/>
      <c r="S70443" s="54"/>
    </row>
    <row r="70444" spans="15:19">
      <c r="O70444" s="53"/>
      <c r="P70444" s="46"/>
      <c r="Q70444" s="46"/>
      <c r="R70444" s="54"/>
      <c r="S70444" s="54"/>
    </row>
    <row r="70445" spans="15:19">
      <c r="O70445" s="53"/>
      <c r="P70445" s="46"/>
      <c r="Q70445" s="46"/>
      <c r="R70445" s="54"/>
      <c r="S70445" s="54"/>
    </row>
    <row r="70446" spans="15:19">
      <c r="O70446" s="53"/>
      <c r="P70446" s="46"/>
      <c r="Q70446" s="46"/>
      <c r="R70446" s="54"/>
      <c r="S70446" s="54"/>
    </row>
    <row r="70447" spans="15:19">
      <c r="O70447" s="53"/>
      <c r="P70447" s="46"/>
      <c r="Q70447" s="46"/>
      <c r="R70447" s="54"/>
      <c r="S70447" s="54"/>
    </row>
    <row r="70448" spans="15:19">
      <c r="O70448" s="53"/>
      <c r="P70448" s="46"/>
      <c r="Q70448" s="46"/>
      <c r="R70448" s="54"/>
      <c r="S70448" s="54"/>
    </row>
    <row r="70449" spans="15:19">
      <c r="O70449" s="53"/>
      <c r="P70449" s="46"/>
      <c r="Q70449" s="46"/>
      <c r="R70449" s="54"/>
      <c r="S70449" s="54"/>
    </row>
    <row r="70450" spans="15:19">
      <c r="O70450" s="53"/>
      <c r="P70450" s="46"/>
      <c r="Q70450" s="46"/>
      <c r="R70450" s="54"/>
      <c r="S70450" s="54"/>
    </row>
    <row r="70451" spans="15:19">
      <c r="O70451" s="53"/>
      <c r="P70451" s="46"/>
      <c r="Q70451" s="46"/>
      <c r="R70451" s="54"/>
      <c r="S70451" s="54"/>
    </row>
    <row r="70452" spans="15:19">
      <c r="O70452" s="53"/>
      <c r="P70452" s="46"/>
      <c r="Q70452" s="46"/>
      <c r="R70452" s="54"/>
      <c r="S70452" s="54"/>
    </row>
    <row r="70453" spans="15:19">
      <c r="O70453" s="53"/>
      <c r="P70453" s="46"/>
      <c r="Q70453" s="46"/>
      <c r="R70453" s="54"/>
      <c r="S70453" s="54"/>
    </row>
    <row r="70454" spans="15:19">
      <c r="O70454" s="53"/>
      <c r="P70454" s="46"/>
      <c r="Q70454" s="46"/>
      <c r="R70454" s="54"/>
      <c r="S70454" s="54"/>
    </row>
    <row r="70455" spans="15:19">
      <c r="O70455" s="53"/>
      <c r="P70455" s="46"/>
      <c r="Q70455" s="46"/>
      <c r="R70455" s="54"/>
      <c r="S70455" s="54"/>
    </row>
    <row r="70456" spans="15:19">
      <c r="O70456" s="53"/>
      <c r="P70456" s="46"/>
      <c r="Q70456" s="46"/>
      <c r="R70456" s="54"/>
      <c r="S70456" s="54"/>
    </row>
    <row r="70457" spans="15:19">
      <c r="O70457" s="53"/>
      <c r="P70457" s="46"/>
      <c r="Q70457" s="46"/>
      <c r="R70457" s="54"/>
      <c r="S70457" s="54"/>
    </row>
    <row r="70458" spans="15:19">
      <c r="O70458" s="53"/>
      <c r="P70458" s="46"/>
      <c r="Q70458" s="46"/>
      <c r="R70458" s="54"/>
      <c r="S70458" s="54"/>
    </row>
    <row r="70459" spans="15:19">
      <c r="O70459" s="53"/>
      <c r="P70459" s="46"/>
      <c r="Q70459" s="46"/>
      <c r="R70459" s="54"/>
      <c r="S70459" s="54"/>
    </row>
    <row r="70460" spans="15:19">
      <c r="O70460" s="53"/>
      <c r="P70460" s="46"/>
      <c r="Q70460" s="46"/>
      <c r="R70460" s="54"/>
      <c r="S70460" s="54"/>
    </row>
    <row r="70461" spans="15:19">
      <c r="O70461" s="53"/>
      <c r="P70461" s="46"/>
      <c r="Q70461" s="46"/>
      <c r="R70461" s="54"/>
      <c r="S70461" s="54"/>
    </row>
    <row r="70462" spans="15:19">
      <c r="O70462" s="53"/>
      <c r="P70462" s="46"/>
      <c r="Q70462" s="46"/>
      <c r="R70462" s="54"/>
      <c r="S70462" s="54"/>
    </row>
    <row r="70463" spans="15:19">
      <c r="O70463" s="53"/>
      <c r="P70463" s="46"/>
      <c r="Q70463" s="46"/>
      <c r="R70463" s="54"/>
      <c r="S70463" s="54"/>
    </row>
    <row r="70464" spans="15:19">
      <c r="O70464" s="53"/>
      <c r="P70464" s="46"/>
      <c r="Q70464" s="46"/>
      <c r="R70464" s="54"/>
      <c r="S70464" s="54"/>
    </row>
    <row r="70465" spans="15:19">
      <c r="O70465" s="53"/>
      <c r="P70465" s="46"/>
      <c r="Q70465" s="46"/>
      <c r="R70465" s="54"/>
      <c r="S70465" s="54"/>
    </row>
    <row r="70466" spans="15:19">
      <c r="O70466" s="53"/>
      <c r="P70466" s="46"/>
      <c r="Q70466" s="46"/>
      <c r="R70466" s="54"/>
      <c r="S70466" s="54"/>
    </row>
    <row r="70467" spans="15:19">
      <c r="O70467" s="53"/>
      <c r="P70467" s="46"/>
      <c r="Q70467" s="46"/>
      <c r="R70467" s="54"/>
      <c r="S70467" s="54"/>
    </row>
    <row r="70468" spans="15:19">
      <c r="O70468" s="53"/>
      <c r="P70468" s="46"/>
      <c r="Q70468" s="46"/>
      <c r="R70468" s="54"/>
      <c r="S70468" s="54"/>
    </row>
    <row r="70469" spans="15:19">
      <c r="O70469" s="53"/>
      <c r="P70469" s="46"/>
      <c r="Q70469" s="46"/>
      <c r="R70469" s="54"/>
      <c r="S70469" s="54"/>
    </row>
    <row r="70470" spans="15:19">
      <c r="O70470" s="53"/>
      <c r="P70470" s="46"/>
      <c r="Q70470" s="46"/>
      <c r="R70470" s="54"/>
      <c r="S70470" s="54"/>
    </row>
    <row r="70471" spans="15:19">
      <c r="O70471" s="53"/>
      <c r="P70471" s="46"/>
      <c r="Q70471" s="46"/>
      <c r="R70471" s="54"/>
      <c r="S70471" s="54"/>
    </row>
    <row r="70472" spans="15:19">
      <c r="O70472" s="53"/>
      <c r="P70472" s="46"/>
      <c r="Q70472" s="46"/>
      <c r="R70472" s="54"/>
      <c r="S70472" s="54"/>
    </row>
    <row r="70473" spans="15:19">
      <c r="O70473" s="53"/>
      <c r="P70473" s="46"/>
      <c r="Q70473" s="46"/>
      <c r="R70473" s="54"/>
      <c r="S70473" s="54"/>
    </row>
    <row r="70474" spans="15:19">
      <c r="O70474" s="53"/>
      <c r="P70474" s="46"/>
      <c r="Q70474" s="46"/>
      <c r="R70474" s="54"/>
      <c r="S70474" s="54"/>
    </row>
    <row r="70475" spans="15:19">
      <c r="O70475" s="53"/>
      <c r="P70475" s="46"/>
      <c r="Q70475" s="46"/>
      <c r="R70475" s="54"/>
      <c r="S70475" s="54"/>
    </row>
    <row r="70476" spans="15:19">
      <c r="O70476" s="53"/>
      <c r="P70476" s="46"/>
      <c r="Q70476" s="46"/>
      <c r="R70476" s="54"/>
      <c r="S70476" s="54"/>
    </row>
    <row r="70477" spans="15:19">
      <c r="O70477" s="53"/>
      <c r="P70477" s="46"/>
      <c r="Q70477" s="46"/>
      <c r="R70477" s="54"/>
      <c r="S70477" s="54"/>
    </row>
    <row r="70478" spans="15:19">
      <c r="O70478" s="53"/>
      <c r="P70478" s="46"/>
      <c r="Q70478" s="46"/>
      <c r="R70478" s="54"/>
      <c r="S70478" s="54"/>
    </row>
    <row r="70479" spans="15:19">
      <c r="O70479" s="53"/>
      <c r="P70479" s="46"/>
      <c r="Q70479" s="46"/>
      <c r="R70479" s="54"/>
      <c r="S70479" s="54"/>
    </row>
    <row r="70480" spans="15:19">
      <c r="O70480" s="53"/>
      <c r="P70480" s="46"/>
      <c r="Q70480" s="46"/>
      <c r="R70480" s="54"/>
      <c r="S70480" s="54"/>
    </row>
    <row r="70481" spans="15:19">
      <c r="O70481" s="53"/>
      <c r="P70481" s="46"/>
      <c r="Q70481" s="46"/>
      <c r="R70481" s="54"/>
      <c r="S70481" s="54"/>
    </row>
    <row r="70482" spans="15:19">
      <c r="O70482" s="53"/>
      <c r="P70482" s="46"/>
      <c r="Q70482" s="46"/>
      <c r="R70482" s="54"/>
      <c r="S70482" s="54"/>
    </row>
    <row r="70483" spans="15:19">
      <c r="O70483" s="53"/>
      <c r="P70483" s="46"/>
      <c r="Q70483" s="46"/>
      <c r="R70483" s="54"/>
      <c r="S70483" s="54"/>
    </row>
    <row r="70484" spans="15:19">
      <c r="O70484" s="53"/>
      <c r="P70484" s="46"/>
      <c r="Q70484" s="46"/>
      <c r="R70484" s="54"/>
      <c r="S70484" s="54"/>
    </row>
    <row r="70485" spans="15:19">
      <c r="O70485" s="53"/>
      <c r="P70485" s="46"/>
      <c r="Q70485" s="46"/>
      <c r="R70485" s="54"/>
      <c r="S70485" s="54"/>
    </row>
    <row r="70486" spans="15:19">
      <c r="O70486" s="53"/>
      <c r="P70486" s="46"/>
      <c r="Q70486" s="46"/>
      <c r="R70486" s="54"/>
      <c r="S70486" s="54"/>
    </row>
    <row r="70487" spans="15:19">
      <c r="O70487" s="53"/>
      <c r="P70487" s="46"/>
      <c r="Q70487" s="46"/>
      <c r="R70487" s="54"/>
      <c r="S70487" s="54"/>
    </row>
    <row r="70488" spans="15:19">
      <c r="O70488" s="53"/>
      <c r="P70488" s="46"/>
      <c r="Q70488" s="46"/>
      <c r="R70488" s="54"/>
      <c r="S70488" s="54"/>
    </row>
    <row r="70489" spans="15:19">
      <c r="O70489" s="53"/>
      <c r="P70489" s="46"/>
      <c r="Q70489" s="46"/>
      <c r="R70489" s="54"/>
      <c r="S70489" s="54"/>
    </row>
    <row r="70490" spans="15:19">
      <c r="O70490" s="53"/>
      <c r="P70490" s="46"/>
      <c r="Q70490" s="46"/>
      <c r="R70490" s="54"/>
      <c r="S70490" s="54"/>
    </row>
    <row r="70491" spans="15:19">
      <c r="O70491" s="53"/>
      <c r="P70491" s="46"/>
      <c r="Q70491" s="46"/>
      <c r="R70491" s="54"/>
      <c r="S70491" s="54"/>
    </row>
    <row r="70492" spans="15:19">
      <c r="O70492" s="53"/>
      <c r="P70492" s="46"/>
      <c r="Q70492" s="46"/>
      <c r="R70492" s="54"/>
      <c r="S70492" s="54"/>
    </row>
    <row r="70493" spans="15:19">
      <c r="O70493" s="53"/>
      <c r="P70493" s="46"/>
      <c r="Q70493" s="46"/>
      <c r="R70493" s="54"/>
      <c r="S70493" s="54"/>
    </row>
    <row r="70494" spans="15:19">
      <c r="O70494" s="53"/>
      <c r="P70494" s="46"/>
      <c r="Q70494" s="46"/>
      <c r="R70494" s="54"/>
      <c r="S70494" s="54"/>
    </row>
    <row r="70495" spans="15:19">
      <c r="O70495" s="53"/>
      <c r="P70495" s="46"/>
      <c r="Q70495" s="46"/>
      <c r="R70495" s="54"/>
      <c r="S70495" s="54"/>
    </row>
    <row r="70496" spans="15:19">
      <c r="O70496" s="53"/>
      <c r="P70496" s="46"/>
      <c r="Q70496" s="46"/>
      <c r="R70496" s="54"/>
      <c r="S70496" s="54"/>
    </row>
    <row r="70497" spans="15:19">
      <c r="O70497" s="53"/>
      <c r="P70497" s="46"/>
      <c r="Q70497" s="46"/>
      <c r="R70497" s="54"/>
      <c r="S70497" s="54"/>
    </row>
    <row r="70498" spans="15:19">
      <c r="O70498" s="53"/>
      <c r="P70498" s="46"/>
      <c r="Q70498" s="46"/>
      <c r="R70498" s="54"/>
      <c r="S70498" s="54"/>
    </row>
    <row r="70499" spans="15:19">
      <c r="O70499" s="53"/>
      <c r="P70499" s="46"/>
      <c r="Q70499" s="46"/>
      <c r="R70499" s="54"/>
      <c r="S70499" s="54"/>
    </row>
    <row r="70500" spans="15:19">
      <c r="O70500" s="53"/>
      <c r="P70500" s="46"/>
      <c r="Q70500" s="46"/>
      <c r="R70500" s="54"/>
      <c r="S70500" s="54"/>
    </row>
    <row r="70501" spans="15:19">
      <c r="O70501" s="53"/>
      <c r="P70501" s="46"/>
      <c r="Q70501" s="46"/>
      <c r="R70501" s="54"/>
      <c r="S70501" s="54"/>
    </row>
    <row r="70502" spans="15:19">
      <c r="O70502" s="53"/>
      <c r="P70502" s="46"/>
      <c r="Q70502" s="46"/>
      <c r="R70502" s="54"/>
      <c r="S70502" s="54"/>
    </row>
    <row r="70503" spans="15:19">
      <c r="O70503" s="53"/>
      <c r="P70503" s="46"/>
      <c r="Q70503" s="46"/>
      <c r="R70503" s="54"/>
      <c r="S70503" s="54"/>
    </row>
    <row r="70504" spans="15:19">
      <c r="O70504" s="53"/>
      <c r="P70504" s="46"/>
      <c r="Q70504" s="46"/>
      <c r="R70504" s="54"/>
      <c r="S70504" s="54"/>
    </row>
    <row r="70505" spans="15:19">
      <c r="O70505" s="53"/>
      <c r="P70505" s="46"/>
      <c r="Q70505" s="46"/>
      <c r="R70505" s="54"/>
      <c r="S70505" s="54"/>
    </row>
    <row r="70506" spans="15:19">
      <c r="O70506" s="53"/>
      <c r="P70506" s="46"/>
      <c r="Q70506" s="46"/>
      <c r="R70506" s="54"/>
      <c r="S70506" s="54"/>
    </row>
    <row r="70507" spans="15:19">
      <c r="O70507" s="53"/>
      <c r="P70507" s="46"/>
      <c r="Q70507" s="46"/>
      <c r="R70507" s="54"/>
      <c r="S70507" s="54"/>
    </row>
    <row r="70508" spans="15:19">
      <c r="O70508" s="53"/>
      <c r="P70508" s="46"/>
      <c r="Q70508" s="46"/>
      <c r="R70508" s="54"/>
      <c r="S70508" s="54"/>
    </row>
    <row r="70509" spans="15:19">
      <c r="O70509" s="53"/>
      <c r="P70509" s="46"/>
      <c r="Q70509" s="46"/>
      <c r="R70509" s="54"/>
      <c r="S70509" s="54"/>
    </row>
    <row r="70510" spans="15:19">
      <c r="O70510" s="53"/>
      <c r="P70510" s="46"/>
      <c r="Q70510" s="46"/>
      <c r="R70510" s="54"/>
      <c r="S70510" s="54"/>
    </row>
    <row r="70511" spans="15:19">
      <c r="O70511" s="53"/>
      <c r="P70511" s="46"/>
      <c r="Q70511" s="46"/>
      <c r="R70511" s="54"/>
      <c r="S70511" s="54"/>
    </row>
    <row r="70512" spans="15:19">
      <c r="O70512" s="53"/>
      <c r="P70512" s="46"/>
      <c r="Q70512" s="46"/>
      <c r="R70512" s="54"/>
      <c r="S70512" s="54"/>
    </row>
    <row r="70513" spans="15:19">
      <c r="O70513" s="53"/>
      <c r="P70513" s="46"/>
      <c r="Q70513" s="46"/>
      <c r="R70513" s="54"/>
      <c r="S70513" s="54"/>
    </row>
    <row r="70514" spans="15:19">
      <c r="O70514" s="53"/>
      <c r="P70514" s="46"/>
      <c r="Q70514" s="46"/>
      <c r="R70514" s="54"/>
      <c r="S70514" s="54"/>
    </row>
    <row r="70515" spans="15:19">
      <c r="O70515" s="53"/>
      <c r="P70515" s="46"/>
      <c r="Q70515" s="46"/>
      <c r="R70515" s="54"/>
      <c r="S70515" s="54"/>
    </row>
    <row r="70516" spans="15:19">
      <c r="O70516" s="53"/>
      <c r="P70516" s="46"/>
      <c r="Q70516" s="46"/>
      <c r="R70516" s="54"/>
      <c r="S70516" s="54"/>
    </row>
    <row r="70517" spans="15:19">
      <c r="O70517" s="53"/>
      <c r="P70517" s="46"/>
      <c r="Q70517" s="46"/>
      <c r="R70517" s="54"/>
      <c r="S70517" s="54"/>
    </row>
    <row r="70518" spans="15:19">
      <c r="O70518" s="53"/>
      <c r="P70518" s="46"/>
      <c r="Q70518" s="46"/>
      <c r="R70518" s="54"/>
      <c r="S70518" s="54"/>
    </row>
    <row r="70519" spans="15:19">
      <c r="O70519" s="53"/>
      <c r="P70519" s="46"/>
      <c r="Q70519" s="46"/>
      <c r="R70519" s="54"/>
      <c r="S70519" s="54"/>
    </row>
    <row r="70520" spans="15:19">
      <c r="O70520" s="53"/>
      <c r="P70520" s="46"/>
      <c r="Q70520" s="46"/>
      <c r="R70520" s="54"/>
      <c r="S70520" s="54"/>
    </row>
    <row r="70521" spans="15:19">
      <c r="O70521" s="53"/>
      <c r="P70521" s="46"/>
      <c r="Q70521" s="46"/>
      <c r="R70521" s="54"/>
      <c r="S70521" s="54"/>
    </row>
    <row r="70522" spans="15:19">
      <c r="O70522" s="53"/>
      <c r="P70522" s="46"/>
      <c r="Q70522" s="46"/>
      <c r="R70522" s="54"/>
      <c r="S70522" s="54"/>
    </row>
    <row r="70523" spans="15:19">
      <c r="O70523" s="53"/>
      <c r="P70523" s="46"/>
      <c r="Q70523" s="46"/>
      <c r="R70523" s="54"/>
      <c r="S70523" s="54"/>
    </row>
    <row r="70524" spans="15:19">
      <c r="O70524" s="53"/>
      <c r="P70524" s="46"/>
      <c r="Q70524" s="46"/>
      <c r="R70524" s="54"/>
      <c r="S70524" s="54"/>
    </row>
    <row r="70525" spans="15:19">
      <c r="O70525" s="53"/>
      <c r="P70525" s="46"/>
      <c r="Q70525" s="46"/>
      <c r="R70525" s="54"/>
      <c r="S70525" s="54"/>
    </row>
    <row r="70526" spans="15:19">
      <c r="O70526" s="53"/>
      <c r="P70526" s="46"/>
      <c r="Q70526" s="46"/>
      <c r="R70526" s="54"/>
      <c r="S70526" s="54"/>
    </row>
    <row r="70527" spans="15:19">
      <c r="O70527" s="53"/>
      <c r="P70527" s="46"/>
      <c r="Q70527" s="46"/>
      <c r="R70527" s="54"/>
      <c r="S70527" s="54"/>
    </row>
    <row r="70528" spans="15:19">
      <c r="O70528" s="53"/>
      <c r="P70528" s="46"/>
      <c r="Q70528" s="46"/>
      <c r="R70528" s="54"/>
      <c r="S70528" s="54"/>
    </row>
    <row r="70529" spans="15:19">
      <c r="O70529" s="53"/>
      <c r="P70529" s="46"/>
      <c r="Q70529" s="46"/>
      <c r="R70529" s="54"/>
      <c r="S70529" s="54"/>
    </row>
    <row r="70530" spans="15:19">
      <c r="O70530" s="53"/>
      <c r="P70530" s="46"/>
      <c r="Q70530" s="46"/>
      <c r="R70530" s="54"/>
      <c r="S70530" s="54"/>
    </row>
    <row r="70531" spans="15:19">
      <c r="O70531" s="53"/>
      <c r="P70531" s="46"/>
      <c r="Q70531" s="46"/>
      <c r="R70531" s="54"/>
      <c r="S70531" s="54"/>
    </row>
    <row r="70532" spans="15:19">
      <c r="O70532" s="53"/>
      <c r="P70532" s="46"/>
      <c r="Q70532" s="46"/>
      <c r="R70532" s="54"/>
      <c r="S70532" s="54"/>
    </row>
    <row r="70533" spans="15:19">
      <c r="O70533" s="53"/>
      <c r="P70533" s="46"/>
      <c r="Q70533" s="46"/>
      <c r="R70533" s="54"/>
      <c r="S70533" s="54"/>
    </row>
    <row r="70534" spans="15:19">
      <c r="O70534" s="53"/>
      <c r="P70534" s="46"/>
      <c r="Q70534" s="46"/>
      <c r="R70534" s="54"/>
      <c r="S70534" s="54"/>
    </row>
    <row r="70535" spans="15:19">
      <c r="O70535" s="53"/>
      <c r="P70535" s="46"/>
      <c r="Q70535" s="46"/>
      <c r="R70535" s="54"/>
      <c r="S70535" s="54"/>
    </row>
    <row r="70536" spans="15:19">
      <c r="O70536" s="53"/>
      <c r="P70536" s="46"/>
      <c r="Q70536" s="46"/>
      <c r="R70536" s="54"/>
      <c r="S70536" s="54"/>
    </row>
    <row r="70537" spans="15:19">
      <c r="O70537" s="53"/>
      <c r="P70537" s="46"/>
      <c r="Q70537" s="46"/>
      <c r="R70537" s="54"/>
      <c r="S70537" s="54"/>
    </row>
    <row r="70538" spans="15:19">
      <c r="O70538" s="53"/>
      <c r="P70538" s="46"/>
      <c r="Q70538" s="46"/>
      <c r="R70538" s="54"/>
      <c r="S70538" s="54"/>
    </row>
    <row r="70539" spans="15:19">
      <c r="O70539" s="53"/>
      <c r="P70539" s="46"/>
      <c r="Q70539" s="46"/>
      <c r="R70539" s="54"/>
      <c r="S70539" s="54"/>
    </row>
    <row r="70540" spans="15:19">
      <c r="O70540" s="53"/>
      <c r="P70540" s="46"/>
      <c r="Q70540" s="46"/>
      <c r="R70540" s="54"/>
      <c r="S70540" s="54"/>
    </row>
    <row r="70541" spans="15:19">
      <c r="O70541" s="53"/>
      <c r="P70541" s="46"/>
      <c r="Q70541" s="46"/>
      <c r="R70541" s="54"/>
      <c r="S70541" s="54"/>
    </row>
    <row r="70542" spans="15:19">
      <c r="O70542" s="53"/>
      <c r="P70542" s="46"/>
      <c r="Q70542" s="46"/>
      <c r="R70542" s="54"/>
      <c r="S70542" s="54"/>
    </row>
    <row r="70543" spans="15:19">
      <c r="O70543" s="53"/>
      <c r="P70543" s="46"/>
      <c r="Q70543" s="46"/>
      <c r="R70543" s="54"/>
      <c r="S70543" s="54"/>
    </row>
    <row r="70544" spans="15:19">
      <c r="O70544" s="53"/>
      <c r="P70544" s="46"/>
      <c r="Q70544" s="46"/>
      <c r="R70544" s="54"/>
      <c r="S70544" s="54"/>
    </row>
    <row r="70545" spans="15:19">
      <c r="O70545" s="53"/>
      <c r="P70545" s="46"/>
      <c r="Q70545" s="46"/>
      <c r="R70545" s="54"/>
      <c r="S70545" s="54"/>
    </row>
    <row r="70546" spans="15:19">
      <c r="O70546" s="53"/>
      <c r="P70546" s="46"/>
      <c r="Q70546" s="46"/>
      <c r="R70546" s="54"/>
      <c r="S70546" s="54"/>
    </row>
    <row r="70547" spans="15:19">
      <c r="O70547" s="53"/>
      <c r="P70547" s="46"/>
      <c r="Q70547" s="46"/>
      <c r="R70547" s="54"/>
      <c r="S70547" s="54"/>
    </row>
    <row r="70548" spans="15:19">
      <c r="O70548" s="53"/>
      <c r="P70548" s="46"/>
      <c r="Q70548" s="46"/>
      <c r="R70548" s="54"/>
      <c r="S70548" s="54"/>
    </row>
    <row r="70549" spans="15:19">
      <c r="O70549" s="53"/>
      <c r="P70549" s="46"/>
      <c r="Q70549" s="46"/>
      <c r="R70549" s="54"/>
      <c r="S70549" s="54"/>
    </row>
    <row r="70550" spans="15:19">
      <c r="O70550" s="53"/>
      <c r="P70550" s="46"/>
      <c r="Q70550" s="46"/>
      <c r="R70550" s="54"/>
      <c r="S70550" s="54"/>
    </row>
    <row r="70551" spans="15:19">
      <c r="O70551" s="53"/>
      <c r="P70551" s="46"/>
      <c r="Q70551" s="46"/>
      <c r="R70551" s="54"/>
      <c r="S70551" s="54"/>
    </row>
    <row r="70552" spans="15:19">
      <c r="O70552" s="53"/>
      <c r="P70552" s="46"/>
      <c r="Q70552" s="46"/>
      <c r="R70552" s="54"/>
      <c r="S70552" s="54"/>
    </row>
    <row r="70553" spans="15:19">
      <c r="O70553" s="53"/>
      <c r="P70553" s="46"/>
      <c r="Q70553" s="46"/>
      <c r="R70553" s="54"/>
      <c r="S70553" s="54"/>
    </row>
    <row r="70554" spans="15:19">
      <c r="O70554" s="53"/>
      <c r="P70554" s="46"/>
      <c r="Q70554" s="46"/>
      <c r="R70554" s="54"/>
      <c r="S70554" s="54"/>
    </row>
    <row r="70555" spans="15:19">
      <c r="O70555" s="53"/>
      <c r="P70555" s="46"/>
      <c r="Q70555" s="46"/>
      <c r="R70555" s="54"/>
      <c r="S70555" s="54"/>
    </row>
    <row r="70556" spans="15:19">
      <c r="O70556" s="53"/>
      <c r="P70556" s="46"/>
      <c r="Q70556" s="46"/>
      <c r="R70556" s="54"/>
      <c r="S70556" s="54"/>
    </row>
    <row r="70557" spans="15:19">
      <c r="O70557" s="53"/>
      <c r="P70557" s="46"/>
      <c r="Q70557" s="46"/>
      <c r="R70557" s="54"/>
      <c r="S70557" s="54"/>
    </row>
    <row r="70558" spans="15:19">
      <c r="O70558" s="53"/>
      <c r="P70558" s="46"/>
      <c r="Q70558" s="46"/>
      <c r="R70558" s="54"/>
      <c r="S70558" s="54"/>
    </row>
    <row r="70559" spans="15:19">
      <c r="O70559" s="53"/>
      <c r="P70559" s="46"/>
      <c r="Q70559" s="46"/>
      <c r="R70559" s="54"/>
      <c r="S70559" s="54"/>
    </row>
    <row r="70560" spans="15:19">
      <c r="O70560" s="53"/>
      <c r="P70560" s="46"/>
      <c r="Q70560" s="46"/>
      <c r="R70560" s="54"/>
      <c r="S70560" s="54"/>
    </row>
    <row r="70561" spans="15:19">
      <c r="O70561" s="53"/>
      <c r="P70561" s="46"/>
      <c r="Q70561" s="46"/>
      <c r="R70561" s="54"/>
      <c r="S70561" s="54"/>
    </row>
    <row r="70562" spans="15:19">
      <c r="O70562" s="53"/>
      <c r="P70562" s="46"/>
      <c r="Q70562" s="46"/>
      <c r="R70562" s="54"/>
      <c r="S70562" s="54"/>
    </row>
    <row r="70563" spans="15:19">
      <c r="O70563" s="53"/>
      <c r="P70563" s="46"/>
      <c r="Q70563" s="46"/>
      <c r="R70563" s="54"/>
      <c r="S70563" s="54"/>
    </row>
    <row r="70564" spans="15:19">
      <c r="O70564" s="53"/>
      <c r="P70564" s="46"/>
      <c r="Q70564" s="46"/>
      <c r="R70564" s="54"/>
      <c r="S70564" s="54"/>
    </row>
    <row r="70565" spans="15:19">
      <c r="O70565" s="53"/>
      <c r="P70565" s="46"/>
      <c r="Q70565" s="46"/>
      <c r="R70565" s="54"/>
      <c r="S70565" s="54"/>
    </row>
    <row r="70566" spans="15:19">
      <c r="O70566" s="53"/>
      <c r="P70566" s="46"/>
      <c r="Q70566" s="46"/>
      <c r="R70566" s="54"/>
      <c r="S70566" s="54"/>
    </row>
    <row r="70567" spans="15:19">
      <c r="O70567" s="53"/>
      <c r="P70567" s="46"/>
      <c r="Q70567" s="46"/>
      <c r="R70567" s="54"/>
      <c r="S70567" s="54"/>
    </row>
    <row r="70568" spans="15:19">
      <c r="O70568" s="53"/>
      <c r="P70568" s="46"/>
      <c r="Q70568" s="46"/>
      <c r="R70568" s="54"/>
      <c r="S70568" s="54"/>
    </row>
    <row r="70569" spans="15:19">
      <c r="O70569" s="53"/>
      <c r="P70569" s="46"/>
      <c r="Q70569" s="46"/>
      <c r="R70569" s="54"/>
      <c r="S70569" s="54"/>
    </row>
    <row r="70570" spans="15:19">
      <c r="O70570" s="53"/>
      <c r="P70570" s="46"/>
      <c r="Q70570" s="46"/>
      <c r="R70570" s="54"/>
      <c r="S70570" s="54"/>
    </row>
    <row r="70571" spans="15:19">
      <c r="O70571" s="53"/>
      <c r="P70571" s="46"/>
      <c r="Q70571" s="46"/>
      <c r="R70571" s="54"/>
      <c r="S70571" s="54"/>
    </row>
    <row r="70572" spans="15:19">
      <c r="O70572" s="53"/>
      <c r="P70572" s="46"/>
      <c r="Q70572" s="46"/>
      <c r="R70572" s="54"/>
      <c r="S70572" s="54"/>
    </row>
    <row r="70573" spans="15:19">
      <c r="O70573" s="53"/>
      <c r="P70573" s="46"/>
      <c r="Q70573" s="46"/>
      <c r="R70573" s="54"/>
      <c r="S70573" s="54"/>
    </row>
    <row r="70574" spans="15:19">
      <c r="O70574" s="53"/>
      <c r="P70574" s="46"/>
      <c r="Q70574" s="46"/>
      <c r="R70574" s="54"/>
      <c r="S70574" s="54"/>
    </row>
    <row r="70575" spans="15:19">
      <c r="O70575" s="53"/>
      <c r="P70575" s="46"/>
      <c r="Q70575" s="46"/>
      <c r="R70575" s="54"/>
      <c r="S70575" s="54"/>
    </row>
    <row r="70576" spans="15:19">
      <c r="O70576" s="53"/>
      <c r="P70576" s="46"/>
      <c r="Q70576" s="46"/>
      <c r="R70576" s="54"/>
      <c r="S70576" s="54"/>
    </row>
    <row r="70577" spans="15:19">
      <c r="O70577" s="53"/>
      <c r="P70577" s="46"/>
      <c r="Q70577" s="46"/>
      <c r="R70577" s="54"/>
      <c r="S70577" s="54"/>
    </row>
    <row r="70578" spans="15:19">
      <c r="O70578" s="53"/>
      <c r="P70578" s="46"/>
      <c r="Q70578" s="46"/>
      <c r="R70578" s="54"/>
      <c r="S70578" s="54"/>
    </row>
    <row r="70579" spans="15:19">
      <c r="O70579" s="53"/>
      <c r="P70579" s="46"/>
      <c r="Q70579" s="46"/>
      <c r="R70579" s="54"/>
      <c r="S70579" s="54"/>
    </row>
    <row r="70580" spans="15:19">
      <c r="O70580" s="53"/>
      <c r="P70580" s="46"/>
      <c r="Q70580" s="46"/>
      <c r="R70580" s="54"/>
      <c r="S70580" s="54"/>
    </row>
    <row r="70581" spans="15:19">
      <c r="O70581" s="53"/>
      <c r="P70581" s="46"/>
      <c r="Q70581" s="46"/>
      <c r="R70581" s="54"/>
      <c r="S70581" s="54"/>
    </row>
    <row r="70582" spans="15:19">
      <c r="O70582" s="53"/>
      <c r="P70582" s="46"/>
      <c r="Q70582" s="46"/>
      <c r="R70582" s="54"/>
      <c r="S70582" s="54"/>
    </row>
    <row r="70583" spans="15:19">
      <c r="O70583" s="53"/>
      <c r="P70583" s="46"/>
      <c r="Q70583" s="46"/>
      <c r="R70583" s="54"/>
      <c r="S70583" s="54"/>
    </row>
    <row r="70584" spans="15:19">
      <c r="O70584" s="53"/>
      <c r="P70584" s="46"/>
      <c r="Q70584" s="46"/>
      <c r="R70584" s="54"/>
      <c r="S70584" s="54"/>
    </row>
    <row r="70585" spans="15:19">
      <c r="O70585" s="53"/>
      <c r="P70585" s="46"/>
      <c r="Q70585" s="46"/>
      <c r="R70585" s="54"/>
      <c r="S70585" s="54"/>
    </row>
    <row r="70586" spans="15:19">
      <c r="O70586" s="53"/>
      <c r="P70586" s="46"/>
      <c r="Q70586" s="46"/>
      <c r="R70586" s="54"/>
      <c r="S70586" s="54"/>
    </row>
    <row r="70587" spans="15:19">
      <c r="O70587" s="53"/>
      <c r="P70587" s="46"/>
      <c r="Q70587" s="46"/>
      <c r="R70587" s="54"/>
      <c r="S70587" s="54"/>
    </row>
    <row r="70588" spans="15:19">
      <c r="O70588" s="53"/>
      <c r="P70588" s="46"/>
      <c r="Q70588" s="46"/>
      <c r="R70588" s="54"/>
      <c r="S70588" s="54"/>
    </row>
    <row r="70589" spans="15:19">
      <c r="O70589" s="53"/>
      <c r="P70589" s="46"/>
      <c r="Q70589" s="46"/>
      <c r="R70589" s="54"/>
      <c r="S70589" s="54"/>
    </row>
    <row r="70590" spans="15:19">
      <c r="O70590" s="53"/>
      <c r="P70590" s="46"/>
      <c r="Q70590" s="46"/>
      <c r="R70590" s="54"/>
      <c r="S70590" s="54"/>
    </row>
    <row r="70591" spans="15:19">
      <c r="O70591" s="53"/>
      <c r="P70591" s="46"/>
      <c r="Q70591" s="46"/>
      <c r="R70591" s="54"/>
      <c r="S70591" s="54"/>
    </row>
    <row r="70592" spans="15:19">
      <c r="O70592" s="53"/>
      <c r="P70592" s="46"/>
      <c r="Q70592" s="46"/>
      <c r="R70592" s="54"/>
      <c r="S70592" s="54"/>
    </row>
    <row r="70593" spans="15:19">
      <c r="O70593" s="53"/>
      <c r="P70593" s="46"/>
      <c r="Q70593" s="46"/>
      <c r="R70593" s="54"/>
      <c r="S70593" s="54"/>
    </row>
    <row r="70594" spans="15:19">
      <c r="O70594" s="53"/>
      <c r="P70594" s="46"/>
      <c r="Q70594" s="46"/>
      <c r="R70594" s="54"/>
      <c r="S70594" s="54"/>
    </row>
    <row r="70595" spans="15:19">
      <c r="O70595" s="53"/>
      <c r="P70595" s="46"/>
      <c r="Q70595" s="46"/>
      <c r="R70595" s="54"/>
      <c r="S70595" s="54"/>
    </row>
    <row r="70596" spans="15:19">
      <c r="O70596" s="53"/>
      <c r="P70596" s="46"/>
      <c r="Q70596" s="46"/>
      <c r="R70596" s="54"/>
      <c r="S70596" s="54"/>
    </row>
    <row r="70597" spans="15:19">
      <c r="O70597" s="53"/>
      <c r="P70597" s="46"/>
      <c r="Q70597" s="46"/>
      <c r="R70597" s="54"/>
      <c r="S70597" s="54"/>
    </row>
    <row r="70598" spans="15:19">
      <c r="O70598" s="53"/>
      <c r="P70598" s="46"/>
      <c r="Q70598" s="46"/>
      <c r="R70598" s="54"/>
      <c r="S70598" s="54"/>
    </row>
    <row r="70599" spans="15:19">
      <c r="O70599" s="53"/>
      <c r="P70599" s="46"/>
      <c r="Q70599" s="46"/>
      <c r="R70599" s="54"/>
      <c r="S70599" s="54"/>
    </row>
    <row r="70600" spans="15:19">
      <c r="O70600" s="53"/>
      <c r="P70600" s="46"/>
      <c r="Q70600" s="46"/>
      <c r="R70600" s="54"/>
      <c r="S70600" s="54"/>
    </row>
    <row r="70601" spans="15:19">
      <c r="O70601" s="53"/>
      <c r="P70601" s="46"/>
      <c r="Q70601" s="46"/>
      <c r="R70601" s="54"/>
      <c r="S70601" s="54"/>
    </row>
    <row r="70602" spans="15:19">
      <c r="O70602" s="53"/>
      <c r="P70602" s="46"/>
      <c r="Q70602" s="46"/>
      <c r="R70602" s="54"/>
      <c r="S70602" s="54"/>
    </row>
    <row r="70603" spans="15:19">
      <c r="O70603" s="53"/>
      <c r="P70603" s="46"/>
      <c r="Q70603" s="46"/>
      <c r="R70603" s="54"/>
      <c r="S70603" s="54"/>
    </row>
    <row r="70604" spans="15:19">
      <c r="O70604" s="53"/>
      <c r="P70604" s="46"/>
      <c r="Q70604" s="46"/>
      <c r="R70604" s="54"/>
      <c r="S70604" s="54"/>
    </row>
    <row r="70605" spans="15:19">
      <c r="O70605" s="53"/>
      <c r="P70605" s="46"/>
      <c r="Q70605" s="46"/>
      <c r="R70605" s="54"/>
      <c r="S70605" s="54"/>
    </row>
    <row r="70606" spans="15:19">
      <c r="O70606" s="53"/>
      <c r="P70606" s="46"/>
      <c r="Q70606" s="46"/>
      <c r="R70606" s="54"/>
      <c r="S70606" s="54"/>
    </row>
    <row r="70607" spans="15:19">
      <c r="O70607" s="53"/>
      <c r="P70607" s="46"/>
      <c r="Q70607" s="46"/>
      <c r="R70607" s="54"/>
      <c r="S70607" s="54"/>
    </row>
    <row r="70608" spans="15:19">
      <c r="O70608" s="53"/>
      <c r="P70608" s="46"/>
      <c r="Q70608" s="46"/>
      <c r="R70608" s="54"/>
      <c r="S70608" s="54"/>
    </row>
    <row r="70609" spans="15:19">
      <c r="O70609" s="53"/>
      <c r="P70609" s="46"/>
      <c r="Q70609" s="46"/>
      <c r="R70609" s="54"/>
      <c r="S70609" s="54"/>
    </row>
    <row r="70610" spans="15:19">
      <c r="O70610" s="53"/>
      <c r="P70610" s="46"/>
      <c r="Q70610" s="46"/>
      <c r="R70610" s="54"/>
      <c r="S70610" s="54"/>
    </row>
    <row r="70611" spans="15:19">
      <c r="O70611" s="53"/>
      <c r="P70611" s="46"/>
      <c r="Q70611" s="46"/>
      <c r="R70611" s="54"/>
      <c r="S70611" s="54"/>
    </row>
    <row r="70612" spans="15:19">
      <c r="O70612" s="53"/>
      <c r="P70612" s="46"/>
      <c r="Q70612" s="46"/>
      <c r="R70612" s="54"/>
      <c r="S70612" s="54"/>
    </row>
    <row r="70613" spans="15:19">
      <c r="O70613" s="53"/>
      <c r="P70613" s="46"/>
      <c r="Q70613" s="46"/>
      <c r="R70613" s="54"/>
      <c r="S70613" s="54"/>
    </row>
    <row r="70614" spans="15:19">
      <c r="O70614" s="53"/>
      <c r="P70614" s="46"/>
      <c r="Q70614" s="46"/>
      <c r="R70614" s="54"/>
      <c r="S70614" s="54"/>
    </row>
    <row r="70615" spans="15:19">
      <c r="O70615" s="53"/>
      <c r="P70615" s="46"/>
      <c r="Q70615" s="46"/>
      <c r="R70615" s="54"/>
      <c r="S70615" s="54"/>
    </row>
    <row r="70616" spans="15:19">
      <c r="O70616" s="53"/>
      <c r="P70616" s="46"/>
      <c r="Q70616" s="46"/>
      <c r="R70616" s="54"/>
      <c r="S70616" s="54"/>
    </row>
    <row r="70617" spans="15:19">
      <c r="O70617" s="53"/>
      <c r="P70617" s="46"/>
      <c r="Q70617" s="46"/>
      <c r="R70617" s="54"/>
      <c r="S70617" s="54"/>
    </row>
    <row r="70618" spans="15:19">
      <c r="O70618" s="53"/>
      <c r="P70618" s="46"/>
      <c r="Q70618" s="46"/>
      <c r="R70618" s="54"/>
      <c r="S70618" s="54"/>
    </row>
    <row r="70619" spans="15:19">
      <c r="O70619" s="53"/>
      <c r="P70619" s="46"/>
      <c r="Q70619" s="46"/>
      <c r="R70619" s="54"/>
      <c r="S70619" s="54"/>
    </row>
    <row r="70620" spans="15:19">
      <c r="O70620" s="53"/>
      <c r="P70620" s="46"/>
      <c r="Q70620" s="46"/>
      <c r="R70620" s="54"/>
      <c r="S70620" s="54"/>
    </row>
    <row r="70621" spans="15:19">
      <c r="O70621" s="53"/>
      <c r="P70621" s="46"/>
      <c r="Q70621" s="46"/>
      <c r="R70621" s="54"/>
      <c r="S70621" s="54"/>
    </row>
    <row r="70622" spans="15:19">
      <c r="O70622" s="53"/>
      <c r="P70622" s="46"/>
      <c r="Q70622" s="46"/>
      <c r="R70622" s="54"/>
      <c r="S70622" s="54"/>
    </row>
    <row r="70623" spans="15:19">
      <c r="O70623" s="53"/>
      <c r="P70623" s="46"/>
      <c r="Q70623" s="46"/>
      <c r="R70623" s="54"/>
      <c r="S70623" s="54"/>
    </row>
    <row r="70624" spans="15:19">
      <c r="O70624" s="53"/>
      <c r="P70624" s="46"/>
      <c r="Q70624" s="46"/>
      <c r="R70624" s="54"/>
      <c r="S70624" s="54"/>
    </row>
    <row r="70625" spans="15:19">
      <c r="O70625" s="53"/>
      <c r="P70625" s="46"/>
      <c r="Q70625" s="46"/>
      <c r="R70625" s="54"/>
      <c r="S70625" s="54"/>
    </row>
    <row r="70626" spans="15:19">
      <c r="O70626" s="53"/>
      <c r="P70626" s="46"/>
      <c r="Q70626" s="46"/>
      <c r="R70626" s="54"/>
      <c r="S70626" s="54"/>
    </row>
    <row r="70627" spans="15:19">
      <c r="O70627" s="53"/>
      <c r="P70627" s="46"/>
      <c r="Q70627" s="46"/>
      <c r="R70627" s="54"/>
      <c r="S70627" s="54"/>
    </row>
    <row r="70628" spans="15:19">
      <c r="O70628" s="53"/>
      <c r="P70628" s="46"/>
      <c r="Q70628" s="46"/>
      <c r="R70628" s="54"/>
      <c r="S70628" s="54"/>
    </row>
    <row r="70629" spans="15:19">
      <c r="O70629" s="53"/>
      <c r="P70629" s="46"/>
      <c r="Q70629" s="46"/>
      <c r="R70629" s="54"/>
      <c r="S70629" s="54"/>
    </row>
    <row r="70630" spans="15:19">
      <c r="O70630" s="53"/>
      <c r="P70630" s="46"/>
      <c r="Q70630" s="46"/>
      <c r="R70630" s="54"/>
      <c r="S70630" s="54"/>
    </row>
    <row r="70631" spans="15:19">
      <c r="O70631" s="53"/>
      <c r="P70631" s="46"/>
      <c r="Q70631" s="46"/>
      <c r="R70631" s="54"/>
      <c r="S70631" s="54"/>
    </row>
    <row r="70632" spans="15:19">
      <c r="O70632" s="53"/>
      <c r="P70632" s="46"/>
      <c r="Q70632" s="46"/>
      <c r="R70632" s="54"/>
      <c r="S70632" s="54"/>
    </row>
    <row r="70633" spans="15:19">
      <c r="O70633" s="53"/>
      <c r="P70633" s="46"/>
      <c r="Q70633" s="46"/>
      <c r="R70633" s="54"/>
      <c r="S70633" s="54"/>
    </row>
    <row r="70634" spans="15:19">
      <c r="O70634" s="53"/>
      <c r="P70634" s="46"/>
      <c r="Q70634" s="46"/>
      <c r="R70634" s="54"/>
      <c r="S70634" s="54"/>
    </row>
    <row r="70635" spans="15:19">
      <c r="O70635" s="53"/>
      <c r="P70635" s="46"/>
      <c r="Q70635" s="46"/>
      <c r="R70635" s="54"/>
      <c r="S70635" s="54"/>
    </row>
    <row r="70636" spans="15:19">
      <c r="O70636" s="53"/>
      <c r="P70636" s="46"/>
      <c r="Q70636" s="46"/>
      <c r="R70636" s="54"/>
      <c r="S70636" s="54"/>
    </row>
    <row r="70637" spans="15:19">
      <c r="O70637" s="53"/>
      <c r="P70637" s="46"/>
      <c r="Q70637" s="46"/>
      <c r="R70637" s="54"/>
      <c r="S70637" s="54"/>
    </row>
    <row r="70638" spans="15:19">
      <c r="O70638" s="53"/>
      <c r="P70638" s="46"/>
      <c r="Q70638" s="46"/>
      <c r="R70638" s="54"/>
      <c r="S70638" s="54"/>
    </row>
    <row r="70639" spans="15:19">
      <c r="O70639" s="53"/>
      <c r="P70639" s="46"/>
      <c r="Q70639" s="46"/>
      <c r="R70639" s="54"/>
      <c r="S70639" s="54"/>
    </row>
    <row r="70640" spans="15:19">
      <c r="O70640" s="53"/>
      <c r="P70640" s="46"/>
      <c r="Q70640" s="46"/>
      <c r="R70640" s="54"/>
      <c r="S70640" s="54"/>
    </row>
    <row r="70641" spans="15:19">
      <c r="O70641" s="53"/>
      <c r="P70641" s="46"/>
      <c r="Q70641" s="46"/>
      <c r="R70641" s="54"/>
      <c r="S70641" s="54"/>
    </row>
    <row r="70642" spans="15:19">
      <c r="O70642" s="53"/>
      <c r="P70642" s="46"/>
      <c r="Q70642" s="46"/>
      <c r="R70642" s="54"/>
      <c r="S70642" s="54"/>
    </row>
    <row r="70643" spans="15:19">
      <c r="O70643" s="53"/>
      <c r="P70643" s="46"/>
      <c r="Q70643" s="46"/>
      <c r="R70643" s="54"/>
      <c r="S70643" s="54"/>
    </row>
    <row r="70644" spans="15:19">
      <c r="O70644" s="53"/>
      <c r="P70644" s="46"/>
      <c r="Q70644" s="46"/>
      <c r="R70644" s="54"/>
      <c r="S70644" s="54"/>
    </row>
    <row r="70645" spans="15:19">
      <c r="O70645" s="53"/>
      <c r="P70645" s="46"/>
      <c r="Q70645" s="46"/>
      <c r="R70645" s="54"/>
      <c r="S70645" s="54"/>
    </row>
    <row r="70646" spans="15:19">
      <c r="O70646" s="53"/>
      <c r="P70646" s="46"/>
      <c r="Q70646" s="46"/>
      <c r="R70646" s="54"/>
      <c r="S70646" s="54"/>
    </row>
    <row r="70647" spans="15:19">
      <c r="O70647" s="53"/>
      <c r="P70647" s="46"/>
      <c r="Q70647" s="46"/>
      <c r="R70647" s="54"/>
      <c r="S70647" s="54"/>
    </row>
    <row r="70648" spans="15:19">
      <c r="O70648" s="53"/>
      <c r="P70648" s="46"/>
      <c r="Q70648" s="46"/>
      <c r="R70648" s="54"/>
      <c r="S70648" s="54"/>
    </row>
    <row r="70649" spans="15:19">
      <c r="O70649" s="53"/>
      <c r="P70649" s="46"/>
      <c r="Q70649" s="46"/>
      <c r="R70649" s="54"/>
      <c r="S70649" s="54"/>
    </row>
    <row r="70650" spans="15:19">
      <c r="O70650" s="53"/>
      <c r="P70650" s="46"/>
      <c r="Q70650" s="46"/>
      <c r="R70650" s="54"/>
      <c r="S70650" s="54"/>
    </row>
    <row r="70651" spans="15:19">
      <c r="O70651" s="53"/>
      <c r="P70651" s="46"/>
      <c r="Q70651" s="46"/>
      <c r="R70651" s="54"/>
      <c r="S70651" s="54"/>
    </row>
    <row r="70652" spans="15:19">
      <c r="O70652" s="53"/>
      <c r="P70652" s="46"/>
      <c r="Q70652" s="46"/>
      <c r="R70652" s="54"/>
      <c r="S70652" s="54"/>
    </row>
    <row r="70653" spans="15:19">
      <c r="O70653" s="53"/>
      <c r="P70653" s="46"/>
      <c r="Q70653" s="46"/>
      <c r="R70653" s="54"/>
      <c r="S70653" s="54"/>
    </row>
    <row r="70654" spans="15:19">
      <c r="O70654" s="53"/>
      <c r="P70654" s="46"/>
      <c r="Q70654" s="46"/>
      <c r="R70654" s="54"/>
      <c r="S70654" s="54"/>
    </row>
    <row r="70655" spans="15:19">
      <c r="O70655" s="53"/>
      <c r="P70655" s="46"/>
      <c r="Q70655" s="46"/>
      <c r="R70655" s="54"/>
      <c r="S70655" s="54"/>
    </row>
    <row r="70656" spans="15:19">
      <c r="O70656" s="53"/>
      <c r="P70656" s="46"/>
      <c r="Q70656" s="46"/>
      <c r="R70656" s="54"/>
      <c r="S70656" s="54"/>
    </row>
    <row r="70657" spans="15:19">
      <c r="O70657" s="53"/>
      <c r="P70657" s="46"/>
      <c r="Q70657" s="46"/>
      <c r="R70657" s="54"/>
      <c r="S70657" s="54"/>
    </row>
    <row r="70658" spans="15:19">
      <c r="O70658" s="53"/>
      <c r="P70658" s="46"/>
      <c r="Q70658" s="46"/>
      <c r="R70658" s="54"/>
      <c r="S70658" s="54"/>
    </row>
    <row r="70659" spans="15:19">
      <c r="O70659" s="53"/>
      <c r="P70659" s="46"/>
      <c r="Q70659" s="46"/>
      <c r="R70659" s="54"/>
      <c r="S70659" s="54"/>
    </row>
    <row r="70660" spans="15:19">
      <c r="O70660" s="53"/>
      <c r="P70660" s="46"/>
      <c r="Q70660" s="46"/>
      <c r="R70660" s="54"/>
      <c r="S70660" s="54"/>
    </row>
    <row r="70661" spans="15:19">
      <c r="O70661" s="53"/>
      <c r="P70661" s="46"/>
      <c r="Q70661" s="46"/>
      <c r="R70661" s="54"/>
      <c r="S70661" s="54"/>
    </row>
    <row r="70662" spans="15:19">
      <c r="O70662" s="53"/>
      <c r="P70662" s="46"/>
      <c r="Q70662" s="46"/>
      <c r="R70662" s="54"/>
      <c r="S70662" s="54"/>
    </row>
    <row r="70663" spans="15:19">
      <c r="O70663" s="53"/>
      <c r="P70663" s="46"/>
      <c r="Q70663" s="46"/>
      <c r="R70663" s="54"/>
      <c r="S70663" s="54"/>
    </row>
    <row r="70664" spans="15:19">
      <c r="O70664" s="53"/>
      <c r="P70664" s="46"/>
      <c r="Q70664" s="46"/>
      <c r="R70664" s="54"/>
      <c r="S70664" s="54"/>
    </row>
    <row r="70665" spans="15:19">
      <c r="O70665" s="53"/>
      <c r="P70665" s="46"/>
      <c r="Q70665" s="46"/>
      <c r="R70665" s="54"/>
      <c r="S70665" s="54"/>
    </row>
    <row r="70666" spans="15:19">
      <c r="O70666" s="53"/>
      <c r="P70666" s="46"/>
      <c r="Q70666" s="46"/>
      <c r="R70666" s="54"/>
      <c r="S70666" s="54"/>
    </row>
    <row r="70667" spans="15:19">
      <c r="O70667" s="53"/>
      <c r="P70667" s="46"/>
      <c r="Q70667" s="46"/>
      <c r="R70667" s="54"/>
      <c r="S70667" s="54"/>
    </row>
    <row r="70668" spans="15:19">
      <c r="O70668" s="53"/>
      <c r="P70668" s="46"/>
      <c r="Q70668" s="46"/>
      <c r="R70668" s="54"/>
      <c r="S70668" s="54"/>
    </row>
    <row r="70669" spans="15:19">
      <c r="O70669" s="53"/>
      <c r="P70669" s="46"/>
      <c r="Q70669" s="46"/>
      <c r="R70669" s="54"/>
      <c r="S70669" s="54"/>
    </row>
    <row r="70670" spans="15:19">
      <c r="O70670" s="53"/>
      <c r="P70670" s="46"/>
      <c r="Q70670" s="46"/>
      <c r="R70670" s="54"/>
      <c r="S70670" s="54"/>
    </row>
    <row r="70671" spans="15:19">
      <c r="O70671" s="53"/>
      <c r="P70671" s="46"/>
      <c r="Q70671" s="46"/>
      <c r="R70671" s="54"/>
      <c r="S70671" s="54"/>
    </row>
    <row r="70672" spans="15:19">
      <c r="O70672" s="53"/>
      <c r="P70672" s="46"/>
      <c r="Q70672" s="46"/>
      <c r="R70672" s="54"/>
      <c r="S70672" s="54"/>
    </row>
    <row r="70673" spans="15:19">
      <c r="O70673" s="53"/>
      <c r="P70673" s="46"/>
      <c r="Q70673" s="46"/>
      <c r="R70673" s="54"/>
      <c r="S70673" s="54"/>
    </row>
    <row r="70674" spans="15:19">
      <c r="O70674" s="53"/>
      <c r="P70674" s="46"/>
      <c r="Q70674" s="46"/>
      <c r="R70674" s="54"/>
      <c r="S70674" s="54"/>
    </row>
    <row r="70675" spans="15:19">
      <c r="O70675" s="53"/>
      <c r="P70675" s="46"/>
      <c r="Q70675" s="46"/>
      <c r="R70675" s="54"/>
      <c r="S70675" s="54"/>
    </row>
    <row r="70676" spans="15:19">
      <c r="O70676" s="53"/>
      <c r="P70676" s="46"/>
      <c r="Q70676" s="46"/>
      <c r="R70676" s="54"/>
      <c r="S70676" s="54"/>
    </row>
    <row r="70677" spans="15:19">
      <c r="O70677" s="53"/>
      <c r="P70677" s="46"/>
      <c r="Q70677" s="46"/>
      <c r="R70677" s="54"/>
      <c r="S70677" s="54"/>
    </row>
    <row r="70678" spans="15:19">
      <c r="O70678" s="53"/>
      <c r="P70678" s="46"/>
      <c r="Q70678" s="46"/>
      <c r="R70678" s="54"/>
      <c r="S70678" s="54"/>
    </row>
    <row r="70679" spans="15:19">
      <c r="O70679" s="53"/>
      <c r="P70679" s="46"/>
      <c r="Q70679" s="46"/>
      <c r="R70679" s="54"/>
      <c r="S70679" s="54"/>
    </row>
    <row r="70680" spans="15:19">
      <c r="O70680" s="53"/>
      <c r="P70680" s="46"/>
      <c r="Q70680" s="46"/>
      <c r="R70680" s="54"/>
      <c r="S70680" s="54"/>
    </row>
    <row r="70681" spans="15:19">
      <c r="O70681" s="53"/>
      <c r="P70681" s="46"/>
      <c r="Q70681" s="46"/>
      <c r="R70681" s="54"/>
      <c r="S70681" s="54"/>
    </row>
    <row r="70682" spans="15:19">
      <c r="O70682" s="53"/>
      <c r="P70682" s="46"/>
      <c r="Q70682" s="46"/>
      <c r="R70682" s="54"/>
      <c r="S70682" s="54"/>
    </row>
    <row r="70683" spans="15:19">
      <c r="O70683" s="53"/>
      <c r="P70683" s="46"/>
      <c r="Q70683" s="46"/>
      <c r="R70683" s="54"/>
      <c r="S70683" s="54"/>
    </row>
    <row r="70684" spans="15:19">
      <c r="O70684" s="53"/>
      <c r="P70684" s="46"/>
      <c r="Q70684" s="46"/>
      <c r="R70684" s="54"/>
      <c r="S70684" s="54"/>
    </row>
    <row r="70685" spans="15:19">
      <c r="O70685" s="53"/>
      <c r="P70685" s="46"/>
      <c r="Q70685" s="46"/>
      <c r="R70685" s="54"/>
      <c r="S70685" s="54"/>
    </row>
    <row r="70686" spans="15:19">
      <c r="O70686" s="53"/>
      <c r="P70686" s="46"/>
      <c r="Q70686" s="46"/>
      <c r="R70686" s="54"/>
      <c r="S70686" s="54"/>
    </row>
    <row r="70687" spans="15:19">
      <c r="O70687" s="53"/>
      <c r="P70687" s="46"/>
      <c r="Q70687" s="46"/>
      <c r="R70687" s="54"/>
      <c r="S70687" s="54"/>
    </row>
    <row r="70688" spans="15:19">
      <c r="O70688" s="53"/>
      <c r="P70688" s="46"/>
      <c r="Q70688" s="46"/>
      <c r="R70688" s="54"/>
      <c r="S70688" s="54"/>
    </row>
    <row r="70689" spans="15:19">
      <c r="O70689" s="53"/>
      <c r="P70689" s="46"/>
      <c r="Q70689" s="46"/>
      <c r="R70689" s="54"/>
      <c r="S70689" s="54"/>
    </row>
    <row r="70690" spans="15:19">
      <c r="O70690" s="53"/>
      <c r="P70690" s="46"/>
      <c r="Q70690" s="46"/>
      <c r="R70690" s="54"/>
      <c r="S70690" s="54"/>
    </row>
    <row r="70691" spans="15:19">
      <c r="O70691" s="53"/>
      <c r="P70691" s="46"/>
      <c r="Q70691" s="46"/>
      <c r="R70691" s="54"/>
      <c r="S70691" s="54"/>
    </row>
    <row r="70692" spans="15:19">
      <c r="O70692" s="53"/>
      <c r="P70692" s="46"/>
      <c r="Q70692" s="46"/>
      <c r="R70692" s="54"/>
      <c r="S70692" s="54"/>
    </row>
    <row r="70693" spans="15:19">
      <c r="O70693" s="53"/>
      <c r="P70693" s="46"/>
      <c r="Q70693" s="46"/>
      <c r="R70693" s="54"/>
      <c r="S70693" s="54"/>
    </row>
    <row r="70694" spans="15:19">
      <c r="O70694" s="53"/>
      <c r="P70694" s="46"/>
      <c r="Q70694" s="46"/>
      <c r="R70694" s="54"/>
      <c r="S70694" s="54"/>
    </row>
    <row r="70695" spans="15:19">
      <c r="O70695" s="53"/>
      <c r="P70695" s="46"/>
      <c r="Q70695" s="46"/>
      <c r="R70695" s="54"/>
      <c r="S70695" s="54"/>
    </row>
    <row r="70696" spans="15:19">
      <c r="O70696" s="53"/>
      <c r="P70696" s="46"/>
      <c r="Q70696" s="46"/>
      <c r="R70696" s="54"/>
      <c r="S70696" s="54"/>
    </row>
    <row r="70697" spans="15:19">
      <c r="O70697" s="53"/>
      <c r="P70697" s="46"/>
      <c r="Q70697" s="46"/>
      <c r="R70697" s="54"/>
      <c r="S70697" s="54"/>
    </row>
    <row r="70698" spans="15:19">
      <c r="O70698" s="53"/>
      <c r="P70698" s="46"/>
      <c r="Q70698" s="46"/>
      <c r="R70698" s="54"/>
      <c r="S70698" s="54"/>
    </row>
    <row r="70699" spans="15:19">
      <c r="O70699" s="53"/>
      <c r="P70699" s="46"/>
      <c r="Q70699" s="46"/>
      <c r="R70699" s="54"/>
      <c r="S70699" s="54"/>
    </row>
    <row r="70700" spans="15:19">
      <c r="O70700" s="53"/>
      <c r="P70700" s="46"/>
      <c r="Q70700" s="46"/>
      <c r="R70700" s="54"/>
      <c r="S70700" s="54"/>
    </row>
    <row r="70701" spans="15:19">
      <c r="O70701" s="53"/>
      <c r="P70701" s="46"/>
      <c r="Q70701" s="46"/>
      <c r="R70701" s="54"/>
      <c r="S70701" s="54"/>
    </row>
    <row r="70702" spans="15:19">
      <c r="O70702" s="53"/>
      <c r="P70702" s="46"/>
      <c r="Q70702" s="46"/>
      <c r="R70702" s="54"/>
      <c r="S70702" s="54"/>
    </row>
    <row r="70703" spans="15:19">
      <c r="O70703" s="53"/>
      <c r="P70703" s="46"/>
      <c r="Q70703" s="46"/>
      <c r="R70703" s="54"/>
      <c r="S70703" s="54"/>
    </row>
    <row r="70704" spans="15:19">
      <c r="O70704" s="53"/>
      <c r="P70704" s="46"/>
      <c r="Q70704" s="46"/>
      <c r="R70704" s="54"/>
      <c r="S70704" s="54"/>
    </row>
    <row r="70705" spans="15:19">
      <c r="O70705" s="53"/>
      <c r="P70705" s="46"/>
      <c r="Q70705" s="46"/>
      <c r="R70705" s="54"/>
      <c r="S70705" s="54"/>
    </row>
    <row r="70706" spans="15:19">
      <c r="O70706" s="53"/>
      <c r="P70706" s="46"/>
      <c r="Q70706" s="46"/>
      <c r="R70706" s="54"/>
      <c r="S70706" s="54"/>
    </row>
    <row r="70707" spans="15:19">
      <c r="O70707" s="53"/>
      <c r="P70707" s="46"/>
      <c r="Q70707" s="46"/>
      <c r="R70707" s="54"/>
      <c r="S70707" s="54"/>
    </row>
    <row r="70708" spans="15:19">
      <c r="O70708" s="53"/>
      <c r="P70708" s="46"/>
      <c r="Q70708" s="46"/>
      <c r="R70708" s="54"/>
      <c r="S70708" s="54"/>
    </row>
    <row r="70709" spans="15:19">
      <c r="O70709" s="53"/>
      <c r="P70709" s="46"/>
      <c r="Q70709" s="46"/>
      <c r="R70709" s="54"/>
      <c r="S70709" s="54"/>
    </row>
    <row r="70710" spans="15:19">
      <c r="O70710" s="53"/>
      <c r="P70710" s="46"/>
      <c r="Q70710" s="46"/>
      <c r="R70710" s="54"/>
      <c r="S70710" s="54"/>
    </row>
    <row r="70711" spans="15:19">
      <c r="O70711" s="53"/>
      <c r="P70711" s="46"/>
      <c r="Q70711" s="46"/>
      <c r="R70711" s="54"/>
      <c r="S70711" s="54"/>
    </row>
    <row r="70712" spans="15:19">
      <c r="O70712" s="53"/>
      <c r="P70712" s="46"/>
      <c r="Q70712" s="46"/>
      <c r="R70712" s="54"/>
      <c r="S70712" s="54"/>
    </row>
    <row r="70713" spans="15:19">
      <c r="O70713" s="53"/>
      <c r="P70713" s="46"/>
      <c r="Q70713" s="46"/>
      <c r="R70713" s="54"/>
      <c r="S70713" s="54"/>
    </row>
    <row r="70714" spans="15:19">
      <c r="O70714" s="53"/>
      <c r="P70714" s="46"/>
      <c r="Q70714" s="46"/>
      <c r="R70714" s="54"/>
      <c r="S70714" s="54"/>
    </row>
    <row r="70715" spans="15:19">
      <c r="O70715" s="53"/>
      <c r="P70715" s="46"/>
      <c r="Q70715" s="46"/>
      <c r="R70715" s="54"/>
      <c r="S70715" s="54"/>
    </row>
    <row r="70716" spans="15:19">
      <c r="O70716" s="53"/>
      <c r="P70716" s="46"/>
      <c r="Q70716" s="46"/>
      <c r="R70716" s="54"/>
      <c r="S70716" s="54"/>
    </row>
    <row r="70717" spans="15:19">
      <c r="O70717" s="53"/>
      <c r="P70717" s="46"/>
      <c r="Q70717" s="46"/>
      <c r="R70717" s="54"/>
      <c r="S70717" s="54"/>
    </row>
    <row r="70718" spans="15:19">
      <c r="O70718" s="53"/>
      <c r="P70718" s="46"/>
      <c r="Q70718" s="46"/>
      <c r="R70718" s="54"/>
      <c r="S70718" s="54"/>
    </row>
    <row r="70719" spans="15:19">
      <c r="O70719" s="53"/>
      <c r="P70719" s="46"/>
      <c r="Q70719" s="46"/>
      <c r="R70719" s="54"/>
      <c r="S70719" s="54"/>
    </row>
    <row r="70720" spans="15:19">
      <c r="O70720" s="53"/>
      <c r="P70720" s="46"/>
      <c r="Q70720" s="46"/>
      <c r="R70720" s="54"/>
      <c r="S70720" s="54"/>
    </row>
    <row r="70721" spans="15:19">
      <c r="O70721" s="53"/>
      <c r="P70721" s="46"/>
      <c r="Q70721" s="46"/>
      <c r="R70721" s="54"/>
      <c r="S70721" s="54"/>
    </row>
    <row r="70722" spans="15:19">
      <c r="O70722" s="53"/>
      <c r="P70722" s="46"/>
      <c r="Q70722" s="46"/>
      <c r="R70722" s="54"/>
      <c r="S70722" s="54"/>
    </row>
    <row r="70723" spans="15:19">
      <c r="O70723" s="53"/>
      <c r="P70723" s="46"/>
      <c r="Q70723" s="46"/>
      <c r="R70723" s="54"/>
      <c r="S70723" s="54"/>
    </row>
    <row r="70724" spans="15:19">
      <c r="O70724" s="53"/>
      <c r="P70724" s="46"/>
      <c r="Q70724" s="46"/>
      <c r="R70724" s="54"/>
      <c r="S70724" s="54"/>
    </row>
    <row r="70725" spans="15:19">
      <c r="O70725" s="53"/>
      <c r="P70725" s="46"/>
      <c r="Q70725" s="46"/>
      <c r="R70725" s="54"/>
      <c r="S70725" s="54"/>
    </row>
    <row r="70726" spans="15:19">
      <c r="O70726" s="53"/>
      <c r="P70726" s="46"/>
      <c r="Q70726" s="46"/>
      <c r="R70726" s="54"/>
      <c r="S70726" s="54"/>
    </row>
    <row r="70727" spans="15:19">
      <c r="O70727" s="53"/>
      <c r="P70727" s="46"/>
      <c r="Q70727" s="46"/>
      <c r="R70727" s="54"/>
      <c r="S70727" s="54"/>
    </row>
    <row r="70728" spans="15:19">
      <c r="O70728" s="53"/>
      <c r="P70728" s="46"/>
      <c r="Q70728" s="46"/>
      <c r="R70728" s="54"/>
      <c r="S70728" s="54"/>
    </row>
    <row r="70729" spans="15:19">
      <c r="O70729" s="53"/>
      <c r="P70729" s="46"/>
      <c r="Q70729" s="46"/>
      <c r="R70729" s="54"/>
      <c r="S70729" s="54"/>
    </row>
    <row r="70730" spans="15:19">
      <c r="O70730" s="53"/>
      <c r="P70730" s="46"/>
      <c r="Q70730" s="46"/>
      <c r="R70730" s="54"/>
      <c r="S70730" s="54"/>
    </row>
    <row r="70731" spans="15:19">
      <c r="O70731" s="53"/>
      <c r="P70731" s="46"/>
      <c r="Q70731" s="46"/>
      <c r="R70731" s="54"/>
      <c r="S70731" s="54"/>
    </row>
    <row r="70732" spans="15:19">
      <c r="O70732" s="53"/>
      <c r="P70732" s="46"/>
      <c r="Q70732" s="46"/>
      <c r="R70732" s="54"/>
      <c r="S70732" s="54"/>
    </row>
    <row r="70733" spans="15:19">
      <c r="O70733" s="53"/>
      <c r="P70733" s="46"/>
      <c r="Q70733" s="46"/>
      <c r="R70733" s="54"/>
      <c r="S70733" s="54"/>
    </row>
    <row r="70734" spans="15:19">
      <c r="O70734" s="53"/>
      <c r="P70734" s="46"/>
      <c r="Q70734" s="46"/>
      <c r="R70734" s="54"/>
      <c r="S70734" s="54"/>
    </row>
    <row r="70735" spans="15:19">
      <c r="O70735" s="53"/>
      <c r="P70735" s="46"/>
      <c r="Q70735" s="46"/>
      <c r="R70735" s="54"/>
      <c r="S70735" s="54"/>
    </row>
    <row r="70736" spans="15:19">
      <c r="O70736" s="53"/>
      <c r="P70736" s="46"/>
      <c r="Q70736" s="46"/>
      <c r="R70736" s="54"/>
      <c r="S70736" s="54"/>
    </row>
    <row r="70737" spans="15:19">
      <c r="O70737" s="53"/>
      <c r="P70737" s="46"/>
      <c r="Q70737" s="46"/>
      <c r="R70737" s="54"/>
      <c r="S70737" s="54"/>
    </row>
    <row r="70738" spans="15:19">
      <c r="O70738" s="53"/>
      <c r="P70738" s="46"/>
      <c r="Q70738" s="46"/>
      <c r="R70738" s="54"/>
      <c r="S70738" s="54"/>
    </row>
    <row r="70739" spans="15:19">
      <c r="O70739" s="53"/>
      <c r="P70739" s="46"/>
      <c r="Q70739" s="46"/>
      <c r="R70739" s="54"/>
      <c r="S70739" s="54"/>
    </row>
    <row r="70740" spans="15:19">
      <c r="O70740" s="53"/>
      <c r="P70740" s="46"/>
      <c r="Q70740" s="46"/>
      <c r="R70740" s="54"/>
      <c r="S70740" s="54"/>
    </row>
    <row r="70741" spans="15:19">
      <c r="O70741" s="53"/>
      <c r="P70741" s="46"/>
      <c r="Q70741" s="46"/>
      <c r="R70741" s="54"/>
      <c r="S70741" s="54"/>
    </row>
    <row r="70742" spans="15:19">
      <c r="O70742" s="53"/>
      <c r="P70742" s="46"/>
      <c r="Q70742" s="46"/>
      <c r="R70742" s="54"/>
      <c r="S70742" s="54"/>
    </row>
    <row r="70743" spans="15:19">
      <c r="O70743" s="53"/>
      <c r="P70743" s="46"/>
      <c r="Q70743" s="46"/>
      <c r="R70743" s="54"/>
      <c r="S70743" s="54"/>
    </row>
    <row r="70744" spans="15:19">
      <c r="O70744" s="53"/>
      <c r="P70744" s="46"/>
      <c r="Q70744" s="46"/>
      <c r="R70744" s="54"/>
      <c r="S70744" s="54"/>
    </row>
    <row r="70745" spans="15:19">
      <c r="O70745" s="53"/>
      <c r="P70745" s="46"/>
      <c r="Q70745" s="46"/>
      <c r="R70745" s="54"/>
      <c r="S70745" s="54"/>
    </row>
    <row r="70746" spans="15:19">
      <c r="O70746" s="53"/>
      <c r="P70746" s="46"/>
      <c r="Q70746" s="46"/>
      <c r="R70746" s="54"/>
      <c r="S70746" s="54"/>
    </row>
    <row r="70747" spans="15:19">
      <c r="O70747" s="53"/>
      <c r="P70747" s="46"/>
      <c r="Q70747" s="46"/>
      <c r="R70747" s="54"/>
      <c r="S70747" s="54"/>
    </row>
    <row r="70748" spans="15:19">
      <c r="O70748" s="53"/>
      <c r="P70748" s="46"/>
      <c r="Q70748" s="46"/>
      <c r="R70748" s="54"/>
      <c r="S70748" s="54"/>
    </row>
    <row r="70749" spans="15:19">
      <c r="O70749" s="53"/>
      <c r="P70749" s="46"/>
      <c r="Q70749" s="46"/>
      <c r="R70749" s="54"/>
      <c r="S70749" s="54"/>
    </row>
    <row r="70750" spans="15:19">
      <c r="O70750" s="53"/>
      <c r="P70750" s="46"/>
      <c r="Q70750" s="46"/>
      <c r="R70750" s="54"/>
      <c r="S70750" s="54"/>
    </row>
    <row r="70751" spans="15:19">
      <c r="O70751" s="53"/>
      <c r="P70751" s="46"/>
      <c r="Q70751" s="46"/>
      <c r="R70751" s="54"/>
      <c r="S70751" s="54"/>
    </row>
    <row r="70752" spans="15:19">
      <c r="O70752" s="53"/>
      <c r="P70752" s="46"/>
      <c r="Q70752" s="46"/>
      <c r="R70752" s="54"/>
      <c r="S70752" s="54"/>
    </row>
    <row r="70753" spans="15:19">
      <c r="O70753" s="53"/>
      <c r="P70753" s="46"/>
      <c r="Q70753" s="46"/>
      <c r="R70753" s="54"/>
      <c r="S70753" s="54"/>
    </row>
    <row r="70754" spans="15:19">
      <c r="O70754" s="53"/>
      <c r="P70754" s="46"/>
      <c r="Q70754" s="46"/>
      <c r="R70754" s="54"/>
      <c r="S70754" s="54"/>
    </row>
    <row r="70755" spans="15:19">
      <c r="O70755" s="53"/>
      <c r="P70755" s="46"/>
      <c r="Q70755" s="46"/>
      <c r="R70755" s="54"/>
      <c r="S70755" s="54"/>
    </row>
    <row r="70756" spans="15:19">
      <c r="O70756" s="53"/>
      <c r="P70756" s="46"/>
      <c r="Q70756" s="46"/>
      <c r="R70756" s="54"/>
      <c r="S70756" s="54"/>
    </row>
    <row r="70757" spans="15:19">
      <c r="O70757" s="53"/>
      <c r="P70757" s="46"/>
      <c r="Q70757" s="46"/>
      <c r="R70757" s="54"/>
      <c r="S70757" s="54"/>
    </row>
    <row r="70758" spans="15:19">
      <c r="O70758" s="53"/>
      <c r="P70758" s="46"/>
      <c r="Q70758" s="46"/>
      <c r="R70758" s="54"/>
      <c r="S70758" s="54"/>
    </row>
    <row r="70759" spans="15:19">
      <c r="O70759" s="53"/>
      <c r="P70759" s="46"/>
      <c r="Q70759" s="46"/>
      <c r="R70759" s="54"/>
      <c r="S70759" s="54"/>
    </row>
    <row r="70760" spans="15:19">
      <c r="O70760" s="53"/>
      <c r="P70760" s="46"/>
      <c r="Q70760" s="46"/>
      <c r="R70760" s="54"/>
      <c r="S70760" s="54"/>
    </row>
    <row r="70761" spans="15:19">
      <c r="O70761" s="53"/>
      <c r="P70761" s="46"/>
      <c r="Q70761" s="46"/>
      <c r="R70761" s="54"/>
      <c r="S70761" s="54"/>
    </row>
    <row r="70762" spans="15:19">
      <c r="O70762" s="53"/>
      <c r="P70762" s="46"/>
      <c r="Q70762" s="46"/>
      <c r="R70762" s="54"/>
      <c r="S70762" s="54"/>
    </row>
    <row r="70763" spans="15:19">
      <c r="O70763" s="53"/>
      <c r="P70763" s="46"/>
      <c r="Q70763" s="46"/>
      <c r="R70763" s="54"/>
      <c r="S70763" s="54"/>
    </row>
    <row r="70764" spans="15:19">
      <c r="O70764" s="53"/>
      <c r="P70764" s="46"/>
      <c r="Q70764" s="46"/>
      <c r="R70764" s="54"/>
      <c r="S70764" s="54"/>
    </row>
    <row r="70765" spans="15:19">
      <c r="O70765" s="53"/>
      <c r="P70765" s="46"/>
      <c r="Q70765" s="46"/>
      <c r="R70765" s="54"/>
      <c r="S70765" s="54"/>
    </row>
    <row r="70766" spans="15:19">
      <c r="O70766" s="53"/>
      <c r="P70766" s="46"/>
      <c r="Q70766" s="46"/>
      <c r="R70766" s="54"/>
      <c r="S70766" s="54"/>
    </row>
    <row r="70767" spans="15:19">
      <c r="O70767" s="53"/>
      <c r="P70767" s="46"/>
      <c r="Q70767" s="46"/>
      <c r="R70767" s="54"/>
      <c r="S70767" s="54"/>
    </row>
    <row r="70768" spans="15:19">
      <c r="O70768" s="53"/>
      <c r="P70768" s="46"/>
      <c r="Q70768" s="46"/>
      <c r="R70768" s="54"/>
      <c r="S70768" s="54"/>
    </row>
    <row r="70769" spans="15:19">
      <c r="O70769" s="53"/>
      <c r="P70769" s="46"/>
      <c r="Q70769" s="46"/>
      <c r="R70769" s="54"/>
      <c r="S70769" s="54"/>
    </row>
    <row r="70770" spans="15:19">
      <c r="O70770" s="53"/>
      <c r="P70770" s="46"/>
      <c r="Q70770" s="46"/>
      <c r="R70770" s="54"/>
      <c r="S70770" s="54"/>
    </row>
    <row r="70771" spans="15:19">
      <c r="O70771" s="53"/>
      <c r="P70771" s="46"/>
      <c r="Q70771" s="46"/>
      <c r="R70771" s="54"/>
      <c r="S70771" s="54"/>
    </row>
    <row r="70772" spans="15:19">
      <c r="O70772" s="53"/>
      <c r="P70772" s="46"/>
      <c r="Q70772" s="46"/>
      <c r="R70772" s="54"/>
      <c r="S70772" s="54"/>
    </row>
    <row r="70773" spans="15:19">
      <c r="O70773" s="53"/>
      <c r="P70773" s="46"/>
      <c r="Q70773" s="46"/>
      <c r="R70773" s="54"/>
      <c r="S70773" s="54"/>
    </row>
    <row r="70774" spans="15:19">
      <c r="O70774" s="53"/>
      <c r="P70774" s="46"/>
      <c r="Q70774" s="46"/>
      <c r="R70774" s="54"/>
      <c r="S70774" s="54"/>
    </row>
    <row r="70775" spans="15:19">
      <c r="O70775" s="53"/>
      <c r="P70775" s="46"/>
      <c r="Q70775" s="46"/>
      <c r="R70775" s="54"/>
      <c r="S70775" s="54"/>
    </row>
    <row r="70776" spans="15:19">
      <c r="O70776" s="53"/>
      <c r="P70776" s="46"/>
      <c r="Q70776" s="46"/>
      <c r="R70776" s="54"/>
      <c r="S70776" s="54"/>
    </row>
    <row r="70777" spans="15:19">
      <c r="O70777" s="53"/>
      <c r="P70777" s="46"/>
      <c r="Q70777" s="46"/>
      <c r="R70777" s="54"/>
      <c r="S70777" s="54"/>
    </row>
    <row r="70778" spans="15:19">
      <c r="O70778" s="53"/>
      <c r="P70778" s="46"/>
      <c r="Q70778" s="46"/>
      <c r="R70778" s="54"/>
      <c r="S70778" s="54"/>
    </row>
    <row r="70779" spans="15:19">
      <c r="O70779" s="53"/>
      <c r="P70779" s="46"/>
      <c r="Q70779" s="46"/>
      <c r="R70779" s="54"/>
      <c r="S70779" s="54"/>
    </row>
    <row r="70780" spans="15:19">
      <c r="O70780" s="53"/>
      <c r="P70780" s="46"/>
      <c r="Q70780" s="46"/>
      <c r="R70780" s="54"/>
      <c r="S70780" s="54"/>
    </row>
    <row r="70781" spans="15:19">
      <c r="O70781" s="53"/>
      <c r="P70781" s="46"/>
      <c r="Q70781" s="46"/>
      <c r="R70781" s="54"/>
      <c r="S70781" s="54"/>
    </row>
    <row r="70782" spans="15:19">
      <c r="O70782" s="53"/>
      <c r="P70782" s="46"/>
      <c r="Q70782" s="46"/>
      <c r="R70782" s="54"/>
      <c r="S70782" s="54"/>
    </row>
    <row r="70783" spans="15:19">
      <c r="O70783" s="53"/>
      <c r="P70783" s="46"/>
      <c r="Q70783" s="46"/>
      <c r="R70783" s="54"/>
      <c r="S70783" s="54"/>
    </row>
    <row r="70784" spans="15:19">
      <c r="O70784" s="53"/>
      <c r="P70784" s="46"/>
      <c r="Q70784" s="46"/>
      <c r="R70784" s="54"/>
      <c r="S70784" s="54"/>
    </row>
    <row r="70785" spans="15:19">
      <c r="O70785" s="53"/>
      <c r="P70785" s="46"/>
      <c r="Q70785" s="46"/>
      <c r="R70785" s="54"/>
      <c r="S70785" s="54"/>
    </row>
    <row r="70786" spans="15:19">
      <c r="O70786" s="53"/>
      <c r="P70786" s="46"/>
      <c r="Q70786" s="46"/>
      <c r="R70786" s="54"/>
      <c r="S70786" s="54"/>
    </row>
    <row r="70787" spans="15:19">
      <c r="O70787" s="53"/>
      <c r="P70787" s="46"/>
      <c r="Q70787" s="46"/>
      <c r="R70787" s="54"/>
      <c r="S70787" s="54"/>
    </row>
    <row r="70788" spans="15:19">
      <c r="O70788" s="53"/>
      <c r="P70788" s="46"/>
      <c r="Q70788" s="46"/>
      <c r="R70788" s="54"/>
      <c r="S70788" s="54"/>
    </row>
    <row r="70789" spans="15:19">
      <c r="O70789" s="53"/>
      <c r="P70789" s="46"/>
      <c r="Q70789" s="46"/>
      <c r="R70789" s="54"/>
      <c r="S70789" s="54"/>
    </row>
    <row r="70790" spans="15:19">
      <c r="O70790" s="53"/>
      <c r="P70790" s="46"/>
      <c r="Q70790" s="46"/>
      <c r="R70790" s="54"/>
      <c r="S70790" s="54"/>
    </row>
    <row r="70791" spans="15:19">
      <c r="O70791" s="53"/>
      <c r="P70791" s="46"/>
      <c r="Q70791" s="46"/>
      <c r="R70791" s="54"/>
      <c r="S70791" s="54"/>
    </row>
    <row r="70792" spans="15:19">
      <c r="O70792" s="53"/>
      <c r="P70792" s="46"/>
      <c r="Q70792" s="46"/>
      <c r="R70792" s="54"/>
      <c r="S70792" s="54"/>
    </row>
    <row r="70793" spans="15:19">
      <c r="O70793" s="53"/>
      <c r="P70793" s="46"/>
      <c r="Q70793" s="46"/>
      <c r="R70793" s="54"/>
      <c r="S70793" s="54"/>
    </row>
    <row r="70794" spans="15:19">
      <c r="O70794" s="53"/>
      <c r="P70794" s="46"/>
      <c r="Q70794" s="46"/>
      <c r="R70794" s="54"/>
      <c r="S70794" s="54"/>
    </row>
    <row r="70795" spans="15:19">
      <c r="O70795" s="53"/>
      <c r="P70795" s="46"/>
      <c r="Q70795" s="46"/>
      <c r="R70795" s="54"/>
      <c r="S70795" s="54"/>
    </row>
    <row r="70796" spans="15:19">
      <c r="O70796" s="53"/>
      <c r="P70796" s="46"/>
      <c r="Q70796" s="46"/>
      <c r="R70796" s="54"/>
      <c r="S70796" s="54"/>
    </row>
    <row r="70797" spans="15:19">
      <c r="O70797" s="53"/>
      <c r="P70797" s="46"/>
      <c r="Q70797" s="46"/>
      <c r="R70797" s="54"/>
      <c r="S70797" s="54"/>
    </row>
    <row r="70798" spans="15:19">
      <c r="O70798" s="53"/>
      <c r="P70798" s="46"/>
      <c r="Q70798" s="46"/>
      <c r="R70798" s="54"/>
      <c r="S70798" s="54"/>
    </row>
    <row r="70799" spans="15:19">
      <c r="O70799" s="53"/>
      <c r="P70799" s="46"/>
      <c r="Q70799" s="46"/>
      <c r="R70799" s="54"/>
      <c r="S70799" s="54"/>
    </row>
    <row r="70800" spans="15:19">
      <c r="O70800" s="53"/>
      <c r="P70800" s="46"/>
      <c r="Q70800" s="46"/>
      <c r="R70800" s="54"/>
      <c r="S70800" s="54"/>
    </row>
    <row r="70801" spans="15:19">
      <c r="O70801" s="53"/>
      <c r="P70801" s="46"/>
      <c r="Q70801" s="46"/>
      <c r="R70801" s="54"/>
      <c r="S70801" s="54"/>
    </row>
    <row r="70802" spans="15:19">
      <c r="O70802" s="53"/>
      <c r="P70802" s="46"/>
      <c r="Q70802" s="46"/>
      <c r="R70802" s="54"/>
      <c r="S70802" s="54"/>
    </row>
    <row r="70803" spans="15:19">
      <c r="O70803" s="53"/>
      <c r="P70803" s="46"/>
      <c r="Q70803" s="46"/>
      <c r="R70803" s="54"/>
      <c r="S70803" s="54"/>
    </row>
    <row r="70804" spans="15:19">
      <c r="O70804" s="53"/>
      <c r="P70804" s="46"/>
      <c r="Q70804" s="46"/>
      <c r="R70804" s="54"/>
      <c r="S70804" s="54"/>
    </row>
    <row r="70805" spans="15:19">
      <c r="O70805" s="53"/>
      <c r="P70805" s="46"/>
      <c r="Q70805" s="46"/>
      <c r="R70805" s="54"/>
      <c r="S70805" s="54"/>
    </row>
    <row r="70806" spans="15:19">
      <c r="O70806" s="53"/>
      <c r="P70806" s="46"/>
      <c r="Q70806" s="46"/>
      <c r="R70806" s="54"/>
      <c r="S70806" s="54"/>
    </row>
    <row r="70807" spans="15:19">
      <c r="O70807" s="53"/>
      <c r="P70807" s="46"/>
      <c r="Q70807" s="46"/>
      <c r="R70807" s="54"/>
      <c r="S70807" s="54"/>
    </row>
    <row r="70808" spans="15:19">
      <c r="O70808" s="53"/>
      <c r="P70808" s="46"/>
      <c r="Q70808" s="46"/>
      <c r="R70808" s="54"/>
      <c r="S70808" s="54"/>
    </row>
    <row r="70809" spans="15:19">
      <c r="O70809" s="53"/>
      <c r="P70809" s="46"/>
      <c r="Q70809" s="46"/>
      <c r="R70809" s="54"/>
      <c r="S70809" s="54"/>
    </row>
    <row r="70810" spans="15:19">
      <c r="O70810" s="53"/>
      <c r="P70810" s="46"/>
      <c r="Q70810" s="46"/>
      <c r="R70810" s="54"/>
      <c r="S70810" s="54"/>
    </row>
    <row r="70811" spans="15:19">
      <c r="O70811" s="53"/>
      <c r="P70811" s="46"/>
      <c r="Q70811" s="46"/>
      <c r="R70811" s="54"/>
      <c r="S70811" s="54"/>
    </row>
    <row r="70812" spans="15:19">
      <c r="O70812" s="53"/>
      <c r="P70812" s="46"/>
      <c r="Q70812" s="46"/>
      <c r="R70812" s="54"/>
      <c r="S70812" s="54"/>
    </row>
    <row r="70813" spans="15:19">
      <c r="O70813" s="53"/>
      <c r="P70813" s="46"/>
      <c r="Q70813" s="46"/>
      <c r="R70813" s="54"/>
      <c r="S70813" s="54"/>
    </row>
    <row r="70814" spans="15:19">
      <c r="O70814" s="53"/>
      <c r="P70814" s="46"/>
      <c r="Q70814" s="46"/>
      <c r="R70814" s="54"/>
      <c r="S70814" s="54"/>
    </row>
    <row r="70815" spans="15:19">
      <c r="O70815" s="53"/>
      <c r="P70815" s="46"/>
      <c r="Q70815" s="46"/>
      <c r="R70815" s="54"/>
      <c r="S70815" s="54"/>
    </row>
    <row r="70816" spans="15:19">
      <c r="O70816" s="53"/>
      <c r="P70816" s="46"/>
      <c r="Q70816" s="46"/>
      <c r="R70816" s="54"/>
      <c r="S70816" s="54"/>
    </row>
    <row r="70817" spans="15:19">
      <c r="O70817" s="53"/>
      <c r="P70817" s="46"/>
      <c r="Q70817" s="46"/>
      <c r="R70817" s="54"/>
      <c r="S70817" s="54"/>
    </row>
    <row r="70818" spans="15:19">
      <c r="O70818" s="53"/>
      <c r="P70818" s="46"/>
      <c r="Q70818" s="46"/>
      <c r="R70818" s="54"/>
      <c r="S70818" s="54"/>
    </row>
    <row r="70819" spans="15:19">
      <c r="O70819" s="53"/>
      <c r="P70819" s="46"/>
      <c r="Q70819" s="46"/>
      <c r="R70819" s="54"/>
      <c r="S70819" s="54"/>
    </row>
    <row r="70820" spans="15:19">
      <c r="O70820" s="53"/>
      <c r="P70820" s="46"/>
      <c r="Q70820" s="46"/>
      <c r="R70820" s="54"/>
      <c r="S70820" s="54"/>
    </row>
    <row r="70821" spans="15:19">
      <c r="O70821" s="53"/>
      <c r="P70821" s="46"/>
      <c r="Q70821" s="46"/>
      <c r="R70821" s="54"/>
      <c r="S70821" s="54"/>
    </row>
    <row r="70822" spans="15:19">
      <c r="O70822" s="53"/>
      <c r="P70822" s="46"/>
      <c r="Q70822" s="46"/>
      <c r="R70822" s="54"/>
      <c r="S70822" s="54"/>
    </row>
    <row r="70823" spans="15:19">
      <c r="O70823" s="53"/>
      <c r="P70823" s="46"/>
      <c r="Q70823" s="46"/>
      <c r="R70823" s="54"/>
      <c r="S70823" s="54"/>
    </row>
    <row r="70824" spans="15:19">
      <c r="O70824" s="53"/>
      <c r="P70824" s="46"/>
      <c r="Q70824" s="46"/>
      <c r="R70824" s="54"/>
      <c r="S70824" s="54"/>
    </row>
    <row r="70825" spans="15:19">
      <c r="O70825" s="53"/>
      <c r="P70825" s="46"/>
      <c r="Q70825" s="46"/>
      <c r="R70825" s="54"/>
      <c r="S70825" s="54"/>
    </row>
    <row r="70826" spans="15:19">
      <c r="O70826" s="53"/>
      <c r="P70826" s="46"/>
      <c r="Q70826" s="46"/>
      <c r="R70826" s="54"/>
      <c r="S70826" s="54"/>
    </row>
    <row r="70827" spans="15:19">
      <c r="O70827" s="53"/>
      <c r="P70827" s="46"/>
      <c r="Q70827" s="46"/>
      <c r="R70827" s="54"/>
      <c r="S70827" s="54"/>
    </row>
    <row r="70828" spans="15:19">
      <c r="O70828" s="53"/>
      <c r="P70828" s="46"/>
      <c r="Q70828" s="46"/>
      <c r="R70828" s="54"/>
      <c r="S70828" s="54"/>
    </row>
    <row r="70829" spans="15:19">
      <c r="O70829" s="53"/>
      <c r="P70829" s="46"/>
      <c r="Q70829" s="46"/>
      <c r="R70829" s="54"/>
      <c r="S70829" s="54"/>
    </row>
    <row r="70830" spans="15:19">
      <c r="O70830" s="53"/>
      <c r="P70830" s="46"/>
      <c r="Q70830" s="46"/>
      <c r="R70830" s="54"/>
      <c r="S70830" s="54"/>
    </row>
    <row r="70831" spans="15:19">
      <c r="O70831" s="53"/>
      <c r="P70831" s="46"/>
      <c r="Q70831" s="46"/>
      <c r="R70831" s="54"/>
      <c r="S70831" s="54"/>
    </row>
    <row r="70832" spans="15:19">
      <c r="O70832" s="53"/>
      <c r="P70832" s="46"/>
      <c r="Q70832" s="46"/>
      <c r="R70832" s="54"/>
      <c r="S70832" s="54"/>
    </row>
    <row r="70833" spans="15:19">
      <c r="O70833" s="53"/>
      <c r="P70833" s="46"/>
      <c r="Q70833" s="46"/>
      <c r="R70833" s="54"/>
      <c r="S70833" s="54"/>
    </row>
    <row r="70834" spans="15:19">
      <c r="O70834" s="53"/>
      <c r="P70834" s="46"/>
      <c r="Q70834" s="46"/>
      <c r="R70834" s="54"/>
      <c r="S70834" s="54"/>
    </row>
    <row r="70835" spans="15:19">
      <c r="O70835" s="53"/>
      <c r="P70835" s="46"/>
      <c r="Q70835" s="46"/>
      <c r="R70835" s="54"/>
      <c r="S70835" s="54"/>
    </row>
    <row r="70836" spans="15:19">
      <c r="O70836" s="53"/>
      <c r="P70836" s="46"/>
      <c r="Q70836" s="46"/>
      <c r="R70836" s="54"/>
      <c r="S70836" s="54"/>
    </row>
    <row r="70837" spans="15:19">
      <c r="O70837" s="53"/>
      <c r="P70837" s="46"/>
      <c r="Q70837" s="46"/>
      <c r="R70837" s="54"/>
      <c r="S70837" s="54"/>
    </row>
    <row r="70838" spans="15:19">
      <c r="O70838" s="53"/>
      <c r="P70838" s="46"/>
      <c r="Q70838" s="46"/>
      <c r="R70838" s="54"/>
      <c r="S70838" s="54"/>
    </row>
    <row r="70839" spans="15:19">
      <c r="O70839" s="53"/>
      <c r="P70839" s="46"/>
      <c r="Q70839" s="46"/>
      <c r="R70839" s="54"/>
      <c r="S70839" s="54"/>
    </row>
    <row r="70840" spans="15:19">
      <c r="O70840" s="53"/>
      <c r="P70840" s="46"/>
      <c r="Q70840" s="46"/>
      <c r="R70840" s="54"/>
      <c r="S70840" s="54"/>
    </row>
    <row r="70841" spans="15:19">
      <c r="O70841" s="53"/>
      <c r="P70841" s="46"/>
      <c r="Q70841" s="46"/>
      <c r="R70841" s="54"/>
      <c r="S70841" s="54"/>
    </row>
    <row r="70842" spans="15:19">
      <c r="O70842" s="53"/>
      <c r="P70842" s="46"/>
      <c r="Q70842" s="46"/>
      <c r="R70842" s="54"/>
      <c r="S70842" s="54"/>
    </row>
    <row r="70843" spans="15:19">
      <c r="O70843" s="53"/>
      <c r="P70843" s="46"/>
      <c r="Q70843" s="46"/>
      <c r="R70843" s="54"/>
      <c r="S70843" s="54"/>
    </row>
    <row r="70844" spans="15:19">
      <c r="O70844" s="53"/>
      <c r="P70844" s="46"/>
      <c r="Q70844" s="46"/>
      <c r="R70844" s="54"/>
      <c r="S70844" s="54"/>
    </row>
    <row r="70845" spans="15:19">
      <c r="O70845" s="53"/>
      <c r="P70845" s="46"/>
      <c r="Q70845" s="46"/>
      <c r="R70845" s="54"/>
      <c r="S70845" s="54"/>
    </row>
    <row r="70846" spans="15:19">
      <c r="O70846" s="53"/>
      <c r="P70846" s="46"/>
      <c r="Q70846" s="46"/>
      <c r="R70846" s="54"/>
      <c r="S70846" s="54"/>
    </row>
    <row r="70847" spans="15:19">
      <c r="O70847" s="53"/>
      <c r="P70847" s="46"/>
      <c r="Q70847" s="46"/>
      <c r="R70847" s="54"/>
      <c r="S70847" s="54"/>
    </row>
    <row r="70848" spans="15:19">
      <c r="O70848" s="53"/>
      <c r="P70848" s="46"/>
      <c r="Q70848" s="46"/>
      <c r="R70848" s="54"/>
      <c r="S70848" s="54"/>
    </row>
    <row r="70849" spans="15:19">
      <c r="O70849" s="53"/>
      <c r="P70849" s="46"/>
      <c r="Q70849" s="46"/>
      <c r="R70849" s="54"/>
      <c r="S70849" s="54"/>
    </row>
    <row r="70850" spans="15:19">
      <c r="O70850" s="53"/>
      <c r="P70850" s="46"/>
      <c r="Q70850" s="46"/>
      <c r="R70850" s="54"/>
      <c r="S70850" s="54"/>
    </row>
    <row r="70851" spans="15:19">
      <c r="O70851" s="53"/>
      <c r="P70851" s="46"/>
      <c r="Q70851" s="46"/>
      <c r="R70851" s="54"/>
      <c r="S70851" s="54"/>
    </row>
    <row r="70852" spans="15:19">
      <c r="O70852" s="53"/>
      <c r="P70852" s="46"/>
      <c r="Q70852" s="46"/>
      <c r="R70852" s="54"/>
      <c r="S70852" s="54"/>
    </row>
    <row r="70853" spans="15:19">
      <c r="O70853" s="53"/>
      <c r="P70853" s="46"/>
      <c r="Q70853" s="46"/>
      <c r="R70853" s="54"/>
      <c r="S70853" s="54"/>
    </row>
    <row r="70854" spans="15:19">
      <c r="O70854" s="53"/>
      <c r="P70854" s="46"/>
      <c r="Q70854" s="46"/>
      <c r="R70854" s="54"/>
      <c r="S70854" s="54"/>
    </row>
    <row r="70855" spans="15:19">
      <c r="O70855" s="53"/>
      <c r="P70855" s="46"/>
      <c r="Q70855" s="46"/>
      <c r="R70855" s="54"/>
      <c r="S70855" s="54"/>
    </row>
    <row r="70856" spans="15:19">
      <c r="O70856" s="53"/>
      <c r="P70856" s="46"/>
      <c r="Q70856" s="46"/>
      <c r="R70856" s="54"/>
      <c r="S70856" s="54"/>
    </row>
    <row r="70857" spans="15:19">
      <c r="O70857" s="53"/>
      <c r="P70857" s="46"/>
      <c r="Q70857" s="46"/>
      <c r="R70857" s="54"/>
      <c r="S70857" s="54"/>
    </row>
    <row r="70858" spans="15:19">
      <c r="O70858" s="53"/>
      <c r="P70858" s="46"/>
      <c r="Q70858" s="46"/>
      <c r="R70858" s="54"/>
      <c r="S70858" s="54"/>
    </row>
    <row r="70859" spans="15:19">
      <c r="O70859" s="53"/>
      <c r="P70859" s="46"/>
      <c r="Q70859" s="46"/>
      <c r="R70859" s="54"/>
      <c r="S70859" s="54"/>
    </row>
    <row r="70860" spans="15:19">
      <c r="O70860" s="53"/>
      <c r="P70860" s="46"/>
      <c r="Q70860" s="46"/>
      <c r="R70860" s="54"/>
      <c r="S70860" s="54"/>
    </row>
    <row r="70861" spans="15:19">
      <c r="O70861" s="53"/>
      <c r="P70861" s="46"/>
      <c r="Q70861" s="46"/>
      <c r="R70861" s="54"/>
      <c r="S70861" s="54"/>
    </row>
    <row r="70862" spans="15:19">
      <c r="O70862" s="53"/>
      <c r="P70862" s="46"/>
      <c r="Q70862" s="46"/>
      <c r="R70862" s="54"/>
      <c r="S70862" s="54"/>
    </row>
    <row r="70863" spans="15:19">
      <c r="O70863" s="53"/>
      <c r="P70863" s="46"/>
      <c r="Q70863" s="46"/>
      <c r="R70863" s="54"/>
      <c r="S70863" s="54"/>
    </row>
    <row r="70864" spans="15:19">
      <c r="O70864" s="53"/>
      <c r="P70864" s="46"/>
      <c r="Q70864" s="46"/>
      <c r="R70864" s="54"/>
      <c r="S70864" s="54"/>
    </row>
    <row r="70865" spans="15:19">
      <c r="O70865" s="53"/>
      <c r="P70865" s="46"/>
      <c r="Q70865" s="46"/>
      <c r="R70865" s="54"/>
      <c r="S70865" s="54"/>
    </row>
    <row r="70866" spans="15:19">
      <c r="O70866" s="53"/>
      <c r="P70866" s="46"/>
      <c r="Q70866" s="46"/>
      <c r="R70866" s="54"/>
      <c r="S70866" s="54"/>
    </row>
    <row r="70867" spans="15:19">
      <c r="O70867" s="53"/>
      <c r="P70867" s="46"/>
      <c r="Q70867" s="46"/>
      <c r="R70867" s="54"/>
      <c r="S70867" s="54"/>
    </row>
    <row r="70868" spans="15:19">
      <c r="O70868" s="53"/>
      <c r="P70868" s="46"/>
      <c r="Q70868" s="46"/>
      <c r="R70868" s="54"/>
      <c r="S70868" s="54"/>
    </row>
    <row r="70869" spans="15:19">
      <c r="O70869" s="53"/>
      <c r="P70869" s="46"/>
      <c r="Q70869" s="46"/>
      <c r="R70869" s="54"/>
      <c r="S70869" s="54"/>
    </row>
    <row r="70870" spans="15:19">
      <c r="O70870" s="53"/>
      <c r="P70870" s="46"/>
      <c r="Q70870" s="46"/>
      <c r="R70870" s="54"/>
      <c r="S70870" s="54"/>
    </row>
    <row r="70871" spans="15:19">
      <c r="O70871" s="53"/>
      <c r="P70871" s="46"/>
      <c r="Q70871" s="46"/>
      <c r="R70871" s="54"/>
      <c r="S70871" s="54"/>
    </row>
    <row r="70872" spans="15:19">
      <c r="O70872" s="53"/>
      <c r="P70872" s="46"/>
      <c r="Q70872" s="46"/>
      <c r="R70872" s="54"/>
      <c r="S70872" s="54"/>
    </row>
    <row r="70873" spans="15:19">
      <c r="O70873" s="53"/>
      <c r="P70873" s="46"/>
      <c r="Q70873" s="46"/>
      <c r="R70873" s="54"/>
      <c r="S70873" s="54"/>
    </row>
    <row r="70874" spans="15:19">
      <c r="O70874" s="53"/>
      <c r="P70874" s="46"/>
      <c r="Q70874" s="46"/>
      <c r="R70874" s="54"/>
      <c r="S70874" s="54"/>
    </row>
    <row r="70875" spans="15:19">
      <c r="O70875" s="53"/>
      <c r="P70875" s="46"/>
      <c r="Q70875" s="46"/>
      <c r="R70875" s="54"/>
      <c r="S70875" s="54"/>
    </row>
    <row r="70876" spans="15:19">
      <c r="O70876" s="53"/>
      <c r="P70876" s="46"/>
      <c r="Q70876" s="46"/>
      <c r="R70876" s="54"/>
      <c r="S70876" s="54"/>
    </row>
    <row r="70877" spans="15:19">
      <c r="O70877" s="53"/>
      <c r="P70877" s="46"/>
      <c r="Q70877" s="46"/>
      <c r="R70877" s="54"/>
      <c r="S70877" s="54"/>
    </row>
    <row r="70878" spans="15:19">
      <c r="O70878" s="53"/>
      <c r="P70878" s="46"/>
      <c r="Q70878" s="46"/>
      <c r="R70878" s="54"/>
      <c r="S70878" s="54"/>
    </row>
    <row r="70879" spans="15:19">
      <c r="O70879" s="53"/>
      <c r="P70879" s="46"/>
      <c r="Q70879" s="46"/>
      <c r="R70879" s="54"/>
      <c r="S70879" s="54"/>
    </row>
    <row r="70880" spans="15:19">
      <c r="O70880" s="53"/>
      <c r="P70880" s="46"/>
      <c r="Q70880" s="46"/>
      <c r="R70880" s="54"/>
      <c r="S70880" s="54"/>
    </row>
    <row r="70881" spans="15:19">
      <c r="O70881" s="53"/>
      <c r="P70881" s="46"/>
      <c r="Q70881" s="46"/>
      <c r="R70881" s="54"/>
      <c r="S70881" s="54"/>
    </row>
    <row r="70882" spans="15:19">
      <c r="O70882" s="53"/>
      <c r="P70882" s="46"/>
      <c r="Q70882" s="46"/>
      <c r="R70882" s="54"/>
      <c r="S70882" s="54"/>
    </row>
    <row r="70883" spans="15:19">
      <c r="O70883" s="53"/>
      <c r="P70883" s="46"/>
      <c r="Q70883" s="46"/>
      <c r="R70883" s="54"/>
      <c r="S70883" s="54"/>
    </row>
    <row r="70884" spans="15:19">
      <c r="O70884" s="53"/>
      <c r="P70884" s="46"/>
      <c r="Q70884" s="46"/>
      <c r="R70884" s="54"/>
      <c r="S70884" s="54"/>
    </row>
    <row r="70885" spans="15:19">
      <c r="O70885" s="53"/>
      <c r="P70885" s="46"/>
      <c r="Q70885" s="46"/>
      <c r="R70885" s="54"/>
      <c r="S70885" s="54"/>
    </row>
    <row r="70886" spans="15:19">
      <c r="O70886" s="53"/>
      <c r="P70886" s="46"/>
      <c r="Q70886" s="46"/>
      <c r="R70886" s="54"/>
      <c r="S70886" s="54"/>
    </row>
    <row r="70887" spans="15:19">
      <c r="O70887" s="53"/>
      <c r="P70887" s="46"/>
      <c r="Q70887" s="46"/>
      <c r="R70887" s="54"/>
      <c r="S70887" s="54"/>
    </row>
    <row r="70888" spans="15:19">
      <c r="O70888" s="53"/>
      <c r="P70888" s="46"/>
      <c r="Q70888" s="46"/>
      <c r="R70888" s="54"/>
      <c r="S70888" s="54"/>
    </row>
    <row r="70889" spans="15:19">
      <c r="O70889" s="53"/>
      <c r="P70889" s="46"/>
      <c r="Q70889" s="46"/>
      <c r="R70889" s="54"/>
      <c r="S70889" s="54"/>
    </row>
    <row r="70890" spans="15:19">
      <c r="O70890" s="53"/>
      <c r="P70890" s="46"/>
      <c r="Q70890" s="46"/>
      <c r="R70890" s="54"/>
      <c r="S70890" s="54"/>
    </row>
    <row r="70891" spans="15:19">
      <c r="O70891" s="53"/>
      <c r="P70891" s="46"/>
      <c r="Q70891" s="46"/>
      <c r="R70891" s="54"/>
      <c r="S70891" s="54"/>
    </row>
    <row r="70892" spans="15:19">
      <c r="O70892" s="53"/>
      <c r="P70892" s="46"/>
      <c r="Q70892" s="46"/>
      <c r="R70892" s="54"/>
      <c r="S70892" s="54"/>
    </row>
    <row r="70893" spans="15:19">
      <c r="O70893" s="53"/>
      <c r="P70893" s="46"/>
      <c r="Q70893" s="46"/>
      <c r="R70893" s="54"/>
      <c r="S70893" s="54"/>
    </row>
    <row r="70894" spans="15:19">
      <c r="O70894" s="53"/>
      <c r="P70894" s="46"/>
      <c r="Q70894" s="46"/>
      <c r="R70894" s="54"/>
      <c r="S70894" s="54"/>
    </row>
    <row r="70895" spans="15:19">
      <c r="O70895" s="53"/>
      <c r="P70895" s="46"/>
      <c r="Q70895" s="46"/>
      <c r="R70895" s="54"/>
      <c r="S70895" s="54"/>
    </row>
    <row r="70896" spans="15:19">
      <c r="O70896" s="53"/>
      <c r="P70896" s="46"/>
      <c r="Q70896" s="46"/>
      <c r="R70896" s="54"/>
      <c r="S70896" s="54"/>
    </row>
    <row r="70897" spans="15:19">
      <c r="O70897" s="53"/>
      <c r="P70897" s="46"/>
      <c r="Q70897" s="46"/>
      <c r="R70897" s="54"/>
      <c r="S70897" s="54"/>
    </row>
    <row r="70898" spans="15:19">
      <c r="O70898" s="53"/>
      <c r="P70898" s="46"/>
      <c r="Q70898" s="46"/>
      <c r="R70898" s="54"/>
      <c r="S70898" s="54"/>
    </row>
    <row r="70899" spans="15:19">
      <c r="O70899" s="53"/>
      <c r="P70899" s="46"/>
      <c r="Q70899" s="46"/>
      <c r="R70899" s="54"/>
      <c r="S70899" s="54"/>
    </row>
    <row r="70900" spans="15:19">
      <c r="O70900" s="53"/>
      <c r="P70900" s="46"/>
      <c r="Q70900" s="46"/>
      <c r="R70900" s="54"/>
      <c r="S70900" s="54"/>
    </row>
    <row r="70901" spans="15:19">
      <c r="O70901" s="53"/>
      <c r="P70901" s="46"/>
      <c r="Q70901" s="46"/>
      <c r="R70901" s="54"/>
      <c r="S70901" s="54"/>
    </row>
    <row r="70902" spans="15:19">
      <c r="O70902" s="53"/>
      <c r="P70902" s="46"/>
      <c r="Q70902" s="46"/>
      <c r="R70902" s="54"/>
      <c r="S70902" s="54"/>
    </row>
    <row r="70903" spans="15:19">
      <c r="O70903" s="53"/>
      <c r="P70903" s="46"/>
      <c r="Q70903" s="46"/>
      <c r="R70903" s="54"/>
      <c r="S70903" s="54"/>
    </row>
    <row r="70904" spans="15:19">
      <c r="O70904" s="53"/>
      <c r="P70904" s="46"/>
      <c r="Q70904" s="46"/>
      <c r="R70904" s="54"/>
      <c r="S70904" s="54"/>
    </row>
    <row r="70905" spans="15:19">
      <c r="O70905" s="53"/>
      <c r="P70905" s="46"/>
      <c r="Q70905" s="46"/>
      <c r="R70905" s="54"/>
      <c r="S70905" s="54"/>
    </row>
    <row r="70906" spans="15:19">
      <c r="O70906" s="53"/>
      <c r="P70906" s="46"/>
      <c r="Q70906" s="46"/>
      <c r="R70906" s="54"/>
      <c r="S70906" s="54"/>
    </row>
    <row r="70907" spans="15:19">
      <c r="O70907" s="53"/>
      <c r="P70907" s="46"/>
      <c r="Q70907" s="46"/>
      <c r="R70907" s="54"/>
      <c r="S70907" s="54"/>
    </row>
    <row r="70908" spans="15:19">
      <c r="O70908" s="53"/>
      <c r="P70908" s="46"/>
      <c r="Q70908" s="46"/>
      <c r="R70908" s="54"/>
      <c r="S70908" s="54"/>
    </row>
    <row r="70909" spans="15:19">
      <c r="O70909" s="53"/>
      <c r="P70909" s="46"/>
      <c r="Q70909" s="46"/>
      <c r="R70909" s="54"/>
      <c r="S70909" s="54"/>
    </row>
    <row r="70910" spans="15:19">
      <c r="O70910" s="53"/>
      <c r="P70910" s="46"/>
      <c r="Q70910" s="46"/>
      <c r="R70910" s="54"/>
      <c r="S70910" s="54"/>
    </row>
    <row r="70911" spans="15:19">
      <c r="O70911" s="53"/>
      <c r="P70911" s="46"/>
      <c r="Q70911" s="46"/>
      <c r="R70911" s="54"/>
      <c r="S70911" s="54"/>
    </row>
    <row r="70912" spans="15:19">
      <c r="O70912" s="53"/>
      <c r="P70912" s="46"/>
      <c r="Q70912" s="46"/>
      <c r="R70912" s="54"/>
      <c r="S70912" s="54"/>
    </row>
    <row r="70913" spans="15:19">
      <c r="O70913" s="53"/>
      <c r="P70913" s="46"/>
      <c r="Q70913" s="46"/>
      <c r="R70913" s="54"/>
      <c r="S70913" s="54"/>
    </row>
    <row r="70914" spans="15:19">
      <c r="O70914" s="53"/>
      <c r="P70914" s="46"/>
      <c r="Q70914" s="46"/>
      <c r="R70914" s="54"/>
      <c r="S70914" s="54"/>
    </row>
    <row r="70915" spans="15:19">
      <c r="O70915" s="53"/>
      <c r="P70915" s="46"/>
      <c r="Q70915" s="46"/>
      <c r="R70915" s="54"/>
      <c r="S70915" s="54"/>
    </row>
    <row r="70916" spans="15:19">
      <c r="O70916" s="53"/>
      <c r="P70916" s="46"/>
      <c r="Q70916" s="46"/>
      <c r="R70916" s="54"/>
      <c r="S70916" s="54"/>
    </row>
    <row r="70917" spans="15:19">
      <c r="O70917" s="53"/>
      <c r="P70917" s="46"/>
      <c r="Q70917" s="46"/>
      <c r="R70917" s="54"/>
      <c r="S70917" s="54"/>
    </row>
    <row r="70918" spans="15:19">
      <c r="O70918" s="53"/>
      <c r="P70918" s="46"/>
      <c r="Q70918" s="46"/>
      <c r="R70918" s="54"/>
      <c r="S70918" s="54"/>
    </row>
    <row r="70919" spans="15:19">
      <c r="O70919" s="53"/>
      <c r="P70919" s="46"/>
      <c r="Q70919" s="46"/>
      <c r="R70919" s="54"/>
      <c r="S70919" s="54"/>
    </row>
    <row r="70920" spans="15:19">
      <c r="O70920" s="53"/>
      <c r="P70920" s="46"/>
      <c r="Q70920" s="46"/>
      <c r="R70920" s="54"/>
      <c r="S70920" s="54"/>
    </row>
    <row r="70921" spans="15:19">
      <c r="O70921" s="53"/>
      <c r="P70921" s="46"/>
      <c r="Q70921" s="46"/>
      <c r="R70921" s="54"/>
      <c r="S70921" s="54"/>
    </row>
    <row r="70922" spans="15:19">
      <c r="O70922" s="53"/>
      <c r="P70922" s="46"/>
      <c r="Q70922" s="46"/>
      <c r="R70922" s="54"/>
      <c r="S70922" s="54"/>
    </row>
    <row r="70923" spans="15:19">
      <c r="O70923" s="53"/>
      <c r="P70923" s="46"/>
      <c r="Q70923" s="46"/>
      <c r="R70923" s="54"/>
      <c r="S70923" s="54"/>
    </row>
    <row r="70924" spans="15:19">
      <c r="O70924" s="53"/>
      <c r="P70924" s="46"/>
      <c r="Q70924" s="46"/>
      <c r="R70924" s="54"/>
      <c r="S70924" s="54"/>
    </row>
    <row r="70925" spans="15:19">
      <c r="O70925" s="53"/>
      <c r="P70925" s="46"/>
      <c r="Q70925" s="46"/>
      <c r="R70925" s="54"/>
      <c r="S70925" s="54"/>
    </row>
    <row r="70926" spans="15:19">
      <c r="O70926" s="53"/>
      <c r="P70926" s="46"/>
      <c r="Q70926" s="46"/>
      <c r="R70926" s="54"/>
      <c r="S70926" s="54"/>
    </row>
    <row r="70927" spans="15:19">
      <c r="O70927" s="53"/>
      <c r="P70927" s="46"/>
      <c r="Q70927" s="46"/>
      <c r="R70927" s="54"/>
      <c r="S70927" s="54"/>
    </row>
    <row r="70928" spans="15:19">
      <c r="O70928" s="53"/>
      <c r="P70928" s="46"/>
      <c r="Q70928" s="46"/>
      <c r="R70928" s="54"/>
      <c r="S70928" s="54"/>
    </row>
    <row r="70929" spans="15:19">
      <c r="O70929" s="53"/>
      <c r="P70929" s="46"/>
      <c r="Q70929" s="46"/>
      <c r="R70929" s="54"/>
      <c r="S70929" s="54"/>
    </row>
    <row r="70930" spans="15:19">
      <c r="O70930" s="53"/>
      <c r="P70930" s="46"/>
      <c r="Q70930" s="46"/>
      <c r="R70930" s="54"/>
      <c r="S70930" s="54"/>
    </row>
    <row r="70931" spans="15:19">
      <c r="O70931" s="53"/>
      <c r="P70931" s="46"/>
      <c r="Q70931" s="46"/>
      <c r="R70931" s="54"/>
      <c r="S70931" s="54"/>
    </row>
    <row r="70932" spans="15:19">
      <c r="O70932" s="53"/>
      <c r="P70932" s="46"/>
      <c r="Q70932" s="46"/>
      <c r="R70932" s="54"/>
      <c r="S70932" s="54"/>
    </row>
    <row r="70933" spans="15:19">
      <c r="O70933" s="53"/>
      <c r="P70933" s="46"/>
      <c r="Q70933" s="46"/>
      <c r="R70933" s="54"/>
      <c r="S70933" s="54"/>
    </row>
    <row r="70934" spans="15:19">
      <c r="O70934" s="53"/>
      <c r="P70934" s="46"/>
      <c r="Q70934" s="46"/>
      <c r="R70934" s="54"/>
      <c r="S70934" s="54"/>
    </row>
    <row r="70935" spans="15:19">
      <c r="O70935" s="53"/>
      <c r="P70935" s="46"/>
      <c r="Q70935" s="46"/>
      <c r="R70935" s="54"/>
      <c r="S70935" s="54"/>
    </row>
    <row r="70936" spans="15:19">
      <c r="O70936" s="53"/>
      <c r="P70936" s="46"/>
      <c r="Q70936" s="46"/>
      <c r="R70936" s="54"/>
      <c r="S70936" s="54"/>
    </row>
    <row r="70937" spans="15:19">
      <c r="O70937" s="53"/>
      <c r="P70937" s="46"/>
      <c r="Q70937" s="46"/>
      <c r="R70937" s="54"/>
      <c r="S70937" s="54"/>
    </row>
    <row r="70938" spans="15:19">
      <c r="O70938" s="53"/>
      <c r="P70938" s="46"/>
      <c r="Q70938" s="46"/>
      <c r="R70938" s="54"/>
      <c r="S70938" s="54"/>
    </row>
    <row r="70939" spans="15:19">
      <c r="O70939" s="53"/>
      <c r="P70939" s="46"/>
      <c r="Q70939" s="46"/>
      <c r="R70939" s="54"/>
      <c r="S70939" s="54"/>
    </row>
    <row r="70940" spans="15:19">
      <c r="O70940" s="53"/>
      <c r="P70940" s="46"/>
      <c r="Q70940" s="46"/>
      <c r="R70940" s="54"/>
      <c r="S70940" s="54"/>
    </row>
    <row r="70941" spans="15:19">
      <c r="O70941" s="53"/>
      <c r="P70941" s="46"/>
      <c r="Q70941" s="46"/>
      <c r="R70941" s="54"/>
      <c r="S70941" s="54"/>
    </row>
    <row r="70942" spans="15:19">
      <c r="O70942" s="53"/>
      <c r="P70942" s="46"/>
      <c r="Q70942" s="46"/>
      <c r="R70942" s="54"/>
      <c r="S70942" s="54"/>
    </row>
    <row r="70943" spans="15:19">
      <c r="O70943" s="53"/>
      <c r="P70943" s="46"/>
      <c r="Q70943" s="46"/>
      <c r="R70943" s="54"/>
      <c r="S70943" s="54"/>
    </row>
    <row r="70944" spans="15:19">
      <c r="O70944" s="53"/>
      <c r="P70944" s="46"/>
      <c r="Q70944" s="46"/>
      <c r="R70944" s="54"/>
      <c r="S70944" s="54"/>
    </row>
    <row r="70945" spans="15:19">
      <c r="O70945" s="53"/>
      <c r="P70945" s="46"/>
      <c r="Q70945" s="46"/>
      <c r="R70945" s="54"/>
      <c r="S70945" s="54"/>
    </row>
    <row r="70946" spans="15:19">
      <c r="O70946" s="53"/>
      <c r="P70946" s="46"/>
      <c r="Q70946" s="46"/>
      <c r="R70946" s="54"/>
      <c r="S70946" s="54"/>
    </row>
    <row r="70947" spans="15:19">
      <c r="O70947" s="53"/>
      <c r="P70947" s="46"/>
      <c r="Q70947" s="46"/>
      <c r="R70947" s="54"/>
      <c r="S70947" s="54"/>
    </row>
    <row r="70948" spans="15:19">
      <c r="O70948" s="53"/>
      <c r="P70948" s="46"/>
      <c r="Q70948" s="46"/>
      <c r="R70948" s="54"/>
      <c r="S70948" s="54"/>
    </row>
    <row r="70949" spans="15:19">
      <c r="O70949" s="53"/>
      <c r="P70949" s="46"/>
      <c r="Q70949" s="46"/>
      <c r="R70949" s="54"/>
      <c r="S70949" s="54"/>
    </row>
    <row r="70950" spans="15:19">
      <c r="O70950" s="53"/>
      <c r="P70950" s="46"/>
      <c r="Q70950" s="46"/>
      <c r="R70950" s="54"/>
      <c r="S70950" s="54"/>
    </row>
    <row r="70951" spans="15:19">
      <c r="O70951" s="53"/>
      <c r="P70951" s="46"/>
      <c r="Q70951" s="46"/>
      <c r="R70951" s="54"/>
      <c r="S70951" s="54"/>
    </row>
    <row r="70952" spans="15:19">
      <c r="O70952" s="53"/>
      <c r="P70952" s="46"/>
      <c r="Q70952" s="46"/>
      <c r="R70952" s="54"/>
      <c r="S70952" s="54"/>
    </row>
    <row r="70953" spans="15:19">
      <c r="O70953" s="53"/>
      <c r="P70953" s="46"/>
      <c r="Q70953" s="46"/>
      <c r="R70953" s="54"/>
      <c r="S70953" s="54"/>
    </row>
    <row r="70954" spans="15:19">
      <c r="O70954" s="53"/>
      <c r="P70954" s="46"/>
      <c r="Q70954" s="46"/>
      <c r="R70954" s="54"/>
      <c r="S70954" s="54"/>
    </row>
    <row r="70955" spans="15:19">
      <c r="O70955" s="53"/>
      <c r="P70955" s="46"/>
      <c r="Q70955" s="46"/>
      <c r="R70955" s="54"/>
      <c r="S70955" s="54"/>
    </row>
    <row r="70956" spans="15:19">
      <c r="O70956" s="53"/>
      <c r="P70956" s="46"/>
      <c r="Q70956" s="46"/>
      <c r="R70956" s="54"/>
      <c r="S70956" s="54"/>
    </row>
    <row r="70957" spans="15:19">
      <c r="O70957" s="53"/>
      <c r="P70957" s="46"/>
      <c r="Q70957" s="46"/>
      <c r="R70957" s="54"/>
      <c r="S70957" s="54"/>
    </row>
    <row r="70958" spans="15:19">
      <c r="O70958" s="53"/>
      <c r="P70958" s="46"/>
      <c r="Q70958" s="46"/>
      <c r="R70958" s="54"/>
      <c r="S70958" s="54"/>
    </row>
    <row r="70959" spans="15:19">
      <c r="O70959" s="53"/>
      <c r="P70959" s="46"/>
      <c r="Q70959" s="46"/>
      <c r="R70959" s="54"/>
      <c r="S70959" s="54"/>
    </row>
    <row r="70960" spans="15:19">
      <c r="O70960" s="53"/>
      <c r="P70960" s="46"/>
      <c r="Q70960" s="46"/>
      <c r="R70960" s="54"/>
      <c r="S70960" s="54"/>
    </row>
    <row r="70961" spans="15:19">
      <c r="O70961" s="53"/>
      <c r="P70961" s="46"/>
      <c r="Q70961" s="46"/>
      <c r="R70961" s="54"/>
      <c r="S70961" s="54"/>
    </row>
    <row r="70962" spans="15:19">
      <c r="O70962" s="53"/>
      <c r="P70962" s="46"/>
      <c r="Q70962" s="46"/>
      <c r="R70962" s="54"/>
      <c r="S70962" s="54"/>
    </row>
    <row r="70963" spans="15:19">
      <c r="O70963" s="53"/>
      <c r="P70963" s="46"/>
      <c r="Q70963" s="46"/>
      <c r="R70963" s="54"/>
      <c r="S70963" s="54"/>
    </row>
    <row r="70964" spans="15:19">
      <c r="O70964" s="53"/>
      <c r="P70964" s="46"/>
      <c r="Q70964" s="46"/>
      <c r="R70964" s="54"/>
      <c r="S70964" s="54"/>
    </row>
    <row r="70965" spans="15:19">
      <c r="O70965" s="53"/>
      <c r="P70965" s="46"/>
      <c r="Q70965" s="46"/>
      <c r="R70965" s="54"/>
      <c r="S70965" s="54"/>
    </row>
    <row r="70966" spans="15:19">
      <c r="O70966" s="53"/>
      <c r="P70966" s="46"/>
      <c r="Q70966" s="46"/>
      <c r="R70966" s="54"/>
      <c r="S70966" s="54"/>
    </row>
    <row r="70967" spans="15:19">
      <c r="O70967" s="53"/>
      <c r="P70967" s="46"/>
      <c r="Q70967" s="46"/>
      <c r="R70967" s="54"/>
      <c r="S70967" s="54"/>
    </row>
    <row r="70968" spans="15:19">
      <c r="O70968" s="53"/>
      <c r="P70968" s="46"/>
      <c r="Q70968" s="46"/>
      <c r="R70968" s="54"/>
      <c r="S70968" s="54"/>
    </row>
    <row r="70969" spans="15:19">
      <c r="O70969" s="53"/>
      <c r="P70969" s="46"/>
      <c r="Q70969" s="46"/>
      <c r="R70969" s="54"/>
      <c r="S70969" s="54"/>
    </row>
    <row r="70970" spans="15:19">
      <c r="O70970" s="53"/>
      <c r="P70970" s="46"/>
      <c r="Q70970" s="46"/>
      <c r="R70970" s="54"/>
      <c r="S70970" s="54"/>
    </row>
    <row r="70971" spans="15:19">
      <c r="O70971" s="53"/>
      <c r="P70971" s="46"/>
      <c r="Q70971" s="46"/>
      <c r="R70971" s="54"/>
      <c r="S70971" s="54"/>
    </row>
    <row r="70972" spans="15:19">
      <c r="O70972" s="53"/>
      <c r="P70972" s="46"/>
      <c r="Q70972" s="46"/>
      <c r="R70972" s="54"/>
      <c r="S70972" s="54"/>
    </row>
    <row r="70973" spans="15:19">
      <c r="O70973" s="53"/>
      <c r="P70973" s="46"/>
      <c r="Q70973" s="46"/>
      <c r="R70973" s="54"/>
      <c r="S70973" s="54"/>
    </row>
    <row r="70974" spans="15:19">
      <c r="O70974" s="53"/>
      <c r="P70974" s="46"/>
      <c r="Q70974" s="46"/>
      <c r="R70974" s="54"/>
      <c r="S70974" s="54"/>
    </row>
    <row r="70975" spans="15:19">
      <c r="O70975" s="53"/>
      <c r="P70975" s="46"/>
      <c r="Q70975" s="46"/>
      <c r="R70975" s="54"/>
      <c r="S70975" s="54"/>
    </row>
    <row r="70976" spans="15:19">
      <c r="O70976" s="53"/>
      <c r="P70976" s="46"/>
      <c r="Q70976" s="46"/>
      <c r="R70976" s="54"/>
      <c r="S70976" s="54"/>
    </row>
    <row r="70977" spans="15:19">
      <c r="O70977" s="53"/>
      <c r="P70977" s="46"/>
      <c r="Q70977" s="46"/>
      <c r="R70977" s="54"/>
      <c r="S70977" s="54"/>
    </row>
    <row r="70978" spans="15:19">
      <c r="O70978" s="53"/>
      <c r="P70978" s="46"/>
      <c r="Q70978" s="46"/>
      <c r="R70978" s="54"/>
      <c r="S70978" s="54"/>
    </row>
    <row r="70979" spans="15:19">
      <c r="O70979" s="53"/>
      <c r="P70979" s="46"/>
      <c r="Q70979" s="46"/>
      <c r="R70979" s="54"/>
      <c r="S70979" s="54"/>
    </row>
    <row r="70980" spans="15:19">
      <c r="O70980" s="53"/>
      <c r="P70980" s="46"/>
      <c r="Q70980" s="46"/>
      <c r="R70980" s="54"/>
      <c r="S70980" s="54"/>
    </row>
    <row r="70981" spans="15:19">
      <c r="O70981" s="53"/>
      <c r="P70981" s="46"/>
      <c r="Q70981" s="46"/>
      <c r="R70981" s="54"/>
      <c r="S70981" s="54"/>
    </row>
    <row r="70982" spans="15:19">
      <c r="O70982" s="53"/>
      <c r="P70982" s="46"/>
      <c r="Q70982" s="46"/>
      <c r="R70982" s="54"/>
      <c r="S70982" s="54"/>
    </row>
    <row r="70983" spans="15:19">
      <c r="O70983" s="53"/>
      <c r="P70983" s="46"/>
      <c r="Q70983" s="46"/>
      <c r="R70983" s="54"/>
      <c r="S70983" s="54"/>
    </row>
    <row r="70984" spans="15:19">
      <c r="O70984" s="53"/>
      <c r="P70984" s="46"/>
      <c r="Q70984" s="46"/>
      <c r="R70984" s="54"/>
      <c r="S70984" s="54"/>
    </row>
    <row r="70985" spans="15:19">
      <c r="O70985" s="53"/>
      <c r="P70985" s="46"/>
      <c r="Q70985" s="46"/>
      <c r="R70985" s="54"/>
      <c r="S70985" s="54"/>
    </row>
    <row r="70986" spans="15:19">
      <c r="O70986" s="53"/>
      <c r="P70986" s="46"/>
      <c r="Q70986" s="46"/>
      <c r="R70986" s="54"/>
      <c r="S70986" s="54"/>
    </row>
    <row r="70987" spans="15:19">
      <c r="O70987" s="53"/>
      <c r="P70987" s="46"/>
      <c r="Q70987" s="46"/>
      <c r="R70987" s="54"/>
      <c r="S70987" s="54"/>
    </row>
    <row r="70988" spans="15:19">
      <c r="O70988" s="53"/>
      <c r="P70988" s="46"/>
      <c r="Q70988" s="46"/>
      <c r="R70988" s="54"/>
      <c r="S70988" s="54"/>
    </row>
    <row r="70989" spans="15:19">
      <c r="O70989" s="53"/>
      <c r="P70989" s="46"/>
      <c r="Q70989" s="46"/>
      <c r="R70989" s="54"/>
      <c r="S70989" s="54"/>
    </row>
    <row r="70990" spans="15:19">
      <c r="O70990" s="53"/>
      <c r="P70990" s="46"/>
      <c r="Q70990" s="46"/>
      <c r="R70990" s="54"/>
      <c r="S70990" s="54"/>
    </row>
    <row r="70991" spans="15:19">
      <c r="O70991" s="53"/>
      <c r="P70991" s="46"/>
      <c r="Q70991" s="46"/>
      <c r="R70991" s="54"/>
      <c r="S70991" s="54"/>
    </row>
    <row r="70992" spans="15:19">
      <c r="O70992" s="53"/>
      <c r="P70992" s="46"/>
      <c r="Q70992" s="46"/>
      <c r="R70992" s="54"/>
      <c r="S70992" s="54"/>
    </row>
    <row r="70993" spans="15:19">
      <c r="O70993" s="53"/>
      <c r="P70993" s="46"/>
      <c r="Q70993" s="46"/>
      <c r="R70993" s="54"/>
      <c r="S70993" s="54"/>
    </row>
    <row r="70994" spans="15:19">
      <c r="O70994" s="53"/>
      <c r="P70994" s="46"/>
      <c r="Q70994" s="46"/>
      <c r="R70994" s="54"/>
      <c r="S70994" s="54"/>
    </row>
    <row r="70995" spans="15:19">
      <c r="O70995" s="53"/>
      <c r="P70995" s="46"/>
      <c r="Q70995" s="46"/>
      <c r="R70995" s="54"/>
      <c r="S70995" s="54"/>
    </row>
    <row r="70996" spans="15:19">
      <c r="O70996" s="53"/>
      <c r="P70996" s="46"/>
      <c r="Q70996" s="46"/>
      <c r="R70996" s="54"/>
      <c r="S70996" s="54"/>
    </row>
    <row r="70997" spans="15:19">
      <c r="O70997" s="53"/>
      <c r="P70997" s="46"/>
      <c r="Q70997" s="46"/>
      <c r="R70997" s="54"/>
      <c r="S70997" s="54"/>
    </row>
    <row r="70998" spans="15:19">
      <c r="O70998" s="53"/>
      <c r="P70998" s="46"/>
      <c r="Q70998" s="46"/>
      <c r="R70998" s="54"/>
      <c r="S70998" s="54"/>
    </row>
    <row r="70999" spans="15:19">
      <c r="O70999" s="53"/>
      <c r="P70999" s="46"/>
      <c r="Q70999" s="46"/>
      <c r="R70999" s="54"/>
      <c r="S70999" s="54"/>
    </row>
    <row r="71000" spans="15:19">
      <c r="O71000" s="53"/>
      <c r="P71000" s="46"/>
      <c r="Q71000" s="46"/>
      <c r="R71000" s="54"/>
      <c r="S71000" s="54"/>
    </row>
    <row r="71001" spans="15:19">
      <c r="O71001" s="53"/>
      <c r="P71001" s="46"/>
      <c r="Q71001" s="46"/>
      <c r="R71001" s="54"/>
      <c r="S71001" s="54"/>
    </row>
    <row r="71002" spans="15:19">
      <c r="O71002" s="53"/>
      <c r="P71002" s="46"/>
      <c r="Q71002" s="46"/>
      <c r="R71002" s="54"/>
      <c r="S71002" s="54"/>
    </row>
    <row r="71003" spans="15:19">
      <c r="O71003" s="53"/>
      <c r="P71003" s="46"/>
      <c r="Q71003" s="46"/>
      <c r="R71003" s="54"/>
      <c r="S71003" s="54"/>
    </row>
    <row r="71004" spans="15:19">
      <c r="O71004" s="53"/>
      <c r="P71004" s="46"/>
      <c r="Q71004" s="46"/>
      <c r="R71004" s="54"/>
      <c r="S71004" s="54"/>
    </row>
    <row r="71005" spans="15:19">
      <c r="O71005" s="53"/>
      <c r="P71005" s="46"/>
      <c r="Q71005" s="46"/>
      <c r="R71005" s="54"/>
      <c r="S71005" s="54"/>
    </row>
    <row r="71006" spans="15:19">
      <c r="O71006" s="53"/>
      <c r="P71006" s="46"/>
      <c r="Q71006" s="46"/>
      <c r="R71006" s="54"/>
      <c r="S71006" s="54"/>
    </row>
    <row r="71007" spans="15:19">
      <c r="O71007" s="53"/>
      <c r="P71007" s="46"/>
      <c r="Q71007" s="46"/>
      <c r="R71007" s="54"/>
      <c r="S71007" s="54"/>
    </row>
    <row r="71008" spans="15:19">
      <c r="O71008" s="53"/>
      <c r="P71008" s="46"/>
      <c r="Q71008" s="46"/>
      <c r="R71008" s="54"/>
      <c r="S71008" s="54"/>
    </row>
    <row r="71009" spans="15:19">
      <c r="O71009" s="53"/>
      <c r="P71009" s="46"/>
      <c r="Q71009" s="46"/>
      <c r="R71009" s="54"/>
      <c r="S71009" s="54"/>
    </row>
    <row r="71010" spans="15:19">
      <c r="O71010" s="53"/>
      <c r="P71010" s="46"/>
      <c r="Q71010" s="46"/>
      <c r="R71010" s="54"/>
      <c r="S71010" s="54"/>
    </row>
    <row r="71011" spans="15:19">
      <c r="O71011" s="53"/>
      <c r="P71011" s="46"/>
      <c r="Q71011" s="46"/>
      <c r="R71011" s="54"/>
      <c r="S71011" s="54"/>
    </row>
    <row r="71012" spans="15:19">
      <c r="O71012" s="53"/>
      <c r="P71012" s="46"/>
      <c r="Q71012" s="46"/>
      <c r="R71012" s="54"/>
      <c r="S71012" s="54"/>
    </row>
    <row r="71013" spans="15:19">
      <c r="O71013" s="53"/>
      <c r="P71013" s="46"/>
      <c r="Q71013" s="46"/>
      <c r="R71013" s="54"/>
      <c r="S71013" s="54"/>
    </row>
    <row r="71014" spans="15:19">
      <c r="O71014" s="53"/>
      <c r="P71014" s="46"/>
      <c r="Q71014" s="46"/>
      <c r="R71014" s="54"/>
      <c r="S71014" s="54"/>
    </row>
    <row r="71015" spans="15:19">
      <c r="O71015" s="53"/>
      <c r="P71015" s="46"/>
      <c r="Q71015" s="46"/>
      <c r="R71015" s="54"/>
      <c r="S71015" s="54"/>
    </row>
    <row r="71016" spans="15:19">
      <c r="O71016" s="53"/>
      <c r="P71016" s="46"/>
      <c r="Q71016" s="46"/>
      <c r="R71016" s="54"/>
      <c r="S71016" s="54"/>
    </row>
    <row r="71017" spans="15:19">
      <c r="O71017" s="53"/>
      <c r="P71017" s="46"/>
      <c r="Q71017" s="46"/>
      <c r="R71017" s="54"/>
      <c r="S71017" s="54"/>
    </row>
    <row r="71018" spans="15:19">
      <c r="O71018" s="53"/>
      <c r="P71018" s="46"/>
      <c r="Q71018" s="46"/>
      <c r="R71018" s="54"/>
      <c r="S71018" s="54"/>
    </row>
    <row r="71019" spans="15:19">
      <c r="O71019" s="53"/>
      <c r="P71019" s="46"/>
      <c r="Q71019" s="46"/>
      <c r="R71019" s="54"/>
      <c r="S71019" s="54"/>
    </row>
    <row r="71020" spans="15:19">
      <c r="O71020" s="53"/>
      <c r="P71020" s="46"/>
      <c r="Q71020" s="46"/>
      <c r="R71020" s="54"/>
      <c r="S71020" s="54"/>
    </row>
    <row r="71021" spans="15:19">
      <c r="O71021" s="53"/>
      <c r="P71021" s="46"/>
      <c r="Q71021" s="46"/>
      <c r="R71021" s="54"/>
      <c r="S71021" s="54"/>
    </row>
    <row r="71022" spans="15:19">
      <c r="O71022" s="53"/>
      <c r="P71022" s="46"/>
      <c r="Q71022" s="46"/>
      <c r="R71022" s="54"/>
      <c r="S71022" s="54"/>
    </row>
    <row r="71023" spans="15:19">
      <c r="O71023" s="53"/>
      <c r="P71023" s="46"/>
      <c r="Q71023" s="46"/>
      <c r="R71023" s="54"/>
      <c r="S71023" s="54"/>
    </row>
    <row r="71024" spans="15:19">
      <c r="O71024" s="53"/>
      <c r="P71024" s="46"/>
      <c r="Q71024" s="46"/>
      <c r="R71024" s="54"/>
      <c r="S71024" s="54"/>
    </row>
    <row r="71025" spans="15:19">
      <c r="O71025" s="53"/>
      <c r="P71025" s="46"/>
      <c r="Q71025" s="46"/>
      <c r="R71025" s="54"/>
      <c r="S71025" s="54"/>
    </row>
    <row r="71026" spans="15:19">
      <c r="O71026" s="53"/>
      <c r="P71026" s="46"/>
      <c r="Q71026" s="46"/>
      <c r="R71026" s="54"/>
      <c r="S71026" s="54"/>
    </row>
    <row r="71027" spans="15:19">
      <c r="O71027" s="53"/>
      <c r="P71027" s="46"/>
      <c r="Q71027" s="46"/>
      <c r="R71027" s="54"/>
      <c r="S71027" s="54"/>
    </row>
    <row r="71028" spans="15:19">
      <c r="O71028" s="53"/>
      <c r="P71028" s="46"/>
      <c r="Q71028" s="46"/>
      <c r="R71028" s="54"/>
      <c r="S71028" s="54"/>
    </row>
    <row r="71029" spans="15:19">
      <c r="O71029" s="53"/>
      <c r="P71029" s="46"/>
      <c r="Q71029" s="46"/>
      <c r="R71029" s="54"/>
      <c r="S71029" s="54"/>
    </row>
    <row r="71030" spans="15:19">
      <c r="O71030" s="53"/>
      <c r="P71030" s="46"/>
      <c r="Q71030" s="46"/>
      <c r="R71030" s="54"/>
      <c r="S71030" s="54"/>
    </row>
    <row r="71031" spans="15:19">
      <c r="O71031" s="53"/>
      <c r="P71031" s="46"/>
      <c r="Q71031" s="46"/>
      <c r="R71031" s="54"/>
      <c r="S71031" s="54"/>
    </row>
    <row r="71032" spans="15:19">
      <c r="O71032" s="53"/>
      <c r="P71032" s="46"/>
      <c r="Q71032" s="46"/>
      <c r="R71032" s="54"/>
      <c r="S71032" s="54"/>
    </row>
    <row r="71033" spans="15:19">
      <c r="O71033" s="53"/>
      <c r="P71033" s="46"/>
      <c r="Q71033" s="46"/>
      <c r="R71033" s="54"/>
      <c r="S71033" s="54"/>
    </row>
    <row r="71034" spans="15:19">
      <c r="O71034" s="53"/>
      <c r="P71034" s="46"/>
      <c r="Q71034" s="46"/>
      <c r="R71034" s="54"/>
      <c r="S71034" s="54"/>
    </row>
    <row r="71035" spans="15:19">
      <c r="O71035" s="53"/>
      <c r="P71035" s="46"/>
      <c r="Q71035" s="46"/>
      <c r="R71035" s="54"/>
      <c r="S71035" s="54"/>
    </row>
    <row r="71036" spans="15:19">
      <c r="O71036" s="53"/>
      <c r="P71036" s="46"/>
      <c r="Q71036" s="46"/>
      <c r="R71036" s="54"/>
      <c r="S71036" s="54"/>
    </row>
    <row r="71037" spans="15:19">
      <c r="O71037" s="53"/>
      <c r="P71037" s="46"/>
      <c r="Q71037" s="46"/>
      <c r="R71037" s="54"/>
      <c r="S71037" s="54"/>
    </row>
    <row r="71038" spans="15:19">
      <c r="O71038" s="53"/>
      <c r="P71038" s="46"/>
      <c r="Q71038" s="46"/>
      <c r="R71038" s="54"/>
      <c r="S71038" s="54"/>
    </row>
    <row r="71039" spans="15:19">
      <c r="O71039" s="53"/>
      <c r="P71039" s="46"/>
      <c r="Q71039" s="46"/>
      <c r="R71039" s="54"/>
      <c r="S71039" s="54"/>
    </row>
    <row r="71040" spans="15:19">
      <c r="O71040" s="53"/>
      <c r="P71040" s="46"/>
      <c r="Q71040" s="46"/>
      <c r="R71040" s="54"/>
      <c r="S71040" s="54"/>
    </row>
    <row r="71041" spans="15:19">
      <c r="O71041" s="53"/>
      <c r="P71041" s="46"/>
      <c r="Q71041" s="46"/>
      <c r="R71041" s="54"/>
      <c r="S71041" s="54"/>
    </row>
    <row r="71042" spans="15:19">
      <c r="O71042" s="53"/>
      <c r="P71042" s="46"/>
      <c r="Q71042" s="46"/>
      <c r="R71042" s="54"/>
      <c r="S71042" s="54"/>
    </row>
    <row r="71043" spans="15:19">
      <c r="O71043" s="53"/>
      <c r="P71043" s="46"/>
      <c r="Q71043" s="46"/>
      <c r="R71043" s="54"/>
      <c r="S71043" s="54"/>
    </row>
    <row r="71044" spans="15:19">
      <c r="O71044" s="53"/>
      <c r="P71044" s="46"/>
      <c r="Q71044" s="46"/>
      <c r="R71044" s="54"/>
      <c r="S71044" s="54"/>
    </row>
    <row r="71045" spans="15:19">
      <c r="O71045" s="53"/>
      <c r="P71045" s="46"/>
      <c r="Q71045" s="46"/>
      <c r="R71045" s="54"/>
      <c r="S71045" s="54"/>
    </row>
    <row r="71046" spans="15:19">
      <c r="O71046" s="53"/>
      <c r="P71046" s="46"/>
      <c r="Q71046" s="46"/>
      <c r="R71046" s="54"/>
      <c r="S71046" s="54"/>
    </row>
    <row r="71047" spans="15:19">
      <c r="O71047" s="53"/>
      <c r="P71047" s="46"/>
      <c r="Q71047" s="46"/>
      <c r="R71047" s="54"/>
      <c r="S71047" s="54"/>
    </row>
    <row r="71048" spans="15:19">
      <c r="O71048" s="53"/>
      <c r="P71048" s="46"/>
      <c r="Q71048" s="46"/>
      <c r="R71048" s="54"/>
      <c r="S71048" s="54"/>
    </row>
    <row r="71049" spans="15:19">
      <c r="O71049" s="53"/>
      <c r="P71049" s="46"/>
      <c r="Q71049" s="46"/>
      <c r="R71049" s="54"/>
      <c r="S71049" s="54"/>
    </row>
    <row r="71050" spans="15:19">
      <c r="O71050" s="53"/>
      <c r="P71050" s="46"/>
      <c r="Q71050" s="46"/>
      <c r="R71050" s="54"/>
      <c r="S71050" s="54"/>
    </row>
    <row r="71051" spans="15:19">
      <c r="O71051" s="53"/>
      <c r="P71051" s="46"/>
      <c r="Q71051" s="46"/>
      <c r="R71051" s="54"/>
      <c r="S71051" s="54"/>
    </row>
    <row r="71052" spans="15:19">
      <c r="O71052" s="53"/>
      <c r="P71052" s="46"/>
      <c r="Q71052" s="46"/>
      <c r="R71052" s="54"/>
      <c r="S71052" s="54"/>
    </row>
    <row r="71053" spans="15:19">
      <c r="O71053" s="53"/>
      <c r="P71053" s="46"/>
      <c r="Q71053" s="46"/>
      <c r="R71053" s="54"/>
      <c r="S71053" s="54"/>
    </row>
    <row r="71054" spans="15:19">
      <c r="O71054" s="53"/>
      <c r="P71054" s="46"/>
      <c r="Q71054" s="46"/>
      <c r="R71054" s="54"/>
      <c r="S71054" s="54"/>
    </row>
    <row r="71055" spans="15:19">
      <c r="O71055" s="53"/>
      <c r="P71055" s="46"/>
      <c r="Q71055" s="46"/>
      <c r="R71055" s="54"/>
      <c r="S71055" s="54"/>
    </row>
    <row r="71056" spans="15:19">
      <c r="O71056" s="53"/>
      <c r="P71056" s="46"/>
      <c r="Q71056" s="46"/>
      <c r="R71056" s="54"/>
      <c r="S71056" s="54"/>
    </row>
    <row r="71057" spans="15:19">
      <c r="O71057" s="53"/>
      <c r="P71057" s="46"/>
      <c r="Q71057" s="46"/>
      <c r="R71057" s="54"/>
      <c r="S71057" s="54"/>
    </row>
    <row r="71058" spans="15:19">
      <c r="O71058" s="53"/>
      <c r="P71058" s="46"/>
      <c r="Q71058" s="46"/>
      <c r="R71058" s="54"/>
      <c r="S71058" s="54"/>
    </row>
    <row r="71059" spans="15:19">
      <c r="O71059" s="53"/>
      <c r="P71059" s="46"/>
      <c r="Q71059" s="46"/>
      <c r="R71059" s="54"/>
      <c r="S71059" s="54"/>
    </row>
    <row r="71060" spans="15:19">
      <c r="O71060" s="53"/>
      <c r="P71060" s="46"/>
      <c r="Q71060" s="46"/>
      <c r="R71060" s="54"/>
      <c r="S71060" s="54"/>
    </row>
    <row r="71061" spans="15:19">
      <c r="O71061" s="53"/>
      <c r="P71061" s="46"/>
      <c r="Q71061" s="46"/>
      <c r="R71061" s="54"/>
      <c r="S71061" s="54"/>
    </row>
    <row r="71062" spans="15:19">
      <c r="O71062" s="53"/>
      <c r="P71062" s="46"/>
      <c r="Q71062" s="46"/>
      <c r="R71062" s="54"/>
      <c r="S71062" s="54"/>
    </row>
    <row r="71063" spans="15:19">
      <c r="O71063" s="53"/>
      <c r="P71063" s="46"/>
      <c r="Q71063" s="46"/>
      <c r="R71063" s="54"/>
      <c r="S71063" s="54"/>
    </row>
    <row r="71064" spans="15:19">
      <c r="O71064" s="53"/>
      <c r="P71064" s="46"/>
      <c r="Q71064" s="46"/>
      <c r="R71064" s="54"/>
      <c r="S71064" s="54"/>
    </row>
    <row r="71065" spans="15:19">
      <c r="O71065" s="53"/>
      <c r="P71065" s="46"/>
      <c r="Q71065" s="46"/>
      <c r="R71065" s="54"/>
      <c r="S71065" s="54"/>
    </row>
    <row r="71066" spans="15:19">
      <c r="O71066" s="53"/>
      <c r="P71066" s="46"/>
      <c r="Q71066" s="46"/>
      <c r="R71066" s="54"/>
      <c r="S71066" s="54"/>
    </row>
    <row r="71067" spans="15:19">
      <c r="O71067" s="53"/>
      <c r="P71067" s="46"/>
      <c r="Q71067" s="46"/>
      <c r="R71067" s="54"/>
      <c r="S71067" s="54"/>
    </row>
    <row r="71068" spans="15:19">
      <c r="O71068" s="53"/>
      <c r="P71068" s="46"/>
      <c r="Q71068" s="46"/>
      <c r="R71068" s="54"/>
      <c r="S71068" s="54"/>
    </row>
    <row r="71069" spans="15:19">
      <c r="O71069" s="53"/>
      <c r="P71069" s="46"/>
      <c r="Q71069" s="46"/>
      <c r="R71069" s="54"/>
      <c r="S71069" s="54"/>
    </row>
    <row r="71070" spans="15:19">
      <c r="O71070" s="53"/>
      <c r="P71070" s="46"/>
      <c r="Q71070" s="46"/>
      <c r="R71070" s="54"/>
      <c r="S71070" s="54"/>
    </row>
    <row r="71071" spans="15:19">
      <c r="O71071" s="53"/>
      <c r="P71071" s="46"/>
      <c r="Q71071" s="46"/>
      <c r="R71071" s="54"/>
      <c r="S71071" s="54"/>
    </row>
    <row r="71072" spans="15:19">
      <c r="O71072" s="53"/>
      <c r="P71072" s="46"/>
      <c r="Q71072" s="46"/>
      <c r="R71072" s="54"/>
      <c r="S71072" s="54"/>
    </row>
    <row r="71073" spans="15:19">
      <c r="O71073" s="53"/>
      <c r="P71073" s="46"/>
      <c r="Q71073" s="46"/>
      <c r="R71073" s="54"/>
      <c r="S71073" s="54"/>
    </row>
    <row r="71074" spans="15:19">
      <c r="O71074" s="53"/>
      <c r="P71074" s="46"/>
      <c r="Q71074" s="46"/>
      <c r="R71074" s="54"/>
      <c r="S71074" s="54"/>
    </row>
    <row r="71075" spans="15:19">
      <c r="O71075" s="53"/>
      <c r="P71075" s="46"/>
      <c r="Q71075" s="46"/>
      <c r="R71075" s="54"/>
      <c r="S71075" s="54"/>
    </row>
    <row r="71076" spans="15:19">
      <c r="O71076" s="53"/>
      <c r="P71076" s="46"/>
      <c r="Q71076" s="46"/>
      <c r="R71076" s="54"/>
      <c r="S71076" s="54"/>
    </row>
    <row r="71077" spans="15:19">
      <c r="O71077" s="53"/>
      <c r="P71077" s="46"/>
      <c r="Q71077" s="46"/>
      <c r="R71077" s="54"/>
      <c r="S71077" s="54"/>
    </row>
    <row r="71078" spans="15:19">
      <c r="O71078" s="53"/>
      <c r="P71078" s="46"/>
      <c r="Q71078" s="46"/>
      <c r="R71078" s="54"/>
      <c r="S71078" s="54"/>
    </row>
    <row r="71079" spans="15:19">
      <c r="O71079" s="53"/>
      <c r="P71079" s="46"/>
      <c r="Q71079" s="46"/>
      <c r="R71079" s="54"/>
      <c r="S71079" s="54"/>
    </row>
    <row r="71080" spans="15:19">
      <c r="O71080" s="53"/>
      <c r="P71080" s="46"/>
      <c r="Q71080" s="46"/>
      <c r="R71080" s="54"/>
      <c r="S71080" s="54"/>
    </row>
    <row r="71081" spans="15:19">
      <c r="O71081" s="53"/>
      <c r="P71081" s="46"/>
      <c r="Q71081" s="46"/>
      <c r="R71081" s="54"/>
      <c r="S71081" s="54"/>
    </row>
    <row r="71082" spans="15:19">
      <c r="O71082" s="53"/>
      <c r="P71082" s="46"/>
      <c r="Q71082" s="46"/>
      <c r="R71082" s="54"/>
      <c r="S71082" s="54"/>
    </row>
    <row r="71083" spans="15:19">
      <c r="O71083" s="53"/>
      <c r="P71083" s="46"/>
      <c r="Q71083" s="46"/>
      <c r="R71083" s="54"/>
      <c r="S71083" s="54"/>
    </row>
    <row r="71084" spans="15:19">
      <c r="O71084" s="53"/>
      <c r="P71084" s="46"/>
      <c r="Q71084" s="46"/>
      <c r="R71084" s="54"/>
      <c r="S71084" s="54"/>
    </row>
    <row r="71085" spans="15:19">
      <c r="O71085" s="53"/>
      <c r="P71085" s="46"/>
      <c r="Q71085" s="46"/>
      <c r="R71085" s="54"/>
      <c r="S71085" s="54"/>
    </row>
    <row r="71086" spans="15:19">
      <c r="O71086" s="53"/>
      <c r="P71086" s="46"/>
      <c r="Q71086" s="46"/>
      <c r="R71086" s="54"/>
      <c r="S71086" s="54"/>
    </row>
    <row r="71087" spans="15:19">
      <c r="O71087" s="53"/>
      <c r="P71087" s="46"/>
      <c r="Q71087" s="46"/>
      <c r="R71087" s="54"/>
      <c r="S71087" s="54"/>
    </row>
    <row r="71088" spans="15:19">
      <c r="O71088" s="53"/>
      <c r="P71088" s="46"/>
      <c r="Q71088" s="46"/>
      <c r="R71088" s="54"/>
      <c r="S71088" s="54"/>
    </row>
    <row r="71089" spans="15:19">
      <c r="O71089" s="53"/>
      <c r="P71089" s="46"/>
      <c r="Q71089" s="46"/>
      <c r="R71089" s="54"/>
      <c r="S71089" s="54"/>
    </row>
    <row r="71090" spans="15:19">
      <c r="O71090" s="53"/>
      <c r="P71090" s="46"/>
      <c r="Q71090" s="46"/>
      <c r="R71090" s="54"/>
      <c r="S71090" s="54"/>
    </row>
    <row r="71091" spans="15:19">
      <c r="O71091" s="53"/>
      <c r="P71091" s="46"/>
      <c r="Q71091" s="46"/>
      <c r="R71091" s="54"/>
      <c r="S71091" s="54"/>
    </row>
    <row r="71092" spans="15:19">
      <c r="O71092" s="53"/>
      <c r="P71092" s="46"/>
      <c r="Q71092" s="46"/>
      <c r="R71092" s="54"/>
      <c r="S71092" s="54"/>
    </row>
    <row r="71093" spans="15:19">
      <c r="O71093" s="53"/>
      <c r="P71093" s="46"/>
      <c r="Q71093" s="46"/>
      <c r="R71093" s="54"/>
      <c r="S71093" s="54"/>
    </row>
    <row r="71094" spans="15:19">
      <c r="O71094" s="53"/>
      <c r="P71094" s="46"/>
      <c r="Q71094" s="46"/>
      <c r="R71094" s="54"/>
      <c r="S71094" s="54"/>
    </row>
    <row r="71095" spans="15:19">
      <c r="O71095" s="53"/>
      <c r="P71095" s="46"/>
      <c r="Q71095" s="46"/>
      <c r="R71095" s="54"/>
      <c r="S71095" s="54"/>
    </row>
    <row r="71096" spans="15:19">
      <c r="O71096" s="53"/>
      <c r="P71096" s="46"/>
      <c r="Q71096" s="46"/>
      <c r="R71096" s="54"/>
      <c r="S71096" s="54"/>
    </row>
    <row r="71097" spans="15:19">
      <c r="O71097" s="53"/>
      <c r="P71097" s="46"/>
      <c r="Q71097" s="46"/>
      <c r="R71097" s="54"/>
      <c r="S71097" s="54"/>
    </row>
    <row r="71098" spans="15:19">
      <c r="O71098" s="53"/>
      <c r="P71098" s="46"/>
      <c r="Q71098" s="46"/>
      <c r="R71098" s="54"/>
      <c r="S71098" s="54"/>
    </row>
    <row r="71099" spans="15:19">
      <c r="O71099" s="53"/>
      <c r="P71099" s="46"/>
      <c r="Q71099" s="46"/>
      <c r="R71099" s="54"/>
      <c r="S71099" s="54"/>
    </row>
    <row r="71100" spans="15:19">
      <c r="O71100" s="53"/>
      <c r="P71100" s="46"/>
      <c r="Q71100" s="46"/>
      <c r="R71100" s="54"/>
      <c r="S71100" s="54"/>
    </row>
    <row r="71101" spans="15:19">
      <c r="O71101" s="53"/>
      <c r="P71101" s="46"/>
      <c r="Q71101" s="46"/>
      <c r="R71101" s="54"/>
      <c r="S71101" s="54"/>
    </row>
    <row r="71102" spans="15:19">
      <c r="O71102" s="53"/>
      <c r="P71102" s="46"/>
      <c r="Q71102" s="46"/>
      <c r="R71102" s="54"/>
      <c r="S71102" s="54"/>
    </row>
    <row r="71103" spans="15:19">
      <c r="O71103" s="53"/>
      <c r="P71103" s="46"/>
      <c r="Q71103" s="46"/>
      <c r="R71103" s="54"/>
      <c r="S71103" s="54"/>
    </row>
    <row r="71104" spans="15:19">
      <c r="O71104" s="53"/>
      <c r="P71104" s="46"/>
      <c r="Q71104" s="46"/>
      <c r="R71104" s="54"/>
      <c r="S71104" s="54"/>
    </row>
    <row r="71105" spans="15:19">
      <c r="O71105" s="53"/>
      <c r="P71105" s="46"/>
      <c r="Q71105" s="46"/>
      <c r="R71105" s="54"/>
      <c r="S71105" s="54"/>
    </row>
    <row r="71106" spans="15:19">
      <c r="O71106" s="53"/>
      <c r="P71106" s="46"/>
      <c r="Q71106" s="46"/>
      <c r="R71106" s="54"/>
      <c r="S71106" s="54"/>
    </row>
    <row r="71107" spans="15:19">
      <c r="O71107" s="53"/>
      <c r="P71107" s="46"/>
      <c r="Q71107" s="46"/>
      <c r="R71107" s="54"/>
      <c r="S71107" s="54"/>
    </row>
    <row r="71108" spans="15:19">
      <c r="O71108" s="53"/>
      <c r="P71108" s="46"/>
      <c r="Q71108" s="46"/>
      <c r="R71108" s="54"/>
      <c r="S71108" s="54"/>
    </row>
    <row r="71109" spans="15:19">
      <c r="O71109" s="53"/>
      <c r="P71109" s="46"/>
      <c r="Q71109" s="46"/>
      <c r="R71109" s="54"/>
      <c r="S71109" s="54"/>
    </row>
    <row r="71110" spans="15:19">
      <c r="O71110" s="53"/>
      <c r="P71110" s="46"/>
      <c r="Q71110" s="46"/>
      <c r="R71110" s="54"/>
      <c r="S71110" s="54"/>
    </row>
    <row r="71111" spans="15:19">
      <c r="O71111" s="53"/>
      <c r="P71111" s="46"/>
      <c r="Q71111" s="46"/>
      <c r="R71111" s="54"/>
      <c r="S71111" s="54"/>
    </row>
    <row r="71112" spans="15:19">
      <c r="O71112" s="53"/>
      <c r="P71112" s="46"/>
      <c r="Q71112" s="46"/>
      <c r="R71112" s="54"/>
      <c r="S71112" s="54"/>
    </row>
    <row r="71113" spans="15:19">
      <c r="O71113" s="53"/>
      <c r="P71113" s="46"/>
      <c r="Q71113" s="46"/>
      <c r="R71113" s="54"/>
      <c r="S71113" s="54"/>
    </row>
    <row r="71114" spans="15:19">
      <c r="O71114" s="53"/>
      <c r="P71114" s="46"/>
      <c r="Q71114" s="46"/>
      <c r="R71114" s="54"/>
      <c r="S71114" s="54"/>
    </row>
    <row r="71115" spans="15:19">
      <c r="O71115" s="53"/>
      <c r="P71115" s="46"/>
      <c r="Q71115" s="46"/>
      <c r="R71115" s="54"/>
      <c r="S71115" s="54"/>
    </row>
    <row r="71116" spans="15:19">
      <c r="O71116" s="53"/>
      <c r="P71116" s="46"/>
      <c r="Q71116" s="46"/>
      <c r="R71116" s="54"/>
      <c r="S71116" s="54"/>
    </row>
    <row r="71117" spans="15:19">
      <c r="O71117" s="53"/>
      <c r="P71117" s="46"/>
      <c r="Q71117" s="46"/>
      <c r="R71117" s="54"/>
      <c r="S71117" s="54"/>
    </row>
    <row r="71118" spans="15:19">
      <c r="O71118" s="53"/>
      <c r="P71118" s="46"/>
      <c r="Q71118" s="46"/>
      <c r="R71118" s="54"/>
      <c r="S71118" s="54"/>
    </row>
    <row r="71119" spans="15:19">
      <c r="O71119" s="53"/>
      <c r="P71119" s="46"/>
      <c r="Q71119" s="46"/>
      <c r="R71119" s="54"/>
      <c r="S71119" s="54"/>
    </row>
    <row r="71120" spans="15:19">
      <c r="O71120" s="53"/>
      <c r="P71120" s="46"/>
      <c r="Q71120" s="46"/>
      <c r="R71120" s="54"/>
      <c r="S71120" s="54"/>
    </row>
    <row r="71121" spans="15:19">
      <c r="O71121" s="53"/>
      <c r="P71121" s="46"/>
      <c r="Q71121" s="46"/>
      <c r="R71121" s="54"/>
      <c r="S71121" s="54"/>
    </row>
    <row r="71122" spans="15:19">
      <c r="O71122" s="53"/>
      <c r="P71122" s="46"/>
      <c r="Q71122" s="46"/>
      <c r="R71122" s="54"/>
      <c r="S71122" s="54"/>
    </row>
    <row r="71123" spans="15:19">
      <c r="O71123" s="53"/>
      <c r="P71123" s="46"/>
      <c r="Q71123" s="46"/>
      <c r="R71123" s="54"/>
      <c r="S71123" s="54"/>
    </row>
    <row r="71124" spans="15:19">
      <c r="O71124" s="53"/>
      <c r="P71124" s="46"/>
      <c r="Q71124" s="46"/>
      <c r="R71124" s="54"/>
      <c r="S71124" s="54"/>
    </row>
    <row r="71125" spans="15:19">
      <c r="O71125" s="53"/>
      <c r="P71125" s="46"/>
      <c r="Q71125" s="46"/>
      <c r="R71125" s="54"/>
      <c r="S71125" s="54"/>
    </row>
    <row r="71126" spans="15:19">
      <c r="O71126" s="53"/>
      <c r="P71126" s="46"/>
      <c r="Q71126" s="46"/>
      <c r="R71126" s="54"/>
      <c r="S71126" s="54"/>
    </row>
    <row r="71127" spans="15:19">
      <c r="O71127" s="53"/>
      <c r="P71127" s="46"/>
      <c r="Q71127" s="46"/>
      <c r="R71127" s="54"/>
      <c r="S71127" s="54"/>
    </row>
    <row r="71128" spans="15:19">
      <c r="O71128" s="53"/>
      <c r="P71128" s="46"/>
      <c r="Q71128" s="46"/>
      <c r="R71128" s="54"/>
      <c r="S71128" s="54"/>
    </row>
    <row r="71129" spans="15:19">
      <c r="O71129" s="53"/>
      <c r="P71129" s="46"/>
      <c r="Q71129" s="46"/>
      <c r="R71129" s="54"/>
      <c r="S71129" s="54"/>
    </row>
    <row r="71130" spans="15:19">
      <c r="O71130" s="53"/>
      <c r="P71130" s="46"/>
      <c r="Q71130" s="46"/>
      <c r="R71130" s="54"/>
      <c r="S71130" s="54"/>
    </row>
    <row r="71131" spans="15:19">
      <c r="O71131" s="53"/>
      <c r="P71131" s="46"/>
      <c r="Q71131" s="46"/>
      <c r="R71131" s="54"/>
      <c r="S71131" s="54"/>
    </row>
    <row r="71132" spans="15:19">
      <c r="O71132" s="53"/>
      <c r="P71132" s="46"/>
      <c r="Q71132" s="46"/>
      <c r="R71132" s="54"/>
      <c r="S71132" s="54"/>
    </row>
    <row r="71133" spans="15:19">
      <c r="O71133" s="53"/>
      <c r="P71133" s="46"/>
      <c r="Q71133" s="46"/>
      <c r="R71133" s="54"/>
      <c r="S71133" s="54"/>
    </row>
    <row r="71134" spans="15:19">
      <c r="O71134" s="53"/>
      <c r="P71134" s="46"/>
      <c r="Q71134" s="46"/>
      <c r="R71134" s="54"/>
      <c r="S71134" s="54"/>
    </row>
    <row r="71135" spans="15:19">
      <c r="O71135" s="53"/>
      <c r="P71135" s="46"/>
      <c r="Q71135" s="46"/>
      <c r="R71135" s="54"/>
      <c r="S71135" s="54"/>
    </row>
    <row r="71136" spans="15:19">
      <c r="O71136" s="53"/>
      <c r="P71136" s="46"/>
      <c r="Q71136" s="46"/>
      <c r="R71136" s="54"/>
      <c r="S71136" s="54"/>
    </row>
    <row r="71137" spans="15:19">
      <c r="O71137" s="53"/>
      <c r="P71137" s="46"/>
      <c r="Q71137" s="46"/>
      <c r="R71137" s="54"/>
      <c r="S71137" s="54"/>
    </row>
    <row r="71138" spans="15:19">
      <c r="O71138" s="53"/>
      <c r="P71138" s="46"/>
      <c r="Q71138" s="46"/>
      <c r="R71138" s="54"/>
      <c r="S71138" s="54"/>
    </row>
    <row r="71139" spans="15:19">
      <c r="O71139" s="53"/>
      <c r="P71139" s="46"/>
      <c r="Q71139" s="46"/>
      <c r="R71139" s="54"/>
      <c r="S71139" s="54"/>
    </row>
    <row r="71140" spans="15:19">
      <c r="O71140" s="53"/>
      <c r="P71140" s="46"/>
      <c r="Q71140" s="46"/>
      <c r="R71140" s="54"/>
      <c r="S71140" s="54"/>
    </row>
    <row r="71141" spans="15:19">
      <c r="O71141" s="53"/>
      <c r="P71141" s="46"/>
      <c r="Q71141" s="46"/>
      <c r="R71141" s="54"/>
      <c r="S71141" s="54"/>
    </row>
    <row r="71142" spans="15:19">
      <c r="O71142" s="53"/>
      <c r="P71142" s="46"/>
      <c r="Q71142" s="46"/>
      <c r="R71142" s="54"/>
      <c r="S71142" s="54"/>
    </row>
    <row r="71143" spans="15:19">
      <c r="O71143" s="53"/>
      <c r="P71143" s="46"/>
      <c r="Q71143" s="46"/>
      <c r="R71143" s="54"/>
      <c r="S71143" s="54"/>
    </row>
    <row r="71144" spans="15:19">
      <c r="O71144" s="53"/>
      <c r="P71144" s="46"/>
      <c r="Q71144" s="46"/>
      <c r="R71144" s="54"/>
      <c r="S71144" s="54"/>
    </row>
    <row r="71145" spans="15:19">
      <c r="O71145" s="53"/>
      <c r="P71145" s="46"/>
      <c r="Q71145" s="46"/>
      <c r="R71145" s="54"/>
      <c r="S71145" s="54"/>
    </row>
    <row r="71146" spans="15:19">
      <c r="O71146" s="53"/>
      <c r="P71146" s="46"/>
      <c r="Q71146" s="46"/>
      <c r="R71146" s="54"/>
      <c r="S71146" s="54"/>
    </row>
    <row r="71147" spans="15:19">
      <c r="O71147" s="53"/>
      <c r="P71147" s="46"/>
      <c r="Q71147" s="46"/>
      <c r="R71147" s="54"/>
      <c r="S71147" s="54"/>
    </row>
    <row r="71148" spans="15:19">
      <c r="O71148" s="53"/>
      <c r="P71148" s="46"/>
      <c r="Q71148" s="46"/>
      <c r="R71148" s="54"/>
      <c r="S71148" s="54"/>
    </row>
    <row r="71149" spans="15:19">
      <c r="O71149" s="53"/>
      <c r="P71149" s="46"/>
      <c r="Q71149" s="46"/>
      <c r="R71149" s="54"/>
      <c r="S71149" s="54"/>
    </row>
    <row r="71150" spans="15:19">
      <c r="O71150" s="53"/>
      <c r="P71150" s="46"/>
      <c r="Q71150" s="46"/>
      <c r="R71150" s="54"/>
      <c r="S71150" s="54"/>
    </row>
    <row r="71151" spans="15:19">
      <c r="O71151" s="53"/>
      <c r="P71151" s="46"/>
      <c r="Q71151" s="46"/>
      <c r="R71151" s="54"/>
      <c r="S71151" s="54"/>
    </row>
    <row r="71152" spans="15:19">
      <c r="O71152" s="53"/>
      <c r="P71152" s="46"/>
      <c r="Q71152" s="46"/>
      <c r="R71152" s="54"/>
      <c r="S71152" s="54"/>
    </row>
    <row r="71153" spans="15:19">
      <c r="O71153" s="53"/>
      <c r="P71153" s="46"/>
      <c r="Q71153" s="46"/>
      <c r="R71153" s="54"/>
      <c r="S71153" s="54"/>
    </row>
    <row r="71154" spans="15:19">
      <c r="O71154" s="53"/>
      <c r="P71154" s="46"/>
      <c r="Q71154" s="46"/>
      <c r="R71154" s="54"/>
      <c r="S71154" s="54"/>
    </row>
    <row r="71155" spans="15:19">
      <c r="O71155" s="53"/>
      <c r="P71155" s="46"/>
      <c r="Q71155" s="46"/>
      <c r="R71155" s="54"/>
      <c r="S71155" s="54"/>
    </row>
    <row r="71156" spans="15:19">
      <c r="O71156" s="53"/>
      <c r="P71156" s="46"/>
      <c r="Q71156" s="46"/>
      <c r="R71156" s="54"/>
      <c r="S71156" s="54"/>
    </row>
    <row r="71157" spans="15:19">
      <c r="O71157" s="53"/>
      <c r="P71157" s="46"/>
      <c r="Q71157" s="46"/>
      <c r="R71157" s="54"/>
      <c r="S71157" s="54"/>
    </row>
    <row r="71158" spans="15:19">
      <c r="O71158" s="53"/>
      <c r="P71158" s="46"/>
      <c r="Q71158" s="46"/>
      <c r="R71158" s="54"/>
      <c r="S71158" s="54"/>
    </row>
    <row r="71159" spans="15:19">
      <c r="O71159" s="53"/>
      <c r="P71159" s="46"/>
      <c r="Q71159" s="46"/>
      <c r="R71159" s="54"/>
      <c r="S71159" s="54"/>
    </row>
    <row r="71160" spans="15:19">
      <c r="O71160" s="53"/>
      <c r="P71160" s="46"/>
      <c r="Q71160" s="46"/>
      <c r="R71160" s="54"/>
      <c r="S71160" s="54"/>
    </row>
    <row r="71161" spans="15:19">
      <c r="O71161" s="53"/>
      <c r="P71161" s="46"/>
      <c r="Q71161" s="46"/>
      <c r="R71161" s="54"/>
      <c r="S71161" s="54"/>
    </row>
    <row r="71162" spans="15:19">
      <c r="O71162" s="53"/>
      <c r="P71162" s="46"/>
      <c r="Q71162" s="46"/>
      <c r="R71162" s="54"/>
      <c r="S71162" s="54"/>
    </row>
    <row r="71163" spans="15:19">
      <c r="O71163" s="53"/>
      <c r="P71163" s="46"/>
      <c r="Q71163" s="46"/>
      <c r="R71163" s="54"/>
      <c r="S71163" s="54"/>
    </row>
    <row r="71164" spans="15:19">
      <c r="O71164" s="53"/>
      <c r="P71164" s="46"/>
      <c r="Q71164" s="46"/>
      <c r="R71164" s="54"/>
      <c r="S71164" s="54"/>
    </row>
    <row r="71165" spans="15:19">
      <c r="O71165" s="53"/>
      <c r="P71165" s="46"/>
      <c r="Q71165" s="46"/>
      <c r="R71165" s="54"/>
      <c r="S71165" s="54"/>
    </row>
    <row r="71166" spans="15:19">
      <c r="O71166" s="53"/>
      <c r="P71166" s="46"/>
      <c r="Q71166" s="46"/>
      <c r="R71166" s="54"/>
      <c r="S71166" s="54"/>
    </row>
    <row r="71167" spans="15:19">
      <c r="O71167" s="53"/>
      <c r="P71167" s="46"/>
      <c r="Q71167" s="46"/>
      <c r="R71167" s="54"/>
      <c r="S71167" s="54"/>
    </row>
    <row r="71168" spans="15:19">
      <c r="O71168" s="53"/>
      <c r="P71168" s="46"/>
      <c r="Q71168" s="46"/>
      <c r="R71168" s="54"/>
      <c r="S71168" s="54"/>
    </row>
    <row r="71169" spans="15:19">
      <c r="O71169" s="53"/>
      <c r="P71169" s="46"/>
      <c r="Q71169" s="46"/>
      <c r="R71169" s="54"/>
      <c r="S71169" s="54"/>
    </row>
    <row r="71170" spans="15:19">
      <c r="O71170" s="53"/>
      <c r="P71170" s="46"/>
      <c r="Q71170" s="46"/>
      <c r="R71170" s="54"/>
      <c r="S71170" s="54"/>
    </row>
    <row r="71171" spans="15:19">
      <c r="O71171" s="53"/>
      <c r="P71171" s="46"/>
      <c r="Q71171" s="46"/>
      <c r="R71171" s="54"/>
      <c r="S71171" s="54"/>
    </row>
    <row r="71172" spans="15:19">
      <c r="O71172" s="53"/>
      <c r="P71172" s="46"/>
      <c r="Q71172" s="46"/>
      <c r="R71172" s="54"/>
      <c r="S71172" s="54"/>
    </row>
    <row r="71173" spans="15:19">
      <c r="O71173" s="53"/>
      <c r="P71173" s="46"/>
      <c r="Q71173" s="46"/>
      <c r="R71173" s="54"/>
      <c r="S71173" s="54"/>
    </row>
    <row r="71174" spans="15:19">
      <c r="O71174" s="53"/>
      <c r="P71174" s="46"/>
      <c r="Q71174" s="46"/>
      <c r="R71174" s="54"/>
      <c r="S71174" s="54"/>
    </row>
    <row r="71175" spans="15:19">
      <c r="O71175" s="53"/>
      <c r="P71175" s="46"/>
      <c r="Q71175" s="46"/>
      <c r="R71175" s="54"/>
      <c r="S71175" s="54"/>
    </row>
    <row r="71176" spans="15:19">
      <c r="O71176" s="53"/>
      <c r="P71176" s="46"/>
      <c r="Q71176" s="46"/>
      <c r="R71176" s="54"/>
      <c r="S71176" s="54"/>
    </row>
    <row r="71177" spans="15:19">
      <c r="O71177" s="53"/>
      <c r="P71177" s="46"/>
      <c r="Q71177" s="46"/>
      <c r="R71177" s="54"/>
      <c r="S71177" s="54"/>
    </row>
    <row r="71178" spans="15:19">
      <c r="O71178" s="53"/>
      <c r="P71178" s="46"/>
      <c r="Q71178" s="46"/>
      <c r="R71178" s="54"/>
      <c r="S71178" s="54"/>
    </row>
    <row r="71179" spans="15:19">
      <c r="O71179" s="53"/>
      <c r="P71179" s="46"/>
      <c r="Q71179" s="46"/>
      <c r="R71179" s="54"/>
      <c r="S71179" s="54"/>
    </row>
    <row r="71180" spans="15:19">
      <c r="O71180" s="53"/>
      <c r="P71180" s="46"/>
      <c r="Q71180" s="46"/>
      <c r="R71180" s="54"/>
      <c r="S71180" s="54"/>
    </row>
    <row r="71181" spans="15:19">
      <c r="O71181" s="53"/>
      <c r="P71181" s="46"/>
      <c r="Q71181" s="46"/>
      <c r="R71181" s="54"/>
      <c r="S71181" s="54"/>
    </row>
    <row r="71182" spans="15:19">
      <c r="O71182" s="53"/>
      <c r="P71182" s="46"/>
      <c r="Q71182" s="46"/>
      <c r="R71182" s="54"/>
      <c r="S71182" s="54"/>
    </row>
    <row r="71183" spans="15:19">
      <c r="O71183" s="53"/>
      <c r="P71183" s="46"/>
      <c r="Q71183" s="46"/>
      <c r="R71183" s="54"/>
      <c r="S71183" s="54"/>
    </row>
    <row r="71184" spans="15:19">
      <c r="O71184" s="53"/>
      <c r="P71184" s="46"/>
      <c r="Q71184" s="46"/>
      <c r="R71184" s="54"/>
      <c r="S71184" s="54"/>
    </row>
    <row r="71185" spans="15:19">
      <c r="O71185" s="53"/>
      <c r="P71185" s="46"/>
      <c r="Q71185" s="46"/>
      <c r="R71185" s="54"/>
      <c r="S71185" s="54"/>
    </row>
    <row r="71186" spans="15:19">
      <c r="O71186" s="53"/>
      <c r="P71186" s="46"/>
      <c r="Q71186" s="46"/>
      <c r="R71186" s="54"/>
      <c r="S71186" s="54"/>
    </row>
    <row r="71187" spans="15:19">
      <c r="O71187" s="53"/>
      <c r="P71187" s="46"/>
      <c r="Q71187" s="46"/>
      <c r="R71187" s="54"/>
      <c r="S71187" s="54"/>
    </row>
    <row r="71188" spans="15:19">
      <c r="O71188" s="53"/>
      <c r="P71188" s="46"/>
      <c r="Q71188" s="46"/>
      <c r="R71188" s="54"/>
      <c r="S71188" s="54"/>
    </row>
    <row r="71189" spans="15:19">
      <c r="O71189" s="53"/>
      <c r="P71189" s="46"/>
      <c r="Q71189" s="46"/>
      <c r="R71189" s="54"/>
      <c r="S71189" s="54"/>
    </row>
    <row r="71190" spans="15:19">
      <c r="O71190" s="53"/>
      <c r="P71190" s="46"/>
      <c r="Q71190" s="46"/>
      <c r="R71190" s="54"/>
      <c r="S71190" s="54"/>
    </row>
    <row r="71191" spans="15:19">
      <c r="O71191" s="53"/>
      <c r="P71191" s="46"/>
      <c r="Q71191" s="46"/>
      <c r="R71191" s="54"/>
      <c r="S71191" s="54"/>
    </row>
    <row r="71192" spans="15:19">
      <c r="O71192" s="53"/>
      <c r="P71192" s="46"/>
      <c r="Q71192" s="46"/>
      <c r="R71192" s="54"/>
      <c r="S71192" s="54"/>
    </row>
    <row r="71193" spans="15:19">
      <c r="O71193" s="53"/>
      <c r="P71193" s="46"/>
      <c r="Q71193" s="46"/>
      <c r="R71193" s="54"/>
      <c r="S71193" s="54"/>
    </row>
    <row r="71194" spans="15:19">
      <c r="O71194" s="53"/>
      <c r="P71194" s="46"/>
      <c r="Q71194" s="46"/>
      <c r="R71194" s="54"/>
      <c r="S71194" s="54"/>
    </row>
    <row r="71195" spans="15:19">
      <c r="O71195" s="53"/>
      <c r="P71195" s="46"/>
      <c r="Q71195" s="46"/>
      <c r="R71195" s="54"/>
      <c r="S71195" s="54"/>
    </row>
    <row r="71196" spans="15:19">
      <c r="O71196" s="53"/>
      <c r="P71196" s="46"/>
      <c r="Q71196" s="46"/>
      <c r="R71196" s="54"/>
      <c r="S71196" s="54"/>
    </row>
    <row r="71197" spans="15:19">
      <c r="O71197" s="53"/>
      <c r="P71197" s="46"/>
      <c r="Q71197" s="46"/>
      <c r="R71197" s="54"/>
      <c r="S71197" s="54"/>
    </row>
    <row r="71198" spans="15:19">
      <c r="O71198" s="53"/>
      <c r="P71198" s="46"/>
      <c r="Q71198" s="46"/>
      <c r="R71198" s="54"/>
      <c r="S71198" s="54"/>
    </row>
    <row r="71199" spans="15:19">
      <c r="O71199" s="53"/>
      <c r="P71199" s="46"/>
      <c r="Q71199" s="46"/>
      <c r="R71199" s="54"/>
      <c r="S71199" s="54"/>
    </row>
    <row r="71200" spans="15:19">
      <c r="O71200" s="53"/>
      <c r="P71200" s="46"/>
      <c r="Q71200" s="46"/>
      <c r="R71200" s="54"/>
      <c r="S71200" s="54"/>
    </row>
    <row r="71201" spans="15:19">
      <c r="O71201" s="53"/>
      <c r="P71201" s="46"/>
      <c r="Q71201" s="46"/>
      <c r="R71201" s="54"/>
      <c r="S71201" s="54"/>
    </row>
    <row r="71202" spans="15:19">
      <c r="O71202" s="53"/>
      <c r="P71202" s="46"/>
      <c r="Q71202" s="46"/>
      <c r="R71202" s="54"/>
      <c r="S71202" s="54"/>
    </row>
    <row r="71203" spans="15:19">
      <c r="O71203" s="53"/>
      <c r="P71203" s="46"/>
      <c r="Q71203" s="46"/>
      <c r="R71203" s="54"/>
      <c r="S71203" s="54"/>
    </row>
    <row r="71204" spans="15:19">
      <c r="O71204" s="53"/>
      <c r="P71204" s="46"/>
      <c r="Q71204" s="46"/>
      <c r="R71204" s="54"/>
      <c r="S71204" s="54"/>
    </row>
    <row r="71205" spans="15:19">
      <c r="O71205" s="53"/>
      <c r="P71205" s="46"/>
      <c r="Q71205" s="46"/>
      <c r="R71205" s="54"/>
      <c r="S71205" s="54"/>
    </row>
    <row r="71206" spans="15:19">
      <c r="O71206" s="53"/>
      <c r="P71206" s="46"/>
      <c r="Q71206" s="46"/>
      <c r="R71206" s="54"/>
      <c r="S71206" s="54"/>
    </row>
    <row r="71207" spans="15:19">
      <c r="O71207" s="53"/>
      <c r="P71207" s="46"/>
      <c r="Q71207" s="46"/>
      <c r="R71207" s="54"/>
      <c r="S71207" s="54"/>
    </row>
    <row r="71208" spans="15:19">
      <c r="O71208" s="53"/>
      <c r="P71208" s="46"/>
      <c r="Q71208" s="46"/>
      <c r="R71208" s="54"/>
      <c r="S71208" s="54"/>
    </row>
    <row r="71209" spans="15:19">
      <c r="O71209" s="53"/>
      <c r="P71209" s="46"/>
      <c r="Q71209" s="46"/>
      <c r="R71209" s="54"/>
      <c r="S71209" s="54"/>
    </row>
    <row r="71210" spans="15:19">
      <c r="O71210" s="53"/>
      <c r="P71210" s="46"/>
      <c r="Q71210" s="46"/>
      <c r="R71210" s="54"/>
      <c r="S71210" s="54"/>
    </row>
    <row r="71211" spans="15:19">
      <c r="O71211" s="53"/>
      <c r="P71211" s="46"/>
      <c r="Q71211" s="46"/>
      <c r="R71211" s="54"/>
      <c r="S71211" s="54"/>
    </row>
    <row r="71212" spans="15:19">
      <c r="O71212" s="53"/>
      <c r="P71212" s="46"/>
      <c r="Q71212" s="46"/>
      <c r="R71212" s="54"/>
      <c r="S71212" s="54"/>
    </row>
    <row r="71213" spans="15:19">
      <c r="O71213" s="53"/>
      <c r="P71213" s="46"/>
      <c r="Q71213" s="46"/>
      <c r="R71213" s="54"/>
      <c r="S71213" s="54"/>
    </row>
    <row r="71214" spans="15:19">
      <c r="O71214" s="53"/>
      <c r="P71214" s="46"/>
      <c r="Q71214" s="46"/>
      <c r="R71214" s="54"/>
      <c r="S71214" s="54"/>
    </row>
    <row r="71215" spans="15:19">
      <c r="O71215" s="53"/>
      <c r="P71215" s="46"/>
      <c r="Q71215" s="46"/>
      <c r="R71215" s="54"/>
      <c r="S71215" s="54"/>
    </row>
    <row r="71216" spans="15:19">
      <c r="O71216" s="53"/>
      <c r="P71216" s="46"/>
      <c r="Q71216" s="46"/>
      <c r="R71216" s="54"/>
      <c r="S71216" s="54"/>
    </row>
    <row r="71217" spans="15:19">
      <c r="O71217" s="53"/>
      <c r="P71217" s="46"/>
      <c r="Q71217" s="46"/>
      <c r="R71217" s="54"/>
      <c r="S71217" s="54"/>
    </row>
    <row r="71218" spans="15:19">
      <c r="O71218" s="53"/>
      <c r="P71218" s="46"/>
      <c r="Q71218" s="46"/>
      <c r="R71218" s="54"/>
      <c r="S71218" s="54"/>
    </row>
    <row r="71219" spans="15:19">
      <c r="O71219" s="53"/>
      <c r="P71219" s="46"/>
      <c r="Q71219" s="46"/>
      <c r="R71219" s="54"/>
      <c r="S71219" s="54"/>
    </row>
    <row r="71220" spans="15:19">
      <c r="O71220" s="53"/>
      <c r="P71220" s="46"/>
      <c r="Q71220" s="46"/>
      <c r="R71220" s="54"/>
      <c r="S71220" s="54"/>
    </row>
    <row r="71221" spans="15:19">
      <c r="O71221" s="53"/>
      <c r="P71221" s="46"/>
      <c r="Q71221" s="46"/>
      <c r="R71221" s="54"/>
      <c r="S71221" s="54"/>
    </row>
    <row r="71222" spans="15:19">
      <c r="O71222" s="53"/>
      <c r="P71222" s="46"/>
      <c r="Q71222" s="46"/>
      <c r="R71222" s="54"/>
      <c r="S71222" s="54"/>
    </row>
    <row r="71223" spans="15:19">
      <c r="O71223" s="53"/>
      <c r="P71223" s="46"/>
      <c r="Q71223" s="46"/>
      <c r="R71223" s="54"/>
      <c r="S71223" s="54"/>
    </row>
    <row r="71224" spans="15:19">
      <c r="O71224" s="53"/>
      <c r="P71224" s="46"/>
      <c r="Q71224" s="46"/>
      <c r="R71224" s="54"/>
      <c r="S71224" s="54"/>
    </row>
    <row r="71225" spans="15:19">
      <c r="O71225" s="53"/>
      <c r="P71225" s="46"/>
      <c r="Q71225" s="46"/>
      <c r="R71225" s="54"/>
      <c r="S71225" s="54"/>
    </row>
    <row r="71226" spans="15:19">
      <c r="O71226" s="53"/>
      <c r="P71226" s="46"/>
      <c r="Q71226" s="46"/>
      <c r="R71226" s="54"/>
      <c r="S71226" s="54"/>
    </row>
    <row r="71227" spans="15:19">
      <c r="O71227" s="53"/>
      <c r="P71227" s="46"/>
      <c r="Q71227" s="46"/>
      <c r="R71227" s="54"/>
      <c r="S71227" s="54"/>
    </row>
    <row r="71228" spans="15:19">
      <c r="O71228" s="53"/>
      <c r="P71228" s="46"/>
      <c r="Q71228" s="46"/>
      <c r="R71228" s="54"/>
      <c r="S71228" s="54"/>
    </row>
    <row r="71229" spans="15:19">
      <c r="O71229" s="53"/>
      <c r="P71229" s="46"/>
      <c r="Q71229" s="46"/>
      <c r="R71229" s="54"/>
      <c r="S71229" s="54"/>
    </row>
    <row r="71230" spans="15:19">
      <c r="O71230" s="53"/>
      <c r="P71230" s="46"/>
      <c r="Q71230" s="46"/>
      <c r="R71230" s="54"/>
      <c r="S71230" s="54"/>
    </row>
    <row r="71231" spans="15:19">
      <c r="O71231" s="53"/>
      <c r="P71231" s="46"/>
      <c r="Q71231" s="46"/>
      <c r="R71231" s="54"/>
      <c r="S71231" s="54"/>
    </row>
    <row r="71232" spans="15:19">
      <c r="O71232" s="53"/>
      <c r="P71232" s="46"/>
      <c r="Q71232" s="46"/>
      <c r="R71232" s="54"/>
      <c r="S71232" s="54"/>
    </row>
    <row r="71233" spans="15:19">
      <c r="O71233" s="53"/>
      <c r="P71233" s="46"/>
      <c r="Q71233" s="46"/>
      <c r="R71233" s="54"/>
      <c r="S71233" s="54"/>
    </row>
    <row r="71234" spans="15:19">
      <c r="O71234" s="53"/>
      <c r="P71234" s="46"/>
      <c r="Q71234" s="46"/>
      <c r="R71234" s="54"/>
      <c r="S71234" s="54"/>
    </row>
    <row r="71235" spans="15:19">
      <c r="O71235" s="53"/>
      <c r="P71235" s="46"/>
      <c r="Q71235" s="46"/>
      <c r="R71235" s="54"/>
      <c r="S71235" s="54"/>
    </row>
    <row r="71236" spans="15:19">
      <c r="O71236" s="53"/>
      <c r="P71236" s="46"/>
      <c r="Q71236" s="46"/>
      <c r="R71236" s="54"/>
      <c r="S71236" s="54"/>
    </row>
    <row r="71237" spans="15:19">
      <c r="O71237" s="53"/>
      <c r="P71237" s="46"/>
      <c r="Q71237" s="46"/>
      <c r="R71237" s="54"/>
      <c r="S71237" s="54"/>
    </row>
    <row r="71238" spans="15:19">
      <c r="O71238" s="53"/>
      <c r="P71238" s="46"/>
      <c r="Q71238" s="46"/>
      <c r="R71238" s="54"/>
      <c r="S71238" s="54"/>
    </row>
    <row r="71239" spans="15:19">
      <c r="O71239" s="53"/>
      <c r="P71239" s="46"/>
      <c r="Q71239" s="46"/>
      <c r="R71239" s="54"/>
      <c r="S71239" s="54"/>
    </row>
    <row r="71240" spans="15:19">
      <c r="O71240" s="53"/>
      <c r="P71240" s="46"/>
      <c r="Q71240" s="46"/>
      <c r="R71240" s="54"/>
      <c r="S71240" s="54"/>
    </row>
    <row r="71241" spans="15:19">
      <c r="O71241" s="53"/>
      <c r="P71241" s="46"/>
      <c r="Q71241" s="46"/>
      <c r="R71241" s="54"/>
      <c r="S71241" s="54"/>
    </row>
    <row r="71242" spans="15:19">
      <c r="O71242" s="53"/>
      <c r="P71242" s="46"/>
      <c r="Q71242" s="46"/>
      <c r="R71242" s="54"/>
      <c r="S71242" s="54"/>
    </row>
    <row r="71243" spans="15:19">
      <c r="O71243" s="53"/>
      <c r="P71243" s="46"/>
      <c r="Q71243" s="46"/>
      <c r="R71243" s="54"/>
      <c r="S71243" s="54"/>
    </row>
    <row r="71244" spans="15:19">
      <c r="O71244" s="53"/>
      <c r="P71244" s="46"/>
      <c r="Q71244" s="46"/>
      <c r="R71244" s="54"/>
      <c r="S71244" s="54"/>
    </row>
    <row r="71245" spans="15:19">
      <c r="O71245" s="53"/>
      <c r="P71245" s="46"/>
      <c r="Q71245" s="46"/>
      <c r="R71245" s="54"/>
      <c r="S71245" s="54"/>
    </row>
    <row r="71246" spans="15:19">
      <c r="O71246" s="53"/>
      <c r="P71246" s="46"/>
      <c r="Q71246" s="46"/>
      <c r="R71246" s="54"/>
      <c r="S71246" s="54"/>
    </row>
    <row r="71247" spans="15:19">
      <c r="O71247" s="53"/>
      <c r="P71247" s="46"/>
      <c r="Q71247" s="46"/>
      <c r="R71247" s="54"/>
      <c r="S71247" s="54"/>
    </row>
    <row r="71248" spans="15:19">
      <c r="O71248" s="53"/>
      <c r="P71248" s="46"/>
      <c r="Q71248" s="46"/>
      <c r="R71248" s="54"/>
      <c r="S71248" s="54"/>
    </row>
    <row r="71249" spans="15:19">
      <c r="O71249" s="53"/>
      <c r="P71249" s="46"/>
      <c r="Q71249" s="46"/>
      <c r="R71249" s="54"/>
      <c r="S71249" s="54"/>
    </row>
    <row r="71250" spans="15:19">
      <c r="O71250" s="53"/>
      <c r="P71250" s="46"/>
      <c r="Q71250" s="46"/>
      <c r="R71250" s="54"/>
      <c r="S71250" s="54"/>
    </row>
    <row r="71251" spans="15:19">
      <c r="O71251" s="53"/>
      <c r="P71251" s="46"/>
      <c r="Q71251" s="46"/>
      <c r="R71251" s="54"/>
      <c r="S71251" s="54"/>
    </row>
    <row r="71252" spans="15:19">
      <c r="O71252" s="53"/>
      <c r="P71252" s="46"/>
      <c r="Q71252" s="46"/>
      <c r="R71252" s="54"/>
      <c r="S71252" s="54"/>
    </row>
    <row r="71253" spans="15:19">
      <c r="O71253" s="53"/>
      <c r="P71253" s="46"/>
      <c r="Q71253" s="46"/>
      <c r="R71253" s="54"/>
      <c r="S71253" s="54"/>
    </row>
    <row r="71254" spans="15:19">
      <c r="O71254" s="53"/>
      <c r="P71254" s="46"/>
      <c r="Q71254" s="46"/>
      <c r="R71254" s="54"/>
      <c r="S71254" s="54"/>
    </row>
    <row r="71255" spans="15:19">
      <c r="O71255" s="53"/>
      <c r="P71255" s="46"/>
      <c r="Q71255" s="46"/>
      <c r="R71255" s="54"/>
      <c r="S71255" s="54"/>
    </row>
    <row r="71256" spans="15:19">
      <c r="O71256" s="53"/>
      <c r="P71256" s="46"/>
      <c r="Q71256" s="46"/>
      <c r="R71256" s="54"/>
      <c r="S71256" s="54"/>
    </row>
    <row r="71257" spans="15:19">
      <c r="O71257" s="53"/>
      <c r="P71257" s="46"/>
      <c r="Q71257" s="46"/>
      <c r="R71257" s="54"/>
      <c r="S71257" s="54"/>
    </row>
    <row r="71258" spans="15:19">
      <c r="O71258" s="53"/>
      <c r="P71258" s="46"/>
      <c r="Q71258" s="46"/>
      <c r="R71258" s="54"/>
      <c r="S71258" s="54"/>
    </row>
    <row r="71259" spans="15:19">
      <c r="O71259" s="53"/>
      <c r="P71259" s="46"/>
      <c r="Q71259" s="46"/>
      <c r="R71259" s="54"/>
      <c r="S71259" s="54"/>
    </row>
    <row r="71260" spans="15:19">
      <c r="O71260" s="53"/>
      <c r="P71260" s="46"/>
      <c r="Q71260" s="46"/>
      <c r="R71260" s="54"/>
      <c r="S71260" s="54"/>
    </row>
    <row r="71261" spans="15:19">
      <c r="O71261" s="53"/>
      <c r="P71261" s="46"/>
      <c r="Q71261" s="46"/>
      <c r="R71261" s="54"/>
      <c r="S71261" s="54"/>
    </row>
    <row r="71262" spans="15:19">
      <c r="O71262" s="53"/>
      <c r="P71262" s="46"/>
      <c r="Q71262" s="46"/>
      <c r="R71262" s="54"/>
      <c r="S71262" s="54"/>
    </row>
    <row r="71263" spans="15:19">
      <c r="O71263" s="53"/>
      <c r="P71263" s="46"/>
      <c r="Q71263" s="46"/>
      <c r="R71263" s="54"/>
      <c r="S71263" s="54"/>
    </row>
    <row r="71264" spans="15:19">
      <c r="O71264" s="53"/>
      <c r="P71264" s="46"/>
      <c r="Q71264" s="46"/>
      <c r="R71264" s="54"/>
      <c r="S71264" s="54"/>
    </row>
    <row r="71265" spans="15:19">
      <c r="O71265" s="53"/>
      <c r="P71265" s="46"/>
      <c r="Q71265" s="46"/>
      <c r="R71265" s="54"/>
      <c r="S71265" s="54"/>
    </row>
    <row r="71266" spans="15:19">
      <c r="O71266" s="53"/>
      <c r="P71266" s="46"/>
      <c r="Q71266" s="46"/>
      <c r="R71266" s="54"/>
      <c r="S71266" s="54"/>
    </row>
    <row r="71267" spans="15:19">
      <c r="O71267" s="53"/>
      <c r="P71267" s="46"/>
      <c r="Q71267" s="46"/>
      <c r="R71267" s="54"/>
      <c r="S71267" s="54"/>
    </row>
    <row r="71268" spans="15:19">
      <c r="O71268" s="53"/>
      <c r="P71268" s="46"/>
      <c r="Q71268" s="46"/>
      <c r="R71268" s="54"/>
      <c r="S71268" s="54"/>
    </row>
    <row r="71269" spans="15:19">
      <c r="O71269" s="53"/>
      <c r="P71269" s="46"/>
      <c r="Q71269" s="46"/>
      <c r="R71269" s="54"/>
      <c r="S71269" s="54"/>
    </row>
    <row r="71270" spans="15:19">
      <c r="O71270" s="53"/>
      <c r="P71270" s="46"/>
      <c r="Q71270" s="46"/>
      <c r="R71270" s="54"/>
      <c r="S71270" s="54"/>
    </row>
    <row r="71271" spans="15:19">
      <c r="O71271" s="53"/>
      <c r="P71271" s="46"/>
      <c r="Q71271" s="46"/>
      <c r="R71271" s="54"/>
      <c r="S71271" s="54"/>
    </row>
    <row r="71272" spans="15:19">
      <c r="O71272" s="53"/>
      <c r="P71272" s="46"/>
      <c r="Q71272" s="46"/>
      <c r="R71272" s="54"/>
      <c r="S71272" s="54"/>
    </row>
    <row r="71273" spans="15:19">
      <c r="O71273" s="53"/>
      <c r="P71273" s="46"/>
      <c r="Q71273" s="46"/>
      <c r="R71273" s="54"/>
      <c r="S71273" s="54"/>
    </row>
    <row r="71274" spans="15:19">
      <c r="O71274" s="53"/>
      <c r="P71274" s="46"/>
      <c r="Q71274" s="46"/>
      <c r="R71274" s="54"/>
      <c r="S71274" s="54"/>
    </row>
    <row r="71275" spans="15:19">
      <c r="O71275" s="53"/>
      <c r="P71275" s="46"/>
      <c r="Q71275" s="46"/>
      <c r="R71275" s="54"/>
      <c r="S71275" s="54"/>
    </row>
    <row r="71276" spans="15:19">
      <c r="O71276" s="53"/>
      <c r="P71276" s="46"/>
      <c r="Q71276" s="46"/>
      <c r="R71276" s="54"/>
      <c r="S71276" s="54"/>
    </row>
    <row r="71277" spans="15:19">
      <c r="O71277" s="53"/>
      <c r="P71277" s="46"/>
      <c r="Q71277" s="46"/>
      <c r="R71277" s="54"/>
      <c r="S71277" s="54"/>
    </row>
    <row r="71278" spans="15:19">
      <c r="O71278" s="53"/>
      <c r="P71278" s="46"/>
      <c r="Q71278" s="46"/>
      <c r="R71278" s="54"/>
      <c r="S71278" s="54"/>
    </row>
    <row r="71279" spans="15:19">
      <c r="O71279" s="53"/>
      <c r="P71279" s="46"/>
      <c r="Q71279" s="46"/>
      <c r="R71279" s="54"/>
      <c r="S71279" s="54"/>
    </row>
    <row r="71280" spans="15:19">
      <c r="O71280" s="53"/>
      <c r="P71280" s="46"/>
      <c r="Q71280" s="46"/>
      <c r="R71280" s="54"/>
      <c r="S71280" s="54"/>
    </row>
    <row r="71281" spans="15:19">
      <c r="O71281" s="53"/>
      <c r="P71281" s="46"/>
      <c r="Q71281" s="46"/>
      <c r="R71281" s="54"/>
      <c r="S71281" s="54"/>
    </row>
    <row r="71282" spans="15:19">
      <c r="O71282" s="53"/>
      <c r="P71282" s="46"/>
      <c r="Q71282" s="46"/>
      <c r="R71282" s="54"/>
      <c r="S71282" s="54"/>
    </row>
    <row r="71283" spans="15:19">
      <c r="O71283" s="53"/>
      <c r="P71283" s="46"/>
      <c r="Q71283" s="46"/>
      <c r="R71283" s="54"/>
      <c r="S71283" s="54"/>
    </row>
    <row r="71284" spans="15:19">
      <c r="O71284" s="53"/>
      <c r="P71284" s="46"/>
      <c r="Q71284" s="46"/>
      <c r="R71284" s="54"/>
      <c r="S71284" s="54"/>
    </row>
    <row r="71285" spans="15:19">
      <c r="O71285" s="53"/>
      <c r="P71285" s="46"/>
      <c r="Q71285" s="46"/>
      <c r="R71285" s="54"/>
      <c r="S71285" s="54"/>
    </row>
    <row r="71286" spans="15:19">
      <c r="O71286" s="53"/>
      <c r="P71286" s="46"/>
      <c r="Q71286" s="46"/>
      <c r="R71286" s="54"/>
      <c r="S71286" s="54"/>
    </row>
    <row r="71287" spans="15:19">
      <c r="O71287" s="53"/>
      <c r="P71287" s="46"/>
      <c r="Q71287" s="46"/>
      <c r="R71287" s="54"/>
      <c r="S71287" s="54"/>
    </row>
    <row r="71288" spans="15:19">
      <c r="O71288" s="53"/>
      <c r="P71288" s="46"/>
      <c r="Q71288" s="46"/>
      <c r="R71288" s="54"/>
      <c r="S71288" s="54"/>
    </row>
    <row r="71289" spans="15:19">
      <c r="O71289" s="53"/>
      <c r="P71289" s="46"/>
      <c r="Q71289" s="46"/>
      <c r="R71289" s="54"/>
      <c r="S71289" s="54"/>
    </row>
    <row r="71290" spans="15:19">
      <c r="O71290" s="53"/>
      <c r="P71290" s="46"/>
      <c r="Q71290" s="46"/>
      <c r="R71290" s="54"/>
      <c r="S71290" s="54"/>
    </row>
    <row r="71291" spans="15:19">
      <c r="O71291" s="53"/>
      <c r="P71291" s="46"/>
      <c r="Q71291" s="46"/>
      <c r="R71291" s="54"/>
      <c r="S71291" s="54"/>
    </row>
    <row r="71292" spans="15:19">
      <c r="O71292" s="53"/>
      <c r="P71292" s="46"/>
      <c r="Q71292" s="46"/>
      <c r="R71292" s="54"/>
      <c r="S71292" s="54"/>
    </row>
    <row r="71293" spans="15:19">
      <c r="O71293" s="53"/>
      <c r="P71293" s="46"/>
      <c r="Q71293" s="46"/>
      <c r="R71293" s="54"/>
      <c r="S71293" s="54"/>
    </row>
    <row r="71294" spans="15:19">
      <c r="O71294" s="53"/>
      <c r="P71294" s="46"/>
      <c r="Q71294" s="46"/>
      <c r="R71294" s="54"/>
      <c r="S71294" s="54"/>
    </row>
    <row r="71295" spans="15:19">
      <c r="O71295" s="53"/>
      <c r="P71295" s="46"/>
      <c r="Q71295" s="46"/>
      <c r="R71295" s="54"/>
      <c r="S71295" s="54"/>
    </row>
    <row r="71296" spans="15:19">
      <c r="O71296" s="53"/>
      <c r="P71296" s="46"/>
      <c r="Q71296" s="46"/>
      <c r="R71296" s="54"/>
      <c r="S71296" s="54"/>
    </row>
    <row r="71297" spans="15:19">
      <c r="O71297" s="53"/>
      <c r="P71297" s="46"/>
      <c r="Q71297" s="46"/>
      <c r="R71297" s="54"/>
      <c r="S71297" s="54"/>
    </row>
    <row r="71298" spans="15:19">
      <c r="O71298" s="53"/>
      <c r="P71298" s="46"/>
      <c r="Q71298" s="46"/>
      <c r="R71298" s="54"/>
      <c r="S71298" s="54"/>
    </row>
    <row r="71299" spans="15:19">
      <c r="O71299" s="53"/>
      <c r="P71299" s="46"/>
      <c r="Q71299" s="46"/>
      <c r="R71299" s="54"/>
      <c r="S71299" s="54"/>
    </row>
    <row r="71300" spans="15:19">
      <c r="O71300" s="53"/>
      <c r="P71300" s="46"/>
      <c r="Q71300" s="46"/>
      <c r="R71300" s="54"/>
      <c r="S71300" s="54"/>
    </row>
    <row r="71301" spans="15:19">
      <c r="O71301" s="53"/>
      <c r="P71301" s="46"/>
      <c r="Q71301" s="46"/>
      <c r="R71301" s="54"/>
      <c r="S71301" s="54"/>
    </row>
    <row r="71302" spans="15:19">
      <c r="O71302" s="53"/>
      <c r="P71302" s="46"/>
      <c r="Q71302" s="46"/>
      <c r="R71302" s="54"/>
      <c r="S71302" s="54"/>
    </row>
    <row r="71303" spans="15:19">
      <c r="O71303" s="53"/>
      <c r="P71303" s="46"/>
      <c r="Q71303" s="46"/>
      <c r="R71303" s="54"/>
      <c r="S71303" s="54"/>
    </row>
    <row r="71304" spans="15:19">
      <c r="O71304" s="53"/>
      <c r="P71304" s="46"/>
      <c r="Q71304" s="46"/>
      <c r="R71304" s="54"/>
      <c r="S71304" s="54"/>
    </row>
    <row r="71305" spans="15:19">
      <c r="O71305" s="53"/>
      <c r="P71305" s="46"/>
      <c r="Q71305" s="46"/>
      <c r="R71305" s="54"/>
      <c r="S71305" s="54"/>
    </row>
    <row r="71306" spans="15:19">
      <c r="O71306" s="53"/>
      <c r="P71306" s="46"/>
      <c r="Q71306" s="46"/>
      <c r="R71306" s="54"/>
      <c r="S71306" s="54"/>
    </row>
    <row r="71307" spans="15:19">
      <c r="O71307" s="53"/>
      <c r="P71307" s="46"/>
      <c r="Q71307" s="46"/>
      <c r="R71307" s="54"/>
      <c r="S71307" s="54"/>
    </row>
    <row r="71308" spans="15:19">
      <c r="O71308" s="53"/>
      <c r="P71308" s="46"/>
      <c r="Q71308" s="46"/>
      <c r="R71308" s="54"/>
      <c r="S71308" s="54"/>
    </row>
    <row r="71309" spans="15:19">
      <c r="O71309" s="53"/>
      <c r="P71309" s="46"/>
      <c r="Q71309" s="46"/>
      <c r="R71309" s="54"/>
      <c r="S71309" s="54"/>
    </row>
    <row r="71310" spans="15:19">
      <c r="O71310" s="53"/>
      <c r="P71310" s="46"/>
      <c r="Q71310" s="46"/>
      <c r="R71310" s="54"/>
      <c r="S71310" s="54"/>
    </row>
    <row r="71311" spans="15:19">
      <c r="O71311" s="53"/>
      <c r="P71311" s="46"/>
      <c r="Q71311" s="46"/>
      <c r="R71311" s="54"/>
      <c r="S71311" s="54"/>
    </row>
    <row r="71312" spans="15:19">
      <c r="O71312" s="53"/>
      <c r="P71312" s="46"/>
      <c r="Q71312" s="46"/>
      <c r="R71312" s="54"/>
      <c r="S71312" s="54"/>
    </row>
    <row r="71313" spans="15:19">
      <c r="O71313" s="53"/>
      <c r="P71313" s="46"/>
      <c r="Q71313" s="46"/>
      <c r="R71313" s="54"/>
      <c r="S71313" s="54"/>
    </row>
    <row r="71314" spans="15:19">
      <c r="O71314" s="53"/>
      <c r="P71314" s="46"/>
      <c r="Q71314" s="46"/>
      <c r="R71314" s="54"/>
      <c r="S71314" s="54"/>
    </row>
    <row r="71315" spans="15:19">
      <c r="O71315" s="53"/>
      <c r="P71315" s="46"/>
      <c r="Q71315" s="46"/>
      <c r="R71315" s="54"/>
      <c r="S71315" s="54"/>
    </row>
    <row r="71316" spans="15:19">
      <c r="O71316" s="53"/>
      <c r="P71316" s="46"/>
      <c r="Q71316" s="46"/>
      <c r="R71316" s="54"/>
      <c r="S71316" s="54"/>
    </row>
    <row r="71317" spans="15:19">
      <c r="O71317" s="53"/>
      <c r="P71317" s="46"/>
      <c r="Q71317" s="46"/>
      <c r="R71317" s="54"/>
      <c r="S71317" s="54"/>
    </row>
    <row r="71318" spans="15:19">
      <c r="O71318" s="53"/>
      <c r="P71318" s="46"/>
      <c r="Q71318" s="46"/>
      <c r="R71318" s="54"/>
      <c r="S71318" s="54"/>
    </row>
    <row r="71319" spans="15:19">
      <c r="O71319" s="53"/>
      <c r="P71319" s="46"/>
      <c r="Q71319" s="46"/>
      <c r="R71319" s="54"/>
      <c r="S71319" s="54"/>
    </row>
    <row r="71320" spans="15:19">
      <c r="O71320" s="53"/>
      <c r="P71320" s="46"/>
      <c r="Q71320" s="46"/>
      <c r="R71320" s="54"/>
      <c r="S71320" s="54"/>
    </row>
    <row r="71321" spans="15:19">
      <c r="O71321" s="53"/>
      <c r="P71321" s="46"/>
      <c r="Q71321" s="46"/>
      <c r="R71321" s="54"/>
      <c r="S71321" s="54"/>
    </row>
    <row r="71322" spans="15:19">
      <c r="O71322" s="53"/>
      <c r="P71322" s="46"/>
      <c r="Q71322" s="46"/>
      <c r="R71322" s="54"/>
      <c r="S71322" s="54"/>
    </row>
    <row r="71323" spans="15:19">
      <c r="O71323" s="53"/>
      <c r="P71323" s="46"/>
      <c r="Q71323" s="46"/>
      <c r="R71323" s="54"/>
      <c r="S71323" s="54"/>
    </row>
    <row r="71324" spans="15:19">
      <c r="O71324" s="53"/>
      <c r="P71324" s="46"/>
      <c r="Q71324" s="46"/>
      <c r="R71324" s="54"/>
      <c r="S71324" s="54"/>
    </row>
    <row r="71325" spans="15:19">
      <c r="O71325" s="53"/>
      <c r="P71325" s="46"/>
      <c r="Q71325" s="46"/>
      <c r="R71325" s="54"/>
      <c r="S71325" s="54"/>
    </row>
    <row r="71326" spans="15:19">
      <c r="O71326" s="53"/>
      <c r="P71326" s="46"/>
      <c r="Q71326" s="46"/>
      <c r="R71326" s="54"/>
      <c r="S71326" s="54"/>
    </row>
    <row r="71327" spans="15:19">
      <c r="O71327" s="53"/>
      <c r="P71327" s="46"/>
      <c r="Q71327" s="46"/>
      <c r="R71327" s="54"/>
      <c r="S71327" s="54"/>
    </row>
    <row r="71328" spans="15:19">
      <c r="O71328" s="53"/>
      <c r="P71328" s="46"/>
      <c r="Q71328" s="46"/>
      <c r="R71328" s="54"/>
      <c r="S71328" s="54"/>
    </row>
    <row r="71329" spans="15:19">
      <c r="O71329" s="53"/>
      <c r="P71329" s="46"/>
      <c r="Q71329" s="46"/>
      <c r="R71329" s="54"/>
      <c r="S71329" s="54"/>
    </row>
    <row r="71330" spans="15:19">
      <c r="O71330" s="53"/>
      <c r="P71330" s="46"/>
      <c r="Q71330" s="46"/>
      <c r="R71330" s="54"/>
      <c r="S71330" s="54"/>
    </row>
    <row r="71331" spans="15:19">
      <c r="O71331" s="53"/>
      <c r="P71331" s="46"/>
      <c r="Q71331" s="46"/>
      <c r="R71331" s="54"/>
      <c r="S71331" s="54"/>
    </row>
    <row r="71332" spans="15:19">
      <c r="O71332" s="53"/>
      <c r="P71332" s="46"/>
      <c r="Q71332" s="46"/>
      <c r="R71332" s="54"/>
      <c r="S71332" s="54"/>
    </row>
    <row r="71333" spans="15:19">
      <c r="O71333" s="53"/>
      <c r="P71333" s="46"/>
      <c r="Q71333" s="46"/>
      <c r="R71333" s="54"/>
      <c r="S71333" s="54"/>
    </row>
    <row r="71334" spans="15:19">
      <c r="O71334" s="53"/>
      <c r="P71334" s="46"/>
      <c r="Q71334" s="46"/>
      <c r="R71334" s="54"/>
      <c r="S71334" s="54"/>
    </row>
    <row r="71335" spans="15:19">
      <c r="O71335" s="53"/>
      <c r="P71335" s="46"/>
      <c r="Q71335" s="46"/>
      <c r="R71335" s="54"/>
      <c r="S71335" s="54"/>
    </row>
    <row r="71336" spans="15:19">
      <c r="O71336" s="53"/>
      <c r="P71336" s="46"/>
      <c r="Q71336" s="46"/>
      <c r="R71336" s="54"/>
      <c r="S71336" s="54"/>
    </row>
    <row r="71337" spans="15:19">
      <c r="O71337" s="53"/>
      <c r="P71337" s="46"/>
      <c r="Q71337" s="46"/>
      <c r="R71337" s="54"/>
      <c r="S71337" s="54"/>
    </row>
    <row r="71338" spans="15:19">
      <c r="O71338" s="53"/>
      <c r="P71338" s="46"/>
      <c r="Q71338" s="46"/>
      <c r="R71338" s="54"/>
      <c r="S71338" s="54"/>
    </row>
    <row r="71339" spans="15:19">
      <c r="O71339" s="53"/>
      <c r="P71339" s="46"/>
      <c r="Q71339" s="46"/>
      <c r="R71339" s="54"/>
      <c r="S71339" s="54"/>
    </row>
    <row r="71340" spans="15:19">
      <c r="O71340" s="53"/>
      <c r="P71340" s="46"/>
      <c r="Q71340" s="46"/>
      <c r="R71340" s="54"/>
      <c r="S71340" s="54"/>
    </row>
    <row r="71341" spans="15:19">
      <c r="O71341" s="53"/>
      <c r="P71341" s="46"/>
      <c r="Q71341" s="46"/>
      <c r="R71341" s="54"/>
      <c r="S71341" s="54"/>
    </row>
    <row r="71342" spans="15:19">
      <c r="O71342" s="53"/>
      <c r="P71342" s="46"/>
      <c r="Q71342" s="46"/>
      <c r="R71342" s="54"/>
      <c r="S71342" s="54"/>
    </row>
    <row r="71343" spans="15:19">
      <c r="O71343" s="53"/>
      <c r="P71343" s="46"/>
      <c r="Q71343" s="46"/>
      <c r="R71343" s="54"/>
      <c r="S71343" s="54"/>
    </row>
    <row r="71344" spans="15:19">
      <c r="O71344" s="53"/>
      <c r="P71344" s="46"/>
      <c r="Q71344" s="46"/>
      <c r="R71344" s="54"/>
      <c r="S71344" s="54"/>
    </row>
    <row r="71345" spans="15:19">
      <c r="O71345" s="53"/>
      <c r="P71345" s="46"/>
      <c r="Q71345" s="46"/>
      <c r="R71345" s="54"/>
      <c r="S71345" s="54"/>
    </row>
    <row r="71346" spans="15:19">
      <c r="O71346" s="53"/>
      <c r="P71346" s="46"/>
      <c r="Q71346" s="46"/>
      <c r="R71346" s="54"/>
      <c r="S71346" s="54"/>
    </row>
    <row r="71347" spans="15:19">
      <c r="O71347" s="53"/>
      <c r="P71347" s="46"/>
      <c r="Q71347" s="46"/>
      <c r="R71347" s="54"/>
      <c r="S71347" s="54"/>
    </row>
    <row r="71348" spans="15:19">
      <c r="O71348" s="53"/>
      <c r="P71348" s="46"/>
      <c r="Q71348" s="46"/>
      <c r="R71348" s="54"/>
      <c r="S71348" s="54"/>
    </row>
    <row r="71349" spans="15:19">
      <c r="O71349" s="53"/>
      <c r="P71349" s="46"/>
      <c r="Q71349" s="46"/>
      <c r="R71349" s="54"/>
      <c r="S71349" s="54"/>
    </row>
    <row r="71350" spans="15:19">
      <c r="O71350" s="53"/>
      <c r="P71350" s="46"/>
      <c r="Q71350" s="46"/>
      <c r="R71350" s="54"/>
      <c r="S71350" s="54"/>
    </row>
    <row r="71351" spans="15:19">
      <c r="O71351" s="53"/>
      <c r="P71351" s="46"/>
      <c r="Q71351" s="46"/>
      <c r="R71351" s="54"/>
      <c r="S71351" s="54"/>
    </row>
    <row r="71352" spans="15:19">
      <c r="O71352" s="53"/>
      <c r="P71352" s="46"/>
      <c r="Q71352" s="46"/>
      <c r="R71352" s="54"/>
      <c r="S71352" s="54"/>
    </row>
    <row r="71353" spans="15:19">
      <c r="O71353" s="53"/>
      <c r="P71353" s="46"/>
      <c r="Q71353" s="46"/>
      <c r="R71353" s="54"/>
      <c r="S71353" s="54"/>
    </row>
    <row r="71354" spans="15:19">
      <c r="O71354" s="53"/>
      <c r="P71354" s="46"/>
      <c r="Q71354" s="46"/>
      <c r="R71354" s="54"/>
      <c r="S71354" s="54"/>
    </row>
    <row r="71355" spans="15:19">
      <c r="O71355" s="53"/>
      <c r="P71355" s="46"/>
      <c r="Q71355" s="46"/>
      <c r="R71355" s="54"/>
      <c r="S71355" s="54"/>
    </row>
    <row r="71356" spans="15:19">
      <c r="O71356" s="53"/>
      <c r="P71356" s="46"/>
      <c r="Q71356" s="46"/>
      <c r="R71356" s="54"/>
      <c r="S71356" s="54"/>
    </row>
    <row r="71357" spans="15:19">
      <c r="O71357" s="53"/>
      <c r="P71357" s="46"/>
      <c r="Q71357" s="46"/>
      <c r="R71357" s="54"/>
      <c r="S71357" s="54"/>
    </row>
    <row r="71358" spans="15:19">
      <c r="O71358" s="53"/>
      <c r="P71358" s="46"/>
      <c r="Q71358" s="46"/>
      <c r="R71358" s="54"/>
      <c r="S71358" s="54"/>
    </row>
    <row r="71359" spans="15:19">
      <c r="O71359" s="53"/>
      <c r="P71359" s="46"/>
      <c r="Q71359" s="46"/>
      <c r="R71359" s="54"/>
      <c r="S71359" s="54"/>
    </row>
    <row r="71360" spans="15:19">
      <c r="O71360" s="53"/>
      <c r="P71360" s="46"/>
      <c r="Q71360" s="46"/>
      <c r="R71360" s="54"/>
      <c r="S71360" s="54"/>
    </row>
    <row r="71361" spans="15:19">
      <c r="O71361" s="53"/>
      <c r="P71361" s="46"/>
      <c r="Q71361" s="46"/>
      <c r="R71361" s="54"/>
      <c r="S71361" s="54"/>
    </row>
    <row r="71362" spans="15:19">
      <c r="O71362" s="53"/>
      <c r="P71362" s="46"/>
      <c r="Q71362" s="46"/>
      <c r="R71362" s="54"/>
      <c r="S71362" s="54"/>
    </row>
    <row r="71363" spans="15:19">
      <c r="O71363" s="53"/>
      <c r="P71363" s="46"/>
      <c r="Q71363" s="46"/>
      <c r="R71363" s="54"/>
      <c r="S71363" s="54"/>
    </row>
    <row r="71364" spans="15:19">
      <c r="O71364" s="53"/>
      <c r="P71364" s="46"/>
      <c r="Q71364" s="46"/>
      <c r="R71364" s="54"/>
      <c r="S71364" s="54"/>
    </row>
    <row r="71365" spans="15:19">
      <c r="O71365" s="53"/>
      <c r="P71365" s="46"/>
      <c r="Q71365" s="46"/>
      <c r="R71365" s="54"/>
      <c r="S71365" s="54"/>
    </row>
    <row r="71366" spans="15:19">
      <c r="O71366" s="53"/>
      <c r="P71366" s="46"/>
      <c r="Q71366" s="46"/>
      <c r="R71366" s="54"/>
      <c r="S71366" s="54"/>
    </row>
    <row r="71367" spans="15:19">
      <c r="O71367" s="53"/>
      <c r="P71367" s="46"/>
      <c r="Q71367" s="46"/>
      <c r="R71367" s="54"/>
      <c r="S71367" s="54"/>
    </row>
    <row r="71368" spans="15:19">
      <c r="O71368" s="53"/>
      <c r="P71368" s="46"/>
      <c r="Q71368" s="46"/>
      <c r="R71368" s="54"/>
      <c r="S71368" s="54"/>
    </row>
    <row r="71369" spans="15:19">
      <c r="O71369" s="53"/>
      <c r="P71369" s="46"/>
      <c r="Q71369" s="46"/>
      <c r="R71369" s="54"/>
      <c r="S71369" s="54"/>
    </row>
    <row r="71370" spans="15:19">
      <c r="O71370" s="53"/>
      <c r="P71370" s="46"/>
      <c r="Q71370" s="46"/>
      <c r="R71370" s="54"/>
      <c r="S71370" s="54"/>
    </row>
    <row r="71371" spans="15:19">
      <c r="O71371" s="53"/>
      <c r="P71371" s="46"/>
      <c r="Q71371" s="46"/>
      <c r="R71371" s="54"/>
      <c r="S71371" s="54"/>
    </row>
    <row r="71372" spans="15:19">
      <c r="O71372" s="53"/>
      <c r="P71372" s="46"/>
      <c r="Q71372" s="46"/>
      <c r="R71372" s="54"/>
      <c r="S71372" s="54"/>
    </row>
    <row r="71373" spans="15:19">
      <c r="O71373" s="53"/>
      <c r="P71373" s="46"/>
      <c r="Q71373" s="46"/>
      <c r="R71373" s="54"/>
      <c r="S71373" s="54"/>
    </row>
    <row r="71374" spans="15:19">
      <c r="O71374" s="53"/>
      <c r="P71374" s="46"/>
      <c r="Q71374" s="46"/>
      <c r="R71374" s="54"/>
      <c r="S71374" s="54"/>
    </row>
    <row r="71375" spans="15:19">
      <c r="O71375" s="53"/>
      <c r="P71375" s="46"/>
      <c r="Q71375" s="46"/>
      <c r="R71375" s="54"/>
      <c r="S71375" s="54"/>
    </row>
    <row r="71376" spans="15:19">
      <c r="O71376" s="53"/>
      <c r="P71376" s="46"/>
      <c r="Q71376" s="46"/>
      <c r="R71376" s="54"/>
      <c r="S71376" s="54"/>
    </row>
    <row r="71377" spans="15:19">
      <c r="O71377" s="53"/>
      <c r="P71377" s="46"/>
      <c r="Q71377" s="46"/>
      <c r="R71377" s="54"/>
      <c r="S71377" s="54"/>
    </row>
    <row r="71378" spans="15:19">
      <c r="O71378" s="53"/>
      <c r="P71378" s="46"/>
      <c r="Q71378" s="46"/>
      <c r="R71378" s="54"/>
      <c r="S71378" s="54"/>
    </row>
    <row r="71379" spans="15:19">
      <c r="O71379" s="53"/>
      <c r="P71379" s="46"/>
      <c r="Q71379" s="46"/>
      <c r="R71379" s="54"/>
      <c r="S71379" s="54"/>
    </row>
    <row r="71380" spans="15:19">
      <c r="O71380" s="53"/>
      <c r="P71380" s="46"/>
      <c r="Q71380" s="46"/>
      <c r="R71380" s="54"/>
      <c r="S71380" s="54"/>
    </row>
    <row r="71381" spans="15:19">
      <c r="O71381" s="53"/>
      <c r="P71381" s="46"/>
      <c r="Q71381" s="46"/>
      <c r="R71381" s="54"/>
      <c r="S71381" s="54"/>
    </row>
    <row r="71382" spans="15:19">
      <c r="O71382" s="53"/>
      <c r="P71382" s="46"/>
      <c r="Q71382" s="46"/>
      <c r="R71382" s="54"/>
      <c r="S71382" s="54"/>
    </row>
    <row r="71383" spans="15:19">
      <c r="O71383" s="53"/>
      <c r="P71383" s="46"/>
      <c r="Q71383" s="46"/>
      <c r="R71383" s="54"/>
      <c r="S71383" s="54"/>
    </row>
    <row r="71384" spans="15:19">
      <c r="O71384" s="53"/>
      <c r="P71384" s="46"/>
      <c r="Q71384" s="46"/>
      <c r="R71384" s="54"/>
      <c r="S71384" s="54"/>
    </row>
    <row r="71385" spans="15:19">
      <c r="O71385" s="53"/>
      <c r="P71385" s="46"/>
      <c r="Q71385" s="46"/>
      <c r="R71385" s="54"/>
      <c r="S71385" s="54"/>
    </row>
    <row r="71386" spans="15:19">
      <c r="O71386" s="53"/>
      <c r="P71386" s="46"/>
      <c r="Q71386" s="46"/>
      <c r="R71386" s="54"/>
      <c r="S71386" s="54"/>
    </row>
    <row r="71387" spans="15:19">
      <c r="O71387" s="53"/>
      <c r="P71387" s="46"/>
      <c r="Q71387" s="46"/>
      <c r="R71387" s="54"/>
      <c r="S71387" s="54"/>
    </row>
    <row r="71388" spans="15:19">
      <c r="O71388" s="53"/>
      <c r="P71388" s="46"/>
      <c r="Q71388" s="46"/>
      <c r="R71388" s="54"/>
      <c r="S71388" s="54"/>
    </row>
    <row r="71389" spans="15:19">
      <c r="O71389" s="53"/>
      <c r="P71389" s="46"/>
      <c r="Q71389" s="46"/>
      <c r="R71389" s="54"/>
      <c r="S71389" s="54"/>
    </row>
    <row r="71390" spans="15:19">
      <c r="O71390" s="53"/>
      <c r="P71390" s="46"/>
      <c r="Q71390" s="46"/>
      <c r="R71390" s="54"/>
      <c r="S71390" s="54"/>
    </row>
    <row r="71391" spans="15:19">
      <c r="O71391" s="53"/>
      <c r="P71391" s="46"/>
      <c r="Q71391" s="46"/>
      <c r="R71391" s="54"/>
      <c r="S71391" s="54"/>
    </row>
    <row r="71392" spans="15:19">
      <c r="O71392" s="53"/>
      <c r="P71392" s="46"/>
      <c r="Q71392" s="46"/>
      <c r="R71392" s="54"/>
      <c r="S71392" s="54"/>
    </row>
    <row r="71393" spans="15:19">
      <c r="O71393" s="53"/>
      <c r="P71393" s="46"/>
      <c r="Q71393" s="46"/>
      <c r="R71393" s="54"/>
      <c r="S71393" s="54"/>
    </row>
    <row r="71394" spans="15:19">
      <c r="O71394" s="53"/>
      <c r="P71394" s="46"/>
      <c r="Q71394" s="46"/>
      <c r="R71394" s="54"/>
      <c r="S71394" s="54"/>
    </row>
    <row r="71395" spans="15:19">
      <c r="O71395" s="53"/>
      <c r="P71395" s="46"/>
      <c r="Q71395" s="46"/>
      <c r="R71395" s="54"/>
      <c r="S71395" s="54"/>
    </row>
    <row r="71396" spans="15:19">
      <c r="O71396" s="53"/>
      <c r="P71396" s="46"/>
      <c r="Q71396" s="46"/>
      <c r="R71396" s="54"/>
      <c r="S71396" s="54"/>
    </row>
    <row r="71397" spans="15:19">
      <c r="O71397" s="53"/>
      <c r="P71397" s="46"/>
      <c r="Q71397" s="46"/>
      <c r="R71397" s="54"/>
      <c r="S71397" s="54"/>
    </row>
    <row r="71398" spans="15:19">
      <c r="O71398" s="53"/>
      <c r="P71398" s="46"/>
      <c r="Q71398" s="46"/>
      <c r="R71398" s="54"/>
      <c r="S71398" s="54"/>
    </row>
    <row r="71399" spans="15:19">
      <c r="O71399" s="53"/>
      <c r="P71399" s="46"/>
      <c r="Q71399" s="46"/>
      <c r="R71399" s="54"/>
      <c r="S71399" s="54"/>
    </row>
    <row r="71400" spans="15:19">
      <c r="O71400" s="53"/>
      <c r="P71400" s="46"/>
      <c r="Q71400" s="46"/>
      <c r="R71400" s="54"/>
      <c r="S71400" s="54"/>
    </row>
    <row r="71401" spans="15:19">
      <c r="O71401" s="53"/>
      <c r="P71401" s="46"/>
      <c r="Q71401" s="46"/>
      <c r="R71401" s="54"/>
      <c r="S71401" s="54"/>
    </row>
    <row r="71402" spans="15:19">
      <c r="O71402" s="53"/>
      <c r="P71402" s="46"/>
      <c r="Q71402" s="46"/>
      <c r="R71402" s="54"/>
      <c r="S71402" s="54"/>
    </row>
    <row r="71403" spans="15:19">
      <c r="O71403" s="53"/>
      <c r="P71403" s="46"/>
      <c r="Q71403" s="46"/>
      <c r="R71403" s="54"/>
      <c r="S71403" s="54"/>
    </row>
    <row r="71404" spans="15:19">
      <c r="O71404" s="53"/>
      <c r="P71404" s="46"/>
      <c r="Q71404" s="46"/>
      <c r="R71404" s="54"/>
      <c r="S71404" s="54"/>
    </row>
    <row r="71405" spans="15:19">
      <c r="O71405" s="53"/>
      <c r="P71405" s="46"/>
      <c r="Q71405" s="46"/>
      <c r="R71405" s="54"/>
      <c r="S71405" s="54"/>
    </row>
    <row r="71406" spans="15:19">
      <c r="O71406" s="53"/>
      <c r="P71406" s="46"/>
      <c r="Q71406" s="46"/>
      <c r="R71406" s="54"/>
      <c r="S71406" s="54"/>
    </row>
    <row r="71407" spans="15:19">
      <c r="O71407" s="53"/>
      <c r="P71407" s="46"/>
      <c r="Q71407" s="46"/>
      <c r="R71407" s="54"/>
      <c r="S71407" s="54"/>
    </row>
    <row r="71408" spans="15:19">
      <c r="O71408" s="53"/>
      <c r="P71408" s="46"/>
      <c r="Q71408" s="46"/>
      <c r="R71408" s="54"/>
      <c r="S71408" s="54"/>
    </row>
    <row r="71409" spans="15:19">
      <c r="O71409" s="53"/>
      <c r="P71409" s="46"/>
      <c r="Q71409" s="46"/>
      <c r="R71409" s="54"/>
      <c r="S71409" s="54"/>
    </row>
    <row r="71410" spans="15:19">
      <c r="O71410" s="53"/>
      <c r="P71410" s="46"/>
      <c r="Q71410" s="46"/>
      <c r="R71410" s="54"/>
      <c r="S71410" s="54"/>
    </row>
    <row r="71411" spans="15:19">
      <c r="O71411" s="53"/>
      <c r="P71411" s="46"/>
      <c r="Q71411" s="46"/>
      <c r="R71411" s="54"/>
      <c r="S71411" s="54"/>
    </row>
    <row r="71412" spans="15:19">
      <c r="O71412" s="53"/>
      <c r="P71412" s="46"/>
      <c r="Q71412" s="46"/>
      <c r="R71412" s="54"/>
      <c r="S71412" s="54"/>
    </row>
    <row r="71413" spans="15:19">
      <c r="O71413" s="53"/>
      <c r="P71413" s="46"/>
      <c r="Q71413" s="46"/>
      <c r="R71413" s="54"/>
      <c r="S71413" s="54"/>
    </row>
    <row r="71414" spans="15:19">
      <c r="O71414" s="53"/>
      <c r="P71414" s="46"/>
      <c r="Q71414" s="46"/>
      <c r="R71414" s="54"/>
      <c r="S71414" s="54"/>
    </row>
    <row r="71415" spans="15:19">
      <c r="O71415" s="53"/>
      <c r="P71415" s="46"/>
      <c r="Q71415" s="46"/>
      <c r="R71415" s="54"/>
      <c r="S71415" s="54"/>
    </row>
    <row r="71416" spans="15:19">
      <c r="O71416" s="53"/>
      <c r="P71416" s="46"/>
      <c r="Q71416" s="46"/>
      <c r="R71416" s="54"/>
      <c r="S71416" s="54"/>
    </row>
    <row r="71417" spans="15:19">
      <c r="O71417" s="53"/>
      <c r="P71417" s="46"/>
      <c r="Q71417" s="46"/>
      <c r="R71417" s="54"/>
      <c r="S71417" s="54"/>
    </row>
    <row r="71418" spans="15:19">
      <c r="O71418" s="53"/>
      <c r="P71418" s="46"/>
      <c r="Q71418" s="46"/>
      <c r="R71418" s="54"/>
      <c r="S71418" s="54"/>
    </row>
    <row r="71419" spans="15:19">
      <c r="O71419" s="53"/>
      <c r="P71419" s="46"/>
      <c r="Q71419" s="46"/>
      <c r="R71419" s="54"/>
      <c r="S71419" s="54"/>
    </row>
    <row r="71420" spans="15:19">
      <c r="O71420" s="53"/>
      <c r="P71420" s="46"/>
      <c r="Q71420" s="46"/>
      <c r="R71420" s="54"/>
      <c r="S71420" s="54"/>
    </row>
    <row r="71421" spans="15:19">
      <c r="O71421" s="53"/>
      <c r="P71421" s="46"/>
      <c r="Q71421" s="46"/>
      <c r="R71421" s="54"/>
      <c r="S71421" s="54"/>
    </row>
    <row r="71422" spans="15:19">
      <c r="O71422" s="53"/>
      <c r="P71422" s="46"/>
      <c r="Q71422" s="46"/>
      <c r="R71422" s="54"/>
      <c r="S71422" s="54"/>
    </row>
    <row r="71423" spans="15:19">
      <c r="O71423" s="53"/>
      <c r="P71423" s="46"/>
      <c r="Q71423" s="46"/>
      <c r="R71423" s="54"/>
      <c r="S71423" s="54"/>
    </row>
    <row r="71424" spans="15:19">
      <c r="O71424" s="53"/>
      <c r="P71424" s="46"/>
      <c r="Q71424" s="46"/>
      <c r="R71424" s="54"/>
      <c r="S71424" s="54"/>
    </row>
    <row r="71425" spans="15:19">
      <c r="O71425" s="53"/>
      <c r="P71425" s="46"/>
      <c r="Q71425" s="46"/>
      <c r="R71425" s="54"/>
      <c r="S71425" s="54"/>
    </row>
    <row r="71426" spans="15:19">
      <c r="O71426" s="53"/>
      <c r="P71426" s="46"/>
      <c r="Q71426" s="46"/>
      <c r="R71426" s="54"/>
      <c r="S71426" s="54"/>
    </row>
    <row r="71427" spans="15:19">
      <c r="O71427" s="53"/>
      <c r="P71427" s="46"/>
      <c r="Q71427" s="46"/>
      <c r="R71427" s="54"/>
      <c r="S71427" s="54"/>
    </row>
    <row r="71428" spans="15:19">
      <c r="O71428" s="53"/>
      <c r="P71428" s="46"/>
      <c r="Q71428" s="46"/>
      <c r="R71428" s="54"/>
      <c r="S71428" s="54"/>
    </row>
    <row r="71429" spans="15:19">
      <c r="O71429" s="53"/>
      <c r="P71429" s="46"/>
      <c r="Q71429" s="46"/>
      <c r="R71429" s="54"/>
      <c r="S71429" s="54"/>
    </row>
    <row r="71430" spans="15:19">
      <c r="O71430" s="53"/>
      <c r="P71430" s="46"/>
      <c r="Q71430" s="46"/>
      <c r="R71430" s="54"/>
      <c r="S71430" s="54"/>
    </row>
    <row r="71431" spans="15:19">
      <c r="O71431" s="53"/>
      <c r="P71431" s="46"/>
      <c r="Q71431" s="46"/>
      <c r="R71431" s="54"/>
      <c r="S71431" s="54"/>
    </row>
    <row r="71432" spans="15:19">
      <c r="O71432" s="53"/>
      <c r="P71432" s="46"/>
      <c r="Q71432" s="46"/>
      <c r="R71432" s="54"/>
      <c r="S71432" s="54"/>
    </row>
    <row r="71433" spans="15:19">
      <c r="O71433" s="53"/>
      <c r="P71433" s="46"/>
      <c r="Q71433" s="46"/>
      <c r="R71433" s="54"/>
      <c r="S71433" s="54"/>
    </row>
    <row r="71434" spans="15:19">
      <c r="O71434" s="53"/>
      <c r="P71434" s="46"/>
      <c r="Q71434" s="46"/>
      <c r="R71434" s="54"/>
      <c r="S71434" s="54"/>
    </row>
    <row r="71435" spans="15:19">
      <c r="O71435" s="53"/>
      <c r="P71435" s="46"/>
      <c r="Q71435" s="46"/>
      <c r="R71435" s="54"/>
      <c r="S71435" s="54"/>
    </row>
    <row r="71436" spans="15:19">
      <c r="O71436" s="53"/>
      <c r="P71436" s="46"/>
      <c r="Q71436" s="46"/>
      <c r="R71436" s="54"/>
      <c r="S71436" s="54"/>
    </row>
    <row r="71437" spans="15:19">
      <c r="O71437" s="53"/>
      <c r="P71437" s="46"/>
      <c r="Q71437" s="46"/>
      <c r="R71437" s="54"/>
      <c r="S71437" s="54"/>
    </row>
    <row r="71438" spans="15:19">
      <c r="O71438" s="53"/>
      <c r="P71438" s="46"/>
      <c r="Q71438" s="46"/>
      <c r="R71438" s="54"/>
      <c r="S71438" s="54"/>
    </row>
    <row r="71439" spans="15:19">
      <c r="O71439" s="53"/>
      <c r="P71439" s="46"/>
      <c r="Q71439" s="46"/>
      <c r="R71439" s="54"/>
      <c r="S71439" s="54"/>
    </row>
    <row r="71440" spans="15:19">
      <c r="O71440" s="53"/>
      <c r="P71440" s="46"/>
      <c r="Q71440" s="46"/>
      <c r="R71440" s="54"/>
      <c r="S71440" s="54"/>
    </row>
    <row r="71441" spans="15:19">
      <c r="O71441" s="53"/>
      <c r="P71441" s="46"/>
      <c r="Q71441" s="46"/>
      <c r="R71441" s="54"/>
      <c r="S71441" s="54"/>
    </row>
    <row r="71442" spans="15:19">
      <c r="O71442" s="53"/>
      <c r="P71442" s="46"/>
      <c r="Q71442" s="46"/>
      <c r="R71442" s="54"/>
      <c r="S71442" s="54"/>
    </row>
    <row r="71443" spans="15:19">
      <c r="O71443" s="53"/>
      <c r="P71443" s="46"/>
      <c r="Q71443" s="46"/>
      <c r="R71443" s="54"/>
      <c r="S71443" s="54"/>
    </row>
    <row r="71444" spans="15:19">
      <c r="O71444" s="53"/>
      <c r="P71444" s="46"/>
      <c r="Q71444" s="46"/>
      <c r="R71444" s="54"/>
      <c r="S71444" s="54"/>
    </row>
    <row r="71445" spans="15:19">
      <c r="O71445" s="53"/>
      <c r="P71445" s="46"/>
      <c r="Q71445" s="46"/>
      <c r="R71445" s="54"/>
      <c r="S71445" s="54"/>
    </row>
    <row r="71446" spans="15:19">
      <c r="O71446" s="53"/>
      <c r="P71446" s="46"/>
      <c r="Q71446" s="46"/>
      <c r="R71446" s="54"/>
      <c r="S71446" s="54"/>
    </row>
    <row r="71447" spans="15:19">
      <c r="O71447" s="53"/>
      <c r="P71447" s="46"/>
      <c r="Q71447" s="46"/>
      <c r="R71447" s="54"/>
      <c r="S71447" s="54"/>
    </row>
    <row r="71448" spans="15:19">
      <c r="O71448" s="53"/>
      <c r="P71448" s="46"/>
      <c r="Q71448" s="46"/>
      <c r="R71448" s="54"/>
      <c r="S71448" s="54"/>
    </row>
    <row r="71449" spans="15:19">
      <c r="O71449" s="53"/>
      <c r="P71449" s="46"/>
      <c r="Q71449" s="46"/>
      <c r="R71449" s="54"/>
      <c r="S71449" s="54"/>
    </row>
    <row r="71450" spans="15:19">
      <c r="O71450" s="53"/>
      <c r="P71450" s="46"/>
      <c r="Q71450" s="46"/>
      <c r="R71450" s="54"/>
      <c r="S71450" s="54"/>
    </row>
    <row r="71451" spans="15:19">
      <c r="O71451" s="53"/>
      <c r="P71451" s="46"/>
      <c r="Q71451" s="46"/>
      <c r="R71451" s="54"/>
      <c r="S71451" s="54"/>
    </row>
    <row r="71452" spans="15:19">
      <c r="O71452" s="53"/>
      <c r="P71452" s="46"/>
      <c r="Q71452" s="46"/>
      <c r="R71452" s="54"/>
      <c r="S71452" s="54"/>
    </row>
    <row r="71453" spans="15:19">
      <c r="O71453" s="53"/>
      <c r="P71453" s="46"/>
      <c r="Q71453" s="46"/>
      <c r="R71453" s="54"/>
      <c r="S71453" s="54"/>
    </row>
    <row r="71454" spans="15:19">
      <c r="O71454" s="53"/>
      <c r="P71454" s="46"/>
      <c r="Q71454" s="46"/>
      <c r="R71454" s="54"/>
      <c r="S71454" s="54"/>
    </row>
    <row r="71455" spans="15:19">
      <c r="O71455" s="53"/>
      <c r="P71455" s="46"/>
      <c r="Q71455" s="46"/>
      <c r="R71455" s="54"/>
      <c r="S71455" s="54"/>
    </row>
    <row r="71456" spans="15:19">
      <c r="O71456" s="53"/>
      <c r="P71456" s="46"/>
      <c r="Q71456" s="46"/>
      <c r="R71456" s="54"/>
      <c r="S71456" s="54"/>
    </row>
    <row r="71457" spans="15:19">
      <c r="O71457" s="53"/>
      <c r="P71457" s="46"/>
      <c r="Q71457" s="46"/>
      <c r="R71457" s="54"/>
      <c r="S71457" s="54"/>
    </row>
    <row r="71458" spans="15:19">
      <c r="O71458" s="53"/>
      <c r="P71458" s="46"/>
      <c r="Q71458" s="46"/>
      <c r="R71458" s="54"/>
      <c r="S71458" s="54"/>
    </row>
    <row r="71459" spans="15:19">
      <c r="O71459" s="53"/>
      <c r="P71459" s="46"/>
      <c r="Q71459" s="46"/>
      <c r="R71459" s="54"/>
      <c r="S71459" s="54"/>
    </row>
    <row r="71460" spans="15:19">
      <c r="O71460" s="53"/>
      <c r="P71460" s="46"/>
      <c r="Q71460" s="46"/>
      <c r="R71460" s="54"/>
      <c r="S71460" s="54"/>
    </row>
    <row r="71461" spans="15:19">
      <c r="O71461" s="53"/>
      <c r="P71461" s="46"/>
      <c r="Q71461" s="46"/>
      <c r="R71461" s="54"/>
      <c r="S71461" s="54"/>
    </row>
    <row r="71462" spans="15:19">
      <c r="O71462" s="53"/>
      <c r="P71462" s="46"/>
      <c r="Q71462" s="46"/>
      <c r="R71462" s="54"/>
      <c r="S71462" s="54"/>
    </row>
    <row r="71463" spans="15:19">
      <c r="O71463" s="53"/>
      <c r="P71463" s="46"/>
      <c r="Q71463" s="46"/>
      <c r="R71463" s="54"/>
      <c r="S71463" s="54"/>
    </row>
    <row r="71464" spans="15:19">
      <c r="O71464" s="53"/>
      <c r="P71464" s="46"/>
      <c r="Q71464" s="46"/>
      <c r="R71464" s="54"/>
      <c r="S71464" s="54"/>
    </row>
    <row r="71465" spans="15:19">
      <c r="O71465" s="53"/>
      <c r="P71465" s="46"/>
      <c r="Q71465" s="46"/>
      <c r="R71465" s="54"/>
      <c r="S71465" s="54"/>
    </row>
    <row r="71466" spans="15:19">
      <c r="O71466" s="53"/>
      <c r="P71466" s="46"/>
      <c r="Q71466" s="46"/>
      <c r="R71466" s="54"/>
      <c r="S71466" s="54"/>
    </row>
    <row r="71467" spans="15:19">
      <c r="O71467" s="53"/>
      <c r="P71467" s="46"/>
      <c r="Q71467" s="46"/>
      <c r="R71467" s="54"/>
      <c r="S71467" s="54"/>
    </row>
    <row r="71468" spans="15:19">
      <c r="O71468" s="53"/>
      <c r="P71468" s="46"/>
      <c r="Q71468" s="46"/>
      <c r="R71468" s="54"/>
      <c r="S71468" s="54"/>
    </row>
    <row r="71469" spans="15:19">
      <c r="O71469" s="53"/>
      <c r="P71469" s="46"/>
      <c r="Q71469" s="46"/>
      <c r="R71469" s="54"/>
      <c r="S71469" s="54"/>
    </row>
    <row r="71470" spans="15:19">
      <c r="O71470" s="53"/>
      <c r="P71470" s="46"/>
      <c r="Q71470" s="46"/>
      <c r="R71470" s="54"/>
      <c r="S71470" s="54"/>
    </row>
    <row r="71471" spans="15:19">
      <c r="O71471" s="53"/>
      <c r="P71471" s="46"/>
      <c r="Q71471" s="46"/>
      <c r="R71471" s="54"/>
      <c r="S71471" s="54"/>
    </row>
    <row r="71472" spans="15:19">
      <c r="O71472" s="53"/>
      <c r="P71472" s="46"/>
      <c r="Q71472" s="46"/>
      <c r="R71472" s="54"/>
      <c r="S71472" s="54"/>
    </row>
    <row r="71473" spans="15:19">
      <c r="O71473" s="53"/>
      <c r="P71473" s="46"/>
      <c r="Q71473" s="46"/>
      <c r="R71473" s="54"/>
      <c r="S71473" s="54"/>
    </row>
    <row r="71474" spans="15:19">
      <c r="O71474" s="53"/>
      <c r="P71474" s="46"/>
      <c r="Q71474" s="46"/>
      <c r="R71474" s="54"/>
      <c r="S71474" s="54"/>
    </row>
    <row r="71475" spans="15:19">
      <c r="O71475" s="53"/>
      <c r="P71475" s="46"/>
      <c r="Q71475" s="46"/>
      <c r="R71475" s="54"/>
      <c r="S71475" s="54"/>
    </row>
    <row r="71476" spans="15:19">
      <c r="O71476" s="53"/>
      <c r="P71476" s="46"/>
      <c r="Q71476" s="46"/>
      <c r="R71476" s="54"/>
      <c r="S71476" s="54"/>
    </row>
    <row r="71477" spans="15:19">
      <c r="O71477" s="53"/>
      <c r="P71477" s="46"/>
      <c r="Q71477" s="46"/>
      <c r="R71477" s="54"/>
      <c r="S71477" s="54"/>
    </row>
    <row r="71478" spans="15:19">
      <c r="O71478" s="53"/>
      <c r="P71478" s="46"/>
      <c r="Q71478" s="46"/>
      <c r="R71478" s="54"/>
      <c r="S71478" s="54"/>
    </row>
    <row r="71479" spans="15:19">
      <c r="O71479" s="53"/>
      <c r="P71479" s="46"/>
      <c r="Q71479" s="46"/>
      <c r="R71479" s="54"/>
      <c r="S71479" s="54"/>
    </row>
    <row r="71480" spans="15:19">
      <c r="O71480" s="53"/>
      <c r="P71480" s="46"/>
      <c r="Q71480" s="46"/>
      <c r="R71480" s="54"/>
      <c r="S71480" s="54"/>
    </row>
    <row r="71481" spans="15:19">
      <c r="O71481" s="53"/>
      <c r="P71481" s="46"/>
      <c r="Q71481" s="46"/>
      <c r="R71481" s="54"/>
      <c r="S71481" s="54"/>
    </row>
    <row r="71482" spans="15:19">
      <c r="O71482" s="53"/>
      <c r="P71482" s="46"/>
      <c r="Q71482" s="46"/>
      <c r="R71482" s="54"/>
      <c r="S71482" s="54"/>
    </row>
    <row r="71483" spans="15:19">
      <c r="O71483" s="53"/>
      <c r="P71483" s="46"/>
      <c r="Q71483" s="46"/>
      <c r="R71483" s="54"/>
      <c r="S71483" s="54"/>
    </row>
    <row r="71484" spans="15:19">
      <c r="O71484" s="53"/>
      <c r="P71484" s="46"/>
      <c r="Q71484" s="46"/>
      <c r="R71484" s="54"/>
      <c r="S71484" s="54"/>
    </row>
    <row r="71485" spans="15:19">
      <c r="O71485" s="53"/>
      <c r="P71485" s="46"/>
      <c r="Q71485" s="46"/>
      <c r="R71485" s="54"/>
      <c r="S71485" s="54"/>
    </row>
    <row r="71486" spans="15:19">
      <c r="O71486" s="53"/>
      <c r="P71486" s="46"/>
      <c r="Q71486" s="46"/>
      <c r="R71486" s="54"/>
      <c r="S71486" s="54"/>
    </row>
    <row r="71487" spans="15:19">
      <c r="O71487" s="53"/>
      <c r="P71487" s="46"/>
      <c r="Q71487" s="46"/>
      <c r="R71487" s="54"/>
      <c r="S71487" s="54"/>
    </row>
    <row r="71488" spans="15:19">
      <c r="O71488" s="53"/>
      <c r="P71488" s="46"/>
      <c r="Q71488" s="46"/>
      <c r="R71488" s="54"/>
      <c r="S71488" s="54"/>
    </row>
    <row r="71489" spans="15:19">
      <c r="O71489" s="53"/>
      <c r="P71489" s="46"/>
      <c r="Q71489" s="46"/>
      <c r="R71489" s="54"/>
      <c r="S71489" s="54"/>
    </row>
    <row r="71490" spans="15:19">
      <c r="O71490" s="53"/>
      <c r="P71490" s="46"/>
      <c r="Q71490" s="46"/>
      <c r="R71490" s="54"/>
      <c r="S71490" s="54"/>
    </row>
    <row r="71491" spans="15:19">
      <c r="O71491" s="53"/>
      <c r="P71491" s="46"/>
      <c r="Q71491" s="46"/>
      <c r="R71491" s="54"/>
      <c r="S71491" s="54"/>
    </row>
    <row r="71492" spans="15:19">
      <c r="O71492" s="53"/>
      <c r="P71492" s="46"/>
      <c r="Q71492" s="46"/>
      <c r="R71492" s="54"/>
      <c r="S71492" s="54"/>
    </row>
    <row r="71493" spans="15:19">
      <c r="O71493" s="53"/>
      <c r="P71493" s="46"/>
      <c r="Q71493" s="46"/>
      <c r="R71493" s="54"/>
      <c r="S71493" s="54"/>
    </row>
    <row r="71494" spans="15:19">
      <c r="O71494" s="53"/>
      <c r="P71494" s="46"/>
      <c r="Q71494" s="46"/>
      <c r="R71494" s="54"/>
      <c r="S71494" s="54"/>
    </row>
    <row r="71495" spans="15:19">
      <c r="O71495" s="53"/>
      <c r="P71495" s="46"/>
      <c r="Q71495" s="46"/>
      <c r="R71495" s="54"/>
      <c r="S71495" s="54"/>
    </row>
    <row r="71496" spans="15:19">
      <c r="O71496" s="53"/>
      <c r="P71496" s="46"/>
      <c r="Q71496" s="46"/>
      <c r="R71496" s="54"/>
      <c r="S71496" s="54"/>
    </row>
    <row r="71497" spans="15:19">
      <c r="O71497" s="53"/>
      <c r="P71497" s="46"/>
      <c r="Q71497" s="46"/>
      <c r="R71497" s="54"/>
      <c r="S71497" s="54"/>
    </row>
    <row r="71498" spans="15:19">
      <c r="O71498" s="53"/>
      <c r="P71498" s="46"/>
      <c r="Q71498" s="46"/>
      <c r="R71498" s="54"/>
      <c r="S71498" s="54"/>
    </row>
    <row r="71499" spans="15:19">
      <c r="O71499" s="53"/>
      <c r="P71499" s="46"/>
      <c r="Q71499" s="46"/>
      <c r="R71499" s="54"/>
      <c r="S71499" s="54"/>
    </row>
    <row r="71500" spans="15:19">
      <c r="O71500" s="53"/>
      <c r="P71500" s="46"/>
      <c r="Q71500" s="46"/>
      <c r="R71500" s="54"/>
      <c r="S71500" s="54"/>
    </row>
    <row r="71501" spans="15:19">
      <c r="O71501" s="53"/>
      <c r="P71501" s="46"/>
      <c r="Q71501" s="46"/>
      <c r="R71501" s="54"/>
      <c r="S71501" s="54"/>
    </row>
    <row r="71502" spans="15:19">
      <c r="O71502" s="53"/>
      <c r="P71502" s="46"/>
      <c r="Q71502" s="46"/>
      <c r="R71502" s="54"/>
      <c r="S71502" s="54"/>
    </row>
    <row r="71503" spans="15:19">
      <c r="O71503" s="53"/>
      <c r="P71503" s="46"/>
      <c r="Q71503" s="46"/>
      <c r="R71503" s="54"/>
      <c r="S71503" s="54"/>
    </row>
    <row r="71504" spans="15:19">
      <c r="O71504" s="53"/>
      <c r="P71504" s="46"/>
      <c r="Q71504" s="46"/>
      <c r="R71504" s="54"/>
      <c r="S71504" s="54"/>
    </row>
    <row r="71505" spans="15:19">
      <c r="O71505" s="53"/>
      <c r="P71505" s="46"/>
      <c r="Q71505" s="46"/>
      <c r="R71505" s="54"/>
      <c r="S71505" s="54"/>
    </row>
    <row r="71506" spans="15:19">
      <c r="O71506" s="53"/>
      <c r="P71506" s="46"/>
      <c r="Q71506" s="46"/>
      <c r="R71506" s="54"/>
      <c r="S71506" s="54"/>
    </row>
    <row r="71507" spans="15:19">
      <c r="O71507" s="53"/>
      <c r="P71507" s="46"/>
      <c r="Q71507" s="46"/>
      <c r="R71507" s="54"/>
      <c r="S71507" s="54"/>
    </row>
    <row r="71508" spans="15:19">
      <c r="O71508" s="53"/>
      <c r="P71508" s="46"/>
      <c r="Q71508" s="46"/>
      <c r="R71508" s="54"/>
      <c r="S71508" s="54"/>
    </row>
    <row r="71509" spans="15:19">
      <c r="O71509" s="53"/>
      <c r="P71509" s="46"/>
      <c r="Q71509" s="46"/>
      <c r="R71509" s="54"/>
      <c r="S71509" s="54"/>
    </row>
    <row r="71510" spans="15:19">
      <c r="O71510" s="53"/>
      <c r="P71510" s="46"/>
      <c r="Q71510" s="46"/>
      <c r="R71510" s="54"/>
      <c r="S71510" s="54"/>
    </row>
    <row r="71511" spans="15:19">
      <c r="O71511" s="53"/>
      <c r="P71511" s="46"/>
      <c r="Q71511" s="46"/>
      <c r="R71511" s="54"/>
      <c r="S71511" s="54"/>
    </row>
    <row r="71512" spans="15:19">
      <c r="O71512" s="53"/>
      <c r="P71512" s="46"/>
      <c r="Q71512" s="46"/>
      <c r="R71512" s="54"/>
      <c r="S71512" s="54"/>
    </row>
    <row r="71513" spans="15:19">
      <c r="O71513" s="53"/>
      <c r="P71513" s="46"/>
      <c r="Q71513" s="46"/>
      <c r="R71513" s="54"/>
      <c r="S71513" s="54"/>
    </row>
    <row r="71514" spans="15:19">
      <c r="O71514" s="53"/>
      <c r="P71514" s="46"/>
      <c r="Q71514" s="46"/>
      <c r="R71514" s="54"/>
      <c r="S71514" s="54"/>
    </row>
    <row r="71515" spans="15:19">
      <c r="O71515" s="53"/>
      <c r="P71515" s="46"/>
      <c r="Q71515" s="46"/>
      <c r="R71515" s="54"/>
      <c r="S71515" s="54"/>
    </row>
    <row r="71516" spans="15:19">
      <c r="O71516" s="53"/>
      <c r="P71516" s="46"/>
      <c r="Q71516" s="46"/>
      <c r="R71516" s="54"/>
      <c r="S71516" s="54"/>
    </row>
    <row r="71517" spans="15:19">
      <c r="O71517" s="53"/>
      <c r="P71517" s="46"/>
      <c r="Q71517" s="46"/>
      <c r="R71517" s="54"/>
      <c r="S71517" s="54"/>
    </row>
    <row r="71518" spans="15:19">
      <c r="O71518" s="53"/>
      <c r="P71518" s="46"/>
      <c r="Q71518" s="46"/>
      <c r="R71518" s="54"/>
      <c r="S71518" s="54"/>
    </row>
    <row r="71519" spans="15:19">
      <c r="O71519" s="53"/>
      <c r="P71519" s="46"/>
      <c r="Q71519" s="46"/>
      <c r="R71519" s="54"/>
      <c r="S71519" s="54"/>
    </row>
    <row r="71520" spans="15:19">
      <c r="O71520" s="53"/>
      <c r="P71520" s="46"/>
      <c r="Q71520" s="46"/>
      <c r="R71520" s="54"/>
      <c r="S71520" s="54"/>
    </row>
    <row r="71521" spans="15:19">
      <c r="O71521" s="53"/>
      <c r="P71521" s="46"/>
      <c r="Q71521" s="46"/>
      <c r="R71521" s="54"/>
      <c r="S71521" s="54"/>
    </row>
    <row r="71522" spans="15:19">
      <c r="O71522" s="53"/>
      <c r="P71522" s="46"/>
      <c r="Q71522" s="46"/>
      <c r="R71522" s="54"/>
      <c r="S71522" s="54"/>
    </row>
    <row r="71523" spans="15:19">
      <c r="O71523" s="53"/>
      <c r="P71523" s="46"/>
      <c r="Q71523" s="46"/>
      <c r="R71523" s="54"/>
      <c r="S71523" s="54"/>
    </row>
    <row r="71524" spans="15:19">
      <c r="O71524" s="53"/>
      <c r="P71524" s="46"/>
      <c r="Q71524" s="46"/>
      <c r="R71524" s="54"/>
      <c r="S71524" s="54"/>
    </row>
    <row r="71525" spans="15:19">
      <c r="O71525" s="53"/>
      <c r="P71525" s="46"/>
      <c r="Q71525" s="46"/>
      <c r="R71525" s="54"/>
      <c r="S71525" s="54"/>
    </row>
    <row r="71526" spans="15:19">
      <c r="O71526" s="53"/>
      <c r="P71526" s="46"/>
      <c r="Q71526" s="46"/>
      <c r="R71526" s="54"/>
      <c r="S71526" s="54"/>
    </row>
    <row r="71527" spans="15:19">
      <c r="O71527" s="53"/>
      <c r="P71527" s="46"/>
      <c r="Q71527" s="46"/>
      <c r="R71527" s="54"/>
      <c r="S71527" s="54"/>
    </row>
    <row r="71528" spans="15:19">
      <c r="O71528" s="53"/>
      <c r="P71528" s="46"/>
      <c r="Q71528" s="46"/>
      <c r="R71528" s="54"/>
      <c r="S71528" s="54"/>
    </row>
    <row r="71529" spans="15:19">
      <c r="O71529" s="53"/>
      <c r="P71529" s="46"/>
      <c r="Q71529" s="46"/>
      <c r="R71529" s="54"/>
      <c r="S71529" s="54"/>
    </row>
    <row r="71530" spans="15:19">
      <c r="O71530" s="53"/>
      <c r="P71530" s="46"/>
      <c r="Q71530" s="46"/>
      <c r="R71530" s="54"/>
      <c r="S71530" s="54"/>
    </row>
    <row r="71531" spans="15:19">
      <c r="O71531" s="53"/>
      <c r="P71531" s="46"/>
      <c r="Q71531" s="46"/>
      <c r="R71531" s="54"/>
      <c r="S71531" s="54"/>
    </row>
    <row r="71532" spans="15:19">
      <c r="O71532" s="53"/>
      <c r="P71532" s="46"/>
      <c r="Q71532" s="46"/>
      <c r="R71532" s="54"/>
      <c r="S71532" s="54"/>
    </row>
    <row r="71533" spans="15:19">
      <c r="O71533" s="53"/>
      <c r="P71533" s="46"/>
      <c r="Q71533" s="46"/>
      <c r="R71533" s="54"/>
      <c r="S71533" s="54"/>
    </row>
    <row r="71534" spans="15:19">
      <c r="O71534" s="53"/>
      <c r="P71534" s="46"/>
      <c r="Q71534" s="46"/>
      <c r="R71534" s="54"/>
      <c r="S71534" s="54"/>
    </row>
    <row r="71535" spans="15:19">
      <c r="O71535" s="53"/>
      <c r="P71535" s="46"/>
      <c r="Q71535" s="46"/>
      <c r="R71535" s="54"/>
      <c r="S71535" s="54"/>
    </row>
    <row r="71536" spans="15:19">
      <c r="O71536" s="53"/>
      <c r="P71536" s="46"/>
      <c r="Q71536" s="46"/>
      <c r="R71536" s="54"/>
      <c r="S71536" s="54"/>
    </row>
    <row r="71537" spans="15:19">
      <c r="O71537" s="53"/>
      <c r="P71537" s="46"/>
      <c r="Q71537" s="46"/>
      <c r="R71537" s="54"/>
      <c r="S71537" s="54"/>
    </row>
    <row r="71538" spans="15:19">
      <c r="O71538" s="53"/>
      <c r="P71538" s="46"/>
      <c r="Q71538" s="46"/>
      <c r="R71538" s="54"/>
      <c r="S71538" s="54"/>
    </row>
    <row r="71539" spans="15:19">
      <c r="O71539" s="53"/>
      <c r="P71539" s="46"/>
      <c r="Q71539" s="46"/>
      <c r="R71539" s="54"/>
      <c r="S71539" s="54"/>
    </row>
    <row r="71540" spans="15:19">
      <c r="O71540" s="53"/>
      <c r="P71540" s="46"/>
      <c r="Q71540" s="46"/>
      <c r="R71540" s="54"/>
      <c r="S71540" s="54"/>
    </row>
    <row r="71541" spans="15:19">
      <c r="O71541" s="53"/>
      <c r="P71541" s="46"/>
      <c r="Q71541" s="46"/>
      <c r="R71541" s="54"/>
      <c r="S71541" s="54"/>
    </row>
    <row r="71542" spans="15:19">
      <c r="O71542" s="53"/>
      <c r="P71542" s="46"/>
      <c r="Q71542" s="46"/>
      <c r="R71542" s="54"/>
      <c r="S71542" s="54"/>
    </row>
    <row r="71543" spans="15:19">
      <c r="O71543" s="53"/>
      <c r="P71543" s="46"/>
      <c r="Q71543" s="46"/>
      <c r="R71543" s="54"/>
      <c r="S71543" s="54"/>
    </row>
    <row r="71544" spans="15:19">
      <c r="O71544" s="53"/>
      <c r="P71544" s="46"/>
      <c r="Q71544" s="46"/>
      <c r="R71544" s="54"/>
      <c r="S71544" s="54"/>
    </row>
    <row r="71545" spans="15:19">
      <c r="O71545" s="53"/>
      <c r="P71545" s="46"/>
      <c r="Q71545" s="46"/>
      <c r="R71545" s="54"/>
      <c r="S71545" s="54"/>
    </row>
    <row r="71546" spans="15:19">
      <c r="O71546" s="53"/>
      <c r="P71546" s="46"/>
      <c r="Q71546" s="46"/>
      <c r="R71546" s="54"/>
      <c r="S71546" s="54"/>
    </row>
    <row r="71547" spans="15:19">
      <c r="O71547" s="53"/>
      <c r="P71547" s="46"/>
      <c r="Q71547" s="46"/>
      <c r="R71547" s="54"/>
      <c r="S71547" s="54"/>
    </row>
    <row r="71548" spans="15:19">
      <c r="O71548" s="53"/>
      <c r="P71548" s="46"/>
      <c r="Q71548" s="46"/>
      <c r="R71548" s="54"/>
      <c r="S71548" s="54"/>
    </row>
    <row r="71549" spans="15:19">
      <c r="O71549" s="53"/>
      <c r="P71549" s="46"/>
      <c r="Q71549" s="46"/>
      <c r="R71549" s="54"/>
      <c r="S71549" s="54"/>
    </row>
    <row r="71550" spans="15:19">
      <c r="O71550" s="53"/>
      <c r="P71550" s="46"/>
      <c r="Q71550" s="46"/>
      <c r="R71550" s="54"/>
      <c r="S71550" s="54"/>
    </row>
    <row r="71551" spans="15:19">
      <c r="O71551" s="53"/>
      <c r="P71551" s="46"/>
      <c r="Q71551" s="46"/>
      <c r="R71551" s="54"/>
      <c r="S71551" s="54"/>
    </row>
    <row r="71552" spans="15:19">
      <c r="O71552" s="53"/>
      <c r="P71552" s="46"/>
      <c r="Q71552" s="46"/>
      <c r="R71552" s="54"/>
      <c r="S71552" s="54"/>
    </row>
    <row r="71553" spans="15:19">
      <c r="O71553" s="53"/>
      <c r="P71553" s="46"/>
      <c r="Q71553" s="46"/>
      <c r="R71553" s="54"/>
      <c r="S71553" s="54"/>
    </row>
    <row r="71554" spans="15:19">
      <c r="O71554" s="53"/>
      <c r="P71554" s="46"/>
      <c r="Q71554" s="46"/>
      <c r="R71554" s="54"/>
      <c r="S71554" s="54"/>
    </row>
    <row r="71555" spans="15:19">
      <c r="O71555" s="53"/>
      <c r="P71555" s="46"/>
      <c r="Q71555" s="46"/>
      <c r="R71555" s="54"/>
      <c r="S71555" s="54"/>
    </row>
    <row r="71556" spans="15:19">
      <c r="O71556" s="53"/>
      <c r="P71556" s="46"/>
      <c r="Q71556" s="46"/>
      <c r="R71556" s="54"/>
      <c r="S71556" s="54"/>
    </row>
    <row r="71557" spans="15:19">
      <c r="O71557" s="53"/>
      <c r="P71557" s="46"/>
      <c r="Q71557" s="46"/>
      <c r="R71557" s="54"/>
      <c r="S71557" s="54"/>
    </row>
    <row r="71558" spans="15:19">
      <c r="O71558" s="53"/>
      <c r="P71558" s="46"/>
      <c r="Q71558" s="46"/>
      <c r="R71558" s="54"/>
      <c r="S71558" s="54"/>
    </row>
    <row r="71559" spans="15:19">
      <c r="O71559" s="53"/>
      <c r="P71559" s="46"/>
      <c r="Q71559" s="46"/>
      <c r="R71559" s="54"/>
      <c r="S71559" s="54"/>
    </row>
    <row r="71560" spans="15:19">
      <c r="O71560" s="53"/>
      <c r="P71560" s="46"/>
      <c r="Q71560" s="46"/>
      <c r="R71560" s="54"/>
      <c r="S71560" s="54"/>
    </row>
    <row r="71561" spans="15:19">
      <c r="O71561" s="53"/>
      <c r="P71561" s="46"/>
      <c r="Q71561" s="46"/>
      <c r="R71561" s="54"/>
      <c r="S71561" s="54"/>
    </row>
    <row r="71562" spans="15:19">
      <c r="O71562" s="53"/>
      <c r="P71562" s="46"/>
      <c r="Q71562" s="46"/>
      <c r="R71562" s="54"/>
      <c r="S71562" s="54"/>
    </row>
    <row r="71563" spans="15:19">
      <c r="O71563" s="53"/>
      <c r="P71563" s="46"/>
      <c r="Q71563" s="46"/>
      <c r="R71563" s="54"/>
      <c r="S71563" s="54"/>
    </row>
    <row r="71564" spans="15:19">
      <c r="O71564" s="53"/>
      <c r="P71564" s="46"/>
      <c r="Q71564" s="46"/>
      <c r="R71564" s="54"/>
      <c r="S71564" s="54"/>
    </row>
    <row r="71565" spans="15:19">
      <c r="O71565" s="53"/>
      <c r="P71565" s="46"/>
      <c r="Q71565" s="46"/>
      <c r="R71565" s="54"/>
      <c r="S71565" s="54"/>
    </row>
    <row r="71566" spans="15:19">
      <c r="O71566" s="53"/>
      <c r="P71566" s="46"/>
      <c r="Q71566" s="46"/>
      <c r="R71566" s="54"/>
      <c r="S71566" s="54"/>
    </row>
    <row r="71567" spans="15:19">
      <c r="O71567" s="53"/>
      <c r="P71567" s="46"/>
      <c r="Q71567" s="46"/>
      <c r="R71567" s="54"/>
      <c r="S71567" s="54"/>
    </row>
    <row r="71568" spans="15:19">
      <c r="O71568" s="53"/>
      <c r="P71568" s="46"/>
      <c r="Q71568" s="46"/>
      <c r="R71568" s="54"/>
      <c r="S71568" s="54"/>
    </row>
    <row r="71569" spans="15:19">
      <c r="O71569" s="53"/>
      <c r="P71569" s="46"/>
      <c r="Q71569" s="46"/>
      <c r="R71569" s="54"/>
      <c r="S71569" s="54"/>
    </row>
    <row r="71570" spans="15:19">
      <c r="O71570" s="53"/>
      <c r="P71570" s="46"/>
      <c r="Q71570" s="46"/>
      <c r="R71570" s="54"/>
      <c r="S71570" s="54"/>
    </row>
    <row r="71571" spans="15:19">
      <c r="O71571" s="53"/>
      <c r="P71571" s="46"/>
      <c r="Q71571" s="46"/>
      <c r="R71571" s="54"/>
      <c r="S71571" s="54"/>
    </row>
    <row r="71572" spans="15:19">
      <c r="O71572" s="53"/>
      <c r="P71572" s="46"/>
      <c r="Q71572" s="46"/>
      <c r="R71572" s="54"/>
      <c r="S71572" s="54"/>
    </row>
    <row r="71573" spans="15:19">
      <c r="O71573" s="53"/>
      <c r="P71573" s="46"/>
      <c r="Q71573" s="46"/>
      <c r="R71573" s="54"/>
      <c r="S71573" s="54"/>
    </row>
    <row r="71574" spans="15:19">
      <c r="O71574" s="53"/>
      <c r="P71574" s="46"/>
      <c r="Q71574" s="46"/>
      <c r="R71574" s="54"/>
      <c r="S71574" s="54"/>
    </row>
    <row r="71575" spans="15:19">
      <c r="O71575" s="53"/>
      <c r="P71575" s="46"/>
      <c r="Q71575" s="46"/>
      <c r="R71575" s="54"/>
      <c r="S71575" s="54"/>
    </row>
    <row r="71576" spans="15:19">
      <c r="O71576" s="53"/>
      <c r="P71576" s="46"/>
      <c r="Q71576" s="46"/>
      <c r="R71576" s="54"/>
      <c r="S71576" s="54"/>
    </row>
    <row r="71577" spans="15:19">
      <c r="O71577" s="53"/>
      <c r="P71577" s="46"/>
      <c r="Q71577" s="46"/>
      <c r="R71577" s="54"/>
      <c r="S71577" s="54"/>
    </row>
    <row r="71578" spans="15:19">
      <c r="O71578" s="53"/>
      <c r="P71578" s="46"/>
      <c r="Q71578" s="46"/>
      <c r="R71578" s="54"/>
      <c r="S71578" s="54"/>
    </row>
    <row r="71579" spans="15:19">
      <c r="O71579" s="53"/>
      <c r="P71579" s="46"/>
      <c r="Q71579" s="46"/>
      <c r="R71579" s="54"/>
      <c r="S71579" s="54"/>
    </row>
    <row r="71580" spans="15:19">
      <c r="O71580" s="53"/>
      <c r="P71580" s="46"/>
      <c r="Q71580" s="46"/>
      <c r="R71580" s="54"/>
      <c r="S71580" s="54"/>
    </row>
    <row r="71581" spans="15:19">
      <c r="O71581" s="53"/>
      <c r="P71581" s="46"/>
      <c r="Q71581" s="46"/>
      <c r="R71581" s="54"/>
      <c r="S71581" s="54"/>
    </row>
    <row r="71582" spans="15:19">
      <c r="O71582" s="53"/>
      <c r="P71582" s="46"/>
      <c r="Q71582" s="46"/>
      <c r="R71582" s="54"/>
      <c r="S71582" s="54"/>
    </row>
    <row r="71583" spans="15:19">
      <c r="O71583" s="53"/>
      <c r="P71583" s="46"/>
      <c r="Q71583" s="46"/>
      <c r="R71583" s="54"/>
      <c r="S71583" s="54"/>
    </row>
    <row r="71584" spans="15:19">
      <c r="O71584" s="53"/>
      <c r="P71584" s="46"/>
      <c r="Q71584" s="46"/>
      <c r="R71584" s="54"/>
      <c r="S71584" s="54"/>
    </row>
    <row r="71585" spans="15:19">
      <c r="O71585" s="53"/>
      <c r="P71585" s="46"/>
      <c r="Q71585" s="46"/>
      <c r="R71585" s="54"/>
      <c r="S71585" s="54"/>
    </row>
    <row r="71586" spans="15:19">
      <c r="O71586" s="53"/>
      <c r="P71586" s="46"/>
      <c r="Q71586" s="46"/>
      <c r="R71586" s="54"/>
      <c r="S71586" s="54"/>
    </row>
    <row r="71587" spans="15:19">
      <c r="O71587" s="53"/>
      <c r="P71587" s="46"/>
      <c r="Q71587" s="46"/>
      <c r="R71587" s="54"/>
      <c r="S71587" s="54"/>
    </row>
    <row r="71588" spans="15:19">
      <c r="O71588" s="53"/>
      <c r="P71588" s="46"/>
      <c r="Q71588" s="46"/>
      <c r="R71588" s="54"/>
      <c r="S71588" s="54"/>
    </row>
    <row r="71589" spans="15:19">
      <c r="O71589" s="53"/>
      <c r="P71589" s="46"/>
      <c r="Q71589" s="46"/>
      <c r="R71589" s="54"/>
      <c r="S71589" s="54"/>
    </row>
    <row r="71590" spans="15:19">
      <c r="O71590" s="53"/>
      <c r="P71590" s="46"/>
      <c r="Q71590" s="46"/>
      <c r="R71590" s="54"/>
      <c r="S71590" s="54"/>
    </row>
    <row r="71591" spans="15:19">
      <c r="O71591" s="53"/>
      <c r="P71591" s="46"/>
      <c r="Q71591" s="46"/>
      <c r="R71591" s="54"/>
      <c r="S71591" s="54"/>
    </row>
    <row r="71592" spans="15:19">
      <c r="O71592" s="53"/>
      <c r="P71592" s="46"/>
      <c r="Q71592" s="46"/>
      <c r="R71592" s="54"/>
      <c r="S71592" s="54"/>
    </row>
    <row r="71593" spans="15:19">
      <c r="O71593" s="53"/>
      <c r="P71593" s="46"/>
      <c r="Q71593" s="46"/>
      <c r="R71593" s="54"/>
      <c r="S71593" s="54"/>
    </row>
    <row r="71594" spans="15:19">
      <c r="O71594" s="53"/>
      <c r="P71594" s="46"/>
      <c r="Q71594" s="46"/>
      <c r="R71594" s="54"/>
      <c r="S71594" s="54"/>
    </row>
    <row r="71595" spans="15:19">
      <c r="O71595" s="53"/>
      <c r="P71595" s="46"/>
      <c r="Q71595" s="46"/>
      <c r="R71595" s="54"/>
      <c r="S71595" s="54"/>
    </row>
    <row r="71596" spans="15:19">
      <c r="O71596" s="53"/>
      <c r="P71596" s="46"/>
      <c r="Q71596" s="46"/>
      <c r="R71596" s="54"/>
      <c r="S71596" s="54"/>
    </row>
    <row r="71597" spans="15:19">
      <c r="O71597" s="53"/>
      <c r="P71597" s="46"/>
      <c r="Q71597" s="46"/>
      <c r="R71597" s="54"/>
      <c r="S71597" s="54"/>
    </row>
    <row r="71598" spans="15:19">
      <c r="O71598" s="53"/>
      <c r="P71598" s="46"/>
      <c r="Q71598" s="46"/>
      <c r="R71598" s="54"/>
      <c r="S71598" s="54"/>
    </row>
    <row r="71599" spans="15:19">
      <c r="O71599" s="53"/>
      <c r="P71599" s="46"/>
      <c r="Q71599" s="46"/>
      <c r="R71599" s="54"/>
      <c r="S71599" s="54"/>
    </row>
    <row r="71600" spans="15:19">
      <c r="O71600" s="53"/>
      <c r="P71600" s="46"/>
      <c r="Q71600" s="46"/>
      <c r="R71600" s="54"/>
      <c r="S71600" s="54"/>
    </row>
    <row r="71601" spans="15:19">
      <c r="O71601" s="53"/>
      <c r="P71601" s="46"/>
      <c r="Q71601" s="46"/>
      <c r="R71601" s="54"/>
      <c r="S71601" s="54"/>
    </row>
    <row r="71602" spans="15:19">
      <c r="O71602" s="53"/>
      <c r="P71602" s="46"/>
      <c r="Q71602" s="46"/>
      <c r="R71602" s="54"/>
      <c r="S71602" s="54"/>
    </row>
    <row r="71603" spans="15:19">
      <c r="O71603" s="53"/>
      <c r="P71603" s="46"/>
      <c r="Q71603" s="46"/>
      <c r="R71603" s="54"/>
      <c r="S71603" s="54"/>
    </row>
    <row r="71604" spans="15:19">
      <c r="O71604" s="53"/>
      <c r="P71604" s="46"/>
      <c r="Q71604" s="46"/>
      <c r="R71604" s="54"/>
      <c r="S71604" s="54"/>
    </row>
    <row r="71605" spans="15:19">
      <c r="O71605" s="53"/>
      <c r="P71605" s="46"/>
      <c r="Q71605" s="46"/>
      <c r="R71605" s="54"/>
      <c r="S71605" s="54"/>
    </row>
    <row r="71606" spans="15:19">
      <c r="O71606" s="53"/>
      <c r="P71606" s="46"/>
      <c r="Q71606" s="46"/>
      <c r="R71606" s="54"/>
      <c r="S71606" s="54"/>
    </row>
    <row r="71607" spans="15:19">
      <c r="O71607" s="53"/>
      <c r="P71607" s="46"/>
      <c r="Q71607" s="46"/>
      <c r="R71607" s="54"/>
      <c r="S71607" s="54"/>
    </row>
    <row r="71608" spans="15:19">
      <c r="O71608" s="53"/>
      <c r="P71608" s="46"/>
      <c r="Q71608" s="46"/>
      <c r="R71608" s="54"/>
      <c r="S71608" s="54"/>
    </row>
    <row r="71609" spans="15:19">
      <c r="O71609" s="53"/>
      <c r="P71609" s="46"/>
      <c r="Q71609" s="46"/>
      <c r="R71609" s="54"/>
      <c r="S71609" s="54"/>
    </row>
    <row r="71610" spans="15:19">
      <c r="O71610" s="53"/>
      <c r="P71610" s="46"/>
      <c r="Q71610" s="46"/>
      <c r="R71610" s="54"/>
      <c r="S71610" s="54"/>
    </row>
    <row r="71611" spans="15:19">
      <c r="O71611" s="53"/>
      <c r="P71611" s="46"/>
      <c r="Q71611" s="46"/>
      <c r="R71611" s="54"/>
      <c r="S71611" s="54"/>
    </row>
    <row r="71612" spans="15:19">
      <c r="O71612" s="53"/>
      <c r="P71612" s="46"/>
      <c r="Q71612" s="46"/>
      <c r="R71612" s="54"/>
      <c r="S71612" s="54"/>
    </row>
    <row r="71613" spans="15:19">
      <c r="O71613" s="53"/>
      <c r="P71613" s="46"/>
      <c r="Q71613" s="46"/>
      <c r="R71613" s="54"/>
      <c r="S71613" s="54"/>
    </row>
    <row r="71614" spans="15:19">
      <c r="O71614" s="53"/>
      <c r="P71614" s="46"/>
      <c r="Q71614" s="46"/>
      <c r="R71614" s="54"/>
      <c r="S71614" s="54"/>
    </row>
    <row r="71615" spans="15:19">
      <c r="O71615" s="53"/>
      <c r="P71615" s="46"/>
      <c r="Q71615" s="46"/>
      <c r="R71615" s="54"/>
      <c r="S71615" s="54"/>
    </row>
    <row r="71616" spans="15:19">
      <c r="O71616" s="53"/>
      <c r="P71616" s="46"/>
      <c r="Q71616" s="46"/>
      <c r="R71616" s="54"/>
      <c r="S71616" s="54"/>
    </row>
    <row r="71617" spans="15:19">
      <c r="O71617" s="53"/>
      <c r="P71617" s="46"/>
      <c r="Q71617" s="46"/>
      <c r="R71617" s="54"/>
      <c r="S71617" s="54"/>
    </row>
    <row r="71618" spans="15:19">
      <c r="O71618" s="53"/>
      <c r="P71618" s="46"/>
      <c r="Q71618" s="46"/>
      <c r="R71618" s="54"/>
      <c r="S71618" s="54"/>
    </row>
    <row r="71619" spans="15:19">
      <c r="O71619" s="53"/>
      <c r="P71619" s="46"/>
      <c r="Q71619" s="46"/>
      <c r="R71619" s="54"/>
      <c r="S71619" s="54"/>
    </row>
    <row r="71620" spans="15:19">
      <c r="O71620" s="53"/>
      <c r="P71620" s="46"/>
      <c r="Q71620" s="46"/>
      <c r="R71620" s="54"/>
      <c r="S71620" s="54"/>
    </row>
    <row r="71621" spans="15:19">
      <c r="O71621" s="53"/>
      <c r="P71621" s="46"/>
      <c r="Q71621" s="46"/>
      <c r="R71621" s="54"/>
      <c r="S71621" s="54"/>
    </row>
    <row r="71622" spans="15:19">
      <c r="O71622" s="53"/>
      <c r="P71622" s="46"/>
      <c r="Q71622" s="46"/>
      <c r="R71622" s="54"/>
      <c r="S71622" s="54"/>
    </row>
    <row r="71623" spans="15:19">
      <c r="O71623" s="53"/>
      <c r="P71623" s="46"/>
      <c r="Q71623" s="46"/>
      <c r="R71623" s="54"/>
      <c r="S71623" s="54"/>
    </row>
    <row r="71624" spans="15:19">
      <c r="O71624" s="53"/>
      <c r="P71624" s="46"/>
      <c r="Q71624" s="46"/>
      <c r="R71624" s="54"/>
      <c r="S71624" s="54"/>
    </row>
    <row r="71625" spans="15:19">
      <c r="O71625" s="53"/>
      <c r="P71625" s="46"/>
      <c r="Q71625" s="46"/>
      <c r="R71625" s="54"/>
      <c r="S71625" s="54"/>
    </row>
    <row r="71626" spans="15:19">
      <c r="O71626" s="53"/>
      <c r="P71626" s="46"/>
      <c r="Q71626" s="46"/>
      <c r="R71626" s="54"/>
      <c r="S71626" s="54"/>
    </row>
    <row r="71627" spans="15:19">
      <c r="O71627" s="53"/>
      <c r="P71627" s="46"/>
      <c r="Q71627" s="46"/>
      <c r="R71627" s="54"/>
      <c r="S71627" s="54"/>
    </row>
    <row r="71628" spans="15:19">
      <c r="O71628" s="53"/>
      <c r="P71628" s="46"/>
      <c r="Q71628" s="46"/>
      <c r="R71628" s="54"/>
      <c r="S71628" s="54"/>
    </row>
    <row r="71629" spans="15:19">
      <c r="O71629" s="53"/>
      <c r="P71629" s="46"/>
      <c r="Q71629" s="46"/>
      <c r="R71629" s="54"/>
      <c r="S71629" s="54"/>
    </row>
    <row r="71630" spans="15:19">
      <c r="O71630" s="53"/>
      <c r="P71630" s="46"/>
      <c r="Q71630" s="46"/>
      <c r="R71630" s="54"/>
      <c r="S71630" s="54"/>
    </row>
    <row r="71631" spans="15:19">
      <c r="O71631" s="53"/>
      <c r="P71631" s="46"/>
      <c r="Q71631" s="46"/>
      <c r="R71631" s="54"/>
      <c r="S71631" s="54"/>
    </row>
    <row r="71632" spans="15:19">
      <c r="O71632" s="53"/>
      <c r="P71632" s="46"/>
      <c r="Q71632" s="46"/>
      <c r="R71632" s="54"/>
      <c r="S71632" s="54"/>
    </row>
    <row r="71633" spans="15:19">
      <c r="O71633" s="53"/>
      <c r="P71633" s="46"/>
      <c r="Q71633" s="46"/>
      <c r="R71633" s="54"/>
      <c r="S71633" s="54"/>
    </row>
    <row r="71634" spans="15:19">
      <c r="O71634" s="53"/>
      <c r="P71634" s="46"/>
      <c r="Q71634" s="46"/>
      <c r="R71634" s="54"/>
      <c r="S71634" s="54"/>
    </row>
    <row r="71635" spans="15:19">
      <c r="O71635" s="53"/>
      <c r="P71635" s="46"/>
      <c r="Q71635" s="46"/>
      <c r="R71635" s="54"/>
      <c r="S71635" s="54"/>
    </row>
    <row r="71636" spans="15:19">
      <c r="O71636" s="53"/>
      <c r="P71636" s="46"/>
      <c r="Q71636" s="46"/>
      <c r="R71636" s="54"/>
      <c r="S71636" s="54"/>
    </row>
    <row r="71637" spans="15:19">
      <c r="O71637" s="53"/>
      <c r="P71637" s="46"/>
      <c r="Q71637" s="46"/>
      <c r="R71637" s="54"/>
      <c r="S71637" s="54"/>
    </row>
    <row r="71638" spans="15:19">
      <c r="O71638" s="53"/>
      <c r="P71638" s="46"/>
      <c r="Q71638" s="46"/>
      <c r="R71638" s="54"/>
      <c r="S71638" s="54"/>
    </row>
    <row r="71639" spans="15:19">
      <c r="O71639" s="53"/>
      <c r="P71639" s="46"/>
      <c r="Q71639" s="46"/>
      <c r="R71639" s="54"/>
      <c r="S71639" s="54"/>
    </row>
    <row r="71640" spans="15:19">
      <c r="O71640" s="53"/>
      <c r="P71640" s="46"/>
      <c r="Q71640" s="46"/>
      <c r="R71640" s="54"/>
      <c r="S71640" s="54"/>
    </row>
    <row r="71641" spans="15:19">
      <c r="O71641" s="53"/>
      <c r="P71641" s="46"/>
      <c r="Q71641" s="46"/>
      <c r="R71641" s="54"/>
      <c r="S71641" s="54"/>
    </row>
    <row r="71642" spans="15:19">
      <c r="O71642" s="53"/>
      <c r="P71642" s="46"/>
      <c r="Q71642" s="46"/>
      <c r="R71642" s="54"/>
      <c r="S71642" s="54"/>
    </row>
    <row r="71643" spans="15:19">
      <c r="O71643" s="53"/>
      <c r="P71643" s="46"/>
      <c r="Q71643" s="46"/>
      <c r="R71643" s="54"/>
      <c r="S71643" s="54"/>
    </row>
    <row r="71644" spans="15:19">
      <c r="O71644" s="53"/>
      <c r="P71644" s="46"/>
      <c r="Q71644" s="46"/>
      <c r="R71644" s="54"/>
      <c r="S71644" s="54"/>
    </row>
    <row r="71645" spans="15:19">
      <c r="O71645" s="53"/>
      <c r="P71645" s="46"/>
      <c r="Q71645" s="46"/>
      <c r="R71645" s="54"/>
      <c r="S71645" s="54"/>
    </row>
    <row r="71646" spans="15:19">
      <c r="O71646" s="53"/>
      <c r="P71646" s="46"/>
      <c r="Q71646" s="46"/>
      <c r="R71646" s="54"/>
      <c r="S71646" s="54"/>
    </row>
    <row r="71647" spans="15:19">
      <c r="O71647" s="53"/>
      <c r="P71647" s="46"/>
      <c r="Q71647" s="46"/>
      <c r="R71647" s="54"/>
      <c r="S71647" s="54"/>
    </row>
    <row r="71648" spans="15:19">
      <c r="O71648" s="53"/>
      <c r="P71648" s="46"/>
      <c r="Q71648" s="46"/>
      <c r="R71648" s="54"/>
      <c r="S71648" s="54"/>
    </row>
    <row r="71649" spans="15:19">
      <c r="O71649" s="53"/>
      <c r="P71649" s="46"/>
      <c r="Q71649" s="46"/>
      <c r="R71649" s="54"/>
      <c r="S71649" s="54"/>
    </row>
    <row r="71650" spans="15:19">
      <c r="O71650" s="53"/>
      <c r="P71650" s="46"/>
      <c r="Q71650" s="46"/>
      <c r="R71650" s="54"/>
      <c r="S71650" s="54"/>
    </row>
    <row r="71651" spans="15:19">
      <c r="O71651" s="53"/>
      <c r="P71651" s="46"/>
      <c r="Q71651" s="46"/>
      <c r="R71651" s="54"/>
      <c r="S71651" s="54"/>
    </row>
    <row r="71652" spans="15:19">
      <c r="O71652" s="53"/>
      <c r="P71652" s="46"/>
      <c r="Q71652" s="46"/>
      <c r="R71652" s="54"/>
      <c r="S71652" s="54"/>
    </row>
    <row r="71653" spans="15:19">
      <c r="O71653" s="53"/>
      <c r="P71653" s="46"/>
      <c r="Q71653" s="46"/>
      <c r="R71653" s="54"/>
      <c r="S71653" s="54"/>
    </row>
    <row r="71654" spans="15:19">
      <c r="O71654" s="53"/>
      <c r="P71654" s="46"/>
      <c r="Q71654" s="46"/>
      <c r="R71654" s="54"/>
      <c r="S71654" s="54"/>
    </row>
    <row r="71655" spans="15:19">
      <c r="O71655" s="53"/>
      <c r="P71655" s="46"/>
      <c r="Q71655" s="46"/>
      <c r="R71655" s="54"/>
      <c r="S71655" s="54"/>
    </row>
    <row r="71656" spans="15:19">
      <c r="O71656" s="53"/>
      <c r="P71656" s="46"/>
      <c r="Q71656" s="46"/>
      <c r="R71656" s="54"/>
      <c r="S71656" s="54"/>
    </row>
    <row r="71657" spans="15:19">
      <c r="O71657" s="53"/>
      <c r="P71657" s="46"/>
      <c r="Q71657" s="46"/>
      <c r="R71657" s="54"/>
      <c r="S71657" s="54"/>
    </row>
    <row r="71658" spans="15:19">
      <c r="O71658" s="53"/>
      <c r="P71658" s="46"/>
      <c r="Q71658" s="46"/>
      <c r="R71658" s="54"/>
      <c r="S71658" s="54"/>
    </row>
    <row r="71659" spans="15:19">
      <c r="O71659" s="53"/>
      <c r="P71659" s="46"/>
      <c r="Q71659" s="46"/>
      <c r="R71659" s="54"/>
      <c r="S71659" s="54"/>
    </row>
    <row r="71660" spans="15:19">
      <c r="O71660" s="53"/>
      <c r="P71660" s="46"/>
      <c r="Q71660" s="46"/>
      <c r="R71660" s="54"/>
      <c r="S71660" s="54"/>
    </row>
    <row r="71661" spans="15:19">
      <c r="O71661" s="53"/>
      <c r="P71661" s="46"/>
      <c r="Q71661" s="46"/>
      <c r="R71661" s="54"/>
      <c r="S71661" s="54"/>
    </row>
    <row r="71662" spans="15:19">
      <c r="O71662" s="53"/>
      <c r="P71662" s="46"/>
      <c r="Q71662" s="46"/>
      <c r="R71662" s="54"/>
      <c r="S71662" s="54"/>
    </row>
    <row r="71663" spans="15:19">
      <c r="O71663" s="53"/>
      <c r="P71663" s="46"/>
      <c r="Q71663" s="46"/>
      <c r="R71663" s="54"/>
      <c r="S71663" s="54"/>
    </row>
    <row r="71664" spans="15:19">
      <c r="O71664" s="53"/>
      <c r="P71664" s="46"/>
      <c r="Q71664" s="46"/>
      <c r="R71664" s="54"/>
      <c r="S71664" s="54"/>
    </row>
    <row r="71665" spans="15:19">
      <c r="O71665" s="53"/>
      <c r="P71665" s="46"/>
      <c r="Q71665" s="46"/>
      <c r="R71665" s="54"/>
      <c r="S71665" s="54"/>
    </row>
    <row r="71666" spans="15:19">
      <c r="O71666" s="53"/>
      <c r="P71666" s="46"/>
      <c r="Q71666" s="46"/>
      <c r="R71666" s="54"/>
      <c r="S71666" s="54"/>
    </row>
    <row r="71667" spans="15:19">
      <c r="O71667" s="53"/>
      <c r="P71667" s="46"/>
      <c r="Q71667" s="46"/>
      <c r="R71667" s="54"/>
      <c r="S71667" s="54"/>
    </row>
    <row r="71668" spans="15:19">
      <c r="O71668" s="53"/>
      <c r="P71668" s="46"/>
      <c r="Q71668" s="46"/>
      <c r="R71668" s="54"/>
      <c r="S71668" s="54"/>
    </row>
    <row r="71669" spans="15:19">
      <c r="O71669" s="53"/>
      <c r="P71669" s="46"/>
      <c r="Q71669" s="46"/>
      <c r="R71669" s="54"/>
      <c r="S71669" s="54"/>
    </row>
    <row r="71670" spans="15:19">
      <c r="O71670" s="53"/>
      <c r="P71670" s="46"/>
      <c r="Q71670" s="46"/>
      <c r="R71670" s="54"/>
      <c r="S71670" s="54"/>
    </row>
    <row r="71671" spans="15:19">
      <c r="O71671" s="53"/>
      <c r="P71671" s="46"/>
      <c r="Q71671" s="46"/>
      <c r="R71671" s="54"/>
      <c r="S71671" s="54"/>
    </row>
    <row r="71672" spans="15:19">
      <c r="O71672" s="53"/>
      <c r="P71672" s="46"/>
      <c r="Q71672" s="46"/>
      <c r="R71672" s="54"/>
      <c r="S71672" s="54"/>
    </row>
    <row r="71673" spans="15:19">
      <c r="O71673" s="53"/>
      <c r="P71673" s="46"/>
      <c r="Q71673" s="46"/>
      <c r="R71673" s="54"/>
      <c r="S71673" s="54"/>
    </row>
    <row r="71674" spans="15:19">
      <c r="O71674" s="53"/>
      <c r="P71674" s="46"/>
      <c r="Q71674" s="46"/>
      <c r="R71674" s="54"/>
      <c r="S71674" s="54"/>
    </row>
    <row r="71675" spans="15:19">
      <c r="O71675" s="53"/>
      <c r="P71675" s="46"/>
      <c r="Q71675" s="46"/>
      <c r="R71675" s="54"/>
      <c r="S71675" s="54"/>
    </row>
    <row r="71676" spans="15:19">
      <c r="O71676" s="53"/>
      <c r="P71676" s="46"/>
      <c r="Q71676" s="46"/>
      <c r="R71676" s="54"/>
      <c r="S71676" s="54"/>
    </row>
    <row r="71677" spans="15:19">
      <c r="O71677" s="53"/>
      <c r="P71677" s="46"/>
      <c r="Q71677" s="46"/>
      <c r="R71677" s="54"/>
      <c r="S71677" s="54"/>
    </row>
    <row r="71678" spans="15:19">
      <c r="O71678" s="53"/>
      <c r="P71678" s="46"/>
      <c r="Q71678" s="46"/>
      <c r="R71678" s="54"/>
      <c r="S71678" s="54"/>
    </row>
    <row r="71679" spans="15:19">
      <c r="O71679" s="53"/>
      <c r="P71679" s="46"/>
      <c r="Q71679" s="46"/>
      <c r="R71679" s="54"/>
      <c r="S71679" s="54"/>
    </row>
    <row r="71680" spans="15:19">
      <c r="O71680" s="53"/>
      <c r="P71680" s="46"/>
      <c r="Q71680" s="46"/>
      <c r="R71680" s="54"/>
      <c r="S71680" s="54"/>
    </row>
    <row r="71681" spans="15:19">
      <c r="O71681" s="53"/>
      <c r="P71681" s="46"/>
      <c r="Q71681" s="46"/>
      <c r="R71681" s="54"/>
      <c r="S71681" s="54"/>
    </row>
    <row r="71682" spans="15:19">
      <c r="O71682" s="53"/>
      <c r="P71682" s="46"/>
      <c r="Q71682" s="46"/>
      <c r="R71682" s="54"/>
      <c r="S71682" s="54"/>
    </row>
    <row r="71683" spans="15:19">
      <c r="O71683" s="53"/>
      <c r="P71683" s="46"/>
      <c r="Q71683" s="46"/>
      <c r="R71683" s="54"/>
      <c r="S71683" s="54"/>
    </row>
    <row r="71684" spans="15:19">
      <c r="O71684" s="53"/>
      <c r="P71684" s="46"/>
      <c r="Q71684" s="46"/>
      <c r="R71684" s="54"/>
      <c r="S71684" s="54"/>
    </row>
    <row r="71685" spans="15:19">
      <c r="O71685" s="53"/>
      <c r="P71685" s="46"/>
      <c r="Q71685" s="46"/>
      <c r="R71685" s="54"/>
      <c r="S71685" s="54"/>
    </row>
    <row r="71686" spans="15:19">
      <c r="O71686" s="53"/>
      <c r="P71686" s="46"/>
      <c r="Q71686" s="46"/>
      <c r="R71686" s="54"/>
      <c r="S71686" s="54"/>
    </row>
    <row r="71687" spans="15:19">
      <c r="O71687" s="53"/>
      <c r="P71687" s="46"/>
      <c r="Q71687" s="46"/>
      <c r="R71687" s="54"/>
      <c r="S71687" s="54"/>
    </row>
    <row r="71688" spans="15:19">
      <c r="O71688" s="53"/>
      <c r="P71688" s="46"/>
      <c r="Q71688" s="46"/>
      <c r="R71688" s="54"/>
      <c r="S71688" s="54"/>
    </row>
    <row r="71689" spans="15:19">
      <c r="O71689" s="53"/>
      <c r="P71689" s="46"/>
      <c r="Q71689" s="46"/>
      <c r="R71689" s="54"/>
      <c r="S71689" s="54"/>
    </row>
    <row r="71690" spans="15:19">
      <c r="O71690" s="53"/>
      <c r="P71690" s="46"/>
      <c r="Q71690" s="46"/>
      <c r="R71690" s="54"/>
      <c r="S71690" s="54"/>
    </row>
    <row r="71691" spans="15:19">
      <c r="O71691" s="53"/>
      <c r="P71691" s="46"/>
      <c r="Q71691" s="46"/>
      <c r="R71691" s="54"/>
      <c r="S71691" s="54"/>
    </row>
    <row r="71692" spans="15:19">
      <c r="O71692" s="53"/>
      <c r="P71692" s="46"/>
      <c r="Q71692" s="46"/>
      <c r="R71692" s="54"/>
      <c r="S71692" s="54"/>
    </row>
    <row r="71693" spans="15:19">
      <c r="O71693" s="53"/>
      <c r="P71693" s="46"/>
      <c r="Q71693" s="46"/>
      <c r="R71693" s="54"/>
      <c r="S71693" s="54"/>
    </row>
    <row r="71694" spans="15:19">
      <c r="O71694" s="53"/>
      <c r="P71694" s="46"/>
      <c r="Q71694" s="46"/>
      <c r="R71694" s="54"/>
      <c r="S71694" s="54"/>
    </row>
    <row r="71695" spans="15:19">
      <c r="O71695" s="53"/>
      <c r="P71695" s="46"/>
      <c r="Q71695" s="46"/>
      <c r="R71695" s="54"/>
      <c r="S71695" s="54"/>
    </row>
    <row r="71696" spans="15:19">
      <c r="O71696" s="53"/>
      <c r="P71696" s="46"/>
      <c r="Q71696" s="46"/>
      <c r="R71696" s="54"/>
      <c r="S71696" s="54"/>
    </row>
    <row r="71697" spans="15:19">
      <c r="O71697" s="53"/>
      <c r="P71697" s="46"/>
      <c r="Q71697" s="46"/>
      <c r="R71697" s="54"/>
      <c r="S71697" s="54"/>
    </row>
    <row r="71698" spans="15:19">
      <c r="O71698" s="53"/>
      <c r="P71698" s="46"/>
      <c r="Q71698" s="46"/>
      <c r="R71698" s="54"/>
      <c r="S71698" s="54"/>
    </row>
    <row r="71699" spans="15:19">
      <c r="O71699" s="53"/>
      <c r="P71699" s="46"/>
      <c r="Q71699" s="46"/>
      <c r="R71699" s="54"/>
      <c r="S71699" s="54"/>
    </row>
    <row r="71700" spans="15:19">
      <c r="O71700" s="53"/>
      <c r="P71700" s="46"/>
      <c r="Q71700" s="46"/>
      <c r="R71700" s="54"/>
      <c r="S71700" s="54"/>
    </row>
    <row r="71701" spans="15:19">
      <c r="O71701" s="53"/>
      <c r="P71701" s="46"/>
      <c r="Q71701" s="46"/>
      <c r="R71701" s="54"/>
      <c r="S71701" s="54"/>
    </row>
    <row r="71702" spans="15:19">
      <c r="O71702" s="53"/>
      <c r="P71702" s="46"/>
      <c r="Q71702" s="46"/>
      <c r="R71702" s="54"/>
      <c r="S71702" s="54"/>
    </row>
    <row r="71703" spans="15:19">
      <c r="O71703" s="53"/>
      <c r="P71703" s="46"/>
      <c r="Q71703" s="46"/>
      <c r="R71703" s="54"/>
      <c r="S71703" s="54"/>
    </row>
    <row r="71704" spans="15:19">
      <c r="O71704" s="53"/>
      <c r="P71704" s="46"/>
      <c r="Q71704" s="46"/>
      <c r="R71704" s="54"/>
      <c r="S71704" s="54"/>
    </row>
    <row r="71705" spans="15:19">
      <c r="O71705" s="53"/>
      <c r="P71705" s="46"/>
      <c r="Q71705" s="46"/>
      <c r="R71705" s="54"/>
      <c r="S71705" s="54"/>
    </row>
    <row r="71706" spans="15:19">
      <c r="O71706" s="53"/>
      <c r="P71706" s="46"/>
      <c r="Q71706" s="46"/>
      <c r="R71706" s="54"/>
      <c r="S71706" s="54"/>
    </row>
    <row r="71707" spans="15:19">
      <c r="O71707" s="53"/>
      <c r="P71707" s="46"/>
      <c r="Q71707" s="46"/>
      <c r="R71707" s="54"/>
      <c r="S71707" s="54"/>
    </row>
    <row r="71708" spans="15:19">
      <c r="O71708" s="53"/>
      <c r="P71708" s="46"/>
      <c r="Q71708" s="46"/>
      <c r="R71708" s="54"/>
      <c r="S71708" s="54"/>
    </row>
    <row r="71709" spans="15:19">
      <c r="O71709" s="53"/>
      <c r="P71709" s="46"/>
      <c r="Q71709" s="46"/>
      <c r="R71709" s="54"/>
      <c r="S71709" s="54"/>
    </row>
    <row r="71710" spans="15:19">
      <c r="O71710" s="53"/>
      <c r="P71710" s="46"/>
      <c r="Q71710" s="46"/>
      <c r="R71710" s="54"/>
      <c r="S71710" s="54"/>
    </row>
    <row r="71711" spans="15:19">
      <c r="O71711" s="53"/>
      <c r="P71711" s="46"/>
      <c r="Q71711" s="46"/>
      <c r="R71711" s="54"/>
      <c r="S71711" s="54"/>
    </row>
    <row r="71712" spans="15:19">
      <c r="O71712" s="53"/>
      <c r="P71712" s="46"/>
      <c r="Q71712" s="46"/>
      <c r="R71712" s="54"/>
      <c r="S71712" s="54"/>
    </row>
    <row r="71713" spans="15:19">
      <c r="O71713" s="53"/>
      <c r="P71713" s="46"/>
      <c r="Q71713" s="46"/>
      <c r="R71713" s="54"/>
      <c r="S71713" s="54"/>
    </row>
    <row r="71714" spans="15:19">
      <c r="O71714" s="53"/>
      <c r="P71714" s="46"/>
      <c r="Q71714" s="46"/>
      <c r="R71714" s="54"/>
      <c r="S71714" s="54"/>
    </row>
    <row r="71715" spans="15:19">
      <c r="O71715" s="53"/>
      <c r="P71715" s="46"/>
      <c r="Q71715" s="46"/>
      <c r="R71715" s="54"/>
      <c r="S71715" s="54"/>
    </row>
    <row r="71716" spans="15:19">
      <c r="O71716" s="53"/>
      <c r="P71716" s="46"/>
      <c r="Q71716" s="46"/>
      <c r="R71716" s="54"/>
      <c r="S71716" s="54"/>
    </row>
    <row r="71717" spans="15:19">
      <c r="O71717" s="53"/>
      <c r="P71717" s="46"/>
      <c r="Q71717" s="46"/>
      <c r="R71717" s="54"/>
      <c r="S71717" s="54"/>
    </row>
    <row r="71718" spans="15:19">
      <c r="O71718" s="53"/>
      <c r="P71718" s="46"/>
      <c r="Q71718" s="46"/>
      <c r="R71718" s="54"/>
      <c r="S71718" s="54"/>
    </row>
    <row r="71719" spans="15:19">
      <c r="O71719" s="53"/>
      <c r="P71719" s="46"/>
      <c r="Q71719" s="46"/>
      <c r="R71719" s="54"/>
      <c r="S71719" s="54"/>
    </row>
    <row r="71720" spans="15:19">
      <c r="O71720" s="53"/>
      <c r="P71720" s="46"/>
      <c r="Q71720" s="46"/>
      <c r="R71720" s="54"/>
      <c r="S71720" s="54"/>
    </row>
    <row r="71721" spans="15:19">
      <c r="O71721" s="53"/>
      <c r="P71721" s="46"/>
      <c r="Q71721" s="46"/>
      <c r="R71721" s="54"/>
      <c r="S71721" s="54"/>
    </row>
    <row r="71722" spans="15:19">
      <c r="O71722" s="53"/>
      <c r="P71722" s="46"/>
      <c r="Q71722" s="46"/>
      <c r="R71722" s="54"/>
      <c r="S71722" s="54"/>
    </row>
    <row r="71723" spans="15:19">
      <c r="O71723" s="53"/>
      <c r="P71723" s="46"/>
      <c r="Q71723" s="46"/>
      <c r="R71723" s="54"/>
      <c r="S71723" s="54"/>
    </row>
    <row r="71724" spans="15:19">
      <c r="O71724" s="53"/>
      <c r="P71724" s="46"/>
      <c r="Q71724" s="46"/>
      <c r="R71724" s="54"/>
      <c r="S71724" s="54"/>
    </row>
    <row r="71725" spans="15:19">
      <c r="O71725" s="53"/>
      <c r="P71725" s="46"/>
      <c r="Q71725" s="46"/>
      <c r="R71725" s="54"/>
      <c r="S71725" s="54"/>
    </row>
    <row r="71726" spans="15:19">
      <c r="O71726" s="53"/>
      <c r="P71726" s="46"/>
      <c r="Q71726" s="46"/>
      <c r="R71726" s="54"/>
      <c r="S71726" s="54"/>
    </row>
    <row r="71727" spans="15:19">
      <c r="O71727" s="53"/>
      <c r="P71727" s="46"/>
      <c r="Q71727" s="46"/>
      <c r="R71727" s="54"/>
      <c r="S71727" s="54"/>
    </row>
    <row r="71728" spans="15:19">
      <c r="O71728" s="53"/>
      <c r="P71728" s="46"/>
      <c r="Q71728" s="46"/>
      <c r="R71728" s="54"/>
      <c r="S71728" s="54"/>
    </row>
    <row r="71729" spans="15:19">
      <c r="O71729" s="53"/>
      <c r="P71729" s="46"/>
      <c r="Q71729" s="46"/>
      <c r="R71729" s="54"/>
      <c r="S71729" s="54"/>
    </row>
    <row r="71730" spans="15:19">
      <c r="O71730" s="53"/>
      <c r="P71730" s="46"/>
      <c r="Q71730" s="46"/>
      <c r="R71730" s="54"/>
      <c r="S71730" s="54"/>
    </row>
    <row r="71731" spans="15:19">
      <c r="O71731" s="53"/>
      <c r="P71731" s="46"/>
      <c r="Q71731" s="46"/>
      <c r="R71731" s="54"/>
      <c r="S71731" s="54"/>
    </row>
    <row r="71732" spans="15:19">
      <c r="O71732" s="53"/>
      <c r="P71732" s="46"/>
      <c r="Q71732" s="46"/>
      <c r="R71732" s="54"/>
      <c r="S71732" s="54"/>
    </row>
    <row r="71733" spans="15:19">
      <c r="O71733" s="53"/>
      <c r="P71733" s="46"/>
      <c r="Q71733" s="46"/>
      <c r="R71733" s="54"/>
      <c r="S71733" s="54"/>
    </row>
    <row r="71734" spans="15:19">
      <c r="O71734" s="53"/>
      <c r="P71734" s="46"/>
      <c r="Q71734" s="46"/>
      <c r="R71734" s="54"/>
      <c r="S71734" s="54"/>
    </row>
    <row r="71735" spans="15:19">
      <c r="O71735" s="53"/>
      <c r="P71735" s="46"/>
      <c r="Q71735" s="46"/>
      <c r="R71735" s="54"/>
      <c r="S71735" s="54"/>
    </row>
    <row r="71736" spans="15:19">
      <c r="O71736" s="53"/>
      <c r="P71736" s="46"/>
      <c r="Q71736" s="46"/>
      <c r="R71736" s="54"/>
      <c r="S71736" s="54"/>
    </row>
    <row r="71737" spans="15:19">
      <c r="O71737" s="53"/>
      <c r="P71737" s="46"/>
      <c r="Q71737" s="46"/>
      <c r="R71737" s="54"/>
      <c r="S71737" s="54"/>
    </row>
    <row r="71738" spans="15:19">
      <c r="O71738" s="53"/>
      <c r="P71738" s="46"/>
      <c r="Q71738" s="46"/>
      <c r="R71738" s="54"/>
      <c r="S71738" s="54"/>
    </row>
    <row r="71739" spans="15:19">
      <c r="O71739" s="53"/>
      <c r="P71739" s="46"/>
      <c r="Q71739" s="46"/>
      <c r="R71739" s="54"/>
      <c r="S71739" s="54"/>
    </row>
    <row r="71740" spans="15:19">
      <c r="O71740" s="53"/>
      <c r="P71740" s="46"/>
      <c r="Q71740" s="46"/>
      <c r="R71740" s="54"/>
      <c r="S71740" s="54"/>
    </row>
    <row r="71741" spans="15:19">
      <c r="O71741" s="53"/>
      <c r="P71741" s="46"/>
      <c r="Q71741" s="46"/>
      <c r="R71741" s="54"/>
      <c r="S71741" s="54"/>
    </row>
    <row r="71742" spans="15:19">
      <c r="O71742" s="53"/>
      <c r="P71742" s="46"/>
      <c r="Q71742" s="46"/>
      <c r="R71742" s="54"/>
      <c r="S71742" s="54"/>
    </row>
    <row r="71743" spans="15:19">
      <c r="O71743" s="53"/>
      <c r="P71743" s="46"/>
      <c r="Q71743" s="46"/>
      <c r="R71743" s="54"/>
      <c r="S71743" s="54"/>
    </row>
    <row r="71744" spans="15:19">
      <c r="O71744" s="53"/>
      <c r="P71744" s="46"/>
      <c r="Q71744" s="46"/>
      <c r="R71744" s="54"/>
      <c r="S71744" s="54"/>
    </row>
    <row r="71745" spans="15:19">
      <c r="O71745" s="53"/>
      <c r="P71745" s="46"/>
      <c r="Q71745" s="46"/>
      <c r="R71745" s="54"/>
      <c r="S71745" s="54"/>
    </row>
    <row r="71746" spans="15:19">
      <c r="O71746" s="53"/>
      <c r="P71746" s="46"/>
      <c r="Q71746" s="46"/>
      <c r="R71746" s="54"/>
      <c r="S71746" s="54"/>
    </row>
    <row r="71747" spans="15:19">
      <c r="O71747" s="53"/>
      <c r="P71747" s="46"/>
      <c r="Q71747" s="46"/>
      <c r="R71747" s="54"/>
      <c r="S71747" s="54"/>
    </row>
    <row r="71748" spans="15:19">
      <c r="O71748" s="53"/>
      <c r="P71748" s="46"/>
      <c r="Q71748" s="46"/>
      <c r="R71748" s="54"/>
      <c r="S71748" s="54"/>
    </row>
    <row r="71749" spans="15:19">
      <c r="O71749" s="53"/>
      <c r="P71749" s="46"/>
      <c r="Q71749" s="46"/>
      <c r="R71749" s="54"/>
      <c r="S71749" s="54"/>
    </row>
    <row r="71750" spans="15:19">
      <c r="O71750" s="53"/>
      <c r="P71750" s="46"/>
      <c r="Q71750" s="46"/>
      <c r="R71750" s="54"/>
      <c r="S71750" s="54"/>
    </row>
    <row r="71751" spans="15:19">
      <c r="O71751" s="53"/>
      <c r="P71751" s="46"/>
      <c r="Q71751" s="46"/>
      <c r="R71751" s="54"/>
      <c r="S71751" s="54"/>
    </row>
    <row r="71752" spans="15:19">
      <c r="O71752" s="53"/>
      <c r="P71752" s="46"/>
      <c r="Q71752" s="46"/>
      <c r="R71752" s="54"/>
      <c r="S71752" s="54"/>
    </row>
    <row r="71753" spans="15:19">
      <c r="O71753" s="53"/>
      <c r="P71753" s="46"/>
      <c r="Q71753" s="46"/>
      <c r="R71753" s="54"/>
      <c r="S71753" s="54"/>
    </row>
    <row r="71754" spans="15:19">
      <c r="O71754" s="53"/>
      <c r="P71754" s="46"/>
      <c r="Q71754" s="46"/>
      <c r="R71754" s="54"/>
      <c r="S71754" s="54"/>
    </row>
    <row r="71755" spans="15:19">
      <c r="O71755" s="53"/>
      <c r="P71755" s="46"/>
      <c r="Q71755" s="46"/>
      <c r="R71755" s="54"/>
      <c r="S71755" s="54"/>
    </row>
    <row r="71756" spans="15:19">
      <c r="O71756" s="53"/>
      <c r="P71756" s="46"/>
      <c r="Q71756" s="46"/>
      <c r="R71756" s="54"/>
      <c r="S71756" s="54"/>
    </row>
    <row r="71757" spans="15:19">
      <c r="O71757" s="53"/>
      <c r="P71757" s="46"/>
      <c r="Q71757" s="46"/>
      <c r="R71757" s="54"/>
      <c r="S71757" s="54"/>
    </row>
    <row r="71758" spans="15:19">
      <c r="O71758" s="53"/>
      <c r="P71758" s="46"/>
      <c r="Q71758" s="46"/>
      <c r="R71758" s="54"/>
      <c r="S71758" s="54"/>
    </row>
    <row r="71759" spans="15:19">
      <c r="O71759" s="53"/>
      <c r="P71759" s="46"/>
      <c r="Q71759" s="46"/>
      <c r="R71759" s="54"/>
      <c r="S71759" s="54"/>
    </row>
    <row r="71760" spans="15:19">
      <c r="O71760" s="53"/>
      <c r="P71760" s="46"/>
      <c r="Q71760" s="46"/>
      <c r="R71760" s="54"/>
      <c r="S71760" s="54"/>
    </row>
    <row r="71761" spans="15:19">
      <c r="O71761" s="53"/>
      <c r="P71761" s="46"/>
      <c r="Q71761" s="46"/>
      <c r="R71761" s="54"/>
      <c r="S71761" s="54"/>
    </row>
    <row r="71762" spans="15:19">
      <c r="O71762" s="53"/>
      <c r="P71762" s="46"/>
      <c r="Q71762" s="46"/>
      <c r="R71762" s="54"/>
      <c r="S71762" s="54"/>
    </row>
    <row r="71763" spans="15:19">
      <c r="O71763" s="53"/>
      <c r="P71763" s="46"/>
      <c r="Q71763" s="46"/>
      <c r="R71763" s="54"/>
      <c r="S71763" s="54"/>
    </row>
    <row r="71764" spans="15:19">
      <c r="O71764" s="53"/>
      <c r="P71764" s="46"/>
      <c r="Q71764" s="46"/>
      <c r="R71764" s="54"/>
      <c r="S71764" s="54"/>
    </row>
    <row r="71765" spans="15:19">
      <c r="O71765" s="53"/>
      <c r="P71765" s="46"/>
      <c r="Q71765" s="46"/>
      <c r="R71765" s="54"/>
      <c r="S71765" s="54"/>
    </row>
    <row r="71766" spans="15:19">
      <c r="O71766" s="53"/>
      <c r="P71766" s="46"/>
      <c r="Q71766" s="46"/>
      <c r="R71766" s="54"/>
      <c r="S71766" s="54"/>
    </row>
    <row r="71767" spans="15:19">
      <c r="O71767" s="53"/>
      <c r="P71767" s="46"/>
      <c r="Q71767" s="46"/>
      <c r="R71767" s="54"/>
      <c r="S71767" s="54"/>
    </row>
    <row r="71768" spans="15:19">
      <c r="O71768" s="53"/>
      <c r="P71768" s="46"/>
      <c r="Q71768" s="46"/>
      <c r="R71768" s="54"/>
      <c r="S71768" s="54"/>
    </row>
    <row r="71769" spans="15:19">
      <c r="O71769" s="53"/>
      <c r="P71769" s="46"/>
      <c r="Q71769" s="46"/>
      <c r="R71769" s="54"/>
      <c r="S71769" s="54"/>
    </row>
    <row r="71770" spans="15:19">
      <c r="O71770" s="53"/>
      <c r="P71770" s="46"/>
      <c r="Q71770" s="46"/>
      <c r="R71770" s="54"/>
      <c r="S71770" s="54"/>
    </row>
    <row r="71771" spans="15:19">
      <c r="O71771" s="53"/>
      <c r="P71771" s="46"/>
      <c r="Q71771" s="46"/>
      <c r="R71771" s="54"/>
      <c r="S71771" s="54"/>
    </row>
    <row r="71772" spans="15:19">
      <c r="O71772" s="53"/>
      <c r="P71772" s="46"/>
      <c r="Q71772" s="46"/>
      <c r="R71772" s="54"/>
      <c r="S71772" s="54"/>
    </row>
    <row r="71773" spans="15:19">
      <c r="O71773" s="53"/>
      <c r="P71773" s="46"/>
      <c r="Q71773" s="46"/>
      <c r="R71773" s="54"/>
      <c r="S71773" s="54"/>
    </row>
    <row r="71774" spans="15:19">
      <c r="O71774" s="53"/>
      <c r="P71774" s="46"/>
      <c r="Q71774" s="46"/>
      <c r="R71774" s="54"/>
      <c r="S71774" s="54"/>
    </row>
    <row r="71775" spans="15:19">
      <c r="O71775" s="53"/>
      <c r="P71775" s="46"/>
      <c r="Q71775" s="46"/>
      <c r="R71775" s="54"/>
      <c r="S71775" s="54"/>
    </row>
    <row r="71776" spans="15:19">
      <c r="O71776" s="53"/>
      <c r="P71776" s="46"/>
      <c r="Q71776" s="46"/>
      <c r="R71776" s="54"/>
      <c r="S71776" s="54"/>
    </row>
    <row r="71777" spans="15:19">
      <c r="O71777" s="53"/>
      <c r="P71777" s="46"/>
      <c r="Q71777" s="46"/>
      <c r="R71777" s="54"/>
      <c r="S71777" s="54"/>
    </row>
    <row r="71778" spans="15:19">
      <c r="O71778" s="53"/>
      <c r="P71778" s="46"/>
      <c r="Q71778" s="46"/>
      <c r="R71778" s="54"/>
      <c r="S71778" s="54"/>
    </row>
    <row r="71779" spans="15:19">
      <c r="O71779" s="53"/>
      <c r="P71779" s="46"/>
      <c r="Q71779" s="46"/>
      <c r="R71779" s="54"/>
      <c r="S71779" s="54"/>
    </row>
    <row r="71780" spans="15:19">
      <c r="O71780" s="53"/>
      <c r="P71780" s="46"/>
      <c r="Q71780" s="46"/>
      <c r="R71780" s="54"/>
      <c r="S71780" s="54"/>
    </row>
    <row r="71781" spans="15:19">
      <c r="O71781" s="53"/>
      <c r="P71781" s="46"/>
      <c r="Q71781" s="46"/>
      <c r="R71781" s="54"/>
      <c r="S71781" s="54"/>
    </row>
    <row r="71782" spans="15:19">
      <c r="O71782" s="53"/>
      <c r="P71782" s="46"/>
      <c r="Q71782" s="46"/>
      <c r="R71782" s="54"/>
      <c r="S71782" s="54"/>
    </row>
    <row r="71783" spans="15:19">
      <c r="O71783" s="53"/>
      <c r="P71783" s="46"/>
      <c r="Q71783" s="46"/>
      <c r="R71783" s="54"/>
      <c r="S71783" s="54"/>
    </row>
    <row r="71784" spans="15:19">
      <c r="O71784" s="53"/>
      <c r="P71784" s="46"/>
      <c r="Q71784" s="46"/>
      <c r="R71784" s="54"/>
      <c r="S71784" s="54"/>
    </row>
    <row r="71785" spans="15:19">
      <c r="O71785" s="53"/>
      <c r="P71785" s="46"/>
      <c r="Q71785" s="46"/>
      <c r="R71785" s="54"/>
      <c r="S71785" s="54"/>
    </row>
    <row r="71786" spans="15:19">
      <c r="O71786" s="53"/>
      <c r="P71786" s="46"/>
      <c r="Q71786" s="46"/>
      <c r="R71786" s="54"/>
      <c r="S71786" s="54"/>
    </row>
    <row r="71787" spans="15:19">
      <c r="O71787" s="53"/>
      <c r="P71787" s="46"/>
      <c r="Q71787" s="46"/>
      <c r="R71787" s="54"/>
      <c r="S71787" s="54"/>
    </row>
    <row r="71788" spans="15:19">
      <c r="O71788" s="53"/>
      <c r="P71788" s="46"/>
      <c r="Q71788" s="46"/>
      <c r="R71788" s="54"/>
      <c r="S71788" s="54"/>
    </row>
    <row r="71789" spans="15:19">
      <c r="O71789" s="53"/>
      <c r="P71789" s="46"/>
      <c r="Q71789" s="46"/>
      <c r="R71789" s="54"/>
      <c r="S71789" s="54"/>
    </row>
    <row r="71790" spans="15:19">
      <c r="O71790" s="53"/>
      <c r="P71790" s="46"/>
      <c r="Q71790" s="46"/>
      <c r="R71790" s="54"/>
      <c r="S71790" s="54"/>
    </row>
    <row r="71791" spans="15:19">
      <c r="O71791" s="53"/>
      <c r="P71791" s="46"/>
      <c r="Q71791" s="46"/>
      <c r="R71791" s="54"/>
      <c r="S71791" s="54"/>
    </row>
    <row r="71792" spans="15:19">
      <c r="O71792" s="53"/>
      <c r="P71792" s="46"/>
      <c r="Q71792" s="46"/>
      <c r="R71792" s="54"/>
      <c r="S71792" s="54"/>
    </row>
    <row r="71793" spans="15:19">
      <c r="O71793" s="53"/>
      <c r="P71793" s="46"/>
      <c r="Q71793" s="46"/>
      <c r="R71793" s="54"/>
      <c r="S71793" s="54"/>
    </row>
    <row r="71794" spans="15:19">
      <c r="O71794" s="53"/>
      <c r="P71794" s="46"/>
      <c r="Q71794" s="46"/>
      <c r="R71794" s="54"/>
      <c r="S71794" s="54"/>
    </row>
    <row r="71795" spans="15:19">
      <c r="O71795" s="53"/>
      <c r="P71795" s="46"/>
      <c r="Q71795" s="46"/>
      <c r="R71795" s="54"/>
      <c r="S71795" s="54"/>
    </row>
    <row r="71796" spans="15:19">
      <c r="O71796" s="53"/>
      <c r="P71796" s="46"/>
      <c r="Q71796" s="46"/>
      <c r="R71796" s="54"/>
      <c r="S71796" s="54"/>
    </row>
    <row r="71797" spans="15:19">
      <c r="O71797" s="53"/>
      <c r="P71797" s="46"/>
      <c r="Q71797" s="46"/>
      <c r="R71797" s="54"/>
      <c r="S71797" s="54"/>
    </row>
    <row r="71798" spans="15:19">
      <c r="O71798" s="53"/>
      <c r="P71798" s="46"/>
      <c r="Q71798" s="46"/>
      <c r="R71798" s="54"/>
      <c r="S71798" s="54"/>
    </row>
    <row r="71799" spans="15:19">
      <c r="O71799" s="53"/>
      <c r="P71799" s="46"/>
      <c r="Q71799" s="46"/>
      <c r="R71799" s="54"/>
      <c r="S71799" s="54"/>
    </row>
    <row r="71800" spans="15:19">
      <c r="O71800" s="53"/>
      <c r="P71800" s="46"/>
      <c r="Q71800" s="46"/>
      <c r="R71800" s="54"/>
      <c r="S71800" s="54"/>
    </row>
    <row r="71801" spans="15:19">
      <c r="O71801" s="53"/>
      <c r="P71801" s="46"/>
      <c r="Q71801" s="46"/>
      <c r="R71801" s="54"/>
      <c r="S71801" s="54"/>
    </row>
    <row r="71802" spans="15:19">
      <c r="O71802" s="53"/>
      <c r="P71802" s="46"/>
      <c r="Q71802" s="46"/>
      <c r="R71802" s="54"/>
      <c r="S71802" s="54"/>
    </row>
    <row r="71803" spans="15:19">
      <c r="O71803" s="53"/>
      <c r="P71803" s="46"/>
      <c r="Q71803" s="46"/>
      <c r="R71803" s="54"/>
      <c r="S71803" s="54"/>
    </row>
    <row r="71804" spans="15:19">
      <c r="O71804" s="53"/>
      <c r="P71804" s="46"/>
      <c r="Q71804" s="46"/>
      <c r="R71804" s="54"/>
      <c r="S71804" s="54"/>
    </row>
    <row r="71805" spans="15:19">
      <c r="O71805" s="53"/>
      <c r="P71805" s="46"/>
      <c r="Q71805" s="46"/>
      <c r="R71805" s="54"/>
      <c r="S71805" s="54"/>
    </row>
    <row r="71806" spans="15:19">
      <c r="O71806" s="53"/>
      <c r="P71806" s="46"/>
      <c r="Q71806" s="46"/>
      <c r="R71806" s="54"/>
      <c r="S71806" s="54"/>
    </row>
    <row r="71807" spans="15:19">
      <c r="O71807" s="53"/>
      <c r="P71807" s="46"/>
      <c r="Q71807" s="46"/>
      <c r="R71807" s="54"/>
      <c r="S71807" s="54"/>
    </row>
    <row r="71808" spans="15:19">
      <c r="O71808" s="53"/>
      <c r="P71808" s="46"/>
      <c r="Q71808" s="46"/>
      <c r="R71808" s="54"/>
      <c r="S71808" s="54"/>
    </row>
    <row r="71809" spans="15:19">
      <c r="O71809" s="53"/>
      <c r="P71809" s="46"/>
      <c r="Q71809" s="46"/>
      <c r="R71809" s="54"/>
      <c r="S71809" s="54"/>
    </row>
    <row r="71810" spans="15:19">
      <c r="O71810" s="53"/>
      <c r="P71810" s="46"/>
      <c r="Q71810" s="46"/>
      <c r="R71810" s="54"/>
      <c r="S71810" s="54"/>
    </row>
    <row r="71811" spans="15:19">
      <c r="O71811" s="53"/>
      <c r="P71811" s="46"/>
      <c r="Q71811" s="46"/>
      <c r="R71811" s="54"/>
      <c r="S71811" s="54"/>
    </row>
    <row r="71812" spans="15:19">
      <c r="O71812" s="53"/>
      <c r="P71812" s="46"/>
      <c r="Q71812" s="46"/>
      <c r="R71812" s="54"/>
      <c r="S71812" s="54"/>
    </row>
    <row r="71813" spans="15:19">
      <c r="O71813" s="53"/>
      <c r="P71813" s="46"/>
      <c r="Q71813" s="46"/>
      <c r="R71813" s="54"/>
      <c r="S71813" s="54"/>
    </row>
    <row r="71814" spans="15:19">
      <c r="O71814" s="53"/>
      <c r="P71814" s="46"/>
      <c r="Q71814" s="46"/>
      <c r="R71814" s="54"/>
      <c r="S71814" s="54"/>
    </row>
    <row r="71815" spans="15:19">
      <c r="O71815" s="53"/>
      <c r="P71815" s="46"/>
      <c r="Q71815" s="46"/>
      <c r="R71815" s="54"/>
      <c r="S71815" s="54"/>
    </row>
    <row r="71816" spans="15:19">
      <c r="O71816" s="53"/>
      <c r="P71816" s="46"/>
      <c r="Q71816" s="46"/>
      <c r="R71816" s="54"/>
      <c r="S71816" s="54"/>
    </row>
    <row r="71817" spans="15:19">
      <c r="O71817" s="53"/>
      <c r="P71817" s="46"/>
      <c r="Q71817" s="46"/>
      <c r="R71817" s="54"/>
      <c r="S71817" s="54"/>
    </row>
    <row r="71818" spans="15:19">
      <c r="O71818" s="53"/>
      <c r="P71818" s="46"/>
      <c r="Q71818" s="46"/>
      <c r="R71818" s="54"/>
      <c r="S71818" s="54"/>
    </row>
    <row r="71819" spans="15:19">
      <c r="O71819" s="53"/>
      <c r="P71819" s="46"/>
      <c r="Q71819" s="46"/>
      <c r="R71819" s="54"/>
      <c r="S71819" s="54"/>
    </row>
    <row r="71820" spans="15:19">
      <c r="O71820" s="53"/>
      <c r="P71820" s="46"/>
      <c r="Q71820" s="46"/>
      <c r="R71820" s="54"/>
      <c r="S71820" s="54"/>
    </row>
    <row r="71821" spans="15:19">
      <c r="O71821" s="53"/>
      <c r="P71821" s="46"/>
      <c r="Q71821" s="46"/>
      <c r="R71821" s="54"/>
      <c r="S71821" s="54"/>
    </row>
    <row r="71822" spans="15:19">
      <c r="O71822" s="53"/>
      <c r="P71822" s="46"/>
      <c r="Q71822" s="46"/>
      <c r="R71822" s="54"/>
      <c r="S71822" s="54"/>
    </row>
    <row r="71823" spans="15:19">
      <c r="O71823" s="53"/>
      <c r="P71823" s="46"/>
      <c r="Q71823" s="46"/>
      <c r="R71823" s="54"/>
      <c r="S71823" s="54"/>
    </row>
    <row r="71824" spans="15:19">
      <c r="O71824" s="53"/>
      <c r="P71824" s="46"/>
      <c r="Q71824" s="46"/>
      <c r="R71824" s="54"/>
      <c r="S71824" s="54"/>
    </row>
    <row r="71825" spans="15:19">
      <c r="O71825" s="53"/>
      <c r="P71825" s="46"/>
      <c r="Q71825" s="46"/>
      <c r="R71825" s="54"/>
      <c r="S71825" s="54"/>
    </row>
    <row r="71826" spans="15:19">
      <c r="O71826" s="53"/>
      <c r="P71826" s="46"/>
      <c r="Q71826" s="46"/>
      <c r="R71826" s="54"/>
      <c r="S71826" s="54"/>
    </row>
    <row r="71827" spans="15:19">
      <c r="O71827" s="53"/>
      <c r="P71827" s="46"/>
      <c r="Q71827" s="46"/>
      <c r="R71827" s="54"/>
      <c r="S71827" s="54"/>
    </row>
    <row r="71828" spans="15:19">
      <c r="O71828" s="53"/>
      <c r="P71828" s="46"/>
      <c r="Q71828" s="46"/>
      <c r="R71828" s="54"/>
      <c r="S71828" s="54"/>
    </row>
    <row r="71829" spans="15:19">
      <c r="O71829" s="53"/>
      <c r="P71829" s="46"/>
      <c r="Q71829" s="46"/>
      <c r="R71829" s="54"/>
      <c r="S71829" s="54"/>
    </row>
    <row r="71830" spans="15:19">
      <c r="O71830" s="53"/>
      <c r="P71830" s="46"/>
      <c r="Q71830" s="46"/>
      <c r="R71830" s="54"/>
      <c r="S71830" s="54"/>
    </row>
    <row r="71831" spans="15:19">
      <c r="O71831" s="53"/>
      <c r="P71831" s="46"/>
      <c r="Q71831" s="46"/>
      <c r="R71831" s="54"/>
      <c r="S71831" s="54"/>
    </row>
    <row r="71832" spans="15:19">
      <c r="O71832" s="53"/>
      <c r="P71832" s="46"/>
      <c r="Q71832" s="46"/>
      <c r="R71832" s="54"/>
      <c r="S71832" s="54"/>
    </row>
    <row r="71833" spans="15:19">
      <c r="O71833" s="53"/>
      <c r="P71833" s="46"/>
      <c r="Q71833" s="46"/>
      <c r="R71833" s="54"/>
      <c r="S71833" s="54"/>
    </row>
    <row r="71834" spans="15:19">
      <c r="O71834" s="53"/>
      <c r="P71834" s="46"/>
      <c r="Q71834" s="46"/>
      <c r="R71834" s="54"/>
      <c r="S71834" s="54"/>
    </row>
    <row r="71835" spans="15:19">
      <c r="O71835" s="53"/>
      <c r="P71835" s="46"/>
      <c r="Q71835" s="46"/>
      <c r="R71835" s="54"/>
      <c r="S71835" s="54"/>
    </row>
    <row r="71836" spans="15:19">
      <c r="O71836" s="53"/>
      <c r="P71836" s="46"/>
      <c r="Q71836" s="46"/>
      <c r="R71836" s="54"/>
      <c r="S71836" s="54"/>
    </row>
    <row r="71837" spans="15:19">
      <c r="O71837" s="53"/>
      <c r="P71837" s="46"/>
      <c r="Q71837" s="46"/>
      <c r="R71837" s="54"/>
      <c r="S71837" s="54"/>
    </row>
    <row r="71838" spans="15:19">
      <c r="O71838" s="53"/>
      <c r="P71838" s="46"/>
      <c r="Q71838" s="46"/>
      <c r="R71838" s="54"/>
      <c r="S71838" s="54"/>
    </row>
    <row r="71839" spans="15:19">
      <c r="O71839" s="53"/>
      <c r="P71839" s="46"/>
      <c r="Q71839" s="46"/>
      <c r="R71839" s="54"/>
      <c r="S71839" s="54"/>
    </row>
    <row r="71840" spans="15:19">
      <c r="O71840" s="53"/>
      <c r="P71840" s="46"/>
      <c r="Q71840" s="46"/>
      <c r="R71840" s="54"/>
      <c r="S71840" s="54"/>
    </row>
    <row r="71841" spans="15:19">
      <c r="O71841" s="53"/>
      <c r="P71841" s="46"/>
      <c r="Q71841" s="46"/>
      <c r="R71841" s="54"/>
      <c r="S71841" s="54"/>
    </row>
    <row r="71842" spans="15:19">
      <c r="O71842" s="53"/>
      <c r="P71842" s="46"/>
      <c r="Q71842" s="46"/>
      <c r="R71842" s="54"/>
      <c r="S71842" s="54"/>
    </row>
    <row r="71843" spans="15:19">
      <c r="O71843" s="53"/>
      <c r="P71843" s="46"/>
      <c r="Q71843" s="46"/>
      <c r="R71843" s="54"/>
      <c r="S71843" s="54"/>
    </row>
    <row r="71844" spans="15:19">
      <c r="O71844" s="53"/>
      <c r="P71844" s="46"/>
      <c r="Q71844" s="46"/>
      <c r="R71844" s="54"/>
      <c r="S71844" s="54"/>
    </row>
    <row r="71845" spans="15:19">
      <c r="O71845" s="53"/>
      <c r="P71845" s="46"/>
      <c r="Q71845" s="46"/>
      <c r="R71845" s="54"/>
      <c r="S71845" s="54"/>
    </row>
    <row r="71846" spans="15:19">
      <c r="O71846" s="53"/>
      <c r="P71846" s="46"/>
      <c r="Q71846" s="46"/>
      <c r="R71846" s="54"/>
      <c r="S71846" s="54"/>
    </row>
    <row r="71847" spans="15:19">
      <c r="O71847" s="53"/>
      <c r="P71847" s="46"/>
      <c r="Q71847" s="46"/>
      <c r="R71847" s="54"/>
      <c r="S71847" s="54"/>
    </row>
    <row r="71848" spans="15:19">
      <c r="O71848" s="53"/>
      <c r="P71848" s="46"/>
      <c r="Q71848" s="46"/>
      <c r="R71848" s="54"/>
      <c r="S71848" s="54"/>
    </row>
    <row r="71849" spans="15:19">
      <c r="O71849" s="53"/>
      <c r="P71849" s="46"/>
      <c r="Q71849" s="46"/>
      <c r="R71849" s="54"/>
      <c r="S71849" s="54"/>
    </row>
    <row r="71850" spans="15:19">
      <c r="O71850" s="53"/>
      <c r="P71850" s="46"/>
      <c r="Q71850" s="46"/>
      <c r="R71850" s="54"/>
      <c r="S71850" s="54"/>
    </row>
    <row r="71851" spans="15:19">
      <c r="O71851" s="53"/>
      <c r="P71851" s="46"/>
      <c r="Q71851" s="46"/>
      <c r="R71851" s="54"/>
      <c r="S71851" s="54"/>
    </row>
    <row r="71852" spans="15:19">
      <c r="O71852" s="53"/>
      <c r="P71852" s="46"/>
      <c r="Q71852" s="46"/>
      <c r="R71852" s="54"/>
      <c r="S71852" s="54"/>
    </row>
    <row r="71853" spans="15:19">
      <c r="O71853" s="53"/>
      <c r="P71853" s="46"/>
      <c r="Q71853" s="46"/>
      <c r="R71853" s="54"/>
      <c r="S71853" s="54"/>
    </row>
    <row r="71854" spans="15:19">
      <c r="O71854" s="53"/>
      <c r="P71854" s="46"/>
      <c r="Q71854" s="46"/>
      <c r="R71854" s="54"/>
      <c r="S71854" s="54"/>
    </row>
    <row r="71855" spans="15:19">
      <c r="O71855" s="53"/>
      <c r="P71855" s="46"/>
      <c r="Q71855" s="46"/>
      <c r="R71855" s="54"/>
      <c r="S71855" s="54"/>
    </row>
    <row r="71856" spans="15:19">
      <c r="O71856" s="53"/>
      <c r="P71856" s="46"/>
      <c r="Q71856" s="46"/>
      <c r="R71856" s="54"/>
      <c r="S71856" s="54"/>
    </row>
    <row r="71857" spans="15:19">
      <c r="O71857" s="53"/>
      <c r="P71857" s="46"/>
      <c r="Q71857" s="46"/>
      <c r="R71857" s="54"/>
      <c r="S71857" s="54"/>
    </row>
    <row r="71858" spans="15:19">
      <c r="O71858" s="53"/>
      <c r="P71858" s="46"/>
      <c r="Q71858" s="46"/>
      <c r="R71858" s="54"/>
      <c r="S71858" s="54"/>
    </row>
    <row r="71859" spans="15:19">
      <c r="O71859" s="53"/>
      <c r="P71859" s="46"/>
      <c r="Q71859" s="46"/>
      <c r="R71859" s="54"/>
      <c r="S71859" s="54"/>
    </row>
    <row r="71860" spans="15:19">
      <c r="O71860" s="53"/>
      <c r="P71860" s="46"/>
      <c r="Q71860" s="46"/>
      <c r="R71860" s="54"/>
      <c r="S71860" s="54"/>
    </row>
    <row r="71861" spans="15:19">
      <c r="O71861" s="53"/>
      <c r="P71861" s="46"/>
      <c r="Q71861" s="46"/>
      <c r="R71861" s="54"/>
      <c r="S71861" s="54"/>
    </row>
    <row r="71862" spans="15:19">
      <c r="O71862" s="53"/>
      <c r="P71862" s="46"/>
      <c r="Q71862" s="46"/>
      <c r="R71862" s="54"/>
      <c r="S71862" s="54"/>
    </row>
    <row r="71863" spans="15:19">
      <c r="O71863" s="53"/>
      <c r="P71863" s="46"/>
      <c r="Q71863" s="46"/>
      <c r="R71863" s="54"/>
      <c r="S71863" s="54"/>
    </row>
    <row r="71864" spans="15:19">
      <c r="O71864" s="53"/>
      <c r="P71864" s="46"/>
      <c r="Q71864" s="46"/>
      <c r="R71864" s="54"/>
      <c r="S71864" s="54"/>
    </row>
    <row r="71865" spans="15:19">
      <c r="O71865" s="53"/>
      <c r="P71865" s="46"/>
      <c r="Q71865" s="46"/>
      <c r="R71865" s="54"/>
      <c r="S71865" s="54"/>
    </row>
    <row r="71866" spans="15:19">
      <c r="O71866" s="53"/>
      <c r="P71866" s="46"/>
      <c r="Q71866" s="46"/>
      <c r="R71866" s="54"/>
      <c r="S71866" s="54"/>
    </row>
    <row r="71867" spans="15:19">
      <c r="O71867" s="53"/>
      <c r="P71867" s="46"/>
      <c r="Q71867" s="46"/>
      <c r="R71867" s="54"/>
      <c r="S71867" s="54"/>
    </row>
    <row r="71868" spans="15:19">
      <c r="O71868" s="53"/>
      <c r="P71868" s="46"/>
      <c r="Q71868" s="46"/>
      <c r="R71868" s="54"/>
      <c r="S71868" s="54"/>
    </row>
    <row r="71869" spans="15:19">
      <c r="O71869" s="53"/>
      <c r="P71869" s="46"/>
      <c r="Q71869" s="46"/>
      <c r="R71869" s="54"/>
      <c r="S71869" s="54"/>
    </row>
    <row r="71870" spans="15:19">
      <c r="O71870" s="53"/>
      <c r="P71870" s="46"/>
      <c r="Q71870" s="46"/>
      <c r="R71870" s="54"/>
      <c r="S71870" s="54"/>
    </row>
    <row r="71871" spans="15:19">
      <c r="O71871" s="53"/>
      <c r="P71871" s="46"/>
      <c r="Q71871" s="46"/>
      <c r="R71871" s="54"/>
      <c r="S71871" s="54"/>
    </row>
    <row r="71872" spans="15:19">
      <c r="O71872" s="53"/>
      <c r="P71872" s="46"/>
      <c r="Q71872" s="46"/>
      <c r="R71872" s="54"/>
      <c r="S71872" s="54"/>
    </row>
    <row r="71873" spans="15:19">
      <c r="O71873" s="53"/>
      <c r="P71873" s="46"/>
      <c r="Q71873" s="46"/>
      <c r="R71873" s="54"/>
      <c r="S71873" s="54"/>
    </row>
    <row r="71874" spans="15:19">
      <c r="O71874" s="53"/>
      <c r="P71874" s="46"/>
      <c r="Q71874" s="46"/>
      <c r="R71874" s="54"/>
      <c r="S71874" s="54"/>
    </row>
    <row r="71875" spans="15:19">
      <c r="O71875" s="53"/>
      <c r="P71875" s="46"/>
      <c r="Q71875" s="46"/>
      <c r="R71875" s="54"/>
      <c r="S71875" s="54"/>
    </row>
    <row r="71876" spans="15:19">
      <c r="O71876" s="53"/>
      <c r="P71876" s="46"/>
      <c r="Q71876" s="46"/>
      <c r="R71876" s="54"/>
      <c r="S71876" s="54"/>
    </row>
    <row r="71877" spans="15:19">
      <c r="O71877" s="53"/>
      <c r="P71877" s="46"/>
      <c r="Q71877" s="46"/>
      <c r="R71877" s="54"/>
      <c r="S71877" s="54"/>
    </row>
    <row r="71878" spans="15:19">
      <c r="O71878" s="53"/>
      <c r="P71878" s="46"/>
      <c r="Q71878" s="46"/>
      <c r="R71878" s="54"/>
      <c r="S71878" s="54"/>
    </row>
    <row r="71879" spans="15:19">
      <c r="O71879" s="53"/>
      <c r="P71879" s="46"/>
      <c r="Q71879" s="46"/>
      <c r="R71879" s="54"/>
      <c r="S71879" s="54"/>
    </row>
    <row r="71880" spans="15:19">
      <c r="O71880" s="53"/>
      <c r="P71880" s="46"/>
      <c r="Q71880" s="46"/>
      <c r="R71880" s="54"/>
      <c r="S71880" s="54"/>
    </row>
    <row r="71881" spans="15:19">
      <c r="O71881" s="53"/>
      <c r="P71881" s="46"/>
      <c r="Q71881" s="46"/>
      <c r="R71881" s="54"/>
      <c r="S71881" s="54"/>
    </row>
    <row r="71882" spans="15:19">
      <c r="O71882" s="53"/>
      <c r="P71882" s="46"/>
      <c r="Q71882" s="46"/>
      <c r="R71882" s="54"/>
      <c r="S71882" s="54"/>
    </row>
    <row r="71883" spans="15:19">
      <c r="O71883" s="53"/>
      <c r="P71883" s="46"/>
      <c r="Q71883" s="46"/>
      <c r="R71883" s="54"/>
      <c r="S71883" s="54"/>
    </row>
    <row r="71884" spans="15:19">
      <c r="O71884" s="53"/>
      <c r="P71884" s="46"/>
      <c r="Q71884" s="46"/>
      <c r="R71884" s="54"/>
      <c r="S71884" s="54"/>
    </row>
    <row r="71885" spans="15:19">
      <c r="O71885" s="53"/>
      <c r="P71885" s="46"/>
      <c r="Q71885" s="46"/>
      <c r="R71885" s="54"/>
      <c r="S71885" s="54"/>
    </row>
    <row r="71886" spans="15:19">
      <c r="O71886" s="53"/>
      <c r="P71886" s="46"/>
      <c r="Q71886" s="46"/>
      <c r="R71886" s="54"/>
      <c r="S71886" s="54"/>
    </row>
    <row r="71887" spans="15:19">
      <c r="O71887" s="53"/>
      <c r="P71887" s="46"/>
      <c r="Q71887" s="46"/>
      <c r="R71887" s="54"/>
      <c r="S71887" s="54"/>
    </row>
    <row r="71888" spans="15:19">
      <c r="O71888" s="53"/>
      <c r="P71888" s="46"/>
      <c r="Q71888" s="46"/>
      <c r="R71888" s="54"/>
      <c r="S71888" s="54"/>
    </row>
    <row r="71889" spans="15:19">
      <c r="O71889" s="53"/>
      <c r="P71889" s="46"/>
      <c r="Q71889" s="46"/>
      <c r="R71889" s="54"/>
      <c r="S71889" s="54"/>
    </row>
    <row r="71890" spans="15:19">
      <c r="O71890" s="53"/>
      <c r="P71890" s="46"/>
      <c r="Q71890" s="46"/>
      <c r="R71890" s="54"/>
      <c r="S71890" s="54"/>
    </row>
    <row r="71891" spans="15:19">
      <c r="O71891" s="53"/>
      <c r="P71891" s="46"/>
      <c r="Q71891" s="46"/>
      <c r="R71891" s="54"/>
      <c r="S71891" s="54"/>
    </row>
    <row r="71892" spans="15:19">
      <c r="O71892" s="53"/>
      <c r="P71892" s="46"/>
      <c r="Q71892" s="46"/>
      <c r="R71892" s="54"/>
      <c r="S71892" s="54"/>
    </row>
    <row r="71893" spans="15:19">
      <c r="O71893" s="53"/>
      <c r="P71893" s="46"/>
      <c r="Q71893" s="46"/>
      <c r="R71893" s="54"/>
      <c r="S71893" s="54"/>
    </row>
    <row r="71894" spans="15:19">
      <c r="O71894" s="53"/>
      <c r="P71894" s="46"/>
      <c r="Q71894" s="46"/>
      <c r="R71894" s="54"/>
      <c r="S71894" s="54"/>
    </row>
    <row r="71895" spans="15:19">
      <c r="O71895" s="53"/>
      <c r="P71895" s="46"/>
      <c r="Q71895" s="46"/>
      <c r="R71895" s="54"/>
      <c r="S71895" s="54"/>
    </row>
    <row r="71896" spans="15:19">
      <c r="O71896" s="53"/>
      <c r="P71896" s="46"/>
      <c r="Q71896" s="46"/>
      <c r="R71896" s="54"/>
      <c r="S71896" s="54"/>
    </row>
    <row r="71897" spans="15:19">
      <c r="O71897" s="53"/>
      <c r="P71897" s="46"/>
      <c r="Q71897" s="46"/>
      <c r="R71897" s="54"/>
      <c r="S71897" s="54"/>
    </row>
    <row r="71898" spans="15:19">
      <c r="O71898" s="53"/>
      <c r="P71898" s="46"/>
      <c r="Q71898" s="46"/>
      <c r="R71898" s="54"/>
      <c r="S71898" s="54"/>
    </row>
    <row r="71899" spans="15:19">
      <c r="O71899" s="53"/>
      <c r="P71899" s="46"/>
      <c r="Q71899" s="46"/>
      <c r="R71899" s="54"/>
      <c r="S71899" s="54"/>
    </row>
    <row r="71900" spans="15:19">
      <c r="O71900" s="53"/>
      <c r="P71900" s="46"/>
      <c r="Q71900" s="46"/>
      <c r="R71900" s="54"/>
      <c r="S71900" s="54"/>
    </row>
    <row r="71901" spans="15:19">
      <c r="O71901" s="53"/>
      <c r="P71901" s="46"/>
      <c r="Q71901" s="46"/>
      <c r="R71901" s="54"/>
      <c r="S71901" s="54"/>
    </row>
    <row r="71902" spans="15:19">
      <c r="O71902" s="53"/>
      <c r="P71902" s="46"/>
      <c r="Q71902" s="46"/>
      <c r="R71902" s="54"/>
      <c r="S71902" s="54"/>
    </row>
    <row r="71903" spans="15:19">
      <c r="O71903" s="53"/>
      <c r="P71903" s="46"/>
      <c r="Q71903" s="46"/>
      <c r="R71903" s="54"/>
      <c r="S71903" s="54"/>
    </row>
    <row r="71904" spans="15:19">
      <c r="O71904" s="53"/>
      <c r="P71904" s="46"/>
      <c r="Q71904" s="46"/>
      <c r="R71904" s="54"/>
      <c r="S71904" s="54"/>
    </row>
    <row r="71905" spans="15:19">
      <c r="O71905" s="53"/>
      <c r="P71905" s="46"/>
      <c r="Q71905" s="46"/>
      <c r="R71905" s="54"/>
      <c r="S71905" s="54"/>
    </row>
    <row r="71906" spans="15:19">
      <c r="O71906" s="53"/>
      <c r="P71906" s="46"/>
      <c r="Q71906" s="46"/>
      <c r="R71906" s="54"/>
      <c r="S71906" s="54"/>
    </row>
    <row r="71907" spans="15:19">
      <c r="O71907" s="53"/>
      <c r="P71907" s="46"/>
      <c r="Q71907" s="46"/>
      <c r="R71907" s="54"/>
      <c r="S71907" s="54"/>
    </row>
    <row r="71908" spans="15:19">
      <c r="O71908" s="53"/>
      <c r="P71908" s="46"/>
      <c r="Q71908" s="46"/>
      <c r="R71908" s="54"/>
      <c r="S71908" s="54"/>
    </row>
    <row r="71909" spans="15:19">
      <c r="O71909" s="53"/>
      <c r="P71909" s="46"/>
      <c r="Q71909" s="46"/>
      <c r="R71909" s="54"/>
      <c r="S71909" s="54"/>
    </row>
    <row r="71910" spans="15:19">
      <c r="O71910" s="53"/>
      <c r="P71910" s="46"/>
      <c r="Q71910" s="46"/>
      <c r="R71910" s="54"/>
      <c r="S71910" s="54"/>
    </row>
    <row r="71911" spans="15:19">
      <c r="O71911" s="53"/>
      <c r="P71911" s="46"/>
      <c r="Q71911" s="46"/>
      <c r="R71911" s="54"/>
      <c r="S71911" s="54"/>
    </row>
    <row r="71912" spans="15:19">
      <c r="O71912" s="53"/>
      <c r="P71912" s="46"/>
      <c r="Q71912" s="46"/>
      <c r="R71912" s="54"/>
      <c r="S71912" s="54"/>
    </row>
    <row r="71913" spans="15:19">
      <c r="O71913" s="53"/>
      <c r="P71913" s="46"/>
      <c r="Q71913" s="46"/>
      <c r="R71913" s="54"/>
      <c r="S71913" s="54"/>
    </row>
    <row r="71914" spans="15:19">
      <c r="O71914" s="53"/>
      <c r="P71914" s="46"/>
      <c r="Q71914" s="46"/>
      <c r="R71914" s="54"/>
      <c r="S71914" s="54"/>
    </row>
    <row r="71915" spans="15:19">
      <c r="O71915" s="53"/>
      <c r="P71915" s="46"/>
      <c r="Q71915" s="46"/>
      <c r="R71915" s="54"/>
      <c r="S71915" s="54"/>
    </row>
    <row r="71916" spans="15:19">
      <c r="O71916" s="53"/>
      <c r="P71916" s="46"/>
      <c r="Q71916" s="46"/>
      <c r="R71916" s="54"/>
      <c r="S71916" s="54"/>
    </row>
    <row r="71917" spans="15:19">
      <c r="O71917" s="53"/>
      <c r="P71917" s="46"/>
      <c r="Q71917" s="46"/>
      <c r="R71917" s="54"/>
      <c r="S71917" s="54"/>
    </row>
    <row r="71918" spans="15:19">
      <c r="O71918" s="53"/>
      <c r="P71918" s="46"/>
      <c r="Q71918" s="46"/>
      <c r="R71918" s="54"/>
      <c r="S71918" s="54"/>
    </row>
    <row r="71919" spans="15:19">
      <c r="O71919" s="53"/>
      <c r="P71919" s="46"/>
      <c r="Q71919" s="46"/>
      <c r="R71919" s="54"/>
      <c r="S71919" s="54"/>
    </row>
    <row r="71920" spans="15:19">
      <c r="O71920" s="53"/>
      <c r="P71920" s="46"/>
      <c r="Q71920" s="46"/>
      <c r="R71920" s="54"/>
      <c r="S71920" s="54"/>
    </row>
    <row r="71921" spans="15:19">
      <c r="O71921" s="53"/>
      <c r="P71921" s="46"/>
      <c r="Q71921" s="46"/>
      <c r="R71921" s="54"/>
      <c r="S71921" s="54"/>
    </row>
    <row r="71922" spans="15:19">
      <c r="O71922" s="53"/>
      <c r="P71922" s="46"/>
      <c r="Q71922" s="46"/>
      <c r="R71922" s="54"/>
      <c r="S71922" s="54"/>
    </row>
    <row r="71923" spans="15:19">
      <c r="O71923" s="53"/>
      <c r="P71923" s="46"/>
      <c r="Q71923" s="46"/>
      <c r="R71923" s="54"/>
      <c r="S71923" s="54"/>
    </row>
    <row r="71924" spans="15:19">
      <c r="O71924" s="53"/>
      <c r="P71924" s="46"/>
      <c r="Q71924" s="46"/>
      <c r="R71924" s="54"/>
      <c r="S71924" s="54"/>
    </row>
    <row r="71925" spans="15:19">
      <c r="O71925" s="53"/>
      <c r="P71925" s="46"/>
      <c r="Q71925" s="46"/>
      <c r="R71925" s="54"/>
      <c r="S71925" s="54"/>
    </row>
    <row r="71926" spans="15:19">
      <c r="O71926" s="53"/>
      <c r="P71926" s="46"/>
      <c r="Q71926" s="46"/>
      <c r="R71926" s="54"/>
      <c r="S71926" s="54"/>
    </row>
    <row r="71927" spans="15:19">
      <c r="O71927" s="53"/>
      <c r="P71927" s="46"/>
      <c r="Q71927" s="46"/>
      <c r="R71927" s="54"/>
      <c r="S71927" s="54"/>
    </row>
    <row r="71928" spans="15:19">
      <c r="O71928" s="53"/>
      <c r="P71928" s="46"/>
      <c r="Q71928" s="46"/>
      <c r="R71928" s="54"/>
      <c r="S71928" s="54"/>
    </row>
    <row r="71929" spans="15:19">
      <c r="O71929" s="53"/>
      <c r="P71929" s="46"/>
      <c r="Q71929" s="46"/>
      <c r="R71929" s="54"/>
      <c r="S71929" s="54"/>
    </row>
    <row r="71930" spans="15:19">
      <c r="O71930" s="53"/>
      <c r="P71930" s="46"/>
      <c r="Q71930" s="46"/>
      <c r="R71930" s="54"/>
      <c r="S71930" s="54"/>
    </row>
    <row r="71931" spans="15:19">
      <c r="O71931" s="53"/>
      <c r="P71931" s="46"/>
      <c r="Q71931" s="46"/>
      <c r="R71931" s="54"/>
      <c r="S71931" s="54"/>
    </row>
    <row r="71932" spans="15:19">
      <c r="O71932" s="53"/>
      <c r="P71932" s="46"/>
      <c r="Q71932" s="46"/>
      <c r="R71932" s="54"/>
      <c r="S71932" s="54"/>
    </row>
    <row r="71933" spans="15:19">
      <c r="O71933" s="53"/>
      <c r="P71933" s="46"/>
      <c r="Q71933" s="46"/>
      <c r="R71933" s="54"/>
      <c r="S71933" s="54"/>
    </row>
    <row r="71934" spans="15:19">
      <c r="O71934" s="53"/>
      <c r="P71934" s="46"/>
      <c r="Q71934" s="46"/>
      <c r="R71934" s="54"/>
      <c r="S71934" s="54"/>
    </row>
    <row r="71935" spans="15:19">
      <c r="O71935" s="53"/>
      <c r="P71935" s="46"/>
      <c r="Q71935" s="46"/>
      <c r="R71935" s="54"/>
      <c r="S71935" s="54"/>
    </row>
    <row r="71936" spans="15:19">
      <c r="O71936" s="53"/>
      <c r="P71936" s="46"/>
      <c r="Q71936" s="46"/>
      <c r="R71936" s="54"/>
      <c r="S71936" s="54"/>
    </row>
    <row r="71937" spans="15:19">
      <c r="O71937" s="53"/>
      <c r="P71937" s="46"/>
      <c r="Q71937" s="46"/>
      <c r="R71937" s="54"/>
      <c r="S71937" s="54"/>
    </row>
    <row r="71938" spans="15:19">
      <c r="O71938" s="53"/>
      <c r="P71938" s="46"/>
      <c r="Q71938" s="46"/>
      <c r="R71938" s="54"/>
      <c r="S71938" s="54"/>
    </row>
    <row r="71939" spans="15:19">
      <c r="O71939" s="53"/>
      <c r="P71939" s="46"/>
      <c r="Q71939" s="46"/>
      <c r="R71939" s="54"/>
      <c r="S71939" s="54"/>
    </row>
    <row r="71940" spans="15:19">
      <c r="O71940" s="53"/>
      <c r="P71940" s="46"/>
      <c r="Q71940" s="46"/>
      <c r="R71940" s="54"/>
      <c r="S71940" s="54"/>
    </row>
    <row r="71941" spans="15:19">
      <c r="O71941" s="53"/>
      <c r="P71941" s="46"/>
      <c r="Q71941" s="46"/>
      <c r="R71941" s="54"/>
      <c r="S71941" s="54"/>
    </row>
    <row r="71942" spans="15:19">
      <c r="O71942" s="53"/>
      <c r="P71942" s="46"/>
      <c r="Q71942" s="46"/>
      <c r="R71942" s="54"/>
      <c r="S71942" s="54"/>
    </row>
    <row r="71943" spans="15:19">
      <c r="O71943" s="53"/>
      <c r="P71943" s="46"/>
      <c r="Q71943" s="46"/>
      <c r="R71943" s="54"/>
      <c r="S71943" s="54"/>
    </row>
    <row r="71944" spans="15:19">
      <c r="O71944" s="53"/>
      <c r="P71944" s="46"/>
      <c r="Q71944" s="46"/>
      <c r="R71944" s="54"/>
      <c r="S71944" s="54"/>
    </row>
    <row r="71945" spans="15:19">
      <c r="O71945" s="53"/>
      <c r="P71945" s="46"/>
      <c r="Q71945" s="46"/>
      <c r="R71945" s="54"/>
      <c r="S71945" s="54"/>
    </row>
    <row r="71946" spans="15:19">
      <c r="O71946" s="53"/>
      <c r="P71946" s="46"/>
      <c r="Q71946" s="46"/>
      <c r="R71946" s="54"/>
      <c r="S71946" s="54"/>
    </row>
    <row r="71947" spans="15:19">
      <c r="O71947" s="53"/>
      <c r="P71947" s="46"/>
      <c r="Q71947" s="46"/>
      <c r="R71947" s="54"/>
      <c r="S71947" s="54"/>
    </row>
    <row r="71948" spans="15:19">
      <c r="O71948" s="53"/>
      <c r="P71948" s="46"/>
      <c r="Q71948" s="46"/>
      <c r="R71948" s="54"/>
      <c r="S71948" s="54"/>
    </row>
    <row r="71949" spans="15:19">
      <c r="O71949" s="53"/>
      <c r="P71949" s="46"/>
      <c r="Q71949" s="46"/>
      <c r="R71949" s="54"/>
      <c r="S71949" s="54"/>
    </row>
    <row r="71950" spans="15:19">
      <c r="O71950" s="53"/>
      <c r="P71950" s="46"/>
      <c r="Q71950" s="46"/>
      <c r="R71950" s="54"/>
      <c r="S71950" s="54"/>
    </row>
    <row r="71951" spans="15:19">
      <c r="O71951" s="53"/>
      <c r="P71951" s="46"/>
      <c r="Q71951" s="46"/>
      <c r="R71951" s="54"/>
      <c r="S71951" s="54"/>
    </row>
    <row r="71952" spans="15:19">
      <c r="O71952" s="53"/>
      <c r="P71952" s="46"/>
      <c r="Q71952" s="46"/>
      <c r="R71952" s="54"/>
      <c r="S71952" s="54"/>
    </row>
    <row r="71953" spans="15:19">
      <c r="O71953" s="53"/>
      <c r="P71953" s="46"/>
      <c r="Q71953" s="46"/>
      <c r="R71953" s="54"/>
      <c r="S71953" s="54"/>
    </row>
    <row r="71954" spans="15:19">
      <c r="O71954" s="53"/>
      <c r="P71954" s="46"/>
      <c r="Q71954" s="46"/>
      <c r="R71954" s="54"/>
      <c r="S71954" s="54"/>
    </row>
    <row r="71955" spans="15:19">
      <c r="O71955" s="53"/>
      <c r="P71955" s="46"/>
      <c r="Q71955" s="46"/>
      <c r="R71955" s="54"/>
      <c r="S71955" s="54"/>
    </row>
    <row r="71956" spans="15:19">
      <c r="O71956" s="53"/>
      <c r="P71956" s="46"/>
      <c r="Q71956" s="46"/>
      <c r="R71956" s="54"/>
      <c r="S71956" s="54"/>
    </row>
    <row r="71957" spans="15:19">
      <c r="O71957" s="53"/>
      <c r="P71957" s="46"/>
      <c r="Q71957" s="46"/>
      <c r="R71957" s="54"/>
      <c r="S71957" s="54"/>
    </row>
    <row r="71958" spans="15:19">
      <c r="O71958" s="53"/>
      <c r="P71958" s="46"/>
      <c r="Q71958" s="46"/>
      <c r="R71958" s="54"/>
      <c r="S71958" s="54"/>
    </row>
    <row r="71959" spans="15:19">
      <c r="O71959" s="53"/>
      <c r="P71959" s="46"/>
      <c r="Q71959" s="46"/>
      <c r="R71959" s="54"/>
      <c r="S71959" s="54"/>
    </row>
    <row r="71960" spans="15:19">
      <c r="O71960" s="53"/>
      <c r="P71960" s="46"/>
      <c r="Q71960" s="46"/>
      <c r="R71960" s="54"/>
      <c r="S71960" s="54"/>
    </row>
    <row r="71961" spans="15:19">
      <c r="O71961" s="53"/>
      <c r="P71961" s="46"/>
      <c r="Q71961" s="46"/>
      <c r="R71961" s="54"/>
      <c r="S71961" s="54"/>
    </row>
    <row r="71962" spans="15:19">
      <c r="O71962" s="53"/>
      <c r="P71962" s="46"/>
      <c r="Q71962" s="46"/>
      <c r="R71962" s="54"/>
      <c r="S71962" s="54"/>
    </row>
    <row r="71963" spans="15:19">
      <c r="O71963" s="53"/>
      <c r="P71963" s="46"/>
      <c r="Q71963" s="46"/>
      <c r="R71963" s="54"/>
      <c r="S71963" s="54"/>
    </row>
    <row r="71964" spans="15:19">
      <c r="O71964" s="53"/>
      <c r="P71964" s="46"/>
      <c r="Q71964" s="46"/>
      <c r="R71964" s="54"/>
      <c r="S71964" s="54"/>
    </row>
    <row r="71965" spans="15:19">
      <c r="O71965" s="53"/>
      <c r="P71965" s="46"/>
      <c r="Q71965" s="46"/>
      <c r="R71965" s="54"/>
      <c r="S71965" s="54"/>
    </row>
    <row r="71966" spans="15:19">
      <c r="O71966" s="53"/>
      <c r="P71966" s="46"/>
      <c r="Q71966" s="46"/>
      <c r="R71966" s="54"/>
      <c r="S71966" s="54"/>
    </row>
    <row r="71967" spans="15:19">
      <c r="O71967" s="53"/>
      <c r="P71967" s="46"/>
      <c r="Q71967" s="46"/>
      <c r="R71967" s="54"/>
      <c r="S71967" s="54"/>
    </row>
    <row r="71968" spans="15:19">
      <c r="O71968" s="53"/>
      <c r="P71968" s="46"/>
      <c r="Q71968" s="46"/>
      <c r="R71968" s="54"/>
      <c r="S71968" s="54"/>
    </row>
    <row r="71969" spans="15:19">
      <c r="O71969" s="53"/>
      <c r="P71969" s="46"/>
      <c r="Q71969" s="46"/>
      <c r="R71969" s="54"/>
      <c r="S71969" s="54"/>
    </row>
    <row r="71970" spans="15:19">
      <c r="O71970" s="53"/>
      <c r="P71970" s="46"/>
      <c r="Q71970" s="46"/>
      <c r="R71970" s="54"/>
      <c r="S71970" s="54"/>
    </row>
    <row r="71971" spans="15:19">
      <c r="O71971" s="53"/>
      <c r="P71971" s="46"/>
      <c r="Q71971" s="46"/>
      <c r="R71971" s="54"/>
      <c r="S71971" s="54"/>
    </row>
    <row r="71972" spans="15:19">
      <c r="O71972" s="53"/>
      <c r="P71972" s="46"/>
      <c r="Q71972" s="46"/>
      <c r="R71972" s="54"/>
      <c r="S71972" s="54"/>
    </row>
    <row r="71973" spans="15:19">
      <c r="O71973" s="53"/>
      <c r="P71973" s="46"/>
      <c r="Q71973" s="46"/>
      <c r="R71973" s="54"/>
      <c r="S71973" s="54"/>
    </row>
    <row r="71974" spans="15:19">
      <c r="O71974" s="53"/>
      <c r="P71974" s="46"/>
      <c r="Q71974" s="46"/>
      <c r="R71974" s="54"/>
      <c r="S71974" s="54"/>
    </row>
    <row r="71975" spans="15:19">
      <c r="O71975" s="53"/>
      <c r="P71975" s="46"/>
      <c r="Q71975" s="46"/>
      <c r="R71975" s="54"/>
      <c r="S71975" s="54"/>
    </row>
    <row r="71976" spans="15:19">
      <c r="O71976" s="53"/>
      <c r="P71976" s="46"/>
      <c r="Q71976" s="46"/>
      <c r="R71976" s="54"/>
      <c r="S71976" s="54"/>
    </row>
    <row r="71977" spans="15:19">
      <c r="O71977" s="53"/>
      <c r="P71977" s="46"/>
      <c r="Q71977" s="46"/>
      <c r="R71977" s="54"/>
      <c r="S71977" s="54"/>
    </row>
    <row r="71978" spans="15:19">
      <c r="O71978" s="53"/>
      <c r="P71978" s="46"/>
      <c r="Q71978" s="46"/>
      <c r="R71978" s="54"/>
      <c r="S71978" s="54"/>
    </row>
    <row r="71979" spans="15:19">
      <c r="O71979" s="53"/>
      <c r="P71979" s="46"/>
      <c r="Q71979" s="46"/>
      <c r="R71979" s="54"/>
      <c r="S71979" s="54"/>
    </row>
    <row r="71980" spans="15:19">
      <c r="O71980" s="53"/>
      <c r="P71980" s="46"/>
      <c r="Q71980" s="46"/>
      <c r="R71980" s="54"/>
      <c r="S71980" s="54"/>
    </row>
    <row r="71981" spans="15:19">
      <c r="O71981" s="53"/>
      <c r="P71981" s="46"/>
      <c r="Q71981" s="46"/>
      <c r="R71981" s="54"/>
      <c r="S71981" s="54"/>
    </row>
    <row r="71982" spans="15:19">
      <c r="O71982" s="53"/>
      <c r="P71982" s="46"/>
      <c r="Q71982" s="46"/>
      <c r="R71982" s="54"/>
      <c r="S71982" s="54"/>
    </row>
    <row r="71983" spans="15:19">
      <c r="O71983" s="53"/>
      <c r="P71983" s="46"/>
      <c r="Q71983" s="46"/>
      <c r="R71983" s="54"/>
      <c r="S71983" s="54"/>
    </row>
    <row r="71984" spans="15:19">
      <c r="O71984" s="53"/>
      <c r="P71984" s="46"/>
      <c r="Q71984" s="46"/>
      <c r="R71984" s="54"/>
      <c r="S71984" s="54"/>
    </row>
    <row r="71985" spans="15:19">
      <c r="O71985" s="53"/>
      <c r="P71985" s="46"/>
      <c r="Q71985" s="46"/>
      <c r="R71985" s="54"/>
      <c r="S71985" s="54"/>
    </row>
    <row r="71986" spans="15:19">
      <c r="O71986" s="53"/>
      <c r="P71986" s="46"/>
      <c r="Q71986" s="46"/>
      <c r="R71986" s="54"/>
      <c r="S71986" s="54"/>
    </row>
    <row r="71987" spans="15:19">
      <c r="O71987" s="53"/>
      <c r="P71987" s="46"/>
      <c r="Q71987" s="46"/>
      <c r="R71987" s="54"/>
      <c r="S71987" s="54"/>
    </row>
    <row r="71988" spans="15:19">
      <c r="O71988" s="53"/>
      <c r="P71988" s="46"/>
      <c r="Q71988" s="46"/>
      <c r="R71988" s="54"/>
      <c r="S71988" s="54"/>
    </row>
    <row r="71989" spans="15:19">
      <c r="O71989" s="53"/>
      <c r="P71989" s="46"/>
      <c r="Q71989" s="46"/>
      <c r="R71989" s="54"/>
      <c r="S71989" s="54"/>
    </row>
    <row r="71990" spans="15:19">
      <c r="O71990" s="53"/>
      <c r="P71990" s="46"/>
      <c r="Q71990" s="46"/>
      <c r="R71990" s="54"/>
      <c r="S71990" s="54"/>
    </row>
    <row r="71991" spans="15:19">
      <c r="O71991" s="53"/>
      <c r="P71991" s="46"/>
      <c r="Q71991" s="46"/>
      <c r="R71991" s="54"/>
      <c r="S71991" s="54"/>
    </row>
    <row r="71992" spans="15:19">
      <c r="O71992" s="53"/>
      <c r="P71992" s="46"/>
      <c r="Q71992" s="46"/>
      <c r="R71992" s="54"/>
      <c r="S71992" s="54"/>
    </row>
    <row r="71993" spans="15:19">
      <c r="O71993" s="53"/>
      <c r="P71993" s="46"/>
      <c r="Q71993" s="46"/>
      <c r="R71993" s="54"/>
      <c r="S71993" s="54"/>
    </row>
    <row r="71994" spans="15:19">
      <c r="O71994" s="53"/>
      <c r="P71994" s="46"/>
      <c r="Q71994" s="46"/>
      <c r="R71994" s="54"/>
      <c r="S71994" s="54"/>
    </row>
    <row r="71995" spans="15:19">
      <c r="O71995" s="53"/>
      <c r="P71995" s="46"/>
      <c r="Q71995" s="46"/>
      <c r="R71995" s="54"/>
      <c r="S71995" s="54"/>
    </row>
    <row r="71996" spans="15:19">
      <c r="O71996" s="53"/>
      <c r="P71996" s="46"/>
      <c r="Q71996" s="46"/>
      <c r="R71996" s="54"/>
      <c r="S71996" s="54"/>
    </row>
    <row r="71997" spans="15:19">
      <c r="O71997" s="53"/>
      <c r="P71997" s="46"/>
      <c r="Q71997" s="46"/>
      <c r="R71997" s="54"/>
      <c r="S71997" s="54"/>
    </row>
    <row r="71998" spans="15:19">
      <c r="O71998" s="53"/>
      <c r="P71998" s="46"/>
      <c r="Q71998" s="46"/>
      <c r="R71998" s="54"/>
      <c r="S71998" s="54"/>
    </row>
    <row r="71999" spans="15:19">
      <c r="O71999" s="53"/>
      <c r="P71999" s="46"/>
      <c r="Q71999" s="46"/>
      <c r="R71999" s="54"/>
      <c r="S71999" s="54"/>
    </row>
    <row r="72000" spans="15:19">
      <c r="O72000" s="53"/>
      <c r="P72000" s="46"/>
      <c r="Q72000" s="46"/>
      <c r="R72000" s="54"/>
      <c r="S72000" s="54"/>
    </row>
    <row r="72001" spans="15:19">
      <c r="O72001" s="53"/>
      <c r="P72001" s="46"/>
      <c r="Q72001" s="46"/>
      <c r="R72001" s="54"/>
      <c r="S72001" s="54"/>
    </row>
    <row r="72002" spans="15:19">
      <c r="O72002" s="53"/>
      <c r="P72002" s="46"/>
      <c r="Q72002" s="46"/>
      <c r="R72002" s="54"/>
      <c r="S72002" s="54"/>
    </row>
    <row r="72003" spans="15:19">
      <c r="O72003" s="53"/>
      <c r="P72003" s="46"/>
      <c r="Q72003" s="46"/>
      <c r="R72003" s="54"/>
      <c r="S72003" s="54"/>
    </row>
    <row r="72004" spans="15:19">
      <c r="O72004" s="53"/>
      <c r="P72004" s="46"/>
      <c r="Q72004" s="46"/>
      <c r="R72004" s="54"/>
      <c r="S72004" s="54"/>
    </row>
    <row r="72005" spans="15:19">
      <c r="O72005" s="53"/>
      <c r="P72005" s="46"/>
      <c r="Q72005" s="46"/>
      <c r="R72005" s="54"/>
      <c r="S72005" s="54"/>
    </row>
    <row r="72006" spans="15:19">
      <c r="O72006" s="53"/>
      <c r="P72006" s="46"/>
      <c r="Q72006" s="46"/>
      <c r="R72006" s="54"/>
      <c r="S72006" s="54"/>
    </row>
    <row r="72007" spans="15:19">
      <c r="O72007" s="53"/>
      <c r="P72007" s="46"/>
      <c r="Q72007" s="46"/>
      <c r="R72007" s="54"/>
      <c r="S72007" s="54"/>
    </row>
    <row r="72008" spans="15:19">
      <c r="O72008" s="53"/>
      <c r="P72008" s="46"/>
      <c r="Q72008" s="46"/>
      <c r="R72008" s="54"/>
      <c r="S72008" s="54"/>
    </row>
    <row r="72009" spans="15:19">
      <c r="O72009" s="53"/>
      <c r="P72009" s="46"/>
      <c r="Q72009" s="46"/>
      <c r="R72009" s="54"/>
      <c r="S72009" s="54"/>
    </row>
    <row r="72010" spans="15:19">
      <c r="O72010" s="53"/>
      <c r="P72010" s="46"/>
      <c r="Q72010" s="46"/>
      <c r="R72010" s="54"/>
      <c r="S72010" s="54"/>
    </row>
    <row r="72011" spans="15:19">
      <c r="O72011" s="53"/>
      <c r="P72011" s="46"/>
      <c r="Q72011" s="46"/>
      <c r="R72011" s="54"/>
      <c r="S72011" s="54"/>
    </row>
    <row r="72012" spans="15:19">
      <c r="O72012" s="53"/>
      <c r="P72012" s="46"/>
      <c r="Q72012" s="46"/>
      <c r="R72012" s="54"/>
      <c r="S72012" s="54"/>
    </row>
    <row r="72013" spans="15:19">
      <c r="O72013" s="53"/>
      <c r="P72013" s="46"/>
      <c r="Q72013" s="46"/>
      <c r="R72013" s="54"/>
      <c r="S72013" s="54"/>
    </row>
    <row r="72014" spans="15:19">
      <c r="O72014" s="53"/>
      <c r="P72014" s="46"/>
      <c r="Q72014" s="46"/>
      <c r="R72014" s="54"/>
      <c r="S72014" s="54"/>
    </row>
    <row r="72015" spans="15:19">
      <c r="O72015" s="53"/>
      <c r="P72015" s="46"/>
      <c r="Q72015" s="46"/>
      <c r="R72015" s="54"/>
      <c r="S72015" s="54"/>
    </row>
    <row r="72016" spans="15:19">
      <c r="O72016" s="53"/>
      <c r="P72016" s="46"/>
      <c r="Q72016" s="46"/>
      <c r="R72016" s="54"/>
      <c r="S72016" s="54"/>
    </row>
    <row r="72017" spans="15:19">
      <c r="O72017" s="53"/>
      <c r="P72017" s="46"/>
      <c r="Q72017" s="46"/>
      <c r="R72017" s="54"/>
      <c r="S72017" s="54"/>
    </row>
    <row r="72018" spans="15:19">
      <c r="O72018" s="53"/>
      <c r="P72018" s="46"/>
      <c r="Q72018" s="46"/>
      <c r="R72018" s="54"/>
      <c r="S72018" s="54"/>
    </row>
    <row r="72019" spans="15:19">
      <c r="O72019" s="53"/>
      <c r="P72019" s="46"/>
      <c r="Q72019" s="46"/>
      <c r="R72019" s="54"/>
      <c r="S72019" s="54"/>
    </row>
    <row r="72020" spans="15:19">
      <c r="O72020" s="53"/>
      <c r="P72020" s="46"/>
      <c r="Q72020" s="46"/>
      <c r="R72020" s="54"/>
      <c r="S72020" s="54"/>
    </row>
    <row r="72021" spans="15:19">
      <c r="O72021" s="53"/>
      <c r="P72021" s="46"/>
      <c r="Q72021" s="46"/>
      <c r="R72021" s="54"/>
      <c r="S72021" s="54"/>
    </row>
    <row r="72022" spans="15:19">
      <c r="O72022" s="53"/>
      <c r="P72022" s="46"/>
      <c r="Q72022" s="46"/>
      <c r="R72022" s="54"/>
      <c r="S72022" s="54"/>
    </row>
    <row r="72023" spans="15:19">
      <c r="O72023" s="53"/>
      <c r="P72023" s="46"/>
      <c r="Q72023" s="46"/>
      <c r="R72023" s="54"/>
      <c r="S72023" s="54"/>
    </row>
    <row r="72024" spans="15:19">
      <c r="O72024" s="53"/>
      <c r="P72024" s="46"/>
      <c r="Q72024" s="46"/>
      <c r="R72024" s="54"/>
      <c r="S72024" s="54"/>
    </row>
    <row r="72025" spans="15:19">
      <c r="O72025" s="53"/>
      <c r="P72025" s="46"/>
      <c r="Q72025" s="46"/>
      <c r="R72025" s="54"/>
      <c r="S72025" s="54"/>
    </row>
    <row r="72026" spans="15:19">
      <c r="O72026" s="53"/>
      <c r="P72026" s="46"/>
      <c r="Q72026" s="46"/>
      <c r="R72026" s="54"/>
      <c r="S72026" s="54"/>
    </row>
    <row r="72027" spans="15:19">
      <c r="O72027" s="53"/>
      <c r="P72027" s="46"/>
      <c r="Q72027" s="46"/>
      <c r="R72027" s="54"/>
      <c r="S72027" s="54"/>
    </row>
    <row r="72028" spans="15:19">
      <c r="O72028" s="53"/>
      <c r="P72028" s="46"/>
      <c r="Q72028" s="46"/>
      <c r="R72028" s="54"/>
      <c r="S72028" s="54"/>
    </row>
    <row r="72029" spans="15:19">
      <c r="O72029" s="53"/>
      <c r="P72029" s="46"/>
      <c r="Q72029" s="46"/>
      <c r="R72029" s="54"/>
      <c r="S72029" s="54"/>
    </row>
    <row r="72030" spans="15:19">
      <c r="O72030" s="53"/>
      <c r="P72030" s="46"/>
      <c r="Q72030" s="46"/>
      <c r="R72030" s="54"/>
      <c r="S72030" s="54"/>
    </row>
    <row r="72031" spans="15:19">
      <c r="O72031" s="53"/>
      <c r="P72031" s="46"/>
      <c r="Q72031" s="46"/>
      <c r="R72031" s="54"/>
      <c r="S72031" s="54"/>
    </row>
    <row r="72032" spans="15:19">
      <c r="O72032" s="53"/>
      <c r="P72032" s="46"/>
      <c r="Q72032" s="46"/>
      <c r="R72032" s="54"/>
      <c r="S72032" s="54"/>
    </row>
    <row r="72033" spans="15:19">
      <c r="O72033" s="53"/>
      <c r="P72033" s="46"/>
      <c r="Q72033" s="46"/>
      <c r="R72033" s="54"/>
      <c r="S72033" s="54"/>
    </row>
    <row r="72034" spans="15:19">
      <c r="O72034" s="53"/>
      <c r="P72034" s="46"/>
      <c r="Q72034" s="46"/>
      <c r="R72034" s="54"/>
      <c r="S72034" s="54"/>
    </row>
    <row r="72035" spans="15:19">
      <c r="O72035" s="53"/>
      <c r="P72035" s="46"/>
      <c r="Q72035" s="46"/>
      <c r="R72035" s="54"/>
      <c r="S72035" s="54"/>
    </row>
    <row r="72036" spans="15:19">
      <c r="O72036" s="53"/>
      <c r="P72036" s="46"/>
      <c r="Q72036" s="46"/>
      <c r="R72036" s="54"/>
      <c r="S72036" s="54"/>
    </row>
    <row r="72037" spans="15:19">
      <c r="O72037" s="53"/>
      <c r="P72037" s="46"/>
      <c r="Q72037" s="46"/>
      <c r="R72037" s="54"/>
      <c r="S72037" s="54"/>
    </row>
    <row r="72038" spans="15:19">
      <c r="O72038" s="53"/>
      <c r="P72038" s="46"/>
      <c r="Q72038" s="46"/>
      <c r="R72038" s="54"/>
      <c r="S72038" s="54"/>
    </row>
    <row r="72039" spans="15:19">
      <c r="O72039" s="53"/>
      <c r="P72039" s="46"/>
      <c r="Q72039" s="46"/>
      <c r="R72039" s="54"/>
      <c r="S72039" s="54"/>
    </row>
    <row r="72040" spans="15:19">
      <c r="O72040" s="53"/>
      <c r="P72040" s="46"/>
      <c r="Q72040" s="46"/>
      <c r="R72040" s="54"/>
      <c r="S72040" s="54"/>
    </row>
    <row r="72041" spans="15:19">
      <c r="O72041" s="53"/>
      <c r="P72041" s="46"/>
      <c r="Q72041" s="46"/>
      <c r="R72041" s="54"/>
      <c r="S72041" s="54"/>
    </row>
    <row r="72042" spans="15:19">
      <c r="O72042" s="53"/>
      <c r="P72042" s="46"/>
      <c r="Q72042" s="46"/>
      <c r="R72042" s="54"/>
      <c r="S72042" s="54"/>
    </row>
    <row r="72043" spans="15:19">
      <c r="O72043" s="53"/>
      <c r="P72043" s="46"/>
      <c r="Q72043" s="46"/>
      <c r="R72043" s="54"/>
      <c r="S72043" s="54"/>
    </row>
    <row r="72044" spans="15:19">
      <c r="O72044" s="53"/>
      <c r="P72044" s="46"/>
      <c r="Q72044" s="46"/>
      <c r="R72044" s="54"/>
      <c r="S72044" s="54"/>
    </row>
    <row r="72045" spans="15:19">
      <c r="O72045" s="53"/>
      <c r="P72045" s="46"/>
      <c r="Q72045" s="46"/>
      <c r="R72045" s="54"/>
      <c r="S72045" s="54"/>
    </row>
    <row r="72046" spans="15:19">
      <c r="O72046" s="53"/>
      <c r="P72046" s="46"/>
      <c r="Q72046" s="46"/>
      <c r="R72046" s="54"/>
      <c r="S72046" s="54"/>
    </row>
    <row r="72047" spans="15:19">
      <c r="O72047" s="53"/>
      <c r="P72047" s="46"/>
      <c r="Q72047" s="46"/>
      <c r="R72047" s="54"/>
      <c r="S72047" s="54"/>
    </row>
    <row r="72048" spans="15:19">
      <c r="O72048" s="53"/>
      <c r="P72048" s="46"/>
      <c r="Q72048" s="46"/>
      <c r="R72048" s="54"/>
      <c r="S72048" s="54"/>
    </row>
    <row r="72049" spans="15:19">
      <c r="O72049" s="53"/>
      <c r="P72049" s="46"/>
      <c r="Q72049" s="46"/>
      <c r="R72049" s="54"/>
      <c r="S72049" s="54"/>
    </row>
    <row r="72050" spans="15:19">
      <c r="O72050" s="53"/>
      <c r="P72050" s="46"/>
      <c r="Q72050" s="46"/>
      <c r="R72050" s="54"/>
      <c r="S72050" s="54"/>
    </row>
    <row r="72051" spans="15:19">
      <c r="O72051" s="53"/>
      <c r="P72051" s="46"/>
      <c r="Q72051" s="46"/>
      <c r="R72051" s="54"/>
      <c r="S72051" s="54"/>
    </row>
    <row r="72052" spans="15:19">
      <c r="O72052" s="53"/>
      <c r="P72052" s="46"/>
      <c r="Q72052" s="46"/>
      <c r="R72052" s="54"/>
      <c r="S72052" s="54"/>
    </row>
    <row r="72053" spans="15:19">
      <c r="O72053" s="53"/>
      <c r="P72053" s="46"/>
      <c r="Q72053" s="46"/>
      <c r="R72053" s="54"/>
      <c r="S72053" s="54"/>
    </row>
    <row r="72054" spans="15:19">
      <c r="O72054" s="53"/>
      <c r="P72054" s="46"/>
      <c r="Q72054" s="46"/>
      <c r="R72054" s="54"/>
      <c r="S72054" s="54"/>
    </row>
    <row r="72055" spans="15:19">
      <c r="O72055" s="53"/>
      <c r="P72055" s="46"/>
      <c r="Q72055" s="46"/>
      <c r="R72055" s="54"/>
      <c r="S72055" s="54"/>
    </row>
    <row r="72056" spans="15:19">
      <c r="O72056" s="53"/>
      <c r="P72056" s="46"/>
      <c r="Q72056" s="46"/>
      <c r="R72056" s="54"/>
      <c r="S72056" s="54"/>
    </row>
    <row r="72057" spans="15:19">
      <c r="O72057" s="53"/>
      <c r="P72057" s="46"/>
      <c r="Q72057" s="46"/>
      <c r="R72057" s="54"/>
      <c r="S72057" s="54"/>
    </row>
    <row r="72058" spans="15:19">
      <c r="O72058" s="53"/>
      <c r="P72058" s="46"/>
      <c r="Q72058" s="46"/>
      <c r="R72058" s="54"/>
      <c r="S72058" s="54"/>
    </row>
    <row r="72059" spans="15:19">
      <c r="O72059" s="53"/>
      <c r="P72059" s="46"/>
      <c r="Q72059" s="46"/>
      <c r="R72059" s="54"/>
      <c r="S72059" s="54"/>
    </row>
    <row r="72060" spans="15:19">
      <c r="O72060" s="53"/>
      <c r="P72060" s="46"/>
      <c r="Q72060" s="46"/>
      <c r="R72060" s="54"/>
      <c r="S72060" s="54"/>
    </row>
    <row r="72061" spans="15:19">
      <c r="O72061" s="53"/>
      <c r="P72061" s="46"/>
      <c r="Q72061" s="46"/>
      <c r="R72061" s="54"/>
      <c r="S72061" s="54"/>
    </row>
    <row r="72062" spans="15:19">
      <c r="O72062" s="53"/>
      <c r="P72062" s="46"/>
      <c r="Q72062" s="46"/>
      <c r="R72062" s="54"/>
      <c r="S72062" s="54"/>
    </row>
    <row r="72063" spans="15:19">
      <c r="O72063" s="53"/>
      <c r="P72063" s="46"/>
      <c r="Q72063" s="46"/>
      <c r="R72063" s="54"/>
      <c r="S72063" s="54"/>
    </row>
    <row r="72064" spans="15:19">
      <c r="O72064" s="53"/>
      <c r="P72064" s="46"/>
      <c r="Q72064" s="46"/>
      <c r="R72064" s="54"/>
      <c r="S72064" s="54"/>
    </row>
    <row r="72065" spans="15:19">
      <c r="O72065" s="53"/>
      <c r="P72065" s="46"/>
      <c r="Q72065" s="46"/>
      <c r="R72065" s="54"/>
      <c r="S72065" s="54"/>
    </row>
    <row r="72066" spans="15:19">
      <c r="O72066" s="53"/>
      <c r="P72066" s="46"/>
      <c r="Q72066" s="46"/>
      <c r="R72066" s="54"/>
      <c r="S72066" s="54"/>
    </row>
    <row r="72067" spans="15:19">
      <c r="O72067" s="53"/>
      <c r="P72067" s="46"/>
      <c r="Q72067" s="46"/>
      <c r="R72067" s="54"/>
      <c r="S72067" s="54"/>
    </row>
    <row r="72068" spans="15:19">
      <c r="O72068" s="53"/>
      <c r="P72068" s="46"/>
      <c r="Q72068" s="46"/>
      <c r="R72068" s="54"/>
      <c r="S72068" s="54"/>
    </row>
    <row r="72069" spans="15:19">
      <c r="O72069" s="53"/>
      <c r="P72069" s="46"/>
      <c r="Q72069" s="46"/>
      <c r="R72069" s="54"/>
      <c r="S72069" s="54"/>
    </row>
    <row r="72070" spans="15:19">
      <c r="O72070" s="53"/>
      <c r="P72070" s="46"/>
      <c r="Q72070" s="46"/>
      <c r="R72070" s="54"/>
      <c r="S72070" s="54"/>
    </row>
    <row r="72071" spans="15:19">
      <c r="O72071" s="53"/>
      <c r="P72071" s="46"/>
      <c r="Q72071" s="46"/>
      <c r="R72071" s="54"/>
      <c r="S72071" s="54"/>
    </row>
    <row r="72072" spans="15:19">
      <c r="O72072" s="53"/>
      <c r="P72072" s="46"/>
      <c r="Q72072" s="46"/>
      <c r="R72072" s="54"/>
      <c r="S72072" s="54"/>
    </row>
    <row r="72073" spans="15:19">
      <c r="O72073" s="53"/>
      <c r="P72073" s="46"/>
      <c r="Q72073" s="46"/>
      <c r="R72073" s="54"/>
      <c r="S72073" s="54"/>
    </row>
    <row r="72074" spans="15:19">
      <c r="O72074" s="53"/>
      <c r="P72074" s="46"/>
      <c r="Q72074" s="46"/>
      <c r="R72074" s="54"/>
      <c r="S72074" s="54"/>
    </row>
    <row r="72075" spans="15:19">
      <c r="O72075" s="53"/>
      <c r="P72075" s="46"/>
      <c r="Q72075" s="46"/>
      <c r="R72075" s="54"/>
      <c r="S72075" s="54"/>
    </row>
    <row r="72076" spans="15:19">
      <c r="O72076" s="53"/>
      <c r="P72076" s="46"/>
      <c r="Q72076" s="46"/>
      <c r="R72076" s="54"/>
      <c r="S72076" s="54"/>
    </row>
    <row r="72077" spans="15:19">
      <c r="O72077" s="53"/>
      <c r="P72077" s="46"/>
      <c r="Q72077" s="46"/>
      <c r="R72077" s="54"/>
      <c r="S72077" s="54"/>
    </row>
    <row r="72078" spans="15:19">
      <c r="O72078" s="53"/>
      <c r="P72078" s="46"/>
      <c r="Q72078" s="46"/>
      <c r="R72078" s="54"/>
      <c r="S72078" s="54"/>
    </row>
    <row r="72079" spans="15:19">
      <c r="O72079" s="53"/>
      <c r="P72079" s="46"/>
      <c r="Q72079" s="46"/>
      <c r="R72079" s="54"/>
      <c r="S72079" s="54"/>
    </row>
    <row r="72080" spans="15:19">
      <c r="O72080" s="53"/>
      <c r="P72080" s="46"/>
      <c r="Q72080" s="46"/>
      <c r="R72080" s="54"/>
      <c r="S72080" s="54"/>
    </row>
    <row r="72081" spans="15:19">
      <c r="O72081" s="53"/>
      <c r="P72081" s="46"/>
      <c r="Q72081" s="46"/>
      <c r="R72081" s="54"/>
      <c r="S72081" s="54"/>
    </row>
    <row r="72082" spans="15:19">
      <c r="O72082" s="53"/>
      <c r="P72082" s="46"/>
      <c r="Q72082" s="46"/>
      <c r="R72082" s="54"/>
      <c r="S72082" s="54"/>
    </row>
    <row r="72083" spans="15:19">
      <c r="O72083" s="53"/>
      <c r="P72083" s="46"/>
      <c r="Q72083" s="46"/>
      <c r="R72083" s="54"/>
      <c r="S72083" s="54"/>
    </row>
    <row r="72084" spans="15:19">
      <c r="O72084" s="53"/>
      <c r="P72084" s="46"/>
      <c r="Q72084" s="46"/>
      <c r="R72084" s="54"/>
      <c r="S72084" s="54"/>
    </row>
    <row r="72085" spans="15:19">
      <c r="O72085" s="53"/>
      <c r="P72085" s="46"/>
      <c r="Q72085" s="46"/>
      <c r="R72085" s="54"/>
      <c r="S72085" s="54"/>
    </row>
    <row r="72086" spans="15:19">
      <c r="O72086" s="53"/>
      <c r="P72086" s="46"/>
      <c r="Q72086" s="46"/>
      <c r="R72086" s="54"/>
      <c r="S72086" s="54"/>
    </row>
    <row r="72087" spans="15:19">
      <c r="O72087" s="53"/>
      <c r="P72087" s="46"/>
      <c r="Q72087" s="46"/>
      <c r="R72087" s="54"/>
      <c r="S72087" s="54"/>
    </row>
    <row r="72088" spans="15:19">
      <c r="O72088" s="53"/>
      <c r="P72088" s="46"/>
      <c r="Q72088" s="46"/>
      <c r="R72088" s="54"/>
      <c r="S72088" s="54"/>
    </row>
    <row r="72089" spans="15:19">
      <c r="O72089" s="53"/>
      <c r="P72089" s="46"/>
      <c r="Q72089" s="46"/>
      <c r="R72089" s="54"/>
      <c r="S72089" s="54"/>
    </row>
    <row r="72090" spans="15:19">
      <c r="O72090" s="53"/>
      <c r="P72090" s="46"/>
      <c r="Q72090" s="46"/>
      <c r="R72090" s="54"/>
      <c r="S72090" s="54"/>
    </row>
    <row r="72091" spans="15:19">
      <c r="O72091" s="53"/>
      <c r="P72091" s="46"/>
      <c r="Q72091" s="46"/>
      <c r="R72091" s="54"/>
      <c r="S72091" s="54"/>
    </row>
    <row r="72092" spans="15:19">
      <c r="O72092" s="53"/>
      <c r="P72092" s="46"/>
      <c r="Q72092" s="46"/>
      <c r="R72092" s="54"/>
      <c r="S72092" s="54"/>
    </row>
    <row r="72093" spans="15:19">
      <c r="O72093" s="53"/>
      <c r="P72093" s="46"/>
      <c r="Q72093" s="46"/>
      <c r="R72093" s="54"/>
      <c r="S72093" s="54"/>
    </row>
    <row r="72094" spans="15:19">
      <c r="O72094" s="53"/>
      <c r="P72094" s="46"/>
      <c r="Q72094" s="46"/>
      <c r="R72094" s="54"/>
      <c r="S72094" s="54"/>
    </row>
    <row r="72095" spans="15:19">
      <c r="O72095" s="53"/>
      <c r="P72095" s="46"/>
      <c r="Q72095" s="46"/>
      <c r="R72095" s="54"/>
      <c r="S72095" s="54"/>
    </row>
    <row r="72096" spans="15:19">
      <c r="O72096" s="53"/>
      <c r="P72096" s="46"/>
      <c r="Q72096" s="46"/>
      <c r="R72096" s="54"/>
      <c r="S72096" s="54"/>
    </row>
    <row r="72097" spans="15:19">
      <c r="O72097" s="53"/>
      <c r="P72097" s="46"/>
      <c r="Q72097" s="46"/>
      <c r="R72097" s="54"/>
      <c r="S72097" s="54"/>
    </row>
    <row r="72098" spans="15:19">
      <c r="O72098" s="53"/>
      <c r="P72098" s="46"/>
      <c r="Q72098" s="46"/>
      <c r="R72098" s="54"/>
      <c r="S72098" s="54"/>
    </row>
    <row r="72099" spans="15:19">
      <c r="O72099" s="53"/>
      <c r="P72099" s="46"/>
      <c r="Q72099" s="46"/>
      <c r="R72099" s="54"/>
      <c r="S72099" s="54"/>
    </row>
    <row r="72100" spans="15:19">
      <c r="O72100" s="53"/>
      <c r="P72100" s="46"/>
      <c r="Q72100" s="46"/>
      <c r="R72100" s="54"/>
      <c r="S72100" s="54"/>
    </row>
    <row r="72101" spans="15:19">
      <c r="O72101" s="53"/>
      <c r="P72101" s="46"/>
      <c r="Q72101" s="46"/>
      <c r="R72101" s="54"/>
      <c r="S72101" s="54"/>
    </row>
    <row r="72102" spans="15:19">
      <c r="O72102" s="53"/>
      <c r="P72102" s="46"/>
      <c r="Q72102" s="46"/>
      <c r="R72102" s="54"/>
      <c r="S72102" s="54"/>
    </row>
    <row r="72103" spans="15:19">
      <c r="O72103" s="53"/>
      <c r="P72103" s="46"/>
      <c r="Q72103" s="46"/>
      <c r="R72103" s="54"/>
      <c r="S72103" s="54"/>
    </row>
    <row r="72104" spans="15:19">
      <c r="O72104" s="53"/>
      <c r="P72104" s="46"/>
      <c r="Q72104" s="46"/>
      <c r="R72104" s="54"/>
      <c r="S72104" s="54"/>
    </row>
    <row r="72105" spans="15:19">
      <c r="O72105" s="53"/>
      <c r="P72105" s="46"/>
      <c r="Q72105" s="46"/>
      <c r="R72105" s="54"/>
      <c r="S72105" s="54"/>
    </row>
    <row r="72106" spans="15:19">
      <c r="O72106" s="53"/>
      <c r="P72106" s="46"/>
      <c r="Q72106" s="46"/>
      <c r="R72106" s="54"/>
      <c r="S72106" s="54"/>
    </row>
    <row r="72107" spans="15:19">
      <c r="O72107" s="53"/>
      <c r="P72107" s="46"/>
      <c r="Q72107" s="46"/>
      <c r="R72107" s="54"/>
      <c r="S72107" s="54"/>
    </row>
    <row r="72108" spans="15:19">
      <c r="O72108" s="53"/>
      <c r="P72108" s="46"/>
      <c r="Q72108" s="46"/>
      <c r="R72108" s="54"/>
      <c r="S72108" s="54"/>
    </row>
    <row r="72109" spans="15:19">
      <c r="O72109" s="53"/>
      <c r="P72109" s="46"/>
      <c r="Q72109" s="46"/>
      <c r="R72109" s="54"/>
      <c r="S72109" s="54"/>
    </row>
    <row r="72110" spans="15:19">
      <c r="O72110" s="53"/>
      <c r="P72110" s="46"/>
      <c r="Q72110" s="46"/>
      <c r="R72110" s="54"/>
      <c r="S72110" s="54"/>
    </row>
    <row r="72111" spans="15:19">
      <c r="O72111" s="53"/>
      <c r="P72111" s="46"/>
      <c r="Q72111" s="46"/>
      <c r="R72111" s="54"/>
      <c r="S72111" s="54"/>
    </row>
    <row r="72112" spans="15:19">
      <c r="O72112" s="53"/>
      <c r="P72112" s="46"/>
      <c r="Q72112" s="46"/>
      <c r="R72112" s="54"/>
      <c r="S72112" s="54"/>
    </row>
    <row r="72113" spans="15:19">
      <c r="O72113" s="53"/>
      <c r="P72113" s="46"/>
      <c r="Q72113" s="46"/>
      <c r="R72113" s="54"/>
      <c r="S72113" s="54"/>
    </row>
    <row r="72114" spans="15:19">
      <c r="O72114" s="53"/>
      <c r="P72114" s="46"/>
      <c r="Q72114" s="46"/>
      <c r="R72114" s="54"/>
      <c r="S72114" s="54"/>
    </row>
    <row r="72115" spans="15:19">
      <c r="O72115" s="53"/>
      <c r="P72115" s="46"/>
      <c r="Q72115" s="46"/>
      <c r="R72115" s="54"/>
      <c r="S72115" s="54"/>
    </row>
    <row r="72116" spans="15:19">
      <c r="O72116" s="53"/>
      <c r="P72116" s="46"/>
      <c r="Q72116" s="46"/>
      <c r="R72116" s="54"/>
      <c r="S72116" s="54"/>
    </row>
    <row r="72117" spans="15:19">
      <c r="O72117" s="53"/>
      <c r="P72117" s="46"/>
      <c r="Q72117" s="46"/>
      <c r="R72117" s="54"/>
      <c r="S72117" s="54"/>
    </row>
    <row r="72118" spans="15:19">
      <c r="O72118" s="53"/>
      <c r="P72118" s="46"/>
      <c r="Q72118" s="46"/>
      <c r="R72118" s="54"/>
      <c r="S72118" s="54"/>
    </row>
    <row r="72119" spans="15:19">
      <c r="O72119" s="53"/>
      <c r="P72119" s="46"/>
      <c r="Q72119" s="46"/>
      <c r="R72119" s="54"/>
      <c r="S72119" s="54"/>
    </row>
    <row r="72120" spans="15:19">
      <c r="O72120" s="53"/>
      <c r="P72120" s="46"/>
      <c r="Q72120" s="46"/>
      <c r="R72120" s="54"/>
      <c r="S72120" s="54"/>
    </row>
    <row r="72121" spans="15:19">
      <c r="O72121" s="53"/>
      <c r="P72121" s="46"/>
      <c r="Q72121" s="46"/>
      <c r="R72121" s="54"/>
      <c r="S72121" s="54"/>
    </row>
    <row r="72122" spans="15:19">
      <c r="O72122" s="53"/>
      <c r="P72122" s="46"/>
      <c r="Q72122" s="46"/>
      <c r="R72122" s="54"/>
      <c r="S72122" s="54"/>
    </row>
    <row r="72123" spans="15:19">
      <c r="O72123" s="53"/>
      <c r="P72123" s="46"/>
      <c r="Q72123" s="46"/>
      <c r="R72123" s="54"/>
      <c r="S72123" s="54"/>
    </row>
    <row r="72124" spans="15:19">
      <c r="O72124" s="53"/>
      <c r="P72124" s="46"/>
      <c r="Q72124" s="46"/>
      <c r="R72124" s="54"/>
      <c r="S72124" s="54"/>
    </row>
    <row r="72125" spans="15:19">
      <c r="O72125" s="53"/>
      <c r="P72125" s="46"/>
      <c r="Q72125" s="46"/>
      <c r="R72125" s="54"/>
      <c r="S72125" s="54"/>
    </row>
    <row r="72126" spans="15:19">
      <c r="O72126" s="53"/>
      <c r="P72126" s="46"/>
      <c r="Q72126" s="46"/>
      <c r="R72126" s="54"/>
      <c r="S72126" s="54"/>
    </row>
    <row r="72127" spans="15:19">
      <c r="O72127" s="53"/>
      <c r="P72127" s="46"/>
      <c r="Q72127" s="46"/>
      <c r="R72127" s="54"/>
      <c r="S72127" s="54"/>
    </row>
    <row r="72128" spans="15:19">
      <c r="O72128" s="53"/>
      <c r="P72128" s="46"/>
      <c r="Q72128" s="46"/>
      <c r="R72128" s="54"/>
      <c r="S72128" s="54"/>
    </row>
    <row r="72129" spans="15:19">
      <c r="O72129" s="53"/>
      <c r="P72129" s="46"/>
      <c r="Q72129" s="46"/>
      <c r="R72129" s="54"/>
      <c r="S72129" s="54"/>
    </row>
    <row r="72130" spans="15:19">
      <c r="O72130" s="53"/>
      <c r="P72130" s="46"/>
      <c r="Q72130" s="46"/>
      <c r="R72130" s="54"/>
      <c r="S72130" s="54"/>
    </row>
    <row r="72131" spans="15:19">
      <c r="O72131" s="53"/>
      <c r="P72131" s="46"/>
      <c r="Q72131" s="46"/>
      <c r="R72131" s="54"/>
      <c r="S72131" s="54"/>
    </row>
    <row r="72132" spans="15:19">
      <c r="O72132" s="53"/>
      <c r="P72132" s="46"/>
      <c r="Q72132" s="46"/>
      <c r="R72132" s="54"/>
      <c r="S72132" s="54"/>
    </row>
    <row r="72133" spans="15:19">
      <c r="O72133" s="53"/>
      <c r="P72133" s="46"/>
      <c r="Q72133" s="46"/>
      <c r="R72133" s="54"/>
      <c r="S72133" s="54"/>
    </row>
    <row r="72134" spans="15:19">
      <c r="O72134" s="53"/>
      <c r="P72134" s="46"/>
      <c r="Q72134" s="46"/>
      <c r="R72134" s="54"/>
      <c r="S72134" s="54"/>
    </row>
    <row r="72135" spans="15:19">
      <c r="O72135" s="53"/>
      <c r="P72135" s="46"/>
      <c r="Q72135" s="46"/>
      <c r="R72135" s="54"/>
      <c r="S72135" s="54"/>
    </row>
    <row r="72136" spans="15:19">
      <c r="O72136" s="53"/>
      <c r="P72136" s="46"/>
      <c r="Q72136" s="46"/>
      <c r="R72136" s="54"/>
      <c r="S72136" s="54"/>
    </row>
    <row r="72137" spans="15:19">
      <c r="O72137" s="53"/>
      <c r="P72137" s="46"/>
      <c r="Q72137" s="46"/>
      <c r="R72137" s="54"/>
      <c r="S72137" s="54"/>
    </row>
    <row r="72138" spans="15:19">
      <c r="O72138" s="53"/>
      <c r="P72138" s="46"/>
      <c r="Q72138" s="46"/>
      <c r="R72138" s="54"/>
      <c r="S72138" s="54"/>
    </row>
    <row r="72139" spans="15:19">
      <c r="O72139" s="53"/>
      <c r="P72139" s="46"/>
      <c r="Q72139" s="46"/>
      <c r="R72139" s="54"/>
      <c r="S72139" s="54"/>
    </row>
    <row r="72140" spans="15:19">
      <c r="O72140" s="53"/>
      <c r="P72140" s="46"/>
      <c r="Q72140" s="46"/>
      <c r="R72140" s="54"/>
      <c r="S72140" s="54"/>
    </row>
    <row r="72141" spans="15:19">
      <c r="O72141" s="53"/>
      <c r="P72141" s="46"/>
      <c r="Q72141" s="46"/>
      <c r="R72141" s="54"/>
      <c r="S72141" s="54"/>
    </row>
    <row r="72142" spans="15:19">
      <c r="O72142" s="53"/>
      <c r="P72142" s="46"/>
      <c r="Q72142" s="46"/>
      <c r="R72142" s="54"/>
      <c r="S72142" s="54"/>
    </row>
    <row r="72143" spans="15:19">
      <c r="O72143" s="53"/>
      <c r="P72143" s="46"/>
      <c r="Q72143" s="46"/>
      <c r="R72143" s="54"/>
      <c r="S72143" s="54"/>
    </row>
    <row r="72144" spans="15:19">
      <c r="O72144" s="53"/>
      <c r="P72144" s="46"/>
      <c r="Q72144" s="46"/>
      <c r="R72144" s="54"/>
      <c r="S72144" s="54"/>
    </row>
    <row r="72145" spans="15:19">
      <c r="O72145" s="53"/>
      <c r="P72145" s="46"/>
      <c r="Q72145" s="46"/>
      <c r="R72145" s="54"/>
      <c r="S72145" s="54"/>
    </row>
    <row r="72146" spans="15:19">
      <c r="O72146" s="53"/>
      <c r="P72146" s="46"/>
      <c r="Q72146" s="46"/>
      <c r="R72146" s="54"/>
      <c r="S72146" s="54"/>
    </row>
    <row r="72147" spans="15:19">
      <c r="O72147" s="53"/>
      <c r="P72147" s="46"/>
      <c r="Q72147" s="46"/>
      <c r="R72147" s="54"/>
      <c r="S72147" s="54"/>
    </row>
    <row r="72148" spans="15:19">
      <c r="O72148" s="53"/>
      <c r="P72148" s="46"/>
      <c r="Q72148" s="46"/>
      <c r="R72148" s="54"/>
      <c r="S72148" s="54"/>
    </row>
    <row r="72149" spans="15:19">
      <c r="O72149" s="53"/>
      <c r="P72149" s="46"/>
      <c r="Q72149" s="46"/>
      <c r="R72149" s="54"/>
      <c r="S72149" s="54"/>
    </row>
    <row r="72150" spans="15:19">
      <c r="O72150" s="53"/>
      <c r="P72150" s="46"/>
      <c r="Q72150" s="46"/>
      <c r="R72150" s="54"/>
      <c r="S72150" s="54"/>
    </row>
    <row r="72151" spans="15:19">
      <c r="O72151" s="53"/>
      <c r="P72151" s="46"/>
      <c r="Q72151" s="46"/>
      <c r="R72151" s="54"/>
      <c r="S72151" s="54"/>
    </row>
    <row r="72152" spans="15:19">
      <c r="O72152" s="53"/>
      <c r="P72152" s="46"/>
      <c r="Q72152" s="46"/>
      <c r="R72152" s="54"/>
      <c r="S72152" s="54"/>
    </row>
    <row r="72153" spans="15:19">
      <c r="O72153" s="53"/>
      <c r="P72153" s="46"/>
      <c r="Q72153" s="46"/>
      <c r="R72153" s="54"/>
      <c r="S72153" s="54"/>
    </row>
    <row r="72154" spans="15:19">
      <c r="O72154" s="53"/>
      <c r="P72154" s="46"/>
      <c r="Q72154" s="46"/>
      <c r="R72154" s="54"/>
      <c r="S72154" s="54"/>
    </row>
    <row r="72155" spans="15:19">
      <c r="O72155" s="53"/>
      <c r="P72155" s="46"/>
      <c r="Q72155" s="46"/>
      <c r="R72155" s="54"/>
      <c r="S72155" s="54"/>
    </row>
    <row r="72156" spans="15:19">
      <c r="O72156" s="53"/>
      <c r="P72156" s="46"/>
      <c r="Q72156" s="46"/>
      <c r="R72156" s="54"/>
      <c r="S72156" s="54"/>
    </row>
    <row r="72157" spans="15:19">
      <c r="O72157" s="53"/>
      <c r="P72157" s="46"/>
      <c r="Q72157" s="46"/>
      <c r="R72157" s="54"/>
      <c r="S72157" s="54"/>
    </row>
    <row r="72158" spans="15:19">
      <c r="O72158" s="53"/>
      <c r="P72158" s="46"/>
      <c r="Q72158" s="46"/>
      <c r="R72158" s="54"/>
      <c r="S72158" s="54"/>
    </row>
    <row r="72159" spans="15:19">
      <c r="O72159" s="53"/>
      <c r="P72159" s="46"/>
      <c r="Q72159" s="46"/>
      <c r="R72159" s="54"/>
      <c r="S72159" s="54"/>
    </row>
    <row r="72160" spans="15:19">
      <c r="O72160" s="53"/>
      <c r="P72160" s="46"/>
      <c r="Q72160" s="46"/>
      <c r="R72160" s="54"/>
      <c r="S72160" s="54"/>
    </row>
    <row r="72161" spans="15:19">
      <c r="O72161" s="53"/>
      <c r="P72161" s="46"/>
      <c r="Q72161" s="46"/>
      <c r="R72161" s="54"/>
      <c r="S72161" s="54"/>
    </row>
    <row r="72162" spans="15:19">
      <c r="O72162" s="53"/>
      <c r="P72162" s="46"/>
      <c r="Q72162" s="46"/>
      <c r="R72162" s="54"/>
      <c r="S72162" s="54"/>
    </row>
    <row r="72163" spans="15:19">
      <c r="O72163" s="53"/>
      <c r="P72163" s="46"/>
      <c r="Q72163" s="46"/>
      <c r="R72163" s="54"/>
      <c r="S72163" s="54"/>
    </row>
    <row r="72164" spans="15:19">
      <c r="O72164" s="53"/>
      <c r="P72164" s="46"/>
      <c r="Q72164" s="46"/>
      <c r="R72164" s="54"/>
      <c r="S72164" s="54"/>
    </row>
    <row r="72165" spans="15:19">
      <c r="O72165" s="53"/>
      <c r="P72165" s="46"/>
      <c r="Q72165" s="46"/>
      <c r="R72165" s="54"/>
      <c r="S72165" s="54"/>
    </row>
    <row r="72166" spans="15:19">
      <c r="O72166" s="53"/>
      <c r="P72166" s="46"/>
      <c r="Q72166" s="46"/>
      <c r="R72166" s="54"/>
      <c r="S72166" s="54"/>
    </row>
    <row r="72167" spans="15:19">
      <c r="O72167" s="53"/>
      <c r="P72167" s="46"/>
      <c r="Q72167" s="46"/>
      <c r="R72167" s="54"/>
      <c r="S72167" s="54"/>
    </row>
    <row r="72168" spans="15:19">
      <c r="O72168" s="53"/>
      <c r="P72168" s="46"/>
      <c r="Q72168" s="46"/>
      <c r="R72168" s="54"/>
      <c r="S72168" s="54"/>
    </row>
    <row r="72169" spans="15:19">
      <c r="O72169" s="53"/>
      <c r="P72169" s="46"/>
      <c r="Q72169" s="46"/>
      <c r="R72169" s="54"/>
      <c r="S72169" s="54"/>
    </row>
    <row r="72170" spans="15:19">
      <c r="O72170" s="53"/>
      <c r="P72170" s="46"/>
      <c r="Q72170" s="46"/>
      <c r="R72170" s="54"/>
      <c r="S72170" s="54"/>
    </row>
    <row r="72171" spans="15:19">
      <c r="O72171" s="53"/>
      <c r="P72171" s="46"/>
      <c r="Q72171" s="46"/>
      <c r="R72171" s="54"/>
      <c r="S72171" s="54"/>
    </row>
    <row r="72172" spans="15:19">
      <c r="O72172" s="53"/>
      <c r="P72172" s="46"/>
      <c r="Q72172" s="46"/>
      <c r="R72172" s="54"/>
      <c r="S72172" s="54"/>
    </row>
    <row r="72173" spans="15:19">
      <c r="O72173" s="53"/>
      <c r="P72173" s="46"/>
      <c r="Q72173" s="46"/>
      <c r="R72173" s="54"/>
      <c r="S72173" s="54"/>
    </row>
    <row r="72174" spans="15:19">
      <c r="O72174" s="53"/>
      <c r="P72174" s="46"/>
      <c r="Q72174" s="46"/>
      <c r="R72174" s="54"/>
      <c r="S72174" s="54"/>
    </row>
    <row r="72175" spans="15:19">
      <c r="O72175" s="53"/>
      <c r="P72175" s="46"/>
      <c r="Q72175" s="46"/>
      <c r="R72175" s="54"/>
      <c r="S72175" s="54"/>
    </row>
    <row r="72176" spans="15:19">
      <c r="O72176" s="53"/>
      <c r="P72176" s="46"/>
      <c r="Q72176" s="46"/>
      <c r="R72176" s="54"/>
      <c r="S72176" s="54"/>
    </row>
    <row r="72177" spans="15:19">
      <c r="O72177" s="53"/>
      <c r="P72177" s="46"/>
      <c r="Q72177" s="46"/>
      <c r="R72177" s="54"/>
      <c r="S72177" s="54"/>
    </row>
    <row r="72178" spans="15:19">
      <c r="O72178" s="53"/>
      <c r="P72178" s="46"/>
      <c r="Q72178" s="46"/>
      <c r="R72178" s="54"/>
      <c r="S72178" s="54"/>
    </row>
    <row r="72179" spans="15:19">
      <c r="O72179" s="53"/>
      <c r="P72179" s="46"/>
      <c r="Q72179" s="46"/>
      <c r="R72179" s="54"/>
      <c r="S72179" s="54"/>
    </row>
    <row r="72180" spans="15:19">
      <c r="O72180" s="53"/>
      <c r="P72180" s="46"/>
      <c r="Q72180" s="46"/>
      <c r="R72180" s="54"/>
      <c r="S72180" s="54"/>
    </row>
    <row r="72181" spans="15:19">
      <c r="O72181" s="53"/>
      <c r="P72181" s="46"/>
      <c r="Q72181" s="46"/>
      <c r="R72181" s="54"/>
      <c r="S72181" s="54"/>
    </row>
    <row r="72182" spans="15:19">
      <c r="O72182" s="53"/>
      <c r="P72182" s="46"/>
      <c r="Q72182" s="46"/>
      <c r="R72182" s="54"/>
      <c r="S72182" s="54"/>
    </row>
    <row r="72183" spans="15:19">
      <c r="O72183" s="53"/>
      <c r="P72183" s="46"/>
      <c r="Q72183" s="46"/>
      <c r="R72183" s="54"/>
      <c r="S72183" s="54"/>
    </row>
    <row r="72184" spans="15:19">
      <c r="O72184" s="53"/>
      <c r="P72184" s="46"/>
      <c r="Q72184" s="46"/>
      <c r="R72184" s="54"/>
      <c r="S72184" s="54"/>
    </row>
    <row r="72185" spans="15:19">
      <c r="O72185" s="53"/>
      <c r="P72185" s="46"/>
      <c r="Q72185" s="46"/>
      <c r="R72185" s="54"/>
      <c r="S72185" s="54"/>
    </row>
    <row r="72186" spans="15:19">
      <c r="O72186" s="53"/>
      <c r="P72186" s="46"/>
      <c r="Q72186" s="46"/>
      <c r="R72186" s="54"/>
      <c r="S72186" s="54"/>
    </row>
    <row r="72187" spans="15:19">
      <c r="O72187" s="53"/>
      <c r="P72187" s="46"/>
      <c r="Q72187" s="46"/>
      <c r="R72187" s="54"/>
      <c r="S72187" s="54"/>
    </row>
    <row r="72188" spans="15:19">
      <c r="O72188" s="53"/>
      <c r="P72188" s="46"/>
      <c r="Q72188" s="46"/>
      <c r="R72188" s="54"/>
      <c r="S72188" s="54"/>
    </row>
    <row r="72189" spans="15:19">
      <c r="O72189" s="53"/>
      <c r="P72189" s="46"/>
      <c r="Q72189" s="46"/>
      <c r="R72189" s="54"/>
      <c r="S72189" s="54"/>
    </row>
    <row r="72190" spans="15:19">
      <c r="O72190" s="53"/>
      <c r="P72190" s="46"/>
      <c r="Q72190" s="46"/>
      <c r="R72190" s="54"/>
      <c r="S72190" s="54"/>
    </row>
    <row r="72191" spans="15:19">
      <c r="O72191" s="53"/>
      <c r="P72191" s="46"/>
      <c r="Q72191" s="46"/>
      <c r="R72191" s="54"/>
      <c r="S72191" s="54"/>
    </row>
    <row r="72192" spans="15:19">
      <c r="O72192" s="53"/>
      <c r="P72192" s="46"/>
      <c r="Q72192" s="46"/>
      <c r="R72192" s="54"/>
      <c r="S72192" s="54"/>
    </row>
    <row r="72193" spans="15:19">
      <c r="O72193" s="53"/>
      <c r="P72193" s="46"/>
      <c r="Q72193" s="46"/>
      <c r="R72193" s="54"/>
      <c r="S72193" s="54"/>
    </row>
    <row r="72194" spans="15:19">
      <c r="O72194" s="53"/>
      <c r="P72194" s="46"/>
      <c r="Q72194" s="46"/>
      <c r="R72194" s="54"/>
      <c r="S72194" s="54"/>
    </row>
    <row r="72195" spans="15:19">
      <c r="O72195" s="53"/>
      <c r="P72195" s="46"/>
      <c r="Q72195" s="46"/>
      <c r="R72195" s="54"/>
      <c r="S72195" s="54"/>
    </row>
    <row r="72196" spans="15:19">
      <c r="O72196" s="53"/>
      <c r="P72196" s="46"/>
      <c r="Q72196" s="46"/>
      <c r="R72196" s="54"/>
      <c r="S72196" s="54"/>
    </row>
    <row r="72197" spans="15:19">
      <c r="O72197" s="53"/>
      <c r="P72197" s="46"/>
      <c r="Q72197" s="46"/>
      <c r="R72197" s="54"/>
      <c r="S72197" s="54"/>
    </row>
    <row r="72198" spans="15:19">
      <c r="O72198" s="53"/>
      <c r="P72198" s="46"/>
      <c r="Q72198" s="46"/>
      <c r="R72198" s="54"/>
      <c r="S72198" s="54"/>
    </row>
    <row r="72199" spans="15:19">
      <c r="O72199" s="53"/>
      <c r="P72199" s="46"/>
      <c r="Q72199" s="46"/>
      <c r="R72199" s="54"/>
      <c r="S72199" s="54"/>
    </row>
    <row r="72200" spans="15:19">
      <c r="O72200" s="53"/>
      <c r="P72200" s="46"/>
      <c r="Q72200" s="46"/>
      <c r="R72200" s="54"/>
      <c r="S72200" s="54"/>
    </row>
    <row r="72201" spans="15:19">
      <c r="O72201" s="53"/>
      <c r="P72201" s="46"/>
      <c r="Q72201" s="46"/>
      <c r="R72201" s="54"/>
      <c r="S72201" s="54"/>
    </row>
    <row r="72202" spans="15:19">
      <c r="O72202" s="53"/>
      <c r="P72202" s="46"/>
      <c r="Q72202" s="46"/>
      <c r="R72202" s="54"/>
      <c r="S72202" s="54"/>
    </row>
    <row r="72203" spans="15:19">
      <c r="O72203" s="53"/>
      <c r="P72203" s="46"/>
      <c r="Q72203" s="46"/>
      <c r="R72203" s="54"/>
      <c r="S72203" s="54"/>
    </row>
    <row r="72204" spans="15:19">
      <c r="O72204" s="53"/>
      <c r="P72204" s="46"/>
      <c r="Q72204" s="46"/>
      <c r="R72204" s="54"/>
      <c r="S72204" s="54"/>
    </row>
    <row r="72205" spans="15:19">
      <c r="O72205" s="53"/>
      <c r="P72205" s="46"/>
      <c r="Q72205" s="46"/>
      <c r="R72205" s="54"/>
      <c r="S72205" s="54"/>
    </row>
    <row r="72206" spans="15:19">
      <c r="O72206" s="53"/>
      <c r="P72206" s="46"/>
      <c r="Q72206" s="46"/>
      <c r="R72206" s="54"/>
      <c r="S72206" s="54"/>
    </row>
    <row r="72207" spans="15:19">
      <c r="O72207" s="53"/>
      <c r="P72207" s="46"/>
      <c r="Q72207" s="46"/>
      <c r="R72207" s="54"/>
      <c r="S72207" s="54"/>
    </row>
    <row r="72208" spans="15:19">
      <c r="O72208" s="53"/>
      <c r="P72208" s="46"/>
      <c r="Q72208" s="46"/>
      <c r="R72208" s="54"/>
      <c r="S72208" s="54"/>
    </row>
    <row r="72209" spans="15:19">
      <c r="O72209" s="53"/>
      <c r="P72209" s="46"/>
      <c r="Q72209" s="46"/>
      <c r="R72209" s="54"/>
      <c r="S72209" s="54"/>
    </row>
    <row r="72210" spans="15:19">
      <c r="O72210" s="53"/>
      <c r="P72210" s="46"/>
      <c r="Q72210" s="46"/>
      <c r="R72210" s="54"/>
      <c r="S72210" s="54"/>
    </row>
    <row r="72211" spans="15:19">
      <c r="O72211" s="53"/>
      <c r="P72211" s="46"/>
      <c r="Q72211" s="46"/>
      <c r="R72211" s="54"/>
      <c r="S72211" s="54"/>
    </row>
    <row r="72212" spans="15:19">
      <c r="O72212" s="53"/>
      <c r="P72212" s="46"/>
      <c r="Q72212" s="46"/>
      <c r="R72212" s="54"/>
      <c r="S72212" s="54"/>
    </row>
    <row r="72213" spans="15:19">
      <c r="O72213" s="53"/>
      <c r="P72213" s="46"/>
      <c r="Q72213" s="46"/>
      <c r="R72213" s="54"/>
      <c r="S72213" s="54"/>
    </row>
    <row r="72214" spans="15:19">
      <c r="O72214" s="53"/>
      <c r="P72214" s="46"/>
      <c r="Q72214" s="46"/>
      <c r="R72214" s="54"/>
      <c r="S72214" s="54"/>
    </row>
    <row r="72215" spans="15:19">
      <c r="O72215" s="53"/>
      <c r="P72215" s="46"/>
      <c r="Q72215" s="46"/>
      <c r="R72215" s="54"/>
      <c r="S72215" s="54"/>
    </row>
    <row r="72216" spans="15:19">
      <c r="O72216" s="53"/>
      <c r="P72216" s="46"/>
      <c r="Q72216" s="46"/>
      <c r="R72216" s="54"/>
      <c r="S72216" s="54"/>
    </row>
    <row r="72217" spans="15:19">
      <c r="O72217" s="53"/>
      <c r="P72217" s="46"/>
      <c r="Q72217" s="46"/>
      <c r="R72217" s="54"/>
      <c r="S72217" s="54"/>
    </row>
    <row r="72218" spans="15:19">
      <c r="O72218" s="53"/>
      <c r="P72218" s="46"/>
      <c r="Q72218" s="46"/>
      <c r="R72218" s="54"/>
      <c r="S72218" s="54"/>
    </row>
    <row r="72219" spans="15:19">
      <c r="O72219" s="53"/>
      <c r="P72219" s="46"/>
      <c r="Q72219" s="46"/>
      <c r="R72219" s="54"/>
      <c r="S72219" s="54"/>
    </row>
    <row r="72220" spans="15:19">
      <c r="O72220" s="53"/>
      <c r="P72220" s="46"/>
      <c r="Q72220" s="46"/>
      <c r="R72220" s="54"/>
      <c r="S72220" s="54"/>
    </row>
    <row r="72221" spans="15:19">
      <c r="O72221" s="53"/>
      <c r="P72221" s="46"/>
      <c r="Q72221" s="46"/>
      <c r="R72221" s="54"/>
      <c r="S72221" s="54"/>
    </row>
    <row r="72222" spans="15:19">
      <c r="O72222" s="53"/>
      <c r="P72222" s="46"/>
      <c r="Q72222" s="46"/>
      <c r="R72222" s="54"/>
      <c r="S72222" s="54"/>
    </row>
    <row r="72223" spans="15:19">
      <c r="O72223" s="53"/>
      <c r="P72223" s="46"/>
      <c r="Q72223" s="46"/>
      <c r="R72223" s="54"/>
      <c r="S72223" s="54"/>
    </row>
    <row r="72224" spans="15:19">
      <c r="O72224" s="53"/>
      <c r="P72224" s="46"/>
      <c r="Q72224" s="46"/>
      <c r="R72224" s="54"/>
      <c r="S72224" s="54"/>
    </row>
    <row r="72225" spans="15:19">
      <c r="O72225" s="53"/>
      <c r="P72225" s="46"/>
      <c r="Q72225" s="46"/>
      <c r="R72225" s="54"/>
      <c r="S72225" s="54"/>
    </row>
    <row r="72226" spans="15:19">
      <c r="O72226" s="53"/>
      <c r="P72226" s="46"/>
      <c r="Q72226" s="46"/>
      <c r="R72226" s="54"/>
      <c r="S72226" s="54"/>
    </row>
    <row r="72227" spans="15:19">
      <c r="O72227" s="53"/>
      <c r="P72227" s="46"/>
      <c r="Q72227" s="46"/>
      <c r="R72227" s="54"/>
      <c r="S72227" s="54"/>
    </row>
    <row r="72228" spans="15:19">
      <c r="O72228" s="53"/>
      <c r="P72228" s="46"/>
      <c r="Q72228" s="46"/>
      <c r="R72228" s="54"/>
      <c r="S72228" s="54"/>
    </row>
    <row r="72229" spans="15:19">
      <c r="O72229" s="53"/>
      <c r="P72229" s="46"/>
      <c r="Q72229" s="46"/>
      <c r="R72229" s="54"/>
      <c r="S72229" s="54"/>
    </row>
    <row r="72230" spans="15:19">
      <c r="O72230" s="53"/>
      <c r="P72230" s="46"/>
      <c r="Q72230" s="46"/>
      <c r="R72230" s="54"/>
      <c r="S72230" s="54"/>
    </row>
    <row r="72231" spans="15:19">
      <c r="O72231" s="53"/>
      <c r="P72231" s="46"/>
      <c r="Q72231" s="46"/>
      <c r="R72231" s="54"/>
      <c r="S72231" s="54"/>
    </row>
    <row r="72232" spans="15:19">
      <c r="O72232" s="53"/>
      <c r="P72232" s="46"/>
      <c r="Q72232" s="46"/>
      <c r="R72232" s="54"/>
      <c r="S72232" s="54"/>
    </row>
    <row r="72233" spans="15:19">
      <c r="O72233" s="53"/>
      <c r="P72233" s="46"/>
      <c r="Q72233" s="46"/>
      <c r="R72233" s="54"/>
      <c r="S72233" s="54"/>
    </row>
    <row r="72234" spans="15:19">
      <c r="O72234" s="53"/>
      <c r="P72234" s="46"/>
      <c r="Q72234" s="46"/>
      <c r="R72234" s="54"/>
      <c r="S72234" s="54"/>
    </row>
    <row r="72235" spans="15:19">
      <c r="O72235" s="53"/>
      <c r="P72235" s="46"/>
      <c r="Q72235" s="46"/>
      <c r="R72235" s="54"/>
      <c r="S72235" s="54"/>
    </row>
    <row r="72236" spans="15:19">
      <c r="O72236" s="53"/>
      <c r="P72236" s="46"/>
      <c r="Q72236" s="46"/>
      <c r="R72236" s="54"/>
      <c r="S72236" s="54"/>
    </row>
    <row r="72237" spans="15:19">
      <c r="O72237" s="53"/>
      <c r="P72237" s="46"/>
      <c r="Q72237" s="46"/>
      <c r="R72237" s="54"/>
      <c r="S72237" s="54"/>
    </row>
    <row r="72238" spans="15:19">
      <c r="O72238" s="53"/>
      <c r="P72238" s="46"/>
      <c r="Q72238" s="46"/>
      <c r="R72238" s="54"/>
      <c r="S72238" s="54"/>
    </row>
    <row r="72239" spans="15:19">
      <c r="O72239" s="53"/>
      <c r="P72239" s="46"/>
      <c r="Q72239" s="46"/>
      <c r="R72239" s="54"/>
      <c r="S72239" s="54"/>
    </row>
    <row r="72240" spans="15:19">
      <c r="O72240" s="53"/>
      <c r="P72240" s="46"/>
      <c r="Q72240" s="46"/>
      <c r="R72240" s="54"/>
      <c r="S72240" s="54"/>
    </row>
    <row r="72241" spans="15:19">
      <c r="O72241" s="53"/>
      <c r="P72241" s="46"/>
      <c r="Q72241" s="46"/>
      <c r="R72241" s="54"/>
      <c r="S72241" s="54"/>
    </row>
    <row r="72242" spans="15:19">
      <c r="O72242" s="53"/>
      <c r="P72242" s="46"/>
      <c r="Q72242" s="46"/>
      <c r="R72242" s="54"/>
      <c r="S72242" s="54"/>
    </row>
    <row r="72243" spans="15:19">
      <c r="O72243" s="53"/>
      <c r="P72243" s="46"/>
      <c r="Q72243" s="46"/>
      <c r="R72243" s="54"/>
      <c r="S72243" s="54"/>
    </row>
    <row r="72244" spans="15:19">
      <c r="O72244" s="53"/>
      <c r="P72244" s="46"/>
      <c r="Q72244" s="46"/>
      <c r="R72244" s="54"/>
      <c r="S72244" s="54"/>
    </row>
    <row r="72245" spans="15:19">
      <c r="O72245" s="53"/>
      <c r="P72245" s="46"/>
      <c r="Q72245" s="46"/>
      <c r="R72245" s="54"/>
      <c r="S72245" s="54"/>
    </row>
    <row r="72246" spans="15:19">
      <c r="O72246" s="53"/>
      <c r="P72246" s="46"/>
      <c r="Q72246" s="46"/>
      <c r="R72246" s="54"/>
      <c r="S72246" s="54"/>
    </row>
    <row r="72247" spans="15:19">
      <c r="O72247" s="53"/>
      <c r="P72247" s="46"/>
      <c r="Q72247" s="46"/>
      <c r="R72247" s="54"/>
      <c r="S72247" s="54"/>
    </row>
    <row r="72248" spans="15:19">
      <c r="O72248" s="53"/>
      <c r="P72248" s="46"/>
      <c r="Q72248" s="46"/>
      <c r="R72248" s="54"/>
      <c r="S72248" s="54"/>
    </row>
    <row r="72249" spans="15:19">
      <c r="O72249" s="53"/>
      <c r="P72249" s="46"/>
      <c r="Q72249" s="46"/>
      <c r="R72249" s="54"/>
      <c r="S72249" s="54"/>
    </row>
    <row r="72250" spans="15:19">
      <c r="O72250" s="53"/>
      <c r="P72250" s="46"/>
      <c r="Q72250" s="46"/>
      <c r="R72250" s="54"/>
      <c r="S72250" s="54"/>
    </row>
    <row r="72251" spans="15:19">
      <c r="O72251" s="53"/>
      <c r="P72251" s="46"/>
      <c r="Q72251" s="46"/>
      <c r="R72251" s="54"/>
      <c r="S72251" s="54"/>
    </row>
    <row r="72252" spans="15:19">
      <c r="O72252" s="53"/>
      <c r="P72252" s="46"/>
      <c r="Q72252" s="46"/>
      <c r="R72252" s="54"/>
      <c r="S72252" s="54"/>
    </row>
    <row r="72253" spans="15:19">
      <c r="O72253" s="53"/>
      <c r="P72253" s="46"/>
      <c r="Q72253" s="46"/>
      <c r="R72253" s="54"/>
      <c r="S72253" s="54"/>
    </row>
    <row r="72254" spans="15:19">
      <c r="O72254" s="53"/>
      <c r="P72254" s="46"/>
      <c r="Q72254" s="46"/>
      <c r="R72254" s="54"/>
      <c r="S72254" s="54"/>
    </row>
    <row r="72255" spans="15:19">
      <c r="O72255" s="53"/>
      <c r="P72255" s="46"/>
      <c r="Q72255" s="46"/>
      <c r="R72255" s="54"/>
      <c r="S72255" s="54"/>
    </row>
    <row r="72256" spans="15:19">
      <c r="O72256" s="53"/>
      <c r="P72256" s="46"/>
      <c r="Q72256" s="46"/>
      <c r="R72256" s="54"/>
      <c r="S72256" s="54"/>
    </row>
    <row r="72257" spans="15:19">
      <c r="O72257" s="53"/>
      <c r="P72257" s="46"/>
      <c r="Q72257" s="46"/>
      <c r="R72257" s="54"/>
      <c r="S72257" s="54"/>
    </row>
    <row r="72258" spans="15:19">
      <c r="O72258" s="53"/>
      <c r="P72258" s="46"/>
      <c r="Q72258" s="46"/>
      <c r="R72258" s="54"/>
      <c r="S72258" s="54"/>
    </row>
    <row r="72259" spans="15:19">
      <c r="O72259" s="53"/>
      <c r="P72259" s="46"/>
      <c r="Q72259" s="46"/>
      <c r="R72259" s="54"/>
      <c r="S72259" s="54"/>
    </row>
    <row r="72260" spans="15:19">
      <c r="O72260" s="53"/>
      <c r="P72260" s="46"/>
      <c r="Q72260" s="46"/>
      <c r="R72260" s="54"/>
      <c r="S72260" s="54"/>
    </row>
    <row r="72261" spans="15:19">
      <c r="O72261" s="53"/>
      <c r="P72261" s="46"/>
      <c r="Q72261" s="46"/>
      <c r="R72261" s="54"/>
      <c r="S72261" s="54"/>
    </row>
    <row r="72262" spans="15:19">
      <c r="O72262" s="53"/>
      <c r="P72262" s="46"/>
      <c r="Q72262" s="46"/>
      <c r="R72262" s="54"/>
      <c r="S72262" s="54"/>
    </row>
    <row r="72263" spans="15:19">
      <c r="O72263" s="53"/>
      <c r="P72263" s="46"/>
      <c r="Q72263" s="46"/>
      <c r="R72263" s="54"/>
      <c r="S72263" s="54"/>
    </row>
    <row r="72264" spans="15:19">
      <c r="O72264" s="53"/>
      <c r="P72264" s="46"/>
      <c r="Q72264" s="46"/>
      <c r="R72264" s="54"/>
      <c r="S72264" s="54"/>
    </row>
    <row r="72265" spans="15:19">
      <c r="O72265" s="53"/>
      <c r="P72265" s="46"/>
      <c r="Q72265" s="46"/>
      <c r="R72265" s="54"/>
      <c r="S72265" s="54"/>
    </row>
    <row r="72266" spans="15:19">
      <c r="O72266" s="53"/>
      <c r="P72266" s="46"/>
      <c r="Q72266" s="46"/>
      <c r="R72266" s="54"/>
      <c r="S72266" s="54"/>
    </row>
    <row r="72267" spans="15:19">
      <c r="O72267" s="53"/>
      <c r="P72267" s="46"/>
      <c r="Q72267" s="46"/>
      <c r="R72267" s="54"/>
      <c r="S72267" s="54"/>
    </row>
    <row r="72268" spans="15:19">
      <c r="O72268" s="53"/>
      <c r="P72268" s="46"/>
      <c r="Q72268" s="46"/>
      <c r="R72268" s="54"/>
      <c r="S72268" s="54"/>
    </row>
    <row r="72269" spans="15:19">
      <c r="O72269" s="53"/>
      <c r="P72269" s="46"/>
      <c r="Q72269" s="46"/>
      <c r="R72269" s="54"/>
      <c r="S72269" s="54"/>
    </row>
    <row r="72270" spans="15:19">
      <c r="O72270" s="53"/>
      <c r="P72270" s="46"/>
      <c r="Q72270" s="46"/>
      <c r="R72270" s="54"/>
      <c r="S72270" s="54"/>
    </row>
    <row r="72271" spans="15:19">
      <c r="O72271" s="53"/>
      <c r="P72271" s="46"/>
      <c r="Q72271" s="46"/>
      <c r="R72271" s="54"/>
      <c r="S72271" s="54"/>
    </row>
    <row r="72272" spans="15:19">
      <c r="O72272" s="53"/>
      <c r="P72272" s="46"/>
      <c r="Q72272" s="46"/>
      <c r="R72272" s="54"/>
      <c r="S72272" s="54"/>
    </row>
    <row r="72273" spans="15:19">
      <c r="O72273" s="53"/>
      <c r="P72273" s="46"/>
      <c r="Q72273" s="46"/>
      <c r="R72273" s="54"/>
      <c r="S72273" s="54"/>
    </row>
    <row r="72274" spans="15:19">
      <c r="O72274" s="53"/>
      <c r="P72274" s="46"/>
      <c r="Q72274" s="46"/>
      <c r="R72274" s="54"/>
      <c r="S72274" s="54"/>
    </row>
    <row r="72275" spans="15:19">
      <c r="O72275" s="53"/>
      <c r="P72275" s="46"/>
      <c r="Q72275" s="46"/>
      <c r="R72275" s="54"/>
      <c r="S72275" s="54"/>
    </row>
    <row r="72276" spans="15:19">
      <c r="O72276" s="53"/>
      <c r="P72276" s="46"/>
      <c r="Q72276" s="46"/>
      <c r="R72276" s="54"/>
      <c r="S72276" s="54"/>
    </row>
    <row r="72277" spans="15:19">
      <c r="O72277" s="53"/>
      <c r="P72277" s="46"/>
      <c r="Q72277" s="46"/>
      <c r="R72277" s="54"/>
      <c r="S72277" s="54"/>
    </row>
    <row r="72278" spans="15:19">
      <c r="O72278" s="53"/>
      <c r="P72278" s="46"/>
      <c r="Q72278" s="46"/>
      <c r="R72278" s="54"/>
      <c r="S72278" s="54"/>
    </row>
    <row r="72279" spans="15:19">
      <c r="O72279" s="53"/>
      <c r="P72279" s="46"/>
      <c r="Q72279" s="46"/>
      <c r="R72279" s="54"/>
      <c r="S72279" s="54"/>
    </row>
    <row r="72280" spans="15:19">
      <c r="O72280" s="53"/>
      <c r="P72280" s="46"/>
      <c r="Q72280" s="46"/>
      <c r="R72280" s="54"/>
      <c r="S72280" s="54"/>
    </row>
    <row r="72281" spans="15:19">
      <c r="O72281" s="53"/>
      <c r="P72281" s="46"/>
      <c r="Q72281" s="46"/>
      <c r="R72281" s="54"/>
      <c r="S72281" s="54"/>
    </row>
    <row r="72282" spans="15:19">
      <c r="O72282" s="53"/>
      <c r="P72282" s="46"/>
      <c r="Q72282" s="46"/>
      <c r="R72282" s="54"/>
      <c r="S72282" s="54"/>
    </row>
    <row r="72283" spans="15:19">
      <c r="O72283" s="53"/>
      <c r="P72283" s="46"/>
      <c r="Q72283" s="46"/>
      <c r="R72283" s="54"/>
      <c r="S72283" s="54"/>
    </row>
    <row r="72284" spans="15:19">
      <c r="O72284" s="53"/>
      <c r="P72284" s="46"/>
      <c r="Q72284" s="46"/>
      <c r="R72284" s="54"/>
      <c r="S72284" s="54"/>
    </row>
    <row r="72285" spans="15:19">
      <c r="O72285" s="53"/>
      <c r="P72285" s="46"/>
      <c r="Q72285" s="46"/>
      <c r="R72285" s="54"/>
      <c r="S72285" s="54"/>
    </row>
    <row r="72286" spans="15:19">
      <c r="O72286" s="53"/>
      <c r="P72286" s="46"/>
      <c r="Q72286" s="46"/>
      <c r="R72286" s="54"/>
      <c r="S72286" s="54"/>
    </row>
    <row r="72287" spans="15:19">
      <c r="O72287" s="53"/>
      <c r="P72287" s="46"/>
      <c r="Q72287" s="46"/>
      <c r="R72287" s="54"/>
      <c r="S72287" s="54"/>
    </row>
    <row r="72288" spans="15:19">
      <c r="O72288" s="53"/>
      <c r="P72288" s="46"/>
      <c r="Q72288" s="46"/>
      <c r="R72288" s="54"/>
      <c r="S72288" s="54"/>
    </row>
    <row r="72289" spans="15:19">
      <c r="O72289" s="53"/>
      <c r="P72289" s="46"/>
      <c r="Q72289" s="46"/>
      <c r="R72289" s="54"/>
      <c r="S72289" s="54"/>
    </row>
    <row r="72290" spans="15:19">
      <c r="O72290" s="53"/>
      <c r="P72290" s="46"/>
      <c r="Q72290" s="46"/>
      <c r="R72290" s="54"/>
      <c r="S72290" s="54"/>
    </row>
    <row r="72291" spans="15:19">
      <c r="O72291" s="53"/>
      <c r="P72291" s="46"/>
      <c r="Q72291" s="46"/>
      <c r="R72291" s="54"/>
      <c r="S72291" s="54"/>
    </row>
    <row r="72292" spans="15:19">
      <c r="O72292" s="53"/>
      <c r="P72292" s="46"/>
      <c r="Q72292" s="46"/>
      <c r="R72292" s="54"/>
      <c r="S72292" s="54"/>
    </row>
    <row r="72293" spans="15:19">
      <c r="O72293" s="53"/>
      <c r="P72293" s="46"/>
      <c r="Q72293" s="46"/>
      <c r="R72293" s="54"/>
      <c r="S72293" s="54"/>
    </row>
    <row r="72294" spans="15:19">
      <c r="O72294" s="53"/>
      <c r="P72294" s="46"/>
      <c r="Q72294" s="46"/>
      <c r="R72294" s="54"/>
      <c r="S72294" s="54"/>
    </row>
    <row r="72295" spans="15:19">
      <c r="O72295" s="53"/>
      <c r="P72295" s="46"/>
      <c r="Q72295" s="46"/>
      <c r="R72295" s="54"/>
      <c r="S72295" s="54"/>
    </row>
    <row r="72296" spans="15:19">
      <c r="O72296" s="53"/>
      <c r="P72296" s="46"/>
      <c r="Q72296" s="46"/>
      <c r="R72296" s="54"/>
      <c r="S72296" s="54"/>
    </row>
    <row r="72297" spans="15:19">
      <c r="O72297" s="53"/>
      <c r="P72297" s="46"/>
      <c r="Q72297" s="46"/>
      <c r="R72297" s="54"/>
      <c r="S72297" s="54"/>
    </row>
    <row r="72298" spans="15:19">
      <c r="O72298" s="53"/>
      <c r="P72298" s="46"/>
      <c r="Q72298" s="46"/>
      <c r="R72298" s="54"/>
      <c r="S72298" s="54"/>
    </row>
    <row r="72299" spans="15:19">
      <c r="O72299" s="53"/>
      <c r="P72299" s="46"/>
      <c r="Q72299" s="46"/>
      <c r="R72299" s="54"/>
      <c r="S72299" s="54"/>
    </row>
    <row r="72300" spans="15:19">
      <c r="O72300" s="53"/>
      <c r="P72300" s="46"/>
      <c r="Q72300" s="46"/>
      <c r="R72300" s="54"/>
      <c r="S72300" s="54"/>
    </row>
    <row r="72301" spans="15:19">
      <c r="O72301" s="53"/>
      <c r="P72301" s="46"/>
      <c r="Q72301" s="46"/>
      <c r="R72301" s="54"/>
      <c r="S72301" s="54"/>
    </row>
    <row r="72302" spans="15:19">
      <c r="O72302" s="53"/>
      <c r="P72302" s="46"/>
      <c r="Q72302" s="46"/>
      <c r="R72302" s="54"/>
      <c r="S72302" s="54"/>
    </row>
    <row r="72303" spans="15:19">
      <c r="O72303" s="53"/>
      <c r="P72303" s="46"/>
      <c r="Q72303" s="46"/>
      <c r="R72303" s="54"/>
      <c r="S72303" s="54"/>
    </row>
    <row r="72304" spans="15:19">
      <c r="O72304" s="53"/>
      <c r="P72304" s="46"/>
      <c r="Q72304" s="46"/>
      <c r="R72304" s="54"/>
      <c r="S72304" s="54"/>
    </row>
    <row r="72305" spans="15:19">
      <c r="O72305" s="53"/>
      <c r="P72305" s="46"/>
      <c r="Q72305" s="46"/>
      <c r="R72305" s="54"/>
      <c r="S72305" s="54"/>
    </row>
    <row r="72306" spans="15:19">
      <c r="O72306" s="53"/>
      <c r="P72306" s="46"/>
      <c r="Q72306" s="46"/>
      <c r="R72306" s="54"/>
      <c r="S72306" s="54"/>
    </row>
    <row r="72307" spans="15:19">
      <c r="O72307" s="53"/>
      <c r="P72307" s="46"/>
      <c r="Q72307" s="46"/>
      <c r="R72307" s="54"/>
      <c r="S72307" s="54"/>
    </row>
    <row r="72308" spans="15:19">
      <c r="O72308" s="53"/>
      <c r="P72308" s="46"/>
      <c r="Q72308" s="46"/>
      <c r="R72308" s="54"/>
      <c r="S72308" s="54"/>
    </row>
    <row r="72309" spans="15:19">
      <c r="O72309" s="53"/>
      <c r="P72309" s="46"/>
      <c r="Q72309" s="46"/>
      <c r="R72309" s="54"/>
      <c r="S72309" s="54"/>
    </row>
    <row r="72310" spans="15:19">
      <c r="O72310" s="53"/>
      <c r="P72310" s="46"/>
      <c r="Q72310" s="46"/>
      <c r="R72310" s="54"/>
      <c r="S72310" s="54"/>
    </row>
    <row r="72311" spans="15:19">
      <c r="O72311" s="53"/>
      <c r="P72311" s="46"/>
      <c r="Q72311" s="46"/>
      <c r="R72311" s="54"/>
      <c r="S72311" s="54"/>
    </row>
    <row r="72312" spans="15:19">
      <c r="O72312" s="53"/>
      <c r="P72312" s="46"/>
      <c r="Q72312" s="46"/>
      <c r="R72312" s="54"/>
      <c r="S72312" s="54"/>
    </row>
    <row r="72313" spans="15:19">
      <c r="O72313" s="53"/>
      <c r="P72313" s="46"/>
      <c r="Q72313" s="46"/>
      <c r="R72313" s="54"/>
      <c r="S72313" s="54"/>
    </row>
    <row r="72314" spans="15:19">
      <c r="O72314" s="53"/>
      <c r="P72314" s="46"/>
      <c r="Q72314" s="46"/>
      <c r="R72314" s="54"/>
      <c r="S72314" s="54"/>
    </row>
    <row r="72315" spans="15:19">
      <c r="O72315" s="53"/>
      <c r="P72315" s="46"/>
      <c r="Q72315" s="46"/>
      <c r="R72315" s="54"/>
      <c r="S72315" s="54"/>
    </row>
    <row r="72316" spans="15:19">
      <c r="O72316" s="53"/>
      <c r="P72316" s="46"/>
      <c r="Q72316" s="46"/>
      <c r="R72316" s="54"/>
      <c r="S72316" s="54"/>
    </row>
    <row r="72317" spans="15:19">
      <c r="O72317" s="53"/>
      <c r="P72317" s="46"/>
      <c r="Q72317" s="46"/>
      <c r="R72317" s="54"/>
      <c r="S72317" s="54"/>
    </row>
    <row r="72318" spans="15:19">
      <c r="O72318" s="53"/>
      <c r="P72318" s="46"/>
      <c r="Q72318" s="46"/>
      <c r="R72318" s="54"/>
      <c r="S72318" s="54"/>
    </row>
    <row r="72319" spans="15:19">
      <c r="O72319" s="53"/>
      <c r="P72319" s="46"/>
      <c r="Q72319" s="46"/>
      <c r="R72319" s="54"/>
      <c r="S72319" s="54"/>
    </row>
    <row r="72320" spans="15:19">
      <c r="O72320" s="53"/>
      <c r="P72320" s="46"/>
      <c r="Q72320" s="46"/>
      <c r="R72320" s="54"/>
      <c r="S72320" s="54"/>
    </row>
    <row r="72321" spans="15:19">
      <c r="O72321" s="53"/>
      <c r="P72321" s="46"/>
      <c r="Q72321" s="46"/>
      <c r="R72321" s="54"/>
      <c r="S72321" s="54"/>
    </row>
    <row r="72322" spans="15:19">
      <c r="O72322" s="53"/>
      <c r="P72322" s="46"/>
      <c r="Q72322" s="46"/>
      <c r="R72322" s="54"/>
      <c r="S72322" s="54"/>
    </row>
    <row r="72323" spans="15:19">
      <c r="O72323" s="53"/>
      <c r="P72323" s="46"/>
      <c r="Q72323" s="46"/>
      <c r="R72323" s="54"/>
      <c r="S72323" s="54"/>
    </row>
    <row r="72324" spans="15:19">
      <c r="O72324" s="53"/>
      <c r="P72324" s="46"/>
      <c r="Q72324" s="46"/>
      <c r="R72324" s="54"/>
      <c r="S72324" s="54"/>
    </row>
    <row r="72325" spans="15:19">
      <c r="O72325" s="53"/>
      <c r="P72325" s="46"/>
      <c r="Q72325" s="46"/>
      <c r="R72325" s="54"/>
      <c r="S72325" s="54"/>
    </row>
    <row r="72326" spans="15:19">
      <c r="O72326" s="53"/>
      <c r="P72326" s="46"/>
      <c r="Q72326" s="46"/>
      <c r="R72326" s="54"/>
      <c r="S72326" s="54"/>
    </row>
    <row r="72327" spans="15:19">
      <c r="O72327" s="53"/>
      <c r="P72327" s="46"/>
      <c r="Q72327" s="46"/>
      <c r="R72327" s="54"/>
      <c r="S72327" s="54"/>
    </row>
    <row r="72328" spans="15:19">
      <c r="O72328" s="53"/>
      <c r="P72328" s="46"/>
      <c r="Q72328" s="46"/>
      <c r="R72328" s="54"/>
      <c r="S72328" s="54"/>
    </row>
    <row r="72329" spans="15:19">
      <c r="O72329" s="53"/>
      <c r="P72329" s="46"/>
      <c r="Q72329" s="46"/>
      <c r="R72329" s="54"/>
      <c r="S72329" s="54"/>
    </row>
    <row r="72330" spans="15:19">
      <c r="O72330" s="53"/>
      <c r="P72330" s="46"/>
      <c r="Q72330" s="46"/>
      <c r="R72330" s="54"/>
      <c r="S72330" s="54"/>
    </row>
    <row r="72331" spans="15:19">
      <c r="O72331" s="53"/>
      <c r="P72331" s="46"/>
      <c r="Q72331" s="46"/>
      <c r="R72331" s="54"/>
      <c r="S72331" s="54"/>
    </row>
    <row r="72332" spans="15:19">
      <c r="O72332" s="53"/>
      <c r="P72332" s="46"/>
      <c r="Q72332" s="46"/>
      <c r="R72332" s="54"/>
      <c r="S72332" s="54"/>
    </row>
    <row r="72333" spans="15:19">
      <c r="O72333" s="53"/>
      <c r="P72333" s="46"/>
      <c r="Q72333" s="46"/>
      <c r="R72333" s="54"/>
      <c r="S72333" s="54"/>
    </row>
    <row r="72334" spans="15:19">
      <c r="O72334" s="53"/>
      <c r="P72334" s="46"/>
      <c r="Q72334" s="46"/>
      <c r="R72334" s="54"/>
      <c r="S72334" s="54"/>
    </row>
    <row r="72335" spans="15:19">
      <c r="O72335" s="53"/>
      <c r="P72335" s="46"/>
      <c r="Q72335" s="46"/>
      <c r="R72335" s="54"/>
      <c r="S72335" s="54"/>
    </row>
    <row r="72336" spans="15:19">
      <c r="O72336" s="53"/>
      <c r="P72336" s="46"/>
      <c r="Q72336" s="46"/>
      <c r="R72336" s="54"/>
      <c r="S72336" s="54"/>
    </row>
    <row r="72337" spans="15:19">
      <c r="O72337" s="53"/>
      <c r="P72337" s="46"/>
      <c r="Q72337" s="46"/>
      <c r="R72337" s="54"/>
      <c r="S72337" s="54"/>
    </row>
    <row r="72338" spans="15:19">
      <c r="O72338" s="53"/>
      <c r="P72338" s="46"/>
      <c r="Q72338" s="46"/>
      <c r="R72338" s="54"/>
      <c r="S72338" s="54"/>
    </row>
    <row r="72339" spans="15:19">
      <c r="O72339" s="53"/>
      <c r="P72339" s="46"/>
      <c r="Q72339" s="46"/>
      <c r="R72339" s="54"/>
      <c r="S72339" s="54"/>
    </row>
    <row r="72340" spans="15:19">
      <c r="O72340" s="53"/>
      <c r="P72340" s="46"/>
      <c r="Q72340" s="46"/>
      <c r="R72340" s="54"/>
      <c r="S72340" s="54"/>
    </row>
    <row r="72341" spans="15:19">
      <c r="O72341" s="53"/>
      <c r="P72341" s="46"/>
      <c r="Q72341" s="46"/>
      <c r="R72341" s="54"/>
      <c r="S72341" s="54"/>
    </row>
    <row r="72342" spans="15:19">
      <c r="O72342" s="53"/>
      <c r="P72342" s="46"/>
      <c r="Q72342" s="46"/>
      <c r="R72342" s="54"/>
      <c r="S72342" s="54"/>
    </row>
    <row r="72343" spans="15:19">
      <c r="O72343" s="53"/>
      <c r="P72343" s="46"/>
      <c r="Q72343" s="46"/>
      <c r="R72343" s="54"/>
      <c r="S72343" s="54"/>
    </row>
    <row r="72344" spans="15:19">
      <c r="O72344" s="53"/>
      <c r="P72344" s="46"/>
      <c r="Q72344" s="46"/>
      <c r="R72344" s="54"/>
      <c r="S72344" s="54"/>
    </row>
    <row r="72345" spans="15:19">
      <c r="O72345" s="53"/>
      <c r="P72345" s="46"/>
      <c r="Q72345" s="46"/>
      <c r="R72345" s="54"/>
      <c r="S72345" s="54"/>
    </row>
    <row r="72346" spans="15:19">
      <c r="O72346" s="53"/>
      <c r="P72346" s="46"/>
      <c r="Q72346" s="46"/>
      <c r="R72346" s="54"/>
      <c r="S72346" s="54"/>
    </row>
    <row r="72347" spans="15:19">
      <c r="O72347" s="53"/>
      <c r="P72347" s="46"/>
      <c r="Q72347" s="46"/>
      <c r="R72347" s="54"/>
      <c r="S72347" s="54"/>
    </row>
    <row r="72348" spans="15:19">
      <c r="O72348" s="53"/>
      <c r="P72348" s="46"/>
      <c r="Q72348" s="46"/>
      <c r="R72348" s="54"/>
      <c r="S72348" s="54"/>
    </row>
    <row r="72349" spans="15:19">
      <c r="O72349" s="53"/>
      <c r="P72349" s="46"/>
      <c r="Q72349" s="46"/>
      <c r="R72349" s="54"/>
      <c r="S72349" s="54"/>
    </row>
    <row r="72350" spans="15:19">
      <c r="O72350" s="53"/>
      <c r="P72350" s="46"/>
      <c r="Q72350" s="46"/>
      <c r="R72350" s="54"/>
      <c r="S72350" s="54"/>
    </row>
    <row r="72351" spans="15:19">
      <c r="O72351" s="53"/>
      <c r="P72351" s="46"/>
      <c r="Q72351" s="46"/>
      <c r="R72351" s="54"/>
      <c r="S72351" s="54"/>
    </row>
    <row r="72352" spans="15:19">
      <c r="O72352" s="53"/>
      <c r="P72352" s="46"/>
      <c r="Q72352" s="46"/>
      <c r="R72352" s="54"/>
      <c r="S72352" s="54"/>
    </row>
    <row r="72353" spans="15:19">
      <c r="O72353" s="53"/>
      <c r="P72353" s="46"/>
      <c r="Q72353" s="46"/>
      <c r="R72353" s="54"/>
      <c r="S72353" s="54"/>
    </row>
    <row r="72354" spans="15:19">
      <c r="O72354" s="53"/>
      <c r="P72354" s="46"/>
      <c r="Q72354" s="46"/>
      <c r="R72354" s="54"/>
      <c r="S72354" s="54"/>
    </row>
    <row r="72355" spans="15:19">
      <c r="O72355" s="53"/>
      <c r="P72355" s="46"/>
      <c r="Q72355" s="46"/>
      <c r="R72355" s="54"/>
      <c r="S72355" s="54"/>
    </row>
    <row r="72356" spans="15:19">
      <c r="O72356" s="53"/>
      <c r="P72356" s="46"/>
      <c r="Q72356" s="46"/>
      <c r="R72356" s="54"/>
      <c r="S72356" s="54"/>
    </row>
    <row r="72357" spans="15:19">
      <c r="O72357" s="53"/>
      <c r="P72357" s="46"/>
      <c r="Q72357" s="46"/>
      <c r="R72357" s="54"/>
      <c r="S72357" s="54"/>
    </row>
    <row r="72358" spans="15:19">
      <c r="O72358" s="53"/>
      <c r="P72358" s="46"/>
      <c r="Q72358" s="46"/>
      <c r="R72358" s="54"/>
      <c r="S72358" s="54"/>
    </row>
    <row r="72359" spans="15:19">
      <c r="O72359" s="53"/>
      <c r="P72359" s="46"/>
      <c r="Q72359" s="46"/>
      <c r="R72359" s="54"/>
      <c r="S72359" s="54"/>
    </row>
    <row r="72360" spans="15:19">
      <c r="O72360" s="53"/>
      <c r="P72360" s="46"/>
      <c r="Q72360" s="46"/>
      <c r="R72360" s="54"/>
      <c r="S72360" s="54"/>
    </row>
    <row r="72361" spans="15:19">
      <c r="O72361" s="53"/>
      <c r="P72361" s="46"/>
      <c r="Q72361" s="46"/>
      <c r="R72361" s="54"/>
      <c r="S72361" s="54"/>
    </row>
    <row r="72362" spans="15:19">
      <c r="O72362" s="53"/>
      <c r="P72362" s="46"/>
      <c r="Q72362" s="46"/>
      <c r="R72362" s="54"/>
      <c r="S72362" s="54"/>
    </row>
    <row r="72363" spans="15:19">
      <c r="O72363" s="53"/>
      <c r="P72363" s="46"/>
      <c r="Q72363" s="46"/>
      <c r="R72363" s="54"/>
      <c r="S72363" s="54"/>
    </row>
    <row r="72364" spans="15:19">
      <c r="O72364" s="53"/>
      <c r="P72364" s="46"/>
      <c r="Q72364" s="46"/>
      <c r="R72364" s="54"/>
      <c r="S72364" s="54"/>
    </row>
    <row r="72365" spans="15:19">
      <c r="O72365" s="53"/>
      <c r="P72365" s="46"/>
      <c r="Q72365" s="46"/>
      <c r="R72365" s="54"/>
      <c r="S72365" s="54"/>
    </row>
    <row r="72366" spans="15:19">
      <c r="O72366" s="53"/>
      <c r="P72366" s="46"/>
      <c r="Q72366" s="46"/>
      <c r="R72366" s="54"/>
      <c r="S72366" s="54"/>
    </row>
    <row r="72367" spans="15:19">
      <c r="O72367" s="53"/>
      <c r="P72367" s="46"/>
      <c r="Q72367" s="46"/>
      <c r="R72367" s="54"/>
      <c r="S72367" s="54"/>
    </row>
    <row r="72368" spans="15:19">
      <c r="O72368" s="53"/>
      <c r="P72368" s="46"/>
      <c r="Q72368" s="46"/>
      <c r="R72368" s="54"/>
      <c r="S72368" s="54"/>
    </row>
    <row r="72369" spans="15:19">
      <c r="O72369" s="53"/>
      <c r="P72369" s="46"/>
      <c r="Q72369" s="46"/>
      <c r="R72369" s="54"/>
      <c r="S72369" s="54"/>
    </row>
    <row r="72370" spans="15:19">
      <c r="O72370" s="53"/>
      <c r="P72370" s="46"/>
      <c r="Q72370" s="46"/>
      <c r="R72370" s="54"/>
      <c r="S72370" s="54"/>
    </row>
    <row r="72371" spans="15:19">
      <c r="O72371" s="53"/>
      <c r="P72371" s="46"/>
      <c r="Q72371" s="46"/>
      <c r="R72371" s="54"/>
      <c r="S72371" s="54"/>
    </row>
    <row r="72372" spans="15:19">
      <c r="O72372" s="53"/>
      <c r="P72372" s="46"/>
      <c r="Q72372" s="46"/>
      <c r="R72372" s="54"/>
      <c r="S72372" s="54"/>
    </row>
    <row r="72373" spans="15:19">
      <c r="O72373" s="53"/>
      <c r="P72373" s="46"/>
      <c r="Q72373" s="46"/>
      <c r="R72373" s="54"/>
      <c r="S72373" s="54"/>
    </row>
    <row r="72374" spans="15:19">
      <c r="O72374" s="53"/>
      <c r="P72374" s="46"/>
      <c r="Q72374" s="46"/>
      <c r="R72374" s="54"/>
      <c r="S72374" s="54"/>
    </row>
    <row r="72375" spans="15:19">
      <c r="O72375" s="53"/>
      <c r="P72375" s="46"/>
      <c r="Q72375" s="46"/>
      <c r="R72375" s="54"/>
      <c r="S72375" s="54"/>
    </row>
    <row r="72376" spans="15:19">
      <c r="O72376" s="53"/>
      <c r="P72376" s="46"/>
      <c r="Q72376" s="46"/>
      <c r="R72376" s="54"/>
      <c r="S72376" s="54"/>
    </row>
    <row r="72377" spans="15:19">
      <c r="O72377" s="53"/>
      <c r="P72377" s="46"/>
      <c r="Q72377" s="46"/>
      <c r="R72377" s="54"/>
      <c r="S72377" s="54"/>
    </row>
    <row r="72378" spans="15:19">
      <c r="O72378" s="53"/>
      <c r="P72378" s="46"/>
      <c r="Q72378" s="46"/>
      <c r="R72378" s="54"/>
      <c r="S72378" s="54"/>
    </row>
    <row r="72379" spans="15:19">
      <c r="O72379" s="53"/>
      <c r="P72379" s="46"/>
      <c r="Q72379" s="46"/>
      <c r="R72379" s="54"/>
      <c r="S72379" s="54"/>
    </row>
    <row r="72380" spans="15:19">
      <c r="O72380" s="53"/>
      <c r="P72380" s="46"/>
      <c r="Q72380" s="46"/>
      <c r="R72380" s="54"/>
      <c r="S72380" s="54"/>
    </row>
    <row r="72381" spans="15:19">
      <c r="O72381" s="53"/>
      <c r="P72381" s="46"/>
      <c r="Q72381" s="46"/>
      <c r="R72381" s="54"/>
      <c r="S72381" s="54"/>
    </row>
    <row r="72382" spans="15:19">
      <c r="O72382" s="53"/>
      <c r="P72382" s="46"/>
      <c r="Q72382" s="46"/>
      <c r="R72382" s="54"/>
      <c r="S72382" s="54"/>
    </row>
    <row r="72383" spans="15:19">
      <c r="O72383" s="53"/>
      <c r="P72383" s="46"/>
      <c r="Q72383" s="46"/>
      <c r="R72383" s="54"/>
      <c r="S72383" s="54"/>
    </row>
    <row r="72384" spans="15:19">
      <c r="O72384" s="53"/>
      <c r="P72384" s="46"/>
      <c r="Q72384" s="46"/>
      <c r="R72384" s="54"/>
      <c r="S72384" s="54"/>
    </row>
    <row r="72385" spans="15:19">
      <c r="O72385" s="53"/>
      <c r="P72385" s="46"/>
      <c r="Q72385" s="46"/>
      <c r="R72385" s="54"/>
      <c r="S72385" s="54"/>
    </row>
    <row r="72386" spans="15:19">
      <c r="O72386" s="53"/>
      <c r="P72386" s="46"/>
      <c r="Q72386" s="46"/>
      <c r="R72386" s="54"/>
      <c r="S72386" s="54"/>
    </row>
    <row r="72387" spans="15:19">
      <c r="O72387" s="53"/>
      <c r="P72387" s="46"/>
      <c r="Q72387" s="46"/>
      <c r="R72387" s="54"/>
      <c r="S72387" s="54"/>
    </row>
    <row r="72388" spans="15:19">
      <c r="O72388" s="53"/>
      <c r="P72388" s="46"/>
      <c r="Q72388" s="46"/>
      <c r="R72388" s="54"/>
      <c r="S72388" s="54"/>
    </row>
    <row r="72389" spans="15:19">
      <c r="O72389" s="53"/>
      <c r="P72389" s="46"/>
      <c r="Q72389" s="46"/>
      <c r="R72389" s="54"/>
      <c r="S72389" s="54"/>
    </row>
    <row r="72390" spans="15:19">
      <c r="O72390" s="53"/>
      <c r="P72390" s="46"/>
      <c r="Q72390" s="46"/>
      <c r="R72390" s="54"/>
      <c r="S72390" s="54"/>
    </row>
    <row r="72391" spans="15:19">
      <c r="O72391" s="53"/>
      <c r="P72391" s="46"/>
      <c r="Q72391" s="46"/>
      <c r="R72391" s="54"/>
      <c r="S72391" s="54"/>
    </row>
    <row r="72392" spans="15:19">
      <c r="O72392" s="53"/>
      <c r="P72392" s="46"/>
      <c r="Q72392" s="46"/>
      <c r="R72392" s="54"/>
      <c r="S72392" s="54"/>
    </row>
    <row r="72393" spans="15:19">
      <c r="O72393" s="53"/>
      <c r="P72393" s="46"/>
      <c r="Q72393" s="46"/>
      <c r="R72393" s="54"/>
      <c r="S72393" s="54"/>
    </row>
    <row r="72394" spans="15:19">
      <c r="O72394" s="53"/>
      <c r="P72394" s="46"/>
      <c r="Q72394" s="46"/>
      <c r="R72394" s="54"/>
      <c r="S72394" s="54"/>
    </row>
    <row r="72395" spans="15:19">
      <c r="O72395" s="53"/>
      <c r="P72395" s="46"/>
      <c r="Q72395" s="46"/>
      <c r="R72395" s="54"/>
      <c r="S72395" s="54"/>
    </row>
    <row r="72396" spans="15:19">
      <c r="O72396" s="53"/>
      <c r="P72396" s="46"/>
      <c r="Q72396" s="46"/>
      <c r="R72396" s="54"/>
      <c r="S72396" s="54"/>
    </row>
    <row r="72397" spans="15:19">
      <c r="O72397" s="53"/>
      <c r="P72397" s="46"/>
      <c r="Q72397" s="46"/>
      <c r="R72397" s="54"/>
      <c r="S72397" s="54"/>
    </row>
    <row r="72398" spans="15:19">
      <c r="O72398" s="53"/>
      <c r="P72398" s="46"/>
      <c r="Q72398" s="46"/>
      <c r="R72398" s="54"/>
      <c r="S72398" s="54"/>
    </row>
    <row r="72399" spans="15:19">
      <c r="O72399" s="53"/>
      <c r="P72399" s="46"/>
      <c r="Q72399" s="46"/>
      <c r="R72399" s="54"/>
      <c r="S72399" s="54"/>
    </row>
    <row r="72400" spans="15:19">
      <c r="O72400" s="53"/>
      <c r="P72400" s="46"/>
      <c r="Q72400" s="46"/>
      <c r="R72400" s="54"/>
      <c r="S72400" s="54"/>
    </row>
    <row r="72401" spans="15:19">
      <c r="O72401" s="53"/>
      <c r="P72401" s="46"/>
      <c r="Q72401" s="46"/>
      <c r="R72401" s="54"/>
      <c r="S72401" s="54"/>
    </row>
    <row r="72402" spans="15:19">
      <c r="O72402" s="53"/>
      <c r="P72402" s="46"/>
      <c r="Q72402" s="46"/>
      <c r="R72402" s="54"/>
      <c r="S72402" s="54"/>
    </row>
    <row r="72403" spans="15:19">
      <c r="O72403" s="53"/>
      <c r="P72403" s="46"/>
      <c r="Q72403" s="46"/>
      <c r="R72403" s="54"/>
      <c r="S72403" s="54"/>
    </row>
    <row r="72404" spans="15:19">
      <c r="O72404" s="53"/>
      <c r="P72404" s="46"/>
      <c r="Q72404" s="46"/>
      <c r="R72404" s="54"/>
      <c r="S72404" s="54"/>
    </row>
    <row r="72405" spans="15:19">
      <c r="O72405" s="53"/>
      <c r="P72405" s="46"/>
      <c r="Q72405" s="46"/>
      <c r="R72405" s="54"/>
      <c r="S72405" s="54"/>
    </row>
    <row r="72406" spans="15:19">
      <c r="O72406" s="53"/>
      <c r="P72406" s="46"/>
      <c r="Q72406" s="46"/>
      <c r="R72406" s="54"/>
      <c r="S72406" s="54"/>
    </row>
    <row r="72407" spans="15:19">
      <c r="O72407" s="53"/>
      <c r="P72407" s="46"/>
      <c r="Q72407" s="46"/>
      <c r="R72407" s="54"/>
      <c r="S72407" s="54"/>
    </row>
    <row r="72408" spans="15:19">
      <c r="O72408" s="53"/>
      <c r="P72408" s="46"/>
      <c r="Q72408" s="46"/>
      <c r="R72408" s="54"/>
      <c r="S72408" s="54"/>
    </row>
    <row r="72409" spans="15:19">
      <c r="O72409" s="53"/>
      <c r="P72409" s="46"/>
      <c r="Q72409" s="46"/>
      <c r="R72409" s="54"/>
      <c r="S72409" s="54"/>
    </row>
    <row r="72410" spans="15:19">
      <c r="O72410" s="53"/>
      <c r="P72410" s="46"/>
      <c r="Q72410" s="46"/>
      <c r="R72410" s="54"/>
      <c r="S72410" s="54"/>
    </row>
    <row r="72411" spans="15:19">
      <c r="O72411" s="53"/>
      <c r="P72411" s="46"/>
      <c r="Q72411" s="46"/>
      <c r="R72411" s="54"/>
      <c r="S72411" s="54"/>
    </row>
    <row r="72412" spans="15:19">
      <c r="O72412" s="53"/>
      <c r="P72412" s="46"/>
      <c r="Q72412" s="46"/>
      <c r="R72412" s="54"/>
      <c r="S72412" s="54"/>
    </row>
    <row r="72413" spans="15:19">
      <c r="O72413" s="53"/>
      <c r="P72413" s="46"/>
      <c r="Q72413" s="46"/>
      <c r="R72413" s="54"/>
      <c r="S72413" s="54"/>
    </row>
    <row r="72414" spans="15:19">
      <c r="O72414" s="53"/>
      <c r="P72414" s="46"/>
      <c r="Q72414" s="46"/>
      <c r="R72414" s="54"/>
      <c r="S72414" s="54"/>
    </row>
    <row r="72415" spans="15:19">
      <c r="O72415" s="53"/>
      <c r="P72415" s="46"/>
      <c r="Q72415" s="46"/>
      <c r="R72415" s="54"/>
      <c r="S72415" s="54"/>
    </row>
    <row r="72416" spans="15:19">
      <c r="O72416" s="53"/>
      <c r="P72416" s="46"/>
      <c r="Q72416" s="46"/>
      <c r="R72416" s="54"/>
      <c r="S72416" s="54"/>
    </row>
    <row r="72417" spans="15:19">
      <c r="O72417" s="53"/>
      <c r="P72417" s="46"/>
      <c r="Q72417" s="46"/>
      <c r="R72417" s="54"/>
      <c r="S72417" s="54"/>
    </row>
    <row r="72418" spans="15:19">
      <c r="O72418" s="53"/>
      <c r="P72418" s="46"/>
      <c r="Q72418" s="46"/>
      <c r="R72418" s="54"/>
      <c r="S72418" s="54"/>
    </row>
    <row r="72419" spans="15:19">
      <c r="O72419" s="53"/>
      <c r="P72419" s="46"/>
      <c r="Q72419" s="46"/>
      <c r="R72419" s="54"/>
      <c r="S72419" s="54"/>
    </row>
    <row r="72420" spans="15:19">
      <c r="O72420" s="53"/>
      <c r="P72420" s="46"/>
      <c r="Q72420" s="46"/>
      <c r="R72420" s="54"/>
      <c r="S72420" s="54"/>
    </row>
    <row r="72421" spans="15:19">
      <c r="O72421" s="53"/>
      <c r="P72421" s="46"/>
      <c r="Q72421" s="46"/>
      <c r="R72421" s="54"/>
      <c r="S72421" s="54"/>
    </row>
    <row r="72422" spans="15:19">
      <c r="O72422" s="53"/>
      <c r="P72422" s="46"/>
      <c r="Q72422" s="46"/>
      <c r="R72422" s="54"/>
      <c r="S72422" s="54"/>
    </row>
    <row r="72423" spans="15:19">
      <c r="O72423" s="53"/>
      <c r="P72423" s="46"/>
      <c r="Q72423" s="46"/>
      <c r="R72423" s="54"/>
      <c r="S72423" s="54"/>
    </row>
    <row r="72424" spans="15:19">
      <c r="O72424" s="53"/>
      <c r="P72424" s="46"/>
      <c r="Q72424" s="46"/>
      <c r="R72424" s="54"/>
      <c r="S72424" s="54"/>
    </row>
    <row r="72425" spans="15:19">
      <c r="O72425" s="53"/>
      <c r="P72425" s="46"/>
      <c r="Q72425" s="46"/>
      <c r="R72425" s="54"/>
      <c r="S72425" s="54"/>
    </row>
    <row r="72426" spans="15:19">
      <c r="O72426" s="53"/>
      <c r="P72426" s="46"/>
      <c r="Q72426" s="46"/>
      <c r="R72426" s="54"/>
      <c r="S72426" s="54"/>
    </row>
    <row r="72427" spans="15:19">
      <c r="O72427" s="53"/>
      <c r="P72427" s="46"/>
      <c r="Q72427" s="46"/>
      <c r="R72427" s="54"/>
      <c r="S72427" s="54"/>
    </row>
    <row r="72428" spans="15:19">
      <c r="O72428" s="53"/>
      <c r="P72428" s="46"/>
      <c r="Q72428" s="46"/>
      <c r="R72428" s="54"/>
      <c r="S72428" s="54"/>
    </row>
    <row r="72429" spans="15:19">
      <c r="O72429" s="53"/>
      <c r="P72429" s="46"/>
      <c r="Q72429" s="46"/>
      <c r="R72429" s="54"/>
      <c r="S72429" s="54"/>
    </row>
    <row r="72430" spans="15:19">
      <c r="O72430" s="53"/>
      <c r="P72430" s="46"/>
      <c r="Q72430" s="46"/>
      <c r="R72430" s="54"/>
      <c r="S72430" s="54"/>
    </row>
    <row r="72431" spans="15:19">
      <c r="O72431" s="53"/>
      <c r="P72431" s="46"/>
      <c r="Q72431" s="46"/>
      <c r="R72431" s="54"/>
      <c r="S72431" s="54"/>
    </row>
    <row r="72432" spans="15:19">
      <c r="O72432" s="53"/>
      <c r="P72432" s="46"/>
      <c r="Q72432" s="46"/>
      <c r="R72432" s="54"/>
      <c r="S72432" s="54"/>
    </row>
    <row r="72433" spans="15:19">
      <c r="O72433" s="53"/>
      <c r="P72433" s="46"/>
      <c r="Q72433" s="46"/>
      <c r="R72433" s="54"/>
      <c r="S72433" s="54"/>
    </row>
    <row r="72434" spans="15:19">
      <c r="O72434" s="53"/>
      <c r="P72434" s="46"/>
      <c r="Q72434" s="46"/>
      <c r="R72434" s="54"/>
      <c r="S72434" s="54"/>
    </row>
    <row r="72435" spans="15:19">
      <c r="O72435" s="53"/>
      <c r="P72435" s="46"/>
      <c r="Q72435" s="46"/>
      <c r="R72435" s="54"/>
      <c r="S72435" s="54"/>
    </row>
    <row r="72436" spans="15:19">
      <c r="O72436" s="53"/>
      <c r="P72436" s="46"/>
      <c r="Q72436" s="46"/>
      <c r="R72436" s="54"/>
      <c r="S72436" s="54"/>
    </row>
    <row r="72437" spans="15:19">
      <c r="O72437" s="53"/>
      <c r="P72437" s="46"/>
      <c r="Q72437" s="46"/>
      <c r="R72437" s="54"/>
      <c r="S72437" s="54"/>
    </row>
    <row r="72438" spans="15:19">
      <c r="O72438" s="53"/>
      <c r="P72438" s="46"/>
      <c r="Q72438" s="46"/>
      <c r="R72438" s="54"/>
      <c r="S72438" s="54"/>
    </row>
    <row r="72439" spans="15:19">
      <c r="O72439" s="53"/>
      <c r="P72439" s="46"/>
      <c r="Q72439" s="46"/>
      <c r="R72439" s="54"/>
      <c r="S72439" s="54"/>
    </row>
    <row r="72440" spans="15:19">
      <c r="O72440" s="53"/>
      <c r="P72440" s="46"/>
      <c r="Q72440" s="46"/>
      <c r="R72440" s="54"/>
      <c r="S72440" s="54"/>
    </row>
    <row r="72441" spans="15:19">
      <c r="O72441" s="53"/>
      <c r="P72441" s="46"/>
      <c r="Q72441" s="46"/>
      <c r="R72441" s="54"/>
      <c r="S72441" s="54"/>
    </row>
    <row r="72442" spans="15:19">
      <c r="O72442" s="53"/>
      <c r="P72442" s="46"/>
      <c r="Q72442" s="46"/>
      <c r="R72442" s="54"/>
      <c r="S72442" s="54"/>
    </row>
    <row r="72443" spans="15:19">
      <c r="O72443" s="53"/>
      <c r="P72443" s="46"/>
      <c r="Q72443" s="46"/>
      <c r="R72443" s="54"/>
      <c r="S72443" s="54"/>
    </row>
    <row r="72444" spans="15:19">
      <c r="O72444" s="53"/>
      <c r="P72444" s="46"/>
      <c r="Q72444" s="46"/>
      <c r="R72444" s="54"/>
      <c r="S72444" s="54"/>
    </row>
    <row r="72445" spans="15:19">
      <c r="O72445" s="53"/>
      <c r="P72445" s="46"/>
      <c r="Q72445" s="46"/>
      <c r="R72445" s="54"/>
      <c r="S72445" s="54"/>
    </row>
    <row r="72446" spans="15:19">
      <c r="O72446" s="53"/>
      <c r="P72446" s="46"/>
      <c r="Q72446" s="46"/>
      <c r="R72446" s="54"/>
      <c r="S72446" s="54"/>
    </row>
    <row r="72447" spans="15:19">
      <c r="O72447" s="53"/>
      <c r="P72447" s="46"/>
      <c r="Q72447" s="46"/>
      <c r="R72447" s="54"/>
      <c r="S72447" s="54"/>
    </row>
    <row r="72448" spans="15:19">
      <c r="O72448" s="53"/>
      <c r="P72448" s="46"/>
      <c r="Q72448" s="46"/>
      <c r="R72448" s="54"/>
      <c r="S72448" s="54"/>
    </row>
    <row r="72449" spans="15:19">
      <c r="O72449" s="53"/>
      <c r="P72449" s="46"/>
      <c r="Q72449" s="46"/>
      <c r="R72449" s="54"/>
      <c r="S72449" s="54"/>
    </row>
    <row r="72450" spans="15:19">
      <c r="O72450" s="53"/>
      <c r="P72450" s="46"/>
      <c r="Q72450" s="46"/>
      <c r="R72450" s="54"/>
      <c r="S72450" s="54"/>
    </row>
    <row r="72451" spans="15:19">
      <c r="O72451" s="53"/>
      <c r="P72451" s="46"/>
      <c r="Q72451" s="46"/>
      <c r="R72451" s="54"/>
      <c r="S72451" s="54"/>
    </row>
    <row r="72452" spans="15:19">
      <c r="O72452" s="53"/>
      <c r="P72452" s="46"/>
      <c r="Q72452" s="46"/>
      <c r="R72452" s="54"/>
      <c r="S72452" s="54"/>
    </row>
    <row r="72453" spans="15:19">
      <c r="O72453" s="53"/>
      <c r="P72453" s="46"/>
      <c r="Q72453" s="46"/>
      <c r="R72453" s="54"/>
      <c r="S72453" s="54"/>
    </row>
    <row r="72454" spans="15:19">
      <c r="O72454" s="53"/>
      <c r="P72454" s="46"/>
      <c r="Q72454" s="46"/>
      <c r="R72454" s="54"/>
      <c r="S72454" s="54"/>
    </row>
    <row r="72455" spans="15:19">
      <c r="O72455" s="53"/>
      <c r="P72455" s="46"/>
      <c r="Q72455" s="46"/>
      <c r="R72455" s="54"/>
      <c r="S72455" s="54"/>
    </row>
    <row r="72456" spans="15:19">
      <c r="O72456" s="53"/>
      <c r="P72456" s="46"/>
      <c r="Q72456" s="46"/>
      <c r="R72456" s="54"/>
      <c r="S72456" s="54"/>
    </row>
    <row r="72457" spans="15:19">
      <c r="O72457" s="53"/>
      <c r="P72457" s="46"/>
      <c r="Q72457" s="46"/>
      <c r="R72457" s="54"/>
      <c r="S72457" s="54"/>
    </row>
    <row r="72458" spans="15:19">
      <c r="O72458" s="53"/>
      <c r="P72458" s="46"/>
      <c r="Q72458" s="46"/>
      <c r="R72458" s="54"/>
      <c r="S72458" s="54"/>
    </row>
    <row r="72459" spans="15:19">
      <c r="O72459" s="53"/>
      <c r="P72459" s="46"/>
      <c r="Q72459" s="46"/>
      <c r="R72459" s="54"/>
      <c r="S72459" s="54"/>
    </row>
    <row r="72460" spans="15:19">
      <c r="O72460" s="53"/>
      <c r="P72460" s="46"/>
      <c r="Q72460" s="46"/>
      <c r="R72460" s="54"/>
      <c r="S72460" s="54"/>
    </row>
    <row r="72461" spans="15:19">
      <c r="O72461" s="53"/>
      <c r="P72461" s="46"/>
      <c r="Q72461" s="46"/>
      <c r="R72461" s="54"/>
      <c r="S72461" s="54"/>
    </row>
    <row r="72462" spans="15:19">
      <c r="O72462" s="53"/>
      <c r="P72462" s="46"/>
      <c r="Q72462" s="46"/>
      <c r="R72462" s="54"/>
      <c r="S72462" s="54"/>
    </row>
    <row r="72463" spans="15:19">
      <c r="O72463" s="53"/>
      <c r="P72463" s="46"/>
      <c r="Q72463" s="46"/>
      <c r="R72463" s="54"/>
      <c r="S72463" s="54"/>
    </row>
    <row r="72464" spans="15:19">
      <c r="O72464" s="53"/>
      <c r="P72464" s="46"/>
      <c r="Q72464" s="46"/>
      <c r="R72464" s="54"/>
      <c r="S72464" s="54"/>
    </row>
    <row r="72465" spans="15:19">
      <c r="O72465" s="53"/>
      <c r="P72465" s="46"/>
      <c r="Q72465" s="46"/>
      <c r="R72465" s="54"/>
      <c r="S72465" s="54"/>
    </row>
    <row r="72466" spans="15:19">
      <c r="O72466" s="53"/>
      <c r="P72466" s="46"/>
      <c r="Q72466" s="46"/>
      <c r="R72466" s="54"/>
      <c r="S72466" s="54"/>
    </row>
    <row r="72467" spans="15:19">
      <c r="O72467" s="53"/>
      <c r="P72467" s="46"/>
      <c r="Q72467" s="46"/>
      <c r="R72467" s="54"/>
      <c r="S72467" s="54"/>
    </row>
    <row r="72468" spans="15:19">
      <c r="O72468" s="53"/>
      <c r="P72468" s="46"/>
      <c r="Q72468" s="46"/>
      <c r="R72468" s="54"/>
      <c r="S72468" s="54"/>
    </row>
    <row r="72469" spans="15:19">
      <c r="O72469" s="53"/>
      <c r="P72469" s="46"/>
      <c r="Q72469" s="46"/>
      <c r="R72469" s="54"/>
      <c r="S72469" s="54"/>
    </row>
    <row r="72470" spans="15:19">
      <c r="O72470" s="53"/>
      <c r="P72470" s="46"/>
      <c r="Q72470" s="46"/>
      <c r="R72470" s="54"/>
      <c r="S72470" s="54"/>
    </row>
    <row r="72471" spans="15:19">
      <c r="O72471" s="53"/>
      <c r="P72471" s="46"/>
      <c r="Q72471" s="46"/>
      <c r="R72471" s="54"/>
      <c r="S72471" s="54"/>
    </row>
    <row r="72472" spans="15:19">
      <c r="O72472" s="53"/>
      <c r="P72472" s="46"/>
      <c r="Q72472" s="46"/>
      <c r="R72472" s="54"/>
      <c r="S72472" s="54"/>
    </row>
    <row r="72473" spans="15:19">
      <c r="O72473" s="53"/>
      <c r="P72473" s="46"/>
      <c r="Q72473" s="46"/>
      <c r="R72473" s="54"/>
      <c r="S72473" s="54"/>
    </row>
    <row r="72474" spans="15:19">
      <c r="O72474" s="53"/>
      <c r="P72474" s="46"/>
      <c r="Q72474" s="46"/>
      <c r="R72474" s="54"/>
      <c r="S72474" s="54"/>
    </row>
    <row r="72475" spans="15:19">
      <c r="O72475" s="53"/>
      <c r="P72475" s="46"/>
      <c r="Q72475" s="46"/>
      <c r="R72475" s="54"/>
      <c r="S72475" s="54"/>
    </row>
    <row r="72476" spans="15:19">
      <c r="O72476" s="53"/>
      <c r="P72476" s="46"/>
      <c r="Q72476" s="46"/>
      <c r="R72476" s="54"/>
      <c r="S72476" s="54"/>
    </row>
    <row r="72477" spans="15:19">
      <c r="O72477" s="53"/>
      <c r="P72477" s="46"/>
      <c r="Q72477" s="46"/>
      <c r="R72477" s="54"/>
      <c r="S72477" s="54"/>
    </row>
    <row r="72478" spans="15:19">
      <c r="O72478" s="53"/>
      <c r="P72478" s="46"/>
      <c r="Q72478" s="46"/>
      <c r="R72478" s="54"/>
      <c r="S72478" s="54"/>
    </row>
    <row r="72479" spans="15:19">
      <c r="O72479" s="53"/>
      <c r="P72479" s="46"/>
      <c r="Q72479" s="46"/>
      <c r="R72479" s="54"/>
      <c r="S72479" s="54"/>
    </row>
    <row r="72480" spans="15:19">
      <c r="O72480" s="53"/>
      <c r="P72480" s="46"/>
      <c r="Q72480" s="46"/>
      <c r="R72480" s="54"/>
      <c r="S72480" s="54"/>
    </row>
    <row r="72481" spans="15:19">
      <c r="O72481" s="53"/>
      <c r="P72481" s="46"/>
      <c r="Q72481" s="46"/>
      <c r="R72481" s="54"/>
      <c r="S72481" s="54"/>
    </row>
    <row r="72482" spans="15:19">
      <c r="O72482" s="53"/>
      <c r="P72482" s="46"/>
      <c r="Q72482" s="46"/>
      <c r="R72482" s="54"/>
      <c r="S72482" s="54"/>
    </row>
    <row r="72483" spans="15:19">
      <c r="O72483" s="53"/>
      <c r="P72483" s="46"/>
      <c r="Q72483" s="46"/>
      <c r="R72483" s="54"/>
      <c r="S72483" s="54"/>
    </row>
    <row r="72484" spans="15:19">
      <c r="O72484" s="53"/>
      <c r="P72484" s="46"/>
      <c r="Q72484" s="46"/>
      <c r="R72484" s="54"/>
      <c r="S72484" s="54"/>
    </row>
    <row r="72485" spans="15:19">
      <c r="O72485" s="53"/>
      <c r="P72485" s="46"/>
      <c r="Q72485" s="46"/>
      <c r="R72485" s="54"/>
      <c r="S72485" s="54"/>
    </row>
    <row r="72486" spans="15:19">
      <c r="O72486" s="53"/>
      <c r="P72486" s="46"/>
      <c r="Q72486" s="46"/>
      <c r="R72486" s="54"/>
      <c r="S72486" s="54"/>
    </row>
    <row r="72487" spans="15:19">
      <c r="O72487" s="53"/>
      <c r="P72487" s="46"/>
      <c r="Q72487" s="46"/>
      <c r="R72487" s="54"/>
      <c r="S72487" s="54"/>
    </row>
    <row r="72488" spans="15:19">
      <c r="O72488" s="53"/>
      <c r="P72488" s="46"/>
      <c r="Q72488" s="46"/>
      <c r="R72488" s="54"/>
      <c r="S72488" s="54"/>
    </row>
    <row r="72489" spans="15:19">
      <c r="O72489" s="53"/>
      <c r="P72489" s="46"/>
      <c r="Q72489" s="46"/>
      <c r="R72489" s="54"/>
      <c r="S72489" s="54"/>
    </row>
    <row r="72490" spans="15:19">
      <c r="O72490" s="53"/>
      <c r="P72490" s="46"/>
      <c r="Q72490" s="46"/>
      <c r="R72490" s="54"/>
      <c r="S72490" s="54"/>
    </row>
    <row r="72491" spans="15:19">
      <c r="O72491" s="53"/>
      <c r="P72491" s="46"/>
      <c r="Q72491" s="46"/>
      <c r="R72491" s="54"/>
      <c r="S72491" s="54"/>
    </row>
    <row r="72492" spans="15:19">
      <c r="O72492" s="53"/>
      <c r="P72492" s="46"/>
      <c r="Q72492" s="46"/>
      <c r="R72492" s="54"/>
      <c r="S72492" s="54"/>
    </row>
    <row r="72493" spans="15:19">
      <c r="O72493" s="53"/>
      <c r="P72493" s="46"/>
      <c r="Q72493" s="46"/>
      <c r="R72493" s="54"/>
      <c r="S72493" s="54"/>
    </row>
    <row r="72494" spans="15:19">
      <c r="O72494" s="53"/>
      <c r="P72494" s="46"/>
      <c r="Q72494" s="46"/>
      <c r="R72494" s="54"/>
      <c r="S72494" s="54"/>
    </row>
    <row r="72495" spans="15:19">
      <c r="O72495" s="53"/>
      <c r="P72495" s="46"/>
      <c r="Q72495" s="46"/>
      <c r="R72495" s="54"/>
      <c r="S72495" s="54"/>
    </row>
    <row r="72496" spans="15:19">
      <c r="O72496" s="53"/>
      <c r="P72496" s="46"/>
      <c r="Q72496" s="46"/>
      <c r="R72496" s="54"/>
      <c r="S72496" s="54"/>
    </row>
    <row r="72497" spans="15:19">
      <c r="O72497" s="53"/>
      <c r="P72497" s="46"/>
      <c r="Q72497" s="46"/>
      <c r="R72497" s="54"/>
      <c r="S72497" s="54"/>
    </row>
    <row r="72498" spans="15:19">
      <c r="O72498" s="53"/>
      <c r="P72498" s="46"/>
      <c r="Q72498" s="46"/>
      <c r="R72498" s="54"/>
      <c r="S72498" s="54"/>
    </row>
    <row r="72499" spans="15:19">
      <c r="O72499" s="53"/>
      <c r="P72499" s="46"/>
      <c r="Q72499" s="46"/>
      <c r="R72499" s="54"/>
      <c r="S72499" s="54"/>
    </row>
    <row r="72500" spans="15:19">
      <c r="O72500" s="53"/>
      <c r="P72500" s="46"/>
      <c r="Q72500" s="46"/>
      <c r="R72500" s="54"/>
      <c r="S72500" s="54"/>
    </row>
    <row r="72501" spans="15:19">
      <c r="O72501" s="53"/>
      <c r="P72501" s="46"/>
      <c r="Q72501" s="46"/>
      <c r="R72501" s="54"/>
      <c r="S72501" s="54"/>
    </row>
    <row r="72502" spans="15:19">
      <c r="O72502" s="53"/>
      <c r="P72502" s="46"/>
      <c r="Q72502" s="46"/>
      <c r="R72502" s="54"/>
      <c r="S72502" s="54"/>
    </row>
    <row r="72503" spans="15:19">
      <c r="O72503" s="53"/>
      <c r="P72503" s="46"/>
      <c r="Q72503" s="46"/>
      <c r="R72503" s="54"/>
      <c r="S72503" s="54"/>
    </row>
    <row r="72504" spans="15:19">
      <c r="O72504" s="53"/>
      <c r="P72504" s="46"/>
      <c r="Q72504" s="46"/>
      <c r="R72504" s="54"/>
      <c r="S72504" s="54"/>
    </row>
    <row r="72505" spans="15:19">
      <c r="O72505" s="53"/>
      <c r="P72505" s="46"/>
      <c r="Q72505" s="46"/>
      <c r="R72505" s="54"/>
      <c r="S72505" s="54"/>
    </row>
    <row r="72506" spans="15:19">
      <c r="O72506" s="53"/>
      <c r="P72506" s="46"/>
      <c r="Q72506" s="46"/>
      <c r="R72506" s="54"/>
      <c r="S72506" s="54"/>
    </row>
    <row r="72507" spans="15:19">
      <c r="O72507" s="53"/>
      <c r="P72507" s="46"/>
      <c r="Q72507" s="46"/>
      <c r="R72507" s="54"/>
      <c r="S72507" s="54"/>
    </row>
    <row r="72508" spans="15:19">
      <c r="O72508" s="53"/>
      <c r="P72508" s="46"/>
      <c r="Q72508" s="46"/>
      <c r="R72508" s="54"/>
      <c r="S72508" s="54"/>
    </row>
    <row r="72509" spans="15:19">
      <c r="O72509" s="53"/>
      <c r="P72509" s="46"/>
      <c r="Q72509" s="46"/>
      <c r="R72509" s="54"/>
      <c r="S72509" s="54"/>
    </row>
    <row r="72510" spans="15:19">
      <c r="O72510" s="53"/>
      <c r="P72510" s="46"/>
      <c r="Q72510" s="46"/>
      <c r="R72510" s="54"/>
      <c r="S72510" s="54"/>
    </row>
    <row r="72511" spans="15:19">
      <c r="O72511" s="53"/>
      <c r="P72511" s="46"/>
      <c r="Q72511" s="46"/>
      <c r="R72511" s="54"/>
      <c r="S72511" s="54"/>
    </row>
    <row r="72512" spans="15:19">
      <c r="O72512" s="53"/>
      <c r="P72512" s="46"/>
      <c r="Q72512" s="46"/>
      <c r="R72512" s="54"/>
      <c r="S72512" s="54"/>
    </row>
    <row r="72513" spans="15:19">
      <c r="O72513" s="53"/>
      <c r="P72513" s="46"/>
      <c r="Q72513" s="46"/>
      <c r="R72513" s="54"/>
      <c r="S72513" s="54"/>
    </row>
    <row r="72514" spans="15:19">
      <c r="O72514" s="53"/>
      <c r="P72514" s="46"/>
      <c r="Q72514" s="46"/>
      <c r="R72514" s="54"/>
      <c r="S72514" s="54"/>
    </row>
    <row r="72515" spans="15:19">
      <c r="O72515" s="53"/>
      <c r="P72515" s="46"/>
      <c r="Q72515" s="46"/>
      <c r="R72515" s="54"/>
      <c r="S72515" s="54"/>
    </row>
    <row r="72516" spans="15:19">
      <c r="O72516" s="53"/>
      <c r="P72516" s="46"/>
      <c r="Q72516" s="46"/>
      <c r="R72516" s="54"/>
      <c r="S72516" s="54"/>
    </row>
    <row r="72517" spans="15:19">
      <c r="O72517" s="53"/>
      <c r="P72517" s="46"/>
      <c r="Q72517" s="46"/>
      <c r="R72517" s="54"/>
      <c r="S72517" s="54"/>
    </row>
    <row r="72518" spans="15:19">
      <c r="O72518" s="53"/>
      <c r="P72518" s="46"/>
      <c r="Q72518" s="46"/>
      <c r="R72518" s="54"/>
      <c r="S72518" s="54"/>
    </row>
    <row r="72519" spans="15:19">
      <c r="O72519" s="53"/>
      <c r="P72519" s="46"/>
      <c r="Q72519" s="46"/>
      <c r="R72519" s="54"/>
      <c r="S72519" s="54"/>
    </row>
    <row r="72520" spans="15:19">
      <c r="O72520" s="53"/>
      <c r="P72520" s="46"/>
      <c r="Q72520" s="46"/>
      <c r="R72520" s="54"/>
      <c r="S72520" s="54"/>
    </row>
    <row r="72521" spans="15:19">
      <c r="O72521" s="53"/>
      <c r="P72521" s="46"/>
      <c r="Q72521" s="46"/>
      <c r="R72521" s="54"/>
      <c r="S72521" s="54"/>
    </row>
    <row r="72522" spans="15:19">
      <c r="O72522" s="53"/>
      <c r="P72522" s="46"/>
      <c r="Q72522" s="46"/>
      <c r="R72522" s="54"/>
      <c r="S72522" s="54"/>
    </row>
    <row r="72523" spans="15:19">
      <c r="O72523" s="53"/>
      <c r="P72523" s="46"/>
      <c r="Q72523" s="46"/>
      <c r="R72523" s="54"/>
      <c r="S72523" s="54"/>
    </row>
    <row r="72524" spans="15:19">
      <c r="O72524" s="53"/>
      <c r="P72524" s="46"/>
      <c r="Q72524" s="46"/>
      <c r="R72524" s="54"/>
      <c r="S72524" s="54"/>
    </row>
    <row r="72525" spans="15:19">
      <c r="O72525" s="53"/>
      <c r="P72525" s="46"/>
      <c r="Q72525" s="46"/>
      <c r="R72525" s="54"/>
      <c r="S72525" s="54"/>
    </row>
    <row r="72526" spans="15:19">
      <c r="O72526" s="53"/>
      <c r="P72526" s="46"/>
      <c r="Q72526" s="46"/>
      <c r="R72526" s="54"/>
      <c r="S72526" s="54"/>
    </row>
    <row r="72527" spans="15:19">
      <c r="O72527" s="53"/>
      <c r="P72527" s="46"/>
      <c r="Q72527" s="46"/>
      <c r="R72527" s="54"/>
      <c r="S72527" s="54"/>
    </row>
    <row r="72528" spans="15:19">
      <c r="O72528" s="53"/>
      <c r="P72528" s="46"/>
      <c r="Q72528" s="46"/>
      <c r="R72528" s="54"/>
      <c r="S72528" s="54"/>
    </row>
    <row r="72529" spans="15:19">
      <c r="O72529" s="53"/>
      <c r="P72529" s="46"/>
      <c r="Q72529" s="46"/>
      <c r="R72529" s="54"/>
      <c r="S72529" s="54"/>
    </row>
    <row r="72530" spans="15:19">
      <c r="O72530" s="53"/>
      <c r="P72530" s="46"/>
      <c r="Q72530" s="46"/>
      <c r="R72530" s="54"/>
      <c r="S72530" s="54"/>
    </row>
    <row r="72531" spans="15:19">
      <c r="O72531" s="53"/>
      <c r="P72531" s="46"/>
      <c r="Q72531" s="46"/>
      <c r="R72531" s="54"/>
      <c r="S72531" s="54"/>
    </row>
    <row r="72532" spans="15:19">
      <c r="O72532" s="53"/>
      <c r="P72532" s="46"/>
      <c r="Q72532" s="46"/>
      <c r="R72532" s="54"/>
      <c r="S72532" s="54"/>
    </row>
    <row r="72533" spans="15:19">
      <c r="O72533" s="53"/>
      <c r="P72533" s="46"/>
      <c r="Q72533" s="46"/>
      <c r="R72533" s="54"/>
      <c r="S72533" s="54"/>
    </row>
    <row r="72534" spans="15:19">
      <c r="O72534" s="53"/>
      <c r="P72534" s="46"/>
      <c r="Q72534" s="46"/>
      <c r="R72534" s="54"/>
      <c r="S72534" s="54"/>
    </row>
    <row r="72535" spans="15:19">
      <c r="O72535" s="53"/>
      <c r="P72535" s="46"/>
      <c r="Q72535" s="46"/>
      <c r="R72535" s="54"/>
      <c r="S72535" s="54"/>
    </row>
    <row r="72536" spans="15:19">
      <c r="O72536" s="53"/>
      <c r="P72536" s="46"/>
      <c r="Q72536" s="46"/>
      <c r="R72536" s="54"/>
      <c r="S72536" s="54"/>
    </row>
    <row r="72537" spans="15:19">
      <c r="O72537" s="53"/>
      <c r="P72537" s="46"/>
      <c r="Q72537" s="46"/>
      <c r="R72537" s="54"/>
      <c r="S72537" s="54"/>
    </row>
    <row r="72538" spans="15:19">
      <c r="O72538" s="53"/>
      <c r="P72538" s="46"/>
      <c r="Q72538" s="46"/>
      <c r="R72538" s="54"/>
      <c r="S72538" s="54"/>
    </row>
    <row r="72539" spans="15:19">
      <c r="O72539" s="53"/>
      <c r="P72539" s="46"/>
      <c r="Q72539" s="46"/>
      <c r="R72539" s="54"/>
      <c r="S72539" s="54"/>
    </row>
    <row r="72540" spans="15:19">
      <c r="O72540" s="53"/>
      <c r="P72540" s="46"/>
      <c r="Q72540" s="46"/>
      <c r="R72540" s="54"/>
      <c r="S72540" s="54"/>
    </row>
    <row r="72541" spans="15:19">
      <c r="O72541" s="53"/>
      <c r="P72541" s="46"/>
      <c r="Q72541" s="46"/>
      <c r="R72541" s="54"/>
      <c r="S72541" s="54"/>
    </row>
    <row r="72542" spans="15:19">
      <c r="O72542" s="53"/>
      <c r="P72542" s="46"/>
      <c r="Q72542" s="46"/>
      <c r="R72542" s="54"/>
      <c r="S72542" s="54"/>
    </row>
    <row r="72543" spans="15:19">
      <c r="O72543" s="53"/>
      <c r="P72543" s="46"/>
      <c r="Q72543" s="46"/>
      <c r="R72543" s="54"/>
      <c r="S72543" s="54"/>
    </row>
    <row r="72544" spans="15:19">
      <c r="O72544" s="53"/>
      <c r="P72544" s="46"/>
      <c r="Q72544" s="46"/>
      <c r="R72544" s="54"/>
      <c r="S72544" s="54"/>
    </row>
    <row r="72545" spans="15:19">
      <c r="O72545" s="53"/>
      <c r="P72545" s="46"/>
      <c r="Q72545" s="46"/>
      <c r="R72545" s="54"/>
      <c r="S72545" s="54"/>
    </row>
    <row r="72546" spans="15:19">
      <c r="O72546" s="53"/>
      <c r="P72546" s="46"/>
      <c r="Q72546" s="46"/>
      <c r="R72546" s="54"/>
      <c r="S72546" s="54"/>
    </row>
    <row r="72547" spans="15:19">
      <c r="O72547" s="53"/>
      <c r="P72547" s="46"/>
      <c r="Q72547" s="46"/>
      <c r="R72547" s="54"/>
      <c r="S72547" s="54"/>
    </row>
    <row r="72548" spans="15:19">
      <c r="O72548" s="53"/>
      <c r="P72548" s="46"/>
      <c r="Q72548" s="46"/>
      <c r="R72548" s="54"/>
      <c r="S72548" s="54"/>
    </row>
    <row r="72549" spans="15:19">
      <c r="O72549" s="53"/>
      <c r="P72549" s="46"/>
      <c r="Q72549" s="46"/>
      <c r="R72549" s="54"/>
      <c r="S72549" s="54"/>
    </row>
    <row r="72550" spans="15:19">
      <c r="O72550" s="53"/>
      <c r="P72550" s="46"/>
      <c r="Q72550" s="46"/>
      <c r="R72550" s="54"/>
      <c r="S72550" s="54"/>
    </row>
    <row r="72551" spans="15:19">
      <c r="O72551" s="53"/>
      <c r="P72551" s="46"/>
      <c r="Q72551" s="46"/>
      <c r="R72551" s="54"/>
      <c r="S72551" s="54"/>
    </row>
    <row r="72552" spans="15:19">
      <c r="O72552" s="53"/>
      <c r="P72552" s="46"/>
      <c r="Q72552" s="46"/>
      <c r="R72552" s="54"/>
      <c r="S72552" s="54"/>
    </row>
    <row r="72553" spans="15:19">
      <c r="O72553" s="53"/>
      <c r="P72553" s="46"/>
      <c r="Q72553" s="46"/>
      <c r="R72553" s="54"/>
      <c r="S72553" s="54"/>
    </row>
    <row r="72554" spans="15:19">
      <c r="O72554" s="53"/>
      <c r="P72554" s="46"/>
      <c r="Q72554" s="46"/>
      <c r="R72554" s="54"/>
      <c r="S72554" s="54"/>
    </row>
    <row r="72555" spans="15:19">
      <c r="O72555" s="53"/>
      <c r="P72555" s="46"/>
      <c r="Q72555" s="46"/>
      <c r="R72555" s="54"/>
      <c r="S72555" s="54"/>
    </row>
    <row r="72556" spans="15:19">
      <c r="O72556" s="53"/>
      <c r="P72556" s="46"/>
      <c r="Q72556" s="46"/>
      <c r="R72556" s="54"/>
      <c r="S72556" s="54"/>
    </row>
    <row r="72557" spans="15:19">
      <c r="O72557" s="53"/>
      <c r="P72557" s="46"/>
      <c r="Q72557" s="46"/>
      <c r="R72557" s="54"/>
      <c r="S72557" s="54"/>
    </row>
    <row r="72558" spans="15:19">
      <c r="O72558" s="53"/>
      <c r="P72558" s="46"/>
      <c r="Q72558" s="46"/>
      <c r="R72558" s="54"/>
      <c r="S72558" s="54"/>
    </row>
    <row r="72559" spans="15:19">
      <c r="O72559" s="53"/>
      <c r="P72559" s="46"/>
      <c r="Q72559" s="46"/>
      <c r="R72559" s="54"/>
      <c r="S72559" s="54"/>
    </row>
    <row r="72560" spans="15:19">
      <c r="O72560" s="53"/>
      <c r="P72560" s="46"/>
      <c r="Q72560" s="46"/>
      <c r="R72560" s="54"/>
      <c r="S72560" s="54"/>
    </row>
    <row r="72561" spans="15:19">
      <c r="O72561" s="53"/>
      <c r="P72561" s="46"/>
      <c r="Q72561" s="46"/>
      <c r="R72561" s="54"/>
      <c r="S72561" s="54"/>
    </row>
    <row r="72562" spans="15:19">
      <c r="O72562" s="53"/>
      <c r="P72562" s="46"/>
      <c r="Q72562" s="46"/>
      <c r="R72562" s="54"/>
      <c r="S72562" s="54"/>
    </row>
    <row r="72563" spans="15:19">
      <c r="O72563" s="53"/>
      <c r="P72563" s="46"/>
      <c r="Q72563" s="46"/>
      <c r="R72563" s="54"/>
      <c r="S72563" s="54"/>
    </row>
    <row r="72564" spans="15:19">
      <c r="O72564" s="53"/>
      <c r="P72564" s="46"/>
      <c r="Q72564" s="46"/>
      <c r="R72564" s="54"/>
      <c r="S72564" s="54"/>
    </row>
    <row r="72565" spans="15:19">
      <c r="O72565" s="53"/>
      <c r="P72565" s="46"/>
      <c r="Q72565" s="46"/>
      <c r="R72565" s="54"/>
      <c r="S72565" s="54"/>
    </row>
    <row r="72566" spans="15:19">
      <c r="O72566" s="53"/>
      <c r="P72566" s="46"/>
      <c r="Q72566" s="46"/>
      <c r="R72566" s="54"/>
      <c r="S72566" s="54"/>
    </row>
    <row r="72567" spans="15:19">
      <c r="O72567" s="53"/>
      <c r="P72567" s="46"/>
      <c r="Q72567" s="46"/>
      <c r="R72567" s="54"/>
      <c r="S72567" s="54"/>
    </row>
    <row r="72568" spans="15:19">
      <c r="O72568" s="53"/>
      <c r="P72568" s="46"/>
      <c r="Q72568" s="46"/>
      <c r="R72568" s="54"/>
      <c r="S72568" s="54"/>
    </row>
    <row r="72569" spans="15:19">
      <c r="O72569" s="53"/>
      <c r="P72569" s="46"/>
      <c r="Q72569" s="46"/>
      <c r="R72569" s="54"/>
      <c r="S72569" s="54"/>
    </row>
    <row r="72570" spans="15:19">
      <c r="O72570" s="53"/>
      <c r="P72570" s="46"/>
      <c r="Q72570" s="46"/>
      <c r="R72570" s="54"/>
      <c r="S72570" s="54"/>
    </row>
    <row r="72571" spans="15:19">
      <c r="O72571" s="53"/>
      <c r="P72571" s="46"/>
      <c r="Q72571" s="46"/>
      <c r="R72571" s="54"/>
      <c r="S72571" s="54"/>
    </row>
    <row r="72572" spans="15:19">
      <c r="O72572" s="53"/>
      <c r="P72572" s="46"/>
      <c r="Q72572" s="46"/>
      <c r="R72572" s="54"/>
      <c r="S72572" s="54"/>
    </row>
    <row r="72573" spans="15:19">
      <c r="O72573" s="53"/>
      <c r="P72573" s="46"/>
      <c r="Q72573" s="46"/>
      <c r="R72573" s="54"/>
      <c r="S72573" s="54"/>
    </row>
    <row r="72574" spans="15:19">
      <c r="O72574" s="53"/>
      <c r="P72574" s="46"/>
      <c r="Q72574" s="46"/>
      <c r="R72574" s="54"/>
      <c r="S72574" s="54"/>
    </row>
    <row r="72575" spans="15:19">
      <c r="O72575" s="53"/>
      <c r="P72575" s="46"/>
      <c r="Q72575" s="46"/>
      <c r="R72575" s="54"/>
      <c r="S72575" s="54"/>
    </row>
    <row r="72576" spans="15:19">
      <c r="O72576" s="53"/>
      <c r="P72576" s="46"/>
      <c r="Q72576" s="46"/>
      <c r="R72576" s="54"/>
      <c r="S72576" s="54"/>
    </row>
    <row r="72577" spans="15:19">
      <c r="O72577" s="53"/>
      <c r="P72577" s="46"/>
      <c r="Q72577" s="46"/>
      <c r="R72577" s="54"/>
      <c r="S72577" s="54"/>
    </row>
    <row r="72578" spans="15:19">
      <c r="O72578" s="53"/>
      <c r="P72578" s="46"/>
      <c r="Q72578" s="46"/>
      <c r="R72578" s="54"/>
      <c r="S72578" s="54"/>
    </row>
    <row r="72579" spans="15:19">
      <c r="O72579" s="53"/>
      <c r="P72579" s="46"/>
      <c r="Q72579" s="46"/>
      <c r="R72579" s="54"/>
      <c r="S72579" s="54"/>
    </row>
    <row r="72580" spans="15:19">
      <c r="O72580" s="53"/>
      <c r="P72580" s="46"/>
      <c r="Q72580" s="46"/>
      <c r="R72580" s="54"/>
      <c r="S72580" s="54"/>
    </row>
    <row r="72581" spans="15:19">
      <c r="O72581" s="53"/>
      <c r="P72581" s="46"/>
      <c r="Q72581" s="46"/>
      <c r="R72581" s="54"/>
      <c r="S72581" s="54"/>
    </row>
    <row r="72582" spans="15:19">
      <c r="O72582" s="53"/>
      <c r="P72582" s="46"/>
      <c r="Q72582" s="46"/>
      <c r="R72582" s="54"/>
      <c r="S72582" s="54"/>
    </row>
    <row r="72583" spans="15:19">
      <c r="O72583" s="53"/>
      <c r="P72583" s="46"/>
      <c r="Q72583" s="46"/>
      <c r="R72583" s="54"/>
      <c r="S72583" s="54"/>
    </row>
    <row r="72584" spans="15:19">
      <c r="O72584" s="53"/>
      <c r="P72584" s="46"/>
      <c r="Q72584" s="46"/>
      <c r="R72584" s="54"/>
      <c r="S72584" s="54"/>
    </row>
    <row r="72585" spans="15:19">
      <c r="O72585" s="53"/>
      <c r="P72585" s="46"/>
      <c r="Q72585" s="46"/>
      <c r="R72585" s="54"/>
      <c r="S72585" s="54"/>
    </row>
    <row r="72586" spans="15:19">
      <c r="O72586" s="53"/>
      <c r="P72586" s="46"/>
      <c r="Q72586" s="46"/>
      <c r="R72586" s="54"/>
      <c r="S72586" s="54"/>
    </row>
    <row r="72587" spans="15:19">
      <c r="O72587" s="53"/>
      <c r="P72587" s="46"/>
      <c r="Q72587" s="46"/>
      <c r="R72587" s="54"/>
      <c r="S72587" s="54"/>
    </row>
    <row r="72588" spans="15:19">
      <c r="O72588" s="53"/>
      <c r="P72588" s="46"/>
      <c r="Q72588" s="46"/>
      <c r="R72588" s="54"/>
      <c r="S72588" s="54"/>
    </row>
    <row r="72589" spans="15:19">
      <c r="O72589" s="53"/>
      <c r="P72589" s="46"/>
      <c r="Q72589" s="46"/>
      <c r="R72589" s="54"/>
      <c r="S72589" s="54"/>
    </row>
    <row r="72590" spans="15:19">
      <c r="O72590" s="53"/>
      <c r="P72590" s="46"/>
      <c r="Q72590" s="46"/>
      <c r="R72590" s="54"/>
      <c r="S72590" s="54"/>
    </row>
    <row r="72591" spans="15:19">
      <c r="O72591" s="53"/>
      <c r="P72591" s="46"/>
      <c r="Q72591" s="46"/>
      <c r="R72591" s="54"/>
      <c r="S72591" s="54"/>
    </row>
    <row r="72592" spans="15:19">
      <c r="O72592" s="53"/>
      <c r="P72592" s="46"/>
      <c r="Q72592" s="46"/>
      <c r="R72592" s="54"/>
      <c r="S72592" s="54"/>
    </row>
    <row r="72593" spans="15:19">
      <c r="O72593" s="53"/>
      <c r="P72593" s="46"/>
      <c r="Q72593" s="46"/>
      <c r="R72593" s="54"/>
      <c r="S72593" s="54"/>
    </row>
    <row r="72594" spans="15:19">
      <c r="O72594" s="53"/>
      <c r="P72594" s="46"/>
      <c r="Q72594" s="46"/>
      <c r="R72594" s="54"/>
      <c r="S72594" s="54"/>
    </row>
    <row r="72595" spans="15:19">
      <c r="O72595" s="53"/>
      <c r="P72595" s="46"/>
      <c r="Q72595" s="46"/>
      <c r="R72595" s="54"/>
      <c r="S72595" s="54"/>
    </row>
    <row r="72596" spans="15:19">
      <c r="O72596" s="53"/>
      <c r="P72596" s="46"/>
      <c r="Q72596" s="46"/>
      <c r="R72596" s="54"/>
      <c r="S72596" s="54"/>
    </row>
    <row r="72597" spans="15:19">
      <c r="O72597" s="53"/>
      <c r="P72597" s="46"/>
      <c r="Q72597" s="46"/>
      <c r="R72597" s="54"/>
      <c r="S72597" s="54"/>
    </row>
    <row r="72598" spans="15:19">
      <c r="O72598" s="53"/>
      <c r="P72598" s="46"/>
      <c r="Q72598" s="46"/>
      <c r="R72598" s="54"/>
      <c r="S72598" s="54"/>
    </row>
    <row r="72599" spans="15:19">
      <c r="O72599" s="53"/>
      <c r="P72599" s="46"/>
      <c r="Q72599" s="46"/>
      <c r="R72599" s="54"/>
      <c r="S72599" s="54"/>
    </row>
    <row r="72600" spans="15:19">
      <c r="O72600" s="53"/>
      <c r="P72600" s="46"/>
      <c r="Q72600" s="46"/>
      <c r="R72600" s="54"/>
      <c r="S72600" s="54"/>
    </row>
    <row r="72601" spans="15:19">
      <c r="O72601" s="53"/>
      <c r="P72601" s="46"/>
      <c r="Q72601" s="46"/>
      <c r="R72601" s="54"/>
      <c r="S72601" s="54"/>
    </row>
    <row r="72602" spans="15:19">
      <c r="O72602" s="53"/>
      <c r="P72602" s="46"/>
      <c r="Q72602" s="46"/>
      <c r="R72602" s="54"/>
      <c r="S72602" s="54"/>
    </row>
    <row r="72603" spans="15:19">
      <c r="O72603" s="53"/>
      <c r="P72603" s="46"/>
      <c r="Q72603" s="46"/>
      <c r="R72603" s="54"/>
      <c r="S72603" s="54"/>
    </row>
    <row r="72604" spans="15:19">
      <c r="O72604" s="53"/>
      <c r="P72604" s="46"/>
      <c r="Q72604" s="46"/>
      <c r="R72604" s="54"/>
      <c r="S72604" s="54"/>
    </row>
    <row r="72605" spans="15:19">
      <c r="O72605" s="53"/>
      <c r="P72605" s="46"/>
      <c r="Q72605" s="46"/>
      <c r="R72605" s="54"/>
      <c r="S72605" s="54"/>
    </row>
    <row r="72606" spans="15:19">
      <c r="O72606" s="53"/>
      <c r="P72606" s="46"/>
      <c r="Q72606" s="46"/>
      <c r="R72606" s="54"/>
      <c r="S72606" s="54"/>
    </row>
    <row r="72607" spans="15:19">
      <c r="O72607" s="53"/>
      <c r="P72607" s="46"/>
      <c r="Q72607" s="46"/>
      <c r="R72607" s="54"/>
      <c r="S72607" s="54"/>
    </row>
    <row r="72608" spans="15:19">
      <c r="O72608" s="53"/>
      <c r="P72608" s="46"/>
      <c r="Q72608" s="46"/>
      <c r="R72608" s="54"/>
      <c r="S72608" s="54"/>
    </row>
    <row r="72609" spans="15:19">
      <c r="O72609" s="53"/>
      <c r="P72609" s="46"/>
      <c r="Q72609" s="46"/>
      <c r="R72609" s="54"/>
      <c r="S72609" s="54"/>
    </row>
    <row r="72610" spans="15:19">
      <c r="O72610" s="53"/>
      <c r="P72610" s="46"/>
      <c r="Q72610" s="46"/>
      <c r="R72610" s="54"/>
      <c r="S72610" s="54"/>
    </row>
    <row r="72611" spans="15:19">
      <c r="O72611" s="53"/>
      <c r="P72611" s="46"/>
      <c r="Q72611" s="46"/>
      <c r="R72611" s="54"/>
      <c r="S72611" s="54"/>
    </row>
    <row r="72612" spans="15:19">
      <c r="O72612" s="53"/>
      <c r="P72612" s="46"/>
      <c r="Q72612" s="46"/>
      <c r="R72612" s="54"/>
      <c r="S72612" s="54"/>
    </row>
    <row r="72613" spans="15:19">
      <c r="O72613" s="53"/>
      <c r="P72613" s="46"/>
      <c r="Q72613" s="46"/>
      <c r="R72613" s="54"/>
      <c r="S72613" s="54"/>
    </row>
    <row r="72614" spans="15:19">
      <c r="O72614" s="53"/>
      <c r="P72614" s="46"/>
      <c r="Q72614" s="46"/>
      <c r="R72614" s="54"/>
      <c r="S72614" s="54"/>
    </row>
    <row r="72615" spans="15:19">
      <c r="O72615" s="53"/>
      <c r="P72615" s="46"/>
      <c r="Q72615" s="46"/>
      <c r="R72615" s="54"/>
      <c r="S72615" s="54"/>
    </row>
    <row r="72616" spans="15:19">
      <c r="O72616" s="53"/>
      <c r="P72616" s="46"/>
      <c r="Q72616" s="46"/>
      <c r="R72616" s="54"/>
      <c r="S72616" s="54"/>
    </row>
    <row r="72617" spans="15:19">
      <c r="O72617" s="53"/>
      <c r="P72617" s="46"/>
      <c r="Q72617" s="46"/>
      <c r="R72617" s="54"/>
      <c r="S72617" s="54"/>
    </row>
    <row r="72618" spans="15:19">
      <c r="O72618" s="53"/>
      <c r="P72618" s="46"/>
      <c r="Q72618" s="46"/>
      <c r="R72618" s="54"/>
      <c r="S72618" s="54"/>
    </row>
    <row r="72619" spans="15:19">
      <c r="O72619" s="53"/>
      <c r="P72619" s="46"/>
      <c r="Q72619" s="46"/>
      <c r="R72619" s="54"/>
      <c r="S72619" s="54"/>
    </row>
    <row r="72620" spans="15:19">
      <c r="O72620" s="53"/>
      <c r="P72620" s="46"/>
      <c r="Q72620" s="46"/>
      <c r="R72620" s="54"/>
      <c r="S72620" s="54"/>
    </row>
    <row r="72621" spans="15:19">
      <c r="O72621" s="53"/>
      <c r="P72621" s="46"/>
      <c r="Q72621" s="46"/>
      <c r="R72621" s="54"/>
      <c r="S72621" s="54"/>
    </row>
    <row r="72622" spans="15:19">
      <c r="O72622" s="53"/>
      <c r="P72622" s="46"/>
      <c r="Q72622" s="46"/>
      <c r="R72622" s="54"/>
      <c r="S72622" s="54"/>
    </row>
    <row r="72623" spans="15:19">
      <c r="O72623" s="53"/>
      <c r="P72623" s="46"/>
      <c r="Q72623" s="46"/>
      <c r="R72623" s="54"/>
      <c r="S72623" s="54"/>
    </row>
    <row r="72624" spans="15:19">
      <c r="O72624" s="53"/>
      <c r="P72624" s="46"/>
      <c r="Q72624" s="46"/>
      <c r="R72624" s="54"/>
      <c r="S72624" s="54"/>
    </row>
    <row r="72625" spans="15:19">
      <c r="O72625" s="53"/>
      <c r="P72625" s="46"/>
      <c r="Q72625" s="46"/>
      <c r="R72625" s="54"/>
      <c r="S72625" s="54"/>
    </row>
    <row r="72626" spans="15:19">
      <c r="O72626" s="53"/>
      <c r="P72626" s="46"/>
      <c r="Q72626" s="46"/>
      <c r="R72626" s="54"/>
      <c r="S72626" s="54"/>
    </row>
    <row r="72627" spans="15:19">
      <c r="O72627" s="53"/>
      <c r="P72627" s="46"/>
      <c r="Q72627" s="46"/>
      <c r="R72627" s="54"/>
      <c r="S72627" s="54"/>
    </row>
    <row r="72628" spans="15:19">
      <c r="O72628" s="53"/>
      <c r="P72628" s="46"/>
      <c r="Q72628" s="46"/>
      <c r="R72628" s="54"/>
      <c r="S72628" s="54"/>
    </row>
    <row r="72629" spans="15:19">
      <c r="O72629" s="53"/>
      <c r="P72629" s="46"/>
      <c r="Q72629" s="46"/>
      <c r="R72629" s="54"/>
      <c r="S72629" s="54"/>
    </row>
    <row r="72630" spans="15:19">
      <c r="O72630" s="53"/>
      <c r="P72630" s="46"/>
      <c r="Q72630" s="46"/>
      <c r="R72630" s="54"/>
      <c r="S72630" s="54"/>
    </row>
    <row r="72631" spans="15:19">
      <c r="O72631" s="53"/>
      <c r="P72631" s="46"/>
      <c r="Q72631" s="46"/>
      <c r="R72631" s="54"/>
      <c r="S72631" s="54"/>
    </row>
    <row r="72632" spans="15:19">
      <c r="O72632" s="53"/>
      <c r="P72632" s="46"/>
      <c r="Q72632" s="46"/>
      <c r="R72632" s="54"/>
      <c r="S72632" s="54"/>
    </row>
    <row r="72633" spans="15:19">
      <c r="O72633" s="53"/>
      <c r="P72633" s="46"/>
      <c r="Q72633" s="46"/>
      <c r="R72633" s="54"/>
      <c r="S72633" s="54"/>
    </row>
    <row r="72634" spans="15:19">
      <c r="O72634" s="53"/>
      <c r="P72634" s="46"/>
      <c r="Q72634" s="46"/>
      <c r="R72634" s="54"/>
      <c r="S72634" s="54"/>
    </row>
    <row r="72635" spans="15:19">
      <c r="O72635" s="53"/>
      <c r="P72635" s="46"/>
      <c r="Q72635" s="46"/>
      <c r="R72635" s="54"/>
      <c r="S72635" s="54"/>
    </row>
    <row r="72636" spans="15:19">
      <c r="O72636" s="53"/>
      <c r="P72636" s="46"/>
      <c r="Q72636" s="46"/>
      <c r="R72636" s="54"/>
      <c r="S72636" s="54"/>
    </row>
    <row r="72637" spans="15:19">
      <c r="O72637" s="53"/>
      <c r="P72637" s="46"/>
      <c r="Q72637" s="46"/>
      <c r="R72637" s="54"/>
      <c r="S72637" s="54"/>
    </row>
    <row r="72638" spans="15:19">
      <c r="O72638" s="53"/>
      <c r="P72638" s="46"/>
      <c r="Q72638" s="46"/>
      <c r="R72638" s="54"/>
      <c r="S72638" s="54"/>
    </row>
    <row r="72639" spans="15:19">
      <c r="O72639" s="53"/>
      <c r="P72639" s="46"/>
      <c r="Q72639" s="46"/>
      <c r="R72639" s="54"/>
      <c r="S72639" s="54"/>
    </row>
    <row r="72640" spans="15:19">
      <c r="O72640" s="53"/>
      <c r="P72640" s="46"/>
      <c r="Q72640" s="46"/>
      <c r="R72640" s="54"/>
      <c r="S72640" s="54"/>
    </row>
    <row r="72641" spans="15:19">
      <c r="O72641" s="53"/>
      <c r="P72641" s="46"/>
      <c r="Q72641" s="46"/>
      <c r="R72641" s="54"/>
      <c r="S72641" s="54"/>
    </row>
    <row r="72642" spans="15:19">
      <c r="O72642" s="53"/>
      <c r="P72642" s="46"/>
      <c r="Q72642" s="46"/>
      <c r="R72642" s="54"/>
      <c r="S72642" s="54"/>
    </row>
    <row r="72643" spans="15:19">
      <c r="O72643" s="53"/>
      <c r="P72643" s="46"/>
      <c r="Q72643" s="46"/>
      <c r="R72643" s="54"/>
      <c r="S72643" s="54"/>
    </row>
    <row r="72644" spans="15:19">
      <c r="O72644" s="53"/>
      <c r="P72644" s="46"/>
      <c r="Q72644" s="46"/>
      <c r="R72644" s="54"/>
      <c r="S72644" s="54"/>
    </row>
    <row r="72645" spans="15:19">
      <c r="O72645" s="53"/>
      <c r="P72645" s="46"/>
      <c r="Q72645" s="46"/>
      <c r="R72645" s="54"/>
      <c r="S72645" s="54"/>
    </row>
    <row r="72646" spans="15:19">
      <c r="O72646" s="53"/>
      <c r="P72646" s="46"/>
      <c r="Q72646" s="46"/>
      <c r="R72646" s="54"/>
      <c r="S72646" s="54"/>
    </row>
    <row r="72647" spans="15:19">
      <c r="O72647" s="53"/>
      <c r="P72647" s="46"/>
      <c r="Q72647" s="46"/>
      <c r="R72647" s="54"/>
      <c r="S72647" s="54"/>
    </row>
    <row r="72648" spans="15:19">
      <c r="O72648" s="53"/>
      <c r="P72648" s="46"/>
      <c r="Q72648" s="46"/>
      <c r="R72648" s="54"/>
      <c r="S72648" s="54"/>
    </row>
    <row r="72649" spans="15:19">
      <c r="O72649" s="53"/>
      <c r="P72649" s="46"/>
      <c r="Q72649" s="46"/>
      <c r="R72649" s="54"/>
      <c r="S72649" s="54"/>
    </row>
    <row r="72650" spans="15:19">
      <c r="O72650" s="53"/>
      <c r="P72650" s="46"/>
      <c r="Q72650" s="46"/>
      <c r="R72650" s="54"/>
      <c r="S72650" s="54"/>
    </row>
    <row r="72651" spans="15:19">
      <c r="O72651" s="53"/>
      <c r="P72651" s="46"/>
      <c r="Q72651" s="46"/>
      <c r="R72651" s="54"/>
      <c r="S72651" s="54"/>
    </row>
    <row r="72652" spans="15:19">
      <c r="O72652" s="53"/>
      <c r="P72652" s="46"/>
      <c r="Q72652" s="46"/>
      <c r="R72652" s="54"/>
      <c r="S72652" s="54"/>
    </row>
    <row r="72653" spans="15:19">
      <c r="O72653" s="53"/>
      <c r="P72653" s="46"/>
      <c r="Q72653" s="46"/>
      <c r="R72653" s="54"/>
      <c r="S72653" s="54"/>
    </row>
    <row r="72654" spans="15:19">
      <c r="O72654" s="53"/>
      <c r="P72654" s="46"/>
      <c r="Q72654" s="46"/>
      <c r="R72654" s="54"/>
      <c r="S72654" s="54"/>
    </row>
    <row r="72655" spans="15:19">
      <c r="O72655" s="53"/>
      <c r="P72655" s="46"/>
      <c r="Q72655" s="46"/>
      <c r="R72655" s="54"/>
      <c r="S72655" s="54"/>
    </row>
    <row r="72656" spans="15:19">
      <c r="O72656" s="53"/>
      <c r="P72656" s="46"/>
      <c r="Q72656" s="46"/>
      <c r="R72656" s="54"/>
      <c r="S72656" s="54"/>
    </row>
    <row r="72657" spans="15:19">
      <c r="O72657" s="53"/>
      <c r="P72657" s="46"/>
      <c r="Q72657" s="46"/>
      <c r="R72657" s="54"/>
      <c r="S72657" s="54"/>
    </row>
    <row r="72658" spans="15:19">
      <c r="O72658" s="53"/>
      <c r="P72658" s="46"/>
      <c r="Q72658" s="46"/>
      <c r="R72658" s="54"/>
      <c r="S72658" s="54"/>
    </row>
    <row r="72659" spans="15:19">
      <c r="O72659" s="53"/>
      <c r="P72659" s="46"/>
      <c r="Q72659" s="46"/>
      <c r="R72659" s="54"/>
      <c r="S72659" s="54"/>
    </row>
    <row r="72660" spans="15:19">
      <c r="O72660" s="53"/>
      <c r="P72660" s="46"/>
      <c r="Q72660" s="46"/>
      <c r="R72660" s="54"/>
      <c r="S72660" s="54"/>
    </row>
    <row r="72661" spans="15:19">
      <c r="O72661" s="53"/>
      <c r="P72661" s="46"/>
      <c r="Q72661" s="46"/>
      <c r="R72661" s="54"/>
      <c r="S72661" s="54"/>
    </row>
    <row r="72662" spans="15:19">
      <c r="O72662" s="53"/>
      <c r="P72662" s="46"/>
      <c r="Q72662" s="46"/>
      <c r="R72662" s="54"/>
      <c r="S72662" s="54"/>
    </row>
    <row r="72663" spans="15:19">
      <c r="O72663" s="53"/>
      <c r="P72663" s="46"/>
      <c r="Q72663" s="46"/>
      <c r="R72663" s="54"/>
      <c r="S72663" s="54"/>
    </row>
    <row r="72664" spans="15:19">
      <c r="O72664" s="53"/>
      <c r="P72664" s="46"/>
      <c r="Q72664" s="46"/>
      <c r="R72664" s="54"/>
      <c r="S72664" s="54"/>
    </row>
    <row r="72665" spans="15:19">
      <c r="O72665" s="53"/>
      <c r="P72665" s="46"/>
      <c r="Q72665" s="46"/>
      <c r="R72665" s="54"/>
      <c r="S72665" s="54"/>
    </row>
    <row r="72666" spans="15:19">
      <c r="O72666" s="53"/>
      <c r="P72666" s="46"/>
      <c r="Q72666" s="46"/>
      <c r="R72666" s="54"/>
      <c r="S72666" s="54"/>
    </row>
    <row r="72667" spans="15:19">
      <c r="O72667" s="53"/>
      <c r="P72667" s="46"/>
      <c r="Q72667" s="46"/>
      <c r="R72667" s="54"/>
      <c r="S72667" s="54"/>
    </row>
    <row r="72668" spans="15:19">
      <c r="O72668" s="53"/>
      <c r="P72668" s="46"/>
      <c r="Q72668" s="46"/>
      <c r="R72668" s="54"/>
      <c r="S72668" s="54"/>
    </row>
    <row r="72669" spans="15:19">
      <c r="O72669" s="53"/>
      <c r="P72669" s="46"/>
      <c r="Q72669" s="46"/>
      <c r="R72669" s="54"/>
      <c r="S72669" s="54"/>
    </row>
    <row r="72670" spans="15:19">
      <c r="O72670" s="53"/>
      <c r="P72670" s="46"/>
      <c r="Q72670" s="46"/>
      <c r="R72670" s="54"/>
      <c r="S72670" s="54"/>
    </row>
    <row r="72671" spans="15:19">
      <c r="O72671" s="53"/>
      <c r="P72671" s="46"/>
      <c r="Q72671" s="46"/>
      <c r="R72671" s="54"/>
      <c r="S72671" s="54"/>
    </row>
    <row r="72672" spans="15:19">
      <c r="O72672" s="53"/>
      <c r="P72672" s="46"/>
      <c r="Q72672" s="46"/>
      <c r="R72672" s="54"/>
      <c r="S72672" s="54"/>
    </row>
    <row r="72673" spans="15:19">
      <c r="O72673" s="53"/>
      <c r="P72673" s="46"/>
      <c r="Q72673" s="46"/>
      <c r="R72673" s="54"/>
      <c r="S72673" s="54"/>
    </row>
    <row r="72674" spans="15:19">
      <c r="O72674" s="53"/>
      <c r="P72674" s="46"/>
      <c r="Q72674" s="46"/>
      <c r="R72674" s="54"/>
      <c r="S72674" s="54"/>
    </row>
    <row r="72675" spans="15:19">
      <c r="O72675" s="53"/>
      <c r="P72675" s="46"/>
      <c r="Q72675" s="46"/>
      <c r="R72675" s="54"/>
      <c r="S72675" s="54"/>
    </row>
    <row r="72676" spans="15:19">
      <c r="O72676" s="53"/>
      <c r="P72676" s="46"/>
      <c r="Q72676" s="46"/>
      <c r="R72676" s="54"/>
      <c r="S72676" s="54"/>
    </row>
    <row r="72677" spans="15:19">
      <c r="O72677" s="53"/>
      <c r="P72677" s="46"/>
      <c r="Q72677" s="46"/>
      <c r="R72677" s="54"/>
      <c r="S72677" s="54"/>
    </row>
    <row r="72678" spans="15:19">
      <c r="O72678" s="53"/>
      <c r="P72678" s="46"/>
      <c r="Q72678" s="46"/>
      <c r="R72678" s="54"/>
      <c r="S72678" s="54"/>
    </row>
    <row r="72679" spans="15:19">
      <c r="O72679" s="53"/>
      <c r="P72679" s="46"/>
      <c r="Q72679" s="46"/>
      <c r="R72679" s="54"/>
      <c r="S72679" s="54"/>
    </row>
    <row r="72680" spans="15:19">
      <c r="O72680" s="53"/>
      <c r="P72680" s="46"/>
      <c r="Q72680" s="46"/>
      <c r="R72680" s="54"/>
      <c r="S72680" s="54"/>
    </row>
    <row r="72681" spans="15:19">
      <c r="O72681" s="53"/>
      <c r="P72681" s="46"/>
      <c r="Q72681" s="46"/>
      <c r="R72681" s="54"/>
      <c r="S72681" s="54"/>
    </row>
    <row r="72682" spans="15:19">
      <c r="O72682" s="53"/>
      <c r="P72682" s="46"/>
      <c r="Q72682" s="46"/>
      <c r="R72682" s="54"/>
      <c r="S72682" s="54"/>
    </row>
    <row r="72683" spans="15:19">
      <c r="O72683" s="53"/>
      <c r="P72683" s="46"/>
      <c r="Q72683" s="46"/>
      <c r="R72683" s="54"/>
      <c r="S72683" s="54"/>
    </row>
    <row r="72684" spans="15:19">
      <c r="O72684" s="53"/>
      <c r="P72684" s="46"/>
      <c r="Q72684" s="46"/>
      <c r="R72684" s="54"/>
      <c r="S72684" s="54"/>
    </row>
    <row r="72685" spans="15:19">
      <c r="O72685" s="53"/>
      <c r="P72685" s="46"/>
      <c r="Q72685" s="46"/>
      <c r="R72685" s="54"/>
      <c r="S72685" s="54"/>
    </row>
    <row r="72686" spans="15:19">
      <c r="O72686" s="53"/>
      <c r="P72686" s="46"/>
      <c r="Q72686" s="46"/>
      <c r="R72686" s="54"/>
      <c r="S72686" s="54"/>
    </row>
    <row r="72687" spans="15:19">
      <c r="O72687" s="53"/>
      <c r="P72687" s="46"/>
      <c r="Q72687" s="46"/>
      <c r="R72687" s="54"/>
      <c r="S72687" s="54"/>
    </row>
    <row r="72688" spans="15:19">
      <c r="O72688" s="53"/>
      <c r="P72688" s="46"/>
      <c r="Q72688" s="46"/>
      <c r="R72688" s="54"/>
      <c r="S72688" s="54"/>
    </row>
    <row r="72689" spans="15:19">
      <c r="O72689" s="53"/>
      <c r="P72689" s="46"/>
      <c r="Q72689" s="46"/>
      <c r="R72689" s="54"/>
      <c r="S72689" s="54"/>
    </row>
    <row r="72690" spans="15:19">
      <c r="O72690" s="53"/>
      <c r="P72690" s="46"/>
      <c r="Q72690" s="46"/>
      <c r="R72690" s="54"/>
      <c r="S72690" s="54"/>
    </row>
    <row r="72691" spans="15:19">
      <c r="O72691" s="53"/>
      <c r="P72691" s="46"/>
      <c r="Q72691" s="46"/>
      <c r="R72691" s="54"/>
      <c r="S72691" s="54"/>
    </row>
    <row r="72692" spans="15:19">
      <c r="O72692" s="53"/>
      <c r="P72692" s="46"/>
      <c r="Q72692" s="46"/>
      <c r="R72692" s="54"/>
      <c r="S72692" s="54"/>
    </row>
    <row r="72693" spans="15:19">
      <c r="O72693" s="53"/>
      <c r="P72693" s="46"/>
      <c r="Q72693" s="46"/>
      <c r="R72693" s="54"/>
      <c r="S72693" s="54"/>
    </row>
    <row r="72694" spans="15:19">
      <c r="O72694" s="53"/>
      <c r="P72694" s="46"/>
      <c r="Q72694" s="46"/>
      <c r="R72694" s="54"/>
      <c r="S72694" s="54"/>
    </row>
    <row r="72695" spans="15:19">
      <c r="O72695" s="53"/>
      <c r="P72695" s="46"/>
      <c r="Q72695" s="46"/>
      <c r="R72695" s="54"/>
      <c r="S72695" s="54"/>
    </row>
    <row r="72696" spans="15:19">
      <c r="O72696" s="53"/>
      <c r="P72696" s="46"/>
      <c r="Q72696" s="46"/>
      <c r="R72696" s="54"/>
      <c r="S72696" s="54"/>
    </row>
    <row r="72697" spans="15:19">
      <c r="O72697" s="53"/>
      <c r="P72697" s="46"/>
      <c r="Q72697" s="46"/>
      <c r="R72697" s="54"/>
      <c r="S72697" s="54"/>
    </row>
    <row r="72698" spans="15:19">
      <c r="O72698" s="53"/>
      <c r="P72698" s="46"/>
      <c r="Q72698" s="46"/>
      <c r="R72698" s="54"/>
      <c r="S72698" s="54"/>
    </row>
    <row r="72699" spans="15:19">
      <c r="O72699" s="53"/>
      <c r="P72699" s="46"/>
      <c r="Q72699" s="46"/>
      <c r="R72699" s="54"/>
      <c r="S72699" s="54"/>
    </row>
    <row r="72700" spans="15:19">
      <c r="O72700" s="53"/>
      <c r="P72700" s="46"/>
      <c r="Q72700" s="46"/>
      <c r="R72700" s="54"/>
      <c r="S72700" s="54"/>
    </row>
    <row r="72701" spans="15:19">
      <c r="O72701" s="53"/>
      <c r="P72701" s="46"/>
      <c r="Q72701" s="46"/>
      <c r="R72701" s="54"/>
      <c r="S72701" s="54"/>
    </row>
    <row r="72702" spans="15:19">
      <c r="O72702" s="53"/>
      <c r="P72702" s="46"/>
      <c r="Q72702" s="46"/>
      <c r="R72702" s="54"/>
      <c r="S72702" s="54"/>
    </row>
    <row r="72703" spans="15:19">
      <c r="O72703" s="53"/>
      <c r="P72703" s="46"/>
      <c r="Q72703" s="46"/>
      <c r="R72703" s="54"/>
      <c r="S72703" s="54"/>
    </row>
    <row r="72704" spans="15:19">
      <c r="O72704" s="53"/>
      <c r="P72704" s="46"/>
      <c r="Q72704" s="46"/>
      <c r="R72704" s="54"/>
      <c r="S72704" s="54"/>
    </row>
    <row r="72705" spans="15:19">
      <c r="O72705" s="53"/>
      <c r="P72705" s="46"/>
      <c r="Q72705" s="46"/>
      <c r="R72705" s="54"/>
      <c r="S72705" s="54"/>
    </row>
    <row r="72706" spans="15:19">
      <c r="O72706" s="53"/>
      <c r="P72706" s="46"/>
      <c r="Q72706" s="46"/>
      <c r="R72706" s="54"/>
      <c r="S72706" s="54"/>
    </row>
    <row r="72707" spans="15:19">
      <c r="O72707" s="53"/>
      <c r="P72707" s="46"/>
      <c r="Q72707" s="46"/>
      <c r="R72707" s="54"/>
      <c r="S72707" s="54"/>
    </row>
    <row r="72708" spans="15:19">
      <c r="O72708" s="53"/>
      <c r="P72708" s="46"/>
      <c r="Q72708" s="46"/>
      <c r="R72708" s="54"/>
      <c r="S72708" s="54"/>
    </row>
    <row r="72709" spans="15:19">
      <c r="O72709" s="53"/>
      <c r="P72709" s="46"/>
      <c r="Q72709" s="46"/>
      <c r="R72709" s="54"/>
      <c r="S72709" s="54"/>
    </row>
    <row r="72710" spans="15:19">
      <c r="O72710" s="53"/>
      <c r="P72710" s="46"/>
      <c r="Q72710" s="46"/>
      <c r="R72710" s="54"/>
      <c r="S72710" s="54"/>
    </row>
    <row r="72711" spans="15:19">
      <c r="O72711" s="53"/>
      <c r="P72711" s="46"/>
      <c r="Q72711" s="46"/>
      <c r="R72711" s="54"/>
      <c r="S72711" s="54"/>
    </row>
    <row r="72712" spans="15:19">
      <c r="O72712" s="53"/>
      <c r="P72712" s="46"/>
      <c r="Q72712" s="46"/>
      <c r="R72712" s="54"/>
      <c r="S72712" s="54"/>
    </row>
    <row r="72713" spans="15:19">
      <c r="O72713" s="53"/>
      <c r="P72713" s="46"/>
      <c r="Q72713" s="46"/>
      <c r="R72713" s="54"/>
      <c r="S72713" s="54"/>
    </row>
    <row r="72714" spans="15:19">
      <c r="O72714" s="53"/>
      <c r="P72714" s="46"/>
      <c r="Q72714" s="46"/>
      <c r="R72714" s="54"/>
      <c r="S72714" s="54"/>
    </row>
    <row r="72715" spans="15:19">
      <c r="O72715" s="53"/>
      <c r="P72715" s="46"/>
      <c r="Q72715" s="46"/>
      <c r="R72715" s="54"/>
      <c r="S72715" s="54"/>
    </row>
    <row r="72716" spans="15:19">
      <c r="O72716" s="53"/>
      <c r="P72716" s="46"/>
      <c r="Q72716" s="46"/>
      <c r="R72716" s="54"/>
      <c r="S72716" s="54"/>
    </row>
    <row r="72717" spans="15:19">
      <c r="O72717" s="53"/>
      <c r="P72717" s="46"/>
      <c r="Q72717" s="46"/>
      <c r="R72717" s="54"/>
      <c r="S72717" s="54"/>
    </row>
    <row r="72718" spans="15:19">
      <c r="O72718" s="53"/>
      <c r="P72718" s="46"/>
      <c r="Q72718" s="46"/>
      <c r="R72718" s="54"/>
      <c r="S72718" s="54"/>
    </row>
    <row r="72719" spans="15:19">
      <c r="O72719" s="53"/>
      <c r="P72719" s="46"/>
      <c r="Q72719" s="46"/>
      <c r="R72719" s="54"/>
      <c r="S72719" s="54"/>
    </row>
    <row r="72720" spans="15:19">
      <c r="O72720" s="53"/>
      <c r="P72720" s="46"/>
      <c r="Q72720" s="46"/>
      <c r="R72720" s="54"/>
      <c r="S72720" s="54"/>
    </row>
    <row r="72721" spans="15:19">
      <c r="O72721" s="53"/>
      <c r="P72721" s="46"/>
      <c r="Q72721" s="46"/>
      <c r="R72721" s="54"/>
      <c r="S72721" s="54"/>
    </row>
    <row r="72722" spans="15:19">
      <c r="O72722" s="53"/>
      <c r="P72722" s="46"/>
      <c r="Q72722" s="46"/>
      <c r="R72722" s="54"/>
      <c r="S72722" s="54"/>
    </row>
    <row r="72723" spans="15:19">
      <c r="O72723" s="53"/>
      <c r="P72723" s="46"/>
      <c r="Q72723" s="46"/>
      <c r="R72723" s="54"/>
      <c r="S72723" s="54"/>
    </row>
    <row r="72724" spans="15:19">
      <c r="O72724" s="53"/>
      <c r="P72724" s="46"/>
      <c r="Q72724" s="46"/>
      <c r="R72724" s="54"/>
      <c r="S72724" s="54"/>
    </row>
    <row r="72725" spans="15:19">
      <c r="O72725" s="53"/>
      <c r="P72725" s="46"/>
      <c r="Q72725" s="46"/>
      <c r="R72725" s="54"/>
      <c r="S72725" s="54"/>
    </row>
    <row r="72726" spans="15:19">
      <c r="O72726" s="53"/>
      <c r="P72726" s="46"/>
      <c r="Q72726" s="46"/>
      <c r="R72726" s="54"/>
      <c r="S72726" s="54"/>
    </row>
    <row r="72727" spans="15:19">
      <c r="O72727" s="53"/>
      <c r="P72727" s="46"/>
      <c r="Q72727" s="46"/>
      <c r="R72727" s="54"/>
      <c r="S72727" s="54"/>
    </row>
    <row r="72728" spans="15:19">
      <c r="O72728" s="53"/>
      <c r="P72728" s="46"/>
      <c r="Q72728" s="46"/>
      <c r="R72728" s="54"/>
      <c r="S72728" s="54"/>
    </row>
    <row r="72729" spans="15:19">
      <c r="O72729" s="53"/>
      <c r="P72729" s="46"/>
      <c r="Q72729" s="46"/>
      <c r="R72729" s="54"/>
      <c r="S72729" s="54"/>
    </row>
    <row r="72730" spans="15:19">
      <c r="O72730" s="53"/>
      <c r="P72730" s="46"/>
      <c r="Q72730" s="46"/>
      <c r="R72730" s="54"/>
      <c r="S72730" s="54"/>
    </row>
    <row r="72731" spans="15:19">
      <c r="O72731" s="53"/>
      <c r="P72731" s="46"/>
      <c r="Q72731" s="46"/>
      <c r="R72731" s="54"/>
      <c r="S72731" s="54"/>
    </row>
    <row r="72732" spans="15:19">
      <c r="O72732" s="53"/>
      <c r="P72732" s="46"/>
      <c r="Q72732" s="46"/>
      <c r="R72732" s="54"/>
      <c r="S72732" s="54"/>
    </row>
    <row r="72733" spans="15:19">
      <c r="O72733" s="53"/>
      <c r="P72733" s="46"/>
      <c r="Q72733" s="46"/>
      <c r="R72733" s="54"/>
      <c r="S72733" s="54"/>
    </row>
    <row r="72734" spans="15:19">
      <c r="O72734" s="53"/>
      <c r="P72734" s="46"/>
      <c r="Q72734" s="46"/>
      <c r="R72734" s="54"/>
      <c r="S72734" s="54"/>
    </row>
    <row r="72735" spans="15:19">
      <c r="O72735" s="53"/>
      <c r="P72735" s="46"/>
      <c r="Q72735" s="46"/>
      <c r="R72735" s="54"/>
      <c r="S72735" s="54"/>
    </row>
    <row r="72736" spans="15:19">
      <c r="O72736" s="53"/>
      <c r="P72736" s="46"/>
      <c r="Q72736" s="46"/>
      <c r="R72736" s="54"/>
      <c r="S72736" s="54"/>
    </row>
    <row r="72737" spans="15:19">
      <c r="O72737" s="53"/>
      <c r="P72737" s="46"/>
      <c r="Q72737" s="46"/>
      <c r="R72737" s="54"/>
      <c r="S72737" s="54"/>
    </row>
    <row r="72738" spans="15:19">
      <c r="O72738" s="53"/>
      <c r="P72738" s="46"/>
      <c r="Q72738" s="46"/>
      <c r="R72738" s="54"/>
      <c r="S72738" s="54"/>
    </row>
    <row r="72739" spans="15:19">
      <c r="O72739" s="53"/>
      <c r="P72739" s="46"/>
      <c r="Q72739" s="46"/>
      <c r="R72739" s="54"/>
      <c r="S72739" s="54"/>
    </row>
    <row r="72740" spans="15:19">
      <c r="O72740" s="53"/>
      <c r="P72740" s="46"/>
      <c r="Q72740" s="46"/>
      <c r="R72740" s="54"/>
      <c r="S72740" s="54"/>
    </row>
    <row r="72741" spans="15:19">
      <c r="O72741" s="53"/>
      <c r="P72741" s="46"/>
      <c r="Q72741" s="46"/>
      <c r="R72741" s="54"/>
      <c r="S72741" s="54"/>
    </row>
    <row r="72742" spans="15:19">
      <c r="O72742" s="53"/>
      <c r="P72742" s="46"/>
      <c r="Q72742" s="46"/>
      <c r="R72742" s="54"/>
      <c r="S72742" s="54"/>
    </row>
    <row r="72743" spans="15:19">
      <c r="O72743" s="53"/>
      <c r="P72743" s="46"/>
      <c r="Q72743" s="46"/>
      <c r="R72743" s="54"/>
      <c r="S72743" s="54"/>
    </row>
    <row r="72744" spans="15:19">
      <c r="O72744" s="53"/>
      <c r="P72744" s="46"/>
      <c r="Q72744" s="46"/>
      <c r="R72744" s="54"/>
      <c r="S72744" s="54"/>
    </row>
    <row r="72745" spans="15:19">
      <c r="O72745" s="53"/>
      <c r="P72745" s="46"/>
      <c r="Q72745" s="46"/>
      <c r="R72745" s="54"/>
      <c r="S72745" s="54"/>
    </row>
    <row r="72746" spans="15:19">
      <c r="O72746" s="53"/>
      <c r="P72746" s="46"/>
      <c r="Q72746" s="46"/>
      <c r="R72746" s="54"/>
      <c r="S72746" s="54"/>
    </row>
    <row r="72747" spans="15:19">
      <c r="O72747" s="53"/>
      <c r="P72747" s="46"/>
      <c r="Q72747" s="46"/>
      <c r="R72747" s="54"/>
      <c r="S72747" s="54"/>
    </row>
    <row r="72748" spans="15:19">
      <c r="O72748" s="53"/>
      <c r="P72748" s="46"/>
      <c r="Q72748" s="46"/>
      <c r="R72748" s="54"/>
      <c r="S72748" s="54"/>
    </row>
    <row r="72749" spans="15:19">
      <c r="O72749" s="53"/>
      <c r="P72749" s="46"/>
      <c r="Q72749" s="46"/>
      <c r="R72749" s="54"/>
      <c r="S72749" s="54"/>
    </row>
    <row r="72750" spans="15:19">
      <c r="O72750" s="53"/>
      <c r="P72750" s="46"/>
      <c r="Q72750" s="46"/>
      <c r="R72750" s="54"/>
      <c r="S72750" s="54"/>
    </row>
    <row r="72751" spans="15:19">
      <c r="O72751" s="53"/>
      <c r="P72751" s="46"/>
      <c r="Q72751" s="46"/>
      <c r="R72751" s="54"/>
      <c r="S72751" s="54"/>
    </row>
    <row r="72752" spans="15:19">
      <c r="O72752" s="53"/>
      <c r="P72752" s="46"/>
      <c r="Q72752" s="46"/>
      <c r="R72752" s="54"/>
      <c r="S72752" s="54"/>
    </row>
    <row r="72753" spans="15:19">
      <c r="O72753" s="53"/>
      <c r="P72753" s="46"/>
      <c r="Q72753" s="46"/>
      <c r="R72753" s="54"/>
      <c r="S72753" s="54"/>
    </row>
    <row r="72754" spans="15:19">
      <c r="O72754" s="53"/>
      <c r="P72754" s="46"/>
      <c r="Q72754" s="46"/>
      <c r="R72754" s="54"/>
      <c r="S72754" s="54"/>
    </row>
    <row r="72755" spans="15:19">
      <c r="O72755" s="53"/>
      <c r="P72755" s="46"/>
      <c r="Q72755" s="46"/>
      <c r="R72755" s="54"/>
      <c r="S72755" s="54"/>
    </row>
    <row r="72756" spans="15:19">
      <c r="O72756" s="53"/>
      <c r="P72756" s="46"/>
      <c r="Q72756" s="46"/>
      <c r="R72756" s="54"/>
      <c r="S72756" s="54"/>
    </row>
    <row r="72757" spans="15:19">
      <c r="O72757" s="53"/>
      <c r="P72757" s="46"/>
      <c r="Q72757" s="46"/>
      <c r="R72757" s="54"/>
      <c r="S72757" s="54"/>
    </row>
    <row r="72758" spans="15:19">
      <c r="O72758" s="53"/>
      <c r="P72758" s="46"/>
      <c r="Q72758" s="46"/>
      <c r="R72758" s="54"/>
      <c r="S72758" s="54"/>
    </row>
    <row r="72759" spans="15:19">
      <c r="O72759" s="53"/>
      <c r="P72759" s="46"/>
      <c r="Q72759" s="46"/>
      <c r="R72759" s="54"/>
      <c r="S72759" s="54"/>
    </row>
    <row r="72760" spans="15:19">
      <c r="O72760" s="53"/>
      <c r="P72760" s="46"/>
      <c r="Q72760" s="46"/>
      <c r="R72760" s="54"/>
      <c r="S72760" s="54"/>
    </row>
    <row r="72761" spans="15:19">
      <c r="O72761" s="53"/>
      <c r="P72761" s="46"/>
      <c r="Q72761" s="46"/>
      <c r="R72761" s="54"/>
      <c r="S72761" s="54"/>
    </row>
    <row r="72762" spans="15:19">
      <c r="O72762" s="53"/>
      <c r="P72762" s="46"/>
      <c r="Q72762" s="46"/>
      <c r="R72762" s="54"/>
      <c r="S72762" s="54"/>
    </row>
    <row r="72763" spans="15:19">
      <c r="O72763" s="53"/>
      <c r="P72763" s="46"/>
      <c r="Q72763" s="46"/>
      <c r="R72763" s="54"/>
      <c r="S72763" s="54"/>
    </row>
    <row r="72764" spans="15:19">
      <c r="O72764" s="53"/>
      <c r="P72764" s="46"/>
      <c r="Q72764" s="46"/>
      <c r="R72764" s="54"/>
      <c r="S72764" s="54"/>
    </row>
    <row r="72765" spans="15:19">
      <c r="O72765" s="53"/>
      <c r="P72765" s="46"/>
      <c r="Q72765" s="46"/>
      <c r="R72765" s="54"/>
      <c r="S72765" s="54"/>
    </row>
    <row r="72766" spans="15:19">
      <c r="O72766" s="53"/>
      <c r="P72766" s="46"/>
      <c r="Q72766" s="46"/>
      <c r="R72766" s="54"/>
      <c r="S72766" s="54"/>
    </row>
    <row r="72767" spans="15:19">
      <c r="O72767" s="53"/>
      <c r="P72767" s="46"/>
      <c r="Q72767" s="46"/>
      <c r="R72767" s="54"/>
      <c r="S72767" s="54"/>
    </row>
    <row r="72768" spans="15:19">
      <c r="O72768" s="53"/>
      <c r="P72768" s="46"/>
      <c r="Q72768" s="46"/>
      <c r="R72768" s="54"/>
      <c r="S72768" s="54"/>
    </row>
    <row r="72769" spans="15:19">
      <c r="O72769" s="53"/>
      <c r="P72769" s="46"/>
      <c r="Q72769" s="46"/>
      <c r="R72769" s="54"/>
      <c r="S72769" s="54"/>
    </row>
    <row r="72770" spans="15:19">
      <c r="O72770" s="53"/>
      <c r="P72770" s="46"/>
      <c r="Q72770" s="46"/>
      <c r="R72770" s="54"/>
      <c r="S72770" s="54"/>
    </row>
    <row r="72771" spans="15:19">
      <c r="O72771" s="53"/>
      <c r="P72771" s="46"/>
      <c r="Q72771" s="46"/>
      <c r="R72771" s="54"/>
      <c r="S72771" s="54"/>
    </row>
    <row r="72772" spans="15:19">
      <c r="O72772" s="53"/>
      <c r="P72772" s="46"/>
      <c r="Q72772" s="46"/>
      <c r="R72772" s="54"/>
      <c r="S72772" s="54"/>
    </row>
    <row r="72773" spans="15:19">
      <c r="O72773" s="53"/>
      <c r="P72773" s="46"/>
      <c r="Q72773" s="46"/>
      <c r="R72773" s="54"/>
      <c r="S72773" s="54"/>
    </row>
    <row r="72774" spans="15:19">
      <c r="O72774" s="53"/>
      <c r="P72774" s="46"/>
      <c r="Q72774" s="46"/>
      <c r="R72774" s="54"/>
      <c r="S72774" s="54"/>
    </row>
    <row r="72775" spans="15:19">
      <c r="O72775" s="53"/>
      <c r="P72775" s="46"/>
      <c r="Q72775" s="46"/>
      <c r="R72775" s="54"/>
      <c r="S72775" s="54"/>
    </row>
    <row r="72776" spans="15:19">
      <c r="O72776" s="53"/>
      <c r="P72776" s="46"/>
      <c r="Q72776" s="46"/>
      <c r="R72776" s="54"/>
      <c r="S72776" s="54"/>
    </row>
    <row r="72777" spans="15:19">
      <c r="O72777" s="53"/>
      <c r="P72777" s="46"/>
      <c r="Q72777" s="46"/>
      <c r="R72777" s="54"/>
      <c r="S72777" s="54"/>
    </row>
    <row r="72778" spans="15:19">
      <c r="O72778" s="53"/>
      <c r="P72778" s="46"/>
      <c r="Q72778" s="46"/>
      <c r="R72778" s="54"/>
      <c r="S72778" s="54"/>
    </row>
    <row r="72779" spans="15:19">
      <c r="O72779" s="53"/>
      <c r="P72779" s="46"/>
      <c r="Q72779" s="46"/>
      <c r="R72779" s="54"/>
      <c r="S72779" s="54"/>
    </row>
    <row r="72780" spans="15:19">
      <c r="O72780" s="53"/>
      <c r="P72780" s="46"/>
      <c r="Q72780" s="46"/>
      <c r="R72780" s="54"/>
      <c r="S72780" s="54"/>
    </row>
    <row r="72781" spans="15:19">
      <c r="O72781" s="53"/>
      <c r="P72781" s="46"/>
      <c r="Q72781" s="46"/>
      <c r="R72781" s="54"/>
      <c r="S72781" s="54"/>
    </row>
    <row r="72782" spans="15:19">
      <c r="O72782" s="53"/>
      <c r="P72782" s="46"/>
      <c r="Q72782" s="46"/>
      <c r="R72782" s="54"/>
      <c r="S72782" s="54"/>
    </row>
    <row r="72783" spans="15:19">
      <c r="O72783" s="53"/>
      <c r="P72783" s="46"/>
      <c r="Q72783" s="46"/>
      <c r="R72783" s="54"/>
      <c r="S72783" s="54"/>
    </row>
    <row r="72784" spans="15:19">
      <c r="O72784" s="53"/>
      <c r="P72784" s="46"/>
      <c r="Q72784" s="46"/>
      <c r="R72784" s="54"/>
      <c r="S72784" s="54"/>
    </row>
    <row r="72785" spans="15:19">
      <c r="O72785" s="53"/>
      <c r="P72785" s="46"/>
      <c r="Q72785" s="46"/>
      <c r="R72785" s="54"/>
      <c r="S72785" s="54"/>
    </row>
    <row r="72786" spans="15:19">
      <c r="O72786" s="53"/>
      <c r="P72786" s="46"/>
      <c r="Q72786" s="46"/>
      <c r="R72786" s="54"/>
      <c r="S72786" s="54"/>
    </row>
    <row r="72787" spans="15:19">
      <c r="O72787" s="53"/>
      <c r="P72787" s="46"/>
      <c r="Q72787" s="46"/>
      <c r="R72787" s="54"/>
      <c r="S72787" s="54"/>
    </row>
    <row r="72788" spans="15:19">
      <c r="O72788" s="53"/>
      <c r="P72788" s="46"/>
      <c r="Q72788" s="46"/>
      <c r="R72788" s="54"/>
      <c r="S72788" s="54"/>
    </row>
    <row r="72789" spans="15:19">
      <c r="O72789" s="53"/>
      <c r="P72789" s="46"/>
      <c r="Q72789" s="46"/>
      <c r="R72789" s="54"/>
      <c r="S72789" s="54"/>
    </row>
    <row r="72790" spans="15:19">
      <c r="O72790" s="53"/>
      <c r="P72790" s="46"/>
      <c r="Q72790" s="46"/>
      <c r="R72790" s="54"/>
      <c r="S72790" s="54"/>
    </row>
    <row r="72791" spans="15:19">
      <c r="O72791" s="53"/>
      <c r="P72791" s="46"/>
      <c r="Q72791" s="46"/>
      <c r="R72791" s="54"/>
      <c r="S72791" s="54"/>
    </row>
    <row r="72792" spans="15:19">
      <c r="O72792" s="53"/>
      <c r="P72792" s="46"/>
      <c r="Q72792" s="46"/>
      <c r="R72792" s="54"/>
      <c r="S72792" s="54"/>
    </row>
    <row r="72793" spans="15:19">
      <c r="O72793" s="53"/>
      <c r="P72793" s="46"/>
      <c r="Q72793" s="46"/>
      <c r="R72793" s="54"/>
      <c r="S72793" s="54"/>
    </row>
    <row r="72794" spans="15:19">
      <c r="O72794" s="53"/>
      <c r="P72794" s="46"/>
      <c r="Q72794" s="46"/>
      <c r="R72794" s="54"/>
      <c r="S72794" s="54"/>
    </row>
    <row r="72795" spans="15:19">
      <c r="O72795" s="53"/>
      <c r="P72795" s="46"/>
      <c r="Q72795" s="46"/>
      <c r="R72795" s="54"/>
      <c r="S72795" s="54"/>
    </row>
    <row r="72796" spans="15:19">
      <c r="O72796" s="53"/>
      <c r="P72796" s="46"/>
      <c r="Q72796" s="46"/>
      <c r="R72796" s="54"/>
      <c r="S72796" s="54"/>
    </row>
    <row r="72797" spans="15:19">
      <c r="O72797" s="53"/>
      <c r="P72797" s="46"/>
      <c r="Q72797" s="46"/>
      <c r="R72797" s="54"/>
      <c r="S72797" s="54"/>
    </row>
    <row r="72798" spans="15:19">
      <c r="O72798" s="53"/>
      <c r="P72798" s="46"/>
      <c r="Q72798" s="46"/>
      <c r="R72798" s="54"/>
      <c r="S72798" s="54"/>
    </row>
    <row r="72799" spans="15:19">
      <c r="O72799" s="53"/>
      <c r="P72799" s="46"/>
      <c r="Q72799" s="46"/>
      <c r="R72799" s="54"/>
      <c r="S72799" s="54"/>
    </row>
    <row r="72800" spans="15:19">
      <c r="O72800" s="53"/>
      <c r="P72800" s="46"/>
      <c r="Q72800" s="46"/>
      <c r="R72800" s="54"/>
      <c r="S72800" s="54"/>
    </row>
    <row r="72801" spans="15:19">
      <c r="O72801" s="53"/>
      <c r="P72801" s="46"/>
      <c r="Q72801" s="46"/>
      <c r="R72801" s="54"/>
      <c r="S72801" s="54"/>
    </row>
    <row r="72802" spans="15:19">
      <c r="O72802" s="53"/>
      <c r="P72802" s="46"/>
      <c r="Q72802" s="46"/>
      <c r="R72802" s="54"/>
      <c r="S72802" s="54"/>
    </row>
    <row r="72803" spans="15:19">
      <c r="O72803" s="53"/>
      <c r="P72803" s="46"/>
      <c r="Q72803" s="46"/>
      <c r="R72803" s="54"/>
      <c r="S72803" s="54"/>
    </row>
    <row r="72804" spans="15:19">
      <c r="O72804" s="53"/>
      <c r="P72804" s="46"/>
      <c r="Q72804" s="46"/>
      <c r="R72804" s="54"/>
      <c r="S72804" s="54"/>
    </row>
    <row r="72805" spans="15:19">
      <c r="O72805" s="53"/>
      <c r="P72805" s="46"/>
      <c r="Q72805" s="46"/>
      <c r="R72805" s="54"/>
      <c r="S72805" s="54"/>
    </row>
    <row r="72806" spans="15:19">
      <c r="O72806" s="53"/>
      <c r="P72806" s="46"/>
      <c r="Q72806" s="46"/>
      <c r="R72806" s="54"/>
      <c r="S72806" s="54"/>
    </row>
    <row r="72807" spans="15:19">
      <c r="O72807" s="53"/>
      <c r="P72807" s="46"/>
      <c r="Q72807" s="46"/>
      <c r="R72807" s="54"/>
      <c r="S72807" s="54"/>
    </row>
    <row r="72808" spans="15:19">
      <c r="O72808" s="53"/>
      <c r="P72808" s="46"/>
      <c r="Q72808" s="46"/>
      <c r="R72808" s="54"/>
      <c r="S72808" s="54"/>
    </row>
    <row r="72809" spans="15:19">
      <c r="O72809" s="53"/>
      <c r="P72809" s="46"/>
      <c r="Q72809" s="46"/>
      <c r="R72809" s="54"/>
      <c r="S72809" s="54"/>
    </row>
    <row r="72810" spans="15:19">
      <c r="O72810" s="53"/>
      <c r="P72810" s="46"/>
      <c r="Q72810" s="46"/>
      <c r="R72810" s="54"/>
      <c r="S72810" s="54"/>
    </row>
    <row r="72811" spans="15:19">
      <c r="O72811" s="53"/>
      <c r="P72811" s="46"/>
      <c r="Q72811" s="46"/>
      <c r="R72811" s="54"/>
      <c r="S72811" s="54"/>
    </row>
    <row r="72812" spans="15:19">
      <c r="O72812" s="53"/>
      <c r="P72812" s="46"/>
      <c r="Q72812" s="46"/>
      <c r="R72812" s="54"/>
      <c r="S72812" s="54"/>
    </row>
    <row r="72813" spans="15:19">
      <c r="O72813" s="53"/>
      <c r="P72813" s="46"/>
      <c r="Q72813" s="46"/>
      <c r="R72813" s="54"/>
      <c r="S72813" s="54"/>
    </row>
    <row r="72814" spans="15:19">
      <c r="O72814" s="53"/>
      <c r="P72814" s="46"/>
      <c r="Q72814" s="46"/>
      <c r="R72814" s="54"/>
      <c r="S72814" s="54"/>
    </row>
    <row r="72815" spans="15:19">
      <c r="O72815" s="53"/>
      <c r="P72815" s="46"/>
      <c r="Q72815" s="46"/>
      <c r="R72815" s="54"/>
      <c r="S72815" s="54"/>
    </row>
    <row r="72816" spans="15:19">
      <c r="O72816" s="53"/>
      <c r="P72816" s="46"/>
      <c r="Q72816" s="46"/>
      <c r="R72816" s="54"/>
      <c r="S72816" s="54"/>
    </row>
    <row r="72817" spans="15:19">
      <c r="O72817" s="53"/>
      <c r="P72817" s="46"/>
      <c r="Q72817" s="46"/>
      <c r="R72817" s="54"/>
      <c r="S72817" s="54"/>
    </row>
    <row r="72818" spans="15:19">
      <c r="O72818" s="53"/>
      <c r="P72818" s="46"/>
      <c r="Q72818" s="46"/>
      <c r="R72818" s="54"/>
      <c r="S72818" s="54"/>
    </row>
    <row r="72819" spans="15:19">
      <c r="O72819" s="53"/>
      <c r="P72819" s="46"/>
      <c r="Q72819" s="46"/>
      <c r="R72819" s="54"/>
      <c r="S72819" s="54"/>
    </row>
    <row r="72820" spans="15:19">
      <c r="O72820" s="53"/>
      <c r="P72820" s="46"/>
      <c r="Q72820" s="46"/>
      <c r="R72820" s="54"/>
      <c r="S72820" s="54"/>
    </row>
    <row r="72821" spans="15:19">
      <c r="O72821" s="53"/>
      <c r="P72821" s="46"/>
      <c r="Q72821" s="46"/>
      <c r="R72821" s="54"/>
      <c r="S72821" s="54"/>
    </row>
    <row r="72822" spans="15:19">
      <c r="O72822" s="53"/>
      <c r="P72822" s="46"/>
      <c r="Q72822" s="46"/>
      <c r="R72822" s="54"/>
      <c r="S72822" s="54"/>
    </row>
    <row r="72823" spans="15:19">
      <c r="O72823" s="53"/>
      <c r="P72823" s="46"/>
      <c r="Q72823" s="46"/>
      <c r="R72823" s="54"/>
      <c r="S72823" s="54"/>
    </row>
    <row r="72824" spans="15:19">
      <c r="O72824" s="53"/>
      <c r="P72824" s="46"/>
      <c r="Q72824" s="46"/>
      <c r="R72824" s="54"/>
      <c r="S72824" s="54"/>
    </row>
    <row r="72825" spans="15:19">
      <c r="O72825" s="53"/>
      <c r="P72825" s="46"/>
      <c r="Q72825" s="46"/>
      <c r="R72825" s="54"/>
      <c r="S72825" s="54"/>
    </row>
    <row r="72826" spans="15:19">
      <c r="O72826" s="53"/>
      <c r="P72826" s="46"/>
      <c r="Q72826" s="46"/>
      <c r="R72826" s="54"/>
      <c r="S72826" s="54"/>
    </row>
    <row r="72827" spans="15:19">
      <c r="O72827" s="53"/>
      <c r="P72827" s="46"/>
      <c r="Q72827" s="46"/>
      <c r="R72827" s="54"/>
      <c r="S72827" s="54"/>
    </row>
    <row r="72828" spans="15:19">
      <c r="O72828" s="53"/>
      <c r="P72828" s="46"/>
      <c r="Q72828" s="46"/>
      <c r="R72828" s="54"/>
      <c r="S72828" s="54"/>
    </row>
    <row r="72829" spans="15:19">
      <c r="O72829" s="53"/>
      <c r="P72829" s="46"/>
      <c r="Q72829" s="46"/>
      <c r="R72829" s="54"/>
      <c r="S72829" s="54"/>
    </row>
    <row r="72830" spans="15:19">
      <c r="O72830" s="53"/>
      <c r="P72830" s="46"/>
      <c r="Q72830" s="46"/>
      <c r="R72830" s="54"/>
      <c r="S72830" s="54"/>
    </row>
    <row r="72831" spans="15:19">
      <c r="O72831" s="53"/>
      <c r="P72831" s="46"/>
      <c r="Q72831" s="46"/>
      <c r="R72831" s="54"/>
      <c r="S72831" s="54"/>
    </row>
    <row r="72832" spans="15:19">
      <c r="O72832" s="53"/>
      <c r="P72832" s="46"/>
      <c r="Q72832" s="46"/>
      <c r="R72832" s="54"/>
      <c r="S72832" s="54"/>
    </row>
    <row r="72833" spans="15:19">
      <c r="O72833" s="53"/>
      <c r="P72833" s="46"/>
      <c r="Q72833" s="46"/>
      <c r="R72833" s="54"/>
      <c r="S72833" s="54"/>
    </row>
    <row r="72834" spans="15:19">
      <c r="O72834" s="53"/>
      <c r="P72834" s="46"/>
      <c r="Q72834" s="46"/>
      <c r="R72834" s="54"/>
      <c r="S72834" s="54"/>
    </row>
    <row r="72835" spans="15:19">
      <c r="O72835" s="53"/>
      <c r="P72835" s="46"/>
      <c r="Q72835" s="46"/>
      <c r="R72835" s="54"/>
      <c r="S72835" s="54"/>
    </row>
    <row r="72836" spans="15:19">
      <c r="O72836" s="53"/>
      <c r="P72836" s="46"/>
      <c r="Q72836" s="46"/>
      <c r="R72836" s="54"/>
      <c r="S72836" s="54"/>
    </row>
    <row r="72837" spans="15:19">
      <c r="O72837" s="53"/>
      <c r="P72837" s="46"/>
      <c r="Q72837" s="46"/>
      <c r="R72837" s="54"/>
      <c r="S72837" s="54"/>
    </row>
    <row r="72838" spans="15:19">
      <c r="O72838" s="53"/>
      <c r="P72838" s="46"/>
      <c r="Q72838" s="46"/>
      <c r="R72838" s="54"/>
      <c r="S72838" s="54"/>
    </row>
    <row r="72839" spans="15:19">
      <c r="O72839" s="53"/>
      <c r="P72839" s="46"/>
      <c r="Q72839" s="46"/>
      <c r="R72839" s="54"/>
      <c r="S72839" s="54"/>
    </row>
    <row r="72840" spans="15:19">
      <c r="O72840" s="53"/>
      <c r="P72840" s="46"/>
      <c r="Q72840" s="46"/>
      <c r="R72840" s="54"/>
      <c r="S72840" s="54"/>
    </row>
    <row r="72841" spans="15:19">
      <c r="O72841" s="53"/>
      <c r="P72841" s="46"/>
      <c r="Q72841" s="46"/>
      <c r="R72841" s="54"/>
      <c r="S72841" s="54"/>
    </row>
    <row r="72842" spans="15:19">
      <c r="O72842" s="53"/>
      <c r="P72842" s="46"/>
      <c r="Q72842" s="46"/>
      <c r="R72842" s="54"/>
      <c r="S72842" s="54"/>
    </row>
    <row r="72843" spans="15:19">
      <c r="O72843" s="53"/>
      <c r="P72843" s="46"/>
      <c r="Q72843" s="46"/>
      <c r="R72843" s="54"/>
      <c r="S72843" s="54"/>
    </row>
    <row r="72844" spans="15:19">
      <c r="O72844" s="53"/>
      <c r="P72844" s="46"/>
      <c r="Q72844" s="46"/>
      <c r="R72844" s="54"/>
      <c r="S72844" s="54"/>
    </row>
    <row r="72845" spans="15:19">
      <c r="O72845" s="53"/>
      <c r="P72845" s="46"/>
      <c r="Q72845" s="46"/>
      <c r="R72845" s="54"/>
      <c r="S72845" s="54"/>
    </row>
    <row r="72846" spans="15:19">
      <c r="O72846" s="53"/>
      <c r="P72846" s="46"/>
      <c r="Q72846" s="46"/>
      <c r="R72846" s="54"/>
      <c r="S72846" s="54"/>
    </row>
    <row r="72847" spans="15:19">
      <c r="O72847" s="53"/>
      <c r="P72847" s="46"/>
      <c r="Q72847" s="46"/>
      <c r="R72847" s="54"/>
      <c r="S72847" s="54"/>
    </row>
    <row r="72848" spans="15:19">
      <c r="O72848" s="53"/>
      <c r="P72848" s="46"/>
      <c r="Q72848" s="46"/>
      <c r="R72848" s="54"/>
      <c r="S72848" s="54"/>
    </row>
    <row r="72849" spans="15:19">
      <c r="O72849" s="53"/>
      <c r="P72849" s="46"/>
      <c r="Q72849" s="46"/>
      <c r="R72849" s="54"/>
      <c r="S72849" s="54"/>
    </row>
    <row r="72850" spans="15:19">
      <c r="O72850" s="53"/>
      <c r="P72850" s="46"/>
      <c r="Q72850" s="46"/>
      <c r="R72850" s="54"/>
      <c r="S72850" s="54"/>
    </row>
    <row r="72851" spans="15:19">
      <c r="O72851" s="53"/>
      <c r="P72851" s="46"/>
      <c r="Q72851" s="46"/>
      <c r="R72851" s="54"/>
      <c r="S72851" s="54"/>
    </row>
    <row r="72852" spans="15:19">
      <c r="O72852" s="53"/>
      <c r="P72852" s="46"/>
      <c r="Q72852" s="46"/>
      <c r="R72852" s="54"/>
      <c r="S72852" s="54"/>
    </row>
    <row r="72853" spans="15:19">
      <c r="O72853" s="53"/>
      <c r="P72853" s="46"/>
      <c r="Q72853" s="46"/>
      <c r="R72853" s="54"/>
      <c r="S72853" s="54"/>
    </row>
    <row r="72854" spans="15:19">
      <c r="O72854" s="53"/>
      <c r="P72854" s="46"/>
      <c r="Q72854" s="46"/>
      <c r="R72854" s="54"/>
      <c r="S72854" s="54"/>
    </row>
    <row r="72855" spans="15:19">
      <c r="O72855" s="53"/>
      <c r="P72855" s="46"/>
      <c r="Q72855" s="46"/>
      <c r="R72855" s="54"/>
      <c r="S72855" s="54"/>
    </row>
    <row r="72856" spans="15:19">
      <c r="O72856" s="53"/>
      <c r="P72856" s="46"/>
      <c r="Q72856" s="46"/>
      <c r="R72856" s="54"/>
      <c r="S72856" s="54"/>
    </row>
    <row r="72857" spans="15:19">
      <c r="O72857" s="53"/>
      <c r="P72857" s="46"/>
      <c r="Q72857" s="46"/>
      <c r="R72857" s="54"/>
      <c r="S72857" s="54"/>
    </row>
    <row r="72858" spans="15:19">
      <c r="O72858" s="53"/>
      <c r="P72858" s="46"/>
      <c r="Q72858" s="46"/>
      <c r="R72858" s="54"/>
      <c r="S72858" s="54"/>
    </row>
    <row r="72859" spans="15:19">
      <c r="O72859" s="53"/>
      <c r="P72859" s="46"/>
      <c r="Q72859" s="46"/>
      <c r="R72859" s="54"/>
      <c r="S72859" s="54"/>
    </row>
    <row r="72860" spans="15:19">
      <c r="O72860" s="53"/>
      <c r="P72860" s="46"/>
      <c r="Q72860" s="46"/>
      <c r="R72860" s="54"/>
      <c r="S72860" s="54"/>
    </row>
    <row r="72861" spans="15:19">
      <c r="O72861" s="53"/>
      <c r="P72861" s="46"/>
      <c r="Q72861" s="46"/>
      <c r="R72861" s="54"/>
      <c r="S72861" s="54"/>
    </row>
    <row r="72862" spans="15:19">
      <c r="O72862" s="53"/>
      <c r="P72862" s="46"/>
      <c r="Q72862" s="46"/>
      <c r="R72862" s="54"/>
      <c r="S72862" s="54"/>
    </row>
    <row r="72863" spans="15:19">
      <c r="O72863" s="53"/>
      <c r="P72863" s="46"/>
      <c r="Q72863" s="46"/>
      <c r="R72863" s="54"/>
      <c r="S72863" s="54"/>
    </row>
    <row r="72864" spans="15:19">
      <c r="O72864" s="53"/>
      <c r="P72864" s="46"/>
      <c r="Q72864" s="46"/>
      <c r="R72864" s="54"/>
      <c r="S72864" s="54"/>
    </row>
    <row r="72865" spans="15:19">
      <c r="O72865" s="53"/>
      <c r="P72865" s="46"/>
      <c r="Q72865" s="46"/>
      <c r="R72865" s="54"/>
      <c r="S72865" s="54"/>
    </row>
    <row r="72866" spans="15:19">
      <c r="O72866" s="53"/>
      <c r="P72866" s="46"/>
      <c r="Q72866" s="46"/>
      <c r="R72866" s="54"/>
      <c r="S72866" s="54"/>
    </row>
    <row r="72867" spans="15:19">
      <c r="O72867" s="53"/>
      <c r="P72867" s="46"/>
      <c r="Q72867" s="46"/>
      <c r="R72867" s="54"/>
      <c r="S72867" s="54"/>
    </row>
    <row r="72868" spans="15:19">
      <c r="O72868" s="53"/>
      <c r="P72868" s="46"/>
      <c r="Q72868" s="46"/>
      <c r="R72868" s="54"/>
      <c r="S72868" s="54"/>
    </row>
    <row r="72869" spans="15:19">
      <c r="O72869" s="53"/>
      <c r="P72869" s="46"/>
      <c r="Q72869" s="46"/>
      <c r="R72869" s="54"/>
      <c r="S72869" s="54"/>
    </row>
    <row r="72870" spans="15:19">
      <c r="O72870" s="53"/>
      <c r="P72870" s="46"/>
      <c r="Q72870" s="46"/>
      <c r="R72870" s="54"/>
      <c r="S72870" s="54"/>
    </row>
    <row r="72871" spans="15:19">
      <c r="O72871" s="53"/>
      <c r="P72871" s="46"/>
      <c r="Q72871" s="46"/>
      <c r="R72871" s="54"/>
      <c r="S72871" s="54"/>
    </row>
    <row r="72872" spans="15:19">
      <c r="O72872" s="53"/>
      <c r="P72872" s="46"/>
      <c r="Q72872" s="46"/>
      <c r="R72872" s="54"/>
      <c r="S72872" s="54"/>
    </row>
    <row r="72873" spans="15:19">
      <c r="O72873" s="53"/>
      <c r="P72873" s="46"/>
      <c r="Q72873" s="46"/>
      <c r="R72873" s="54"/>
      <c r="S72873" s="54"/>
    </row>
    <row r="72874" spans="15:19">
      <c r="O72874" s="53"/>
      <c r="P72874" s="46"/>
      <c r="Q72874" s="46"/>
      <c r="R72874" s="54"/>
      <c r="S72874" s="54"/>
    </row>
    <row r="72875" spans="15:19">
      <c r="O72875" s="53"/>
      <c r="P72875" s="46"/>
      <c r="Q72875" s="46"/>
      <c r="R72875" s="54"/>
      <c r="S72875" s="54"/>
    </row>
    <row r="72876" spans="15:19">
      <c r="O72876" s="53"/>
      <c r="P72876" s="46"/>
      <c r="Q72876" s="46"/>
      <c r="R72876" s="54"/>
      <c r="S72876" s="54"/>
    </row>
    <row r="72877" spans="15:19">
      <c r="O72877" s="53"/>
      <c r="P72877" s="46"/>
      <c r="Q72877" s="46"/>
      <c r="R72877" s="54"/>
      <c r="S72877" s="54"/>
    </row>
    <row r="72878" spans="15:19">
      <c r="O72878" s="53"/>
      <c r="P72878" s="46"/>
      <c r="Q72878" s="46"/>
      <c r="R72878" s="54"/>
      <c r="S72878" s="54"/>
    </row>
    <row r="72879" spans="15:19">
      <c r="O72879" s="53"/>
      <c r="P72879" s="46"/>
      <c r="Q72879" s="46"/>
      <c r="R72879" s="54"/>
      <c r="S72879" s="54"/>
    </row>
    <row r="72880" spans="15:19">
      <c r="O72880" s="53"/>
      <c r="P72880" s="46"/>
      <c r="Q72880" s="46"/>
      <c r="R72880" s="54"/>
      <c r="S72880" s="54"/>
    </row>
    <row r="72881" spans="15:19">
      <c r="O72881" s="53"/>
      <c r="P72881" s="46"/>
      <c r="Q72881" s="46"/>
      <c r="R72881" s="54"/>
      <c r="S72881" s="54"/>
    </row>
    <row r="72882" spans="15:19">
      <c r="O72882" s="53"/>
      <c r="P72882" s="46"/>
      <c r="Q72882" s="46"/>
      <c r="R72882" s="54"/>
      <c r="S72882" s="54"/>
    </row>
    <row r="72883" spans="15:19">
      <c r="O72883" s="53"/>
      <c r="P72883" s="46"/>
      <c r="Q72883" s="46"/>
      <c r="R72883" s="54"/>
      <c r="S72883" s="54"/>
    </row>
    <row r="72884" spans="15:19">
      <c r="O72884" s="53"/>
      <c r="P72884" s="46"/>
      <c r="Q72884" s="46"/>
      <c r="R72884" s="54"/>
      <c r="S72884" s="54"/>
    </row>
    <row r="72885" spans="15:19">
      <c r="O72885" s="53"/>
      <c r="P72885" s="46"/>
      <c r="Q72885" s="46"/>
      <c r="R72885" s="54"/>
      <c r="S72885" s="54"/>
    </row>
    <row r="72886" spans="15:19">
      <c r="O72886" s="53"/>
      <c r="P72886" s="46"/>
      <c r="Q72886" s="46"/>
      <c r="R72886" s="54"/>
      <c r="S72886" s="54"/>
    </row>
    <row r="72887" spans="15:19">
      <c r="O72887" s="53"/>
      <c r="P72887" s="46"/>
      <c r="Q72887" s="46"/>
      <c r="R72887" s="54"/>
      <c r="S72887" s="54"/>
    </row>
    <row r="72888" spans="15:19">
      <c r="O72888" s="53"/>
      <c r="P72888" s="46"/>
      <c r="Q72888" s="46"/>
      <c r="R72888" s="54"/>
      <c r="S72888" s="54"/>
    </row>
    <row r="72889" spans="15:19">
      <c r="O72889" s="53"/>
      <c r="P72889" s="46"/>
      <c r="Q72889" s="46"/>
      <c r="R72889" s="54"/>
      <c r="S72889" s="54"/>
    </row>
    <row r="72890" spans="15:19">
      <c r="O72890" s="53"/>
      <c r="P72890" s="46"/>
      <c r="Q72890" s="46"/>
      <c r="R72890" s="54"/>
      <c r="S72890" s="54"/>
    </row>
    <row r="72891" spans="15:19">
      <c r="O72891" s="53"/>
      <c r="P72891" s="46"/>
      <c r="Q72891" s="46"/>
      <c r="R72891" s="54"/>
      <c r="S72891" s="54"/>
    </row>
    <row r="72892" spans="15:19">
      <c r="O72892" s="53"/>
      <c r="P72892" s="46"/>
      <c r="Q72892" s="46"/>
      <c r="R72892" s="54"/>
      <c r="S72892" s="54"/>
    </row>
    <row r="72893" spans="15:19">
      <c r="O72893" s="53"/>
      <c r="P72893" s="46"/>
      <c r="Q72893" s="46"/>
      <c r="R72893" s="54"/>
      <c r="S72893" s="54"/>
    </row>
    <row r="72894" spans="15:19">
      <c r="O72894" s="53"/>
      <c r="P72894" s="46"/>
      <c r="Q72894" s="46"/>
      <c r="R72894" s="54"/>
      <c r="S72894" s="54"/>
    </row>
    <row r="72895" spans="15:19">
      <c r="O72895" s="53"/>
      <c r="P72895" s="46"/>
      <c r="Q72895" s="46"/>
      <c r="R72895" s="54"/>
      <c r="S72895" s="54"/>
    </row>
    <row r="72896" spans="15:19">
      <c r="O72896" s="53"/>
      <c r="P72896" s="46"/>
      <c r="Q72896" s="46"/>
      <c r="R72896" s="54"/>
      <c r="S72896" s="54"/>
    </row>
    <row r="72897" spans="15:19">
      <c r="O72897" s="53"/>
      <c r="P72897" s="46"/>
      <c r="Q72897" s="46"/>
      <c r="R72897" s="54"/>
      <c r="S72897" s="54"/>
    </row>
    <row r="72898" spans="15:19">
      <c r="O72898" s="53"/>
      <c r="P72898" s="46"/>
      <c r="Q72898" s="46"/>
      <c r="R72898" s="54"/>
      <c r="S72898" s="54"/>
    </row>
    <row r="72899" spans="15:19">
      <c r="O72899" s="53"/>
      <c r="P72899" s="46"/>
      <c r="Q72899" s="46"/>
      <c r="R72899" s="54"/>
      <c r="S72899" s="54"/>
    </row>
    <row r="72900" spans="15:19">
      <c r="O72900" s="53"/>
      <c r="P72900" s="46"/>
      <c r="Q72900" s="46"/>
      <c r="R72900" s="54"/>
      <c r="S72900" s="54"/>
    </row>
    <row r="72901" spans="15:19">
      <c r="O72901" s="53"/>
      <c r="P72901" s="46"/>
      <c r="Q72901" s="46"/>
      <c r="R72901" s="54"/>
      <c r="S72901" s="54"/>
    </row>
    <row r="72902" spans="15:19">
      <c r="O72902" s="53"/>
      <c r="P72902" s="46"/>
      <c r="Q72902" s="46"/>
      <c r="R72902" s="54"/>
      <c r="S72902" s="54"/>
    </row>
    <row r="72903" spans="15:19">
      <c r="O72903" s="53"/>
      <c r="P72903" s="46"/>
      <c r="Q72903" s="46"/>
      <c r="R72903" s="54"/>
      <c r="S72903" s="54"/>
    </row>
    <row r="72904" spans="15:19">
      <c r="O72904" s="53"/>
      <c r="P72904" s="46"/>
      <c r="Q72904" s="46"/>
      <c r="R72904" s="54"/>
      <c r="S72904" s="54"/>
    </row>
    <row r="72905" spans="15:19">
      <c r="O72905" s="53"/>
      <c r="P72905" s="46"/>
      <c r="Q72905" s="46"/>
      <c r="R72905" s="54"/>
      <c r="S72905" s="54"/>
    </row>
    <row r="72906" spans="15:19">
      <c r="O72906" s="53"/>
      <c r="P72906" s="46"/>
      <c r="Q72906" s="46"/>
      <c r="R72906" s="54"/>
      <c r="S72906" s="54"/>
    </row>
    <row r="72907" spans="15:19">
      <c r="O72907" s="53"/>
      <c r="P72907" s="46"/>
      <c r="Q72907" s="46"/>
      <c r="R72907" s="54"/>
      <c r="S72907" s="54"/>
    </row>
    <row r="72908" spans="15:19">
      <c r="O72908" s="53"/>
      <c r="P72908" s="46"/>
      <c r="Q72908" s="46"/>
      <c r="R72908" s="54"/>
      <c r="S72908" s="54"/>
    </row>
    <row r="72909" spans="15:19">
      <c r="O72909" s="53"/>
      <c r="P72909" s="46"/>
      <c r="Q72909" s="46"/>
      <c r="R72909" s="54"/>
      <c r="S72909" s="54"/>
    </row>
    <row r="72910" spans="15:19">
      <c r="O72910" s="53"/>
      <c r="P72910" s="46"/>
      <c r="Q72910" s="46"/>
      <c r="R72910" s="54"/>
      <c r="S72910" s="54"/>
    </row>
    <row r="72911" spans="15:19">
      <c r="O72911" s="53"/>
      <c r="P72911" s="46"/>
      <c r="Q72911" s="46"/>
      <c r="R72911" s="54"/>
      <c r="S72911" s="54"/>
    </row>
    <row r="72912" spans="15:19">
      <c r="O72912" s="53"/>
      <c r="P72912" s="46"/>
      <c r="Q72912" s="46"/>
      <c r="R72912" s="54"/>
      <c r="S72912" s="54"/>
    </row>
    <row r="72913" spans="15:19">
      <c r="O72913" s="53"/>
      <c r="P72913" s="46"/>
      <c r="Q72913" s="46"/>
      <c r="R72913" s="54"/>
      <c r="S72913" s="54"/>
    </row>
    <row r="72914" spans="15:19">
      <c r="O72914" s="53"/>
      <c r="P72914" s="46"/>
      <c r="Q72914" s="46"/>
      <c r="R72914" s="54"/>
      <c r="S72914" s="54"/>
    </row>
    <row r="72915" spans="15:19">
      <c r="O72915" s="53"/>
      <c r="P72915" s="46"/>
      <c r="Q72915" s="46"/>
      <c r="R72915" s="54"/>
      <c r="S72915" s="54"/>
    </row>
    <row r="72916" spans="15:19">
      <c r="O72916" s="53"/>
      <c r="P72916" s="46"/>
      <c r="Q72916" s="46"/>
      <c r="R72916" s="54"/>
      <c r="S72916" s="54"/>
    </row>
    <row r="72917" spans="15:19">
      <c r="O72917" s="53"/>
      <c r="P72917" s="46"/>
      <c r="Q72917" s="46"/>
      <c r="R72917" s="54"/>
      <c r="S72917" s="54"/>
    </row>
    <row r="72918" spans="15:19">
      <c r="O72918" s="53"/>
      <c r="P72918" s="46"/>
      <c r="Q72918" s="46"/>
      <c r="R72918" s="54"/>
      <c r="S72918" s="54"/>
    </row>
    <row r="72919" spans="15:19">
      <c r="O72919" s="53"/>
      <c r="P72919" s="46"/>
      <c r="Q72919" s="46"/>
      <c r="R72919" s="54"/>
      <c r="S72919" s="54"/>
    </row>
    <row r="72920" spans="15:19">
      <c r="O72920" s="53"/>
      <c r="P72920" s="46"/>
      <c r="Q72920" s="46"/>
      <c r="R72920" s="54"/>
      <c r="S72920" s="54"/>
    </row>
    <row r="72921" spans="15:19">
      <c r="O72921" s="53"/>
      <c r="P72921" s="46"/>
      <c r="Q72921" s="46"/>
      <c r="R72921" s="54"/>
      <c r="S72921" s="54"/>
    </row>
    <row r="72922" spans="15:19">
      <c r="O72922" s="53"/>
      <c r="P72922" s="46"/>
      <c r="Q72922" s="46"/>
      <c r="R72922" s="54"/>
      <c r="S72922" s="54"/>
    </row>
    <row r="72923" spans="15:19">
      <c r="O72923" s="53"/>
      <c r="P72923" s="46"/>
      <c r="Q72923" s="46"/>
      <c r="R72923" s="54"/>
      <c r="S72923" s="54"/>
    </row>
    <row r="72924" spans="15:19">
      <c r="O72924" s="53"/>
      <c r="P72924" s="46"/>
      <c r="Q72924" s="46"/>
      <c r="R72924" s="54"/>
      <c r="S72924" s="54"/>
    </row>
    <row r="72925" spans="15:19">
      <c r="O72925" s="53"/>
      <c r="P72925" s="46"/>
      <c r="Q72925" s="46"/>
      <c r="R72925" s="54"/>
      <c r="S72925" s="54"/>
    </row>
    <row r="72926" spans="15:19">
      <c r="O72926" s="53"/>
      <c r="P72926" s="46"/>
      <c r="Q72926" s="46"/>
      <c r="R72926" s="54"/>
      <c r="S72926" s="54"/>
    </row>
    <row r="72927" spans="15:19">
      <c r="O72927" s="53"/>
      <c r="P72927" s="46"/>
      <c r="Q72927" s="46"/>
      <c r="R72927" s="54"/>
      <c r="S72927" s="54"/>
    </row>
    <row r="72928" spans="15:19">
      <c r="O72928" s="53"/>
      <c r="P72928" s="46"/>
      <c r="Q72928" s="46"/>
      <c r="R72928" s="54"/>
      <c r="S72928" s="54"/>
    </row>
    <row r="72929" spans="15:19">
      <c r="O72929" s="53"/>
      <c r="P72929" s="46"/>
      <c r="Q72929" s="46"/>
      <c r="R72929" s="54"/>
      <c r="S72929" s="54"/>
    </row>
    <row r="72930" spans="15:19">
      <c r="O72930" s="53"/>
      <c r="P72930" s="46"/>
      <c r="Q72930" s="46"/>
      <c r="R72930" s="54"/>
      <c r="S72930" s="54"/>
    </row>
    <row r="72931" spans="15:19">
      <c r="O72931" s="53"/>
      <c r="P72931" s="46"/>
      <c r="Q72931" s="46"/>
      <c r="R72931" s="54"/>
      <c r="S72931" s="54"/>
    </row>
    <row r="72932" spans="15:19">
      <c r="O72932" s="53"/>
      <c r="P72932" s="46"/>
      <c r="Q72932" s="46"/>
      <c r="R72932" s="54"/>
      <c r="S72932" s="54"/>
    </row>
    <row r="72933" spans="15:19">
      <c r="O72933" s="53"/>
      <c r="P72933" s="46"/>
      <c r="Q72933" s="46"/>
      <c r="R72933" s="54"/>
      <c r="S72933" s="54"/>
    </row>
    <row r="72934" spans="15:19">
      <c r="O72934" s="53"/>
      <c r="P72934" s="46"/>
      <c r="Q72934" s="46"/>
      <c r="R72934" s="54"/>
      <c r="S72934" s="54"/>
    </row>
    <row r="72935" spans="15:19">
      <c r="O72935" s="53"/>
      <c r="P72935" s="46"/>
      <c r="Q72935" s="46"/>
      <c r="R72935" s="54"/>
      <c r="S72935" s="54"/>
    </row>
    <row r="72936" spans="15:19">
      <c r="O72936" s="53"/>
      <c r="P72936" s="46"/>
      <c r="Q72936" s="46"/>
      <c r="R72936" s="54"/>
      <c r="S72936" s="54"/>
    </row>
    <row r="72937" spans="15:19">
      <c r="O72937" s="53"/>
      <c r="P72937" s="46"/>
      <c r="Q72937" s="46"/>
      <c r="R72937" s="54"/>
      <c r="S72937" s="54"/>
    </row>
    <row r="72938" spans="15:19">
      <c r="O72938" s="53"/>
      <c r="P72938" s="46"/>
      <c r="Q72938" s="46"/>
      <c r="R72938" s="54"/>
      <c r="S72938" s="54"/>
    </row>
    <row r="72939" spans="15:19">
      <c r="O72939" s="53"/>
      <c r="P72939" s="46"/>
      <c r="Q72939" s="46"/>
      <c r="R72939" s="54"/>
      <c r="S72939" s="54"/>
    </row>
    <row r="72940" spans="15:19">
      <c r="O72940" s="53"/>
      <c r="P72940" s="46"/>
      <c r="Q72940" s="46"/>
      <c r="R72940" s="54"/>
      <c r="S72940" s="54"/>
    </row>
    <row r="72941" spans="15:19">
      <c r="O72941" s="53"/>
      <c r="P72941" s="46"/>
      <c r="Q72941" s="46"/>
      <c r="R72941" s="54"/>
      <c r="S72941" s="54"/>
    </row>
    <row r="72942" spans="15:19">
      <c r="O72942" s="53"/>
      <c r="P72942" s="46"/>
      <c r="Q72942" s="46"/>
      <c r="R72942" s="54"/>
      <c r="S72942" s="54"/>
    </row>
    <row r="72943" spans="15:19">
      <c r="O72943" s="53"/>
      <c r="P72943" s="46"/>
      <c r="Q72943" s="46"/>
      <c r="R72943" s="54"/>
      <c r="S72943" s="54"/>
    </row>
    <row r="72944" spans="15:19">
      <c r="O72944" s="53"/>
      <c r="P72944" s="46"/>
      <c r="Q72944" s="46"/>
      <c r="R72944" s="54"/>
      <c r="S72944" s="54"/>
    </row>
    <row r="72945" spans="15:19">
      <c r="O72945" s="53"/>
      <c r="P72945" s="46"/>
      <c r="Q72945" s="46"/>
      <c r="R72945" s="54"/>
      <c r="S72945" s="54"/>
    </row>
    <row r="72946" spans="15:19">
      <c r="O72946" s="53"/>
      <c r="P72946" s="46"/>
      <c r="Q72946" s="46"/>
      <c r="R72946" s="54"/>
      <c r="S72946" s="54"/>
    </row>
    <row r="72947" spans="15:19">
      <c r="O72947" s="53"/>
      <c r="P72947" s="46"/>
      <c r="Q72947" s="46"/>
      <c r="R72947" s="54"/>
      <c r="S72947" s="54"/>
    </row>
    <row r="72948" spans="15:19">
      <c r="O72948" s="53"/>
      <c r="P72948" s="46"/>
      <c r="Q72948" s="46"/>
      <c r="R72948" s="54"/>
      <c r="S72948" s="54"/>
    </row>
    <row r="72949" spans="15:19">
      <c r="O72949" s="53"/>
      <c r="P72949" s="46"/>
      <c r="Q72949" s="46"/>
      <c r="R72949" s="54"/>
      <c r="S72949" s="54"/>
    </row>
    <row r="72950" spans="15:19">
      <c r="O72950" s="53"/>
      <c r="P72950" s="46"/>
      <c r="Q72950" s="46"/>
      <c r="R72950" s="54"/>
      <c r="S72950" s="54"/>
    </row>
    <row r="72951" spans="15:19">
      <c r="O72951" s="53"/>
      <c r="P72951" s="46"/>
      <c r="Q72951" s="46"/>
      <c r="R72951" s="54"/>
      <c r="S72951" s="54"/>
    </row>
    <row r="72952" spans="15:19">
      <c r="O72952" s="53"/>
      <c r="P72952" s="46"/>
      <c r="Q72952" s="46"/>
      <c r="R72952" s="54"/>
      <c r="S72952" s="54"/>
    </row>
    <row r="72953" spans="15:19">
      <c r="O72953" s="53"/>
      <c r="P72953" s="46"/>
      <c r="Q72953" s="46"/>
      <c r="R72953" s="54"/>
      <c r="S72953" s="54"/>
    </row>
    <row r="72954" spans="15:19">
      <c r="O72954" s="53"/>
      <c r="P72954" s="46"/>
      <c r="Q72954" s="46"/>
      <c r="R72954" s="54"/>
      <c r="S72954" s="54"/>
    </row>
    <row r="72955" spans="15:19">
      <c r="O72955" s="53"/>
      <c r="P72955" s="46"/>
      <c r="Q72955" s="46"/>
      <c r="R72955" s="54"/>
      <c r="S72955" s="54"/>
    </row>
    <row r="72956" spans="15:19">
      <c r="O72956" s="53"/>
      <c r="P72956" s="46"/>
      <c r="Q72956" s="46"/>
      <c r="R72956" s="54"/>
      <c r="S72956" s="54"/>
    </row>
    <row r="72957" spans="15:19">
      <c r="O72957" s="53"/>
      <c r="P72957" s="46"/>
      <c r="Q72957" s="46"/>
      <c r="R72957" s="54"/>
      <c r="S72957" s="54"/>
    </row>
    <row r="72958" spans="15:19">
      <c r="O72958" s="53"/>
      <c r="P72958" s="46"/>
      <c r="Q72958" s="46"/>
      <c r="R72958" s="54"/>
      <c r="S72958" s="54"/>
    </row>
    <row r="72959" spans="15:19">
      <c r="O72959" s="53"/>
      <c r="P72959" s="46"/>
      <c r="Q72959" s="46"/>
      <c r="R72959" s="54"/>
      <c r="S72959" s="54"/>
    </row>
    <row r="72960" spans="15:19">
      <c r="O72960" s="53"/>
      <c r="P72960" s="46"/>
      <c r="Q72960" s="46"/>
      <c r="R72960" s="54"/>
      <c r="S72960" s="54"/>
    </row>
    <row r="72961" spans="15:19">
      <c r="O72961" s="53"/>
      <c r="P72961" s="46"/>
      <c r="Q72961" s="46"/>
      <c r="R72961" s="54"/>
      <c r="S72961" s="54"/>
    </row>
    <row r="72962" spans="15:19">
      <c r="O72962" s="53"/>
      <c r="P72962" s="46"/>
      <c r="Q72962" s="46"/>
      <c r="R72962" s="54"/>
      <c r="S72962" s="54"/>
    </row>
    <row r="72963" spans="15:19">
      <c r="O72963" s="53"/>
      <c r="P72963" s="46"/>
      <c r="Q72963" s="46"/>
      <c r="R72963" s="54"/>
      <c r="S72963" s="54"/>
    </row>
    <row r="72964" spans="15:19">
      <c r="O72964" s="53"/>
      <c r="P72964" s="46"/>
      <c r="Q72964" s="46"/>
      <c r="R72964" s="54"/>
      <c r="S72964" s="54"/>
    </row>
    <row r="72965" spans="15:19">
      <c r="O72965" s="53"/>
      <c r="P72965" s="46"/>
      <c r="Q72965" s="46"/>
      <c r="R72965" s="54"/>
      <c r="S72965" s="54"/>
    </row>
    <row r="72966" spans="15:19">
      <c r="O72966" s="53"/>
      <c r="P72966" s="46"/>
      <c r="Q72966" s="46"/>
      <c r="R72966" s="54"/>
      <c r="S72966" s="54"/>
    </row>
    <row r="72967" spans="15:19">
      <c r="O72967" s="53"/>
      <c r="P72967" s="46"/>
      <c r="Q72967" s="46"/>
      <c r="R72967" s="54"/>
      <c r="S72967" s="54"/>
    </row>
    <row r="72968" spans="15:19">
      <c r="O72968" s="53"/>
      <c r="P72968" s="46"/>
      <c r="Q72968" s="46"/>
      <c r="R72968" s="54"/>
      <c r="S72968" s="54"/>
    </row>
    <row r="72969" spans="15:19">
      <c r="O72969" s="53"/>
      <c r="P72969" s="46"/>
      <c r="Q72969" s="46"/>
      <c r="R72969" s="54"/>
      <c r="S72969" s="54"/>
    </row>
    <row r="72970" spans="15:19">
      <c r="O72970" s="53"/>
      <c r="P72970" s="46"/>
      <c r="Q72970" s="46"/>
      <c r="R72970" s="54"/>
      <c r="S72970" s="54"/>
    </row>
    <row r="72971" spans="15:19">
      <c r="O72971" s="53"/>
      <c r="P72971" s="46"/>
      <c r="Q72971" s="46"/>
      <c r="R72971" s="54"/>
      <c r="S72971" s="54"/>
    </row>
    <row r="72972" spans="15:19">
      <c r="O72972" s="53"/>
      <c r="P72972" s="46"/>
      <c r="Q72972" s="46"/>
      <c r="R72972" s="54"/>
      <c r="S72972" s="54"/>
    </row>
    <row r="72973" spans="15:19">
      <c r="O72973" s="53"/>
      <c r="P72973" s="46"/>
      <c r="Q72973" s="46"/>
      <c r="R72973" s="54"/>
      <c r="S72973" s="54"/>
    </row>
    <row r="72974" spans="15:19">
      <c r="O72974" s="53"/>
      <c r="P72974" s="46"/>
      <c r="Q72974" s="46"/>
      <c r="R72974" s="54"/>
      <c r="S72974" s="54"/>
    </row>
    <row r="72975" spans="15:19">
      <c r="O72975" s="53"/>
      <c r="P72975" s="46"/>
      <c r="Q72975" s="46"/>
      <c r="R72975" s="54"/>
      <c r="S72975" s="54"/>
    </row>
    <row r="72976" spans="15:19">
      <c r="O72976" s="53"/>
      <c r="P72976" s="46"/>
      <c r="Q72976" s="46"/>
      <c r="R72976" s="54"/>
      <c r="S72976" s="54"/>
    </row>
    <row r="72977" spans="15:19">
      <c r="O72977" s="53"/>
      <c r="P72977" s="46"/>
      <c r="Q72977" s="46"/>
      <c r="R72977" s="54"/>
      <c r="S72977" s="54"/>
    </row>
    <row r="72978" spans="15:19">
      <c r="O72978" s="53"/>
      <c r="P72978" s="46"/>
      <c r="Q72978" s="46"/>
      <c r="R72978" s="54"/>
      <c r="S72978" s="54"/>
    </row>
    <row r="72979" spans="15:19">
      <c r="O72979" s="53"/>
      <c r="P72979" s="46"/>
      <c r="Q72979" s="46"/>
      <c r="R72979" s="54"/>
      <c r="S72979" s="54"/>
    </row>
    <row r="72980" spans="15:19">
      <c r="O72980" s="53"/>
      <c r="P72980" s="46"/>
      <c r="Q72980" s="46"/>
      <c r="R72980" s="54"/>
      <c r="S72980" s="54"/>
    </row>
    <row r="72981" spans="15:19">
      <c r="O72981" s="53"/>
      <c r="P72981" s="46"/>
      <c r="Q72981" s="46"/>
      <c r="R72981" s="54"/>
      <c r="S72981" s="54"/>
    </row>
    <row r="72982" spans="15:19">
      <c r="O72982" s="53"/>
      <c r="P72982" s="46"/>
      <c r="Q72982" s="46"/>
      <c r="R72982" s="54"/>
      <c r="S72982" s="54"/>
    </row>
    <row r="72983" spans="15:19">
      <c r="O72983" s="53"/>
      <c r="P72983" s="46"/>
      <c r="Q72983" s="46"/>
      <c r="R72983" s="54"/>
      <c r="S72983" s="54"/>
    </row>
    <row r="72984" spans="15:19">
      <c r="O72984" s="53"/>
      <c r="P72984" s="46"/>
      <c r="Q72984" s="46"/>
      <c r="R72984" s="54"/>
      <c r="S72984" s="54"/>
    </row>
    <row r="72985" spans="15:19">
      <c r="O72985" s="53"/>
      <c r="P72985" s="46"/>
      <c r="Q72985" s="46"/>
      <c r="R72985" s="54"/>
      <c r="S72985" s="54"/>
    </row>
    <row r="72986" spans="15:19">
      <c r="O72986" s="53"/>
      <c r="P72986" s="46"/>
      <c r="Q72986" s="46"/>
      <c r="R72986" s="54"/>
      <c r="S72986" s="54"/>
    </row>
    <row r="72987" spans="15:19">
      <c r="O72987" s="53"/>
      <c r="P72987" s="46"/>
      <c r="Q72987" s="46"/>
      <c r="R72987" s="54"/>
      <c r="S72987" s="54"/>
    </row>
    <row r="72988" spans="15:19">
      <c r="O72988" s="53"/>
      <c r="P72988" s="46"/>
      <c r="Q72988" s="46"/>
      <c r="R72988" s="54"/>
      <c r="S72988" s="54"/>
    </row>
    <row r="72989" spans="15:19">
      <c r="O72989" s="53"/>
      <c r="P72989" s="46"/>
      <c r="Q72989" s="46"/>
      <c r="R72989" s="54"/>
      <c r="S72989" s="54"/>
    </row>
    <row r="72990" spans="15:19">
      <c r="O72990" s="53"/>
      <c r="P72990" s="46"/>
      <c r="Q72990" s="46"/>
      <c r="R72990" s="54"/>
      <c r="S72990" s="54"/>
    </row>
    <row r="72991" spans="15:19">
      <c r="O72991" s="53"/>
      <c r="P72991" s="46"/>
      <c r="Q72991" s="46"/>
      <c r="R72991" s="54"/>
      <c r="S72991" s="54"/>
    </row>
    <row r="72992" spans="15:19">
      <c r="O72992" s="53"/>
      <c r="P72992" s="46"/>
      <c r="Q72992" s="46"/>
      <c r="R72992" s="54"/>
      <c r="S72992" s="54"/>
    </row>
    <row r="72993" spans="15:19">
      <c r="O72993" s="53"/>
      <c r="P72993" s="46"/>
      <c r="Q72993" s="46"/>
      <c r="R72993" s="54"/>
      <c r="S72993" s="54"/>
    </row>
    <row r="72994" spans="15:19">
      <c r="O72994" s="53"/>
      <c r="P72994" s="46"/>
      <c r="Q72994" s="46"/>
      <c r="R72994" s="54"/>
      <c r="S72994" s="54"/>
    </row>
    <row r="72995" spans="15:19">
      <c r="O72995" s="53"/>
      <c r="P72995" s="46"/>
      <c r="Q72995" s="46"/>
      <c r="R72995" s="54"/>
      <c r="S72995" s="54"/>
    </row>
    <row r="72996" spans="15:19">
      <c r="O72996" s="53"/>
      <c r="P72996" s="46"/>
      <c r="Q72996" s="46"/>
      <c r="R72996" s="54"/>
      <c r="S72996" s="54"/>
    </row>
    <row r="72997" spans="15:19">
      <c r="O72997" s="53"/>
      <c r="P72997" s="46"/>
      <c r="Q72997" s="46"/>
      <c r="R72997" s="54"/>
      <c r="S72997" s="54"/>
    </row>
    <row r="72998" spans="15:19">
      <c r="O72998" s="53"/>
      <c r="P72998" s="46"/>
      <c r="Q72998" s="46"/>
      <c r="R72998" s="54"/>
      <c r="S72998" s="54"/>
    </row>
    <row r="72999" spans="15:19">
      <c r="O72999" s="53"/>
      <c r="P72999" s="46"/>
      <c r="Q72999" s="46"/>
      <c r="R72999" s="54"/>
      <c r="S72999" s="54"/>
    </row>
    <row r="73000" spans="15:19">
      <c r="O73000" s="53"/>
      <c r="P73000" s="46"/>
      <c r="Q73000" s="46"/>
      <c r="R73000" s="54"/>
      <c r="S73000" s="54"/>
    </row>
    <row r="73001" spans="15:19">
      <c r="O73001" s="53"/>
      <c r="P73001" s="46"/>
      <c r="Q73001" s="46"/>
      <c r="R73001" s="54"/>
      <c r="S73001" s="54"/>
    </row>
    <row r="73002" spans="15:19">
      <c r="O73002" s="53"/>
      <c r="P73002" s="46"/>
      <c r="Q73002" s="46"/>
      <c r="R73002" s="54"/>
      <c r="S73002" s="54"/>
    </row>
    <row r="73003" spans="15:19">
      <c r="O73003" s="53"/>
      <c r="P73003" s="46"/>
      <c r="Q73003" s="46"/>
      <c r="R73003" s="54"/>
      <c r="S73003" s="54"/>
    </row>
    <row r="73004" spans="15:19">
      <c r="O73004" s="53"/>
      <c r="P73004" s="46"/>
      <c r="Q73004" s="46"/>
      <c r="R73004" s="54"/>
      <c r="S73004" s="54"/>
    </row>
    <row r="73005" spans="15:19">
      <c r="O73005" s="53"/>
      <c r="P73005" s="46"/>
      <c r="Q73005" s="46"/>
      <c r="R73005" s="54"/>
      <c r="S73005" s="54"/>
    </row>
    <row r="73006" spans="15:19">
      <c r="O73006" s="53"/>
      <c r="P73006" s="46"/>
      <c r="Q73006" s="46"/>
      <c r="R73006" s="54"/>
      <c r="S73006" s="54"/>
    </row>
    <row r="73007" spans="15:19">
      <c r="O73007" s="53"/>
      <c r="P73007" s="46"/>
      <c r="Q73007" s="46"/>
      <c r="R73007" s="54"/>
      <c r="S73007" s="54"/>
    </row>
    <row r="73008" spans="15:19">
      <c r="O73008" s="53"/>
      <c r="P73008" s="46"/>
      <c r="Q73008" s="46"/>
      <c r="R73008" s="54"/>
      <c r="S73008" s="54"/>
    </row>
    <row r="73009" spans="15:19">
      <c r="O73009" s="53"/>
      <c r="P73009" s="46"/>
      <c r="Q73009" s="46"/>
      <c r="R73009" s="54"/>
      <c r="S73009" s="54"/>
    </row>
    <row r="73010" spans="15:19">
      <c r="O73010" s="53"/>
      <c r="P73010" s="46"/>
      <c r="Q73010" s="46"/>
      <c r="R73010" s="54"/>
      <c r="S73010" s="54"/>
    </row>
    <row r="73011" spans="15:19">
      <c r="O73011" s="53"/>
      <c r="P73011" s="46"/>
      <c r="Q73011" s="46"/>
      <c r="R73011" s="54"/>
      <c r="S73011" s="54"/>
    </row>
    <row r="73012" spans="15:19">
      <c r="O73012" s="53"/>
      <c r="P73012" s="46"/>
      <c r="Q73012" s="46"/>
      <c r="R73012" s="54"/>
      <c r="S73012" s="54"/>
    </row>
    <row r="73013" spans="15:19">
      <c r="O73013" s="53"/>
      <c r="P73013" s="46"/>
      <c r="Q73013" s="46"/>
      <c r="R73013" s="54"/>
      <c r="S73013" s="54"/>
    </row>
    <row r="73014" spans="15:19">
      <c r="O73014" s="53"/>
      <c r="P73014" s="46"/>
      <c r="Q73014" s="46"/>
      <c r="R73014" s="54"/>
      <c r="S73014" s="54"/>
    </row>
    <row r="73015" spans="15:19">
      <c r="O73015" s="53"/>
      <c r="P73015" s="46"/>
      <c r="Q73015" s="46"/>
      <c r="R73015" s="54"/>
      <c r="S73015" s="54"/>
    </row>
    <row r="73016" spans="15:19">
      <c r="O73016" s="53"/>
      <c r="P73016" s="46"/>
      <c r="Q73016" s="46"/>
      <c r="R73016" s="54"/>
      <c r="S73016" s="54"/>
    </row>
    <row r="73017" spans="15:19">
      <c r="O73017" s="53"/>
      <c r="P73017" s="46"/>
      <c r="Q73017" s="46"/>
      <c r="R73017" s="54"/>
      <c r="S73017" s="54"/>
    </row>
    <row r="73018" spans="15:19">
      <c r="O73018" s="53"/>
      <c r="P73018" s="46"/>
      <c r="Q73018" s="46"/>
      <c r="R73018" s="54"/>
      <c r="S73018" s="54"/>
    </row>
    <row r="73019" spans="15:19">
      <c r="O73019" s="53"/>
      <c r="P73019" s="46"/>
      <c r="Q73019" s="46"/>
      <c r="R73019" s="54"/>
      <c r="S73019" s="54"/>
    </row>
    <row r="73020" spans="15:19">
      <c r="O73020" s="53"/>
      <c r="P73020" s="46"/>
      <c r="Q73020" s="46"/>
      <c r="R73020" s="54"/>
      <c r="S73020" s="54"/>
    </row>
    <row r="73021" spans="15:19">
      <c r="O73021" s="53"/>
      <c r="P73021" s="46"/>
      <c r="Q73021" s="46"/>
      <c r="R73021" s="54"/>
      <c r="S73021" s="54"/>
    </row>
    <row r="73022" spans="15:19">
      <c r="O73022" s="53"/>
      <c r="P73022" s="46"/>
      <c r="Q73022" s="46"/>
      <c r="R73022" s="54"/>
      <c r="S73022" s="54"/>
    </row>
    <row r="73023" spans="15:19">
      <c r="O73023" s="53"/>
      <c r="P73023" s="46"/>
      <c r="Q73023" s="46"/>
      <c r="R73023" s="54"/>
      <c r="S73023" s="54"/>
    </row>
    <row r="73024" spans="15:19">
      <c r="O73024" s="53"/>
      <c r="P73024" s="46"/>
      <c r="Q73024" s="46"/>
      <c r="R73024" s="54"/>
      <c r="S73024" s="54"/>
    </row>
    <row r="73025" spans="15:19">
      <c r="O73025" s="53"/>
      <c r="P73025" s="46"/>
      <c r="Q73025" s="46"/>
      <c r="R73025" s="54"/>
      <c r="S73025" s="54"/>
    </row>
    <row r="73026" spans="15:19">
      <c r="O73026" s="53"/>
      <c r="P73026" s="46"/>
      <c r="Q73026" s="46"/>
      <c r="R73026" s="54"/>
      <c r="S73026" s="54"/>
    </row>
    <row r="73027" spans="15:19">
      <c r="O73027" s="53"/>
      <c r="P73027" s="46"/>
      <c r="Q73027" s="46"/>
      <c r="R73027" s="54"/>
      <c r="S73027" s="54"/>
    </row>
    <row r="73028" spans="15:19">
      <c r="O73028" s="53"/>
      <c r="P73028" s="46"/>
      <c r="Q73028" s="46"/>
      <c r="R73028" s="54"/>
      <c r="S73028" s="54"/>
    </row>
    <row r="73029" spans="15:19">
      <c r="O73029" s="53"/>
      <c r="P73029" s="46"/>
      <c r="Q73029" s="46"/>
      <c r="R73029" s="54"/>
      <c r="S73029" s="54"/>
    </row>
    <row r="73030" spans="15:19">
      <c r="O73030" s="53"/>
      <c r="P73030" s="46"/>
      <c r="Q73030" s="46"/>
      <c r="R73030" s="54"/>
      <c r="S73030" s="54"/>
    </row>
    <row r="73031" spans="15:19">
      <c r="O73031" s="53"/>
      <c r="P73031" s="46"/>
      <c r="Q73031" s="46"/>
      <c r="R73031" s="54"/>
      <c r="S73031" s="54"/>
    </row>
    <row r="73032" spans="15:19">
      <c r="O73032" s="53"/>
      <c r="P73032" s="46"/>
      <c r="Q73032" s="46"/>
      <c r="R73032" s="54"/>
      <c r="S73032" s="54"/>
    </row>
    <row r="73033" spans="15:19">
      <c r="O73033" s="53"/>
      <c r="P73033" s="46"/>
      <c r="Q73033" s="46"/>
      <c r="R73033" s="54"/>
      <c r="S73033" s="54"/>
    </row>
    <row r="73034" spans="15:19">
      <c r="O73034" s="53"/>
      <c r="P73034" s="46"/>
      <c r="Q73034" s="46"/>
      <c r="R73034" s="54"/>
      <c r="S73034" s="54"/>
    </row>
    <row r="73035" spans="15:19">
      <c r="O73035" s="53"/>
      <c r="P73035" s="46"/>
      <c r="Q73035" s="46"/>
      <c r="R73035" s="54"/>
      <c r="S73035" s="54"/>
    </row>
    <row r="73036" spans="15:19">
      <c r="O73036" s="53"/>
      <c r="P73036" s="46"/>
      <c r="Q73036" s="46"/>
      <c r="R73036" s="54"/>
      <c r="S73036" s="54"/>
    </row>
    <row r="73037" spans="15:19">
      <c r="O73037" s="53"/>
      <c r="P73037" s="46"/>
      <c r="Q73037" s="46"/>
      <c r="R73037" s="54"/>
      <c r="S73037" s="54"/>
    </row>
    <row r="73038" spans="15:19">
      <c r="O73038" s="53"/>
      <c r="P73038" s="46"/>
      <c r="Q73038" s="46"/>
      <c r="R73038" s="54"/>
      <c r="S73038" s="54"/>
    </row>
    <row r="73039" spans="15:19">
      <c r="O73039" s="53"/>
      <c r="P73039" s="46"/>
      <c r="Q73039" s="46"/>
      <c r="R73039" s="54"/>
      <c r="S73039" s="54"/>
    </row>
    <row r="73040" spans="15:19">
      <c r="O73040" s="53"/>
      <c r="P73040" s="46"/>
      <c r="Q73040" s="46"/>
      <c r="R73040" s="54"/>
      <c r="S73040" s="54"/>
    </row>
    <row r="73041" spans="15:19">
      <c r="O73041" s="53"/>
      <c r="P73041" s="46"/>
      <c r="Q73041" s="46"/>
      <c r="R73041" s="54"/>
      <c r="S73041" s="54"/>
    </row>
    <row r="73042" spans="15:19">
      <c r="O73042" s="53"/>
      <c r="P73042" s="46"/>
      <c r="Q73042" s="46"/>
      <c r="R73042" s="54"/>
      <c r="S73042" s="54"/>
    </row>
    <row r="73043" spans="15:19">
      <c r="O73043" s="53"/>
      <c r="P73043" s="46"/>
      <c r="Q73043" s="46"/>
      <c r="R73043" s="54"/>
      <c r="S73043" s="54"/>
    </row>
    <row r="73044" spans="15:19">
      <c r="O73044" s="53"/>
      <c r="P73044" s="46"/>
      <c r="Q73044" s="46"/>
      <c r="R73044" s="54"/>
      <c r="S73044" s="54"/>
    </row>
    <row r="73045" spans="15:19">
      <c r="O73045" s="53"/>
      <c r="P73045" s="46"/>
      <c r="Q73045" s="46"/>
      <c r="R73045" s="54"/>
      <c r="S73045" s="54"/>
    </row>
    <row r="73046" spans="15:19">
      <c r="O73046" s="53"/>
      <c r="P73046" s="46"/>
      <c r="Q73046" s="46"/>
      <c r="R73046" s="54"/>
      <c r="S73046" s="54"/>
    </row>
    <row r="73047" spans="15:19">
      <c r="O73047" s="53"/>
      <c r="P73047" s="46"/>
      <c r="Q73047" s="46"/>
      <c r="R73047" s="54"/>
      <c r="S73047" s="54"/>
    </row>
    <row r="73048" spans="15:19">
      <c r="O73048" s="53"/>
      <c r="P73048" s="46"/>
      <c r="Q73048" s="46"/>
      <c r="R73048" s="54"/>
      <c r="S73048" s="54"/>
    </row>
    <row r="73049" spans="15:19">
      <c r="O73049" s="53"/>
      <c r="P73049" s="46"/>
      <c r="Q73049" s="46"/>
      <c r="R73049" s="54"/>
      <c r="S73049" s="54"/>
    </row>
    <row r="73050" spans="15:19">
      <c r="O73050" s="53"/>
      <c r="P73050" s="46"/>
      <c r="Q73050" s="46"/>
      <c r="R73050" s="54"/>
      <c r="S73050" s="54"/>
    </row>
    <row r="73051" spans="15:19">
      <c r="O73051" s="53"/>
      <c r="P73051" s="46"/>
      <c r="Q73051" s="46"/>
      <c r="R73051" s="54"/>
      <c r="S73051" s="54"/>
    </row>
    <row r="73052" spans="15:19">
      <c r="O73052" s="53"/>
      <c r="P73052" s="46"/>
      <c r="Q73052" s="46"/>
      <c r="R73052" s="54"/>
      <c r="S73052" s="54"/>
    </row>
    <row r="73053" spans="15:19">
      <c r="O73053" s="53"/>
      <c r="P73053" s="46"/>
      <c r="Q73053" s="46"/>
      <c r="R73053" s="54"/>
      <c r="S73053" s="54"/>
    </row>
    <row r="73054" spans="15:19">
      <c r="O73054" s="53"/>
      <c r="P73054" s="46"/>
      <c r="Q73054" s="46"/>
      <c r="R73054" s="54"/>
      <c r="S73054" s="54"/>
    </row>
    <row r="73055" spans="15:19">
      <c r="O73055" s="53"/>
      <c r="P73055" s="46"/>
      <c r="Q73055" s="46"/>
      <c r="R73055" s="54"/>
      <c r="S73055" s="54"/>
    </row>
    <row r="73056" spans="15:19">
      <c r="O73056" s="53"/>
      <c r="P73056" s="46"/>
      <c r="Q73056" s="46"/>
      <c r="R73056" s="54"/>
      <c r="S73056" s="54"/>
    </row>
    <row r="73057" spans="15:19">
      <c r="O73057" s="53"/>
      <c r="P73057" s="46"/>
      <c r="Q73057" s="46"/>
      <c r="R73057" s="54"/>
      <c r="S73057" s="54"/>
    </row>
    <row r="73058" spans="15:19">
      <c r="O73058" s="53"/>
      <c r="P73058" s="46"/>
      <c r="Q73058" s="46"/>
      <c r="R73058" s="54"/>
      <c r="S73058" s="54"/>
    </row>
    <row r="73059" spans="15:19">
      <c r="O73059" s="53"/>
      <c r="P73059" s="46"/>
      <c r="Q73059" s="46"/>
      <c r="R73059" s="54"/>
      <c r="S73059" s="54"/>
    </row>
    <row r="73060" spans="15:19">
      <c r="O73060" s="53"/>
      <c r="P73060" s="46"/>
      <c r="Q73060" s="46"/>
      <c r="R73060" s="54"/>
      <c r="S73060" s="54"/>
    </row>
    <row r="73061" spans="15:19">
      <c r="O73061" s="53"/>
      <c r="P73061" s="46"/>
      <c r="Q73061" s="46"/>
      <c r="R73061" s="54"/>
      <c r="S73061" s="54"/>
    </row>
    <row r="73062" spans="15:19">
      <c r="O73062" s="53"/>
      <c r="P73062" s="46"/>
      <c r="Q73062" s="46"/>
      <c r="R73062" s="54"/>
      <c r="S73062" s="54"/>
    </row>
    <row r="73063" spans="15:19">
      <c r="O73063" s="53"/>
      <c r="P73063" s="46"/>
      <c r="Q73063" s="46"/>
      <c r="R73063" s="54"/>
      <c r="S73063" s="54"/>
    </row>
    <row r="73064" spans="15:19">
      <c r="O73064" s="53"/>
      <c r="P73064" s="46"/>
      <c r="Q73064" s="46"/>
      <c r="R73064" s="54"/>
      <c r="S73064" s="54"/>
    </row>
    <row r="73065" spans="15:19">
      <c r="O73065" s="53"/>
      <c r="P73065" s="46"/>
      <c r="Q73065" s="46"/>
      <c r="R73065" s="54"/>
      <c r="S73065" s="54"/>
    </row>
    <row r="73066" spans="15:19">
      <c r="O73066" s="53"/>
      <c r="P73066" s="46"/>
      <c r="Q73066" s="46"/>
      <c r="R73066" s="54"/>
      <c r="S73066" s="54"/>
    </row>
    <row r="73067" spans="15:19">
      <c r="O73067" s="53"/>
      <c r="P73067" s="46"/>
      <c r="Q73067" s="46"/>
      <c r="R73067" s="54"/>
      <c r="S73067" s="54"/>
    </row>
    <row r="73068" spans="15:19">
      <c r="O73068" s="53"/>
      <c r="P73068" s="46"/>
      <c r="Q73068" s="46"/>
      <c r="R73068" s="54"/>
      <c r="S73068" s="54"/>
    </row>
    <row r="73069" spans="15:19">
      <c r="O73069" s="53"/>
      <c r="P73069" s="46"/>
      <c r="Q73069" s="46"/>
      <c r="R73069" s="54"/>
      <c r="S73069" s="54"/>
    </row>
    <row r="73070" spans="15:19">
      <c r="O73070" s="53"/>
      <c r="P73070" s="46"/>
      <c r="Q73070" s="46"/>
      <c r="R73070" s="54"/>
      <c r="S73070" s="54"/>
    </row>
    <row r="73071" spans="15:19">
      <c r="O73071" s="53"/>
      <c r="P73071" s="46"/>
      <c r="Q73071" s="46"/>
      <c r="R73071" s="54"/>
      <c r="S73071" s="54"/>
    </row>
    <row r="73072" spans="15:19">
      <c r="O73072" s="53"/>
      <c r="P73072" s="46"/>
      <c r="Q73072" s="46"/>
      <c r="R73072" s="54"/>
      <c r="S73072" s="54"/>
    </row>
    <row r="73073" spans="15:19">
      <c r="O73073" s="53"/>
      <c r="P73073" s="46"/>
      <c r="Q73073" s="46"/>
      <c r="R73073" s="54"/>
      <c r="S73073" s="54"/>
    </row>
    <row r="73074" spans="15:19">
      <c r="O73074" s="53"/>
      <c r="P73074" s="46"/>
      <c r="Q73074" s="46"/>
      <c r="R73074" s="54"/>
      <c r="S73074" s="54"/>
    </row>
    <row r="73075" spans="15:19">
      <c r="O73075" s="53"/>
      <c r="P73075" s="46"/>
      <c r="Q73075" s="46"/>
      <c r="R73075" s="54"/>
      <c r="S73075" s="54"/>
    </row>
    <row r="73076" spans="15:19">
      <c r="O73076" s="53"/>
      <c r="P73076" s="46"/>
      <c r="Q73076" s="46"/>
      <c r="R73076" s="54"/>
      <c r="S73076" s="54"/>
    </row>
    <row r="73077" spans="15:19">
      <c r="O73077" s="53"/>
      <c r="P73077" s="46"/>
      <c r="Q73077" s="46"/>
      <c r="R73077" s="54"/>
      <c r="S73077" s="54"/>
    </row>
    <row r="73078" spans="15:19">
      <c r="O73078" s="53"/>
      <c r="P73078" s="46"/>
      <c r="Q73078" s="46"/>
      <c r="R73078" s="54"/>
      <c r="S73078" s="54"/>
    </row>
    <row r="73079" spans="15:19">
      <c r="O73079" s="53"/>
      <c r="P73079" s="46"/>
      <c r="Q73079" s="46"/>
      <c r="R73079" s="54"/>
      <c r="S73079" s="54"/>
    </row>
    <row r="73080" spans="15:19">
      <c r="O73080" s="53"/>
      <c r="P73080" s="46"/>
      <c r="Q73080" s="46"/>
      <c r="R73080" s="54"/>
      <c r="S73080" s="54"/>
    </row>
    <row r="73081" spans="15:19">
      <c r="O73081" s="53"/>
      <c r="P73081" s="46"/>
      <c r="Q73081" s="46"/>
      <c r="R73081" s="54"/>
      <c r="S73081" s="54"/>
    </row>
    <row r="73082" spans="15:19">
      <c r="O73082" s="53"/>
      <c r="P73082" s="46"/>
      <c r="Q73082" s="46"/>
      <c r="R73082" s="54"/>
      <c r="S73082" s="54"/>
    </row>
    <row r="73083" spans="15:19">
      <c r="O73083" s="53"/>
      <c r="P73083" s="46"/>
      <c r="Q73083" s="46"/>
      <c r="R73083" s="54"/>
      <c r="S73083" s="54"/>
    </row>
    <row r="73084" spans="15:19">
      <c r="O73084" s="53"/>
      <c r="P73084" s="46"/>
      <c r="Q73084" s="46"/>
      <c r="R73084" s="54"/>
      <c r="S73084" s="54"/>
    </row>
    <row r="73085" spans="15:19">
      <c r="O73085" s="53"/>
      <c r="P73085" s="46"/>
      <c r="Q73085" s="46"/>
      <c r="R73085" s="54"/>
      <c r="S73085" s="54"/>
    </row>
    <row r="73086" spans="15:19">
      <c r="O73086" s="53"/>
      <c r="P73086" s="46"/>
      <c r="Q73086" s="46"/>
      <c r="R73086" s="54"/>
      <c r="S73086" s="54"/>
    </row>
    <row r="73087" spans="15:19">
      <c r="O73087" s="53"/>
      <c r="P73087" s="46"/>
      <c r="Q73087" s="46"/>
      <c r="R73087" s="54"/>
      <c r="S73087" s="54"/>
    </row>
    <row r="73088" spans="15:19">
      <c r="O73088" s="53"/>
      <c r="P73088" s="46"/>
      <c r="Q73088" s="46"/>
      <c r="R73088" s="54"/>
      <c r="S73088" s="54"/>
    </row>
    <row r="73089" spans="15:19">
      <c r="O73089" s="53"/>
      <c r="P73089" s="46"/>
      <c r="Q73089" s="46"/>
      <c r="R73089" s="54"/>
      <c r="S73089" s="54"/>
    </row>
    <row r="73090" spans="15:19">
      <c r="O73090" s="53"/>
      <c r="P73090" s="46"/>
      <c r="Q73090" s="46"/>
      <c r="R73090" s="54"/>
      <c r="S73090" s="54"/>
    </row>
    <row r="73091" spans="15:19">
      <c r="O73091" s="53"/>
      <c r="P73091" s="46"/>
      <c r="Q73091" s="46"/>
      <c r="R73091" s="54"/>
      <c r="S73091" s="54"/>
    </row>
    <row r="73092" spans="15:19">
      <c r="O73092" s="53"/>
      <c r="P73092" s="46"/>
      <c r="Q73092" s="46"/>
      <c r="R73092" s="54"/>
      <c r="S73092" s="54"/>
    </row>
    <row r="73093" spans="15:19">
      <c r="O73093" s="53"/>
      <c r="P73093" s="46"/>
      <c r="Q73093" s="46"/>
      <c r="R73093" s="54"/>
      <c r="S73093" s="54"/>
    </row>
    <row r="73094" spans="15:19">
      <c r="O73094" s="53"/>
      <c r="P73094" s="46"/>
      <c r="Q73094" s="46"/>
      <c r="R73094" s="54"/>
      <c r="S73094" s="54"/>
    </row>
    <row r="73095" spans="15:19">
      <c r="O73095" s="53"/>
      <c r="P73095" s="46"/>
      <c r="Q73095" s="46"/>
      <c r="R73095" s="54"/>
      <c r="S73095" s="54"/>
    </row>
    <row r="73096" spans="15:19">
      <c r="O73096" s="53"/>
      <c r="P73096" s="46"/>
      <c r="Q73096" s="46"/>
      <c r="R73096" s="54"/>
      <c r="S73096" s="54"/>
    </row>
    <row r="73097" spans="15:19">
      <c r="O73097" s="53"/>
      <c r="P73097" s="46"/>
      <c r="Q73097" s="46"/>
      <c r="R73097" s="54"/>
      <c r="S73097" s="54"/>
    </row>
    <row r="73098" spans="15:19">
      <c r="O73098" s="53"/>
      <c r="P73098" s="46"/>
      <c r="Q73098" s="46"/>
      <c r="R73098" s="54"/>
      <c r="S73098" s="54"/>
    </row>
    <row r="73099" spans="15:19">
      <c r="O73099" s="53"/>
      <c r="P73099" s="46"/>
      <c r="Q73099" s="46"/>
      <c r="R73099" s="54"/>
      <c r="S73099" s="54"/>
    </row>
    <row r="73100" spans="15:19">
      <c r="O73100" s="53"/>
      <c r="P73100" s="46"/>
      <c r="Q73100" s="46"/>
      <c r="R73100" s="54"/>
      <c r="S73100" s="54"/>
    </row>
    <row r="73101" spans="15:19">
      <c r="O73101" s="53"/>
      <c r="P73101" s="46"/>
      <c r="Q73101" s="46"/>
      <c r="R73101" s="54"/>
      <c r="S73101" s="54"/>
    </row>
    <row r="73102" spans="15:19">
      <c r="O73102" s="53"/>
      <c r="P73102" s="46"/>
      <c r="Q73102" s="46"/>
      <c r="R73102" s="54"/>
      <c r="S73102" s="54"/>
    </row>
    <row r="73103" spans="15:19">
      <c r="O73103" s="53"/>
      <c r="P73103" s="46"/>
      <c r="Q73103" s="46"/>
      <c r="R73103" s="54"/>
      <c r="S73103" s="54"/>
    </row>
    <row r="73104" spans="15:19">
      <c r="O73104" s="53"/>
      <c r="P73104" s="46"/>
      <c r="Q73104" s="46"/>
      <c r="R73104" s="54"/>
      <c r="S73104" s="54"/>
    </row>
    <row r="73105" spans="15:19">
      <c r="O73105" s="53"/>
      <c r="P73105" s="46"/>
      <c r="Q73105" s="46"/>
      <c r="R73105" s="54"/>
      <c r="S73105" s="54"/>
    </row>
    <row r="73106" spans="15:19">
      <c r="O73106" s="53"/>
      <c r="P73106" s="46"/>
      <c r="Q73106" s="46"/>
      <c r="R73106" s="54"/>
      <c r="S73106" s="54"/>
    </row>
    <row r="73107" spans="15:19">
      <c r="O73107" s="53"/>
      <c r="P73107" s="46"/>
      <c r="Q73107" s="46"/>
      <c r="R73107" s="54"/>
      <c r="S73107" s="54"/>
    </row>
    <row r="73108" spans="15:19">
      <c r="O73108" s="53"/>
      <c r="P73108" s="46"/>
      <c r="Q73108" s="46"/>
      <c r="R73108" s="54"/>
      <c r="S73108" s="54"/>
    </row>
    <row r="73109" spans="15:19">
      <c r="O73109" s="53"/>
      <c r="P73109" s="46"/>
      <c r="Q73109" s="46"/>
      <c r="R73109" s="54"/>
      <c r="S73109" s="54"/>
    </row>
    <row r="73110" spans="15:19">
      <c r="O73110" s="53"/>
      <c r="P73110" s="46"/>
      <c r="Q73110" s="46"/>
      <c r="R73110" s="54"/>
      <c r="S73110" s="54"/>
    </row>
    <row r="73111" spans="15:19">
      <c r="O73111" s="53"/>
      <c r="P73111" s="46"/>
      <c r="Q73111" s="46"/>
      <c r="R73111" s="54"/>
      <c r="S73111" s="54"/>
    </row>
    <row r="73112" spans="15:19">
      <c r="O73112" s="53"/>
      <c r="P73112" s="46"/>
      <c r="Q73112" s="46"/>
      <c r="R73112" s="54"/>
      <c r="S73112" s="54"/>
    </row>
    <row r="73113" spans="15:19">
      <c r="O73113" s="53"/>
      <c r="P73113" s="46"/>
      <c r="Q73113" s="46"/>
      <c r="R73113" s="54"/>
      <c r="S73113" s="54"/>
    </row>
    <row r="73114" spans="15:19">
      <c r="O73114" s="53"/>
      <c r="P73114" s="46"/>
      <c r="Q73114" s="46"/>
      <c r="R73114" s="54"/>
      <c r="S73114" s="54"/>
    </row>
    <row r="73115" spans="15:19">
      <c r="O73115" s="53"/>
      <c r="P73115" s="46"/>
      <c r="Q73115" s="46"/>
      <c r="R73115" s="54"/>
      <c r="S73115" s="54"/>
    </row>
    <row r="73116" spans="15:19">
      <c r="O73116" s="53"/>
      <c r="P73116" s="46"/>
      <c r="Q73116" s="46"/>
      <c r="R73116" s="54"/>
      <c r="S73116" s="54"/>
    </row>
    <row r="73117" spans="15:19">
      <c r="O73117" s="53"/>
      <c r="P73117" s="46"/>
      <c r="Q73117" s="46"/>
      <c r="R73117" s="54"/>
      <c r="S73117" s="54"/>
    </row>
    <row r="73118" spans="15:19">
      <c r="O73118" s="53"/>
      <c r="P73118" s="46"/>
      <c r="Q73118" s="46"/>
      <c r="R73118" s="54"/>
      <c r="S73118" s="54"/>
    </row>
    <row r="73119" spans="15:19">
      <c r="O73119" s="53"/>
      <c r="P73119" s="46"/>
      <c r="Q73119" s="46"/>
      <c r="R73119" s="54"/>
      <c r="S73119" s="54"/>
    </row>
    <row r="73120" spans="15:19">
      <c r="O73120" s="53"/>
      <c r="P73120" s="46"/>
      <c r="Q73120" s="46"/>
      <c r="R73120" s="54"/>
      <c r="S73120" s="54"/>
    </row>
    <row r="73121" spans="15:19">
      <c r="O73121" s="53"/>
      <c r="P73121" s="46"/>
      <c r="Q73121" s="46"/>
      <c r="R73121" s="54"/>
      <c r="S73121" s="54"/>
    </row>
    <row r="73122" spans="15:19">
      <c r="O73122" s="53"/>
      <c r="P73122" s="46"/>
      <c r="Q73122" s="46"/>
      <c r="R73122" s="54"/>
      <c r="S73122" s="54"/>
    </row>
    <row r="73123" spans="15:19">
      <c r="O73123" s="53"/>
      <c r="P73123" s="46"/>
      <c r="Q73123" s="46"/>
      <c r="R73123" s="54"/>
      <c r="S73123" s="54"/>
    </row>
    <row r="73124" spans="15:19">
      <c r="O73124" s="53"/>
      <c r="P73124" s="46"/>
      <c r="Q73124" s="46"/>
      <c r="R73124" s="54"/>
      <c r="S73124" s="54"/>
    </row>
    <row r="73125" spans="15:19">
      <c r="O73125" s="53"/>
      <c r="P73125" s="46"/>
      <c r="Q73125" s="46"/>
      <c r="R73125" s="54"/>
      <c r="S73125" s="54"/>
    </row>
    <row r="73126" spans="15:19">
      <c r="O73126" s="53"/>
      <c r="P73126" s="46"/>
      <c r="Q73126" s="46"/>
      <c r="R73126" s="54"/>
      <c r="S73126" s="54"/>
    </row>
    <row r="73127" spans="15:19">
      <c r="O73127" s="53"/>
      <c r="P73127" s="46"/>
      <c r="Q73127" s="46"/>
      <c r="R73127" s="54"/>
      <c r="S73127" s="54"/>
    </row>
    <row r="73128" spans="15:19">
      <c r="O73128" s="53"/>
      <c r="P73128" s="46"/>
      <c r="Q73128" s="46"/>
      <c r="R73128" s="54"/>
      <c r="S73128" s="54"/>
    </row>
    <row r="73129" spans="15:19">
      <c r="O73129" s="53"/>
      <c r="P73129" s="46"/>
      <c r="Q73129" s="46"/>
      <c r="R73129" s="54"/>
      <c r="S73129" s="54"/>
    </row>
    <row r="73130" spans="15:19">
      <c r="O73130" s="53"/>
      <c r="P73130" s="46"/>
      <c r="Q73130" s="46"/>
      <c r="R73130" s="54"/>
      <c r="S73130" s="54"/>
    </row>
    <row r="73131" spans="15:19">
      <c r="O73131" s="53"/>
      <c r="P73131" s="46"/>
      <c r="Q73131" s="46"/>
      <c r="R73131" s="54"/>
      <c r="S73131" s="54"/>
    </row>
    <row r="73132" spans="15:19">
      <c r="O73132" s="53"/>
      <c r="P73132" s="46"/>
      <c r="Q73132" s="46"/>
      <c r="R73132" s="54"/>
      <c r="S73132" s="54"/>
    </row>
    <row r="73133" spans="15:19">
      <c r="O73133" s="53"/>
      <c r="P73133" s="46"/>
      <c r="Q73133" s="46"/>
      <c r="R73133" s="54"/>
      <c r="S73133" s="54"/>
    </row>
    <row r="73134" spans="15:19">
      <c r="O73134" s="53"/>
      <c r="P73134" s="46"/>
      <c r="Q73134" s="46"/>
      <c r="R73134" s="54"/>
      <c r="S73134" s="54"/>
    </row>
    <row r="73135" spans="15:19">
      <c r="O73135" s="53"/>
      <c r="P73135" s="46"/>
      <c r="Q73135" s="46"/>
      <c r="R73135" s="54"/>
      <c r="S73135" s="54"/>
    </row>
    <row r="73136" spans="15:19">
      <c r="O73136" s="53"/>
      <c r="P73136" s="46"/>
      <c r="Q73136" s="46"/>
      <c r="R73136" s="54"/>
      <c r="S73136" s="54"/>
    </row>
    <row r="73137" spans="15:19">
      <c r="O73137" s="53"/>
      <c r="P73137" s="46"/>
      <c r="Q73137" s="46"/>
      <c r="R73137" s="54"/>
      <c r="S73137" s="54"/>
    </row>
    <row r="73138" spans="15:19">
      <c r="O73138" s="53"/>
      <c r="P73138" s="46"/>
      <c r="Q73138" s="46"/>
      <c r="R73138" s="54"/>
      <c r="S73138" s="54"/>
    </row>
    <row r="73139" spans="15:19">
      <c r="O73139" s="53"/>
      <c r="P73139" s="46"/>
      <c r="Q73139" s="46"/>
      <c r="R73139" s="54"/>
      <c r="S73139" s="54"/>
    </row>
    <row r="73140" spans="15:19">
      <c r="O73140" s="53"/>
      <c r="P73140" s="46"/>
      <c r="Q73140" s="46"/>
      <c r="R73140" s="54"/>
      <c r="S73140" s="54"/>
    </row>
    <row r="73141" spans="15:19">
      <c r="O73141" s="53"/>
      <c r="P73141" s="46"/>
      <c r="Q73141" s="46"/>
      <c r="R73141" s="54"/>
      <c r="S73141" s="54"/>
    </row>
    <row r="73142" spans="15:19">
      <c r="O73142" s="53"/>
      <c r="P73142" s="46"/>
      <c r="Q73142" s="46"/>
      <c r="R73142" s="54"/>
      <c r="S73142" s="54"/>
    </row>
    <row r="73143" spans="15:19">
      <c r="O73143" s="53"/>
      <c r="P73143" s="46"/>
      <c r="Q73143" s="46"/>
      <c r="R73143" s="54"/>
      <c r="S73143" s="54"/>
    </row>
    <row r="73144" spans="15:19">
      <c r="O73144" s="53"/>
      <c r="P73144" s="46"/>
      <c r="Q73144" s="46"/>
      <c r="R73144" s="54"/>
      <c r="S73144" s="54"/>
    </row>
    <row r="73145" spans="15:19">
      <c r="O73145" s="53"/>
      <c r="P73145" s="46"/>
      <c r="Q73145" s="46"/>
      <c r="R73145" s="54"/>
      <c r="S73145" s="54"/>
    </row>
    <row r="73146" spans="15:19">
      <c r="O73146" s="53"/>
      <c r="P73146" s="46"/>
      <c r="Q73146" s="46"/>
      <c r="R73146" s="54"/>
      <c r="S73146" s="54"/>
    </row>
    <row r="73147" spans="15:19">
      <c r="O73147" s="53"/>
      <c r="P73147" s="46"/>
      <c r="Q73147" s="46"/>
      <c r="R73147" s="54"/>
      <c r="S73147" s="54"/>
    </row>
    <row r="73148" spans="15:19">
      <c r="O73148" s="53"/>
      <c r="P73148" s="46"/>
      <c r="Q73148" s="46"/>
      <c r="R73148" s="54"/>
      <c r="S73148" s="54"/>
    </row>
    <row r="73149" spans="15:19">
      <c r="O73149" s="53"/>
      <c r="P73149" s="46"/>
      <c r="Q73149" s="46"/>
      <c r="R73149" s="54"/>
      <c r="S73149" s="54"/>
    </row>
    <row r="73150" spans="15:19">
      <c r="O73150" s="53"/>
      <c r="P73150" s="46"/>
      <c r="Q73150" s="46"/>
      <c r="R73150" s="54"/>
      <c r="S73150" s="54"/>
    </row>
    <row r="73151" spans="15:19">
      <c r="O73151" s="53"/>
      <c r="P73151" s="46"/>
      <c r="Q73151" s="46"/>
      <c r="R73151" s="54"/>
      <c r="S73151" s="54"/>
    </row>
    <row r="73152" spans="15:19">
      <c r="O73152" s="53"/>
      <c r="P73152" s="46"/>
      <c r="Q73152" s="46"/>
      <c r="R73152" s="54"/>
      <c r="S73152" s="54"/>
    </row>
    <row r="73153" spans="15:19">
      <c r="O73153" s="53"/>
      <c r="P73153" s="46"/>
      <c r="Q73153" s="46"/>
      <c r="R73153" s="54"/>
      <c r="S73153" s="54"/>
    </row>
    <row r="73154" spans="15:19">
      <c r="O73154" s="53"/>
      <c r="P73154" s="46"/>
      <c r="Q73154" s="46"/>
      <c r="R73154" s="54"/>
      <c r="S73154" s="54"/>
    </row>
    <row r="73155" spans="15:19">
      <c r="O73155" s="53"/>
      <c r="P73155" s="46"/>
      <c r="Q73155" s="46"/>
      <c r="R73155" s="54"/>
      <c r="S73155" s="54"/>
    </row>
    <row r="73156" spans="15:19">
      <c r="O73156" s="53"/>
      <c r="P73156" s="46"/>
      <c r="Q73156" s="46"/>
      <c r="R73156" s="54"/>
      <c r="S73156" s="54"/>
    </row>
    <row r="73157" spans="15:19">
      <c r="O73157" s="53"/>
      <c r="P73157" s="46"/>
      <c r="Q73157" s="46"/>
      <c r="R73157" s="54"/>
      <c r="S73157" s="54"/>
    </row>
    <row r="73158" spans="15:19">
      <c r="O73158" s="53"/>
      <c r="P73158" s="46"/>
      <c r="Q73158" s="46"/>
      <c r="R73158" s="54"/>
      <c r="S73158" s="54"/>
    </row>
    <row r="73159" spans="15:19">
      <c r="O73159" s="53"/>
      <c r="P73159" s="46"/>
      <c r="Q73159" s="46"/>
      <c r="R73159" s="54"/>
      <c r="S73159" s="54"/>
    </row>
    <row r="73160" spans="15:19">
      <c r="O73160" s="53"/>
      <c r="P73160" s="46"/>
      <c r="Q73160" s="46"/>
      <c r="R73160" s="54"/>
      <c r="S73160" s="54"/>
    </row>
    <row r="73161" spans="15:19">
      <c r="O73161" s="53"/>
      <c r="P73161" s="46"/>
      <c r="Q73161" s="46"/>
      <c r="R73161" s="54"/>
      <c r="S73161" s="54"/>
    </row>
    <row r="73162" spans="15:19">
      <c r="O73162" s="53"/>
      <c r="P73162" s="46"/>
      <c r="Q73162" s="46"/>
      <c r="R73162" s="54"/>
      <c r="S73162" s="54"/>
    </row>
    <row r="73163" spans="15:19">
      <c r="O73163" s="53"/>
      <c r="P73163" s="46"/>
      <c r="Q73163" s="46"/>
      <c r="R73163" s="54"/>
      <c r="S73163" s="54"/>
    </row>
    <row r="73164" spans="15:19">
      <c r="O73164" s="53"/>
      <c r="P73164" s="46"/>
      <c r="Q73164" s="46"/>
      <c r="R73164" s="54"/>
      <c r="S73164" s="54"/>
    </row>
    <row r="73165" spans="15:19">
      <c r="O73165" s="53"/>
      <c r="P73165" s="46"/>
      <c r="Q73165" s="46"/>
      <c r="R73165" s="54"/>
      <c r="S73165" s="54"/>
    </row>
    <row r="73166" spans="15:19">
      <c r="O73166" s="53"/>
      <c r="P73166" s="46"/>
      <c r="Q73166" s="46"/>
      <c r="R73166" s="54"/>
      <c r="S73166" s="54"/>
    </row>
    <row r="73167" spans="15:19">
      <c r="O73167" s="53"/>
      <c r="P73167" s="46"/>
      <c r="Q73167" s="46"/>
      <c r="R73167" s="54"/>
      <c r="S73167" s="54"/>
    </row>
    <row r="73168" spans="15:19">
      <c r="O73168" s="53"/>
      <c r="P73168" s="46"/>
      <c r="Q73168" s="46"/>
      <c r="R73168" s="54"/>
      <c r="S73168" s="54"/>
    </row>
    <row r="73169" spans="15:19">
      <c r="O73169" s="53"/>
      <c r="P73169" s="46"/>
      <c r="Q73169" s="46"/>
      <c r="R73169" s="54"/>
      <c r="S73169" s="54"/>
    </row>
    <row r="73170" spans="15:19">
      <c r="O73170" s="53"/>
      <c r="P73170" s="46"/>
      <c r="Q73170" s="46"/>
      <c r="R73170" s="54"/>
      <c r="S73170" s="54"/>
    </row>
    <row r="73171" spans="15:19">
      <c r="O73171" s="53"/>
      <c r="P73171" s="46"/>
      <c r="Q73171" s="46"/>
      <c r="R73171" s="54"/>
      <c r="S73171" s="54"/>
    </row>
    <row r="73172" spans="15:19">
      <c r="O73172" s="53"/>
      <c r="P73172" s="46"/>
      <c r="Q73172" s="46"/>
      <c r="R73172" s="54"/>
      <c r="S73172" s="54"/>
    </row>
    <row r="73173" spans="15:19">
      <c r="O73173" s="53"/>
      <c r="P73173" s="46"/>
      <c r="Q73173" s="46"/>
      <c r="R73173" s="54"/>
      <c r="S73173" s="54"/>
    </row>
    <row r="73174" spans="15:19">
      <c r="O73174" s="53"/>
      <c r="P73174" s="46"/>
      <c r="Q73174" s="46"/>
      <c r="R73174" s="54"/>
      <c r="S73174" s="54"/>
    </row>
    <row r="73175" spans="15:19">
      <c r="O73175" s="53"/>
      <c r="P73175" s="46"/>
      <c r="Q73175" s="46"/>
      <c r="R73175" s="54"/>
      <c r="S73175" s="54"/>
    </row>
    <row r="73176" spans="15:19">
      <c r="O73176" s="53"/>
      <c r="P73176" s="46"/>
      <c r="Q73176" s="46"/>
      <c r="R73176" s="54"/>
      <c r="S73176" s="54"/>
    </row>
    <row r="73177" spans="15:19">
      <c r="O73177" s="53"/>
      <c r="P73177" s="46"/>
      <c r="Q73177" s="46"/>
      <c r="R73177" s="54"/>
      <c r="S73177" s="54"/>
    </row>
    <row r="73178" spans="15:19">
      <c r="O73178" s="53"/>
      <c r="P73178" s="46"/>
      <c r="Q73178" s="46"/>
      <c r="R73178" s="54"/>
      <c r="S73178" s="54"/>
    </row>
    <row r="73179" spans="15:19">
      <c r="O73179" s="53"/>
      <c r="P73179" s="46"/>
      <c r="Q73179" s="46"/>
      <c r="R73179" s="54"/>
      <c r="S73179" s="54"/>
    </row>
    <row r="73180" spans="15:19">
      <c r="O73180" s="53"/>
      <c r="P73180" s="46"/>
      <c r="Q73180" s="46"/>
      <c r="R73180" s="54"/>
      <c r="S73180" s="54"/>
    </row>
    <row r="73181" spans="15:19">
      <c r="O73181" s="53"/>
      <c r="P73181" s="46"/>
      <c r="Q73181" s="46"/>
      <c r="R73181" s="54"/>
      <c r="S73181" s="54"/>
    </row>
    <row r="73182" spans="15:19">
      <c r="O73182" s="53"/>
      <c r="P73182" s="46"/>
      <c r="Q73182" s="46"/>
      <c r="R73182" s="54"/>
      <c r="S73182" s="54"/>
    </row>
    <row r="73183" spans="15:19">
      <c r="O73183" s="53"/>
      <c r="P73183" s="46"/>
      <c r="Q73183" s="46"/>
      <c r="R73183" s="54"/>
      <c r="S73183" s="54"/>
    </row>
    <row r="73184" spans="15:19">
      <c r="O73184" s="53"/>
      <c r="P73184" s="46"/>
      <c r="Q73184" s="46"/>
      <c r="R73184" s="54"/>
      <c r="S73184" s="54"/>
    </row>
    <row r="73185" spans="15:19">
      <c r="O73185" s="53"/>
      <c r="P73185" s="46"/>
      <c r="Q73185" s="46"/>
      <c r="R73185" s="54"/>
      <c r="S73185" s="54"/>
    </row>
    <row r="73186" spans="15:19">
      <c r="O73186" s="53"/>
      <c r="P73186" s="46"/>
      <c r="Q73186" s="46"/>
      <c r="R73186" s="54"/>
      <c r="S73186" s="54"/>
    </row>
    <row r="73187" spans="15:19">
      <c r="O73187" s="53"/>
      <c r="P73187" s="46"/>
      <c r="Q73187" s="46"/>
      <c r="R73187" s="54"/>
      <c r="S73187" s="54"/>
    </row>
    <row r="73188" spans="15:19">
      <c r="O73188" s="53"/>
      <c r="P73188" s="46"/>
      <c r="Q73188" s="46"/>
      <c r="R73188" s="54"/>
      <c r="S73188" s="54"/>
    </row>
    <row r="73189" spans="15:19">
      <c r="O73189" s="53"/>
      <c r="P73189" s="46"/>
      <c r="Q73189" s="46"/>
      <c r="R73189" s="54"/>
      <c r="S73189" s="54"/>
    </row>
    <row r="73190" spans="15:19">
      <c r="O73190" s="53"/>
      <c r="P73190" s="46"/>
      <c r="Q73190" s="46"/>
      <c r="R73190" s="54"/>
      <c r="S73190" s="54"/>
    </row>
    <row r="73191" spans="15:19">
      <c r="O73191" s="53"/>
      <c r="P73191" s="46"/>
      <c r="Q73191" s="46"/>
      <c r="R73191" s="54"/>
      <c r="S73191" s="54"/>
    </row>
    <row r="73192" spans="15:19">
      <c r="O73192" s="53"/>
      <c r="P73192" s="46"/>
      <c r="Q73192" s="46"/>
      <c r="R73192" s="54"/>
      <c r="S73192" s="54"/>
    </row>
    <row r="73193" spans="15:19">
      <c r="O73193" s="53"/>
      <c r="P73193" s="46"/>
      <c r="Q73193" s="46"/>
      <c r="R73193" s="54"/>
      <c r="S73193" s="54"/>
    </row>
    <row r="73194" spans="15:19">
      <c r="O73194" s="53"/>
      <c r="P73194" s="46"/>
      <c r="Q73194" s="46"/>
      <c r="R73194" s="54"/>
      <c r="S73194" s="54"/>
    </row>
    <row r="73195" spans="15:19">
      <c r="O73195" s="53"/>
      <c r="P73195" s="46"/>
      <c r="Q73195" s="46"/>
      <c r="R73195" s="54"/>
      <c r="S73195" s="54"/>
    </row>
    <row r="73196" spans="15:19">
      <c r="O73196" s="53"/>
      <c r="P73196" s="46"/>
      <c r="Q73196" s="46"/>
      <c r="R73196" s="54"/>
      <c r="S73196" s="54"/>
    </row>
    <row r="73197" spans="15:19">
      <c r="O73197" s="53"/>
      <c r="P73197" s="46"/>
      <c r="Q73197" s="46"/>
      <c r="R73197" s="54"/>
      <c r="S73197" s="54"/>
    </row>
    <row r="73198" spans="15:19">
      <c r="O73198" s="53"/>
      <c r="P73198" s="46"/>
      <c r="Q73198" s="46"/>
      <c r="R73198" s="54"/>
      <c r="S73198" s="54"/>
    </row>
    <row r="73199" spans="15:19">
      <c r="O73199" s="53"/>
      <c r="P73199" s="46"/>
      <c r="Q73199" s="46"/>
      <c r="R73199" s="54"/>
      <c r="S73199" s="54"/>
    </row>
    <row r="73200" spans="15:19">
      <c r="O73200" s="53"/>
      <c r="P73200" s="46"/>
      <c r="Q73200" s="46"/>
      <c r="R73200" s="54"/>
      <c r="S73200" s="54"/>
    </row>
    <row r="73201" spans="15:19">
      <c r="O73201" s="53"/>
      <c r="P73201" s="46"/>
      <c r="Q73201" s="46"/>
      <c r="R73201" s="54"/>
      <c r="S73201" s="54"/>
    </row>
    <row r="73202" spans="15:19">
      <c r="O73202" s="53"/>
      <c r="P73202" s="46"/>
      <c r="Q73202" s="46"/>
      <c r="R73202" s="54"/>
      <c r="S73202" s="54"/>
    </row>
    <row r="73203" spans="15:19">
      <c r="O73203" s="53"/>
      <c r="P73203" s="46"/>
      <c r="Q73203" s="46"/>
      <c r="R73203" s="54"/>
      <c r="S73203" s="54"/>
    </row>
    <row r="73204" spans="15:19">
      <c r="O73204" s="53"/>
      <c r="P73204" s="46"/>
      <c r="Q73204" s="46"/>
      <c r="R73204" s="54"/>
      <c r="S73204" s="54"/>
    </row>
    <row r="73205" spans="15:19">
      <c r="O73205" s="53"/>
      <c r="P73205" s="46"/>
      <c r="Q73205" s="46"/>
      <c r="R73205" s="54"/>
      <c r="S73205" s="54"/>
    </row>
    <row r="73206" spans="15:19">
      <c r="O73206" s="53"/>
      <c r="P73206" s="46"/>
      <c r="Q73206" s="46"/>
      <c r="R73206" s="54"/>
      <c r="S73206" s="54"/>
    </row>
    <row r="73207" spans="15:19">
      <c r="O73207" s="53"/>
      <c r="P73207" s="46"/>
      <c r="Q73207" s="46"/>
      <c r="R73207" s="54"/>
      <c r="S73207" s="54"/>
    </row>
    <row r="73208" spans="15:19">
      <c r="O73208" s="53"/>
      <c r="P73208" s="46"/>
      <c r="Q73208" s="46"/>
      <c r="R73208" s="54"/>
      <c r="S73208" s="54"/>
    </row>
    <row r="73209" spans="15:19">
      <c r="O73209" s="53"/>
      <c r="P73209" s="46"/>
      <c r="Q73209" s="46"/>
      <c r="R73209" s="54"/>
      <c r="S73209" s="54"/>
    </row>
    <row r="73210" spans="15:19">
      <c r="O73210" s="53"/>
      <c r="P73210" s="46"/>
      <c r="Q73210" s="46"/>
      <c r="R73210" s="54"/>
      <c r="S73210" s="54"/>
    </row>
    <row r="73211" spans="15:19">
      <c r="O73211" s="53"/>
      <c r="P73211" s="46"/>
      <c r="Q73211" s="46"/>
      <c r="R73211" s="54"/>
      <c r="S73211" s="54"/>
    </row>
    <row r="73212" spans="15:19">
      <c r="O73212" s="53"/>
      <c r="P73212" s="46"/>
      <c r="Q73212" s="46"/>
      <c r="R73212" s="54"/>
      <c r="S73212" s="54"/>
    </row>
    <row r="73213" spans="15:19">
      <c r="O73213" s="53"/>
      <c r="P73213" s="46"/>
      <c r="Q73213" s="46"/>
      <c r="R73213" s="54"/>
      <c r="S73213" s="54"/>
    </row>
    <row r="73214" spans="15:19">
      <c r="O73214" s="53"/>
      <c r="P73214" s="46"/>
      <c r="Q73214" s="46"/>
      <c r="R73214" s="54"/>
      <c r="S73214" s="54"/>
    </row>
    <row r="73215" spans="15:19">
      <c r="O73215" s="53"/>
      <c r="P73215" s="46"/>
      <c r="Q73215" s="46"/>
      <c r="R73215" s="54"/>
      <c r="S73215" s="54"/>
    </row>
    <row r="73216" spans="15:19">
      <c r="O73216" s="53"/>
      <c r="P73216" s="46"/>
      <c r="Q73216" s="46"/>
      <c r="R73216" s="54"/>
      <c r="S73216" s="54"/>
    </row>
    <row r="73217" spans="15:19">
      <c r="O73217" s="53"/>
      <c r="P73217" s="46"/>
      <c r="Q73217" s="46"/>
      <c r="R73217" s="54"/>
      <c r="S73217" s="54"/>
    </row>
    <row r="73218" spans="15:19">
      <c r="O73218" s="53"/>
      <c r="P73218" s="46"/>
      <c r="Q73218" s="46"/>
      <c r="R73218" s="54"/>
      <c r="S73218" s="54"/>
    </row>
    <row r="73219" spans="15:19">
      <c r="O73219" s="53"/>
      <c r="P73219" s="46"/>
      <c r="Q73219" s="46"/>
      <c r="R73219" s="54"/>
      <c r="S73219" s="54"/>
    </row>
    <row r="73220" spans="15:19">
      <c r="O73220" s="53"/>
      <c r="P73220" s="46"/>
      <c r="Q73220" s="46"/>
      <c r="R73220" s="54"/>
      <c r="S73220" s="54"/>
    </row>
    <row r="73221" spans="15:19">
      <c r="O73221" s="53"/>
      <c r="P73221" s="46"/>
      <c r="Q73221" s="46"/>
      <c r="R73221" s="54"/>
      <c r="S73221" s="54"/>
    </row>
    <row r="73222" spans="15:19">
      <c r="O73222" s="53"/>
      <c r="P73222" s="46"/>
      <c r="Q73222" s="46"/>
      <c r="R73222" s="54"/>
      <c r="S73222" s="54"/>
    </row>
    <row r="73223" spans="15:19">
      <c r="O73223" s="53"/>
      <c r="P73223" s="46"/>
      <c r="Q73223" s="46"/>
      <c r="R73223" s="54"/>
      <c r="S73223" s="54"/>
    </row>
    <row r="73224" spans="15:19">
      <c r="O73224" s="53"/>
      <c r="P73224" s="46"/>
      <c r="Q73224" s="46"/>
      <c r="R73224" s="54"/>
      <c r="S73224" s="54"/>
    </row>
    <row r="73225" spans="15:19">
      <c r="O73225" s="53"/>
      <c r="P73225" s="46"/>
      <c r="Q73225" s="46"/>
      <c r="R73225" s="54"/>
      <c r="S73225" s="54"/>
    </row>
    <row r="73226" spans="15:19">
      <c r="O73226" s="53"/>
      <c r="P73226" s="46"/>
      <c r="Q73226" s="46"/>
      <c r="R73226" s="54"/>
      <c r="S73226" s="54"/>
    </row>
    <row r="73227" spans="15:19">
      <c r="O73227" s="53"/>
      <c r="P73227" s="46"/>
      <c r="Q73227" s="46"/>
      <c r="R73227" s="54"/>
      <c r="S73227" s="54"/>
    </row>
    <row r="73228" spans="15:19">
      <c r="O73228" s="53"/>
      <c r="P73228" s="46"/>
      <c r="Q73228" s="46"/>
      <c r="R73228" s="54"/>
      <c r="S73228" s="54"/>
    </row>
    <row r="73229" spans="15:19">
      <c r="O73229" s="53"/>
      <c r="P73229" s="46"/>
      <c r="Q73229" s="46"/>
      <c r="R73229" s="54"/>
      <c r="S73229" s="54"/>
    </row>
    <row r="73230" spans="15:19">
      <c r="O73230" s="53"/>
      <c r="P73230" s="46"/>
      <c r="Q73230" s="46"/>
      <c r="R73230" s="54"/>
      <c r="S73230" s="54"/>
    </row>
    <row r="73231" spans="15:19">
      <c r="O73231" s="53"/>
      <c r="P73231" s="46"/>
      <c r="Q73231" s="46"/>
      <c r="R73231" s="54"/>
      <c r="S73231" s="54"/>
    </row>
    <row r="73232" spans="15:19">
      <c r="O73232" s="53"/>
      <c r="P73232" s="46"/>
      <c r="Q73232" s="46"/>
      <c r="R73232" s="54"/>
      <c r="S73232" s="54"/>
    </row>
    <row r="73233" spans="15:19">
      <c r="O73233" s="53"/>
      <c r="P73233" s="46"/>
      <c r="Q73233" s="46"/>
      <c r="R73233" s="54"/>
      <c r="S73233" s="54"/>
    </row>
    <row r="73234" spans="15:19">
      <c r="O73234" s="53"/>
      <c r="P73234" s="46"/>
      <c r="Q73234" s="46"/>
      <c r="R73234" s="54"/>
      <c r="S73234" s="54"/>
    </row>
    <row r="73235" spans="15:19">
      <c r="O73235" s="53"/>
      <c r="P73235" s="46"/>
      <c r="Q73235" s="46"/>
      <c r="R73235" s="54"/>
      <c r="S73235" s="54"/>
    </row>
    <row r="73236" spans="15:19">
      <c r="O73236" s="53"/>
      <c r="P73236" s="46"/>
      <c r="Q73236" s="46"/>
      <c r="R73236" s="54"/>
      <c r="S73236" s="54"/>
    </row>
    <row r="73237" spans="15:19">
      <c r="O73237" s="53"/>
      <c r="P73237" s="46"/>
      <c r="Q73237" s="46"/>
      <c r="R73237" s="54"/>
      <c r="S73237" s="54"/>
    </row>
    <row r="73238" spans="15:19">
      <c r="O73238" s="53"/>
      <c r="P73238" s="46"/>
      <c r="Q73238" s="46"/>
      <c r="R73238" s="54"/>
      <c r="S73238" s="54"/>
    </row>
    <row r="73239" spans="15:19">
      <c r="O73239" s="53"/>
      <c r="P73239" s="46"/>
      <c r="Q73239" s="46"/>
      <c r="R73239" s="54"/>
      <c r="S73239" s="54"/>
    </row>
    <row r="73240" spans="15:19">
      <c r="O73240" s="53"/>
      <c r="P73240" s="46"/>
      <c r="Q73240" s="46"/>
      <c r="R73240" s="54"/>
      <c r="S73240" s="54"/>
    </row>
    <row r="73241" spans="15:19">
      <c r="O73241" s="53"/>
      <c r="P73241" s="46"/>
      <c r="Q73241" s="46"/>
      <c r="R73241" s="54"/>
      <c r="S73241" s="54"/>
    </row>
    <row r="73242" spans="15:19">
      <c r="O73242" s="53"/>
      <c r="P73242" s="46"/>
      <c r="Q73242" s="46"/>
      <c r="R73242" s="54"/>
      <c r="S73242" s="54"/>
    </row>
    <row r="73243" spans="15:19">
      <c r="O73243" s="53"/>
      <c r="P73243" s="46"/>
      <c r="Q73243" s="46"/>
      <c r="R73243" s="54"/>
      <c r="S73243" s="54"/>
    </row>
    <row r="73244" spans="15:19">
      <c r="O73244" s="53"/>
      <c r="P73244" s="46"/>
      <c r="Q73244" s="46"/>
      <c r="R73244" s="54"/>
      <c r="S73244" s="54"/>
    </row>
    <row r="73245" spans="15:19">
      <c r="O73245" s="53"/>
      <c r="P73245" s="46"/>
      <c r="Q73245" s="46"/>
      <c r="R73245" s="54"/>
      <c r="S73245" s="54"/>
    </row>
    <row r="73246" spans="15:19">
      <c r="O73246" s="53"/>
      <c r="P73246" s="46"/>
      <c r="Q73246" s="46"/>
      <c r="R73246" s="54"/>
      <c r="S73246" s="54"/>
    </row>
    <row r="73247" spans="15:19">
      <c r="O73247" s="53"/>
      <c r="P73247" s="46"/>
      <c r="Q73247" s="46"/>
      <c r="R73247" s="54"/>
      <c r="S73247" s="54"/>
    </row>
    <row r="73248" spans="15:19">
      <c r="O73248" s="53"/>
      <c r="P73248" s="46"/>
      <c r="Q73248" s="46"/>
      <c r="R73248" s="54"/>
      <c r="S73248" s="54"/>
    </row>
    <row r="73249" spans="15:19">
      <c r="O73249" s="53"/>
      <c r="P73249" s="46"/>
      <c r="Q73249" s="46"/>
      <c r="R73249" s="54"/>
      <c r="S73249" s="54"/>
    </row>
    <row r="73250" spans="15:19">
      <c r="O73250" s="53"/>
      <c r="P73250" s="46"/>
      <c r="Q73250" s="46"/>
      <c r="R73250" s="54"/>
      <c r="S73250" s="54"/>
    </row>
    <row r="73251" spans="15:19">
      <c r="O73251" s="53"/>
      <c r="P73251" s="46"/>
      <c r="Q73251" s="46"/>
      <c r="R73251" s="54"/>
      <c r="S73251" s="54"/>
    </row>
    <row r="73252" spans="15:19">
      <c r="O73252" s="53"/>
      <c r="P73252" s="46"/>
      <c r="Q73252" s="46"/>
      <c r="R73252" s="54"/>
      <c r="S73252" s="54"/>
    </row>
    <row r="73253" spans="15:19">
      <c r="O73253" s="53"/>
      <c r="P73253" s="46"/>
      <c r="Q73253" s="46"/>
      <c r="R73253" s="54"/>
      <c r="S73253" s="54"/>
    </row>
    <row r="73254" spans="15:19">
      <c r="O73254" s="53"/>
      <c r="P73254" s="46"/>
      <c r="Q73254" s="46"/>
      <c r="R73254" s="54"/>
      <c r="S73254" s="54"/>
    </row>
    <row r="73255" spans="15:19">
      <c r="O73255" s="53"/>
      <c r="P73255" s="46"/>
      <c r="Q73255" s="46"/>
      <c r="R73255" s="54"/>
      <c r="S73255" s="54"/>
    </row>
    <row r="73256" spans="15:19">
      <c r="O73256" s="53"/>
      <c r="P73256" s="46"/>
      <c r="Q73256" s="46"/>
      <c r="R73256" s="54"/>
      <c r="S73256" s="54"/>
    </row>
    <row r="73257" spans="15:19">
      <c r="O73257" s="53"/>
      <c r="P73257" s="46"/>
      <c r="Q73257" s="46"/>
      <c r="R73257" s="54"/>
      <c r="S73257" s="54"/>
    </row>
    <row r="73258" spans="15:19">
      <c r="O73258" s="53"/>
      <c r="P73258" s="46"/>
      <c r="Q73258" s="46"/>
      <c r="R73258" s="54"/>
      <c r="S73258" s="54"/>
    </row>
    <row r="73259" spans="15:19">
      <c r="O73259" s="53"/>
      <c r="P73259" s="46"/>
      <c r="Q73259" s="46"/>
      <c r="R73259" s="54"/>
      <c r="S73259" s="54"/>
    </row>
    <row r="73260" spans="15:19">
      <c r="O73260" s="53"/>
      <c r="P73260" s="46"/>
      <c r="Q73260" s="46"/>
      <c r="R73260" s="54"/>
      <c r="S73260" s="54"/>
    </row>
    <row r="73261" spans="15:19">
      <c r="O73261" s="53"/>
      <c r="P73261" s="46"/>
      <c r="Q73261" s="46"/>
      <c r="R73261" s="54"/>
      <c r="S73261" s="54"/>
    </row>
    <row r="73262" spans="15:19">
      <c r="O73262" s="53"/>
      <c r="P73262" s="46"/>
      <c r="Q73262" s="46"/>
      <c r="R73262" s="54"/>
      <c r="S73262" s="54"/>
    </row>
    <row r="73263" spans="15:19">
      <c r="O73263" s="53"/>
      <c r="P73263" s="46"/>
      <c r="Q73263" s="46"/>
      <c r="R73263" s="54"/>
      <c r="S73263" s="54"/>
    </row>
    <row r="73264" spans="15:19">
      <c r="O73264" s="53"/>
      <c r="P73264" s="46"/>
      <c r="Q73264" s="46"/>
      <c r="R73264" s="54"/>
      <c r="S73264" s="54"/>
    </row>
    <row r="73265" spans="15:19">
      <c r="O73265" s="53"/>
      <c r="P73265" s="46"/>
      <c r="Q73265" s="46"/>
      <c r="R73265" s="54"/>
      <c r="S73265" s="54"/>
    </row>
    <row r="73266" spans="15:19">
      <c r="O73266" s="53"/>
      <c r="P73266" s="46"/>
      <c r="Q73266" s="46"/>
      <c r="R73266" s="54"/>
      <c r="S73266" s="54"/>
    </row>
    <row r="73267" spans="15:19">
      <c r="O73267" s="53"/>
      <c r="P73267" s="46"/>
      <c r="Q73267" s="46"/>
      <c r="R73267" s="54"/>
      <c r="S73267" s="54"/>
    </row>
    <row r="73268" spans="15:19">
      <c r="O73268" s="53"/>
      <c r="P73268" s="46"/>
      <c r="Q73268" s="46"/>
      <c r="R73268" s="54"/>
      <c r="S73268" s="54"/>
    </row>
    <row r="73269" spans="15:19">
      <c r="O73269" s="53"/>
      <c r="P73269" s="46"/>
      <c r="Q73269" s="46"/>
      <c r="R73269" s="54"/>
      <c r="S73269" s="54"/>
    </row>
    <row r="73270" spans="15:19">
      <c r="O73270" s="53"/>
      <c r="P73270" s="46"/>
      <c r="Q73270" s="46"/>
      <c r="R73270" s="54"/>
      <c r="S73270" s="54"/>
    </row>
    <row r="73271" spans="15:19">
      <c r="O73271" s="53"/>
      <c r="P73271" s="46"/>
      <c r="Q73271" s="46"/>
      <c r="R73271" s="54"/>
      <c r="S73271" s="54"/>
    </row>
    <row r="73272" spans="15:19">
      <c r="O73272" s="53"/>
      <c r="P73272" s="46"/>
      <c r="Q73272" s="46"/>
      <c r="R73272" s="54"/>
      <c r="S73272" s="54"/>
    </row>
    <row r="73273" spans="15:19">
      <c r="O73273" s="53"/>
      <c r="P73273" s="46"/>
      <c r="Q73273" s="46"/>
      <c r="R73273" s="54"/>
      <c r="S73273" s="54"/>
    </row>
    <row r="73274" spans="15:19">
      <c r="O73274" s="53"/>
      <c r="P73274" s="46"/>
      <c r="Q73274" s="46"/>
      <c r="R73274" s="54"/>
      <c r="S73274" s="54"/>
    </row>
    <row r="73275" spans="15:19">
      <c r="O73275" s="53"/>
      <c r="P73275" s="46"/>
      <c r="Q73275" s="46"/>
      <c r="R73275" s="54"/>
      <c r="S73275" s="54"/>
    </row>
    <row r="73276" spans="15:19">
      <c r="O73276" s="53"/>
      <c r="P73276" s="46"/>
      <c r="Q73276" s="46"/>
      <c r="R73276" s="54"/>
      <c r="S73276" s="54"/>
    </row>
    <row r="73277" spans="15:19">
      <c r="O73277" s="53"/>
      <c r="P73277" s="46"/>
      <c r="Q73277" s="46"/>
      <c r="R73277" s="54"/>
      <c r="S73277" s="54"/>
    </row>
    <row r="73278" spans="15:19">
      <c r="O73278" s="53"/>
      <c r="P73278" s="46"/>
      <c r="Q73278" s="46"/>
      <c r="R73278" s="54"/>
      <c r="S73278" s="54"/>
    </row>
    <row r="73279" spans="15:19">
      <c r="O73279" s="53"/>
      <c r="P73279" s="46"/>
      <c r="Q73279" s="46"/>
      <c r="R73279" s="54"/>
      <c r="S73279" s="54"/>
    </row>
    <row r="73280" spans="15:19">
      <c r="O73280" s="53"/>
      <c r="P73280" s="46"/>
      <c r="Q73280" s="46"/>
      <c r="R73280" s="54"/>
      <c r="S73280" s="54"/>
    </row>
    <row r="73281" spans="15:19">
      <c r="O73281" s="53"/>
      <c r="P73281" s="46"/>
      <c r="Q73281" s="46"/>
      <c r="R73281" s="54"/>
      <c r="S73281" s="54"/>
    </row>
    <row r="73282" spans="15:19">
      <c r="O73282" s="53"/>
      <c r="P73282" s="46"/>
      <c r="Q73282" s="46"/>
      <c r="R73282" s="54"/>
      <c r="S73282" s="54"/>
    </row>
    <row r="73283" spans="15:19">
      <c r="O73283" s="53"/>
      <c r="P73283" s="46"/>
      <c r="Q73283" s="46"/>
      <c r="R73283" s="54"/>
      <c r="S73283" s="54"/>
    </row>
    <row r="73284" spans="15:19">
      <c r="O73284" s="53"/>
      <c r="P73284" s="46"/>
      <c r="Q73284" s="46"/>
      <c r="R73284" s="54"/>
      <c r="S73284" s="54"/>
    </row>
    <row r="73285" spans="15:19">
      <c r="O73285" s="53"/>
      <c r="P73285" s="46"/>
      <c r="Q73285" s="46"/>
      <c r="R73285" s="54"/>
      <c r="S73285" s="54"/>
    </row>
    <row r="73286" spans="15:19">
      <c r="O73286" s="53"/>
      <c r="P73286" s="46"/>
      <c r="Q73286" s="46"/>
      <c r="R73286" s="54"/>
      <c r="S73286" s="54"/>
    </row>
    <row r="73287" spans="15:19">
      <c r="O73287" s="53"/>
      <c r="P73287" s="46"/>
      <c r="Q73287" s="46"/>
      <c r="R73287" s="54"/>
      <c r="S73287" s="54"/>
    </row>
    <row r="73288" spans="15:19">
      <c r="O73288" s="53"/>
      <c r="P73288" s="46"/>
      <c r="Q73288" s="46"/>
      <c r="R73288" s="54"/>
      <c r="S73288" s="54"/>
    </row>
    <row r="73289" spans="15:19">
      <c r="O73289" s="53"/>
      <c r="P73289" s="46"/>
      <c r="Q73289" s="46"/>
      <c r="R73289" s="54"/>
      <c r="S73289" s="54"/>
    </row>
    <row r="73290" spans="15:19">
      <c r="O73290" s="53"/>
      <c r="P73290" s="46"/>
      <c r="Q73290" s="46"/>
      <c r="R73290" s="54"/>
      <c r="S73290" s="54"/>
    </row>
    <row r="73291" spans="15:19">
      <c r="O73291" s="53"/>
      <c r="P73291" s="46"/>
      <c r="Q73291" s="46"/>
      <c r="R73291" s="54"/>
      <c r="S73291" s="54"/>
    </row>
    <row r="73292" spans="15:19">
      <c r="O73292" s="53"/>
      <c r="P73292" s="46"/>
      <c r="Q73292" s="46"/>
      <c r="R73292" s="54"/>
      <c r="S73292" s="54"/>
    </row>
    <row r="73293" spans="15:19">
      <c r="O73293" s="53"/>
      <c r="P73293" s="46"/>
      <c r="Q73293" s="46"/>
      <c r="R73293" s="54"/>
      <c r="S73293" s="54"/>
    </row>
    <row r="73294" spans="15:19">
      <c r="O73294" s="53"/>
      <c r="P73294" s="46"/>
      <c r="Q73294" s="46"/>
      <c r="R73294" s="54"/>
      <c r="S73294" s="54"/>
    </row>
    <row r="73295" spans="15:19">
      <c r="O73295" s="53"/>
      <c r="P73295" s="46"/>
      <c r="Q73295" s="46"/>
      <c r="R73295" s="54"/>
      <c r="S73295" s="54"/>
    </row>
    <row r="73296" spans="15:19">
      <c r="O73296" s="53"/>
      <c r="P73296" s="46"/>
      <c r="Q73296" s="46"/>
      <c r="R73296" s="54"/>
      <c r="S73296" s="54"/>
    </row>
    <row r="73297" spans="15:19">
      <c r="O73297" s="53"/>
      <c r="P73297" s="46"/>
      <c r="Q73297" s="46"/>
      <c r="R73297" s="54"/>
      <c r="S73297" s="54"/>
    </row>
    <row r="73298" spans="15:19">
      <c r="O73298" s="53"/>
      <c r="P73298" s="46"/>
      <c r="Q73298" s="46"/>
      <c r="R73298" s="54"/>
      <c r="S73298" s="54"/>
    </row>
    <row r="73299" spans="15:19">
      <c r="O73299" s="53"/>
      <c r="P73299" s="46"/>
      <c r="Q73299" s="46"/>
      <c r="R73299" s="54"/>
      <c r="S73299" s="54"/>
    </row>
    <row r="73300" spans="15:19">
      <c r="O73300" s="53"/>
      <c r="P73300" s="46"/>
      <c r="Q73300" s="46"/>
      <c r="R73300" s="54"/>
      <c r="S73300" s="54"/>
    </row>
    <row r="73301" spans="15:19">
      <c r="O73301" s="53"/>
      <c r="P73301" s="46"/>
      <c r="Q73301" s="46"/>
      <c r="R73301" s="54"/>
      <c r="S73301" s="54"/>
    </row>
    <row r="73302" spans="15:19">
      <c r="O73302" s="53"/>
      <c r="P73302" s="46"/>
      <c r="Q73302" s="46"/>
      <c r="R73302" s="54"/>
      <c r="S73302" s="54"/>
    </row>
    <row r="73303" spans="15:19">
      <c r="O73303" s="53"/>
      <c r="P73303" s="46"/>
      <c r="Q73303" s="46"/>
      <c r="R73303" s="54"/>
      <c r="S73303" s="54"/>
    </row>
    <row r="73304" spans="15:19">
      <c r="O73304" s="53"/>
      <c r="P73304" s="46"/>
      <c r="Q73304" s="46"/>
      <c r="R73304" s="54"/>
      <c r="S73304" s="54"/>
    </row>
    <row r="73305" spans="15:19">
      <c r="O73305" s="53"/>
      <c r="P73305" s="46"/>
      <c r="Q73305" s="46"/>
      <c r="R73305" s="54"/>
      <c r="S73305" s="54"/>
    </row>
    <row r="73306" spans="15:19">
      <c r="O73306" s="53"/>
      <c r="P73306" s="46"/>
      <c r="Q73306" s="46"/>
      <c r="R73306" s="54"/>
      <c r="S73306" s="54"/>
    </row>
    <row r="73307" spans="15:19">
      <c r="O73307" s="53"/>
      <c r="P73307" s="46"/>
      <c r="Q73307" s="46"/>
      <c r="R73307" s="54"/>
      <c r="S73307" s="54"/>
    </row>
    <row r="73308" spans="15:19">
      <c r="O73308" s="53"/>
      <c r="P73308" s="46"/>
      <c r="Q73308" s="46"/>
      <c r="R73308" s="54"/>
      <c r="S73308" s="54"/>
    </row>
    <row r="73309" spans="15:19">
      <c r="O73309" s="53"/>
      <c r="P73309" s="46"/>
      <c r="Q73309" s="46"/>
      <c r="R73309" s="54"/>
      <c r="S73309" s="54"/>
    </row>
    <row r="73310" spans="15:19">
      <c r="O73310" s="53"/>
      <c r="P73310" s="46"/>
      <c r="Q73310" s="46"/>
      <c r="R73310" s="54"/>
      <c r="S73310" s="54"/>
    </row>
    <row r="73311" spans="15:19">
      <c r="O73311" s="53"/>
      <c r="P73311" s="46"/>
      <c r="Q73311" s="46"/>
      <c r="R73311" s="54"/>
      <c r="S73311" s="54"/>
    </row>
    <row r="73312" spans="15:19">
      <c r="O73312" s="53"/>
      <c r="P73312" s="46"/>
      <c r="Q73312" s="46"/>
      <c r="R73312" s="54"/>
      <c r="S73312" s="54"/>
    </row>
    <row r="73313" spans="15:19">
      <c r="O73313" s="53"/>
      <c r="P73313" s="46"/>
      <c r="Q73313" s="46"/>
      <c r="R73313" s="54"/>
      <c r="S73313" s="54"/>
    </row>
    <row r="73314" spans="15:19">
      <c r="O73314" s="53"/>
      <c r="P73314" s="46"/>
      <c r="Q73314" s="46"/>
      <c r="R73314" s="54"/>
      <c r="S73314" s="54"/>
    </row>
    <row r="73315" spans="15:19">
      <c r="O73315" s="53"/>
      <c r="P73315" s="46"/>
      <c r="Q73315" s="46"/>
      <c r="R73315" s="54"/>
      <c r="S73315" s="54"/>
    </row>
    <row r="73316" spans="15:19">
      <c r="O73316" s="53"/>
      <c r="P73316" s="46"/>
      <c r="Q73316" s="46"/>
      <c r="R73316" s="54"/>
      <c r="S73316" s="54"/>
    </row>
    <row r="73317" spans="15:19">
      <c r="O73317" s="53"/>
      <c r="P73317" s="46"/>
      <c r="Q73317" s="46"/>
      <c r="R73317" s="54"/>
      <c r="S73317" s="54"/>
    </row>
    <row r="73318" spans="15:19">
      <c r="O73318" s="53"/>
      <c r="P73318" s="46"/>
      <c r="Q73318" s="46"/>
      <c r="R73318" s="54"/>
      <c r="S73318" s="54"/>
    </row>
    <row r="73319" spans="15:19">
      <c r="O73319" s="53"/>
      <c r="P73319" s="46"/>
      <c r="Q73319" s="46"/>
      <c r="R73319" s="54"/>
      <c r="S73319" s="54"/>
    </row>
    <row r="73320" spans="15:19">
      <c r="O73320" s="53"/>
      <c r="P73320" s="46"/>
      <c r="Q73320" s="46"/>
      <c r="R73320" s="54"/>
      <c r="S73320" s="54"/>
    </row>
    <row r="73321" spans="15:19">
      <c r="O73321" s="53"/>
      <c r="P73321" s="46"/>
      <c r="Q73321" s="46"/>
      <c r="R73321" s="54"/>
      <c r="S73321" s="54"/>
    </row>
    <row r="73322" spans="15:19">
      <c r="O73322" s="53"/>
      <c r="P73322" s="46"/>
      <c r="Q73322" s="46"/>
      <c r="R73322" s="54"/>
      <c r="S73322" s="54"/>
    </row>
    <row r="73323" spans="15:19">
      <c r="O73323" s="53"/>
      <c r="P73323" s="46"/>
      <c r="Q73323" s="46"/>
      <c r="R73323" s="54"/>
      <c r="S73323" s="54"/>
    </row>
    <row r="73324" spans="15:19">
      <c r="O73324" s="53"/>
      <c r="P73324" s="46"/>
      <c r="Q73324" s="46"/>
      <c r="R73324" s="54"/>
      <c r="S73324" s="54"/>
    </row>
    <row r="73325" spans="15:19">
      <c r="O73325" s="53"/>
      <c r="P73325" s="46"/>
      <c r="Q73325" s="46"/>
      <c r="R73325" s="54"/>
      <c r="S73325" s="54"/>
    </row>
    <row r="73326" spans="15:19">
      <c r="O73326" s="53"/>
      <c r="P73326" s="46"/>
      <c r="Q73326" s="46"/>
      <c r="R73326" s="54"/>
      <c r="S73326" s="54"/>
    </row>
    <row r="73327" spans="15:19">
      <c r="O73327" s="53"/>
      <c r="P73327" s="46"/>
      <c r="Q73327" s="46"/>
      <c r="R73327" s="54"/>
      <c r="S73327" s="54"/>
    </row>
    <row r="73328" spans="15:19">
      <c r="O73328" s="53"/>
      <c r="P73328" s="46"/>
      <c r="Q73328" s="46"/>
      <c r="R73328" s="54"/>
      <c r="S73328" s="54"/>
    </row>
    <row r="73329" spans="15:19">
      <c r="O73329" s="53"/>
      <c r="P73329" s="46"/>
      <c r="Q73329" s="46"/>
      <c r="R73329" s="54"/>
      <c r="S73329" s="54"/>
    </row>
    <row r="73330" spans="15:19">
      <c r="O73330" s="53"/>
      <c r="P73330" s="46"/>
      <c r="Q73330" s="46"/>
      <c r="R73330" s="54"/>
      <c r="S73330" s="54"/>
    </row>
    <row r="73331" spans="15:19">
      <c r="O73331" s="53"/>
      <c r="P73331" s="46"/>
      <c r="Q73331" s="46"/>
      <c r="R73331" s="54"/>
      <c r="S73331" s="54"/>
    </row>
    <row r="73332" spans="15:19">
      <c r="O73332" s="53"/>
      <c r="P73332" s="46"/>
      <c r="Q73332" s="46"/>
      <c r="R73332" s="54"/>
      <c r="S73332" s="54"/>
    </row>
    <row r="73333" spans="15:19">
      <c r="O73333" s="53"/>
      <c r="P73333" s="46"/>
      <c r="Q73333" s="46"/>
      <c r="R73333" s="54"/>
      <c r="S73333" s="54"/>
    </row>
    <row r="73334" spans="15:19">
      <c r="O73334" s="53"/>
      <c r="P73334" s="46"/>
      <c r="Q73334" s="46"/>
      <c r="R73334" s="54"/>
      <c r="S73334" s="54"/>
    </row>
    <row r="73335" spans="15:19">
      <c r="O73335" s="53"/>
      <c r="P73335" s="46"/>
      <c r="Q73335" s="46"/>
      <c r="R73335" s="54"/>
      <c r="S73335" s="54"/>
    </row>
    <row r="73336" spans="15:19">
      <c r="O73336" s="53"/>
      <c r="P73336" s="46"/>
      <c r="Q73336" s="46"/>
      <c r="R73336" s="54"/>
      <c r="S73336" s="54"/>
    </row>
    <row r="73337" spans="15:19">
      <c r="O73337" s="53"/>
      <c r="P73337" s="46"/>
      <c r="Q73337" s="46"/>
      <c r="R73337" s="54"/>
      <c r="S73337" s="54"/>
    </row>
    <row r="73338" spans="15:19">
      <c r="O73338" s="53"/>
      <c r="P73338" s="46"/>
      <c r="Q73338" s="46"/>
      <c r="R73338" s="54"/>
      <c r="S73338" s="54"/>
    </row>
    <row r="73339" spans="15:19">
      <c r="O73339" s="53"/>
      <c r="P73339" s="46"/>
      <c r="Q73339" s="46"/>
      <c r="R73339" s="54"/>
      <c r="S73339" s="54"/>
    </row>
    <row r="73340" spans="15:19">
      <c r="O73340" s="53"/>
      <c r="P73340" s="46"/>
      <c r="Q73340" s="46"/>
      <c r="R73340" s="54"/>
      <c r="S73340" s="54"/>
    </row>
    <row r="73341" spans="15:19">
      <c r="O73341" s="53"/>
      <c r="P73341" s="46"/>
      <c r="Q73341" s="46"/>
      <c r="R73341" s="54"/>
      <c r="S73341" s="54"/>
    </row>
    <row r="73342" spans="15:19">
      <c r="O73342" s="53"/>
      <c r="P73342" s="46"/>
      <c r="Q73342" s="46"/>
      <c r="R73342" s="54"/>
      <c r="S73342" s="54"/>
    </row>
    <row r="73343" spans="15:19">
      <c r="O73343" s="53"/>
      <c r="P73343" s="46"/>
      <c r="Q73343" s="46"/>
      <c r="R73343" s="54"/>
      <c r="S73343" s="54"/>
    </row>
    <row r="73344" spans="15:19">
      <c r="O73344" s="53"/>
      <c r="P73344" s="46"/>
      <c r="Q73344" s="46"/>
      <c r="R73344" s="54"/>
      <c r="S73344" s="54"/>
    </row>
    <row r="73345" spans="15:19">
      <c r="O73345" s="53"/>
      <c r="P73345" s="46"/>
      <c r="Q73345" s="46"/>
      <c r="R73345" s="54"/>
      <c r="S73345" s="54"/>
    </row>
    <row r="73346" spans="15:19">
      <c r="O73346" s="53"/>
      <c r="P73346" s="46"/>
      <c r="Q73346" s="46"/>
      <c r="R73346" s="54"/>
      <c r="S73346" s="54"/>
    </row>
    <row r="73347" spans="15:19">
      <c r="O73347" s="53"/>
      <c r="P73347" s="46"/>
      <c r="Q73347" s="46"/>
      <c r="R73347" s="54"/>
      <c r="S73347" s="54"/>
    </row>
    <row r="73348" spans="15:19">
      <c r="O73348" s="53"/>
      <c r="P73348" s="46"/>
      <c r="Q73348" s="46"/>
      <c r="R73348" s="54"/>
      <c r="S73348" s="54"/>
    </row>
    <row r="73349" spans="15:19">
      <c r="O73349" s="53"/>
      <c r="P73349" s="46"/>
      <c r="Q73349" s="46"/>
      <c r="R73349" s="54"/>
      <c r="S73349" s="54"/>
    </row>
    <row r="73350" spans="15:19">
      <c r="O73350" s="53"/>
      <c r="P73350" s="46"/>
      <c r="Q73350" s="46"/>
      <c r="R73350" s="54"/>
      <c r="S73350" s="54"/>
    </row>
    <row r="73351" spans="15:19">
      <c r="O73351" s="53"/>
      <c r="P73351" s="46"/>
      <c r="Q73351" s="46"/>
      <c r="R73351" s="54"/>
      <c r="S73351" s="54"/>
    </row>
    <row r="73352" spans="15:19">
      <c r="O73352" s="53"/>
      <c r="P73352" s="46"/>
      <c r="Q73352" s="46"/>
      <c r="R73352" s="54"/>
      <c r="S73352" s="54"/>
    </row>
    <row r="73353" spans="15:19">
      <c r="O73353" s="53"/>
      <c r="P73353" s="46"/>
      <c r="Q73353" s="46"/>
      <c r="R73353" s="54"/>
      <c r="S73353" s="54"/>
    </row>
    <row r="73354" spans="15:19">
      <c r="O73354" s="53"/>
      <c r="P73354" s="46"/>
      <c r="Q73354" s="46"/>
      <c r="R73354" s="54"/>
      <c r="S73354" s="54"/>
    </row>
    <row r="73355" spans="15:19">
      <c r="O73355" s="53"/>
      <c r="P73355" s="46"/>
      <c r="Q73355" s="46"/>
      <c r="R73355" s="54"/>
      <c r="S73355" s="54"/>
    </row>
    <row r="73356" spans="15:19">
      <c r="O73356" s="53"/>
      <c r="P73356" s="46"/>
      <c r="Q73356" s="46"/>
      <c r="R73356" s="54"/>
      <c r="S73356" s="54"/>
    </row>
    <row r="73357" spans="15:19">
      <c r="O73357" s="53"/>
      <c r="P73357" s="46"/>
      <c r="Q73357" s="46"/>
      <c r="R73357" s="54"/>
      <c r="S73357" s="54"/>
    </row>
    <row r="73358" spans="15:19">
      <c r="O73358" s="53"/>
      <c r="P73358" s="46"/>
      <c r="Q73358" s="46"/>
      <c r="R73358" s="54"/>
      <c r="S73358" s="54"/>
    </row>
    <row r="73359" spans="15:19">
      <c r="O73359" s="53"/>
      <c r="P73359" s="46"/>
      <c r="Q73359" s="46"/>
      <c r="R73359" s="54"/>
      <c r="S73359" s="54"/>
    </row>
    <row r="73360" spans="15:19">
      <c r="O73360" s="53"/>
      <c r="P73360" s="46"/>
      <c r="Q73360" s="46"/>
      <c r="R73360" s="54"/>
      <c r="S73360" s="54"/>
    </row>
    <row r="73361" spans="15:19">
      <c r="O73361" s="53"/>
      <c r="P73361" s="46"/>
      <c r="Q73361" s="46"/>
      <c r="R73361" s="54"/>
      <c r="S73361" s="54"/>
    </row>
    <row r="73362" spans="15:19">
      <c r="O73362" s="53"/>
      <c r="P73362" s="46"/>
      <c r="Q73362" s="46"/>
      <c r="R73362" s="54"/>
      <c r="S73362" s="54"/>
    </row>
    <row r="73363" spans="15:19">
      <c r="O73363" s="53"/>
      <c r="P73363" s="46"/>
      <c r="Q73363" s="46"/>
      <c r="R73363" s="54"/>
      <c r="S73363" s="54"/>
    </row>
    <row r="73364" spans="15:19">
      <c r="O73364" s="53"/>
      <c r="P73364" s="46"/>
      <c r="Q73364" s="46"/>
      <c r="R73364" s="54"/>
      <c r="S73364" s="54"/>
    </row>
    <row r="73365" spans="15:19">
      <c r="O73365" s="53"/>
      <c r="P73365" s="46"/>
      <c r="Q73365" s="46"/>
      <c r="R73365" s="54"/>
      <c r="S73365" s="54"/>
    </row>
    <row r="73366" spans="15:19">
      <c r="O73366" s="53"/>
      <c r="P73366" s="46"/>
      <c r="Q73366" s="46"/>
      <c r="R73366" s="54"/>
      <c r="S73366" s="54"/>
    </row>
    <row r="73367" spans="15:19">
      <c r="O73367" s="53"/>
      <c r="P73367" s="46"/>
      <c r="Q73367" s="46"/>
      <c r="R73367" s="54"/>
      <c r="S73367" s="54"/>
    </row>
    <row r="73368" spans="15:19">
      <c r="O73368" s="53"/>
      <c r="P73368" s="46"/>
      <c r="Q73368" s="46"/>
      <c r="R73368" s="54"/>
      <c r="S73368" s="54"/>
    </row>
    <row r="73369" spans="15:19">
      <c r="O73369" s="53"/>
      <c r="P73369" s="46"/>
      <c r="Q73369" s="46"/>
      <c r="R73369" s="54"/>
      <c r="S73369" s="54"/>
    </row>
    <row r="73370" spans="15:19">
      <c r="O73370" s="53"/>
      <c r="P73370" s="46"/>
      <c r="Q73370" s="46"/>
      <c r="R73370" s="54"/>
      <c r="S73370" s="54"/>
    </row>
    <row r="73371" spans="15:19">
      <c r="O73371" s="53"/>
      <c r="P73371" s="46"/>
      <c r="Q73371" s="46"/>
      <c r="R73371" s="54"/>
      <c r="S73371" s="54"/>
    </row>
    <row r="73372" spans="15:19">
      <c r="O73372" s="53"/>
      <c r="P73372" s="46"/>
      <c r="Q73372" s="46"/>
      <c r="R73372" s="54"/>
      <c r="S73372" s="54"/>
    </row>
    <row r="73373" spans="15:19">
      <c r="O73373" s="53"/>
      <c r="P73373" s="46"/>
      <c r="Q73373" s="46"/>
      <c r="R73373" s="54"/>
      <c r="S73373" s="54"/>
    </row>
    <row r="73374" spans="15:19">
      <c r="O73374" s="53"/>
      <c r="P73374" s="46"/>
      <c r="Q73374" s="46"/>
      <c r="R73374" s="54"/>
      <c r="S73374" s="54"/>
    </row>
    <row r="73375" spans="15:19">
      <c r="O73375" s="53"/>
      <c r="P73375" s="46"/>
      <c r="Q73375" s="46"/>
      <c r="R73375" s="54"/>
      <c r="S73375" s="54"/>
    </row>
    <row r="73376" spans="15:19">
      <c r="O73376" s="53"/>
      <c r="P73376" s="46"/>
      <c r="Q73376" s="46"/>
      <c r="R73376" s="54"/>
      <c r="S73376" s="54"/>
    </row>
    <row r="73377" spans="15:19">
      <c r="O73377" s="53"/>
      <c r="P73377" s="46"/>
      <c r="Q73377" s="46"/>
      <c r="R73377" s="54"/>
      <c r="S73377" s="54"/>
    </row>
    <row r="73378" spans="15:19">
      <c r="O73378" s="53"/>
      <c r="P73378" s="46"/>
      <c r="Q73378" s="46"/>
      <c r="R73378" s="54"/>
      <c r="S73378" s="54"/>
    </row>
    <row r="73379" spans="15:19">
      <c r="O73379" s="53"/>
      <c r="P73379" s="46"/>
      <c r="Q73379" s="46"/>
      <c r="R73379" s="54"/>
      <c r="S73379" s="54"/>
    </row>
    <row r="73380" spans="15:19">
      <c r="O73380" s="53"/>
      <c r="P73380" s="46"/>
      <c r="Q73380" s="46"/>
      <c r="R73380" s="54"/>
      <c r="S73380" s="54"/>
    </row>
    <row r="73381" spans="15:19">
      <c r="O73381" s="53"/>
      <c r="P73381" s="46"/>
      <c r="Q73381" s="46"/>
      <c r="R73381" s="54"/>
      <c r="S73381" s="54"/>
    </row>
    <row r="73382" spans="15:19">
      <c r="O73382" s="53"/>
      <c r="P73382" s="46"/>
      <c r="Q73382" s="46"/>
      <c r="R73382" s="54"/>
      <c r="S73382" s="54"/>
    </row>
    <row r="73383" spans="15:19">
      <c r="O73383" s="53"/>
      <c r="P73383" s="46"/>
      <c r="Q73383" s="46"/>
      <c r="R73383" s="54"/>
      <c r="S73383" s="54"/>
    </row>
    <row r="73384" spans="15:19">
      <c r="O73384" s="53"/>
      <c r="P73384" s="46"/>
      <c r="Q73384" s="46"/>
      <c r="R73384" s="54"/>
      <c r="S73384" s="54"/>
    </row>
    <row r="73385" spans="15:19">
      <c r="O73385" s="53"/>
      <c r="P73385" s="46"/>
      <c r="Q73385" s="46"/>
      <c r="R73385" s="54"/>
      <c r="S73385" s="54"/>
    </row>
    <row r="73386" spans="15:19">
      <c r="O73386" s="53"/>
      <c r="P73386" s="46"/>
      <c r="Q73386" s="46"/>
      <c r="R73386" s="54"/>
      <c r="S73386" s="54"/>
    </row>
    <row r="73387" spans="15:19">
      <c r="O73387" s="53"/>
      <c r="P73387" s="46"/>
      <c r="Q73387" s="46"/>
      <c r="R73387" s="54"/>
      <c r="S73387" s="54"/>
    </row>
    <row r="73388" spans="15:19">
      <c r="O73388" s="53"/>
      <c r="P73388" s="46"/>
      <c r="Q73388" s="46"/>
      <c r="R73388" s="54"/>
      <c r="S73388" s="54"/>
    </row>
    <row r="73389" spans="15:19">
      <c r="O73389" s="53"/>
      <c r="P73389" s="46"/>
      <c r="Q73389" s="46"/>
      <c r="R73389" s="54"/>
      <c r="S73389" s="54"/>
    </row>
    <row r="73390" spans="15:19">
      <c r="O73390" s="53"/>
      <c r="P73390" s="46"/>
      <c r="Q73390" s="46"/>
      <c r="R73390" s="54"/>
      <c r="S73390" s="54"/>
    </row>
    <row r="73391" spans="15:19">
      <c r="O73391" s="53"/>
      <c r="P73391" s="46"/>
      <c r="Q73391" s="46"/>
      <c r="R73391" s="54"/>
      <c r="S73391" s="54"/>
    </row>
    <row r="73392" spans="15:19">
      <c r="O73392" s="53"/>
      <c r="P73392" s="46"/>
      <c r="Q73392" s="46"/>
      <c r="R73392" s="54"/>
      <c r="S73392" s="54"/>
    </row>
    <row r="73393" spans="15:19">
      <c r="O73393" s="53"/>
      <c r="P73393" s="46"/>
      <c r="Q73393" s="46"/>
      <c r="R73393" s="54"/>
      <c r="S73393" s="54"/>
    </row>
    <row r="73394" spans="15:19">
      <c r="O73394" s="53"/>
      <c r="P73394" s="46"/>
      <c r="Q73394" s="46"/>
      <c r="R73394" s="54"/>
      <c r="S73394" s="54"/>
    </row>
    <row r="73395" spans="15:19">
      <c r="O73395" s="53"/>
      <c r="P73395" s="46"/>
      <c r="Q73395" s="46"/>
      <c r="R73395" s="54"/>
      <c r="S73395" s="54"/>
    </row>
    <row r="73396" spans="15:19">
      <c r="O73396" s="53"/>
      <c r="P73396" s="46"/>
      <c r="Q73396" s="46"/>
      <c r="R73396" s="54"/>
      <c r="S73396" s="54"/>
    </row>
    <row r="73397" spans="15:19">
      <c r="O73397" s="53"/>
      <c r="P73397" s="46"/>
      <c r="Q73397" s="46"/>
      <c r="R73397" s="54"/>
      <c r="S73397" s="54"/>
    </row>
    <row r="73398" spans="15:19">
      <c r="O73398" s="53"/>
      <c r="P73398" s="46"/>
      <c r="Q73398" s="46"/>
      <c r="R73398" s="54"/>
      <c r="S73398" s="54"/>
    </row>
    <row r="73399" spans="15:19">
      <c r="O73399" s="53"/>
      <c r="P73399" s="46"/>
      <c r="Q73399" s="46"/>
      <c r="R73399" s="54"/>
      <c r="S73399" s="54"/>
    </row>
    <row r="73400" spans="15:19">
      <c r="O73400" s="53"/>
      <c r="P73400" s="46"/>
      <c r="Q73400" s="46"/>
      <c r="R73400" s="54"/>
      <c r="S73400" s="54"/>
    </row>
    <row r="73401" spans="15:19">
      <c r="O73401" s="53"/>
      <c r="P73401" s="46"/>
      <c r="Q73401" s="46"/>
      <c r="R73401" s="54"/>
      <c r="S73401" s="54"/>
    </row>
    <row r="73402" spans="15:19">
      <c r="O73402" s="53"/>
      <c r="P73402" s="46"/>
      <c r="Q73402" s="46"/>
      <c r="R73402" s="54"/>
      <c r="S73402" s="54"/>
    </row>
    <row r="73403" spans="15:19">
      <c r="O73403" s="53"/>
      <c r="P73403" s="46"/>
      <c r="Q73403" s="46"/>
      <c r="R73403" s="54"/>
      <c r="S73403" s="54"/>
    </row>
    <row r="73404" spans="15:19">
      <c r="O73404" s="53"/>
      <c r="P73404" s="46"/>
      <c r="Q73404" s="46"/>
      <c r="R73404" s="54"/>
      <c r="S73404" s="54"/>
    </row>
    <row r="73405" spans="15:19">
      <c r="O73405" s="53"/>
      <c r="P73405" s="46"/>
      <c r="Q73405" s="46"/>
      <c r="R73405" s="54"/>
      <c r="S73405" s="54"/>
    </row>
    <row r="73406" spans="15:19">
      <c r="O73406" s="53"/>
      <c r="P73406" s="46"/>
      <c r="Q73406" s="46"/>
      <c r="R73406" s="54"/>
      <c r="S73406" s="54"/>
    </row>
    <row r="73407" spans="15:19">
      <c r="O73407" s="53"/>
      <c r="P73407" s="46"/>
      <c r="Q73407" s="46"/>
      <c r="R73407" s="54"/>
      <c r="S73407" s="54"/>
    </row>
    <row r="73408" spans="15:19">
      <c r="O73408" s="53"/>
      <c r="P73408" s="46"/>
      <c r="Q73408" s="46"/>
      <c r="R73408" s="54"/>
      <c r="S73408" s="54"/>
    </row>
    <row r="73409" spans="15:19">
      <c r="O73409" s="53"/>
      <c r="P73409" s="46"/>
      <c r="Q73409" s="46"/>
      <c r="R73409" s="54"/>
      <c r="S73409" s="54"/>
    </row>
    <row r="73410" spans="15:19">
      <c r="O73410" s="53"/>
      <c r="P73410" s="46"/>
      <c r="Q73410" s="46"/>
      <c r="R73410" s="54"/>
      <c r="S73410" s="54"/>
    </row>
    <row r="73411" spans="15:19">
      <c r="O73411" s="53"/>
      <c r="P73411" s="46"/>
      <c r="Q73411" s="46"/>
      <c r="R73411" s="54"/>
      <c r="S73411" s="54"/>
    </row>
    <row r="73412" spans="15:19">
      <c r="O73412" s="53"/>
      <c r="P73412" s="46"/>
      <c r="Q73412" s="46"/>
      <c r="R73412" s="54"/>
      <c r="S73412" s="54"/>
    </row>
    <row r="73413" spans="15:19">
      <c r="O73413" s="53"/>
      <c r="P73413" s="46"/>
      <c r="Q73413" s="46"/>
      <c r="R73413" s="54"/>
      <c r="S73413" s="54"/>
    </row>
    <row r="73414" spans="15:19">
      <c r="O73414" s="53"/>
      <c r="P73414" s="46"/>
      <c r="Q73414" s="46"/>
      <c r="R73414" s="54"/>
      <c r="S73414" s="54"/>
    </row>
    <row r="73415" spans="15:19">
      <c r="O73415" s="53"/>
      <c r="P73415" s="46"/>
      <c r="Q73415" s="46"/>
      <c r="R73415" s="54"/>
      <c r="S73415" s="54"/>
    </row>
    <row r="73416" spans="15:19">
      <c r="O73416" s="53"/>
      <c r="P73416" s="46"/>
      <c r="Q73416" s="46"/>
      <c r="R73416" s="54"/>
      <c r="S73416" s="54"/>
    </row>
    <row r="73417" spans="15:19">
      <c r="O73417" s="53"/>
      <c r="P73417" s="46"/>
      <c r="Q73417" s="46"/>
      <c r="R73417" s="54"/>
      <c r="S73417" s="54"/>
    </row>
    <row r="73418" spans="15:19">
      <c r="O73418" s="53"/>
      <c r="P73418" s="46"/>
      <c r="Q73418" s="46"/>
      <c r="R73418" s="54"/>
      <c r="S73418" s="54"/>
    </row>
    <row r="73419" spans="15:19">
      <c r="O73419" s="53"/>
      <c r="P73419" s="46"/>
      <c r="Q73419" s="46"/>
      <c r="R73419" s="54"/>
      <c r="S73419" s="54"/>
    </row>
    <row r="73420" spans="15:19">
      <c r="O73420" s="53"/>
      <c r="P73420" s="46"/>
      <c r="Q73420" s="46"/>
      <c r="R73420" s="54"/>
      <c r="S73420" s="54"/>
    </row>
    <row r="73421" spans="15:19">
      <c r="O73421" s="53"/>
      <c r="P73421" s="46"/>
      <c r="Q73421" s="46"/>
      <c r="R73421" s="54"/>
      <c r="S73421" s="54"/>
    </row>
    <row r="73422" spans="15:19">
      <c r="O73422" s="53"/>
      <c r="P73422" s="46"/>
      <c r="Q73422" s="46"/>
      <c r="R73422" s="54"/>
      <c r="S73422" s="54"/>
    </row>
    <row r="73423" spans="15:19">
      <c r="O73423" s="53"/>
      <c r="P73423" s="46"/>
      <c r="Q73423" s="46"/>
      <c r="R73423" s="54"/>
      <c r="S73423" s="54"/>
    </row>
    <row r="73424" spans="15:19">
      <c r="O73424" s="53"/>
      <c r="P73424" s="46"/>
      <c r="Q73424" s="46"/>
      <c r="R73424" s="54"/>
      <c r="S73424" s="54"/>
    </row>
    <row r="73425" spans="15:19">
      <c r="O73425" s="53"/>
      <c r="P73425" s="46"/>
      <c r="Q73425" s="46"/>
      <c r="R73425" s="54"/>
      <c r="S73425" s="54"/>
    </row>
    <row r="73426" spans="15:19">
      <c r="O73426" s="53"/>
      <c r="P73426" s="46"/>
      <c r="Q73426" s="46"/>
      <c r="R73426" s="54"/>
      <c r="S73426" s="54"/>
    </row>
    <row r="73427" spans="15:19">
      <c r="O73427" s="53"/>
      <c r="P73427" s="46"/>
      <c r="Q73427" s="46"/>
      <c r="R73427" s="54"/>
      <c r="S73427" s="54"/>
    </row>
    <row r="73428" spans="15:19">
      <c r="O73428" s="53"/>
      <c r="P73428" s="46"/>
      <c r="Q73428" s="46"/>
      <c r="R73428" s="54"/>
      <c r="S73428" s="54"/>
    </row>
    <row r="73429" spans="15:19">
      <c r="O73429" s="53"/>
      <c r="P73429" s="46"/>
      <c r="Q73429" s="46"/>
      <c r="R73429" s="54"/>
      <c r="S73429" s="54"/>
    </row>
    <row r="73430" spans="15:19">
      <c r="O73430" s="53"/>
      <c r="P73430" s="46"/>
      <c r="Q73430" s="46"/>
      <c r="R73430" s="54"/>
      <c r="S73430" s="54"/>
    </row>
    <row r="73431" spans="15:19">
      <c r="O73431" s="53"/>
      <c r="P73431" s="46"/>
      <c r="Q73431" s="46"/>
      <c r="R73431" s="54"/>
      <c r="S73431" s="54"/>
    </row>
    <row r="73432" spans="15:19">
      <c r="O73432" s="53"/>
      <c r="P73432" s="46"/>
      <c r="Q73432" s="46"/>
      <c r="R73432" s="54"/>
      <c r="S73432" s="54"/>
    </row>
    <row r="73433" spans="15:19">
      <c r="O73433" s="53"/>
      <c r="P73433" s="46"/>
      <c r="Q73433" s="46"/>
      <c r="R73433" s="54"/>
      <c r="S73433" s="54"/>
    </row>
    <row r="73434" spans="15:19">
      <c r="O73434" s="53"/>
      <c r="P73434" s="46"/>
      <c r="Q73434" s="46"/>
      <c r="R73434" s="54"/>
      <c r="S73434" s="54"/>
    </row>
    <row r="73435" spans="15:19">
      <c r="O73435" s="53"/>
      <c r="P73435" s="46"/>
      <c r="Q73435" s="46"/>
      <c r="R73435" s="54"/>
      <c r="S73435" s="54"/>
    </row>
    <row r="73436" spans="15:19">
      <c r="O73436" s="53"/>
      <c r="P73436" s="46"/>
      <c r="Q73436" s="46"/>
      <c r="R73436" s="54"/>
      <c r="S73436" s="54"/>
    </row>
    <row r="73437" spans="15:19">
      <c r="O73437" s="53"/>
      <c r="P73437" s="46"/>
      <c r="Q73437" s="46"/>
      <c r="R73437" s="54"/>
      <c r="S73437" s="54"/>
    </row>
    <row r="73438" spans="15:19">
      <c r="O73438" s="53"/>
      <c r="P73438" s="46"/>
      <c r="Q73438" s="46"/>
      <c r="R73438" s="54"/>
      <c r="S73438" s="54"/>
    </row>
    <row r="73439" spans="15:19">
      <c r="O73439" s="53"/>
      <c r="P73439" s="46"/>
      <c r="Q73439" s="46"/>
      <c r="R73439" s="54"/>
      <c r="S73439" s="54"/>
    </row>
    <row r="73440" spans="15:19">
      <c r="O73440" s="53"/>
      <c r="P73440" s="46"/>
      <c r="Q73440" s="46"/>
      <c r="R73440" s="54"/>
      <c r="S73440" s="54"/>
    </row>
    <row r="73441" spans="15:19">
      <c r="O73441" s="53"/>
      <c r="P73441" s="46"/>
      <c r="Q73441" s="46"/>
      <c r="R73441" s="54"/>
      <c r="S73441" s="54"/>
    </row>
    <row r="73442" spans="15:19">
      <c r="O73442" s="53"/>
      <c r="P73442" s="46"/>
      <c r="Q73442" s="46"/>
      <c r="R73442" s="54"/>
      <c r="S73442" s="54"/>
    </row>
    <row r="73443" spans="15:19">
      <c r="O73443" s="53"/>
      <c r="P73443" s="46"/>
      <c r="Q73443" s="46"/>
      <c r="R73443" s="54"/>
      <c r="S73443" s="54"/>
    </row>
    <row r="73444" spans="15:19">
      <c r="O73444" s="53"/>
      <c r="P73444" s="46"/>
      <c r="Q73444" s="46"/>
      <c r="R73444" s="54"/>
      <c r="S73444" s="54"/>
    </row>
    <row r="73445" spans="15:19">
      <c r="O73445" s="53"/>
      <c r="P73445" s="46"/>
      <c r="Q73445" s="46"/>
      <c r="R73445" s="54"/>
      <c r="S73445" s="54"/>
    </row>
    <row r="73446" spans="15:19">
      <c r="O73446" s="53"/>
      <c r="P73446" s="46"/>
      <c r="Q73446" s="46"/>
      <c r="R73446" s="54"/>
      <c r="S73446" s="54"/>
    </row>
    <row r="73447" spans="15:19">
      <c r="O73447" s="53"/>
      <c r="P73447" s="46"/>
      <c r="Q73447" s="46"/>
      <c r="R73447" s="54"/>
      <c r="S73447" s="54"/>
    </row>
    <row r="73448" spans="15:19">
      <c r="O73448" s="53"/>
      <c r="P73448" s="46"/>
      <c r="Q73448" s="46"/>
      <c r="R73448" s="54"/>
      <c r="S73448" s="54"/>
    </row>
    <row r="73449" spans="15:19">
      <c r="O73449" s="53"/>
      <c r="P73449" s="46"/>
      <c r="Q73449" s="46"/>
      <c r="R73449" s="54"/>
      <c r="S73449" s="54"/>
    </row>
    <row r="73450" spans="15:19">
      <c r="O73450" s="53"/>
      <c r="P73450" s="46"/>
      <c r="Q73450" s="46"/>
      <c r="R73450" s="54"/>
      <c r="S73450" s="54"/>
    </row>
    <row r="73451" spans="15:19">
      <c r="O73451" s="53"/>
      <c r="P73451" s="46"/>
      <c r="Q73451" s="46"/>
      <c r="R73451" s="54"/>
      <c r="S73451" s="54"/>
    </row>
    <row r="73452" spans="15:19">
      <c r="O73452" s="53"/>
      <c r="P73452" s="46"/>
      <c r="Q73452" s="46"/>
      <c r="R73452" s="54"/>
      <c r="S73452" s="54"/>
    </row>
    <row r="73453" spans="15:19">
      <c r="O73453" s="53"/>
      <c r="P73453" s="46"/>
      <c r="Q73453" s="46"/>
      <c r="R73453" s="54"/>
      <c r="S73453" s="54"/>
    </row>
    <row r="73454" spans="15:19">
      <c r="O73454" s="53"/>
      <c r="P73454" s="46"/>
      <c r="Q73454" s="46"/>
      <c r="R73454" s="54"/>
      <c r="S73454" s="54"/>
    </row>
    <row r="73455" spans="15:19">
      <c r="O73455" s="53"/>
      <c r="P73455" s="46"/>
      <c r="Q73455" s="46"/>
      <c r="R73455" s="54"/>
      <c r="S73455" s="54"/>
    </row>
    <row r="73456" spans="15:19">
      <c r="O73456" s="53"/>
      <c r="P73456" s="46"/>
      <c r="Q73456" s="46"/>
      <c r="R73456" s="54"/>
      <c r="S73456" s="54"/>
    </row>
    <row r="73457" spans="15:19">
      <c r="O73457" s="53"/>
      <c r="P73457" s="46"/>
      <c r="Q73457" s="46"/>
      <c r="R73457" s="54"/>
      <c r="S73457" s="54"/>
    </row>
    <row r="73458" spans="15:19">
      <c r="O73458" s="53"/>
      <c r="P73458" s="46"/>
      <c r="Q73458" s="46"/>
      <c r="R73458" s="54"/>
      <c r="S73458" s="54"/>
    </row>
    <row r="73459" spans="15:19">
      <c r="O73459" s="53"/>
      <c r="P73459" s="46"/>
      <c r="Q73459" s="46"/>
      <c r="R73459" s="54"/>
      <c r="S73459" s="54"/>
    </row>
    <row r="73460" spans="15:19">
      <c r="O73460" s="53"/>
      <c r="P73460" s="46"/>
      <c r="Q73460" s="46"/>
      <c r="R73460" s="54"/>
      <c r="S73460" s="54"/>
    </row>
    <row r="73461" spans="15:19">
      <c r="O73461" s="53"/>
      <c r="P73461" s="46"/>
      <c r="Q73461" s="46"/>
      <c r="R73461" s="54"/>
      <c r="S73461" s="54"/>
    </row>
    <row r="73462" spans="15:19">
      <c r="O73462" s="53"/>
      <c r="P73462" s="46"/>
      <c r="Q73462" s="46"/>
      <c r="R73462" s="54"/>
      <c r="S73462" s="54"/>
    </row>
    <row r="73463" spans="15:19">
      <c r="O73463" s="53"/>
      <c r="P73463" s="46"/>
      <c r="Q73463" s="46"/>
      <c r="R73463" s="54"/>
      <c r="S73463" s="54"/>
    </row>
    <row r="73464" spans="15:19">
      <c r="O73464" s="53"/>
      <c r="P73464" s="46"/>
      <c r="Q73464" s="46"/>
      <c r="R73464" s="54"/>
      <c r="S73464" s="54"/>
    </row>
    <row r="73465" spans="15:19">
      <c r="O73465" s="53"/>
      <c r="P73465" s="46"/>
      <c r="Q73465" s="46"/>
      <c r="R73465" s="54"/>
      <c r="S73465" s="54"/>
    </row>
    <row r="73466" spans="15:19">
      <c r="O73466" s="53"/>
      <c r="P73466" s="46"/>
      <c r="Q73466" s="46"/>
      <c r="R73466" s="54"/>
      <c r="S73466" s="54"/>
    </row>
    <row r="73467" spans="15:19">
      <c r="O73467" s="53"/>
      <c r="P73467" s="46"/>
      <c r="Q73467" s="46"/>
      <c r="R73467" s="54"/>
      <c r="S73467" s="54"/>
    </row>
    <row r="73468" spans="15:19">
      <c r="O73468" s="53"/>
      <c r="P73468" s="46"/>
      <c r="Q73468" s="46"/>
      <c r="R73468" s="54"/>
      <c r="S73468" s="54"/>
    </row>
    <row r="73469" spans="15:19">
      <c r="O73469" s="53"/>
      <c r="P73469" s="46"/>
      <c r="Q73469" s="46"/>
      <c r="R73469" s="54"/>
      <c r="S73469" s="54"/>
    </row>
    <row r="73470" spans="15:19">
      <c r="O73470" s="53"/>
      <c r="P73470" s="46"/>
      <c r="Q73470" s="46"/>
      <c r="R73470" s="54"/>
      <c r="S73470" s="54"/>
    </row>
    <row r="73471" spans="15:19">
      <c r="O73471" s="53"/>
      <c r="P73471" s="46"/>
      <c r="Q73471" s="46"/>
      <c r="R73471" s="54"/>
      <c r="S73471" s="54"/>
    </row>
    <row r="73472" spans="15:19">
      <c r="O73472" s="53"/>
      <c r="P73472" s="46"/>
      <c r="Q73472" s="46"/>
      <c r="R73472" s="54"/>
      <c r="S73472" s="54"/>
    </row>
    <row r="73473" spans="15:19">
      <c r="O73473" s="53"/>
      <c r="P73473" s="46"/>
      <c r="Q73473" s="46"/>
      <c r="R73473" s="54"/>
      <c r="S73473" s="54"/>
    </row>
    <row r="73474" spans="15:19">
      <c r="O73474" s="53"/>
      <c r="P73474" s="46"/>
      <c r="Q73474" s="46"/>
      <c r="R73474" s="54"/>
      <c r="S73474" s="54"/>
    </row>
    <row r="73475" spans="15:19">
      <c r="O73475" s="53"/>
      <c r="P73475" s="46"/>
      <c r="Q73475" s="46"/>
      <c r="R73475" s="54"/>
      <c r="S73475" s="54"/>
    </row>
    <row r="73476" spans="15:19">
      <c r="O73476" s="53"/>
      <c r="P73476" s="46"/>
      <c r="Q73476" s="46"/>
      <c r="R73476" s="54"/>
      <c r="S73476" s="54"/>
    </row>
    <row r="73477" spans="15:19">
      <c r="O73477" s="53"/>
      <c r="P73477" s="46"/>
      <c r="Q73477" s="46"/>
      <c r="R73477" s="54"/>
      <c r="S73477" s="54"/>
    </row>
    <row r="73478" spans="15:19">
      <c r="O73478" s="53"/>
      <c r="P73478" s="46"/>
      <c r="Q73478" s="46"/>
      <c r="R73478" s="54"/>
      <c r="S73478" s="54"/>
    </row>
    <row r="73479" spans="15:19">
      <c r="O73479" s="53"/>
      <c r="P73479" s="46"/>
      <c r="Q73479" s="46"/>
      <c r="R73479" s="54"/>
      <c r="S73479" s="54"/>
    </row>
    <row r="73480" spans="15:19">
      <c r="O73480" s="53"/>
      <c r="P73480" s="46"/>
      <c r="Q73480" s="46"/>
      <c r="R73480" s="54"/>
      <c r="S73480" s="54"/>
    </row>
    <row r="73481" spans="15:19">
      <c r="O73481" s="53"/>
      <c r="P73481" s="46"/>
      <c r="Q73481" s="46"/>
      <c r="R73481" s="54"/>
      <c r="S73481" s="54"/>
    </row>
    <row r="73482" spans="15:19">
      <c r="O73482" s="53"/>
      <c r="P73482" s="46"/>
      <c r="Q73482" s="46"/>
      <c r="R73482" s="54"/>
      <c r="S73482" s="54"/>
    </row>
    <row r="73483" spans="15:19">
      <c r="O73483" s="53"/>
      <c r="P73483" s="46"/>
      <c r="Q73483" s="46"/>
      <c r="R73483" s="54"/>
      <c r="S73483" s="54"/>
    </row>
    <row r="73484" spans="15:19">
      <c r="O73484" s="53"/>
      <c r="P73484" s="46"/>
      <c r="Q73484" s="46"/>
      <c r="R73484" s="54"/>
      <c r="S73484" s="54"/>
    </row>
    <row r="73485" spans="15:19">
      <c r="O73485" s="53"/>
      <c r="P73485" s="46"/>
      <c r="Q73485" s="46"/>
      <c r="R73485" s="54"/>
      <c r="S73485" s="54"/>
    </row>
    <row r="73486" spans="15:19">
      <c r="O73486" s="53"/>
      <c r="P73486" s="46"/>
      <c r="Q73486" s="46"/>
      <c r="R73486" s="54"/>
      <c r="S73486" s="54"/>
    </row>
    <row r="73487" spans="15:19">
      <c r="O73487" s="53"/>
      <c r="P73487" s="46"/>
      <c r="Q73487" s="46"/>
      <c r="R73487" s="54"/>
      <c r="S73487" s="54"/>
    </row>
    <row r="73488" spans="15:19">
      <c r="O73488" s="53"/>
      <c r="P73488" s="46"/>
      <c r="Q73488" s="46"/>
      <c r="R73488" s="54"/>
      <c r="S73488" s="54"/>
    </row>
    <row r="73489" spans="15:19">
      <c r="O73489" s="53"/>
      <c r="P73489" s="46"/>
      <c r="Q73489" s="46"/>
      <c r="R73489" s="54"/>
      <c r="S73489" s="54"/>
    </row>
    <row r="73490" spans="15:19">
      <c r="O73490" s="53"/>
      <c r="P73490" s="46"/>
      <c r="Q73490" s="46"/>
      <c r="R73490" s="54"/>
      <c r="S73490" s="54"/>
    </row>
    <row r="73491" spans="15:19">
      <c r="O73491" s="53"/>
      <c r="P73491" s="46"/>
      <c r="Q73491" s="46"/>
      <c r="R73491" s="54"/>
      <c r="S73491" s="54"/>
    </row>
    <row r="73492" spans="15:19">
      <c r="O73492" s="53"/>
      <c r="P73492" s="46"/>
      <c r="Q73492" s="46"/>
      <c r="R73492" s="54"/>
      <c r="S73492" s="54"/>
    </row>
    <row r="73493" spans="15:19">
      <c r="O73493" s="53"/>
      <c r="P73493" s="46"/>
      <c r="Q73493" s="46"/>
      <c r="R73493" s="54"/>
      <c r="S73493" s="54"/>
    </row>
    <row r="73494" spans="15:19">
      <c r="O73494" s="53"/>
      <c r="P73494" s="46"/>
      <c r="Q73494" s="46"/>
      <c r="R73494" s="54"/>
      <c r="S73494" s="54"/>
    </row>
    <row r="73495" spans="15:19">
      <c r="O73495" s="53"/>
      <c r="P73495" s="46"/>
      <c r="Q73495" s="46"/>
      <c r="R73495" s="54"/>
      <c r="S73495" s="54"/>
    </row>
    <row r="73496" spans="15:19">
      <c r="O73496" s="53"/>
      <c r="P73496" s="46"/>
      <c r="Q73496" s="46"/>
      <c r="R73496" s="54"/>
      <c r="S73496" s="54"/>
    </row>
    <row r="73497" spans="15:19">
      <c r="O73497" s="53"/>
      <c r="P73497" s="46"/>
      <c r="Q73497" s="46"/>
      <c r="R73497" s="54"/>
      <c r="S73497" s="54"/>
    </row>
    <row r="73498" spans="15:19">
      <c r="O73498" s="53"/>
      <c r="P73498" s="46"/>
      <c r="Q73498" s="46"/>
      <c r="R73498" s="54"/>
      <c r="S73498" s="54"/>
    </row>
    <row r="73499" spans="15:19">
      <c r="O73499" s="53"/>
      <c r="P73499" s="46"/>
      <c r="Q73499" s="46"/>
      <c r="R73499" s="54"/>
      <c r="S73499" s="54"/>
    </row>
    <row r="73500" spans="15:19">
      <c r="O73500" s="53"/>
      <c r="P73500" s="46"/>
      <c r="Q73500" s="46"/>
      <c r="R73500" s="54"/>
      <c r="S73500" s="54"/>
    </row>
    <row r="73501" spans="15:19">
      <c r="O73501" s="53"/>
      <c r="P73501" s="46"/>
      <c r="Q73501" s="46"/>
      <c r="R73501" s="54"/>
      <c r="S73501" s="54"/>
    </row>
    <row r="73502" spans="15:19">
      <c r="O73502" s="53"/>
      <c r="P73502" s="46"/>
      <c r="Q73502" s="46"/>
      <c r="R73502" s="54"/>
      <c r="S73502" s="54"/>
    </row>
    <row r="73503" spans="15:19">
      <c r="O73503" s="53"/>
      <c r="P73503" s="46"/>
      <c r="Q73503" s="46"/>
      <c r="R73503" s="54"/>
      <c r="S73503" s="54"/>
    </row>
    <row r="73504" spans="15:19">
      <c r="O73504" s="53"/>
      <c r="P73504" s="46"/>
      <c r="Q73504" s="46"/>
      <c r="R73504" s="54"/>
      <c r="S73504" s="54"/>
    </row>
    <row r="73505" spans="15:19">
      <c r="O73505" s="53"/>
      <c r="P73505" s="46"/>
      <c r="Q73505" s="46"/>
      <c r="R73505" s="54"/>
      <c r="S73505" s="54"/>
    </row>
    <row r="73506" spans="15:19">
      <c r="O73506" s="53"/>
      <c r="P73506" s="46"/>
      <c r="Q73506" s="46"/>
      <c r="R73506" s="54"/>
      <c r="S73506" s="54"/>
    </row>
    <row r="73507" spans="15:19">
      <c r="O73507" s="53"/>
      <c r="P73507" s="46"/>
      <c r="Q73507" s="46"/>
      <c r="R73507" s="54"/>
      <c r="S73507" s="54"/>
    </row>
    <row r="73508" spans="15:19">
      <c r="O73508" s="53"/>
      <c r="P73508" s="46"/>
      <c r="Q73508" s="46"/>
      <c r="R73508" s="54"/>
      <c r="S73508" s="54"/>
    </row>
    <row r="73509" spans="15:19">
      <c r="O73509" s="53"/>
      <c r="P73509" s="46"/>
      <c r="Q73509" s="46"/>
      <c r="R73509" s="54"/>
      <c r="S73509" s="54"/>
    </row>
    <row r="73510" spans="15:19">
      <c r="O73510" s="53"/>
      <c r="P73510" s="46"/>
      <c r="Q73510" s="46"/>
      <c r="R73510" s="54"/>
      <c r="S73510" s="54"/>
    </row>
    <row r="73511" spans="15:19">
      <c r="O73511" s="53"/>
      <c r="P73511" s="46"/>
      <c r="Q73511" s="46"/>
      <c r="R73511" s="54"/>
      <c r="S73511" s="54"/>
    </row>
    <row r="73512" spans="15:19">
      <c r="O73512" s="53"/>
      <c r="P73512" s="46"/>
      <c r="Q73512" s="46"/>
      <c r="R73512" s="54"/>
      <c r="S73512" s="54"/>
    </row>
    <row r="73513" spans="15:19">
      <c r="O73513" s="53"/>
      <c r="P73513" s="46"/>
      <c r="Q73513" s="46"/>
      <c r="R73513" s="54"/>
      <c r="S73513" s="54"/>
    </row>
    <row r="73514" spans="15:19">
      <c r="O73514" s="53"/>
      <c r="P73514" s="46"/>
      <c r="Q73514" s="46"/>
      <c r="R73514" s="54"/>
      <c r="S73514" s="54"/>
    </row>
    <row r="73515" spans="15:19">
      <c r="O73515" s="53"/>
      <c r="P73515" s="46"/>
      <c r="Q73515" s="46"/>
      <c r="R73515" s="54"/>
      <c r="S73515" s="54"/>
    </row>
    <row r="73516" spans="15:19">
      <c r="O73516" s="53"/>
      <c r="P73516" s="46"/>
      <c r="Q73516" s="46"/>
      <c r="R73516" s="54"/>
      <c r="S73516" s="54"/>
    </row>
    <row r="73517" spans="15:19">
      <c r="O73517" s="53"/>
      <c r="P73517" s="46"/>
      <c r="Q73517" s="46"/>
      <c r="R73517" s="54"/>
      <c r="S73517" s="54"/>
    </row>
    <row r="73518" spans="15:19">
      <c r="O73518" s="53"/>
      <c r="P73518" s="46"/>
      <c r="Q73518" s="46"/>
      <c r="R73518" s="54"/>
      <c r="S73518" s="54"/>
    </row>
    <row r="73519" spans="15:19">
      <c r="O73519" s="53"/>
      <c r="P73519" s="46"/>
      <c r="Q73519" s="46"/>
      <c r="R73519" s="54"/>
      <c r="S73519" s="54"/>
    </row>
    <row r="73520" spans="15:19">
      <c r="O73520" s="53"/>
      <c r="P73520" s="46"/>
      <c r="Q73520" s="46"/>
      <c r="R73520" s="54"/>
      <c r="S73520" s="54"/>
    </row>
    <row r="73521" spans="15:19">
      <c r="O73521" s="53"/>
      <c r="P73521" s="46"/>
      <c r="Q73521" s="46"/>
      <c r="R73521" s="54"/>
      <c r="S73521" s="54"/>
    </row>
    <row r="73522" spans="15:19">
      <c r="O73522" s="53"/>
      <c r="P73522" s="46"/>
      <c r="Q73522" s="46"/>
      <c r="R73522" s="54"/>
      <c r="S73522" s="54"/>
    </row>
    <row r="73523" spans="15:19">
      <c r="O73523" s="53"/>
      <c r="P73523" s="46"/>
      <c r="Q73523" s="46"/>
      <c r="R73523" s="54"/>
      <c r="S73523" s="54"/>
    </row>
    <row r="73524" spans="15:19">
      <c r="O73524" s="53"/>
      <c r="P73524" s="46"/>
      <c r="Q73524" s="46"/>
      <c r="R73524" s="54"/>
      <c r="S73524" s="54"/>
    </row>
    <row r="73525" spans="15:19">
      <c r="O73525" s="53"/>
      <c r="P73525" s="46"/>
      <c r="Q73525" s="46"/>
      <c r="R73525" s="54"/>
      <c r="S73525" s="54"/>
    </row>
    <row r="73526" spans="15:19">
      <c r="O73526" s="53"/>
      <c r="P73526" s="46"/>
      <c r="Q73526" s="46"/>
      <c r="R73526" s="54"/>
      <c r="S73526" s="54"/>
    </row>
    <row r="73527" spans="15:19">
      <c r="O73527" s="53"/>
      <c r="P73527" s="46"/>
      <c r="Q73527" s="46"/>
      <c r="R73527" s="54"/>
      <c r="S73527" s="54"/>
    </row>
    <row r="73528" spans="15:19">
      <c r="O73528" s="53"/>
      <c r="P73528" s="46"/>
      <c r="Q73528" s="46"/>
      <c r="R73528" s="54"/>
      <c r="S73528" s="54"/>
    </row>
    <row r="73529" spans="15:19">
      <c r="O73529" s="53"/>
      <c r="P73529" s="46"/>
      <c r="Q73529" s="46"/>
      <c r="R73529" s="54"/>
      <c r="S73529" s="54"/>
    </row>
    <row r="73530" spans="15:19">
      <c r="O73530" s="53"/>
      <c r="P73530" s="46"/>
      <c r="Q73530" s="46"/>
      <c r="R73530" s="54"/>
      <c r="S73530" s="54"/>
    </row>
    <row r="73531" spans="15:19">
      <c r="O73531" s="53"/>
      <c r="P73531" s="46"/>
      <c r="Q73531" s="46"/>
      <c r="R73531" s="54"/>
      <c r="S73531" s="54"/>
    </row>
    <row r="73532" spans="15:19">
      <c r="O73532" s="53"/>
      <c r="P73532" s="46"/>
      <c r="Q73532" s="46"/>
      <c r="R73532" s="54"/>
      <c r="S73532" s="54"/>
    </row>
    <row r="73533" spans="15:19">
      <c r="O73533" s="53"/>
      <c r="P73533" s="46"/>
      <c r="Q73533" s="46"/>
      <c r="R73533" s="54"/>
      <c r="S73533" s="54"/>
    </row>
    <row r="73534" spans="15:19">
      <c r="O73534" s="53"/>
      <c r="P73534" s="46"/>
      <c r="Q73534" s="46"/>
      <c r="R73534" s="54"/>
      <c r="S73534" s="54"/>
    </row>
    <row r="73535" spans="15:19">
      <c r="O73535" s="53"/>
      <c r="P73535" s="46"/>
      <c r="Q73535" s="46"/>
      <c r="R73535" s="54"/>
      <c r="S73535" s="54"/>
    </row>
    <row r="73536" spans="15:19">
      <c r="O73536" s="53"/>
      <c r="P73536" s="46"/>
      <c r="Q73536" s="46"/>
      <c r="R73536" s="54"/>
      <c r="S73536" s="54"/>
    </row>
    <row r="73537" spans="15:19">
      <c r="O73537" s="53"/>
      <c r="P73537" s="46"/>
      <c r="Q73537" s="46"/>
      <c r="R73537" s="54"/>
      <c r="S73537" s="54"/>
    </row>
    <row r="73538" spans="15:19">
      <c r="O73538" s="53"/>
      <c r="P73538" s="46"/>
      <c r="Q73538" s="46"/>
      <c r="R73538" s="54"/>
      <c r="S73538" s="54"/>
    </row>
    <row r="73539" spans="15:19">
      <c r="O73539" s="53"/>
      <c r="P73539" s="46"/>
      <c r="Q73539" s="46"/>
      <c r="R73539" s="54"/>
      <c r="S73539" s="54"/>
    </row>
    <row r="73540" spans="15:19">
      <c r="O73540" s="53"/>
      <c r="P73540" s="46"/>
      <c r="Q73540" s="46"/>
      <c r="R73540" s="54"/>
      <c r="S73540" s="54"/>
    </row>
    <row r="73541" spans="15:19">
      <c r="O73541" s="53"/>
      <c r="P73541" s="46"/>
      <c r="Q73541" s="46"/>
      <c r="R73541" s="54"/>
      <c r="S73541" s="54"/>
    </row>
    <row r="73542" spans="15:19">
      <c r="O73542" s="53"/>
      <c r="P73542" s="46"/>
      <c r="Q73542" s="46"/>
      <c r="R73542" s="54"/>
      <c r="S73542" s="54"/>
    </row>
    <row r="73543" spans="15:19">
      <c r="O73543" s="53"/>
      <c r="P73543" s="46"/>
      <c r="Q73543" s="46"/>
      <c r="R73543" s="54"/>
      <c r="S73543" s="54"/>
    </row>
    <row r="73544" spans="15:19">
      <c r="O73544" s="53"/>
      <c r="P73544" s="46"/>
      <c r="Q73544" s="46"/>
      <c r="R73544" s="54"/>
      <c r="S73544" s="54"/>
    </row>
    <row r="73545" spans="15:19">
      <c r="O73545" s="53"/>
      <c r="P73545" s="46"/>
      <c r="Q73545" s="46"/>
      <c r="R73545" s="54"/>
      <c r="S73545" s="54"/>
    </row>
    <row r="73546" spans="15:19">
      <c r="O73546" s="53"/>
      <c r="P73546" s="46"/>
      <c r="Q73546" s="46"/>
      <c r="R73546" s="54"/>
      <c r="S73546" s="54"/>
    </row>
    <row r="73547" spans="15:19">
      <c r="O73547" s="53"/>
      <c r="P73547" s="46"/>
      <c r="Q73547" s="46"/>
      <c r="R73547" s="54"/>
      <c r="S73547" s="54"/>
    </row>
    <row r="73548" spans="15:19">
      <c r="O73548" s="53"/>
      <c r="P73548" s="46"/>
      <c r="Q73548" s="46"/>
      <c r="R73548" s="54"/>
      <c r="S73548" s="54"/>
    </row>
    <row r="73549" spans="15:19">
      <c r="O73549" s="53"/>
      <c r="P73549" s="46"/>
      <c r="Q73549" s="46"/>
      <c r="R73549" s="54"/>
      <c r="S73549" s="54"/>
    </row>
    <row r="73550" spans="15:19">
      <c r="O73550" s="53"/>
      <c r="P73550" s="46"/>
      <c r="Q73550" s="46"/>
      <c r="R73550" s="54"/>
      <c r="S73550" s="54"/>
    </row>
    <row r="73551" spans="15:19">
      <c r="O73551" s="53"/>
      <c r="P73551" s="46"/>
      <c r="Q73551" s="46"/>
      <c r="R73551" s="54"/>
      <c r="S73551" s="54"/>
    </row>
    <row r="73552" spans="15:19">
      <c r="O73552" s="53"/>
      <c r="P73552" s="46"/>
      <c r="Q73552" s="46"/>
      <c r="R73552" s="54"/>
      <c r="S73552" s="54"/>
    </row>
    <row r="73553" spans="15:19">
      <c r="O73553" s="53"/>
      <c r="P73553" s="46"/>
      <c r="Q73553" s="46"/>
      <c r="R73553" s="54"/>
      <c r="S73553" s="54"/>
    </row>
    <row r="73554" spans="15:19">
      <c r="O73554" s="53"/>
      <c r="P73554" s="46"/>
      <c r="Q73554" s="46"/>
      <c r="R73554" s="54"/>
      <c r="S73554" s="54"/>
    </row>
    <row r="73555" spans="15:19">
      <c r="O73555" s="53"/>
      <c r="P73555" s="46"/>
      <c r="Q73555" s="46"/>
      <c r="R73555" s="54"/>
      <c r="S73555" s="54"/>
    </row>
    <row r="73556" spans="15:19">
      <c r="O73556" s="53"/>
      <c r="P73556" s="46"/>
      <c r="Q73556" s="46"/>
      <c r="R73556" s="54"/>
      <c r="S73556" s="54"/>
    </row>
    <row r="73557" spans="15:19">
      <c r="O73557" s="53"/>
      <c r="P73557" s="46"/>
      <c r="Q73557" s="46"/>
      <c r="R73557" s="54"/>
      <c r="S73557" s="54"/>
    </row>
    <row r="73558" spans="15:19">
      <c r="O73558" s="53"/>
      <c r="P73558" s="46"/>
      <c r="Q73558" s="46"/>
      <c r="R73558" s="54"/>
      <c r="S73558" s="54"/>
    </row>
    <row r="73559" spans="15:19">
      <c r="O73559" s="53"/>
      <c r="P73559" s="46"/>
      <c r="Q73559" s="46"/>
      <c r="R73559" s="54"/>
      <c r="S73559" s="54"/>
    </row>
    <row r="73560" spans="15:19">
      <c r="O73560" s="53"/>
      <c r="P73560" s="46"/>
      <c r="Q73560" s="46"/>
      <c r="R73560" s="54"/>
      <c r="S73560" s="54"/>
    </row>
    <row r="73561" spans="15:19">
      <c r="O73561" s="53"/>
      <c r="P73561" s="46"/>
      <c r="Q73561" s="46"/>
      <c r="R73561" s="54"/>
      <c r="S73561" s="54"/>
    </row>
    <row r="73562" spans="15:19">
      <c r="O73562" s="53"/>
      <c r="P73562" s="46"/>
      <c r="Q73562" s="46"/>
      <c r="R73562" s="54"/>
      <c r="S73562" s="54"/>
    </row>
    <row r="73563" spans="15:19">
      <c r="O73563" s="53"/>
      <c r="P73563" s="46"/>
      <c r="Q73563" s="46"/>
      <c r="R73563" s="54"/>
      <c r="S73563" s="54"/>
    </row>
    <row r="73564" spans="15:19">
      <c r="O73564" s="53"/>
      <c r="P73564" s="46"/>
      <c r="Q73564" s="46"/>
      <c r="R73564" s="54"/>
      <c r="S73564" s="54"/>
    </row>
    <row r="73565" spans="15:19">
      <c r="O73565" s="53"/>
      <c r="P73565" s="46"/>
      <c r="Q73565" s="46"/>
      <c r="R73565" s="54"/>
      <c r="S73565" s="54"/>
    </row>
    <row r="73566" spans="15:19">
      <c r="O73566" s="53"/>
      <c r="P73566" s="46"/>
      <c r="Q73566" s="46"/>
      <c r="R73566" s="54"/>
      <c r="S73566" s="54"/>
    </row>
    <row r="73567" spans="15:19">
      <c r="O73567" s="53"/>
      <c r="P73567" s="46"/>
      <c r="Q73567" s="46"/>
      <c r="R73567" s="54"/>
      <c r="S73567" s="54"/>
    </row>
    <row r="73568" spans="15:19">
      <c r="O73568" s="53"/>
      <c r="P73568" s="46"/>
      <c r="Q73568" s="46"/>
      <c r="R73568" s="54"/>
      <c r="S73568" s="54"/>
    </row>
    <row r="73569" spans="15:19">
      <c r="O73569" s="53"/>
      <c r="P73569" s="46"/>
      <c r="Q73569" s="46"/>
      <c r="R73569" s="54"/>
      <c r="S73569" s="54"/>
    </row>
    <row r="73570" spans="15:19">
      <c r="O73570" s="53"/>
      <c r="P73570" s="46"/>
      <c r="Q73570" s="46"/>
      <c r="R73570" s="54"/>
      <c r="S73570" s="54"/>
    </row>
    <row r="73571" spans="15:19">
      <c r="O73571" s="53"/>
      <c r="P73571" s="46"/>
      <c r="Q73571" s="46"/>
      <c r="R73571" s="54"/>
      <c r="S73571" s="54"/>
    </row>
    <row r="73572" spans="15:19">
      <c r="O73572" s="53"/>
      <c r="P73572" s="46"/>
      <c r="Q73572" s="46"/>
      <c r="R73572" s="54"/>
      <c r="S73572" s="54"/>
    </row>
    <row r="73573" spans="15:19">
      <c r="O73573" s="53"/>
      <c r="P73573" s="46"/>
      <c r="Q73573" s="46"/>
      <c r="R73573" s="54"/>
      <c r="S73573" s="54"/>
    </row>
    <row r="73574" spans="15:19">
      <c r="O73574" s="53"/>
      <c r="P73574" s="46"/>
      <c r="Q73574" s="46"/>
      <c r="R73574" s="54"/>
      <c r="S73574" s="54"/>
    </row>
    <row r="73575" spans="15:19">
      <c r="O73575" s="53"/>
      <c r="P73575" s="46"/>
      <c r="Q73575" s="46"/>
      <c r="R73575" s="54"/>
      <c r="S73575" s="54"/>
    </row>
    <row r="73576" spans="15:19">
      <c r="O73576" s="53"/>
      <c r="P73576" s="46"/>
      <c r="Q73576" s="46"/>
      <c r="R73576" s="54"/>
      <c r="S73576" s="54"/>
    </row>
    <row r="73577" spans="15:19">
      <c r="O73577" s="53"/>
      <c r="P73577" s="46"/>
      <c r="Q73577" s="46"/>
      <c r="R73577" s="54"/>
      <c r="S73577" s="54"/>
    </row>
    <row r="73578" spans="15:19">
      <c r="O73578" s="53"/>
      <c r="P73578" s="46"/>
      <c r="Q73578" s="46"/>
      <c r="R73578" s="54"/>
      <c r="S73578" s="54"/>
    </row>
    <row r="73579" spans="15:19">
      <c r="O73579" s="53"/>
      <c r="P73579" s="46"/>
      <c r="Q73579" s="46"/>
      <c r="R73579" s="54"/>
      <c r="S73579" s="54"/>
    </row>
    <row r="73580" spans="15:19">
      <c r="O73580" s="53"/>
      <c r="P73580" s="46"/>
      <c r="Q73580" s="46"/>
      <c r="R73580" s="54"/>
      <c r="S73580" s="54"/>
    </row>
    <row r="73581" spans="15:19">
      <c r="O73581" s="53"/>
      <c r="P73581" s="46"/>
      <c r="Q73581" s="46"/>
      <c r="R73581" s="54"/>
      <c r="S73581" s="54"/>
    </row>
    <row r="73582" spans="15:19">
      <c r="O73582" s="53"/>
      <c r="P73582" s="46"/>
      <c r="Q73582" s="46"/>
      <c r="R73582" s="54"/>
      <c r="S73582" s="54"/>
    </row>
    <row r="73583" spans="15:19">
      <c r="O73583" s="53"/>
      <c r="P73583" s="46"/>
      <c r="Q73583" s="46"/>
      <c r="R73583" s="54"/>
      <c r="S73583" s="54"/>
    </row>
    <row r="73584" spans="15:19">
      <c r="O73584" s="53"/>
      <c r="P73584" s="46"/>
      <c r="Q73584" s="46"/>
      <c r="R73584" s="54"/>
      <c r="S73584" s="54"/>
    </row>
    <row r="73585" spans="15:19">
      <c r="O73585" s="53"/>
      <c r="P73585" s="46"/>
      <c r="Q73585" s="46"/>
      <c r="R73585" s="54"/>
      <c r="S73585" s="54"/>
    </row>
    <row r="73586" spans="15:19">
      <c r="O73586" s="53"/>
      <c r="P73586" s="46"/>
      <c r="Q73586" s="46"/>
      <c r="R73586" s="54"/>
      <c r="S73586" s="54"/>
    </row>
    <row r="73587" spans="15:19">
      <c r="O73587" s="53"/>
      <c r="P73587" s="46"/>
      <c r="Q73587" s="46"/>
      <c r="R73587" s="54"/>
      <c r="S73587" s="54"/>
    </row>
    <row r="73588" spans="15:19">
      <c r="O73588" s="53"/>
      <c r="P73588" s="46"/>
      <c r="Q73588" s="46"/>
      <c r="R73588" s="54"/>
      <c r="S73588" s="54"/>
    </row>
    <row r="73589" spans="15:19">
      <c r="O73589" s="53"/>
      <c r="P73589" s="46"/>
      <c r="Q73589" s="46"/>
      <c r="R73589" s="54"/>
      <c r="S73589" s="54"/>
    </row>
    <row r="73590" spans="15:19">
      <c r="O73590" s="53"/>
      <c r="P73590" s="46"/>
      <c r="Q73590" s="46"/>
      <c r="R73590" s="54"/>
      <c r="S73590" s="54"/>
    </row>
    <row r="73591" spans="15:19">
      <c r="O73591" s="53"/>
      <c r="P73591" s="46"/>
      <c r="Q73591" s="46"/>
      <c r="R73591" s="54"/>
      <c r="S73591" s="54"/>
    </row>
    <row r="73592" spans="15:19">
      <c r="O73592" s="53"/>
      <c r="P73592" s="46"/>
      <c r="Q73592" s="46"/>
      <c r="R73592" s="54"/>
      <c r="S73592" s="54"/>
    </row>
    <row r="73593" spans="15:19">
      <c r="O73593" s="53"/>
      <c r="P73593" s="46"/>
      <c r="Q73593" s="46"/>
      <c r="R73593" s="54"/>
      <c r="S73593" s="54"/>
    </row>
    <row r="73594" spans="15:19">
      <c r="O73594" s="53"/>
      <c r="P73594" s="46"/>
      <c r="Q73594" s="46"/>
      <c r="R73594" s="54"/>
      <c r="S73594" s="54"/>
    </row>
    <row r="73595" spans="15:19">
      <c r="O73595" s="53"/>
      <c r="P73595" s="46"/>
      <c r="Q73595" s="46"/>
      <c r="R73595" s="54"/>
      <c r="S73595" s="54"/>
    </row>
    <row r="73596" spans="15:19">
      <c r="O73596" s="53"/>
      <c r="P73596" s="46"/>
      <c r="Q73596" s="46"/>
      <c r="R73596" s="54"/>
      <c r="S73596" s="54"/>
    </row>
    <row r="73597" spans="15:19">
      <c r="O73597" s="53"/>
      <c r="P73597" s="46"/>
      <c r="Q73597" s="46"/>
      <c r="R73597" s="54"/>
      <c r="S73597" s="54"/>
    </row>
    <row r="73598" spans="15:19">
      <c r="O73598" s="53"/>
      <c r="P73598" s="46"/>
      <c r="Q73598" s="46"/>
      <c r="R73598" s="54"/>
      <c r="S73598" s="54"/>
    </row>
    <row r="73599" spans="15:19">
      <c r="O73599" s="53"/>
      <c r="P73599" s="46"/>
      <c r="Q73599" s="46"/>
      <c r="R73599" s="54"/>
      <c r="S73599" s="54"/>
    </row>
    <row r="73600" spans="15:19">
      <c r="O73600" s="53"/>
      <c r="P73600" s="46"/>
      <c r="Q73600" s="46"/>
      <c r="R73600" s="54"/>
      <c r="S73600" s="54"/>
    </row>
    <row r="73601" spans="15:19">
      <c r="O73601" s="53"/>
      <c r="P73601" s="46"/>
      <c r="Q73601" s="46"/>
      <c r="R73601" s="54"/>
      <c r="S73601" s="54"/>
    </row>
    <row r="73602" spans="15:19">
      <c r="O73602" s="53"/>
      <c r="P73602" s="46"/>
      <c r="Q73602" s="46"/>
      <c r="R73602" s="54"/>
      <c r="S73602" s="54"/>
    </row>
    <row r="73603" spans="15:19">
      <c r="O73603" s="53"/>
      <c r="P73603" s="46"/>
      <c r="Q73603" s="46"/>
      <c r="R73603" s="54"/>
      <c r="S73603" s="54"/>
    </row>
    <row r="73604" spans="15:19">
      <c r="O73604" s="53"/>
      <c r="P73604" s="46"/>
      <c r="Q73604" s="46"/>
      <c r="R73604" s="54"/>
      <c r="S73604" s="54"/>
    </row>
    <row r="73605" spans="15:19">
      <c r="O73605" s="53"/>
      <c r="P73605" s="46"/>
      <c r="Q73605" s="46"/>
      <c r="R73605" s="54"/>
      <c r="S73605" s="54"/>
    </row>
    <row r="73606" spans="15:19">
      <c r="O73606" s="53"/>
      <c r="P73606" s="46"/>
      <c r="Q73606" s="46"/>
      <c r="R73606" s="54"/>
      <c r="S73606" s="54"/>
    </row>
    <row r="73607" spans="15:19">
      <c r="O73607" s="53"/>
      <c r="P73607" s="46"/>
      <c r="Q73607" s="46"/>
      <c r="R73607" s="54"/>
      <c r="S73607" s="54"/>
    </row>
    <row r="73608" spans="15:19">
      <c r="O73608" s="53"/>
      <c r="P73608" s="46"/>
      <c r="Q73608" s="46"/>
      <c r="R73608" s="54"/>
      <c r="S73608" s="54"/>
    </row>
    <row r="73609" spans="15:19">
      <c r="O73609" s="53"/>
      <c r="P73609" s="46"/>
      <c r="Q73609" s="46"/>
      <c r="R73609" s="54"/>
      <c r="S73609" s="54"/>
    </row>
    <row r="73610" spans="15:19">
      <c r="O73610" s="53"/>
      <c r="P73610" s="46"/>
      <c r="Q73610" s="46"/>
      <c r="R73610" s="54"/>
      <c r="S73610" s="54"/>
    </row>
    <row r="73611" spans="15:19">
      <c r="O73611" s="53"/>
      <c r="P73611" s="46"/>
      <c r="Q73611" s="46"/>
      <c r="R73611" s="54"/>
      <c r="S73611" s="54"/>
    </row>
    <row r="73612" spans="15:19">
      <c r="O73612" s="53"/>
      <c r="P73612" s="46"/>
      <c r="Q73612" s="46"/>
      <c r="R73612" s="54"/>
      <c r="S73612" s="54"/>
    </row>
    <row r="73613" spans="15:19">
      <c r="O73613" s="53"/>
      <c r="P73613" s="46"/>
      <c r="Q73613" s="46"/>
      <c r="R73613" s="54"/>
      <c r="S73613" s="54"/>
    </row>
    <row r="73614" spans="15:19">
      <c r="O73614" s="53"/>
      <c r="P73614" s="46"/>
      <c r="Q73614" s="46"/>
      <c r="R73614" s="54"/>
      <c r="S73614" s="54"/>
    </row>
    <row r="73615" spans="15:19">
      <c r="O73615" s="53"/>
      <c r="P73615" s="46"/>
      <c r="Q73615" s="46"/>
      <c r="R73615" s="54"/>
      <c r="S73615" s="54"/>
    </row>
    <row r="73616" spans="15:19">
      <c r="O73616" s="53"/>
      <c r="P73616" s="46"/>
      <c r="Q73616" s="46"/>
      <c r="R73616" s="54"/>
      <c r="S73616" s="54"/>
    </row>
    <row r="73617" spans="15:19">
      <c r="O73617" s="53"/>
      <c r="P73617" s="46"/>
      <c r="Q73617" s="46"/>
      <c r="R73617" s="54"/>
      <c r="S73617" s="54"/>
    </row>
    <row r="73618" spans="15:19">
      <c r="O73618" s="53"/>
      <c r="P73618" s="46"/>
      <c r="Q73618" s="46"/>
      <c r="R73618" s="54"/>
      <c r="S73618" s="54"/>
    </row>
    <row r="73619" spans="15:19">
      <c r="O73619" s="53"/>
      <c r="P73619" s="46"/>
      <c r="Q73619" s="46"/>
      <c r="R73619" s="54"/>
      <c r="S73619" s="54"/>
    </row>
    <row r="73620" spans="15:19">
      <c r="O73620" s="53"/>
      <c r="P73620" s="46"/>
      <c r="Q73620" s="46"/>
      <c r="R73620" s="54"/>
      <c r="S73620" s="54"/>
    </row>
    <row r="73621" spans="15:19">
      <c r="O73621" s="53"/>
      <c r="P73621" s="46"/>
      <c r="Q73621" s="46"/>
      <c r="R73621" s="54"/>
      <c r="S73621" s="54"/>
    </row>
    <row r="73622" spans="15:19">
      <c r="O73622" s="53"/>
      <c r="P73622" s="46"/>
      <c r="Q73622" s="46"/>
      <c r="R73622" s="54"/>
      <c r="S73622" s="54"/>
    </row>
    <row r="73623" spans="15:19">
      <c r="O73623" s="53"/>
      <c r="P73623" s="46"/>
      <c r="Q73623" s="46"/>
      <c r="R73623" s="54"/>
      <c r="S73623" s="54"/>
    </row>
    <row r="73624" spans="15:19">
      <c r="O73624" s="53"/>
      <c r="P73624" s="46"/>
      <c r="Q73624" s="46"/>
      <c r="R73624" s="54"/>
      <c r="S73624" s="54"/>
    </row>
    <row r="73625" spans="15:19">
      <c r="O73625" s="53"/>
      <c r="P73625" s="46"/>
      <c r="Q73625" s="46"/>
      <c r="R73625" s="54"/>
      <c r="S73625" s="54"/>
    </row>
    <row r="73626" spans="15:19">
      <c r="O73626" s="53"/>
      <c r="P73626" s="46"/>
      <c r="Q73626" s="46"/>
      <c r="R73626" s="54"/>
      <c r="S73626" s="54"/>
    </row>
    <row r="73627" spans="15:19">
      <c r="O73627" s="53"/>
      <c r="P73627" s="46"/>
      <c r="Q73627" s="46"/>
      <c r="R73627" s="54"/>
      <c r="S73627" s="54"/>
    </row>
    <row r="73628" spans="15:19">
      <c r="O73628" s="53"/>
      <c r="P73628" s="46"/>
      <c r="Q73628" s="46"/>
      <c r="R73628" s="54"/>
      <c r="S73628" s="54"/>
    </row>
    <row r="73629" spans="15:19">
      <c r="O73629" s="53"/>
      <c r="P73629" s="46"/>
      <c r="Q73629" s="46"/>
      <c r="R73629" s="54"/>
      <c r="S73629" s="54"/>
    </row>
    <row r="73630" spans="15:19">
      <c r="O73630" s="53"/>
      <c r="P73630" s="46"/>
      <c r="Q73630" s="46"/>
      <c r="R73630" s="54"/>
      <c r="S73630" s="54"/>
    </row>
    <row r="73631" spans="15:19">
      <c r="O73631" s="53"/>
      <c r="P73631" s="46"/>
      <c r="Q73631" s="46"/>
      <c r="R73631" s="54"/>
      <c r="S73631" s="54"/>
    </row>
    <row r="73632" spans="15:19">
      <c r="O73632" s="53"/>
      <c r="P73632" s="46"/>
      <c r="Q73632" s="46"/>
      <c r="R73632" s="54"/>
      <c r="S73632" s="54"/>
    </row>
    <row r="73633" spans="15:19">
      <c r="O73633" s="53"/>
      <c r="P73633" s="46"/>
      <c r="Q73633" s="46"/>
      <c r="R73633" s="54"/>
      <c r="S73633" s="54"/>
    </row>
    <row r="73634" spans="15:19">
      <c r="O73634" s="53"/>
      <c r="P73634" s="46"/>
      <c r="Q73634" s="46"/>
      <c r="R73634" s="54"/>
      <c r="S73634" s="54"/>
    </row>
    <row r="73635" spans="15:19">
      <c r="O73635" s="53"/>
      <c r="P73635" s="46"/>
      <c r="Q73635" s="46"/>
      <c r="R73635" s="54"/>
      <c r="S73635" s="54"/>
    </row>
    <row r="73636" spans="15:19">
      <c r="O73636" s="53"/>
      <c r="P73636" s="46"/>
      <c r="Q73636" s="46"/>
      <c r="R73636" s="54"/>
      <c r="S73636" s="54"/>
    </row>
    <row r="73637" spans="15:19">
      <c r="O73637" s="53"/>
      <c r="P73637" s="46"/>
      <c r="Q73637" s="46"/>
      <c r="R73637" s="54"/>
      <c r="S73637" s="54"/>
    </row>
    <row r="73638" spans="15:19">
      <c r="O73638" s="53"/>
      <c r="P73638" s="46"/>
      <c r="Q73638" s="46"/>
      <c r="R73638" s="54"/>
      <c r="S73638" s="54"/>
    </row>
    <row r="73639" spans="15:19">
      <c r="O73639" s="53"/>
      <c r="P73639" s="46"/>
      <c r="Q73639" s="46"/>
      <c r="R73639" s="54"/>
      <c r="S73639" s="54"/>
    </row>
    <row r="73640" spans="15:19">
      <c r="O73640" s="53"/>
      <c r="P73640" s="46"/>
      <c r="Q73640" s="46"/>
      <c r="R73640" s="54"/>
      <c r="S73640" s="54"/>
    </row>
    <row r="73641" spans="15:19">
      <c r="O73641" s="53"/>
      <c r="P73641" s="46"/>
      <c r="Q73641" s="46"/>
      <c r="R73641" s="54"/>
      <c r="S73641" s="54"/>
    </row>
    <row r="73642" spans="15:19">
      <c r="O73642" s="53"/>
      <c r="P73642" s="46"/>
      <c r="Q73642" s="46"/>
      <c r="R73642" s="54"/>
      <c r="S73642" s="54"/>
    </row>
    <row r="73643" spans="15:19">
      <c r="O73643" s="53"/>
      <c r="P73643" s="46"/>
      <c r="Q73643" s="46"/>
      <c r="R73643" s="54"/>
      <c r="S73643" s="54"/>
    </row>
    <row r="73644" spans="15:19">
      <c r="O73644" s="53"/>
      <c r="P73644" s="46"/>
      <c r="Q73644" s="46"/>
      <c r="R73644" s="54"/>
      <c r="S73644" s="54"/>
    </row>
    <row r="73645" spans="15:19">
      <c r="O73645" s="53"/>
      <c r="P73645" s="46"/>
      <c r="Q73645" s="46"/>
      <c r="R73645" s="54"/>
      <c r="S73645" s="54"/>
    </row>
    <row r="73646" spans="15:19">
      <c r="O73646" s="53"/>
      <c r="P73646" s="46"/>
      <c r="Q73646" s="46"/>
      <c r="R73646" s="54"/>
      <c r="S73646" s="54"/>
    </row>
    <row r="73647" spans="15:19">
      <c r="O73647" s="53"/>
      <c r="P73647" s="46"/>
      <c r="Q73647" s="46"/>
      <c r="R73647" s="54"/>
      <c r="S73647" s="54"/>
    </row>
    <row r="73648" spans="15:19">
      <c r="O73648" s="53"/>
      <c r="P73648" s="46"/>
      <c r="Q73648" s="46"/>
      <c r="R73648" s="54"/>
      <c r="S73648" s="54"/>
    </row>
    <row r="73649" spans="15:19">
      <c r="O73649" s="53"/>
      <c r="P73649" s="46"/>
      <c r="Q73649" s="46"/>
      <c r="R73649" s="54"/>
      <c r="S73649" s="54"/>
    </row>
    <row r="73650" spans="15:19">
      <c r="O73650" s="53"/>
      <c r="P73650" s="46"/>
      <c r="Q73650" s="46"/>
      <c r="R73650" s="54"/>
      <c r="S73650" s="54"/>
    </row>
    <row r="73651" spans="15:19">
      <c r="O73651" s="53"/>
      <c r="P73651" s="46"/>
      <c r="Q73651" s="46"/>
      <c r="R73651" s="54"/>
      <c r="S73651" s="54"/>
    </row>
    <row r="73652" spans="15:19">
      <c r="O73652" s="53"/>
      <c r="P73652" s="46"/>
      <c r="Q73652" s="46"/>
      <c r="R73652" s="54"/>
      <c r="S73652" s="54"/>
    </row>
    <row r="73653" spans="15:19">
      <c r="O73653" s="53"/>
      <c r="P73653" s="46"/>
      <c r="Q73653" s="46"/>
      <c r="R73653" s="54"/>
      <c r="S73653" s="54"/>
    </row>
    <row r="73654" spans="15:19">
      <c r="O73654" s="53"/>
      <c r="P73654" s="46"/>
      <c r="Q73654" s="46"/>
      <c r="R73654" s="54"/>
      <c r="S73654" s="54"/>
    </row>
    <row r="73655" spans="15:19">
      <c r="O73655" s="53"/>
      <c r="P73655" s="46"/>
      <c r="Q73655" s="46"/>
      <c r="R73655" s="54"/>
      <c r="S73655" s="54"/>
    </row>
    <row r="73656" spans="15:19">
      <c r="O73656" s="53"/>
      <c r="P73656" s="46"/>
      <c r="Q73656" s="46"/>
      <c r="R73656" s="54"/>
      <c r="S73656" s="54"/>
    </row>
    <row r="73657" spans="15:19">
      <c r="O73657" s="53"/>
      <c r="P73657" s="46"/>
      <c r="Q73657" s="46"/>
      <c r="R73657" s="54"/>
      <c r="S73657" s="54"/>
    </row>
    <row r="73658" spans="15:19">
      <c r="O73658" s="53"/>
      <c r="P73658" s="46"/>
      <c r="Q73658" s="46"/>
      <c r="R73658" s="54"/>
      <c r="S73658" s="54"/>
    </row>
    <row r="73659" spans="15:19">
      <c r="O73659" s="53"/>
      <c r="P73659" s="46"/>
      <c r="Q73659" s="46"/>
      <c r="R73659" s="54"/>
      <c r="S73659" s="54"/>
    </row>
    <row r="73660" spans="15:19">
      <c r="O73660" s="53"/>
      <c r="P73660" s="46"/>
      <c r="Q73660" s="46"/>
      <c r="R73660" s="54"/>
      <c r="S73660" s="54"/>
    </row>
    <row r="73661" spans="15:19">
      <c r="O73661" s="53"/>
      <c r="P73661" s="46"/>
      <c r="Q73661" s="46"/>
      <c r="R73661" s="54"/>
      <c r="S73661" s="54"/>
    </row>
    <row r="73662" spans="15:19">
      <c r="O73662" s="53"/>
      <c r="P73662" s="46"/>
      <c r="Q73662" s="46"/>
      <c r="R73662" s="54"/>
      <c r="S73662" s="54"/>
    </row>
    <row r="73663" spans="15:19">
      <c r="O73663" s="53"/>
      <c r="P73663" s="46"/>
      <c r="Q73663" s="46"/>
      <c r="R73663" s="54"/>
      <c r="S73663" s="54"/>
    </row>
    <row r="73664" spans="15:19">
      <c r="O73664" s="53"/>
      <c r="P73664" s="46"/>
      <c r="Q73664" s="46"/>
      <c r="R73664" s="54"/>
      <c r="S73664" s="54"/>
    </row>
    <row r="73665" spans="15:19">
      <c r="O73665" s="53"/>
      <c r="P73665" s="46"/>
      <c r="Q73665" s="46"/>
      <c r="R73665" s="54"/>
      <c r="S73665" s="54"/>
    </row>
    <row r="73666" spans="15:19">
      <c r="O73666" s="53"/>
      <c r="P73666" s="46"/>
      <c r="Q73666" s="46"/>
      <c r="R73666" s="54"/>
      <c r="S73666" s="54"/>
    </row>
    <row r="73667" spans="15:19">
      <c r="O73667" s="53"/>
      <c r="P73667" s="46"/>
      <c r="Q73667" s="46"/>
      <c r="R73667" s="54"/>
      <c r="S73667" s="54"/>
    </row>
    <row r="73668" spans="15:19">
      <c r="O73668" s="53"/>
      <c r="P73668" s="46"/>
      <c r="Q73668" s="46"/>
      <c r="R73668" s="54"/>
      <c r="S73668" s="54"/>
    </row>
    <row r="73669" spans="15:19">
      <c r="O73669" s="53"/>
      <c r="P73669" s="46"/>
      <c r="Q73669" s="46"/>
      <c r="R73669" s="54"/>
      <c r="S73669" s="54"/>
    </row>
    <row r="73670" spans="15:19">
      <c r="O73670" s="53"/>
      <c r="P73670" s="46"/>
      <c r="Q73670" s="46"/>
      <c r="R73670" s="54"/>
      <c r="S73670" s="54"/>
    </row>
    <row r="73671" spans="15:19">
      <c r="O73671" s="53"/>
      <c r="P73671" s="46"/>
      <c r="Q73671" s="46"/>
      <c r="R73671" s="54"/>
      <c r="S73671" s="54"/>
    </row>
    <row r="73672" spans="15:19">
      <c r="O73672" s="53"/>
      <c r="P73672" s="46"/>
      <c r="Q73672" s="46"/>
      <c r="R73672" s="54"/>
      <c r="S73672" s="54"/>
    </row>
    <row r="73673" spans="15:19">
      <c r="O73673" s="53"/>
      <c r="P73673" s="46"/>
      <c r="Q73673" s="46"/>
      <c r="R73673" s="54"/>
      <c r="S73673" s="54"/>
    </row>
    <row r="73674" spans="15:19">
      <c r="O73674" s="53"/>
      <c r="P73674" s="46"/>
      <c r="Q73674" s="46"/>
      <c r="R73674" s="54"/>
      <c r="S73674" s="54"/>
    </row>
    <row r="73675" spans="15:19">
      <c r="O73675" s="53"/>
      <c r="P73675" s="46"/>
      <c r="Q73675" s="46"/>
      <c r="R73675" s="54"/>
      <c r="S73675" s="54"/>
    </row>
    <row r="73676" spans="15:19">
      <c r="O73676" s="53"/>
      <c r="P73676" s="46"/>
      <c r="Q73676" s="46"/>
      <c r="R73676" s="54"/>
      <c r="S73676" s="54"/>
    </row>
    <row r="73677" spans="15:19">
      <c r="O73677" s="53"/>
      <c r="P73677" s="46"/>
      <c r="Q73677" s="46"/>
      <c r="R73677" s="54"/>
      <c r="S73677" s="54"/>
    </row>
    <row r="73678" spans="15:19">
      <c r="O73678" s="53"/>
      <c r="P73678" s="46"/>
      <c r="Q73678" s="46"/>
      <c r="R73678" s="54"/>
      <c r="S73678" s="54"/>
    </row>
    <row r="73679" spans="15:19">
      <c r="O73679" s="53"/>
      <c r="P73679" s="46"/>
      <c r="Q73679" s="46"/>
      <c r="R73679" s="54"/>
      <c r="S73679" s="54"/>
    </row>
    <row r="73680" spans="15:19">
      <c r="O73680" s="53"/>
      <c r="P73680" s="46"/>
      <c r="Q73680" s="46"/>
      <c r="R73680" s="54"/>
      <c r="S73680" s="54"/>
    </row>
    <row r="73681" spans="15:19">
      <c r="O73681" s="53"/>
      <c r="P73681" s="46"/>
      <c r="Q73681" s="46"/>
      <c r="R73681" s="54"/>
      <c r="S73681" s="54"/>
    </row>
    <row r="73682" spans="15:19">
      <c r="O73682" s="53"/>
      <c r="P73682" s="46"/>
      <c r="Q73682" s="46"/>
      <c r="R73682" s="54"/>
      <c r="S73682" s="54"/>
    </row>
    <row r="73683" spans="15:19">
      <c r="O73683" s="53"/>
      <c r="P73683" s="46"/>
      <c r="Q73683" s="46"/>
      <c r="R73683" s="54"/>
      <c r="S73683" s="54"/>
    </row>
    <row r="73684" spans="15:19">
      <c r="O73684" s="53"/>
      <c r="P73684" s="46"/>
      <c r="Q73684" s="46"/>
      <c r="R73684" s="54"/>
      <c r="S73684" s="54"/>
    </row>
    <row r="73685" spans="15:19">
      <c r="O73685" s="53"/>
      <c r="P73685" s="46"/>
      <c r="Q73685" s="46"/>
      <c r="R73685" s="54"/>
      <c r="S73685" s="54"/>
    </row>
    <row r="73686" spans="15:19">
      <c r="O73686" s="53"/>
      <c r="P73686" s="46"/>
      <c r="Q73686" s="46"/>
      <c r="R73686" s="54"/>
      <c r="S73686" s="54"/>
    </row>
    <row r="73687" spans="15:19">
      <c r="O73687" s="53"/>
      <c r="P73687" s="46"/>
      <c r="Q73687" s="46"/>
      <c r="R73687" s="54"/>
      <c r="S73687" s="54"/>
    </row>
    <row r="73688" spans="15:19">
      <c r="O73688" s="53"/>
      <c r="P73688" s="46"/>
      <c r="Q73688" s="46"/>
      <c r="R73688" s="54"/>
      <c r="S73688" s="54"/>
    </row>
    <row r="73689" spans="15:19">
      <c r="O73689" s="53"/>
      <c r="P73689" s="46"/>
      <c r="Q73689" s="46"/>
      <c r="R73689" s="54"/>
      <c r="S73689" s="54"/>
    </row>
    <row r="73690" spans="15:19">
      <c r="O73690" s="53"/>
      <c r="P73690" s="46"/>
      <c r="Q73690" s="46"/>
      <c r="R73690" s="54"/>
      <c r="S73690" s="54"/>
    </row>
    <row r="73691" spans="15:19">
      <c r="O73691" s="53"/>
      <c r="P73691" s="46"/>
      <c r="Q73691" s="46"/>
      <c r="R73691" s="54"/>
      <c r="S73691" s="54"/>
    </row>
    <row r="73692" spans="15:19">
      <c r="O73692" s="53"/>
      <c r="P73692" s="46"/>
      <c r="Q73692" s="46"/>
      <c r="R73692" s="54"/>
      <c r="S73692" s="54"/>
    </row>
    <row r="73693" spans="15:19">
      <c r="O73693" s="53"/>
      <c r="P73693" s="46"/>
      <c r="Q73693" s="46"/>
      <c r="R73693" s="54"/>
      <c r="S73693" s="54"/>
    </row>
    <row r="73694" spans="15:19">
      <c r="O73694" s="53"/>
      <c r="P73694" s="46"/>
      <c r="Q73694" s="46"/>
      <c r="R73694" s="54"/>
      <c r="S73694" s="54"/>
    </row>
    <row r="73695" spans="15:19">
      <c r="O73695" s="53"/>
      <c r="P73695" s="46"/>
      <c r="Q73695" s="46"/>
      <c r="R73695" s="54"/>
      <c r="S73695" s="54"/>
    </row>
    <row r="73696" spans="15:19">
      <c r="O73696" s="53"/>
      <c r="P73696" s="46"/>
      <c r="Q73696" s="46"/>
      <c r="R73696" s="54"/>
      <c r="S73696" s="54"/>
    </row>
    <row r="73697" spans="15:19">
      <c r="O73697" s="53"/>
      <c r="P73697" s="46"/>
      <c r="Q73697" s="46"/>
      <c r="R73697" s="54"/>
      <c r="S73697" s="54"/>
    </row>
    <row r="73698" spans="15:19">
      <c r="O73698" s="53"/>
      <c r="P73698" s="46"/>
      <c r="Q73698" s="46"/>
      <c r="R73698" s="54"/>
      <c r="S73698" s="54"/>
    </row>
    <row r="73699" spans="15:19">
      <c r="O73699" s="53"/>
      <c r="P73699" s="46"/>
      <c r="Q73699" s="46"/>
      <c r="R73699" s="54"/>
      <c r="S73699" s="54"/>
    </row>
    <row r="73700" spans="15:19">
      <c r="O73700" s="53"/>
      <c r="P73700" s="46"/>
      <c r="Q73700" s="46"/>
      <c r="R73700" s="54"/>
      <c r="S73700" s="54"/>
    </row>
    <row r="73701" spans="15:19">
      <c r="O73701" s="53"/>
      <c r="P73701" s="46"/>
      <c r="Q73701" s="46"/>
      <c r="R73701" s="54"/>
      <c r="S73701" s="54"/>
    </row>
    <row r="73702" spans="15:19">
      <c r="O73702" s="53"/>
      <c r="P73702" s="46"/>
      <c r="Q73702" s="46"/>
      <c r="R73702" s="54"/>
      <c r="S73702" s="54"/>
    </row>
    <row r="73703" spans="15:19">
      <c r="O73703" s="53"/>
      <c r="P73703" s="46"/>
      <c r="Q73703" s="46"/>
      <c r="R73703" s="54"/>
      <c r="S73703" s="54"/>
    </row>
    <row r="73704" spans="15:19">
      <c r="O73704" s="53"/>
      <c r="P73704" s="46"/>
      <c r="Q73704" s="46"/>
      <c r="R73704" s="54"/>
      <c r="S73704" s="54"/>
    </row>
    <row r="73705" spans="15:19">
      <c r="O73705" s="53"/>
      <c r="P73705" s="46"/>
      <c r="Q73705" s="46"/>
      <c r="R73705" s="54"/>
      <c r="S73705" s="54"/>
    </row>
    <row r="73706" spans="15:19">
      <c r="O73706" s="53"/>
      <c r="P73706" s="46"/>
      <c r="Q73706" s="46"/>
      <c r="R73706" s="54"/>
      <c r="S73706" s="54"/>
    </row>
    <row r="73707" spans="15:19">
      <c r="O73707" s="53"/>
      <c r="P73707" s="46"/>
      <c r="Q73707" s="46"/>
      <c r="R73707" s="54"/>
      <c r="S73707" s="54"/>
    </row>
    <row r="73708" spans="15:19">
      <c r="O73708" s="53"/>
      <c r="P73708" s="46"/>
      <c r="Q73708" s="46"/>
      <c r="R73708" s="54"/>
      <c r="S73708" s="54"/>
    </row>
    <row r="73709" spans="15:19">
      <c r="O73709" s="53"/>
      <c r="P73709" s="46"/>
      <c r="Q73709" s="46"/>
      <c r="R73709" s="54"/>
      <c r="S73709" s="54"/>
    </row>
    <row r="73710" spans="15:19">
      <c r="O73710" s="53"/>
      <c r="P73710" s="46"/>
      <c r="Q73710" s="46"/>
      <c r="R73710" s="54"/>
      <c r="S73710" s="54"/>
    </row>
    <row r="73711" spans="15:19">
      <c r="O73711" s="53"/>
      <c r="P73711" s="46"/>
      <c r="Q73711" s="46"/>
      <c r="R73711" s="54"/>
      <c r="S73711" s="54"/>
    </row>
    <row r="73712" spans="15:19">
      <c r="O73712" s="53"/>
      <c r="P73712" s="46"/>
      <c r="Q73712" s="46"/>
      <c r="R73712" s="54"/>
      <c r="S73712" s="54"/>
    </row>
    <row r="73713" spans="15:19">
      <c r="O73713" s="53"/>
      <c r="P73713" s="46"/>
      <c r="Q73713" s="46"/>
      <c r="R73713" s="54"/>
      <c r="S73713" s="54"/>
    </row>
    <row r="73714" spans="15:19">
      <c r="O73714" s="53"/>
      <c r="P73714" s="46"/>
      <c r="Q73714" s="46"/>
      <c r="R73714" s="54"/>
      <c r="S73714" s="54"/>
    </row>
    <row r="73715" spans="15:19">
      <c r="O73715" s="53"/>
      <c r="P73715" s="46"/>
      <c r="Q73715" s="46"/>
      <c r="R73715" s="54"/>
      <c r="S73715" s="54"/>
    </row>
    <row r="73716" spans="15:19">
      <c r="O73716" s="53"/>
      <c r="P73716" s="46"/>
      <c r="Q73716" s="46"/>
      <c r="R73716" s="54"/>
      <c r="S73716" s="54"/>
    </row>
    <row r="73717" spans="15:19">
      <c r="O73717" s="53"/>
      <c r="P73717" s="46"/>
      <c r="Q73717" s="46"/>
      <c r="R73717" s="54"/>
      <c r="S73717" s="54"/>
    </row>
    <row r="73718" spans="15:19">
      <c r="O73718" s="53"/>
      <c r="P73718" s="46"/>
      <c r="Q73718" s="46"/>
      <c r="R73718" s="54"/>
      <c r="S73718" s="54"/>
    </row>
    <row r="73719" spans="15:19">
      <c r="O73719" s="53"/>
      <c r="P73719" s="46"/>
      <c r="Q73719" s="46"/>
      <c r="R73719" s="54"/>
      <c r="S73719" s="54"/>
    </row>
    <row r="73720" spans="15:19">
      <c r="O73720" s="53"/>
      <c r="P73720" s="46"/>
      <c r="Q73720" s="46"/>
      <c r="R73720" s="54"/>
      <c r="S73720" s="54"/>
    </row>
    <row r="73721" spans="15:19">
      <c r="O73721" s="53"/>
      <c r="P73721" s="46"/>
      <c r="Q73721" s="46"/>
      <c r="R73721" s="54"/>
      <c r="S73721" s="54"/>
    </row>
    <row r="73722" spans="15:19">
      <c r="O73722" s="53"/>
      <c r="P73722" s="46"/>
      <c r="Q73722" s="46"/>
      <c r="R73722" s="54"/>
      <c r="S73722" s="54"/>
    </row>
    <row r="73723" spans="15:19">
      <c r="O73723" s="53"/>
      <c r="P73723" s="46"/>
      <c r="Q73723" s="46"/>
      <c r="R73723" s="54"/>
      <c r="S73723" s="54"/>
    </row>
    <row r="73724" spans="15:19">
      <c r="O73724" s="53"/>
      <c r="P73724" s="46"/>
      <c r="Q73724" s="46"/>
      <c r="R73724" s="54"/>
      <c r="S73724" s="54"/>
    </row>
    <row r="73725" spans="15:19">
      <c r="O73725" s="53"/>
      <c r="P73725" s="46"/>
      <c r="Q73725" s="46"/>
      <c r="R73725" s="54"/>
      <c r="S73725" s="54"/>
    </row>
    <row r="73726" spans="15:19">
      <c r="O73726" s="53"/>
      <c r="P73726" s="46"/>
      <c r="Q73726" s="46"/>
      <c r="R73726" s="54"/>
      <c r="S73726" s="54"/>
    </row>
    <row r="73727" spans="15:19">
      <c r="O73727" s="53"/>
      <c r="P73727" s="46"/>
      <c r="Q73727" s="46"/>
      <c r="R73727" s="54"/>
      <c r="S73727" s="54"/>
    </row>
    <row r="73728" spans="15:19">
      <c r="O73728" s="53"/>
      <c r="P73728" s="46"/>
      <c r="Q73728" s="46"/>
      <c r="R73728" s="54"/>
      <c r="S73728" s="54"/>
    </row>
    <row r="73729" spans="15:19">
      <c r="O73729" s="53"/>
      <c r="P73729" s="46"/>
      <c r="Q73729" s="46"/>
      <c r="R73729" s="54"/>
      <c r="S73729" s="54"/>
    </row>
    <row r="73730" spans="15:19">
      <c r="O73730" s="53"/>
      <c r="P73730" s="46"/>
      <c r="Q73730" s="46"/>
      <c r="R73730" s="54"/>
      <c r="S73730" s="54"/>
    </row>
    <row r="73731" spans="15:19">
      <c r="O73731" s="53"/>
      <c r="P73731" s="46"/>
      <c r="Q73731" s="46"/>
      <c r="R73731" s="54"/>
      <c r="S73731" s="54"/>
    </row>
    <row r="73732" spans="15:19">
      <c r="O73732" s="53"/>
      <c r="P73732" s="46"/>
      <c r="Q73732" s="46"/>
      <c r="R73732" s="54"/>
      <c r="S73732" s="54"/>
    </row>
    <row r="73733" spans="15:19">
      <c r="O73733" s="53"/>
      <c r="P73733" s="46"/>
      <c r="Q73733" s="46"/>
      <c r="R73733" s="54"/>
      <c r="S73733" s="54"/>
    </row>
    <row r="73734" spans="15:19">
      <c r="O73734" s="53"/>
      <c r="P73734" s="46"/>
      <c r="Q73734" s="46"/>
      <c r="R73734" s="54"/>
      <c r="S73734" s="54"/>
    </row>
    <row r="73735" spans="15:19">
      <c r="O73735" s="53"/>
      <c r="P73735" s="46"/>
      <c r="Q73735" s="46"/>
      <c r="R73735" s="54"/>
      <c r="S73735" s="54"/>
    </row>
    <row r="73736" spans="15:19">
      <c r="O73736" s="53"/>
      <c r="P73736" s="46"/>
      <c r="Q73736" s="46"/>
      <c r="R73736" s="54"/>
      <c r="S73736" s="54"/>
    </row>
    <row r="73737" spans="15:19">
      <c r="O73737" s="53"/>
      <c r="P73737" s="46"/>
      <c r="Q73737" s="46"/>
      <c r="R73737" s="54"/>
      <c r="S73737" s="54"/>
    </row>
    <row r="73738" spans="15:19">
      <c r="O73738" s="53"/>
      <c r="P73738" s="46"/>
      <c r="Q73738" s="46"/>
      <c r="R73738" s="54"/>
      <c r="S73738" s="54"/>
    </row>
    <row r="73739" spans="15:19">
      <c r="O73739" s="53"/>
      <c r="P73739" s="46"/>
      <c r="Q73739" s="46"/>
      <c r="R73739" s="54"/>
      <c r="S73739" s="54"/>
    </row>
    <row r="73740" spans="15:19">
      <c r="O73740" s="53"/>
      <c r="P73740" s="46"/>
      <c r="Q73740" s="46"/>
      <c r="R73740" s="54"/>
      <c r="S73740" s="54"/>
    </row>
    <row r="73741" spans="15:19">
      <c r="O73741" s="53"/>
      <c r="P73741" s="46"/>
      <c r="Q73741" s="46"/>
      <c r="R73741" s="54"/>
      <c r="S73741" s="54"/>
    </row>
    <row r="73742" spans="15:19">
      <c r="O73742" s="53"/>
      <c r="P73742" s="46"/>
      <c r="Q73742" s="46"/>
      <c r="R73742" s="54"/>
      <c r="S73742" s="54"/>
    </row>
    <row r="73743" spans="15:19">
      <c r="O73743" s="53"/>
      <c r="P73743" s="46"/>
      <c r="Q73743" s="46"/>
      <c r="R73743" s="54"/>
      <c r="S73743" s="54"/>
    </row>
    <row r="73744" spans="15:19">
      <c r="O73744" s="53"/>
      <c r="P73744" s="46"/>
      <c r="Q73744" s="46"/>
      <c r="R73744" s="54"/>
      <c r="S73744" s="54"/>
    </row>
    <row r="73745" spans="15:19">
      <c r="O73745" s="53"/>
      <c r="P73745" s="46"/>
      <c r="Q73745" s="46"/>
      <c r="R73745" s="54"/>
      <c r="S73745" s="54"/>
    </row>
    <row r="73746" spans="15:19">
      <c r="O73746" s="53"/>
      <c r="P73746" s="46"/>
      <c r="Q73746" s="46"/>
      <c r="R73746" s="54"/>
      <c r="S73746" s="54"/>
    </row>
    <row r="73747" spans="15:19">
      <c r="O73747" s="53"/>
      <c r="P73747" s="46"/>
      <c r="Q73747" s="46"/>
      <c r="R73747" s="54"/>
      <c r="S73747" s="54"/>
    </row>
    <row r="73748" spans="15:19">
      <c r="O73748" s="53"/>
      <c r="P73748" s="46"/>
      <c r="Q73748" s="46"/>
      <c r="R73748" s="54"/>
      <c r="S73748" s="54"/>
    </row>
    <row r="73749" spans="15:19">
      <c r="O73749" s="53"/>
      <c r="P73749" s="46"/>
      <c r="Q73749" s="46"/>
      <c r="R73749" s="54"/>
      <c r="S73749" s="54"/>
    </row>
    <row r="73750" spans="15:19">
      <c r="O73750" s="53"/>
      <c r="P73750" s="46"/>
      <c r="Q73750" s="46"/>
      <c r="R73750" s="54"/>
      <c r="S73750" s="54"/>
    </row>
    <row r="73751" spans="15:19">
      <c r="O73751" s="53"/>
      <c r="P73751" s="46"/>
      <c r="Q73751" s="46"/>
      <c r="R73751" s="54"/>
      <c r="S73751" s="54"/>
    </row>
    <row r="73752" spans="15:19">
      <c r="O73752" s="53"/>
      <c r="P73752" s="46"/>
      <c r="Q73752" s="46"/>
      <c r="R73752" s="54"/>
      <c r="S73752" s="54"/>
    </row>
    <row r="73753" spans="15:19">
      <c r="O73753" s="53"/>
      <c r="P73753" s="46"/>
      <c r="Q73753" s="46"/>
      <c r="R73753" s="54"/>
      <c r="S73753" s="54"/>
    </row>
    <row r="73754" spans="15:19">
      <c r="O73754" s="53"/>
      <c r="P73754" s="46"/>
      <c r="Q73754" s="46"/>
      <c r="R73754" s="54"/>
      <c r="S73754" s="54"/>
    </row>
    <row r="73755" spans="15:19">
      <c r="O73755" s="53"/>
      <c r="P73755" s="46"/>
      <c r="Q73755" s="46"/>
      <c r="R73755" s="54"/>
      <c r="S73755" s="54"/>
    </row>
    <row r="73756" spans="15:19">
      <c r="O73756" s="53"/>
      <c r="P73756" s="46"/>
      <c r="Q73756" s="46"/>
      <c r="R73756" s="54"/>
      <c r="S73756" s="54"/>
    </row>
    <row r="73757" spans="15:19">
      <c r="O73757" s="53"/>
      <c r="P73757" s="46"/>
      <c r="Q73757" s="46"/>
      <c r="R73757" s="54"/>
      <c r="S73757" s="54"/>
    </row>
    <row r="73758" spans="15:19">
      <c r="O73758" s="53"/>
      <c r="P73758" s="46"/>
      <c r="Q73758" s="46"/>
      <c r="R73758" s="54"/>
      <c r="S73758" s="54"/>
    </row>
    <row r="73759" spans="15:19">
      <c r="O73759" s="53"/>
      <c r="P73759" s="46"/>
      <c r="Q73759" s="46"/>
      <c r="R73759" s="54"/>
      <c r="S73759" s="54"/>
    </row>
    <row r="73760" spans="15:19">
      <c r="O73760" s="53"/>
      <c r="P73760" s="46"/>
      <c r="Q73760" s="46"/>
      <c r="R73760" s="54"/>
      <c r="S73760" s="54"/>
    </row>
    <row r="73761" spans="15:19">
      <c r="O73761" s="53"/>
      <c r="P73761" s="46"/>
      <c r="Q73761" s="46"/>
      <c r="R73761" s="54"/>
      <c r="S73761" s="54"/>
    </row>
    <row r="73762" spans="15:19">
      <c r="O73762" s="53"/>
      <c r="P73762" s="46"/>
      <c r="Q73762" s="46"/>
      <c r="R73762" s="54"/>
      <c r="S73762" s="54"/>
    </row>
    <row r="73763" spans="15:19">
      <c r="O73763" s="53"/>
      <c r="P73763" s="46"/>
      <c r="Q73763" s="46"/>
      <c r="R73763" s="54"/>
      <c r="S73763" s="54"/>
    </row>
    <row r="73764" spans="15:19">
      <c r="O73764" s="53"/>
      <c r="P73764" s="46"/>
      <c r="Q73764" s="46"/>
      <c r="R73764" s="54"/>
      <c r="S73764" s="54"/>
    </row>
    <row r="73765" spans="15:19">
      <c r="O73765" s="53"/>
      <c r="P73765" s="46"/>
      <c r="Q73765" s="46"/>
      <c r="R73765" s="54"/>
      <c r="S73765" s="54"/>
    </row>
    <row r="73766" spans="15:19">
      <c r="O73766" s="53"/>
      <c r="P73766" s="46"/>
      <c r="Q73766" s="46"/>
      <c r="R73766" s="54"/>
      <c r="S73766" s="54"/>
    </row>
    <row r="73767" spans="15:19">
      <c r="O73767" s="53"/>
      <c r="P73767" s="46"/>
      <c r="Q73767" s="46"/>
      <c r="R73767" s="54"/>
      <c r="S73767" s="54"/>
    </row>
    <row r="73768" spans="15:19">
      <c r="O73768" s="53"/>
      <c r="P73768" s="46"/>
      <c r="Q73768" s="46"/>
      <c r="R73768" s="54"/>
      <c r="S73768" s="54"/>
    </row>
    <row r="73769" spans="15:19">
      <c r="O73769" s="53"/>
      <c r="P73769" s="46"/>
      <c r="Q73769" s="46"/>
      <c r="R73769" s="54"/>
      <c r="S73769" s="54"/>
    </row>
    <row r="73770" spans="15:19">
      <c r="O73770" s="53"/>
      <c r="P73770" s="46"/>
      <c r="Q73770" s="46"/>
      <c r="R73770" s="54"/>
      <c r="S73770" s="54"/>
    </row>
    <row r="73771" spans="15:19">
      <c r="O73771" s="53"/>
      <c r="P73771" s="46"/>
      <c r="Q73771" s="46"/>
      <c r="R73771" s="54"/>
      <c r="S73771" s="54"/>
    </row>
    <row r="73772" spans="15:19">
      <c r="O73772" s="53"/>
      <c r="P73772" s="46"/>
      <c r="Q73772" s="46"/>
      <c r="R73772" s="54"/>
      <c r="S73772" s="54"/>
    </row>
    <row r="73773" spans="15:19">
      <c r="O73773" s="53"/>
      <c r="P73773" s="46"/>
      <c r="Q73773" s="46"/>
      <c r="R73773" s="54"/>
      <c r="S73773" s="54"/>
    </row>
    <row r="73774" spans="15:19">
      <c r="O73774" s="53"/>
      <c r="P73774" s="46"/>
      <c r="Q73774" s="46"/>
      <c r="R73774" s="54"/>
      <c r="S73774" s="54"/>
    </row>
    <row r="73775" spans="15:19">
      <c r="O73775" s="53"/>
      <c r="P73775" s="46"/>
      <c r="Q73775" s="46"/>
      <c r="R73775" s="54"/>
      <c r="S73775" s="54"/>
    </row>
    <row r="73776" spans="15:19">
      <c r="O73776" s="53"/>
      <c r="P73776" s="46"/>
      <c r="Q73776" s="46"/>
      <c r="R73776" s="54"/>
      <c r="S73776" s="54"/>
    </row>
    <row r="73777" spans="15:19">
      <c r="O73777" s="53"/>
      <c r="P73777" s="46"/>
      <c r="Q73777" s="46"/>
      <c r="R73777" s="54"/>
      <c r="S73777" s="54"/>
    </row>
    <row r="73778" spans="15:19">
      <c r="O73778" s="53"/>
      <c r="P73778" s="46"/>
      <c r="Q73778" s="46"/>
      <c r="R73778" s="54"/>
      <c r="S73778" s="54"/>
    </row>
    <row r="73779" spans="15:19">
      <c r="O73779" s="53"/>
      <c r="P73779" s="46"/>
      <c r="Q73779" s="46"/>
      <c r="R73779" s="54"/>
      <c r="S73779" s="54"/>
    </row>
    <row r="73780" spans="15:19">
      <c r="O73780" s="53"/>
      <c r="P73780" s="46"/>
      <c r="Q73780" s="46"/>
      <c r="R73780" s="54"/>
      <c r="S73780" s="54"/>
    </row>
    <row r="73781" spans="15:19">
      <c r="O73781" s="53"/>
      <c r="P73781" s="46"/>
      <c r="Q73781" s="46"/>
      <c r="R73781" s="54"/>
      <c r="S73781" s="54"/>
    </row>
    <row r="73782" spans="15:19">
      <c r="O73782" s="53"/>
      <c r="P73782" s="46"/>
      <c r="Q73782" s="46"/>
      <c r="R73782" s="54"/>
      <c r="S73782" s="54"/>
    </row>
    <row r="73783" spans="15:19">
      <c r="O73783" s="53"/>
      <c r="P73783" s="46"/>
      <c r="Q73783" s="46"/>
      <c r="R73783" s="54"/>
      <c r="S73783" s="54"/>
    </row>
    <row r="73784" spans="15:19">
      <c r="O73784" s="53"/>
      <c r="P73784" s="46"/>
      <c r="Q73784" s="46"/>
      <c r="R73784" s="54"/>
      <c r="S73784" s="54"/>
    </row>
    <row r="73785" spans="15:19">
      <c r="O73785" s="53"/>
      <c r="P73785" s="46"/>
      <c r="Q73785" s="46"/>
      <c r="R73785" s="54"/>
      <c r="S73785" s="54"/>
    </row>
    <row r="73786" spans="15:19">
      <c r="O73786" s="53"/>
      <c r="P73786" s="46"/>
      <c r="Q73786" s="46"/>
      <c r="R73786" s="54"/>
      <c r="S73786" s="54"/>
    </row>
    <row r="73787" spans="15:19">
      <c r="O73787" s="53"/>
      <c r="P73787" s="46"/>
      <c r="Q73787" s="46"/>
      <c r="R73787" s="54"/>
      <c r="S73787" s="54"/>
    </row>
    <row r="73788" spans="15:19">
      <c r="O73788" s="53"/>
      <c r="P73788" s="46"/>
      <c r="Q73788" s="46"/>
      <c r="R73788" s="54"/>
      <c r="S73788" s="54"/>
    </row>
    <row r="73789" spans="15:19">
      <c r="O73789" s="53"/>
      <c r="P73789" s="46"/>
      <c r="Q73789" s="46"/>
      <c r="R73789" s="54"/>
      <c r="S73789" s="54"/>
    </row>
    <row r="73790" spans="15:19">
      <c r="O73790" s="53"/>
      <c r="P73790" s="46"/>
      <c r="Q73790" s="46"/>
      <c r="R73790" s="54"/>
      <c r="S73790" s="54"/>
    </row>
    <row r="73791" spans="15:19">
      <c r="O73791" s="53"/>
      <c r="P73791" s="46"/>
      <c r="Q73791" s="46"/>
      <c r="R73791" s="54"/>
      <c r="S73791" s="54"/>
    </row>
    <row r="73792" spans="15:19">
      <c r="O73792" s="53"/>
      <c r="P73792" s="46"/>
      <c r="Q73792" s="46"/>
      <c r="R73792" s="54"/>
      <c r="S73792" s="54"/>
    </row>
    <row r="73793" spans="15:19">
      <c r="O73793" s="53"/>
      <c r="P73793" s="46"/>
      <c r="Q73793" s="46"/>
      <c r="R73793" s="54"/>
      <c r="S73793" s="54"/>
    </row>
    <row r="73794" spans="15:19">
      <c r="O73794" s="53"/>
      <c r="P73794" s="46"/>
      <c r="Q73794" s="46"/>
      <c r="R73794" s="54"/>
      <c r="S73794" s="54"/>
    </row>
    <row r="73795" spans="15:19">
      <c r="O73795" s="53"/>
      <c r="P73795" s="46"/>
      <c r="Q73795" s="46"/>
      <c r="R73795" s="54"/>
      <c r="S73795" s="54"/>
    </row>
    <row r="73796" spans="15:19">
      <c r="O73796" s="53"/>
      <c r="P73796" s="46"/>
      <c r="Q73796" s="46"/>
      <c r="R73796" s="54"/>
      <c r="S73796" s="54"/>
    </row>
    <row r="73797" spans="15:19">
      <c r="O73797" s="53"/>
      <c r="P73797" s="46"/>
      <c r="Q73797" s="46"/>
      <c r="R73797" s="54"/>
      <c r="S73797" s="54"/>
    </row>
    <row r="73798" spans="15:19">
      <c r="O73798" s="53"/>
      <c r="P73798" s="46"/>
      <c r="Q73798" s="46"/>
      <c r="R73798" s="54"/>
      <c r="S73798" s="54"/>
    </row>
    <row r="73799" spans="15:19">
      <c r="O73799" s="53"/>
      <c r="P73799" s="46"/>
      <c r="Q73799" s="46"/>
      <c r="R73799" s="54"/>
      <c r="S73799" s="54"/>
    </row>
    <row r="73800" spans="15:19">
      <c r="O73800" s="53"/>
      <c r="P73800" s="46"/>
      <c r="Q73800" s="46"/>
      <c r="R73800" s="54"/>
      <c r="S73800" s="54"/>
    </row>
    <row r="73801" spans="15:19">
      <c r="O73801" s="53"/>
      <c r="P73801" s="46"/>
      <c r="Q73801" s="46"/>
      <c r="R73801" s="54"/>
      <c r="S73801" s="54"/>
    </row>
    <row r="73802" spans="15:19">
      <c r="O73802" s="53"/>
      <c r="P73802" s="46"/>
      <c r="Q73802" s="46"/>
      <c r="R73802" s="54"/>
      <c r="S73802" s="54"/>
    </row>
    <row r="73803" spans="15:19">
      <c r="O73803" s="53"/>
      <c r="P73803" s="46"/>
      <c r="Q73803" s="46"/>
      <c r="R73803" s="54"/>
      <c r="S73803" s="54"/>
    </row>
    <row r="73804" spans="15:19">
      <c r="O73804" s="53"/>
      <c r="P73804" s="46"/>
      <c r="Q73804" s="46"/>
      <c r="R73804" s="54"/>
      <c r="S73804" s="54"/>
    </row>
    <row r="73805" spans="15:19">
      <c r="O73805" s="53"/>
      <c r="P73805" s="46"/>
      <c r="Q73805" s="46"/>
      <c r="R73805" s="54"/>
      <c r="S73805" s="54"/>
    </row>
    <row r="73806" spans="15:19">
      <c r="O73806" s="53"/>
      <c r="P73806" s="46"/>
      <c r="Q73806" s="46"/>
      <c r="R73806" s="54"/>
      <c r="S73806" s="54"/>
    </row>
    <row r="73807" spans="15:19">
      <c r="O73807" s="53"/>
      <c r="P73807" s="46"/>
      <c r="Q73807" s="46"/>
      <c r="R73807" s="54"/>
      <c r="S73807" s="54"/>
    </row>
    <row r="73808" spans="15:19">
      <c r="O73808" s="53"/>
      <c r="P73808" s="46"/>
      <c r="Q73808" s="46"/>
      <c r="R73808" s="54"/>
      <c r="S73808" s="54"/>
    </row>
    <row r="73809" spans="15:19">
      <c r="O73809" s="53"/>
      <c r="P73809" s="46"/>
      <c r="Q73809" s="46"/>
      <c r="R73809" s="54"/>
      <c r="S73809" s="54"/>
    </row>
    <row r="73810" spans="15:19">
      <c r="O73810" s="53"/>
      <c r="P73810" s="46"/>
      <c r="Q73810" s="46"/>
      <c r="R73810" s="54"/>
      <c r="S73810" s="54"/>
    </row>
    <row r="73811" spans="15:19">
      <c r="O73811" s="53"/>
      <c r="P73811" s="46"/>
      <c r="Q73811" s="46"/>
      <c r="R73811" s="54"/>
      <c r="S73811" s="54"/>
    </row>
    <row r="73812" spans="15:19">
      <c r="O73812" s="53"/>
      <c r="P73812" s="46"/>
      <c r="Q73812" s="46"/>
      <c r="R73812" s="54"/>
      <c r="S73812" s="54"/>
    </row>
    <row r="73813" spans="15:19">
      <c r="O73813" s="53"/>
      <c r="P73813" s="46"/>
      <c r="Q73813" s="46"/>
      <c r="R73813" s="54"/>
      <c r="S73813" s="54"/>
    </row>
    <row r="73814" spans="15:19">
      <c r="O73814" s="53"/>
      <c r="P73814" s="46"/>
      <c r="Q73814" s="46"/>
      <c r="R73814" s="54"/>
      <c r="S73814" s="54"/>
    </row>
    <row r="73815" spans="15:19">
      <c r="O73815" s="53"/>
      <c r="P73815" s="46"/>
      <c r="Q73815" s="46"/>
      <c r="R73815" s="54"/>
      <c r="S73815" s="54"/>
    </row>
    <row r="73816" spans="15:19">
      <c r="O73816" s="53"/>
      <c r="P73816" s="46"/>
      <c r="Q73816" s="46"/>
      <c r="R73816" s="54"/>
      <c r="S73816" s="54"/>
    </row>
    <row r="73817" spans="15:19">
      <c r="O73817" s="53"/>
      <c r="P73817" s="46"/>
      <c r="Q73817" s="46"/>
      <c r="R73817" s="54"/>
      <c r="S73817" s="54"/>
    </row>
    <row r="73818" spans="15:19">
      <c r="O73818" s="53"/>
      <c r="P73818" s="46"/>
      <c r="Q73818" s="46"/>
      <c r="R73818" s="54"/>
      <c r="S73818" s="54"/>
    </row>
    <row r="73819" spans="15:19">
      <c r="O73819" s="53"/>
      <c r="P73819" s="46"/>
      <c r="Q73819" s="46"/>
      <c r="R73819" s="54"/>
      <c r="S73819" s="54"/>
    </row>
    <row r="73820" spans="15:19">
      <c r="O73820" s="53"/>
      <c r="P73820" s="46"/>
      <c r="Q73820" s="46"/>
      <c r="R73820" s="54"/>
      <c r="S73820" s="54"/>
    </row>
    <row r="73821" spans="15:19">
      <c r="O73821" s="53"/>
      <c r="P73821" s="46"/>
      <c r="Q73821" s="46"/>
      <c r="R73821" s="54"/>
      <c r="S73821" s="54"/>
    </row>
    <row r="73822" spans="15:19">
      <c r="O73822" s="53"/>
      <c r="P73822" s="46"/>
      <c r="Q73822" s="46"/>
      <c r="R73822" s="54"/>
      <c r="S73822" s="54"/>
    </row>
    <row r="73823" spans="15:19">
      <c r="O73823" s="53"/>
      <c r="P73823" s="46"/>
      <c r="Q73823" s="46"/>
      <c r="R73823" s="54"/>
      <c r="S73823" s="54"/>
    </row>
    <row r="73824" spans="15:19">
      <c r="O73824" s="53"/>
      <c r="P73824" s="46"/>
      <c r="Q73824" s="46"/>
      <c r="R73824" s="54"/>
      <c r="S73824" s="54"/>
    </row>
    <row r="73825" spans="15:19">
      <c r="O73825" s="53"/>
      <c r="P73825" s="46"/>
      <c r="Q73825" s="46"/>
      <c r="R73825" s="54"/>
      <c r="S73825" s="54"/>
    </row>
    <row r="73826" spans="15:19">
      <c r="O73826" s="53"/>
      <c r="P73826" s="46"/>
      <c r="Q73826" s="46"/>
      <c r="R73826" s="54"/>
      <c r="S73826" s="54"/>
    </row>
    <row r="73827" spans="15:19">
      <c r="O73827" s="53"/>
      <c r="P73827" s="46"/>
      <c r="Q73827" s="46"/>
      <c r="R73827" s="54"/>
      <c r="S73827" s="54"/>
    </row>
    <row r="73828" spans="15:19">
      <c r="O73828" s="53"/>
      <c r="P73828" s="46"/>
      <c r="Q73828" s="46"/>
      <c r="R73828" s="54"/>
      <c r="S73828" s="54"/>
    </row>
    <row r="73829" spans="15:19">
      <c r="O73829" s="53"/>
      <c r="P73829" s="46"/>
      <c r="Q73829" s="46"/>
      <c r="R73829" s="54"/>
      <c r="S73829" s="54"/>
    </row>
    <row r="73830" spans="15:19">
      <c r="O73830" s="53"/>
      <c r="P73830" s="46"/>
      <c r="Q73830" s="46"/>
      <c r="R73830" s="54"/>
      <c r="S73830" s="54"/>
    </row>
    <row r="73831" spans="15:19">
      <c r="O73831" s="53"/>
      <c r="P73831" s="46"/>
      <c r="Q73831" s="46"/>
      <c r="R73831" s="54"/>
      <c r="S73831" s="54"/>
    </row>
    <row r="73832" spans="15:19">
      <c r="O73832" s="53"/>
      <c r="P73832" s="46"/>
      <c r="Q73832" s="46"/>
      <c r="R73832" s="54"/>
      <c r="S73832" s="54"/>
    </row>
    <row r="73833" spans="15:19">
      <c r="O73833" s="53"/>
      <c r="P73833" s="46"/>
      <c r="Q73833" s="46"/>
      <c r="R73833" s="54"/>
      <c r="S73833" s="54"/>
    </row>
    <row r="73834" spans="15:19">
      <c r="O73834" s="53"/>
      <c r="P73834" s="46"/>
      <c r="Q73834" s="46"/>
      <c r="R73834" s="54"/>
      <c r="S73834" s="54"/>
    </row>
    <row r="73835" spans="15:19">
      <c r="O73835" s="53"/>
      <c r="P73835" s="46"/>
      <c r="Q73835" s="46"/>
      <c r="R73835" s="54"/>
      <c r="S73835" s="54"/>
    </row>
    <row r="73836" spans="15:19">
      <c r="O73836" s="53"/>
      <c r="P73836" s="46"/>
      <c r="Q73836" s="46"/>
      <c r="R73836" s="54"/>
      <c r="S73836" s="54"/>
    </row>
    <row r="73837" spans="15:19">
      <c r="O73837" s="53"/>
      <c r="P73837" s="46"/>
      <c r="Q73837" s="46"/>
      <c r="R73837" s="54"/>
      <c r="S73837" s="54"/>
    </row>
    <row r="73838" spans="15:19">
      <c r="O73838" s="53"/>
      <c r="P73838" s="46"/>
      <c r="Q73838" s="46"/>
      <c r="R73838" s="54"/>
      <c r="S73838" s="54"/>
    </row>
    <row r="73839" spans="15:19">
      <c r="O73839" s="53"/>
      <c r="P73839" s="46"/>
      <c r="Q73839" s="46"/>
      <c r="R73839" s="54"/>
      <c r="S73839" s="54"/>
    </row>
    <row r="73840" spans="15:19">
      <c r="O73840" s="53"/>
      <c r="P73840" s="46"/>
      <c r="Q73840" s="46"/>
      <c r="R73840" s="54"/>
      <c r="S73840" s="54"/>
    </row>
    <row r="73841" spans="15:19">
      <c r="O73841" s="53"/>
      <c r="P73841" s="46"/>
      <c r="Q73841" s="46"/>
      <c r="R73841" s="54"/>
      <c r="S73841" s="54"/>
    </row>
    <row r="73842" spans="15:19">
      <c r="O73842" s="53"/>
      <c r="P73842" s="46"/>
      <c r="Q73842" s="46"/>
      <c r="R73842" s="54"/>
      <c r="S73842" s="54"/>
    </row>
    <row r="73843" spans="15:19">
      <c r="O73843" s="53"/>
      <c r="P73843" s="46"/>
      <c r="Q73843" s="46"/>
      <c r="R73843" s="54"/>
      <c r="S73843" s="54"/>
    </row>
    <row r="73844" spans="15:19">
      <c r="O73844" s="53"/>
      <c r="P73844" s="46"/>
      <c r="Q73844" s="46"/>
      <c r="R73844" s="54"/>
      <c r="S73844" s="54"/>
    </row>
    <row r="73845" spans="15:19">
      <c r="O73845" s="53"/>
      <c r="P73845" s="46"/>
      <c r="Q73845" s="46"/>
      <c r="R73845" s="54"/>
      <c r="S73845" s="54"/>
    </row>
    <row r="73846" spans="15:19">
      <c r="O73846" s="53"/>
      <c r="P73846" s="46"/>
      <c r="Q73846" s="46"/>
      <c r="R73846" s="54"/>
      <c r="S73846" s="54"/>
    </row>
    <row r="73847" spans="15:19">
      <c r="O73847" s="53"/>
      <c r="P73847" s="46"/>
      <c r="Q73847" s="46"/>
      <c r="R73847" s="54"/>
      <c r="S73847" s="54"/>
    </row>
    <row r="73848" spans="15:19">
      <c r="O73848" s="53"/>
      <c r="P73848" s="46"/>
      <c r="Q73848" s="46"/>
      <c r="R73848" s="54"/>
      <c r="S73848" s="54"/>
    </row>
    <row r="73849" spans="15:19">
      <c r="O73849" s="53"/>
      <c r="P73849" s="46"/>
      <c r="Q73849" s="46"/>
      <c r="R73849" s="54"/>
      <c r="S73849" s="54"/>
    </row>
    <row r="73850" spans="15:19">
      <c r="O73850" s="53"/>
      <c r="P73850" s="46"/>
      <c r="Q73850" s="46"/>
      <c r="R73850" s="54"/>
      <c r="S73850" s="54"/>
    </row>
    <row r="73851" spans="15:19">
      <c r="O73851" s="53"/>
      <c r="P73851" s="46"/>
      <c r="Q73851" s="46"/>
      <c r="R73851" s="54"/>
      <c r="S73851" s="54"/>
    </row>
    <row r="73852" spans="15:19">
      <c r="O73852" s="53"/>
      <c r="P73852" s="46"/>
      <c r="Q73852" s="46"/>
      <c r="R73852" s="54"/>
      <c r="S73852" s="54"/>
    </row>
    <row r="73853" spans="15:19">
      <c r="O73853" s="53"/>
      <c r="P73853" s="46"/>
      <c r="Q73853" s="46"/>
      <c r="R73853" s="54"/>
      <c r="S73853" s="54"/>
    </row>
    <row r="73854" spans="15:19">
      <c r="O73854" s="53"/>
      <c r="P73854" s="46"/>
      <c r="Q73854" s="46"/>
      <c r="R73854" s="54"/>
      <c r="S73854" s="54"/>
    </row>
    <row r="73855" spans="15:19">
      <c r="O73855" s="53"/>
      <c r="P73855" s="46"/>
      <c r="Q73855" s="46"/>
      <c r="R73855" s="54"/>
      <c r="S73855" s="54"/>
    </row>
    <row r="73856" spans="15:19">
      <c r="O73856" s="53"/>
      <c r="P73856" s="46"/>
      <c r="Q73856" s="46"/>
      <c r="R73856" s="54"/>
      <c r="S73856" s="54"/>
    </row>
    <row r="73857" spans="15:19">
      <c r="O73857" s="53"/>
      <c r="P73857" s="46"/>
      <c r="Q73857" s="46"/>
      <c r="R73857" s="54"/>
      <c r="S73857" s="54"/>
    </row>
    <row r="73858" spans="15:19">
      <c r="O73858" s="53"/>
      <c r="P73858" s="46"/>
      <c r="Q73858" s="46"/>
      <c r="R73858" s="54"/>
      <c r="S73858" s="54"/>
    </row>
    <row r="73859" spans="15:19">
      <c r="O73859" s="53"/>
      <c r="P73859" s="46"/>
      <c r="Q73859" s="46"/>
      <c r="R73859" s="54"/>
      <c r="S73859" s="54"/>
    </row>
    <row r="73860" spans="15:19">
      <c r="O73860" s="53"/>
      <c r="P73860" s="46"/>
      <c r="Q73860" s="46"/>
      <c r="R73860" s="54"/>
      <c r="S73860" s="54"/>
    </row>
    <row r="73861" spans="15:19">
      <c r="O73861" s="53"/>
      <c r="P73861" s="46"/>
      <c r="Q73861" s="46"/>
      <c r="R73861" s="54"/>
      <c r="S73861" s="54"/>
    </row>
    <row r="73862" spans="15:19">
      <c r="O73862" s="53"/>
      <c r="P73862" s="46"/>
      <c r="Q73862" s="46"/>
      <c r="R73862" s="54"/>
      <c r="S73862" s="54"/>
    </row>
    <row r="73863" spans="15:19">
      <c r="O73863" s="53"/>
      <c r="P73863" s="46"/>
      <c r="Q73863" s="46"/>
      <c r="R73863" s="54"/>
      <c r="S73863" s="54"/>
    </row>
    <row r="73864" spans="15:19">
      <c r="O73864" s="53"/>
      <c r="P73864" s="46"/>
      <c r="Q73864" s="46"/>
      <c r="R73864" s="54"/>
      <c r="S73864" s="54"/>
    </row>
    <row r="73865" spans="15:19">
      <c r="O73865" s="53"/>
      <c r="P73865" s="46"/>
      <c r="Q73865" s="46"/>
      <c r="R73865" s="54"/>
      <c r="S73865" s="54"/>
    </row>
    <row r="73866" spans="15:19">
      <c r="O73866" s="53"/>
      <c r="P73866" s="46"/>
      <c r="Q73866" s="46"/>
      <c r="R73866" s="54"/>
      <c r="S73866" s="54"/>
    </row>
    <row r="73867" spans="15:19">
      <c r="O73867" s="53"/>
      <c r="P73867" s="46"/>
      <c r="Q73867" s="46"/>
      <c r="R73867" s="54"/>
      <c r="S73867" s="54"/>
    </row>
    <row r="73868" spans="15:19">
      <c r="O73868" s="53"/>
      <c r="P73868" s="46"/>
      <c r="Q73868" s="46"/>
      <c r="R73868" s="54"/>
      <c r="S73868" s="54"/>
    </row>
    <row r="73869" spans="15:19">
      <c r="O73869" s="53"/>
      <c r="P73869" s="46"/>
      <c r="Q73869" s="46"/>
      <c r="R73869" s="54"/>
      <c r="S73869" s="54"/>
    </row>
    <row r="73870" spans="15:19">
      <c r="O73870" s="53"/>
      <c r="P73870" s="46"/>
      <c r="Q73870" s="46"/>
      <c r="R73870" s="54"/>
      <c r="S73870" s="54"/>
    </row>
    <row r="73871" spans="15:19">
      <c r="O73871" s="53"/>
      <c r="P73871" s="46"/>
      <c r="Q73871" s="46"/>
      <c r="R73871" s="54"/>
      <c r="S73871" s="54"/>
    </row>
    <row r="73872" spans="15:19">
      <c r="O73872" s="53"/>
      <c r="P73872" s="46"/>
      <c r="Q73872" s="46"/>
      <c r="R73872" s="54"/>
      <c r="S73872" s="54"/>
    </row>
    <row r="73873" spans="15:19">
      <c r="O73873" s="53"/>
      <c r="P73873" s="46"/>
      <c r="Q73873" s="46"/>
      <c r="R73873" s="54"/>
      <c r="S73873" s="54"/>
    </row>
    <row r="73874" spans="15:19">
      <c r="O73874" s="53"/>
      <c r="P73874" s="46"/>
      <c r="Q73874" s="46"/>
      <c r="R73874" s="54"/>
      <c r="S73874" s="54"/>
    </row>
    <row r="73875" spans="15:19">
      <c r="O73875" s="53"/>
      <c r="P73875" s="46"/>
      <c r="Q73875" s="46"/>
      <c r="R73875" s="54"/>
      <c r="S73875" s="54"/>
    </row>
    <row r="73876" spans="15:19">
      <c r="O73876" s="53"/>
      <c r="P73876" s="46"/>
      <c r="Q73876" s="46"/>
      <c r="R73876" s="54"/>
      <c r="S73876" s="54"/>
    </row>
    <row r="73877" spans="15:19">
      <c r="O73877" s="53"/>
      <c r="P73877" s="46"/>
      <c r="Q73877" s="46"/>
      <c r="R73877" s="54"/>
      <c r="S73877" s="54"/>
    </row>
    <row r="73878" spans="15:19">
      <c r="O73878" s="53"/>
      <c r="P73878" s="46"/>
      <c r="Q73878" s="46"/>
      <c r="R73878" s="54"/>
      <c r="S73878" s="54"/>
    </row>
    <row r="73879" spans="15:19">
      <c r="O73879" s="53"/>
      <c r="P73879" s="46"/>
      <c r="Q73879" s="46"/>
      <c r="R73879" s="54"/>
      <c r="S73879" s="54"/>
    </row>
    <row r="73880" spans="15:19">
      <c r="O73880" s="53"/>
      <c r="P73880" s="46"/>
      <c r="Q73880" s="46"/>
      <c r="R73880" s="54"/>
      <c r="S73880" s="54"/>
    </row>
    <row r="73881" spans="15:19">
      <c r="O73881" s="53"/>
      <c r="P73881" s="46"/>
      <c r="Q73881" s="46"/>
      <c r="R73881" s="54"/>
      <c r="S73881" s="54"/>
    </row>
    <row r="73882" spans="15:19">
      <c r="O73882" s="53"/>
      <c r="P73882" s="46"/>
      <c r="Q73882" s="46"/>
      <c r="R73882" s="54"/>
      <c r="S73882" s="54"/>
    </row>
    <row r="73883" spans="15:19">
      <c r="O73883" s="53"/>
      <c r="P73883" s="46"/>
      <c r="Q73883" s="46"/>
      <c r="R73883" s="54"/>
      <c r="S73883" s="54"/>
    </row>
    <row r="73884" spans="15:19">
      <c r="O73884" s="53"/>
      <c r="P73884" s="46"/>
      <c r="Q73884" s="46"/>
      <c r="R73884" s="54"/>
      <c r="S73884" s="54"/>
    </row>
    <row r="73885" spans="15:19">
      <c r="O73885" s="53"/>
      <c r="P73885" s="46"/>
      <c r="Q73885" s="46"/>
      <c r="R73885" s="54"/>
      <c r="S73885" s="54"/>
    </row>
    <row r="73886" spans="15:19">
      <c r="O73886" s="53"/>
      <c r="P73886" s="46"/>
      <c r="Q73886" s="46"/>
      <c r="R73886" s="54"/>
      <c r="S73886" s="54"/>
    </row>
    <row r="73887" spans="15:19">
      <c r="O73887" s="53"/>
      <c r="P73887" s="46"/>
      <c r="Q73887" s="46"/>
      <c r="R73887" s="54"/>
      <c r="S73887" s="54"/>
    </row>
    <row r="73888" spans="15:19">
      <c r="O73888" s="53"/>
      <c r="P73888" s="46"/>
      <c r="Q73888" s="46"/>
      <c r="R73888" s="54"/>
      <c r="S73888" s="54"/>
    </row>
    <row r="73889" spans="15:19">
      <c r="O73889" s="53"/>
      <c r="P73889" s="46"/>
      <c r="Q73889" s="46"/>
      <c r="R73889" s="54"/>
      <c r="S73889" s="54"/>
    </row>
    <row r="73890" spans="15:19">
      <c r="O73890" s="53"/>
      <c r="P73890" s="46"/>
      <c r="Q73890" s="46"/>
      <c r="R73890" s="54"/>
      <c r="S73890" s="54"/>
    </row>
    <row r="73891" spans="15:19">
      <c r="O73891" s="53"/>
      <c r="P73891" s="46"/>
      <c r="Q73891" s="46"/>
      <c r="R73891" s="54"/>
      <c r="S73891" s="54"/>
    </row>
    <row r="73892" spans="15:19">
      <c r="O73892" s="53"/>
      <c r="P73892" s="46"/>
      <c r="Q73892" s="46"/>
      <c r="R73892" s="54"/>
      <c r="S73892" s="54"/>
    </row>
    <row r="73893" spans="15:19">
      <c r="O73893" s="53"/>
      <c r="P73893" s="46"/>
      <c r="Q73893" s="46"/>
      <c r="R73893" s="54"/>
      <c r="S73893" s="54"/>
    </row>
    <row r="73894" spans="15:19">
      <c r="O73894" s="53"/>
      <c r="P73894" s="46"/>
      <c r="Q73894" s="46"/>
      <c r="R73894" s="54"/>
      <c r="S73894" s="54"/>
    </row>
    <row r="73895" spans="15:19">
      <c r="O73895" s="53"/>
      <c r="P73895" s="46"/>
      <c r="Q73895" s="46"/>
      <c r="R73895" s="54"/>
      <c r="S73895" s="54"/>
    </row>
    <row r="73896" spans="15:19">
      <c r="O73896" s="53"/>
      <c r="P73896" s="46"/>
      <c r="Q73896" s="46"/>
      <c r="R73896" s="54"/>
      <c r="S73896" s="54"/>
    </row>
    <row r="73897" spans="15:19">
      <c r="O73897" s="53"/>
      <c r="P73897" s="46"/>
      <c r="Q73897" s="46"/>
      <c r="R73897" s="54"/>
      <c r="S73897" s="54"/>
    </row>
    <row r="73898" spans="15:19">
      <c r="O73898" s="53"/>
      <c r="P73898" s="46"/>
      <c r="Q73898" s="46"/>
      <c r="R73898" s="54"/>
      <c r="S73898" s="54"/>
    </row>
    <row r="73899" spans="15:19">
      <c r="O73899" s="53"/>
      <c r="P73899" s="46"/>
      <c r="Q73899" s="46"/>
      <c r="R73899" s="54"/>
      <c r="S73899" s="54"/>
    </row>
    <row r="73900" spans="15:19">
      <c r="O73900" s="53"/>
      <c r="P73900" s="46"/>
      <c r="Q73900" s="46"/>
      <c r="R73900" s="54"/>
      <c r="S73900" s="54"/>
    </row>
    <row r="73901" spans="15:19">
      <c r="O73901" s="53"/>
      <c r="P73901" s="46"/>
      <c r="Q73901" s="46"/>
      <c r="R73901" s="54"/>
      <c r="S73901" s="54"/>
    </row>
    <row r="73902" spans="15:19">
      <c r="O73902" s="53"/>
      <c r="P73902" s="46"/>
      <c r="Q73902" s="46"/>
      <c r="R73902" s="54"/>
      <c r="S73902" s="54"/>
    </row>
    <row r="73903" spans="15:19">
      <c r="O73903" s="53"/>
      <c r="P73903" s="46"/>
      <c r="Q73903" s="46"/>
      <c r="R73903" s="54"/>
      <c r="S73903" s="54"/>
    </row>
    <row r="73904" spans="15:19">
      <c r="O73904" s="53"/>
      <c r="P73904" s="46"/>
      <c r="Q73904" s="46"/>
      <c r="R73904" s="54"/>
      <c r="S73904" s="54"/>
    </row>
    <row r="73905" spans="15:19">
      <c r="O73905" s="53"/>
      <c r="P73905" s="46"/>
      <c r="Q73905" s="46"/>
      <c r="R73905" s="54"/>
      <c r="S73905" s="54"/>
    </row>
    <row r="73906" spans="15:19">
      <c r="O73906" s="53"/>
      <c r="P73906" s="46"/>
      <c r="Q73906" s="46"/>
      <c r="R73906" s="54"/>
      <c r="S73906" s="54"/>
    </row>
    <row r="73907" spans="15:19">
      <c r="O73907" s="53"/>
      <c r="P73907" s="46"/>
      <c r="Q73907" s="46"/>
      <c r="R73907" s="54"/>
      <c r="S73907" s="54"/>
    </row>
    <row r="73908" spans="15:19">
      <c r="O73908" s="53"/>
      <c r="P73908" s="46"/>
      <c r="Q73908" s="46"/>
      <c r="R73908" s="54"/>
      <c r="S73908" s="54"/>
    </row>
    <row r="73909" spans="15:19">
      <c r="O73909" s="53"/>
      <c r="P73909" s="46"/>
      <c r="Q73909" s="46"/>
      <c r="R73909" s="54"/>
      <c r="S73909" s="54"/>
    </row>
    <row r="73910" spans="15:19">
      <c r="O73910" s="53"/>
      <c r="P73910" s="46"/>
      <c r="Q73910" s="46"/>
      <c r="R73910" s="54"/>
      <c r="S73910" s="54"/>
    </row>
    <row r="73911" spans="15:19">
      <c r="O73911" s="53"/>
      <c r="P73911" s="46"/>
      <c r="Q73911" s="46"/>
      <c r="R73911" s="54"/>
      <c r="S73911" s="54"/>
    </row>
    <row r="73912" spans="15:19">
      <c r="O73912" s="53"/>
      <c r="P73912" s="46"/>
      <c r="Q73912" s="46"/>
      <c r="R73912" s="54"/>
      <c r="S73912" s="54"/>
    </row>
    <row r="73913" spans="15:19">
      <c r="O73913" s="53"/>
      <c r="P73913" s="46"/>
      <c r="Q73913" s="46"/>
      <c r="R73913" s="54"/>
      <c r="S73913" s="54"/>
    </row>
    <row r="73914" spans="15:19">
      <c r="O73914" s="53"/>
      <c r="P73914" s="46"/>
      <c r="Q73914" s="46"/>
      <c r="R73914" s="54"/>
      <c r="S73914" s="54"/>
    </row>
    <row r="73915" spans="15:19">
      <c r="O73915" s="53"/>
      <c r="P73915" s="46"/>
      <c r="Q73915" s="46"/>
      <c r="R73915" s="54"/>
      <c r="S73915" s="54"/>
    </row>
    <row r="73916" spans="15:19">
      <c r="O73916" s="53"/>
      <c r="P73916" s="46"/>
      <c r="Q73916" s="46"/>
      <c r="R73916" s="54"/>
      <c r="S73916" s="54"/>
    </row>
    <row r="73917" spans="15:19">
      <c r="O73917" s="53"/>
      <c r="P73917" s="46"/>
      <c r="Q73917" s="46"/>
      <c r="R73917" s="54"/>
      <c r="S73917" s="54"/>
    </row>
    <row r="73918" spans="15:19">
      <c r="O73918" s="53"/>
      <c r="P73918" s="46"/>
      <c r="Q73918" s="46"/>
      <c r="R73918" s="54"/>
      <c r="S73918" s="54"/>
    </row>
    <row r="73919" spans="15:19">
      <c r="O73919" s="53"/>
      <c r="P73919" s="46"/>
      <c r="Q73919" s="46"/>
      <c r="R73919" s="54"/>
      <c r="S73919" s="54"/>
    </row>
    <row r="73920" spans="15:19">
      <c r="O73920" s="53"/>
      <c r="P73920" s="46"/>
      <c r="Q73920" s="46"/>
      <c r="R73920" s="54"/>
      <c r="S73920" s="54"/>
    </row>
    <row r="73921" spans="15:19">
      <c r="O73921" s="53"/>
      <c r="P73921" s="46"/>
      <c r="Q73921" s="46"/>
      <c r="R73921" s="54"/>
      <c r="S73921" s="54"/>
    </row>
    <row r="73922" spans="15:19">
      <c r="O73922" s="53"/>
      <c r="P73922" s="46"/>
      <c r="Q73922" s="46"/>
      <c r="R73922" s="54"/>
      <c r="S73922" s="54"/>
    </row>
    <row r="73923" spans="15:19">
      <c r="O73923" s="53"/>
      <c r="P73923" s="46"/>
      <c r="Q73923" s="46"/>
      <c r="R73923" s="54"/>
      <c r="S73923" s="54"/>
    </row>
    <row r="73924" spans="15:19">
      <c r="O73924" s="53"/>
      <c r="P73924" s="46"/>
      <c r="Q73924" s="46"/>
      <c r="R73924" s="54"/>
      <c r="S73924" s="54"/>
    </row>
    <row r="73925" spans="15:19">
      <c r="O73925" s="53"/>
      <c r="P73925" s="46"/>
      <c r="Q73925" s="46"/>
      <c r="R73925" s="54"/>
      <c r="S73925" s="54"/>
    </row>
    <row r="73926" spans="15:19">
      <c r="O73926" s="53"/>
      <c r="P73926" s="46"/>
      <c r="Q73926" s="46"/>
      <c r="R73926" s="54"/>
      <c r="S73926" s="54"/>
    </row>
    <row r="73927" spans="15:19">
      <c r="O73927" s="53"/>
      <c r="P73927" s="46"/>
      <c r="Q73927" s="46"/>
      <c r="R73927" s="54"/>
      <c r="S73927" s="54"/>
    </row>
    <row r="73928" spans="15:19">
      <c r="O73928" s="53"/>
      <c r="P73928" s="46"/>
      <c r="Q73928" s="46"/>
      <c r="R73928" s="54"/>
      <c r="S73928" s="54"/>
    </row>
    <row r="73929" spans="15:19">
      <c r="O73929" s="53"/>
      <c r="P73929" s="46"/>
      <c r="Q73929" s="46"/>
      <c r="R73929" s="54"/>
      <c r="S73929" s="54"/>
    </row>
    <row r="73930" spans="15:19">
      <c r="O73930" s="53"/>
      <c r="P73930" s="46"/>
      <c r="Q73930" s="46"/>
      <c r="R73930" s="54"/>
      <c r="S73930" s="54"/>
    </row>
    <row r="73931" spans="15:19">
      <c r="O73931" s="53"/>
      <c r="P73931" s="46"/>
      <c r="Q73931" s="46"/>
      <c r="R73931" s="54"/>
      <c r="S73931" s="54"/>
    </row>
    <row r="73932" spans="15:19">
      <c r="O73932" s="53"/>
      <c r="P73932" s="46"/>
      <c r="Q73932" s="46"/>
      <c r="R73932" s="54"/>
      <c r="S73932" s="54"/>
    </row>
    <row r="73933" spans="15:19">
      <c r="O73933" s="53"/>
      <c r="P73933" s="46"/>
      <c r="Q73933" s="46"/>
      <c r="R73933" s="54"/>
      <c r="S73933" s="54"/>
    </row>
    <row r="73934" spans="15:19">
      <c r="O73934" s="53"/>
      <c r="P73934" s="46"/>
      <c r="Q73934" s="46"/>
      <c r="R73934" s="54"/>
      <c r="S73934" s="54"/>
    </row>
    <row r="73935" spans="15:19">
      <c r="O73935" s="53"/>
      <c r="P73935" s="46"/>
      <c r="Q73935" s="46"/>
      <c r="R73935" s="54"/>
      <c r="S73935" s="54"/>
    </row>
    <row r="73936" spans="15:19">
      <c r="O73936" s="53"/>
      <c r="P73936" s="46"/>
      <c r="Q73936" s="46"/>
      <c r="R73936" s="54"/>
      <c r="S73936" s="54"/>
    </row>
    <row r="73937" spans="15:19">
      <c r="O73937" s="53"/>
      <c r="P73937" s="46"/>
      <c r="Q73937" s="46"/>
      <c r="R73937" s="54"/>
      <c r="S73937" s="54"/>
    </row>
    <row r="73938" spans="15:19">
      <c r="O73938" s="53"/>
      <c r="P73938" s="46"/>
      <c r="Q73938" s="46"/>
      <c r="R73938" s="54"/>
      <c r="S73938" s="54"/>
    </row>
    <row r="73939" spans="15:19">
      <c r="O73939" s="53"/>
      <c r="P73939" s="46"/>
      <c r="Q73939" s="46"/>
      <c r="R73939" s="54"/>
      <c r="S73939" s="54"/>
    </row>
    <row r="73940" spans="15:19">
      <c r="O73940" s="53"/>
      <c r="P73940" s="46"/>
      <c r="Q73940" s="46"/>
      <c r="R73940" s="54"/>
      <c r="S73940" s="54"/>
    </row>
    <row r="73941" spans="15:19">
      <c r="O73941" s="53"/>
      <c r="P73941" s="46"/>
      <c r="Q73941" s="46"/>
      <c r="R73941" s="54"/>
      <c r="S73941" s="54"/>
    </row>
    <row r="73942" spans="15:19">
      <c r="O73942" s="53"/>
      <c r="P73942" s="46"/>
      <c r="Q73942" s="46"/>
      <c r="R73942" s="54"/>
      <c r="S73942" s="54"/>
    </row>
    <row r="73943" spans="15:19">
      <c r="O73943" s="53"/>
      <c r="P73943" s="46"/>
      <c r="Q73943" s="46"/>
      <c r="R73943" s="54"/>
      <c r="S73943" s="54"/>
    </row>
    <row r="73944" spans="15:19">
      <c r="O73944" s="53"/>
      <c r="P73944" s="46"/>
      <c r="Q73944" s="46"/>
      <c r="R73944" s="54"/>
      <c r="S73944" s="54"/>
    </row>
    <row r="73945" spans="15:19">
      <c r="O73945" s="53"/>
      <c r="P73945" s="46"/>
      <c r="Q73945" s="46"/>
      <c r="R73945" s="54"/>
      <c r="S73945" s="54"/>
    </row>
    <row r="73946" spans="15:19">
      <c r="O73946" s="53"/>
      <c r="P73946" s="46"/>
      <c r="Q73946" s="46"/>
      <c r="R73946" s="54"/>
      <c r="S73946" s="54"/>
    </row>
    <row r="73947" spans="15:19">
      <c r="O73947" s="53"/>
      <c r="P73947" s="46"/>
      <c r="Q73947" s="46"/>
      <c r="R73947" s="54"/>
      <c r="S73947" s="54"/>
    </row>
    <row r="73948" spans="15:19">
      <c r="O73948" s="53"/>
      <c r="P73948" s="46"/>
      <c r="Q73948" s="46"/>
      <c r="R73948" s="54"/>
      <c r="S73948" s="54"/>
    </row>
    <row r="73949" spans="15:19">
      <c r="O73949" s="53"/>
      <c r="P73949" s="46"/>
      <c r="Q73949" s="46"/>
      <c r="R73949" s="54"/>
      <c r="S73949" s="54"/>
    </row>
    <row r="73950" spans="15:19">
      <c r="O73950" s="53"/>
      <c r="P73950" s="46"/>
      <c r="Q73950" s="46"/>
      <c r="R73950" s="54"/>
      <c r="S73950" s="54"/>
    </row>
    <row r="73951" spans="15:19">
      <c r="O73951" s="53"/>
      <c r="P73951" s="46"/>
      <c r="Q73951" s="46"/>
      <c r="R73951" s="54"/>
      <c r="S73951" s="54"/>
    </row>
    <row r="73952" spans="15:19">
      <c r="O73952" s="53"/>
      <c r="P73952" s="46"/>
      <c r="Q73952" s="46"/>
      <c r="R73952" s="54"/>
      <c r="S73952" s="54"/>
    </row>
    <row r="73953" spans="15:19">
      <c r="O73953" s="53"/>
      <c r="P73953" s="46"/>
      <c r="Q73953" s="46"/>
      <c r="R73953" s="54"/>
      <c r="S73953" s="54"/>
    </row>
    <row r="73954" spans="15:19">
      <c r="O73954" s="53"/>
      <c r="P73954" s="46"/>
      <c r="Q73954" s="46"/>
      <c r="R73954" s="54"/>
      <c r="S73954" s="54"/>
    </row>
    <row r="73955" spans="15:19">
      <c r="O73955" s="53"/>
      <c r="P73955" s="46"/>
      <c r="Q73955" s="46"/>
      <c r="R73955" s="54"/>
      <c r="S73955" s="54"/>
    </row>
    <row r="73956" spans="15:19">
      <c r="O73956" s="53"/>
      <c r="P73956" s="46"/>
      <c r="Q73956" s="46"/>
      <c r="R73956" s="54"/>
      <c r="S73956" s="54"/>
    </row>
    <row r="73957" spans="15:19">
      <c r="O73957" s="53"/>
      <c r="P73957" s="46"/>
      <c r="Q73957" s="46"/>
      <c r="R73957" s="54"/>
      <c r="S73957" s="54"/>
    </row>
    <row r="73958" spans="15:19">
      <c r="O73958" s="53"/>
      <c r="P73958" s="46"/>
      <c r="Q73958" s="46"/>
      <c r="R73958" s="54"/>
      <c r="S73958" s="54"/>
    </row>
    <row r="73959" spans="15:19">
      <c r="O73959" s="53"/>
      <c r="P73959" s="46"/>
      <c r="Q73959" s="46"/>
      <c r="R73959" s="54"/>
      <c r="S73959" s="54"/>
    </row>
    <row r="73960" spans="15:19">
      <c r="O73960" s="53"/>
      <c r="P73960" s="46"/>
      <c r="Q73960" s="46"/>
      <c r="R73960" s="54"/>
      <c r="S73960" s="54"/>
    </row>
    <row r="73961" spans="15:19">
      <c r="O73961" s="53"/>
      <c r="P73961" s="46"/>
      <c r="Q73961" s="46"/>
      <c r="R73961" s="54"/>
      <c r="S73961" s="54"/>
    </row>
    <row r="73962" spans="15:19">
      <c r="O73962" s="53"/>
      <c r="P73962" s="46"/>
      <c r="Q73962" s="46"/>
      <c r="R73962" s="54"/>
      <c r="S73962" s="54"/>
    </row>
    <row r="73963" spans="15:19">
      <c r="O73963" s="53"/>
      <c r="P73963" s="46"/>
      <c r="Q73963" s="46"/>
      <c r="R73963" s="54"/>
      <c r="S73963" s="54"/>
    </row>
    <row r="73964" spans="15:19">
      <c r="O73964" s="53"/>
      <c r="P73964" s="46"/>
      <c r="Q73964" s="46"/>
      <c r="R73964" s="54"/>
      <c r="S73964" s="54"/>
    </row>
    <row r="73965" spans="15:19">
      <c r="O73965" s="53"/>
      <c r="P73965" s="46"/>
      <c r="Q73965" s="46"/>
      <c r="R73965" s="54"/>
      <c r="S73965" s="54"/>
    </row>
    <row r="73966" spans="15:19">
      <c r="O73966" s="53"/>
      <c r="P73966" s="46"/>
      <c r="Q73966" s="46"/>
      <c r="R73966" s="54"/>
      <c r="S73966" s="54"/>
    </row>
    <row r="73967" spans="15:19">
      <c r="O73967" s="53"/>
      <c r="P73967" s="46"/>
      <c r="Q73967" s="46"/>
      <c r="R73967" s="54"/>
      <c r="S73967" s="54"/>
    </row>
    <row r="73968" spans="15:19">
      <c r="O73968" s="53"/>
      <c r="P73968" s="46"/>
      <c r="Q73968" s="46"/>
      <c r="R73968" s="54"/>
      <c r="S73968" s="54"/>
    </row>
    <row r="73969" spans="15:19">
      <c r="O73969" s="53"/>
      <c r="P73969" s="46"/>
      <c r="Q73969" s="46"/>
      <c r="R73969" s="54"/>
      <c r="S73969" s="54"/>
    </row>
    <row r="73970" spans="15:19">
      <c r="O73970" s="53"/>
      <c r="P73970" s="46"/>
      <c r="Q73970" s="46"/>
      <c r="R73970" s="54"/>
      <c r="S73970" s="54"/>
    </row>
    <row r="73971" spans="15:19">
      <c r="O73971" s="53"/>
      <c r="P73971" s="46"/>
      <c r="Q73971" s="46"/>
      <c r="R73971" s="54"/>
      <c r="S73971" s="54"/>
    </row>
    <row r="73972" spans="15:19">
      <c r="O73972" s="53"/>
      <c r="P73972" s="46"/>
      <c r="Q73972" s="46"/>
      <c r="R73972" s="54"/>
      <c r="S73972" s="54"/>
    </row>
    <row r="73973" spans="15:19">
      <c r="O73973" s="53"/>
      <c r="P73973" s="46"/>
      <c r="Q73973" s="46"/>
      <c r="R73973" s="54"/>
      <c r="S73973" s="54"/>
    </row>
    <row r="73974" spans="15:19">
      <c r="O73974" s="53"/>
      <c r="P73974" s="46"/>
      <c r="Q73974" s="46"/>
      <c r="R73974" s="54"/>
      <c r="S73974" s="54"/>
    </row>
    <row r="73975" spans="15:19">
      <c r="O73975" s="53"/>
      <c r="P73975" s="46"/>
      <c r="Q73975" s="46"/>
      <c r="R73975" s="54"/>
      <c r="S73975" s="54"/>
    </row>
    <row r="73976" spans="15:19">
      <c r="O73976" s="53"/>
      <c r="P73976" s="46"/>
      <c r="Q73976" s="46"/>
      <c r="R73976" s="54"/>
      <c r="S73976" s="54"/>
    </row>
    <row r="73977" spans="15:19">
      <c r="O73977" s="53"/>
      <c r="P73977" s="46"/>
      <c r="Q73977" s="46"/>
      <c r="R73977" s="54"/>
      <c r="S73977" s="54"/>
    </row>
    <row r="73978" spans="15:19">
      <c r="O73978" s="53"/>
      <c r="P73978" s="46"/>
      <c r="Q73978" s="46"/>
      <c r="R73978" s="54"/>
      <c r="S73978" s="54"/>
    </row>
    <row r="73979" spans="15:19">
      <c r="O73979" s="53"/>
      <c r="P73979" s="46"/>
      <c r="Q73979" s="46"/>
      <c r="R73979" s="54"/>
      <c r="S73979" s="54"/>
    </row>
    <row r="73980" spans="15:19">
      <c r="O73980" s="53"/>
      <c r="P73980" s="46"/>
      <c r="Q73980" s="46"/>
      <c r="R73980" s="54"/>
      <c r="S73980" s="54"/>
    </row>
    <row r="73981" spans="15:19">
      <c r="O73981" s="53"/>
      <c r="P73981" s="46"/>
      <c r="Q73981" s="46"/>
      <c r="R73981" s="54"/>
      <c r="S73981" s="54"/>
    </row>
    <row r="73982" spans="15:19">
      <c r="O73982" s="53"/>
      <c r="P73982" s="46"/>
      <c r="Q73982" s="46"/>
      <c r="R73982" s="54"/>
      <c r="S73982" s="54"/>
    </row>
    <row r="73983" spans="15:19">
      <c r="O73983" s="53"/>
      <c r="P73983" s="46"/>
      <c r="Q73983" s="46"/>
      <c r="R73983" s="54"/>
      <c r="S73983" s="54"/>
    </row>
    <row r="73984" spans="15:19">
      <c r="O73984" s="53"/>
      <c r="P73984" s="46"/>
      <c r="Q73984" s="46"/>
      <c r="R73984" s="54"/>
      <c r="S73984" s="54"/>
    </row>
    <row r="73985" spans="15:19">
      <c r="O73985" s="53"/>
      <c r="P73985" s="46"/>
      <c r="Q73985" s="46"/>
      <c r="R73985" s="54"/>
      <c r="S73985" s="54"/>
    </row>
    <row r="73986" spans="15:19">
      <c r="O73986" s="53"/>
      <c r="P73986" s="46"/>
      <c r="Q73986" s="46"/>
      <c r="R73986" s="54"/>
      <c r="S73986" s="54"/>
    </row>
    <row r="73987" spans="15:19">
      <c r="O73987" s="53"/>
      <c r="P73987" s="46"/>
      <c r="Q73987" s="46"/>
      <c r="R73987" s="54"/>
      <c r="S73987" s="54"/>
    </row>
    <row r="73988" spans="15:19">
      <c r="O73988" s="53"/>
      <c r="P73988" s="46"/>
      <c r="Q73988" s="46"/>
      <c r="R73988" s="54"/>
      <c r="S73988" s="54"/>
    </row>
    <row r="73989" spans="15:19">
      <c r="O73989" s="53"/>
      <c r="P73989" s="46"/>
      <c r="Q73989" s="46"/>
      <c r="R73989" s="54"/>
      <c r="S73989" s="54"/>
    </row>
    <row r="73990" spans="15:19">
      <c r="O73990" s="53"/>
      <c r="P73990" s="46"/>
      <c r="Q73990" s="46"/>
      <c r="R73990" s="54"/>
      <c r="S73990" s="54"/>
    </row>
    <row r="73991" spans="15:19">
      <c r="O73991" s="53"/>
      <c r="P73991" s="46"/>
      <c r="Q73991" s="46"/>
      <c r="R73991" s="54"/>
      <c r="S73991" s="54"/>
    </row>
    <row r="73992" spans="15:19">
      <c r="O73992" s="53"/>
      <c r="P73992" s="46"/>
      <c r="Q73992" s="46"/>
      <c r="R73992" s="54"/>
      <c r="S73992" s="54"/>
    </row>
    <row r="73993" spans="15:19">
      <c r="O73993" s="53"/>
      <c r="P73993" s="46"/>
      <c r="Q73993" s="46"/>
      <c r="R73993" s="54"/>
      <c r="S73993" s="54"/>
    </row>
    <row r="73994" spans="15:19">
      <c r="O73994" s="53"/>
      <c r="P73994" s="46"/>
      <c r="Q73994" s="46"/>
      <c r="R73994" s="54"/>
      <c r="S73994" s="54"/>
    </row>
    <row r="73995" spans="15:19">
      <c r="O73995" s="53"/>
      <c r="P73995" s="46"/>
      <c r="Q73995" s="46"/>
      <c r="R73995" s="54"/>
      <c r="S73995" s="54"/>
    </row>
    <row r="73996" spans="15:19">
      <c r="O73996" s="53"/>
      <c r="P73996" s="46"/>
      <c r="Q73996" s="46"/>
      <c r="R73996" s="54"/>
      <c r="S73996" s="54"/>
    </row>
    <row r="73997" spans="15:19">
      <c r="O73997" s="53"/>
      <c r="P73997" s="46"/>
      <c r="Q73997" s="46"/>
      <c r="R73997" s="54"/>
      <c r="S73997" s="54"/>
    </row>
    <row r="73998" spans="15:19">
      <c r="O73998" s="53"/>
      <c r="P73998" s="46"/>
      <c r="Q73998" s="46"/>
      <c r="R73998" s="54"/>
      <c r="S73998" s="54"/>
    </row>
    <row r="73999" spans="15:19">
      <c r="O73999" s="53"/>
      <c r="P73999" s="46"/>
      <c r="Q73999" s="46"/>
      <c r="R73999" s="54"/>
      <c r="S73999" s="54"/>
    </row>
    <row r="74000" spans="15:19">
      <c r="O74000" s="53"/>
      <c r="P74000" s="46"/>
      <c r="Q74000" s="46"/>
      <c r="R74000" s="54"/>
      <c r="S74000" s="54"/>
    </row>
    <row r="74001" spans="15:19">
      <c r="O74001" s="53"/>
      <c r="P74001" s="46"/>
      <c r="Q74001" s="46"/>
      <c r="R74001" s="54"/>
      <c r="S74001" s="54"/>
    </row>
    <row r="74002" spans="15:19">
      <c r="O74002" s="53"/>
      <c r="P74002" s="46"/>
      <c r="Q74002" s="46"/>
      <c r="R74002" s="54"/>
      <c r="S74002" s="54"/>
    </row>
    <row r="74003" spans="15:19">
      <c r="O74003" s="53"/>
      <c r="P74003" s="46"/>
      <c r="Q74003" s="46"/>
      <c r="R74003" s="54"/>
      <c r="S74003" s="54"/>
    </row>
    <row r="74004" spans="15:19">
      <c r="O74004" s="53"/>
      <c r="P74004" s="46"/>
      <c r="Q74004" s="46"/>
      <c r="R74004" s="54"/>
      <c r="S74004" s="54"/>
    </row>
    <row r="74005" spans="15:19">
      <c r="O74005" s="53"/>
      <c r="P74005" s="46"/>
      <c r="Q74005" s="46"/>
      <c r="R74005" s="54"/>
      <c r="S74005" s="54"/>
    </row>
    <row r="74006" spans="15:19">
      <c r="O74006" s="53"/>
      <c r="P74006" s="46"/>
      <c r="Q74006" s="46"/>
      <c r="R74006" s="54"/>
      <c r="S74006" s="54"/>
    </row>
    <row r="74007" spans="15:19">
      <c r="O74007" s="53"/>
      <c r="P74007" s="46"/>
      <c r="Q74007" s="46"/>
      <c r="R74007" s="54"/>
      <c r="S74007" s="54"/>
    </row>
    <row r="74008" spans="15:19">
      <c r="O74008" s="53"/>
      <c r="P74008" s="46"/>
      <c r="Q74008" s="46"/>
      <c r="R74008" s="54"/>
      <c r="S74008" s="54"/>
    </row>
    <row r="74009" spans="15:19">
      <c r="O74009" s="53"/>
      <c r="P74009" s="46"/>
      <c r="Q74009" s="46"/>
      <c r="R74009" s="54"/>
      <c r="S74009" s="54"/>
    </row>
    <row r="74010" spans="15:19">
      <c r="O74010" s="53"/>
      <c r="P74010" s="46"/>
      <c r="Q74010" s="46"/>
      <c r="R74010" s="54"/>
      <c r="S74010" s="54"/>
    </row>
    <row r="74011" spans="15:19">
      <c r="O74011" s="53"/>
      <c r="P74011" s="46"/>
      <c r="Q74011" s="46"/>
      <c r="R74011" s="54"/>
      <c r="S74011" s="54"/>
    </row>
    <row r="74012" spans="15:19">
      <c r="O74012" s="53"/>
      <c r="P74012" s="46"/>
      <c r="Q74012" s="46"/>
      <c r="R74012" s="54"/>
      <c r="S74012" s="54"/>
    </row>
    <row r="74013" spans="15:19">
      <c r="O74013" s="53"/>
      <c r="P74013" s="46"/>
      <c r="Q74013" s="46"/>
      <c r="R74013" s="54"/>
      <c r="S74013" s="54"/>
    </row>
    <row r="74014" spans="15:19">
      <c r="O74014" s="53"/>
      <c r="P74014" s="46"/>
      <c r="Q74014" s="46"/>
      <c r="R74014" s="54"/>
      <c r="S74014" s="54"/>
    </row>
    <row r="74015" spans="15:19">
      <c r="O74015" s="53"/>
      <c r="P74015" s="46"/>
      <c r="Q74015" s="46"/>
      <c r="R74015" s="54"/>
      <c r="S74015" s="54"/>
    </row>
    <row r="74016" spans="15:19">
      <c r="O74016" s="53"/>
      <c r="P74016" s="46"/>
      <c r="Q74016" s="46"/>
      <c r="R74016" s="54"/>
      <c r="S74016" s="54"/>
    </row>
    <row r="74017" spans="15:19">
      <c r="O74017" s="53"/>
      <c r="P74017" s="46"/>
      <c r="Q74017" s="46"/>
      <c r="R74017" s="54"/>
      <c r="S74017" s="54"/>
    </row>
    <row r="74018" spans="15:19">
      <c r="O74018" s="53"/>
      <c r="P74018" s="46"/>
      <c r="Q74018" s="46"/>
      <c r="R74018" s="54"/>
      <c r="S74018" s="54"/>
    </row>
    <row r="74019" spans="15:19">
      <c r="O74019" s="53"/>
      <c r="P74019" s="46"/>
      <c r="Q74019" s="46"/>
      <c r="R74019" s="54"/>
      <c r="S74019" s="54"/>
    </row>
    <row r="74020" spans="15:19">
      <c r="O74020" s="53"/>
      <c r="P74020" s="46"/>
      <c r="Q74020" s="46"/>
      <c r="R74020" s="54"/>
      <c r="S74020" s="54"/>
    </row>
    <row r="74021" spans="15:19">
      <c r="O74021" s="53"/>
      <c r="P74021" s="46"/>
      <c r="Q74021" s="46"/>
      <c r="R74021" s="54"/>
      <c r="S74021" s="54"/>
    </row>
    <row r="74022" spans="15:19">
      <c r="O74022" s="53"/>
      <c r="P74022" s="46"/>
      <c r="Q74022" s="46"/>
      <c r="R74022" s="54"/>
      <c r="S74022" s="54"/>
    </row>
    <row r="74023" spans="15:19">
      <c r="O74023" s="53"/>
      <c r="P74023" s="46"/>
      <c r="Q74023" s="46"/>
      <c r="R74023" s="54"/>
      <c r="S74023" s="54"/>
    </row>
    <row r="74024" spans="15:19">
      <c r="O74024" s="53"/>
      <c r="P74024" s="46"/>
      <c r="Q74024" s="46"/>
      <c r="R74024" s="54"/>
      <c r="S74024" s="54"/>
    </row>
    <row r="74025" spans="15:19">
      <c r="O74025" s="53"/>
      <c r="P74025" s="46"/>
      <c r="Q74025" s="46"/>
      <c r="R74025" s="54"/>
      <c r="S74025" s="54"/>
    </row>
    <row r="74026" spans="15:19">
      <c r="O74026" s="53"/>
      <c r="P74026" s="46"/>
      <c r="Q74026" s="46"/>
      <c r="R74026" s="54"/>
      <c r="S74026" s="54"/>
    </row>
    <row r="74027" spans="15:19">
      <c r="O74027" s="53"/>
      <c r="P74027" s="46"/>
      <c r="Q74027" s="46"/>
      <c r="R74027" s="54"/>
      <c r="S74027" s="54"/>
    </row>
    <row r="74028" spans="15:19">
      <c r="O74028" s="53"/>
      <c r="P74028" s="46"/>
      <c r="Q74028" s="46"/>
      <c r="R74028" s="54"/>
      <c r="S74028" s="54"/>
    </row>
    <row r="74029" spans="15:19">
      <c r="O74029" s="53"/>
      <c r="P74029" s="46"/>
      <c r="Q74029" s="46"/>
      <c r="R74029" s="54"/>
      <c r="S74029" s="54"/>
    </row>
    <row r="74030" spans="15:19">
      <c r="O74030" s="53"/>
      <c r="P74030" s="46"/>
      <c r="Q74030" s="46"/>
      <c r="R74030" s="54"/>
      <c r="S74030" s="54"/>
    </row>
    <row r="74031" spans="15:19">
      <c r="O74031" s="53"/>
      <c r="P74031" s="46"/>
      <c r="Q74031" s="46"/>
      <c r="R74031" s="54"/>
      <c r="S74031" s="54"/>
    </row>
    <row r="74032" spans="15:19">
      <c r="O74032" s="53"/>
      <c r="P74032" s="46"/>
      <c r="Q74032" s="46"/>
      <c r="R74032" s="54"/>
      <c r="S74032" s="54"/>
    </row>
    <row r="74033" spans="15:19">
      <c r="O74033" s="53"/>
      <c r="P74033" s="46"/>
      <c r="Q74033" s="46"/>
      <c r="R74033" s="54"/>
      <c r="S74033" s="54"/>
    </row>
    <row r="74034" spans="15:19">
      <c r="O74034" s="53"/>
      <c r="P74034" s="46"/>
      <c r="Q74034" s="46"/>
      <c r="R74034" s="54"/>
      <c r="S74034" s="54"/>
    </row>
    <row r="74035" spans="15:19">
      <c r="O74035" s="53"/>
      <c r="P74035" s="46"/>
      <c r="Q74035" s="46"/>
      <c r="R74035" s="54"/>
      <c r="S74035" s="54"/>
    </row>
    <row r="74036" spans="15:19">
      <c r="O74036" s="53"/>
      <c r="P74036" s="46"/>
      <c r="Q74036" s="46"/>
      <c r="R74036" s="54"/>
      <c r="S74036" s="54"/>
    </row>
    <row r="74037" spans="15:19">
      <c r="O74037" s="53"/>
      <c r="P74037" s="46"/>
      <c r="Q74037" s="46"/>
      <c r="R74037" s="54"/>
      <c r="S74037" s="54"/>
    </row>
    <row r="74038" spans="15:19">
      <c r="O74038" s="53"/>
      <c r="P74038" s="46"/>
      <c r="Q74038" s="46"/>
      <c r="R74038" s="54"/>
      <c r="S74038" s="54"/>
    </row>
    <row r="74039" spans="15:19">
      <c r="O74039" s="53"/>
      <c r="P74039" s="46"/>
      <c r="Q74039" s="46"/>
      <c r="R74039" s="54"/>
      <c r="S74039" s="54"/>
    </row>
    <row r="74040" spans="15:19">
      <c r="O74040" s="53"/>
      <c r="P74040" s="46"/>
      <c r="Q74040" s="46"/>
      <c r="R74040" s="54"/>
      <c r="S74040" s="54"/>
    </row>
    <row r="74041" spans="15:19">
      <c r="O74041" s="53"/>
      <c r="P74041" s="46"/>
      <c r="Q74041" s="46"/>
      <c r="R74041" s="54"/>
      <c r="S74041" s="54"/>
    </row>
    <row r="74042" spans="15:19">
      <c r="O74042" s="53"/>
      <c r="P74042" s="46"/>
      <c r="Q74042" s="46"/>
      <c r="R74042" s="54"/>
      <c r="S74042" s="54"/>
    </row>
    <row r="74043" spans="15:19">
      <c r="O74043" s="53"/>
      <c r="P74043" s="46"/>
      <c r="Q74043" s="46"/>
      <c r="R74043" s="54"/>
      <c r="S74043" s="54"/>
    </row>
    <row r="74044" spans="15:19">
      <c r="O74044" s="53"/>
      <c r="P74044" s="46"/>
      <c r="Q74044" s="46"/>
      <c r="R74044" s="54"/>
      <c r="S74044" s="54"/>
    </row>
    <row r="74045" spans="15:19">
      <c r="O74045" s="53"/>
      <c r="P74045" s="46"/>
      <c r="Q74045" s="46"/>
      <c r="R74045" s="54"/>
      <c r="S74045" s="54"/>
    </row>
    <row r="74046" spans="15:19">
      <c r="O74046" s="53"/>
      <c r="P74046" s="46"/>
      <c r="Q74046" s="46"/>
      <c r="R74046" s="54"/>
      <c r="S74046" s="54"/>
    </row>
    <row r="74047" spans="15:19">
      <c r="O74047" s="53"/>
      <c r="P74047" s="46"/>
      <c r="Q74047" s="46"/>
      <c r="R74047" s="54"/>
      <c r="S74047" s="54"/>
    </row>
    <row r="74048" spans="15:19">
      <c r="O74048" s="53"/>
      <c r="P74048" s="46"/>
      <c r="Q74048" s="46"/>
      <c r="R74048" s="54"/>
      <c r="S74048" s="54"/>
    </row>
    <row r="74049" spans="15:19">
      <c r="O74049" s="53"/>
      <c r="P74049" s="46"/>
      <c r="Q74049" s="46"/>
      <c r="R74049" s="54"/>
      <c r="S74049" s="54"/>
    </row>
    <row r="74050" spans="15:19">
      <c r="O74050" s="53"/>
      <c r="P74050" s="46"/>
      <c r="Q74050" s="46"/>
      <c r="R74050" s="54"/>
      <c r="S74050" s="54"/>
    </row>
    <row r="74051" spans="15:19">
      <c r="O74051" s="53"/>
      <c r="P74051" s="46"/>
      <c r="Q74051" s="46"/>
      <c r="R74051" s="54"/>
      <c r="S74051" s="54"/>
    </row>
    <row r="74052" spans="15:19">
      <c r="O74052" s="53"/>
      <c r="P74052" s="46"/>
      <c r="Q74052" s="46"/>
      <c r="R74052" s="54"/>
      <c r="S74052" s="54"/>
    </row>
    <row r="74053" spans="15:19">
      <c r="O74053" s="53"/>
      <c r="P74053" s="46"/>
      <c r="Q74053" s="46"/>
      <c r="R74053" s="54"/>
      <c r="S74053" s="54"/>
    </row>
    <row r="74054" spans="15:19">
      <c r="O74054" s="53"/>
      <c r="P74054" s="46"/>
      <c r="Q74054" s="46"/>
      <c r="R74054" s="54"/>
      <c r="S74054" s="54"/>
    </row>
    <row r="74055" spans="15:19">
      <c r="O74055" s="53"/>
      <c r="P74055" s="46"/>
      <c r="Q74055" s="46"/>
      <c r="R74055" s="54"/>
      <c r="S74055" s="54"/>
    </row>
    <row r="74056" spans="15:19">
      <c r="O74056" s="53"/>
      <c r="P74056" s="46"/>
      <c r="Q74056" s="46"/>
      <c r="R74056" s="54"/>
      <c r="S74056" s="54"/>
    </row>
    <row r="74057" spans="15:19">
      <c r="O74057" s="53"/>
      <c r="P74057" s="46"/>
      <c r="Q74057" s="46"/>
      <c r="R74057" s="54"/>
      <c r="S74057" s="54"/>
    </row>
    <row r="74058" spans="15:19">
      <c r="O74058" s="53"/>
      <c r="P74058" s="46"/>
      <c r="Q74058" s="46"/>
      <c r="R74058" s="54"/>
      <c r="S74058" s="54"/>
    </row>
    <row r="74059" spans="15:19">
      <c r="O74059" s="53"/>
      <c r="P74059" s="46"/>
      <c r="Q74059" s="46"/>
      <c r="R74059" s="54"/>
      <c r="S74059" s="54"/>
    </row>
    <row r="74060" spans="15:19">
      <c r="O74060" s="53"/>
      <c r="P74060" s="46"/>
      <c r="Q74060" s="46"/>
      <c r="R74060" s="54"/>
      <c r="S74060" s="54"/>
    </row>
    <row r="74061" spans="15:19">
      <c r="O74061" s="53"/>
      <c r="P74061" s="46"/>
      <c r="Q74061" s="46"/>
      <c r="R74061" s="54"/>
      <c r="S74061" s="54"/>
    </row>
    <row r="74062" spans="15:19">
      <c r="O74062" s="53"/>
      <c r="P74062" s="46"/>
      <c r="Q74062" s="46"/>
      <c r="R74062" s="54"/>
      <c r="S74062" s="54"/>
    </row>
    <row r="74063" spans="15:19">
      <c r="O74063" s="53"/>
      <c r="P74063" s="46"/>
      <c r="Q74063" s="46"/>
      <c r="R74063" s="54"/>
      <c r="S74063" s="54"/>
    </row>
    <row r="74064" spans="15:19">
      <c r="O74064" s="53"/>
      <c r="P74064" s="46"/>
      <c r="Q74064" s="46"/>
      <c r="R74064" s="54"/>
      <c r="S74064" s="54"/>
    </row>
    <row r="74065" spans="15:19">
      <c r="O74065" s="53"/>
      <c r="P74065" s="46"/>
      <c r="Q74065" s="46"/>
      <c r="R74065" s="54"/>
      <c r="S74065" s="54"/>
    </row>
    <row r="74066" spans="15:19">
      <c r="O74066" s="53"/>
      <c r="P74066" s="46"/>
      <c r="Q74066" s="46"/>
      <c r="R74066" s="54"/>
      <c r="S74066" s="54"/>
    </row>
    <row r="74067" spans="15:19">
      <c r="O74067" s="53"/>
      <c r="P74067" s="46"/>
      <c r="Q74067" s="46"/>
      <c r="R74067" s="54"/>
      <c r="S74067" s="54"/>
    </row>
    <row r="74068" spans="15:19">
      <c r="O74068" s="53"/>
      <c r="P74068" s="46"/>
      <c r="Q74068" s="46"/>
      <c r="R74068" s="54"/>
      <c r="S74068" s="54"/>
    </row>
    <row r="74069" spans="15:19">
      <c r="O74069" s="53"/>
      <c r="P74069" s="46"/>
      <c r="Q74069" s="46"/>
      <c r="R74069" s="54"/>
      <c r="S74069" s="54"/>
    </row>
    <row r="74070" spans="15:19">
      <c r="O74070" s="53"/>
      <c r="P74070" s="46"/>
      <c r="Q74070" s="46"/>
      <c r="R74070" s="54"/>
      <c r="S74070" s="54"/>
    </row>
    <row r="74071" spans="15:19">
      <c r="O74071" s="53"/>
      <c r="P74071" s="46"/>
      <c r="Q74071" s="46"/>
      <c r="R74071" s="54"/>
      <c r="S74071" s="54"/>
    </row>
    <row r="74072" spans="15:19">
      <c r="O74072" s="53"/>
      <c r="P74072" s="46"/>
      <c r="Q74072" s="46"/>
      <c r="R74072" s="54"/>
      <c r="S74072" s="54"/>
    </row>
    <row r="74073" spans="15:19">
      <c r="O74073" s="53"/>
      <c r="P74073" s="46"/>
      <c r="Q74073" s="46"/>
      <c r="R74073" s="54"/>
      <c r="S74073" s="54"/>
    </row>
    <row r="74074" spans="15:19">
      <c r="O74074" s="53"/>
      <c r="P74074" s="46"/>
      <c r="Q74074" s="46"/>
      <c r="R74074" s="54"/>
      <c r="S74074" s="54"/>
    </row>
    <row r="74075" spans="15:19">
      <c r="O74075" s="53"/>
      <c r="P74075" s="46"/>
      <c r="Q74075" s="46"/>
      <c r="R74075" s="54"/>
      <c r="S74075" s="54"/>
    </row>
    <row r="74076" spans="15:19">
      <c r="O74076" s="53"/>
      <c r="P74076" s="46"/>
      <c r="Q74076" s="46"/>
      <c r="R74076" s="54"/>
      <c r="S74076" s="54"/>
    </row>
    <row r="74077" spans="15:19">
      <c r="O74077" s="53"/>
      <c r="P74077" s="46"/>
      <c r="Q74077" s="46"/>
      <c r="R74077" s="54"/>
      <c r="S74077" s="54"/>
    </row>
    <row r="74078" spans="15:19">
      <c r="O74078" s="53"/>
      <c r="P74078" s="46"/>
      <c r="Q74078" s="46"/>
      <c r="R74078" s="54"/>
      <c r="S74078" s="54"/>
    </row>
    <row r="74079" spans="15:19">
      <c r="O74079" s="53"/>
      <c r="P74079" s="46"/>
      <c r="Q74079" s="46"/>
      <c r="R74079" s="54"/>
      <c r="S74079" s="54"/>
    </row>
    <row r="74080" spans="15:19">
      <c r="O74080" s="53"/>
      <c r="P74080" s="46"/>
      <c r="Q74080" s="46"/>
      <c r="R74080" s="54"/>
      <c r="S74080" s="54"/>
    </row>
    <row r="74081" spans="15:19">
      <c r="O74081" s="53"/>
      <c r="P74081" s="46"/>
      <c r="Q74081" s="46"/>
      <c r="R74081" s="54"/>
      <c r="S74081" s="54"/>
    </row>
    <row r="74082" spans="15:19">
      <c r="O74082" s="53"/>
      <c r="P74082" s="46"/>
      <c r="Q74082" s="46"/>
      <c r="R74082" s="54"/>
      <c r="S74082" s="54"/>
    </row>
    <row r="74083" spans="15:19">
      <c r="O74083" s="53"/>
      <c r="P74083" s="46"/>
      <c r="Q74083" s="46"/>
      <c r="R74083" s="54"/>
      <c r="S74083" s="54"/>
    </row>
    <row r="74084" spans="15:19">
      <c r="O74084" s="53"/>
      <c r="P74084" s="46"/>
      <c r="Q74084" s="46"/>
      <c r="R74084" s="54"/>
      <c r="S74084" s="54"/>
    </row>
    <row r="74085" spans="15:19">
      <c r="O74085" s="53"/>
      <c r="P74085" s="46"/>
      <c r="Q74085" s="46"/>
      <c r="R74085" s="54"/>
      <c r="S74085" s="54"/>
    </row>
    <row r="74086" spans="15:19">
      <c r="O74086" s="53"/>
      <c r="P74086" s="46"/>
      <c r="Q74086" s="46"/>
      <c r="R74086" s="54"/>
      <c r="S74086" s="54"/>
    </row>
    <row r="74087" spans="15:19">
      <c r="O74087" s="53"/>
      <c r="P74087" s="46"/>
      <c r="Q74087" s="46"/>
      <c r="R74087" s="54"/>
      <c r="S74087" s="54"/>
    </row>
    <row r="74088" spans="15:19">
      <c r="O74088" s="53"/>
      <c r="P74088" s="46"/>
      <c r="Q74088" s="46"/>
      <c r="R74088" s="54"/>
      <c r="S74088" s="54"/>
    </row>
    <row r="74089" spans="15:19">
      <c r="O74089" s="53"/>
      <c r="P74089" s="46"/>
      <c r="Q74089" s="46"/>
      <c r="R74089" s="54"/>
      <c r="S74089" s="54"/>
    </row>
    <row r="74090" spans="15:19">
      <c r="O74090" s="53"/>
      <c r="P74090" s="46"/>
      <c r="Q74090" s="46"/>
      <c r="R74090" s="54"/>
      <c r="S74090" s="54"/>
    </row>
    <row r="74091" spans="15:19">
      <c r="O74091" s="53"/>
      <c r="P74091" s="46"/>
      <c r="Q74091" s="46"/>
      <c r="R74091" s="54"/>
      <c r="S74091" s="54"/>
    </row>
    <row r="74092" spans="15:19">
      <c r="O74092" s="53"/>
      <c r="P74092" s="46"/>
      <c r="Q74092" s="46"/>
      <c r="R74092" s="54"/>
      <c r="S74092" s="54"/>
    </row>
    <row r="74093" spans="15:19">
      <c r="O74093" s="53"/>
      <c r="P74093" s="46"/>
      <c r="Q74093" s="46"/>
      <c r="R74093" s="54"/>
      <c r="S74093" s="54"/>
    </row>
    <row r="74094" spans="15:19">
      <c r="O74094" s="53"/>
      <c r="P74094" s="46"/>
      <c r="Q74094" s="46"/>
      <c r="R74094" s="54"/>
      <c r="S74094" s="54"/>
    </row>
    <row r="74095" spans="15:19">
      <c r="O74095" s="53"/>
      <c r="P74095" s="46"/>
      <c r="Q74095" s="46"/>
      <c r="R74095" s="54"/>
      <c r="S74095" s="54"/>
    </row>
    <row r="74096" spans="15:19">
      <c r="O74096" s="53"/>
      <c r="P74096" s="46"/>
      <c r="Q74096" s="46"/>
      <c r="R74096" s="54"/>
      <c r="S74096" s="54"/>
    </row>
    <row r="74097" spans="15:19">
      <c r="O74097" s="53"/>
      <c r="P74097" s="46"/>
      <c r="Q74097" s="46"/>
      <c r="R74097" s="54"/>
      <c r="S74097" s="54"/>
    </row>
    <row r="74098" spans="15:19">
      <c r="O74098" s="53"/>
      <c r="P74098" s="46"/>
      <c r="Q74098" s="46"/>
      <c r="R74098" s="54"/>
      <c r="S74098" s="54"/>
    </row>
    <row r="74099" spans="15:19">
      <c r="O74099" s="53"/>
      <c r="P74099" s="46"/>
      <c r="Q74099" s="46"/>
      <c r="R74099" s="54"/>
      <c r="S74099" s="54"/>
    </row>
    <row r="74100" spans="15:19">
      <c r="O74100" s="53"/>
      <c r="P74100" s="46"/>
      <c r="Q74100" s="46"/>
      <c r="R74100" s="54"/>
      <c r="S74100" s="54"/>
    </row>
    <row r="74101" spans="15:19">
      <c r="O74101" s="53"/>
      <c r="P74101" s="46"/>
      <c r="Q74101" s="46"/>
      <c r="R74101" s="54"/>
      <c r="S74101" s="54"/>
    </row>
    <row r="74102" spans="15:19">
      <c r="O74102" s="53"/>
      <c r="P74102" s="46"/>
      <c r="Q74102" s="46"/>
      <c r="R74102" s="54"/>
      <c r="S74102" s="54"/>
    </row>
    <row r="74103" spans="15:19">
      <c r="O74103" s="53"/>
      <c r="P74103" s="46"/>
      <c r="Q74103" s="46"/>
      <c r="R74103" s="54"/>
      <c r="S74103" s="54"/>
    </row>
    <row r="74104" spans="15:19">
      <c r="O74104" s="53"/>
      <c r="P74104" s="46"/>
      <c r="Q74104" s="46"/>
      <c r="R74104" s="54"/>
      <c r="S74104" s="54"/>
    </row>
    <row r="74105" spans="15:19">
      <c r="O74105" s="53"/>
      <c r="P74105" s="46"/>
      <c r="Q74105" s="46"/>
      <c r="R74105" s="54"/>
      <c r="S74105" s="54"/>
    </row>
    <row r="74106" spans="15:19">
      <c r="O74106" s="53"/>
      <c r="P74106" s="46"/>
      <c r="Q74106" s="46"/>
      <c r="R74106" s="54"/>
      <c r="S74106" s="54"/>
    </row>
    <row r="74107" spans="15:19">
      <c r="O74107" s="53"/>
      <c r="P74107" s="46"/>
      <c r="Q74107" s="46"/>
      <c r="R74107" s="54"/>
      <c r="S74107" s="54"/>
    </row>
    <row r="74108" spans="15:19">
      <c r="O74108" s="53"/>
      <c r="P74108" s="46"/>
      <c r="Q74108" s="46"/>
      <c r="R74108" s="54"/>
      <c r="S74108" s="54"/>
    </row>
    <row r="74109" spans="15:19">
      <c r="O74109" s="53"/>
      <c r="P74109" s="46"/>
      <c r="Q74109" s="46"/>
      <c r="R74109" s="54"/>
      <c r="S74109" s="54"/>
    </row>
    <row r="74110" spans="15:19">
      <c r="O74110" s="53"/>
      <c r="P74110" s="46"/>
      <c r="Q74110" s="46"/>
      <c r="R74110" s="54"/>
      <c r="S74110" s="54"/>
    </row>
    <row r="74111" spans="15:19">
      <c r="O74111" s="53"/>
      <c r="P74111" s="46"/>
      <c r="Q74111" s="46"/>
      <c r="R74111" s="54"/>
      <c r="S74111" s="54"/>
    </row>
    <row r="74112" spans="15:19">
      <c r="O74112" s="53"/>
      <c r="P74112" s="46"/>
      <c r="Q74112" s="46"/>
      <c r="R74112" s="54"/>
      <c r="S74112" s="54"/>
    </row>
    <row r="74113" spans="15:19">
      <c r="O74113" s="53"/>
      <c r="P74113" s="46"/>
      <c r="Q74113" s="46"/>
      <c r="R74113" s="54"/>
      <c r="S74113" s="54"/>
    </row>
    <row r="74114" spans="15:19">
      <c r="O74114" s="53"/>
      <c r="P74114" s="46"/>
      <c r="Q74114" s="46"/>
      <c r="R74114" s="54"/>
      <c r="S74114" s="54"/>
    </row>
    <row r="74115" spans="15:19">
      <c r="O74115" s="53"/>
      <c r="P74115" s="46"/>
      <c r="Q74115" s="46"/>
      <c r="R74115" s="54"/>
      <c r="S74115" s="54"/>
    </row>
    <row r="74116" spans="15:19">
      <c r="O74116" s="53"/>
      <c r="P74116" s="46"/>
      <c r="Q74116" s="46"/>
      <c r="R74116" s="54"/>
      <c r="S74116" s="54"/>
    </row>
    <row r="74117" spans="15:19">
      <c r="O74117" s="53"/>
      <c r="P74117" s="46"/>
      <c r="Q74117" s="46"/>
      <c r="R74117" s="54"/>
      <c r="S74117" s="54"/>
    </row>
    <row r="74118" spans="15:19">
      <c r="O74118" s="53"/>
      <c r="P74118" s="46"/>
      <c r="Q74118" s="46"/>
      <c r="R74118" s="54"/>
      <c r="S74118" s="54"/>
    </row>
    <row r="74119" spans="15:19">
      <c r="O74119" s="53"/>
      <c r="P74119" s="46"/>
      <c r="Q74119" s="46"/>
      <c r="R74119" s="54"/>
      <c r="S74119" s="54"/>
    </row>
    <row r="74120" spans="15:19">
      <c r="O74120" s="53"/>
      <c r="P74120" s="46"/>
      <c r="Q74120" s="46"/>
      <c r="R74120" s="54"/>
      <c r="S74120" s="54"/>
    </row>
    <row r="74121" spans="15:19">
      <c r="O74121" s="53"/>
      <c r="P74121" s="46"/>
      <c r="Q74121" s="46"/>
      <c r="R74121" s="54"/>
      <c r="S74121" s="54"/>
    </row>
    <row r="74122" spans="15:19">
      <c r="O74122" s="53"/>
      <c r="P74122" s="46"/>
      <c r="Q74122" s="46"/>
      <c r="R74122" s="54"/>
      <c r="S74122" s="54"/>
    </row>
    <row r="74123" spans="15:19">
      <c r="O74123" s="53"/>
      <c r="P74123" s="46"/>
      <c r="Q74123" s="46"/>
      <c r="R74123" s="54"/>
      <c r="S74123" s="54"/>
    </row>
    <row r="74124" spans="15:19">
      <c r="O74124" s="53"/>
      <c r="P74124" s="46"/>
      <c r="Q74124" s="46"/>
      <c r="R74124" s="54"/>
      <c r="S74124" s="54"/>
    </row>
    <row r="74125" spans="15:19">
      <c r="O74125" s="53"/>
      <c r="P74125" s="46"/>
      <c r="Q74125" s="46"/>
      <c r="R74125" s="54"/>
      <c r="S74125" s="54"/>
    </row>
    <row r="74126" spans="15:19">
      <c r="O74126" s="53"/>
      <c r="P74126" s="46"/>
      <c r="Q74126" s="46"/>
      <c r="R74126" s="54"/>
      <c r="S74126" s="54"/>
    </row>
    <row r="74127" spans="15:19">
      <c r="O74127" s="53"/>
      <c r="P74127" s="46"/>
      <c r="Q74127" s="46"/>
      <c r="R74127" s="54"/>
      <c r="S74127" s="54"/>
    </row>
    <row r="74128" spans="15:19">
      <c r="O74128" s="53"/>
      <c r="P74128" s="46"/>
      <c r="Q74128" s="46"/>
      <c r="R74128" s="54"/>
      <c r="S74128" s="54"/>
    </row>
    <row r="74129" spans="15:19">
      <c r="O74129" s="53"/>
      <c r="P74129" s="46"/>
      <c r="Q74129" s="46"/>
      <c r="R74129" s="54"/>
      <c r="S74129" s="54"/>
    </row>
    <row r="74130" spans="15:19">
      <c r="O74130" s="53"/>
      <c r="P74130" s="46"/>
      <c r="Q74130" s="46"/>
      <c r="R74130" s="54"/>
      <c r="S74130" s="54"/>
    </row>
    <row r="74131" spans="15:19">
      <c r="O74131" s="53"/>
      <c r="P74131" s="46"/>
      <c r="Q74131" s="46"/>
      <c r="R74131" s="54"/>
      <c r="S74131" s="54"/>
    </row>
    <row r="74132" spans="15:19">
      <c r="O74132" s="53"/>
      <c r="P74132" s="46"/>
      <c r="Q74132" s="46"/>
      <c r="R74132" s="54"/>
      <c r="S74132" s="54"/>
    </row>
    <row r="74133" spans="15:19">
      <c r="O74133" s="53"/>
      <c r="P74133" s="46"/>
      <c r="Q74133" s="46"/>
      <c r="R74133" s="54"/>
      <c r="S74133" s="54"/>
    </row>
    <row r="74134" spans="15:19">
      <c r="O74134" s="53"/>
      <c r="P74134" s="46"/>
      <c r="Q74134" s="46"/>
      <c r="R74134" s="54"/>
      <c r="S74134" s="54"/>
    </row>
    <row r="74135" spans="15:19">
      <c r="O74135" s="53"/>
      <c r="P74135" s="46"/>
      <c r="Q74135" s="46"/>
      <c r="R74135" s="54"/>
      <c r="S74135" s="54"/>
    </row>
    <row r="74136" spans="15:19">
      <c r="O74136" s="53"/>
      <c r="P74136" s="46"/>
      <c r="Q74136" s="46"/>
      <c r="R74136" s="54"/>
      <c r="S74136" s="54"/>
    </row>
    <row r="74137" spans="15:19">
      <c r="O74137" s="53"/>
      <c r="P74137" s="46"/>
      <c r="Q74137" s="46"/>
      <c r="R74137" s="54"/>
      <c r="S74137" s="54"/>
    </row>
    <row r="74138" spans="15:19">
      <c r="O74138" s="53"/>
      <c r="P74138" s="46"/>
      <c r="Q74138" s="46"/>
      <c r="R74138" s="54"/>
      <c r="S74138" s="54"/>
    </row>
    <row r="74139" spans="15:19">
      <c r="O74139" s="53"/>
      <c r="P74139" s="46"/>
      <c r="Q74139" s="46"/>
      <c r="R74139" s="54"/>
      <c r="S74139" s="54"/>
    </row>
    <row r="74140" spans="15:19">
      <c r="O74140" s="53"/>
      <c r="P74140" s="46"/>
      <c r="Q74140" s="46"/>
      <c r="R74140" s="54"/>
      <c r="S74140" s="54"/>
    </row>
    <row r="74141" spans="15:19">
      <c r="O74141" s="53"/>
      <c r="P74141" s="46"/>
      <c r="Q74141" s="46"/>
      <c r="R74141" s="54"/>
      <c r="S74141" s="54"/>
    </row>
    <row r="74142" spans="15:19">
      <c r="O74142" s="53"/>
      <c r="P74142" s="46"/>
      <c r="Q74142" s="46"/>
      <c r="R74142" s="54"/>
      <c r="S74142" s="54"/>
    </row>
    <row r="74143" spans="15:19">
      <c r="O74143" s="53"/>
      <c r="P74143" s="46"/>
      <c r="Q74143" s="46"/>
      <c r="R74143" s="54"/>
      <c r="S74143" s="54"/>
    </row>
    <row r="74144" spans="15:19">
      <c r="O74144" s="53"/>
      <c r="P74144" s="46"/>
      <c r="Q74144" s="46"/>
      <c r="R74144" s="54"/>
      <c r="S74144" s="54"/>
    </row>
    <row r="74145" spans="15:19">
      <c r="O74145" s="53"/>
      <c r="P74145" s="46"/>
      <c r="Q74145" s="46"/>
      <c r="R74145" s="54"/>
      <c r="S74145" s="54"/>
    </row>
    <row r="74146" spans="15:19">
      <c r="O74146" s="53"/>
      <c r="P74146" s="46"/>
      <c r="Q74146" s="46"/>
      <c r="R74146" s="54"/>
      <c r="S74146" s="54"/>
    </row>
    <row r="74147" spans="15:19">
      <c r="O74147" s="53"/>
      <c r="P74147" s="46"/>
      <c r="Q74147" s="46"/>
      <c r="R74147" s="54"/>
      <c r="S74147" s="54"/>
    </row>
    <row r="74148" spans="15:19">
      <c r="O74148" s="53"/>
      <c r="P74148" s="46"/>
      <c r="Q74148" s="46"/>
      <c r="R74148" s="54"/>
      <c r="S74148" s="54"/>
    </row>
    <row r="74149" spans="15:19">
      <c r="O74149" s="53"/>
      <c r="P74149" s="46"/>
      <c r="Q74149" s="46"/>
      <c r="R74149" s="54"/>
      <c r="S74149" s="54"/>
    </row>
    <row r="74150" spans="15:19">
      <c r="O74150" s="53"/>
      <c r="P74150" s="46"/>
      <c r="Q74150" s="46"/>
      <c r="R74150" s="54"/>
      <c r="S74150" s="54"/>
    </row>
    <row r="74151" spans="15:19">
      <c r="O74151" s="53"/>
      <c r="P74151" s="46"/>
      <c r="Q74151" s="46"/>
      <c r="R74151" s="54"/>
      <c r="S74151" s="54"/>
    </row>
    <row r="74152" spans="15:19">
      <c r="O74152" s="53"/>
      <c r="P74152" s="46"/>
      <c r="Q74152" s="46"/>
      <c r="R74152" s="54"/>
      <c r="S74152" s="54"/>
    </row>
    <row r="74153" spans="15:19">
      <c r="O74153" s="53"/>
      <c r="P74153" s="46"/>
      <c r="Q74153" s="46"/>
      <c r="R74153" s="54"/>
      <c r="S74153" s="54"/>
    </row>
    <row r="74154" spans="15:19">
      <c r="O74154" s="53"/>
      <c r="P74154" s="46"/>
      <c r="Q74154" s="46"/>
      <c r="R74154" s="54"/>
      <c r="S74154" s="54"/>
    </row>
    <row r="74155" spans="15:19">
      <c r="O74155" s="53"/>
      <c r="P74155" s="46"/>
      <c r="Q74155" s="46"/>
      <c r="R74155" s="54"/>
      <c r="S74155" s="54"/>
    </row>
    <row r="74156" spans="15:19">
      <c r="O74156" s="53"/>
      <c r="P74156" s="46"/>
      <c r="Q74156" s="46"/>
      <c r="R74156" s="54"/>
      <c r="S74156" s="54"/>
    </row>
    <row r="74157" spans="15:19">
      <c r="O74157" s="53"/>
      <c r="P74157" s="46"/>
      <c r="Q74157" s="46"/>
      <c r="R74157" s="54"/>
      <c r="S74157" s="54"/>
    </row>
    <row r="74158" spans="15:19">
      <c r="O74158" s="53"/>
      <c r="P74158" s="46"/>
      <c r="Q74158" s="46"/>
      <c r="R74158" s="54"/>
      <c r="S74158" s="54"/>
    </row>
    <row r="74159" spans="15:19">
      <c r="O74159" s="53"/>
      <c r="P74159" s="46"/>
      <c r="Q74159" s="46"/>
      <c r="R74159" s="54"/>
      <c r="S74159" s="54"/>
    </row>
    <row r="74160" spans="15:19">
      <c r="O74160" s="53"/>
      <c r="P74160" s="46"/>
      <c r="Q74160" s="46"/>
      <c r="R74160" s="54"/>
      <c r="S74160" s="54"/>
    </row>
    <row r="74161" spans="15:19">
      <c r="O74161" s="53"/>
      <c r="P74161" s="46"/>
      <c r="Q74161" s="46"/>
      <c r="R74161" s="54"/>
      <c r="S74161" s="54"/>
    </row>
    <row r="74162" spans="15:19">
      <c r="O74162" s="53"/>
      <c r="P74162" s="46"/>
      <c r="Q74162" s="46"/>
      <c r="R74162" s="54"/>
      <c r="S74162" s="54"/>
    </row>
    <row r="74163" spans="15:19">
      <c r="O74163" s="53"/>
      <c r="P74163" s="46"/>
      <c r="Q74163" s="46"/>
      <c r="R74163" s="54"/>
      <c r="S74163" s="54"/>
    </row>
    <row r="74164" spans="15:19">
      <c r="O74164" s="53"/>
      <c r="P74164" s="46"/>
      <c r="Q74164" s="46"/>
      <c r="R74164" s="54"/>
      <c r="S74164" s="54"/>
    </row>
    <row r="74165" spans="15:19">
      <c r="O74165" s="53"/>
      <c r="P74165" s="46"/>
      <c r="Q74165" s="46"/>
      <c r="R74165" s="54"/>
      <c r="S74165" s="54"/>
    </row>
    <row r="74166" spans="15:19">
      <c r="O74166" s="53"/>
      <c r="P74166" s="46"/>
      <c r="Q74166" s="46"/>
      <c r="R74166" s="54"/>
      <c r="S74166" s="54"/>
    </row>
    <row r="74167" spans="15:19">
      <c r="O74167" s="53"/>
      <c r="P74167" s="46"/>
      <c r="Q74167" s="46"/>
      <c r="R74167" s="54"/>
      <c r="S74167" s="54"/>
    </row>
    <row r="74168" spans="15:19">
      <c r="O74168" s="53"/>
      <c r="P74168" s="46"/>
      <c r="Q74168" s="46"/>
      <c r="R74168" s="54"/>
      <c r="S74168" s="54"/>
    </row>
    <row r="74169" spans="15:19">
      <c r="O74169" s="53"/>
      <c r="P74169" s="46"/>
      <c r="Q74169" s="46"/>
      <c r="R74169" s="54"/>
      <c r="S74169" s="54"/>
    </row>
    <row r="74170" spans="15:19">
      <c r="O74170" s="53"/>
      <c r="P74170" s="46"/>
      <c r="Q74170" s="46"/>
      <c r="R74170" s="54"/>
      <c r="S74170" s="54"/>
    </row>
    <row r="74171" spans="15:19">
      <c r="O74171" s="53"/>
      <c r="P74171" s="46"/>
      <c r="Q74171" s="46"/>
      <c r="R74171" s="54"/>
      <c r="S74171" s="54"/>
    </row>
    <row r="74172" spans="15:19">
      <c r="O74172" s="53"/>
      <c r="P74172" s="46"/>
      <c r="Q74172" s="46"/>
      <c r="R74172" s="54"/>
      <c r="S74172" s="54"/>
    </row>
    <row r="74173" spans="15:19">
      <c r="O74173" s="53"/>
      <c r="P74173" s="46"/>
      <c r="Q74173" s="46"/>
      <c r="R74173" s="54"/>
      <c r="S74173" s="54"/>
    </row>
    <row r="74174" spans="15:19">
      <c r="O74174" s="53"/>
      <c r="P74174" s="46"/>
      <c r="Q74174" s="46"/>
      <c r="R74174" s="54"/>
      <c r="S74174" s="54"/>
    </row>
    <row r="74175" spans="15:19">
      <c r="O74175" s="53"/>
      <c r="P74175" s="46"/>
      <c r="Q74175" s="46"/>
      <c r="R74175" s="54"/>
      <c r="S74175" s="54"/>
    </row>
    <row r="74176" spans="15:19">
      <c r="O74176" s="53"/>
      <c r="P74176" s="46"/>
      <c r="Q74176" s="46"/>
      <c r="R74176" s="54"/>
      <c r="S74176" s="54"/>
    </row>
    <row r="74177" spans="15:19">
      <c r="O74177" s="53"/>
      <c r="P74177" s="46"/>
      <c r="Q74177" s="46"/>
      <c r="R74177" s="54"/>
      <c r="S74177" s="54"/>
    </row>
    <row r="74178" spans="15:19">
      <c r="O74178" s="53"/>
      <c r="P74178" s="46"/>
      <c r="Q74178" s="46"/>
      <c r="R74178" s="54"/>
      <c r="S74178" s="54"/>
    </row>
    <row r="74179" spans="15:19">
      <c r="O74179" s="53"/>
      <c r="P74179" s="46"/>
      <c r="Q74179" s="46"/>
      <c r="R74179" s="54"/>
      <c r="S74179" s="54"/>
    </row>
    <row r="74180" spans="15:19">
      <c r="O74180" s="53"/>
      <c r="P74180" s="46"/>
      <c r="Q74180" s="46"/>
      <c r="R74180" s="54"/>
      <c r="S74180" s="54"/>
    </row>
    <row r="74181" spans="15:19">
      <c r="O74181" s="53"/>
      <c r="P74181" s="46"/>
      <c r="Q74181" s="46"/>
      <c r="R74181" s="54"/>
      <c r="S74181" s="54"/>
    </row>
    <row r="74182" spans="15:19">
      <c r="O74182" s="53"/>
      <c r="P74182" s="46"/>
      <c r="Q74182" s="46"/>
      <c r="R74182" s="54"/>
      <c r="S74182" s="54"/>
    </row>
    <row r="74183" spans="15:19">
      <c r="O74183" s="53"/>
      <c r="P74183" s="46"/>
      <c r="Q74183" s="46"/>
      <c r="R74183" s="54"/>
      <c r="S74183" s="54"/>
    </row>
    <row r="74184" spans="15:19">
      <c r="O74184" s="53"/>
      <c r="P74184" s="46"/>
      <c r="Q74184" s="46"/>
      <c r="R74184" s="54"/>
      <c r="S74184" s="54"/>
    </row>
    <row r="74185" spans="15:19">
      <c r="O74185" s="53"/>
      <c r="P74185" s="46"/>
      <c r="Q74185" s="46"/>
      <c r="R74185" s="54"/>
      <c r="S74185" s="54"/>
    </row>
    <row r="74186" spans="15:19">
      <c r="O74186" s="53"/>
      <c r="P74186" s="46"/>
      <c r="Q74186" s="46"/>
      <c r="R74186" s="54"/>
      <c r="S74186" s="54"/>
    </row>
    <row r="74187" spans="15:19">
      <c r="O74187" s="53"/>
      <c r="P74187" s="46"/>
      <c r="Q74187" s="46"/>
      <c r="R74187" s="54"/>
      <c r="S74187" s="54"/>
    </row>
    <row r="74188" spans="15:19">
      <c r="O74188" s="53"/>
      <c r="P74188" s="46"/>
      <c r="Q74188" s="46"/>
      <c r="R74188" s="54"/>
      <c r="S74188" s="54"/>
    </row>
    <row r="74189" spans="15:19">
      <c r="O74189" s="53"/>
      <c r="P74189" s="46"/>
      <c r="Q74189" s="46"/>
      <c r="R74189" s="54"/>
      <c r="S74189" s="54"/>
    </row>
    <row r="74190" spans="15:19">
      <c r="O74190" s="53"/>
      <c r="P74190" s="46"/>
      <c r="Q74190" s="46"/>
      <c r="R74190" s="54"/>
      <c r="S74190" s="54"/>
    </row>
    <row r="74191" spans="15:19">
      <c r="O74191" s="53"/>
      <c r="P74191" s="46"/>
      <c r="Q74191" s="46"/>
      <c r="R74191" s="54"/>
      <c r="S74191" s="54"/>
    </row>
    <row r="74192" spans="15:19">
      <c r="O74192" s="53"/>
      <c r="P74192" s="46"/>
      <c r="Q74192" s="46"/>
      <c r="R74192" s="54"/>
      <c r="S74192" s="54"/>
    </row>
    <row r="74193" spans="15:19">
      <c r="O74193" s="53"/>
      <c r="P74193" s="46"/>
      <c r="Q74193" s="46"/>
      <c r="R74193" s="54"/>
      <c r="S74193" s="54"/>
    </row>
    <row r="74194" spans="15:19">
      <c r="O74194" s="53"/>
      <c r="P74194" s="46"/>
      <c r="Q74194" s="46"/>
      <c r="R74194" s="54"/>
      <c r="S74194" s="54"/>
    </row>
    <row r="74195" spans="15:19">
      <c r="O74195" s="53"/>
      <c r="P74195" s="46"/>
      <c r="Q74195" s="46"/>
      <c r="R74195" s="54"/>
      <c r="S74195" s="54"/>
    </row>
    <row r="74196" spans="15:19">
      <c r="O74196" s="53"/>
      <c r="P74196" s="46"/>
      <c r="Q74196" s="46"/>
      <c r="R74196" s="54"/>
      <c r="S74196" s="54"/>
    </row>
    <row r="74197" spans="15:19">
      <c r="O74197" s="53"/>
      <c r="P74197" s="46"/>
      <c r="Q74197" s="46"/>
      <c r="R74197" s="54"/>
      <c r="S74197" s="54"/>
    </row>
    <row r="74198" spans="15:19">
      <c r="O74198" s="53"/>
      <c r="P74198" s="46"/>
      <c r="Q74198" s="46"/>
      <c r="R74198" s="54"/>
      <c r="S74198" s="54"/>
    </row>
    <row r="74199" spans="15:19">
      <c r="O74199" s="53"/>
      <c r="P74199" s="46"/>
      <c r="Q74199" s="46"/>
      <c r="R74199" s="54"/>
      <c r="S74199" s="54"/>
    </row>
    <row r="74200" spans="15:19">
      <c r="O74200" s="53"/>
      <c r="P74200" s="46"/>
      <c r="Q74200" s="46"/>
      <c r="R74200" s="54"/>
      <c r="S74200" s="54"/>
    </row>
    <row r="74201" spans="15:19">
      <c r="O74201" s="53"/>
      <c r="P74201" s="46"/>
      <c r="Q74201" s="46"/>
      <c r="R74201" s="54"/>
      <c r="S74201" s="54"/>
    </row>
    <row r="74202" spans="15:19">
      <c r="O74202" s="53"/>
      <c r="P74202" s="46"/>
      <c r="Q74202" s="46"/>
      <c r="R74202" s="54"/>
      <c r="S74202" s="54"/>
    </row>
    <row r="74203" spans="15:19">
      <c r="O74203" s="53"/>
      <c r="P74203" s="46"/>
      <c r="Q74203" s="46"/>
      <c r="R74203" s="54"/>
      <c r="S74203" s="54"/>
    </row>
    <row r="74204" spans="15:19">
      <c r="O74204" s="53"/>
      <c r="P74204" s="46"/>
      <c r="Q74204" s="46"/>
      <c r="R74204" s="54"/>
      <c r="S74204" s="54"/>
    </row>
    <row r="74205" spans="15:19">
      <c r="O74205" s="53"/>
      <c r="P74205" s="46"/>
      <c r="Q74205" s="46"/>
      <c r="R74205" s="54"/>
      <c r="S74205" s="54"/>
    </row>
    <row r="74206" spans="15:19">
      <c r="O74206" s="53"/>
      <c r="P74206" s="46"/>
      <c r="Q74206" s="46"/>
      <c r="R74206" s="54"/>
      <c r="S74206" s="54"/>
    </row>
    <row r="74207" spans="15:19">
      <c r="O74207" s="53"/>
      <c r="P74207" s="46"/>
      <c r="Q74207" s="46"/>
      <c r="R74207" s="54"/>
      <c r="S74207" s="54"/>
    </row>
    <row r="74208" spans="15:19">
      <c r="O74208" s="53"/>
      <c r="P74208" s="46"/>
      <c r="Q74208" s="46"/>
      <c r="R74208" s="54"/>
      <c r="S74208" s="54"/>
    </row>
    <row r="74209" spans="15:19">
      <c r="O74209" s="53"/>
      <c r="P74209" s="46"/>
      <c r="Q74209" s="46"/>
      <c r="R74209" s="54"/>
      <c r="S74209" s="54"/>
    </row>
    <row r="74210" spans="15:19">
      <c r="O74210" s="53"/>
      <c r="P74210" s="46"/>
      <c r="Q74210" s="46"/>
      <c r="R74210" s="54"/>
      <c r="S74210" s="54"/>
    </row>
    <row r="74211" spans="15:19">
      <c r="O74211" s="53"/>
      <c r="P74211" s="46"/>
      <c r="Q74211" s="46"/>
      <c r="R74211" s="54"/>
      <c r="S74211" s="54"/>
    </row>
    <row r="74212" spans="15:19">
      <c r="O74212" s="53"/>
      <c r="P74212" s="46"/>
      <c r="Q74212" s="46"/>
      <c r="R74212" s="54"/>
      <c r="S74212" s="54"/>
    </row>
    <row r="74213" spans="15:19">
      <c r="O74213" s="53"/>
      <c r="P74213" s="46"/>
      <c r="Q74213" s="46"/>
      <c r="R74213" s="54"/>
      <c r="S74213" s="54"/>
    </row>
    <row r="74214" spans="15:19">
      <c r="O74214" s="53"/>
      <c r="P74214" s="46"/>
      <c r="Q74214" s="46"/>
      <c r="R74214" s="54"/>
      <c r="S74214" s="54"/>
    </row>
    <row r="74215" spans="15:19">
      <c r="O74215" s="53"/>
      <c r="P74215" s="46"/>
      <c r="Q74215" s="46"/>
      <c r="R74215" s="54"/>
      <c r="S74215" s="54"/>
    </row>
    <row r="74216" spans="15:19">
      <c r="O74216" s="53"/>
      <c r="P74216" s="46"/>
      <c r="Q74216" s="46"/>
      <c r="R74216" s="54"/>
      <c r="S74216" s="54"/>
    </row>
    <row r="74217" spans="15:19">
      <c r="O74217" s="53"/>
      <c r="P74217" s="46"/>
      <c r="Q74217" s="46"/>
      <c r="R74217" s="54"/>
      <c r="S74217" s="54"/>
    </row>
    <row r="74218" spans="15:19">
      <c r="O74218" s="53"/>
      <c r="P74218" s="46"/>
      <c r="Q74218" s="46"/>
      <c r="R74218" s="54"/>
      <c r="S74218" s="54"/>
    </row>
    <row r="74219" spans="15:19">
      <c r="O74219" s="53"/>
      <c r="P74219" s="46"/>
      <c r="Q74219" s="46"/>
      <c r="R74219" s="54"/>
      <c r="S74219" s="54"/>
    </row>
    <row r="74220" spans="15:19">
      <c r="O74220" s="53"/>
      <c r="P74220" s="46"/>
      <c r="Q74220" s="46"/>
      <c r="R74220" s="54"/>
      <c r="S74220" s="54"/>
    </row>
    <row r="74221" spans="15:19">
      <c r="O74221" s="53"/>
      <c r="P74221" s="46"/>
      <c r="Q74221" s="46"/>
      <c r="R74221" s="54"/>
      <c r="S74221" s="54"/>
    </row>
    <row r="74222" spans="15:19">
      <c r="O74222" s="53"/>
      <c r="P74222" s="46"/>
      <c r="Q74222" s="46"/>
      <c r="R74222" s="54"/>
      <c r="S74222" s="54"/>
    </row>
    <row r="74223" spans="15:19">
      <c r="O74223" s="53"/>
      <c r="P74223" s="46"/>
      <c r="Q74223" s="46"/>
      <c r="R74223" s="54"/>
      <c r="S74223" s="54"/>
    </row>
    <row r="74224" spans="15:19">
      <c r="O74224" s="53"/>
      <c r="P74224" s="46"/>
      <c r="Q74224" s="46"/>
      <c r="R74224" s="54"/>
      <c r="S74224" s="54"/>
    </row>
    <row r="74225" spans="15:19">
      <c r="O74225" s="53"/>
      <c r="P74225" s="46"/>
      <c r="Q74225" s="46"/>
      <c r="R74225" s="54"/>
      <c r="S74225" s="54"/>
    </row>
    <row r="74226" spans="15:19">
      <c r="O74226" s="53"/>
      <c r="P74226" s="46"/>
      <c r="Q74226" s="46"/>
      <c r="R74226" s="54"/>
      <c r="S74226" s="54"/>
    </row>
    <row r="74227" spans="15:19">
      <c r="O74227" s="53"/>
      <c r="P74227" s="46"/>
      <c r="Q74227" s="46"/>
      <c r="R74227" s="54"/>
      <c r="S74227" s="54"/>
    </row>
    <row r="74228" spans="15:19">
      <c r="O74228" s="53"/>
      <c r="P74228" s="46"/>
      <c r="Q74228" s="46"/>
      <c r="R74228" s="54"/>
      <c r="S74228" s="54"/>
    </row>
    <row r="74229" spans="15:19">
      <c r="O74229" s="53"/>
      <c r="P74229" s="46"/>
      <c r="Q74229" s="46"/>
      <c r="R74229" s="54"/>
      <c r="S74229" s="54"/>
    </row>
    <row r="74230" spans="15:19">
      <c r="O74230" s="53"/>
      <c r="P74230" s="46"/>
      <c r="Q74230" s="46"/>
      <c r="R74230" s="54"/>
      <c r="S74230" s="54"/>
    </row>
    <row r="74231" spans="15:19">
      <c r="O74231" s="53"/>
      <c r="P74231" s="46"/>
      <c r="Q74231" s="46"/>
      <c r="R74231" s="54"/>
      <c r="S74231" s="54"/>
    </row>
    <row r="74232" spans="15:19">
      <c r="O74232" s="53"/>
      <c r="P74232" s="46"/>
      <c r="Q74232" s="46"/>
      <c r="R74232" s="54"/>
      <c r="S74232" s="54"/>
    </row>
    <row r="74233" spans="15:19">
      <c r="O74233" s="53"/>
      <c r="P74233" s="46"/>
      <c r="Q74233" s="46"/>
      <c r="R74233" s="54"/>
      <c r="S74233" s="54"/>
    </row>
    <row r="74234" spans="15:19">
      <c r="O74234" s="53"/>
      <c r="P74234" s="46"/>
      <c r="Q74234" s="46"/>
      <c r="R74234" s="54"/>
      <c r="S74234" s="54"/>
    </row>
    <row r="74235" spans="15:19">
      <c r="O74235" s="53"/>
      <c r="P74235" s="46"/>
      <c r="Q74235" s="46"/>
      <c r="R74235" s="54"/>
      <c r="S74235" s="54"/>
    </row>
    <row r="74236" spans="15:19">
      <c r="O74236" s="53"/>
      <c r="P74236" s="46"/>
      <c r="Q74236" s="46"/>
      <c r="R74236" s="54"/>
      <c r="S74236" s="54"/>
    </row>
    <row r="74237" spans="15:19">
      <c r="O74237" s="53"/>
      <c r="P74237" s="46"/>
      <c r="Q74237" s="46"/>
      <c r="R74237" s="54"/>
      <c r="S74237" s="54"/>
    </row>
    <row r="74238" spans="15:19">
      <c r="O74238" s="53"/>
      <c r="P74238" s="46"/>
      <c r="Q74238" s="46"/>
      <c r="R74238" s="54"/>
      <c r="S74238" s="54"/>
    </row>
    <row r="74239" spans="15:19">
      <c r="O74239" s="53"/>
      <c r="P74239" s="46"/>
      <c r="Q74239" s="46"/>
      <c r="R74239" s="54"/>
      <c r="S74239" s="54"/>
    </row>
    <row r="74240" spans="15:19">
      <c r="O74240" s="53"/>
      <c r="P74240" s="46"/>
      <c r="Q74240" s="46"/>
      <c r="R74240" s="54"/>
      <c r="S74240" s="54"/>
    </row>
    <row r="74241" spans="15:19">
      <c r="O74241" s="53"/>
      <c r="P74241" s="46"/>
      <c r="Q74241" s="46"/>
      <c r="R74241" s="54"/>
      <c r="S74241" s="54"/>
    </row>
    <row r="74242" spans="15:19">
      <c r="O74242" s="53"/>
      <c r="P74242" s="46"/>
      <c r="Q74242" s="46"/>
      <c r="R74242" s="54"/>
      <c r="S74242" s="54"/>
    </row>
    <row r="74243" spans="15:19">
      <c r="O74243" s="53"/>
      <c r="P74243" s="46"/>
      <c r="Q74243" s="46"/>
      <c r="R74243" s="54"/>
      <c r="S74243" s="54"/>
    </row>
    <row r="74244" spans="15:19">
      <c r="O74244" s="53"/>
      <c r="P74244" s="46"/>
      <c r="Q74244" s="46"/>
      <c r="R74244" s="54"/>
      <c r="S74244" s="54"/>
    </row>
    <row r="74245" spans="15:19">
      <c r="O74245" s="53"/>
      <c r="P74245" s="46"/>
      <c r="Q74245" s="46"/>
      <c r="R74245" s="54"/>
      <c r="S74245" s="54"/>
    </row>
    <row r="74246" spans="15:19">
      <c r="O74246" s="53"/>
      <c r="P74246" s="46"/>
      <c r="Q74246" s="46"/>
      <c r="R74246" s="54"/>
      <c r="S74246" s="54"/>
    </row>
    <row r="74247" spans="15:19">
      <c r="O74247" s="53"/>
      <c r="P74247" s="46"/>
      <c r="Q74247" s="46"/>
      <c r="R74247" s="54"/>
      <c r="S74247" s="54"/>
    </row>
    <row r="74248" spans="15:19">
      <c r="O74248" s="53"/>
      <c r="P74248" s="46"/>
      <c r="Q74248" s="46"/>
      <c r="R74248" s="54"/>
      <c r="S74248" s="54"/>
    </row>
    <row r="74249" spans="15:19">
      <c r="O74249" s="53"/>
      <c r="P74249" s="46"/>
      <c r="Q74249" s="46"/>
      <c r="R74249" s="54"/>
      <c r="S74249" s="54"/>
    </row>
    <row r="74250" spans="15:19">
      <c r="O74250" s="53"/>
      <c r="P74250" s="46"/>
      <c r="Q74250" s="46"/>
      <c r="R74250" s="54"/>
      <c r="S74250" s="54"/>
    </row>
    <row r="74251" spans="15:19">
      <c r="O74251" s="53"/>
      <c r="P74251" s="46"/>
      <c r="Q74251" s="46"/>
      <c r="R74251" s="54"/>
      <c r="S74251" s="54"/>
    </row>
    <row r="74252" spans="15:19">
      <c r="O74252" s="53"/>
      <c r="P74252" s="46"/>
      <c r="Q74252" s="46"/>
      <c r="R74252" s="54"/>
      <c r="S74252" s="54"/>
    </row>
    <row r="74253" spans="15:19">
      <c r="O74253" s="53"/>
      <c r="P74253" s="46"/>
      <c r="Q74253" s="46"/>
      <c r="R74253" s="54"/>
      <c r="S74253" s="54"/>
    </row>
    <row r="74254" spans="15:19">
      <c r="O74254" s="53"/>
      <c r="P74254" s="46"/>
      <c r="Q74254" s="46"/>
      <c r="R74254" s="54"/>
      <c r="S74254" s="54"/>
    </row>
    <row r="74255" spans="15:19">
      <c r="O74255" s="53"/>
      <c r="P74255" s="46"/>
      <c r="Q74255" s="46"/>
      <c r="R74255" s="54"/>
      <c r="S74255" s="54"/>
    </row>
    <row r="74256" spans="15:19">
      <c r="O74256" s="53"/>
      <c r="P74256" s="46"/>
      <c r="Q74256" s="46"/>
      <c r="R74256" s="54"/>
      <c r="S74256" s="54"/>
    </row>
    <row r="74257" spans="15:19">
      <c r="O74257" s="53"/>
      <c r="P74257" s="46"/>
      <c r="Q74257" s="46"/>
      <c r="R74257" s="54"/>
      <c r="S74257" s="54"/>
    </row>
    <row r="74258" spans="15:19">
      <c r="O74258" s="53"/>
      <c r="P74258" s="46"/>
      <c r="Q74258" s="46"/>
      <c r="R74258" s="54"/>
      <c r="S74258" s="54"/>
    </row>
    <row r="74259" spans="15:19">
      <c r="O74259" s="53"/>
      <c r="P74259" s="46"/>
      <c r="Q74259" s="46"/>
      <c r="R74259" s="54"/>
      <c r="S74259" s="54"/>
    </row>
    <row r="74260" spans="15:19">
      <c r="O74260" s="53"/>
      <c r="P74260" s="46"/>
      <c r="Q74260" s="46"/>
      <c r="R74260" s="54"/>
      <c r="S74260" s="54"/>
    </row>
    <row r="74261" spans="15:19">
      <c r="O74261" s="53"/>
      <c r="P74261" s="46"/>
      <c r="Q74261" s="46"/>
      <c r="R74261" s="54"/>
      <c r="S74261" s="54"/>
    </row>
    <row r="74262" spans="15:19">
      <c r="O74262" s="53"/>
      <c r="P74262" s="46"/>
      <c r="Q74262" s="46"/>
      <c r="R74262" s="54"/>
      <c r="S74262" s="54"/>
    </row>
    <row r="74263" spans="15:19">
      <c r="O74263" s="53"/>
      <c r="P74263" s="46"/>
      <c r="Q74263" s="46"/>
      <c r="R74263" s="54"/>
      <c r="S74263" s="54"/>
    </row>
    <row r="74264" spans="15:19">
      <c r="O74264" s="53"/>
      <c r="P74264" s="46"/>
      <c r="Q74264" s="46"/>
      <c r="R74264" s="54"/>
      <c r="S74264" s="54"/>
    </row>
    <row r="74265" spans="15:19">
      <c r="O74265" s="53"/>
      <c r="P74265" s="46"/>
      <c r="Q74265" s="46"/>
      <c r="R74265" s="54"/>
      <c r="S74265" s="54"/>
    </row>
    <row r="74266" spans="15:19">
      <c r="O74266" s="53"/>
      <c r="P74266" s="46"/>
      <c r="Q74266" s="46"/>
      <c r="R74266" s="54"/>
      <c r="S74266" s="54"/>
    </row>
    <row r="74267" spans="15:19">
      <c r="O74267" s="53"/>
      <c r="P74267" s="46"/>
      <c r="Q74267" s="46"/>
      <c r="R74267" s="54"/>
      <c r="S74267" s="54"/>
    </row>
    <row r="74268" spans="15:19">
      <c r="O74268" s="53"/>
      <c r="P74268" s="46"/>
      <c r="Q74268" s="46"/>
      <c r="R74268" s="54"/>
      <c r="S74268" s="54"/>
    </row>
    <row r="74269" spans="15:19">
      <c r="O74269" s="53"/>
      <c r="P74269" s="46"/>
      <c r="Q74269" s="46"/>
      <c r="R74269" s="54"/>
      <c r="S74269" s="54"/>
    </row>
    <row r="74270" spans="15:19">
      <c r="O74270" s="53"/>
      <c r="P74270" s="46"/>
      <c r="Q74270" s="46"/>
      <c r="R74270" s="54"/>
      <c r="S74270" s="54"/>
    </row>
    <row r="74271" spans="15:19">
      <c r="O74271" s="53"/>
      <c r="P74271" s="46"/>
      <c r="Q74271" s="46"/>
      <c r="R74271" s="54"/>
      <c r="S74271" s="54"/>
    </row>
    <row r="74272" spans="15:19">
      <c r="O74272" s="53"/>
      <c r="P74272" s="46"/>
      <c r="Q74272" s="46"/>
      <c r="R74272" s="54"/>
      <c r="S74272" s="54"/>
    </row>
    <row r="74273" spans="15:19">
      <c r="O74273" s="53"/>
      <c r="P74273" s="46"/>
      <c r="Q74273" s="46"/>
      <c r="R74273" s="54"/>
      <c r="S74273" s="54"/>
    </row>
    <row r="74274" spans="15:19">
      <c r="O74274" s="53"/>
      <c r="P74274" s="46"/>
      <c r="Q74274" s="46"/>
      <c r="R74274" s="54"/>
      <c r="S74274" s="54"/>
    </row>
    <row r="74275" spans="15:19">
      <c r="O74275" s="53"/>
      <c r="P74275" s="46"/>
      <c r="Q74275" s="46"/>
      <c r="R74275" s="54"/>
      <c r="S74275" s="54"/>
    </row>
    <row r="74276" spans="15:19">
      <c r="O74276" s="53"/>
      <c r="P74276" s="46"/>
      <c r="Q74276" s="46"/>
      <c r="R74276" s="54"/>
      <c r="S74276" s="54"/>
    </row>
    <row r="74277" spans="15:19">
      <c r="O74277" s="53"/>
      <c r="P74277" s="46"/>
      <c r="Q74277" s="46"/>
      <c r="R74277" s="54"/>
      <c r="S74277" s="54"/>
    </row>
    <row r="74278" spans="15:19">
      <c r="O74278" s="53"/>
      <c r="P74278" s="46"/>
      <c r="Q74278" s="46"/>
      <c r="R74278" s="54"/>
      <c r="S74278" s="54"/>
    </row>
    <row r="74279" spans="15:19">
      <c r="O74279" s="53"/>
      <c r="P74279" s="46"/>
      <c r="Q74279" s="46"/>
      <c r="R74279" s="54"/>
      <c r="S74279" s="54"/>
    </row>
    <row r="74280" spans="15:19">
      <c r="O74280" s="53"/>
      <c r="P74280" s="46"/>
      <c r="Q74280" s="46"/>
      <c r="R74280" s="54"/>
      <c r="S74280" s="54"/>
    </row>
    <row r="74281" spans="15:19">
      <c r="O74281" s="53"/>
      <c r="P74281" s="46"/>
      <c r="Q74281" s="46"/>
      <c r="R74281" s="54"/>
      <c r="S74281" s="54"/>
    </row>
    <row r="74282" spans="15:19">
      <c r="O74282" s="53"/>
      <c r="P74282" s="46"/>
      <c r="Q74282" s="46"/>
      <c r="R74282" s="54"/>
      <c r="S74282" s="54"/>
    </row>
    <row r="74283" spans="15:19">
      <c r="O74283" s="53"/>
      <c r="P74283" s="46"/>
      <c r="Q74283" s="46"/>
      <c r="R74283" s="54"/>
      <c r="S74283" s="54"/>
    </row>
    <row r="74284" spans="15:19">
      <c r="O74284" s="53"/>
      <c r="P74284" s="46"/>
      <c r="Q74284" s="46"/>
      <c r="R74284" s="54"/>
      <c r="S74284" s="54"/>
    </row>
    <row r="74285" spans="15:19">
      <c r="O74285" s="53"/>
      <c r="P74285" s="46"/>
      <c r="Q74285" s="46"/>
      <c r="R74285" s="54"/>
      <c r="S74285" s="54"/>
    </row>
    <row r="74286" spans="15:19">
      <c r="O74286" s="53"/>
      <c r="P74286" s="46"/>
      <c r="Q74286" s="46"/>
      <c r="R74286" s="54"/>
      <c r="S74286" s="54"/>
    </row>
    <row r="74287" spans="15:19">
      <c r="O74287" s="53"/>
      <c r="P74287" s="46"/>
      <c r="Q74287" s="46"/>
      <c r="R74287" s="54"/>
      <c r="S74287" s="54"/>
    </row>
    <row r="74288" spans="15:19">
      <c r="O74288" s="53"/>
      <c r="P74288" s="46"/>
      <c r="Q74288" s="46"/>
      <c r="R74288" s="54"/>
      <c r="S74288" s="54"/>
    </row>
    <row r="74289" spans="15:19">
      <c r="O74289" s="53"/>
      <c r="P74289" s="46"/>
      <c r="Q74289" s="46"/>
      <c r="R74289" s="54"/>
      <c r="S74289" s="54"/>
    </row>
    <row r="74290" spans="15:19">
      <c r="O74290" s="53"/>
      <c r="P74290" s="46"/>
      <c r="Q74290" s="46"/>
      <c r="R74290" s="54"/>
      <c r="S74290" s="54"/>
    </row>
    <row r="74291" spans="15:19">
      <c r="O74291" s="53"/>
      <c r="P74291" s="46"/>
      <c r="Q74291" s="46"/>
      <c r="R74291" s="54"/>
      <c r="S74291" s="54"/>
    </row>
    <row r="74292" spans="15:19">
      <c r="O74292" s="53"/>
      <c r="P74292" s="46"/>
      <c r="Q74292" s="46"/>
      <c r="R74292" s="54"/>
      <c r="S74292" s="54"/>
    </row>
    <row r="74293" spans="15:19">
      <c r="O74293" s="53"/>
      <c r="P74293" s="46"/>
      <c r="Q74293" s="46"/>
      <c r="R74293" s="54"/>
      <c r="S74293" s="54"/>
    </row>
    <row r="74294" spans="15:19">
      <c r="O74294" s="53"/>
      <c r="P74294" s="46"/>
      <c r="Q74294" s="46"/>
      <c r="R74294" s="54"/>
      <c r="S74294" s="54"/>
    </row>
    <row r="74295" spans="15:19">
      <c r="O74295" s="53"/>
      <c r="P74295" s="46"/>
      <c r="Q74295" s="46"/>
      <c r="R74295" s="54"/>
      <c r="S74295" s="54"/>
    </row>
    <row r="74296" spans="15:19">
      <c r="O74296" s="53"/>
      <c r="P74296" s="46"/>
      <c r="Q74296" s="46"/>
      <c r="R74296" s="54"/>
      <c r="S74296" s="54"/>
    </row>
    <row r="74297" spans="15:19">
      <c r="O74297" s="53"/>
      <c r="P74297" s="46"/>
      <c r="Q74297" s="46"/>
      <c r="R74297" s="54"/>
      <c r="S74297" s="54"/>
    </row>
    <row r="74298" spans="15:19">
      <c r="O74298" s="53"/>
      <c r="P74298" s="46"/>
      <c r="Q74298" s="46"/>
      <c r="R74298" s="54"/>
      <c r="S74298" s="54"/>
    </row>
    <row r="74299" spans="15:19">
      <c r="O74299" s="53"/>
      <c r="P74299" s="46"/>
      <c r="Q74299" s="46"/>
      <c r="R74299" s="54"/>
      <c r="S74299" s="54"/>
    </row>
    <row r="74300" spans="15:19">
      <c r="O74300" s="53"/>
      <c r="P74300" s="46"/>
      <c r="Q74300" s="46"/>
      <c r="R74300" s="54"/>
      <c r="S74300" s="54"/>
    </row>
    <row r="74301" spans="15:19">
      <c r="O74301" s="53"/>
      <c r="P74301" s="46"/>
      <c r="Q74301" s="46"/>
      <c r="R74301" s="54"/>
      <c r="S74301" s="54"/>
    </row>
    <row r="74302" spans="15:19">
      <c r="O74302" s="53"/>
      <c r="P74302" s="46"/>
      <c r="Q74302" s="46"/>
      <c r="R74302" s="54"/>
      <c r="S74302" s="54"/>
    </row>
    <row r="74303" spans="15:19">
      <c r="O74303" s="53"/>
      <c r="P74303" s="46"/>
      <c r="Q74303" s="46"/>
      <c r="R74303" s="54"/>
      <c r="S74303" s="54"/>
    </row>
    <row r="74304" spans="15:19">
      <c r="O74304" s="53"/>
      <c r="P74304" s="46"/>
      <c r="Q74304" s="46"/>
      <c r="R74304" s="54"/>
      <c r="S74304" s="54"/>
    </row>
    <row r="74305" spans="15:19">
      <c r="O74305" s="53"/>
      <c r="P74305" s="46"/>
      <c r="Q74305" s="46"/>
      <c r="R74305" s="54"/>
      <c r="S74305" s="54"/>
    </row>
    <row r="74306" spans="15:19">
      <c r="O74306" s="53"/>
      <c r="P74306" s="46"/>
      <c r="Q74306" s="46"/>
      <c r="R74306" s="54"/>
      <c r="S74306" s="54"/>
    </row>
    <row r="74307" spans="15:19">
      <c r="O74307" s="53"/>
      <c r="P74307" s="46"/>
      <c r="Q74307" s="46"/>
      <c r="R74307" s="54"/>
      <c r="S74307" s="54"/>
    </row>
    <row r="74308" spans="15:19">
      <c r="O74308" s="53"/>
      <c r="P74308" s="46"/>
      <c r="Q74308" s="46"/>
      <c r="R74308" s="54"/>
      <c r="S74308" s="54"/>
    </row>
    <row r="74309" spans="15:19">
      <c r="O74309" s="53"/>
      <c r="P74309" s="46"/>
      <c r="Q74309" s="46"/>
      <c r="R74309" s="54"/>
      <c r="S74309" s="54"/>
    </row>
    <row r="74310" spans="15:19">
      <c r="O74310" s="53"/>
      <c r="P74310" s="46"/>
      <c r="Q74310" s="46"/>
      <c r="R74310" s="54"/>
      <c r="S74310" s="54"/>
    </row>
    <row r="74311" spans="15:19">
      <c r="O74311" s="53"/>
      <c r="P74311" s="46"/>
      <c r="Q74311" s="46"/>
      <c r="R74311" s="54"/>
      <c r="S74311" s="54"/>
    </row>
    <row r="74312" spans="15:19">
      <c r="O74312" s="53"/>
      <c r="P74312" s="46"/>
      <c r="Q74312" s="46"/>
      <c r="R74312" s="54"/>
      <c r="S74312" s="54"/>
    </row>
    <row r="74313" spans="15:19">
      <c r="O74313" s="53"/>
      <c r="P74313" s="46"/>
      <c r="Q74313" s="46"/>
      <c r="R74313" s="54"/>
      <c r="S74313" s="54"/>
    </row>
    <row r="74314" spans="15:19">
      <c r="O74314" s="53"/>
      <c r="P74314" s="46"/>
      <c r="Q74314" s="46"/>
      <c r="R74314" s="54"/>
      <c r="S74314" s="54"/>
    </row>
    <row r="74315" spans="15:19">
      <c r="O74315" s="53"/>
      <c r="P74315" s="46"/>
      <c r="Q74315" s="46"/>
      <c r="R74315" s="54"/>
      <c r="S74315" s="54"/>
    </row>
    <row r="74316" spans="15:19">
      <c r="O74316" s="53"/>
      <c r="P74316" s="46"/>
      <c r="Q74316" s="46"/>
      <c r="R74316" s="54"/>
      <c r="S74316" s="54"/>
    </row>
    <row r="74317" spans="15:19">
      <c r="O74317" s="53"/>
      <c r="P74317" s="46"/>
      <c r="Q74317" s="46"/>
      <c r="R74317" s="54"/>
      <c r="S74317" s="54"/>
    </row>
    <row r="74318" spans="15:19">
      <c r="O74318" s="53"/>
      <c r="P74318" s="46"/>
      <c r="Q74318" s="46"/>
      <c r="R74318" s="54"/>
      <c r="S74318" s="54"/>
    </row>
    <row r="74319" spans="15:19">
      <c r="O74319" s="53"/>
      <c r="P74319" s="46"/>
      <c r="Q74319" s="46"/>
      <c r="R74319" s="54"/>
      <c r="S74319" s="54"/>
    </row>
    <row r="74320" spans="15:19">
      <c r="O74320" s="53"/>
      <c r="P74320" s="46"/>
      <c r="Q74320" s="46"/>
      <c r="R74320" s="54"/>
      <c r="S74320" s="54"/>
    </row>
    <row r="74321" spans="15:19">
      <c r="O74321" s="53"/>
      <c r="P74321" s="46"/>
      <c r="Q74321" s="46"/>
      <c r="R74321" s="54"/>
      <c r="S74321" s="54"/>
    </row>
    <row r="74322" spans="15:19">
      <c r="O74322" s="53"/>
      <c r="P74322" s="46"/>
      <c r="Q74322" s="46"/>
      <c r="R74322" s="54"/>
      <c r="S74322" s="54"/>
    </row>
    <row r="74323" spans="15:19">
      <c r="O74323" s="53"/>
      <c r="P74323" s="46"/>
      <c r="Q74323" s="46"/>
      <c r="R74323" s="54"/>
      <c r="S74323" s="54"/>
    </row>
    <row r="74324" spans="15:19">
      <c r="O74324" s="53"/>
      <c r="P74324" s="46"/>
      <c r="Q74324" s="46"/>
      <c r="R74324" s="54"/>
      <c r="S74324" s="54"/>
    </row>
    <row r="74325" spans="15:19">
      <c r="O74325" s="53"/>
      <c r="P74325" s="46"/>
      <c r="Q74325" s="46"/>
      <c r="R74325" s="54"/>
      <c r="S74325" s="54"/>
    </row>
    <row r="74326" spans="15:19">
      <c r="O74326" s="53"/>
      <c r="P74326" s="46"/>
      <c r="Q74326" s="46"/>
      <c r="R74326" s="54"/>
      <c r="S74326" s="54"/>
    </row>
    <row r="74327" spans="15:19">
      <c r="O74327" s="53"/>
      <c r="P74327" s="46"/>
      <c r="Q74327" s="46"/>
      <c r="R74327" s="54"/>
      <c r="S74327" s="54"/>
    </row>
    <row r="74328" spans="15:19">
      <c r="O74328" s="53"/>
      <c r="P74328" s="46"/>
      <c r="Q74328" s="46"/>
      <c r="R74328" s="54"/>
      <c r="S74328" s="54"/>
    </row>
    <row r="74329" spans="15:19">
      <c r="O74329" s="53"/>
      <c r="P74329" s="46"/>
      <c r="Q74329" s="46"/>
      <c r="R74329" s="54"/>
      <c r="S74329" s="54"/>
    </row>
    <row r="74330" spans="15:19">
      <c r="O74330" s="53"/>
      <c r="P74330" s="46"/>
      <c r="Q74330" s="46"/>
      <c r="R74330" s="54"/>
      <c r="S74330" s="54"/>
    </row>
    <row r="74331" spans="15:19">
      <c r="O74331" s="53"/>
      <c r="P74331" s="46"/>
      <c r="Q74331" s="46"/>
      <c r="R74331" s="54"/>
      <c r="S74331" s="54"/>
    </row>
    <row r="74332" spans="15:19">
      <c r="O74332" s="53"/>
      <c r="P74332" s="46"/>
      <c r="Q74332" s="46"/>
      <c r="R74332" s="54"/>
      <c r="S74332" s="54"/>
    </row>
    <row r="74333" spans="15:19">
      <c r="O74333" s="53"/>
      <c r="P74333" s="46"/>
      <c r="Q74333" s="46"/>
      <c r="R74333" s="54"/>
      <c r="S74333" s="54"/>
    </row>
    <row r="74334" spans="15:19">
      <c r="O74334" s="53"/>
      <c r="P74334" s="46"/>
      <c r="Q74334" s="46"/>
      <c r="R74334" s="54"/>
      <c r="S74334" s="54"/>
    </row>
    <row r="74335" spans="15:19">
      <c r="O74335" s="53"/>
      <c r="P74335" s="46"/>
      <c r="Q74335" s="46"/>
      <c r="R74335" s="54"/>
      <c r="S74335" s="54"/>
    </row>
    <row r="74336" spans="15:19">
      <c r="O74336" s="53"/>
      <c r="P74336" s="46"/>
      <c r="Q74336" s="46"/>
      <c r="R74336" s="54"/>
      <c r="S74336" s="54"/>
    </row>
    <row r="74337" spans="15:19">
      <c r="O74337" s="53"/>
      <c r="P74337" s="46"/>
      <c r="Q74337" s="46"/>
      <c r="R74337" s="54"/>
      <c r="S74337" s="54"/>
    </row>
    <row r="74338" spans="15:19">
      <c r="O74338" s="53"/>
      <c r="P74338" s="46"/>
      <c r="Q74338" s="46"/>
      <c r="R74338" s="54"/>
      <c r="S74338" s="54"/>
    </row>
    <row r="74339" spans="15:19">
      <c r="O74339" s="53"/>
      <c r="P74339" s="46"/>
      <c r="Q74339" s="46"/>
      <c r="R74339" s="54"/>
      <c r="S74339" s="54"/>
    </row>
    <row r="74340" spans="15:19">
      <c r="O74340" s="53"/>
      <c r="P74340" s="46"/>
      <c r="Q74340" s="46"/>
      <c r="R74340" s="54"/>
      <c r="S74340" s="54"/>
    </row>
    <row r="74341" spans="15:19">
      <c r="O74341" s="53"/>
      <c r="P74341" s="46"/>
      <c r="Q74341" s="46"/>
      <c r="R74341" s="54"/>
      <c r="S74341" s="54"/>
    </row>
    <row r="74342" spans="15:19">
      <c r="O74342" s="53"/>
      <c r="P74342" s="46"/>
      <c r="Q74342" s="46"/>
      <c r="R74342" s="54"/>
      <c r="S74342" s="54"/>
    </row>
    <row r="74343" spans="15:19">
      <c r="O74343" s="53"/>
      <c r="P74343" s="46"/>
      <c r="Q74343" s="46"/>
      <c r="R74343" s="54"/>
      <c r="S74343" s="54"/>
    </row>
    <row r="74344" spans="15:19">
      <c r="O74344" s="53"/>
      <c r="P74344" s="46"/>
      <c r="Q74344" s="46"/>
      <c r="R74344" s="54"/>
      <c r="S74344" s="54"/>
    </row>
    <row r="74345" spans="15:19">
      <c r="O74345" s="53"/>
      <c r="P74345" s="46"/>
      <c r="Q74345" s="46"/>
      <c r="R74345" s="54"/>
      <c r="S74345" s="54"/>
    </row>
    <row r="74346" spans="15:19">
      <c r="O74346" s="53"/>
      <c r="P74346" s="46"/>
      <c r="Q74346" s="46"/>
      <c r="R74346" s="54"/>
      <c r="S74346" s="54"/>
    </row>
    <row r="74347" spans="15:19">
      <c r="O74347" s="53"/>
      <c r="P74347" s="46"/>
      <c r="Q74347" s="46"/>
      <c r="R74347" s="54"/>
      <c r="S74347" s="54"/>
    </row>
    <row r="74348" spans="15:19">
      <c r="O74348" s="53"/>
      <c r="P74348" s="46"/>
      <c r="Q74348" s="46"/>
      <c r="R74348" s="54"/>
      <c r="S74348" s="54"/>
    </row>
    <row r="74349" spans="15:19">
      <c r="O74349" s="53"/>
      <c r="P74349" s="46"/>
      <c r="Q74349" s="46"/>
      <c r="R74349" s="54"/>
      <c r="S74349" s="54"/>
    </row>
    <row r="74350" spans="15:19">
      <c r="O74350" s="53"/>
      <c r="P74350" s="46"/>
      <c r="Q74350" s="46"/>
      <c r="R74350" s="54"/>
      <c r="S74350" s="54"/>
    </row>
    <row r="74351" spans="15:19">
      <c r="O74351" s="53"/>
      <c r="P74351" s="46"/>
      <c r="Q74351" s="46"/>
      <c r="R74351" s="54"/>
      <c r="S74351" s="54"/>
    </row>
    <row r="74352" spans="15:19">
      <c r="O74352" s="53"/>
      <c r="P74352" s="46"/>
      <c r="Q74352" s="46"/>
      <c r="R74352" s="54"/>
      <c r="S74352" s="54"/>
    </row>
    <row r="74353" spans="15:19">
      <c r="O74353" s="53"/>
      <c r="P74353" s="46"/>
      <c r="Q74353" s="46"/>
      <c r="R74353" s="54"/>
      <c r="S74353" s="54"/>
    </row>
    <row r="74354" spans="15:19">
      <c r="O74354" s="53"/>
      <c r="P74354" s="46"/>
      <c r="Q74354" s="46"/>
      <c r="R74354" s="54"/>
      <c r="S74354" s="54"/>
    </row>
    <row r="74355" spans="15:19">
      <c r="O74355" s="53"/>
      <c r="P74355" s="46"/>
      <c r="Q74355" s="46"/>
      <c r="R74355" s="54"/>
      <c r="S74355" s="54"/>
    </row>
    <row r="74356" spans="15:19">
      <c r="O74356" s="53"/>
      <c r="P74356" s="46"/>
      <c r="Q74356" s="46"/>
      <c r="R74356" s="54"/>
      <c r="S74356" s="54"/>
    </row>
    <row r="74357" spans="15:19">
      <c r="O74357" s="53"/>
      <c r="P74357" s="46"/>
      <c r="Q74357" s="46"/>
      <c r="R74357" s="54"/>
      <c r="S74357" s="54"/>
    </row>
    <row r="74358" spans="15:19">
      <c r="O74358" s="53"/>
      <c r="P74358" s="46"/>
      <c r="Q74358" s="46"/>
      <c r="R74358" s="54"/>
      <c r="S74358" s="54"/>
    </row>
    <row r="74359" spans="15:19">
      <c r="O74359" s="53"/>
      <c r="P74359" s="46"/>
      <c r="Q74359" s="46"/>
      <c r="R74359" s="54"/>
      <c r="S74359" s="54"/>
    </row>
    <row r="74360" spans="15:19">
      <c r="O74360" s="53"/>
      <c r="P74360" s="46"/>
      <c r="Q74360" s="46"/>
      <c r="R74360" s="54"/>
      <c r="S74360" s="54"/>
    </row>
    <row r="74361" spans="15:19">
      <c r="O74361" s="53"/>
      <c r="P74361" s="46"/>
      <c r="Q74361" s="46"/>
      <c r="R74361" s="54"/>
      <c r="S74361" s="54"/>
    </row>
    <row r="74362" spans="15:19">
      <c r="O74362" s="53"/>
      <c r="P74362" s="46"/>
      <c r="Q74362" s="46"/>
      <c r="R74362" s="54"/>
      <c r="S74362" s="54"/>
    </row>
    <row r="74363" spans="15:19">
      <c r="O74363" s="53"/>
      <c r="P74363" s="46"/>
      <c r="Q74363" s="46"/>
      <c r="R74363" s="54"/>
      <c r="S74363" s="54"/>
    </row>
    <row r="74364" spans="15:19">
      <c r="O74364" s="53"/>
      <c r="P74364" s="46"/>
      <c r="Q74364" s="46"/>
      <c r="R74364" s="54"/>
      <c r="S74364" s="54"/>
    </row>
    <row r="74365" spans="15:19">
      <c r="O74365" s="53"/>
      <c r="P74365" s="46"/>
      <c r="Q74365" s="46"/>
      <c r="R74365" s="54"/>
      <c r="S74365" s="54"/>
    </row>
    <row r="74366" spans="15:19">
      <c r="O74366" s="53"/>
      <c r="P74366" s="46"/>
      <c r="Q74366" s="46"/>
      <c r="R74366" s="54"/>
      <c r="S74366" s="54"/>
    </row>
    <row r="74367" spans="15:19">
      <c r="O74367" s="53"/>
      <c r="P74367" s="46"/>
      <c r="Q74367" s="46"/>
      <c r="R74367" s="54"/>
      <c r="S74367" s="54"/>
    </row>
    <row r="74368" spans="15:19">
      <c r="O74368" s="53"/>
      <c r="P74368" s="46"/>
      <c r="Q74368" s="46"/>
      <c r="R74368" s="54"/>
      <c r="S74368" s="54"/>
    </row>
    <row r="74369" spans="15:19">
      <c r="O74369" s="53"/>
      <c r="P74369" s="46"/>
      <c r="Q74369" s="46"/>
      <c r="R74369" s="54"/>
      <c r="S74369" s="54"/>
    </row>
    <row r="74370" spans="15:19">
      <c r="O74370" s="53"/>
      <c r="P74370" s="46"/>
      <c r="Q74370" s="46"/>
      <c r="R74370" s="54"/>
      <c r="S74370" s="54"/>
    </row>
    <row r="74371" spans="15:19">
      <c r="O74371" s="53"/>
      <c r="P74371" s="46"/>
      <c r="Q74371" s="46"/>
      <c r="R74371" s="54"/>
      <c r="S74371" s="54"/>
    </row>
    <row r="74372" spans="15:19">
      <c r="O74372" s="53"/>
      <c r="P74372" s="46"/>
      <c r="Q74372" s="46"/>
      <c r="R74372" s="54"/>
      <c r="S74372" s="54"/>
    </row>
    <row r="74373" spans="15:19">
      <c r="O74373" s="53"/>
      <c r="P74373" s="46"/>
      <c r="Q74373" s="46"/>
      <c r="R74373" s="54"/>
      <c r="S74373" s="54"/>
    </row>
    <row r="74374" spans="15:19">
      <c r="O74374" s="53"/>
      <c r="P74374" s="46"/>
      <c r="Q74374" s="46"/>
      <c r="R74374" s="54"/>
      <c r="S74374" s="54"/>
    </row>
    <row r="74375" spans="15:19">
      <c r="O74375" s="53"/>
      <c r="P74375" s="46"/>
      <c r="Q74375" s="46"/>
      <c r="R74375" s="54"/>
      <c r="S74375" s="54"/>
    </row>
    <row r="74376" spans="15:19">
      <c r="O74376" s="53"/>
      <c r="P74376" s="46"/>
      <c r="Q74376" s="46"/>
      <c r="R74376" s="54"/>
      <c r="S74376" s="54"/>
    </row>
    <row r="74377" spans="15:19">
      <c r="O74377" s="53"/>
      <c r="P74377" s="46"/>
      <c r="Q74377" s="46"/>
      <c r="R74377" s="54"/>
      <c r="S74377" s="54"/>
    </row>
    <row r="74378" spans="15:19">
      <c r="O74378" s="53"/>
      <c r="P74378" s="46"/>
      <c r="Q74378" s="46"/>
      <c r="R74378" s="54"/>
      <c r="S74378" s="54"/>
    </row>
    <row r="74379" spans="15:19">
      <c r="O74379" s="53"/>
      <c r="P74379" s="46"/>
      <c r="Q74379" s="46"/>
      <c r="R74379" s="54"/>
      <c r="S74379" s="54"/>
    </row>
    <row r="74380" spans="15:19">
      <c r="O74380" s="53"/>
      <c r="P74380" s="46"/>
      <c r="Q74380" s="46"/>
      <c r="R74380" s="54"/>
      <c r="S74380" s="54"/>
    </row>
    <row r="74381" spans="15:19">
      <c r="O74381" s="53"/>
      <c r="P74381" s="46"/>
      <c r="Q74381" s="46"/>
      <c r="R74381" s="54"/>
      <c r="S74381" s="54"/>
    </row>
    <row r="74382" spans="15:19">
      <c r="O74382" s="53"/>
      <c r="P74382" s="46"/>
      <c r="Q74382" s="46"/>
      <c r="R74382" s="54"/>
      <c r="S74382" s="54"/>
    </row>
    <row r="74383" spans="15:19">
      <c r="O74383" s="53"/>
      <c r="P74383" s="46"/>
      <c r="Q74383" s="46"/>
      <c r="R74383" s="54"/>
      <c r="S74383" s="54"/>
    </row>
    <row r="74384" spans="15:19">
      <c r="O74384" s="53"/>
      <c r="P74384" s="46"/>
      <c r="Q74384" s="46"/>
      <c r="R74384" s="54"/>
      <c r="S74384" s="54"/>
    </row>
    <row r="74385" spans="15:19">
      <c r="O74385" s="53"/>
      <c r="P74385" s="46"/>
      <c r="Q74385" s="46"/>
      <c r="R74385" s="54"/>
      <c r="S74385" s="54"/>
    </row>
    <row r="74386" spans="15:19">
      <c r="O74386" s="53"/>
      <c r="P74386" s="46"/>
      <c r="Q74386" s="46"/>
      <c r="R74386" s="54"/>
      <c r="S74386" s="54"/>
    </row>
    <row r="74387" spans="15:19">
      <c r="O74387" s="53"/>
      <c r="P74387" s="46"/>
      <c r="Q74387" s="46"/>
      <c r="R74387" s="54"/>
      <c r="S74387" s="54"/>
    </row>
    <row r="74388" spans="15:19">
      <c r="O74388" s="53"/>
      <c r="P74388" s="46"/>
      <c r="Q74388" s="46"/>
      <c r="R74388" s="54"/>
      <c r="S74388" s="54"/>
    </row>
    <row r="74389" spans="15:19">
      <c r="O74389" s="53"/>
      <c r="P74389" s="46"/>
      <c r="Q74389" s="46"/>
      <c r="R74389" s="54"/>
      <c r="S74389" s="54"/>
    </row>
    <row r="74390" spans="15:19">
      <c r="O74390" s="53"/>
      <c r="P74390" s="46"/>
      <c r="Q74390" s="46"/>
      <c r="R74390" s="54"/>
      <c r="S74390" s="54"/>
    </row>
    <row r="74391" spans="15:19">
      <c r="O74391" s="53"/>
      <c r="P74391" s="46"/>
      <c r="Q74391" s="46"/>
      <c r="R74391" s="54"/>
      <c r="S74391" s="54"/>
    </row>
    <row r="74392" spans="15:19">
      <c r="O74392" s="53"/>
      <c r="P74392" s="46"/>
      <c r="Q74392" s="46"/>
      <c r="R74392" s="54"/>
      <c r="S74392" s="54"/>
    </row>
    <row r="74393" spans="15:19">
      <c r="O74393" s="53"/>
      <c r="P74393" s="46"/>
      <c r="Q74393" s="46"/>
      <c r="R74393" s="54"/>
      <c r="S74393" s="54"/>
    </row>
    <row r="74394" spans="15:19">
      <c r="O74394" s="53"/>
      <c r="P74394" s="46"/>
      <c r="Q74394" s="46"/>
      <c r="R74394" s="54"/>
      <c r="S74394" s="54"/>
    </row>
    <row r="74395" spans="15:19">
      <c r="O74395" s="53"/>
      <c r="P74395" s="46"/>
      <c r="Q74395" s="46"/>
      <c r="R74395" s="54"/>
      <c r="S74395" s="54"/>
    </row>
    <row r="74396" spans="15:19">
      <c r="O74396" s="53"/>
      <c r="P74396" s="46"/>
      <c r="Q74396" s="46"/>
      <c r="R74396" s="54"/>
      <c r="S74396" s="54"/>
    </row>
    <row r="74397" spans="15:19">
      <c r="O74397" s="53"/>
      <c r="P74397" s="46"/>
      <c r="Q74397" s="46"/>
      <c r="R74397" s="54"/>
      <c r="S74397" s="54"/>
    </row>
    <row r="74398" spans="15:19">
      <c r="O74398" s="53"/>
      <c r="P74398" s="46"/>
      <c r="Q74398" s="46"/>
      <c r="R74398" s="54"/>
      <c r="S74398" s="54"/>
    </row>
    <row r="74399" spans="15:19">
      <c r="O74399" s="53"/>
      <c r="P74399" s="46"/>
      <c r="Q74399" s="46"/>
      <c r="R74399" s="54"/>
      <c r="S74399" s="54"/>
    </row>
    <row r="74400" spans="15:19">
      <c r="O74400" s="53"/>
      <c r="P74400" s="46"/>
      <c r="Q74400" s="46"/>
      <c r="R74400" s="54"/>
      <c r="S74400" s="54"/>
    </row>
    <row r="74401" spans="15:19">
      <c r="O74401" s="53"/>
      <c r="P74401" s="46"/>
      <c r="Q74401" s="46"/>
      <c r="R74401" s="54"/>
      <c r="S74401" s="54"/>
    </row>
    <row r="74402" spans="15:19">
      <c r="O74402" s="53"/>
      <c r="P74402" s="46"/>
      <c r="Q74402" s="46"/>
      <c r="R74402" s="54"/>
      <c r="S74402" s="54"/>
    </row>
    <row r="74403" spans="15:19">
      <c r="O74403" s="53"/>
      <c r="P74403" s="46"/>
      <c r="Q74403" s="46"/>
      <c r="R74403" s="54"/>
      <c r="S74403" s="54"/>
    </row>
    <row r="74404" spans="15:19">
      <c r="O74404" s="53"/>
      <c r="P74404" s="46"/>
      <c r="Q74404" s="46"/>
      <c r="R74404" s="54"/>
      <c r="S74404" s="54"/>
    </row>
    <row r="74405" spans="15:19">
      <c r="O74405" s="53"/>
      <c r="P74405" s="46"/>
      <c r="Q74405" s="46"/>
      <c r="R74405" s="54"/>
      <c r="S74405" s="54"/>
    </row>
    <row r="74406" spans="15:19">
      <c r="O74406" s="53"/>
      <c r="P74406" s="46"/>
      <c r="Q74406" s="46"/>
      <c r="R74406" s="54"/>
      <c r="S74406" s="54"/>
    </row>
    <row r="74407" spans="15:19">
      <c r="O74407" s="53"/>
      <c r="P74407" s="46"/>
      <c r="Q74407" s="46"/>
      <c r="R74407" s="54"/>
      <c r="S74407" s="54"/>
    </row>
    <row r="74408" spans="15:19">
      <c r="O74408" s="53"/>
      <c r="P74408" s="46"/>
      <c r="Q74408" s="46"/>
      <c r="R74408" s="54"/>
      <c r="S74408" s="54"/>
    </row>
    <row r="74409" spans="15:19">
      <c r="O74409" s="53"/>
      <c r="P74409" s="46"/>
      <c r="Q74409" s="46"/>
      <c r="R74409" s="54"/>
      <c r="S74409" s="54"/>
    </row>
    <row r="74410" spans="15:19">
      <c r="O74410" s="53"/>
      <c r="P74410" s="46"/>
      <c r="Q74410" s="46"/>
      <c r="R74410" s="54"/>
      <c r="S74410" s="54"/>
    </row>
    <row r="74411" spans="15:19">
      <c r="O74411" s="53"/>
      <c r="P74411" s="46"/>
      <c r="Q74411" s="46"/>
      <c r="R74411" s="54"/>
      <c r="S74411" s="54"/>
    </row>
    <row r="74412" spans="15:19">
      <c r="O74412" s="53"/>
      <c r="P74412" s="46"/>
      <c r="Q74412" s="46"/>
      <c r="R74412" s="54"/>
      <c r="S74412" s="54"/>
    </row>
    <row r="74413" spans="15:19">
      <c r="O74413" s="53"/>
      <c r="P74413" s="46"/>
      <c r="Q74413" s="46"/>
      <c r="R74413" s="54"/>
      <c r="S74413" s="54"/>
    </row>
    <row r="74414" spans="15:19">
      <c r="O74414" s="53"/>
      <c r="P74414" s="46"/>
      <c r="Q74414" s="46"/>
      <c r="R74414" s="54"/>
      <c r="S74414" s="54"/>
    </row>
    <row r="74415" spans="15:19">
      <c r="O74415" s="53"/>
      <c r="P74415" s="46"/>
      <c r="Q74415" s="46"/>
      <c r="R74415" s="54"/>
      <c r="S74415" s="54"/>
    </row>
    <row r="74416" spans="15:19">
      <c r="O74416" s="53"/>
      <c r="P74416" s="46"/>
      <c r="Q74416" s="46"/>
      <c r="R74416" s="54"/>
      <c r="S74416" s="54"/>
    </row>
    <row r="74417" spans="15:19">
      <c r="O74417" s="53"/>
      <c r="P74417" s="46"/>
      <c r="Q74417" s="46"/>
      <c r="R74417" s="54"/>
      <c r="S74417" s="54"/>
    </row>
    <row r="74418" spans="15:19">
      <c r="O74418" s="53"/>
      <c r="P74418" s="46"/>
      <c r="Q74418" s="46"/>
      <c r="R74418" s="54"/>
      <c r="S74418" s="54"/>
    </row>
    <row r="74419" spans="15:19">
      <c r="O74419" s="53"/>
      <c r="P74419" s="46"/>
      <c r="Q74419" s="46"/>
      <c r="R74419" s="54"/>
      <c r="S74419" s="54"/>
    </row>
    <row r="74420" spans="15:19">
      <c r="O74420" s="53"/>
      <c r="P74420" s="46"/>
      <c r="Q74420" s="46"/>
      <c r="R74420" s="54"/>
      <c r="S74420" s="54"/>
    </row>
    <row r="74421" spans="15:19">
      <c r="O74421" s="53"/>
      <c r="P74421" s="46"/>
      <c r="Q74421" s="46"/>
      <c r="R74421" s="54"/>
      <c r="S74421" s="54"/>
    </row>
    <row r="74422" spans="15:19">
      <c r="O74422" s="53"/>
      <c r="P74422" s="46"/>
      <c r="Q74422" s="46"/>
      <c r="R74422" s="54"/>
      <c r="S74422" s="54"/>
    </row>
    <row r="74423" spans="15:19">
      <c r="O74423" s="53"/>
      <c r="P74423" s="46"/>
      <c r="Q74423" s="46"/>
      <c r="R74423" s="54"/>
      <c r="S74423" s="54"/>
    </row>
    <row r="74424" spans="15:19">
      <c r="O74424" s="53"/>
      <c r="P74424" s="46"/>
      <c r="Q74424" s="46"/>
      <c r="R74424" s="54"/>
      <c r="S74424" s="54"/>
    </row>
    <row r="74425" spans="15:19">
      <c r="O74425" s="53"/>
      <c r="P74425" s="46"/>
      <c r="Q74425" s="46"/>
      <c r="R74425" s="54"/>
      <c r="S74425" s="54"/>
    </row>
    <row r="74426" spans="15:19">
      <c r="O74426" s="53"/>
      <c r="P74426" s="46"/>
      <c r="Q74426" s="46"/>
      <c r="R74426" s="54"/>
      <c r="S74426" s="54"/>
    </row>
    <row r="74427" spans="15:19">
      <c r="O74427" s="53"/>
      <c r="P74427" s="46"/>
      <c r="Q74427" s="46"/>
      <c r="R74427" s="54"/>
      <c r="S74427" s="54"/>
    </row>
    <row r="74428" spans="15:19">
      <c r="O74428" s="53"/>
      <c r="P74428" s="46"/>
      <c r="Q74428" s="46"/>
      <c r="R74428" s="54"/>
      <c r="S74428" s="54"/>
    </row>
    <row r="74429" spans="15:19">
      <c r="O74429" s="53"/>
      <c r="P74429" s="46"/>
      <c r="Q74429" s="46"/>
      <c r="R74429" s="54"/>
      <c r="S74429" s="54"/>
    </row>
    <row r="74430" spans="15:19">
      <c r="O74430" s="53"/>
      <c r="P74430" s="46"/>
      <c r="Q74430" s="46"/>
      <c r="R74430" s="54"/>
      <c r="S74430" s="54"/>
    </row>
    <row r="74431" spans="15:19">
      <c r="O74431" s="53"/>
      <c r="P74431" s="46"/>
      <c r="Q74431" s="46"/>
      <c r="R74431" s="54"/>
      <c r="S74431" s="54"/>
    </row>
    <row r="74432" spans="15:19">
      <c r="O74432" s="53"/>
      <c r="P74432" s="46"/>
      <c r="Q74432" s="46"/>
      <c r="R74432" s="54"/>
      <c r="S74432" s="54"/>
    </row>
    <row r="74433" spans="15:19">
      <c r="O74433" s="53"/>
      <c r="P74433" s="46"/>
      <c r="Q74433" s="46"/>
      <c r="R74433" s="54"/>
      <c r="S74433" s="54"/>
    </row>
    <row r="74434" spans="15:19">
      <c r="O74434" s="53"/>
      <c r="P74434" s="46"/>
      <c r="Q74434" s="46"/>
      <c r="R74434" s="54"/>
      <c r="S74434" s="54"/>
    </row>
    <row r="74435" spans="15:19">
      <c r="O74435" s="53"/>
      <c r="P74435" s="46"/>
      <c r="Q74435" s="46"/>
      <c r="R74435" s="54"/>
      <c r="S74435" s="54"/>
    </row>
    <row r="74436" spans="15:19">
      <c r="O74436" s="53"/>
      <c r="P74436" s="46"/>
      <c r="Q74436" s="46"/>
      <c r="R74436" s="54"/>
      <c r="S74436" s="54"/>
    </row>
    <row r="74437" spans="15:19">
      <c r="O74437" s="53"/>
      <c r="P74437" s="46"/>
      <c r="Q74437" s="46"/>
      <c r="R74437" s="54"/>
      <c r="S74437" s="54"/>
    </row>
    <row r="74438" spans="15:19">
      <c r="O74438" s="53"/>
      <c r="P74438" s="46"/>
      <c r="Q74438" s="46"/>
      <c r="R74438" s="54"/>
      <c r="S74438" s="54"/>
    </row>
    <row r="74439" spans="15:19">
      <c r="O74439" s="53"/>
      <c r="P74439" s="46"/>
      <c r="Q74439" s="46"/>
      <c r="R74439" s="54"/>
      <c r="S74439" s="54"/>
    </row>
    <row r="74440" spans="15:19">
      <c r="O74440" s="53"/>
      <c r="P74440" s="46"/>
      <c r="Q74440" s="46"/>
      <c r="R74440" s="54"/>
      <c r="S74440" s="54"/>
    </row>
    <row r="74441" spans="15:19">
      <c r="O74441" s="53"/>
      <c r="P74441" s="46"/>
      <c r="Q74441" s="46"/>
      <c r="R74441" s="54"/>
      <c r="S74441" s="54"/>
    </row>
    <row r="74442" spans="15:19">
      <c r="O74442" s="53"/>
      <c r="P74442" s="46"/>
      <c r="Q74442" s="46"/>
      <c r="R74442" s="54"/>
      <c r="S74442" s="54"/>
    </row>
    <row r="74443" spans="15:19">
      <c r="O74443" s="53"/>
      <c r="P74443" s="46"/>
      <c r="Q74443" s="46"/>
      <c r="R74443" s="54"/>
      <c r="S74443" s="54"/>
    </row>
    <row r="74444" spans="15:19">
      <c r="O74444" s="53"/>
      <c r="P74444" s="46"/>
      <c r="Q74444" s="46"/>
      <c r="R74444" s="54"/>
      <c r="S74444" s="54"/>
    </row>
    <row r="74445" spans="15:19">
      <c r="O74445" s="53"/>
      <c r="P74445" s="46"/>
      <c r="Q74445" s="46"/>
      <c r="R74445" s="54"/>
      <c r="S74445" s="54"/>
    </row>
    <row r="74446" spans="15:19">
      <c r="O74446" s="53"/>
      <c r="P74446" s="46"/>
      <c r="Q74446" s="46"/>
      <c r="R74446" s="54"/>
      <c r="S74446" s="54"/>
    </row>
    <row r="74447" spans="15:19">
      <c r="O74447" s="53"/>
      <c r="P74447" s="46"/>
      <c r="Q74447" s="46"/>
      <c r="R74447" s="54"/>
      <c r="S74447" s="54"/>
    </row>
    <row r="74448" spans="15:19">
      <c r="O74448" s="53"/>
      <c r="P74448" s="46"/>
      <c r="Q74448" s="46"/>
      <c r="R74448" s="54"/>
      <c r="S74448" s="54"/>
    </row>
    <row r="74449" spans="15:19">
      <c r="O74449" s="53"/>
      <c r="P74449" s="46"/>
      <c r="Q74449" s="46"/>
      <c r="R74449" s="54"/>
      <c r="S74449" s="54"/>
    </row>
    <row r="74450" spans="15:19">
      <c r="O74450" s="53"/>
      <c r="P74450" s="46"/>
      <c r="Q74450" s="46"/>
      <c r="R74450" s="54"/>
      <c r="S74450" s="54"/>
    </row>
    <row r="74451" spans="15:19">
      <c r="O74451" s="53"/>
      <c r="P74451" s="46"/>
      <c r="Q74451" s="46"/>
      <c r="R74451" s="54"/>
      <c r="S74451" s="54"/>
    </row>
    <row r="74452" spans="15:19">
      <c r="O74452" s="53"/>
      <c r="P74452" s="46"/>
      <c r="Q74452" s="46"/>
      <c r="R74452" s="54"/>
      <c r="S74452" s="54"/>
    </row>
    <row r="74453" spans="15:19">
      <c r="O74453" s="53"/>
      <c r="P74453" s="46"/>
      <c r="Q74453" s="46"/>
      <c r="R74453" s="54"/>
      <c r="S74453" s="54"/>
    </row>
    <row r="74454" spans="15:19">
      <c r="O74454" s="53"/>
      <c r="P74454" s="46"/>
      <c r="Q74454" s="46"/>
      <c r="R74454" s="54"/>
      <c r="S74454" s="54"/>
    </row>
    <row r="74455" spans="15:19">
      <c r="O74455" s="53"/>
      <c r="P74455" s="46"/>
      <c r="Q74455" s="46"/>
      <c r="R74455" s="54"/>
      <c r="S74455" s="54"/>
    </row>
    <row r="74456" spans="15:19">
      <c r="O74456" s="53"/>
      <c r="P74456" s="46"/>
      <c r="Q74456" s="46"/>
      <c r="R74456" s="54"/>
      <c r="S74456" s="54"/>
    </row>
    <row r="74457" spans="15:19">
      <c r="O74457" s="53"/>
      <c r="P74457" s="46"/>
      <c r="Q74457" s="46"/>
      <c r="R74457" s="54"/>
      <c r="S74457" s="54"/>
    </row>
    <row r="74458" spans="15:19">
      <c r="O74458" s="53"/>
      <c r="P74458" s="46"/>
      <c r="Q74458" s="46"/>
      <c r="R74458" s="54"/>
      <c r="S74458" s="54"/>
    </row>
    <row r="74459" spans="15:19">
      <c r="O74459" s="53"/>
      <c r="P74459" s="46"/>
      <c r="Q74459" s="46"/>
      <c r="R74459" s="54"/>
      <c r="S74459" s="54"/>
    </row>
    <row r="74460" spans="15:19">
      <c r="O74460" s="53"/>
      <c r="P74460" s="46"/>
      <c r="Q74460" s="46"/>
      <c r="R74460" s="54"/>
      <c r="S74460" s="54"/>
    </row>
    <row r="74461" spans="15:19">
      <c r="O74461" s="53"/>
      <c r="P74461" s="46"/>
      <c r="Q74461" s="46"/>
      <c r="R74461" s="54"/>
      <c r="S74461" s="54"/>
    </row>
    <row r="74462" spans="15:19">
      <c r="O74462" s="53"/>
      <c r="P74462" s="46"/>
      <c r="Q74462" s="46"/>
      <c r="R74462" s="54"/>
      <c r="S74462" s="54"/>
    </row>
    <row r="74463" spans="15:19">
      <c r="O74463" s="53"/>
      <c r="P74463" s="46"/>
      <c r="Q74463" s="46"/>
      <c r="R74463" s="54"/>
      <c r="S74463" s="54"/>
    </row>
    <row r="74464" spans="15:19">
      <c r="O74464" s="53"/>
      <c r="P74464" s="46"/>
      <c r="Q74464" s="46"/>
      <c r="R74464" s="54"/>
      <c r="S74464" s="54"/>
    </row>
    <row r="74465" spans="15:19">
      <c r="O74465" s="53"/>
      <c r="P74465" s="46"/>
      <c r="Q74465" s="46"/>
      <c r="R74465" s="54"/>
      <c r="S74465" s="54"/>
    </row>
    <row r="74466" spans="15:19">
      <c r="O74466" s="53"/>
      <c r="P74466" s="46"/>
      <c r="Q74466" s="46"/>
      <c r="R74466" s="54"/>
      <c r="S74466" s="54"/>
    </row>
    <row r="74467" spans="15:19">
      <c r="O74467" s="53"/>
      <c r="P74467" s="46"/>
      <c r="Q74467" s="46"/>
      <c r="R74467" s="54"/>
      <c r="S74467" s="54"/>
    </row>
    <row r="74468" spans="15:19">
      <c r="O74468" s="53"/>
      <c r="P74468" s="46"/>
      <c r="Q74468" s="46"/>
      <c r="R74468" s="54"/>
      <c r="S74468" s="54"/>
    </row>
    <row r="74469" spans="15:19">
      <c r="O74469" s="53"/>
      <c r="P74469" s="46"/>
      <c r="Q74469" s="46"/>
      <c r="R74469" s="54"/>
      <c r="S74469" s="54"/>
    </row>
    <row r="74470" spans="15:19">
      <c r="O74470" s="53"/>
      <c r="P74470" s="46"/>
      <c r="Q74470" s="46"/>
      <c r="R74470" s="54"/>
      <c r="S74470" s="54"/>
    </row>
    <row r="74471" spans="15:19">
      <c r="O74471" s="53"/>
      <c r="P74471" s="46"/>
      <c r="Q74471" s="46"/>
      <c r="R74471" s="54"/>
      <c r="S74471" s="54"/>
    </row>
    <row r="74472" spans="15:19">
      <c r="O74472" s="53"/>
      <c r="P74472" s="46"/>
      <c r="Q74472" s="46"/>
      <c r="R74472" s="54"/>
      <c r="S74472" s="54"/>
    </row>
    <row r="74473" spans="15:19">
      <c r="O74473" s="53"/>
      <c r="P74473" s="46"/>
      <c r="Q74473" s="46"/>
      <c r="R74473" s="54"/>
      <c r="S74473" s="54"/>
    </row>
    <row r="74474" spans="15:19">
      <c r="O74474" s="53"/>
      <c r="P74474" s="46"/>
      <c r="Q74474" s="46"/>
      <c r="R74474" s="54"/>
      <c r="S74474" s="54"/>
    </row>
    <row r="74475" spans="15:19">
      <c r="O74475" s="53"/>
      <c r="P74475" s="46"/>
      <c r="Q74475" s="46"/>
      <c r="R74475" s="54"/>
      <c r="S74475" s="54"/>
    </row>
    <row r="74476" spans="15:19">
      <c r="O74476" s="53"/>
      <c r="P74476" s="46"/>
      <c r="Q74476" s="46"/>
      <c r="R74476" s="54"/>
      <c r="S74476" s="54"/>
    </row>
    <row r="74477" spans="15:19">
      <c r="O74477" s="53"/>
      <c r="P74477" s="46"/>
      <c r="Q74477" s="46"/>
      <c r="R74477" s="54"/>
      <c r="S74477" s="54"/>
    </row>
    <row r="74478" spans="15:19">
      <c r="O74478" s="53"/>
      <c r="P74478" s="46"/>
      <c r="Q74478" s="46"/>
      <c r="R74478" s="54"/>
      <c r="S74478" s="54"/>
    </row>
    <row r="74479" spans="15:19">
      <c r="O74479" s="53"/>
      <c r="P74479" s="46"/>
      <c r="Q74479" s="46"/>
      <c r="R74479" s="54"/>
      <c r="S74479" s="54"/>
    </row>
    <row r="74480" spans="15:19">
      <c r="O74480" s="53"/>
      <c r="P74480" s="46"/>
      <c r="Q74480" s="46"/>
      <c r="R74480" s="54"/>
      <c r="S74480" s="54"/>
    </row>
    <row r="74481" spans="15:19">
      <c r="O74481" s="53"/>
      <c r="P74481" s="46"/>
      <c r="Q74481" s="46"/>
      <c r="R74481" s="54"/>
      <c r="S74481" s="54"/>
    </row>
    <row r="74482" spans="15:19">
      <c r="O74482" s="53"/>
      <c r="P74482" s="46"/>
      <c r="Q74482" s="46"/>
      <c r="R74482" s="54"/>
      <c r="S74482" s="54"/>
    </row>
    <row r="74483" spans="15:19">
      <c r="O74483" s="53"/>
      <c r="P74483" s="46"/>
      <c r="Q74483" s="46"/>
      <c r="R74483" s="54"/>
      <c r="S74483" s="54"/>
    </row>
    <row r="74484" spans="15:19">
      <c r="O74484" s="53"/>
      <c r="P74484" s="46"/>
      <c r="Q74484" s="46"/>
      <c r="R74484" s="54"/>
      <c r="S74484" s="54"/>
    </row>
    <row r="74485" spans="15:19">
      <c r="O74485" s="53"/>
      <c r="P74485" s="46"/>
      <c r="Q74485" s="46"/>
      <c r="R74485" s="54"/>
      <c r="S74485" s="54"/>
    </row>
    <row r="74486" spans="15:19">
      <c r="O74486" s="53"/>
      <c r="P74486" s="46"/>
      <c r="Q74486" s="46"/>
      <c r="R74486" s="54"/>
      <c r="S74486" s="54"/>
    </row>
    <row r="74487" spans="15:19">
      <c r="O74487" s="53"/>
      <c r="P74487" s="46"/>
      <c r="Q74487" s="46"/>
      <c r="R74487" s="54"/>
      <c r="S74487" s="54"/>
    </row>
    <row r="74488" spans="15:19">
      <c r="O74488" s="53"/>
      <c r="P74488" s="46"/>
      <c r="Q74488" s="46"/>
      <c r="R74488" s="54"/>
      <c r="S74488" s="54"/>
    </row>
    <row r="74489" spans="15:19">
      <c r="O74489" s="53"/>
      <c r="P74489" s="46"/>
      <c r="Q74489" s="46"/>
      <c r="R74489" s="54"/>
      <c r="S74489" s="54"/>
    </row>
    <row r="74490" spans="15:19">
      <c r="O74490" s="53"/>
      <c r="P74490" s="46"/>
      <c r="Q74490" s="46"/>
      <c r="R74490" s="54"/>
      <c r="S74490" s="54"/>
    </row>
    <row r="74491" spans="15:19">
      <c r="O74491" s="53"/>
      <c r="P74491" s="46"/>
      <c r="Q74491" s="46"/>
      <c r="R74491" s="54"/>
      <c r="S74491" s="54"/>
    </row>
    <row r="74492" spans="15:19">
      <c r="O74492" s="53"/>
      <c r="P74492" s="46"/>
      <c r="Q74492" s="46"/>
      <c r="R74492" s="54"/>
      <c r="S74492" s="54"/>
    </row>
    <row r="74493" spans="15:19">
      <c r="O74493" s="53"/>
      <c r="P74493" s="46"/>
      <c r="Q74493" s="46"/>
      <c r="R74493" s="54"/>
      <c r="S74493" s="54"/>
    </row>
    <row r="74494" spans="15:19">
      <c r="O74494" s="53"/>
      <c r="P74494" s="46"/>
      <c r="Q74494" s="46"/>
      <c r="R74494" s="54"/>
      <c r="S74494" s="54"/>
    </row>
    <row r="74495" spans="15:19">
      <c r="O74495" s="53"/>
      <c r="P74495" s="46"/>
      <c r="Q74495" s="46"/>
      <c r="R74495" s="54"/>
      <c r="S74495" s="54"/>
    </row>
    <row r="74496" spans="15:19">
      <c r="O74496" s="53"/>
      <c r="P74496" s="46"/>
      <c r="Q74496" s="46"/>
      <c r="R74496" s="54"/>
      <c r="S74496" s="54"/>
    </row>
    <row r="74497" spans="15:19">
      <c r="O74497" s="53"/>
      <c r="P74497" s="46"/>
      <c r="Q74497" s="46"/>
      <c r="R74497" s="54"/>
      <c r="S74497" s="54"/>
    </row>
    <row r="74498" spans="15:19">
      <c r="O74498" s="53"/>
      <c r="P74498" s="46"/>
      <c r="Q74498" s="46"/>
      <c r="R74498" s="54"/>
      <c r="S74498" s="54"/>
    </row>
    <row r="74499" spans="15:19">
      <c r="O74499" s="53"/>
      <c r="P74499" s="46"/>
      <c r="Q74499" s="46"/>
      <c r="R74499" s="54"/>
      <c r="S74499" s="54"/>
    </row>
    <row r="74500" spans="15:19">
      <c r="O74500" s="53"/>
      <c r="P74500" s="46"/>
      <c r="Q74500" s="46"/>
      <c r="R74500" s="54"/>
      <c r="S74500" s="54"/>
    </row>
    <row r="74501" spans="15:19">
      <c r="O74501" s="53"/>
      <c r="P74501" s="46"/>
      <c r="Q74501" s="46"/>
      <c r="R74501" s="54"/>
      <c r="S74501" s="54"/>
    </row>
    <row r="74502" spans="15:19">
      <c r="O74502" s="53"/>
      <c r="P74502" s="46"/>
      <c r="Q74502" s="46"/>
      <c r="R74502" s="54"/>
      <c r="S74502" s="54"/>
    </row>
    <row r="74503" spans="15:19">
      <c r="O74503" s="53"/>
      <c r="P74503" s="46"/>
      <c r="Q74503" s="46"/>
      <c r="R74503" s="54"/>
      <c r="S74503" s="54"/>
    </row>
    <row r="74504" spans="15:19">
      <c r="O74504" s="53"/>
      <c r="P74504" s="46"/>
      <c r="Q74504" s="46"/>
      <c r="R74504" s="54"/>
      <c r="S74504" s="54"/>
    </row>
    <row r="74505" spans="15:19">
      <c r="O74505" s="53"/>
      <c r="P74505" s="46"/>
      <c r="Q74505" s="46"/>
      <c r="R74505" s="54"/>
      <c r="S74505" s="54"/>
    </row>
    <row r="74506" spans="15:19">
      <c r="O74506" s="53"/>
      <c r="P74506" s="46"/>
      <c r="Q74506" s="46"/>
      <c r="R74506" s="54"/>
      <c r="S74506" s="54"/>
    </row>
    <row r="74507" spans="15:19">
      <c r="O74507" s="53"/>
      <c r="P74507" s="46"/>
      <c r="Q74507" s="46"/>
      <c r="R74507" s="54"/>
      <c r="S74507" s="54"/>
    </row>
    <row r="74508" spans="15:19">
      <c r="O74508" s="53"/>
      <c r="P74508" s="46"/>
      <c r="Q74508" s="46"/>
      <c r="R74508" s="54"/>
      <c r="S74508" s="54"/>
    </row>
    <row r="74509" spans="15:19">
      <c r="O74509" s="53"/>
      <c r="P74509" s="46"/>
      <c r="Q74509" s="46"/>
      <c r="R74509" s="54"/>
      <c r="S74509" s="54"/>
    </row>
    <row r="74510" spans="15:19">
      <c r="O74510" s="53"/>
      <c r="P74510" s="46"/>
      <c r="Q74510" s="46"/>
      <c r="R74510" s="54"/>
      <c r="S74510" s="54"/>
    </row>
    <row r="74511" spans="15:19">
      <c r="O74511" s="53"/>
      <c r="P74511" s="46"/>
      <c r="Q74511" s="46"/>
      <c r="R74511" s="54"/>
      <c r="S74511" s="54"/>
    </row>
    <row r="74512" spans="15:19">
      <c r="O74512" s="53"/>
      <c r="P74512" s="46"/>
      <c r="Q74512" s="46"/>
      <c r="R74512" s="54"/>
      <c r="S74512" s="54"/>
    </row>
    <row r="74513" spans="15:19">
      <c r="O74513" s="53"/>
      <c r="P74513" s="46"/>
      <c r="Q74513" s="46"/>
      <c r="R74513" s="54"/>
      <c r="S74513" s="54"/>
    </row>
    <row r="74514" spans="15:19">
      <c r="O74514" s="53"/>
      <c r="P74514" s="46"/>
      <c r="Q74514" s="46"/>
      <c r="R74514" s="54"/>
      <c r="S74514" s="54"/>
    </row>
    <row r="74515" spans="15:19">
      <c r="O74515" s="53"/>
      <c r="P74515" s="46"/>
      <c r="Q74515" s="46"/>
      <c r="R74515" s="54"/>
      <c r="S74515" s="54"/>
    </row>
    <row r="74516" spans="15:19">
      <c r="O74516" s="53"/>
      <c r="P74516" s="46"/>
      <c r="Q74516" s="46"/>
      <c r="R74516" s="54"/>
      <c r="S74516" s="54"/>
    </row>
    <row r="74517" spans="15:19">
      <c r="O74517" s="53"/>
      <c r="P74517" s="46"/>
      <c r="Q74517" s="46"/>
      <c r="R74517" s="54"/>
      <c r="S74517" s="54"/>
    </row>
    <row r="74518" spans="15:19">
      <c r="O74518" s="53"/>
      <c r="P74518" s="46"/>
      <c r="Q74518" s="46"/>
      <c r="R74518" s="54"/>
      <c r="S74518" s="54"/>
    </row>
    <row r="74519" spans="15:19">
      <c r="O74519" s="53"/>
      <c r="P74519" s="46"/>
      <c r="Q74519" s="46"/>
      <c r="R74519" s="54"/>
      <c r="S74519" s="54"/>
    </row>
    <row r="74520" spans="15:19">
      <c r="O74520" s="53"/>
      <c r="P74520" s="46"/>
      <c r="Q74520" s="46"/>
      <c r="R74520" s="54"/>
      <c r="S74520" s="54"/>
    </row>
    <row r="74521" spans="15:19">
      <c r="O74521" s="53"/>
      <c r="P74521" s="46"/>
      <c r="Q74521" s="46"/>
      <c r="R74521" s="54"/>
      <c r="S74521" s="54"/>
    </row>
    <row r="74522" spans="15:19">
      <c r="O74522" s="53"/>
      <c r="P74522" s="46"/>
      <c r="Q74522" s="46"/>
      <c r="R74522" s="54"/>
      <c r="S74522" s="54"/>
    </row>
    <row r="74523" spans="15:19">
      <c r="O74523" s="53"/>
      <c r="P74523" s="46"/>
      <c r="Q74523" s="46"/>
      <c r="R74523" s="54"/>
      <c r="S74523" s="54"/>
    </row>
    <row r="74524" spans="15:19">
      <c r="O74524" s="53"/>
      <c r="P74524" s="46"/>
      <c r="Q74524" s="46"/>
      <c r="R74524" s="54"/>
      <c r="S74524" s="54"/>
    </row>
    <row r="74525" spans="15:19">
      <c r="O74525" s="53"/>
      <c r="P74525" s="46"/>
      <c r="Q74525" s="46"/>
      <c r="R74525" s="54"/>
      <c r="S74525" s="54"/>
    </row>
    <row r="74526" spans="15:19">
      <c r="O74526" s="53"/>
      <c r="P74526" s="46"/>
      <c r="Q74526" s="46"/>
      <c r="R74526" s="54"/>
      <c r="S74526" s="54"/>
    </row>
    <row r="74527" spans="15:19">
      <c r="O74527" s="53"/>
      <c r="P74527" s="46"/>
      <c r="Q74527" s="46"/>
      <c r="R74527" s="54"/>
      <c r="S74527" s="54"/>
    </row>
    <row r="74528" spans="15:19">
      <c r="O74528" s="53"/>
      <c r="P74528" s="46"/>
      <c r="Q74528" s="46"/>
      <c r="R74528" s="54"/>
      <c r="S74528" s="54"/>
    </row>
    <row r="74529" spans="15:19">
      <c r="O74529" s="53"/>
      <c r="P74529" s="46"/>
      <c r="Q74529" s="46"/>
      <c r="R74529" s="54"/>
      <c r="S74529" s="54"/>
    </row>
    <row r="74530" spans="15:19">
      <c r="O74530" s="53"/>
      <c r="P74530" s="46"/>
      <c r="Q74530" s="46"/>
      <c r="R74530" s="54"/>
      <c r="S74530" s="54"/>
    </row>
    <row r="74531" spans="15:19">
      <c r="O74531" s="53"/>
      <c r="P74531" s="46"/>
      <c r="Q74531" s="46"/>
      <c r="R74531" s="54"/>
      <c r="S74531" s="54"/>
    </row>
    <row r="74532" spans="15:19">
      <c r="O74532" s="53"/>
      <c r="P74532" s="46"/>
      <c r="Q74532" s="46"/>
      <c r="R74532" s="54"/>
      <c r="S74532" s="54"/>
    </row>
    <row r="74533" spans="15:19">
      <c r="O74533" s="53"/>
      <c r="P74533" s="46"/>
      <c r="Q74533" s="46"/>
      <c r="R74533" s="54"/>
      <c r="S74533" s="54"/>
    </row>
    <row r="74534" spans="15:19">
      <c r="O74534" s="53"/>
      <c r="P74534" s="46"/>
      <c r="Q74534" s="46"/>
      <c r="R74534" s="54"/>
      <c r="S74534" s="54"/>
    </row>
    <row r="74535" spans="15:19">
      <c r="O74535" s="53"/>
      <c r="P74535" s="46"/>
      <c r="Q74535" s="46"/>
      <c r="R74535" s="54"/>
      <c r="S74535" s="54"/>
    </row>
    <row r="74536" spans="15:19">
      <c r="O74536" s="53"/>
      <c r="P74536" s="46"/>
      <c r="Q74536" s="46"/>
      <c r="R74536" s="54"/>
      <c r="S74536" s="54"/>
    </row>
    <row r="74537" spans="15:19">
      <c r="O74537" s="53"/>
      <c r="P74537" s="46"/>
      <c r="Q74537" s="46"/>
      <c r="R74537" s="54"/>
      <c r="S74537" s="54"/>
    </row>
    <row r="74538" spans="15:19">
      <c r="O74538" s="53"/>
      <c r="P74538" s="46"/>
      <c r="Q74538" s="46"/>
      <c r="R74538" s="54"/>
      <c r="S74538" s="54"/>
    </row>
    <row r="74539" spans="15:19">
      <c r="O74539" s="53"/>
      <c r="P74539" s="46"/>
      <c r="Q74539" s="46"/>
      <c r="R74539" s="54"/>
      <c r="S74539" s="54"/>
    </row>
    <row r="74540" spans="15:19">
      <c r="O74540" s="53"/>
      <c r="P74540" s="46"/>
      <c r="Q74540" s="46"/>
      <c r="R74540" s="54"/>
      <c r="S74540" s="54"/>
    </row>
    <row r="74541" spans="15:19">
      <c r="O74541" s="53"/>
      <c r="P74541" s="46"/>
      <c r="Q74541" s="46"/>
      <c r="R74541" s="54"/>
      <c r="S74541" s="54"/>
    </row>
    <row r="74542" spans="15:19">
      <c r="O74542" s="53"/>
      <c r="P74542" s="46"/>
      <c r="Q74542" s="46"/>
      <c r="R74542" s="54"/>
      <c r="S74542" s="54"/>
    </row>
    <row r="74543" spans="15:19">
      <c r="O74543" s="53"/>
      <c r="P74543" s="46"/>
      <c r="Q74543" s="46"/>
      <c r="R74543" s="54"/>
      <c r="S74543" s="54"/>
    </row>
    <row r="74544" spans="15:19">
      <c r="O74544" s="53"/>
      <c r="P74544" s="46"/>
      <c r="Q74544" s="46"/>
      <c r="R74544" s="54"/>
      <c r="S74544" s="54"/>
    </row>
    <row r="74545" spans="15:19">
      <c r="O74545" s="53"/>
      <c r="P74545" s="46"/>
      <c r="Q74545" s="46"/>
      <c r="R74545" s="54"/>
      <c r="S74545" s="54"/>
    </row>
    <row r="74546" spans="15:19">
      <c r="O74546" s="53"/>
      <c r="P74546" s="46"/>
      <c r="Q74546" s="46"/>
      <c r="R74546" s="54"/>
      <c r="S74546" s="54"/>
    </row>
    <row r="74547" spans="15:19">
      <c r="O74547" s="53"/>
      <c r="P74547" s="46"/>
      <c r="Q74547" s="46"/>
      <c r="R74547" s="54"/>
      <c r="S74547" s="54"/>
    </row>
    <row r="74548" spans="15:19">
      <c r="O74548" s="53"/>
      <c r="P74548" s="46"/>
      <c r="Q74548" s="46"/>
      <c r="R74548" s="54"/>
      <c r="S74548" s="54"/>
    </row>
    <row r="74549" spans="15:19">
      <c r="O74549" s="53"/>
      <c r="P74549" s="46"/>
      <c r="Q74549" s="46"/>
      <c r="R74549" s="54"/>
      <c r="S74549" s="54"/>
    </row>
    <row r="74550" spans="15:19">
      <c r="O74550" s="53"/>
      <c r="P74550" s="46"/>
      <c r="Q74550" s="46"/>
      <c r="R74550" s="54"/>
      <c r="S74550" s="54"/>
    </row>
    <row r="74551" spans="15:19">
      <c r="O74551" s="53"/>
      <c r="P74551" s="46"/>
      <c r="Q74551" s="46"/>
      <c r="R74551" s="54"/>
      <c r="S74551" s="54"/>
    </row>
    <row r="74552" spans="15:19">
      <c r="O74552" s="53"/>
      <c r="P74552" s="46"/>
      <c r="Q74552" s="46"/>
      <c r="R74552" s="54"/>
      <c r="S74552" s="54"/>
    </row>
    <row r="74553" spans="15:19">
      <c r="O74553" s="53"/>
      <c r="P74553" s="46"/>
      <c r="Q74553" s="46"/>
      <c r="R74553" s="54"/>
      <c r="S74553" s="54"/>
    </row>
    <row r="74554" spans="15:19">
      <c r="O74554" s="53"/>
      <c r="P74554" s="46"/>
      <c r="Q74554" s="46"/>
      <c r="R74554" s="54"/>
      <c r="S74554" s="54"/>
    </row>
    <row r="74555" spans="15:19">
      <c r="O74555" s="53"/>
      <c r="P74555" s="46"/>
      <c r="Q74555" s="46"/>
      <c r="R74555" s="54"/>
      <c r="S74555" s="54"/>
    </row>
    <row r="74556" spans="15:19">
      <c r="O74556" s="53"/>
      <c r="P74556" s="46"/>
      <c r="Q74556" s="46"/>
      <c r="R74556" s="54"/>
      <c r="S74556" s="54"/>
    </row>
    <row r="74557" spans="15:19">
      <c r="O74557" s="53"/>
      <c r="P74557" s="46"/>
      <c r="Q74557" s="46"/>
      <c r="R74557" s="54"/>
      <c r="S74557" s="54"/>
    </row>
    <row r="74558" spans="15:19">
      <c r="O74558" s="53"/>
      <c r="P74558" s="46"/>
      <c r="Q74558" s="46"/>
      <c r="R74558" s="54"/>
      <c r="S74558" s="54"/>
    </row>
    <row r="74559" spans="15:19">
      <c r="O74559" s="53"/>
      <c r="P74559" s="46"/>
      <c r="Q74559" s="46"/>
      <c r="R74559" s="54"/>
      <c r="S74559" s="54"/>
    </row>
    <row r="74560" spans="15:19">
      <c r="O74560" s="53"/>
      <c r="P74560" s="46"/>
      <c r="Q74560" s="46"/>
      <c r="R74560" s="54"/>
      <c r="S74560" s="54"/>
    </row>
    <row r="74561" spans="15:19">
      <c r="O74561" s="53"/>
      <c r="P74561" s="46"/>
      <c r="Q74561" s="46"/>
      <c r="R74561" s="54"/>
      <c r="S74561" s="54"/>
    </row>
    <row r="74562" spans="15:19">
      <c r="O74562" s="53"/>
      <c r="P74562" s="46"/>
      <c r="Q74562" s="46"/>
      <c r="R74562" s="54"/>
      <c r="S74562" s="54"/>
    </row>
    <row r="74563" spans="15:19">
      <c r="O74563" s="53"/>
      <c r="P74563" s="46"/>
      <c r="Q74563" s="46"/>
      <c r="R74563" s="54"/>
      <c r="S74563" s="54"/>
    </row>
    <row r="74564" spans="15:19">
      <c r="O74564" s="53"/>
      <c r="P74564" s="46"/>
      <c r="Q74564" s="46"/>
      <c r="R74564" s="54"/>
      <c r="S74564" s="54"/>
    </row>
    <row r="74565" spans="15:19">
      <c r="O74565" s="53"/>
      <c r="P74565" s="46"/>
      <c r="Q74565" s="46"/>
      <c r="R74565" s="54"/>
      <c r="S74565" s="54"/>
    </row>
    <row r="74566" spans="15:19">
      <c r="O74566" s="53"/>
      <c r="P74566" s="46"/>
      <c r="Q74566" s="46"/>
      <c r="R74566" s="54"/>
      <c r="S74566" s="54"/>
    </row>
    <row r="74567" spans="15:19">
      <c r="O74567" s="53"/>
      <c r="P74567" s="46"/>
      <c r="Q74567" s="46"/>
      <c r="R74567" s="54"/>
      <c r="S74567" s="54"/>
    </row>
    <row r="74568" spans="15:19">
      <c r="O74568" s="53"/>
      <c r="P74568" s="46"/>
      <c r="Q74568" s="46"/>
      <c r="R74568" s="54"/>
      <c r="S74568" s="54"/>
    </row>
    <row r="74569" spans="15:19">
      <c r="O74569" s="53"/>
      <c r="P74569" s="46"/>
      <c r="Q74569" s="46"/>
      <c r="R74569" s="54"/>
      <c r="S74569" s="54"/>
    </row>
    <row r="74570" spans="15:19">
      <c r="O74570" s="53"/>
      <c r="P74570" s="46"/>
      <c r="Q74570" s="46"/>
      <c r="R74570" s="54"/>
      <c r="S74570" s="54"/>
    </row>
    <row r="74571" spans="15:19">
      <c r="O74571" s="53"/>
      <c r="P74571" s="46"/>
      <c r="Q74571" s="46"/>
      <c r="R74571" s="54"/>
      <c r="S74571" s="54"/>
    </row>
    <row r="74572" spans="15:19">
      <c r="O74572" s="53"/>
      <c r="P74572" s="46"/>
      <c r="Q74572" s="46"/>
      <c r="R74572" s="54"/>
      <c r="S74572" s="54"/>
    </row>
    <row r="74573" spans="15:19">
      <c r="O74573" s="53"/>
      <c r="P74573" s="46"/>
      <c r="Q74573" s="46"/>
      <c r="R74573" s="54"/>
      <c r="S74573" s="54"/>
    </row>
    <row r="74574" spans="15:19">
      <c r="O74574" s="53"/>
      <c r="P74574" s="46"/>
      <c r="Q74574" s="46"/>
      <c r="R74574" s="54"/>
      <c r="S74574" s="54"/>
    </row>
    <row r="74575" spans="15:19">
      <c r="O74575" s="53"/>
      <c r="P74575" s="46"/>
      <c r="Q74575" s="46"/>
      <c r="R74575" s="54"/>
      <c r="S74575" s="54"/>
    </row>
    <row r="74576" spans="15:19">
      <c r="O74576" s="53"/>
      <c r="P74576" s="46"/>
      <c r="Q74576" s="46"/>
      <c r="R74576" s="54"/>
      <c r="S74576" s="54"/>
    </row>
    <row r="74577" spans="15:19">
      <c r="O74577" s="53"/>
      <c r="P74577" s="46"/>
      <c r="Q74577" s="46"/>
      <c r="R74577" s="54"/>
      <c r="S74577" s="54"/>
    </row>
    <row r="74578" spans="15:19">
      <c r="O74578" s="53"/>
      <c r="P74578" s="46"/>
      <c r="Q74578" s="46"/>
      <c r="R74578" s="54"/>
      <c r="S74578" s="54"/>
    </row>
    <row r="74579" spans="15:19">
      <c r="O74579" s="53"/>
      <c r="P74579" s="46"/>
      <c r="Q74579" s="46"/>
      <c r="R74579" s="54"/>
      <c r="S74579" s="54"/>
    </row>
    <row r="74580" spans="15:19">
      <c r="O74580" s="53"/>
      <c r="P74580" s="46"/>
      <c r="Q74580" s="46"/>
      <c r="R74580" s="54"/>
      <c r="S74580" s="54"/>
    </row>
    <row r="74581" spans="15:19">
      <c r="O74581" s="53"/>
      <c r="P74581" s="46"/>
      <c r="Q74581" s="46"/>
      <c r="R74581" s="54"/>
      <c r="S74581" s="54"/>
    </row>
    <row r="74582" spans="15:19">
      <c r="O74582" s="53"/>
      <c r="P74582" s="46"/>
      <c r="Q74582" s="46"/>
      <c r="R74582" s="54"/>
      <c r="S74582" s="54"/>
    </row>
    <row r="74583" spans="15:19">
      <c r="O74583" s="53"/>
      <c r="P74583" s="46"/>
      <c r="Q74583" s="46"/>
      <c r="R74583" s="54"/>
      <c r="S74583" s="54"/>
    </row>
    <row r="74584" spans="15:19">
      <c r="O74584" s="53"/>
      <c r="P74584" s="46"/>
      <c r="Q74584" s="46"/>
      <c r="R74584" s="54"/>
      <c r="S74584" s="54"/>
    </row>
    <row r="74585" spans="15:19">
      <c r="O74585" s="53"/>
      <c r="P74585" s="46"/>
      <c r="Q74585" s="46"/>
      <c r="R74585" s="54"/>
      <c r="S74585" s="54"/>
    </row>
    <row r="74586" spans="15:19">
      <c r="O74586" s="53"/>
      <c r="P74586" s="46"/>
      <c r="Q74586" s="46"/>
      <c r="R74586" s="54"/>
      <c r="S74586" s="54"/>
    </row>
    <row r="74587" spans="15:19">
      <c r="O74587" s="53"/>
      <c r="P74587" s="46"/>
      <c r="Q74587" s="46"/>
      <c r="R74587" s="54"/>
      <c r="S74587" s="54"/>
    </row>
    <row r="74588" spans="15:19">
      <c r="O74588" s="53"/>
      <c r="P74588" s="46"/>
      <c r="Q74588" s="46"/>
      <c r="R74588" s="54"/>
      <c r="S74588" s="54"/>
    </row>
    <row r="74589" spans="15:19">
      <c r="O74589" s="53"/>
      <c r="P74589" s="46"/>
      <c r="Q74589" s="46"/>
      <c r="R74589" s="54"/>
      <c r="S74589" s="54"/>
    </row>
    <row r="74590" spans="15:19">
      <c r="O74590" s="53"/>
      <c r="P74590" s="46"/>
      <c r="Q74590" s="46"/>
      <c r="R74590" s="54"/>
      <c r="S74590" s="54"/>
    </row>
    <row r="74591" spans="15:19">
      <c r="O74591" s="53"/>
      <c r="P74591" s="46"/>
      <c r="Q74591" s="46"/>
      <c r="R74591" s="54"/>
      <c r="S74591" s="54"/>
    </row>
    <row r="74592" spans="15:19">
      <c r="O74592" s="53"/>
      <c r="P74592" s="46"/>
      <c r="Q74592" s="46"/>
      <c r="R74592" s="54"/>
      <c r="S74592" s="54"/>
    </row>
    <row r="74593" spans="15:19">
      <c r="O74593" s="53"/>
      <c r="P74593" s="46"/>
      <c r="Q74593" s="46"/>
      <c r="R74593" s="54"/>
      <c r="S74593" s="54"/>
    </row>
    <row r="74594" spans="15:19">
      <c r="O74594" s="53"/>
      <c r="P74594" s="46"/>
      <c r="Q74594" s="46"/>
      <c r="R74594" s="54"/>
      <c r="S74594" s="54"/>
    </row>
    <row r="74595" spans="15:19">
      <c r="O74595" s="53"/>
      <c r="P74595" s="46"/>
      <c r="Q74595" s="46"/>
      <c r="R74595" s="54"/>
      <c r="S74595" s="54"/>
    </row>
    <row r="74596" spans="15:19">
      <c r="O74596" s="53"/>
      <c r="P74596" s="46"/>
      <c r="Q74596" s="46"/>
      <c r="R74596" s="54"/>
      <c r="S74596" s="54"/>
    </row>
    <row r="74597" spans="15:19">
      <c r="O74597" s="53"/>
      <c r="P74597" s="46"/>
      <c r="Q74597" s="46"/>
      <c r="R74597" s="54"/>
      <c r="S74597" s="54"/>
    </row>
    <row r="74598" spans="15:19">
      <c r="O74598" s="53"/>
      <c r="P74598" s="46"/>
      <c r="Q74598" s="46"/>
      <c r="R74598" s="54"/>
      <c r="S74598" s="54"/>
    </row>
    <row r="74599" spans="15:19">
      <c r="O74599" s="53"/>
      <c r="P74599" s="46"/>
      <c r="Q74599" s="46"/>
      <c r="R74599" s="54"/>
      <c r="S74599" s="54"/>
    </row>
    <row r="74600" spans="15:19">
      <c r="O74600" s="53"/>
      <c r="P74600" s="46"/>
      <c r="Q74600" s="46"/>
      <c r="R74600" s="54"/>
      <c r="S74600" s="54"/>
    </row>
    <row r="74601" spans="15:19">
      <c r="O74601" s="53"/>
      <c r="P74601" s="46"/>
      <c r="Q74601" s="46"/>
      <c r="R74601" s="54"/>
      <c r="S74601" s="54"/>
    </row>
    <row r="74602" spans="15:19">
      <c r="O74602" s="53"/>
      <c r="P74602" s="46"/>
      <c r="Q74602" s="46"/>
      <c r="R74602" s="54"/>
      <c r="S74602" s="54"/>
    </row>
    <row r="74603" spans="15:19">
      <c r="O74603" s="53"/>
      <c r="P74603" s="46"/>
      <c r="Q74603" s="46"/>
      <c r="R74603" s="54"/>
      <c r="S74603" s="54"/>
    </row>
    <row r="74604" spans="15:19">
      <c r="O74604" s="53"/>
      <c r="P74604" s="46"/>
      <c r="Q74604" s="46"/>
      <c r="R74604" s="54"/>
      <c r="S74604" s="54"/>
    </row>
    <row r="74605" spans="15:19">
      <c r="O74605" s="53"/>
      <c r="P74605" s="46"/>
      <c r="Q74605" s="46"/>
      <c r="R74605" s="54"/>
      <c r="S74605" s="54"/>
    </row>
    <row r="74606" spans="15:19">
      <c r="O74606" s="53"/>
      <c r="P74606" s="46"/>
      <c r="Q74606" s="46"/>
      <c r="R74606" s="54"/>
      <c r="S74606" s="54"/>
    </row>
    <row r="74607" spans="15:19">
      <c r="O74607" s="53"/>
      <c r="P74607" s="46"/>
      <c r="Q74607" s="46"/>
      <c r="R74607" s="54"/>
      <c r="S74607" s="54"/>
    </row>
    <row r="74608" spans="15:19">
      <c r="O74608" s="53"/>
      <c r="P74608" s="46"/>
      <c r="Q74608" s="46"/>
      <c r="R74608" s="54"/>
      <c r="S74608" s="54"/>
    </row>
    <row r="74609" spans="15:19">
      <c r="O74609" s="53"/>
      <c r="P74609" s="46"/>
      <c r="Q74609" s="46"/>
      <c r="R74609" s="54"/>
      <c r="S74609" s="54"/>
    </row>
    <row r="74610" spans="15:19">
      <c r="O74610" s="53"/>
      <c r="P74610" s="46"/>
      <c r="Q74610" s="46"/>
      <c r="R74610" s="54"/>
      <c r="S74610" s="54"/>
    </row>
    <row r="74611" spans="15:19">
      <c r="O74611" s="53"/>
      <c r="P74611" s="46"/>
      <c r="Q74611" s="46"/>
      <c r="R74611" s="54"/>
      <c r="S74611" s="54"/>
    </row>
    <row r="74612" spans="15:19">
      <c r="O74612" s="53"/>
      <c r="P74612" s="46"/>
      <c r="Q74612" s="46"/>
      <c r="R74612" s="54"/>
      <c r="S74612" s="54"/>
    </row>
    <row r="74613" spans="15:19">
      <c r="O74613" s="53"/>
      <c r="P74613" s="46"/>
      <c r="Q74613" s="46"/>
      <c r="R74613" s="54"/>
      <c r="S74613" s="54"/>
    </row>
    <row r="74614" spans="15:19">
      <c r="O74614" s="53"/>
      <c r="P74614" s="46"/>
      <c r="Q74614" s="46"/>
      <c r="R74614" s="54"/>
      <c r="S74614" s="54"/>
    </row>
    <row r="74615" spans="15:19">
      <c r="O74615" s="53"/>
      <c r="P74615" s="46"/>
      <c r="Q74615" s="46"/>
      <c r="R74615" s="54"/>
      <c r="S74615" s="54"/>
    </row>
    <row r="74616" spans="15:19">
      <c r="O74616" s="53"/>
      <c r="P74616" s="46"/>
      <c r="Q74616" s="46"/>
      <c r="R74616" s="54"/>
      <c r="S74616" s="54"/>
    </row>
    <row r="74617" spans="15:19">
      <c r="O74617" s="53"/>
      <c r="P74617" s="46"/>
      <c r="Q74617" s="46"/>
      <c r="R74617" s="54"/>
      <c r="S74617" s="54"/>
    </row>
    <row r="74618" spans="15:19">
      <c r="O74618" s="53"/>
      <c r="P74618" s="46"/>
      <c r="Q74618" s="46"/>
      <c r="R74618" s="54"/>
      <c r="S74618" s="54"/>
    </row>
    <row r="74619" spans="15:19">
      <c r="O74619" s="53"/>
      <c r="P74619" s="46"/>
      <c r="Q74619" s="46"/>
      <c r="R74619" s="54"/>
      <c r="S74619" s="54"/>
    </row>
    <row r="74620" spans="15:19">
      <c r="O74620" s="53"/>
      <c r="P74620" s="46"/>
      <c r="Q74620" s="46"/>
      <c r="R74620" s="54"/>
      <c r="S74620" s="54"/>
    </row>
    <row r="74621" spans="15:19">
      <c r="O74621" s="53"/>
      <c r="P74621" s="46"/>
      <c r="Q74621" s="46"/>
      <c r="R74621" s="54"/>
      <c r="S74621" s="54"/>
    </row>
    <row r="74622" spans="15:19">
      <c r="O74622" s="53"/>
      <c r="P74622" s="46"/>
      <c r="Q74622" s="46"/>
      <c r="R74622" s="54"/>
      <c r="S74622" s="54"/>
    </row>
    <row r="74623" spans="15:19">
      <c r="O74623" s="53"/>
      <c r="P74623" s="46"/>
      <c r="Q74623" s="46"/>
      <c r="R74623" s="54"/>
      <c r="S74623" s="54"/>
    </row>
    <row r="74624" spans="15:19">
      <c r="O74624" s="53"/>
      <c r="P74624" s="46"/>
      <c r="Q74624" s="46"/>
      <c r="R74624" s="54"/>
      <c r="S74624" s="54"/>
    </row>
    <row r="74625" spans="15:19">
      <c r="O74625" s="53"/>
      <c r="P74625" s="46"/>
      <c r="Q74625" s="46"/>
      <c r="R74625" s="54"/>
      <c r="S74625" s="54"/>
    </row>
    <row r="74626" spans="15:19">
      <c r="O74626" s="53"/>
      <c r="P74626" s="46"/>
      <c r="Q74626" s="46"/>
      <c r="R74626" s="54"/>
      <c r="S74626" s="54"/>
    </row>
    <row r="74627" spans="15:19">
      <c r="O74627" s="53"/>
      <c r="P74627" s="46"/>
      <c r="Q74627" s="46"/>
      <c r="R74627" s="54"/>
      <c r="S74627" s="54"/>
    </row>
    <row r="74628" spans="15:19">
      <c r="O74628" s="53"/>
      <c r="P74628" s="46"/>
      <c r="Q74628" s="46"/>
      <c r="R74628" s="54"/>
      <c r="S74628" s="54"/>
    </row>
    <row r="74629" spans="15:19">
      <c r="O74629" s="53"/>
      <c r="P74629" s="46"/>
      <c r="Q74629" s="46"/>
      <c r="R74629" s="54"/>
      <c r="S74629" s="54"/>
    </row>
    <row r="74630" spans="15:19">
      <c r="O74630" s="53"/>
      <c r="P74630" s="46"/>
      <c r="Q74630" s="46"/>
      <c r="R74630" s="54"/>
      <c r="S74630" s="54"/>
    </row>
    <row r="74631" spans="15:19">
      <c r="O74631" s="53"/>
      <c r="P74631" s="46"/>
      <c r="Q74631" s="46"/>
      <c r="R74631" s="54"/>
      <c r="S74631" s="54"/>
    </row>
    <row r="74632" spans="15:19">
      <c r="O74632" s="53"/>
      <c r="P74632" s="46"/>
      <c r="Q74632" s="46"/>
      <c r="R74632" s="54"/>
      <c r="S74632" s="54"/>
    </row>
    <row r="74633" spans="15:19">
      <c r="O74633" s="53"/>
      <c r="P74633" s="46"/>
      <c r="Q74633" s="46"/>
      <c r="R74633" s="54"/>
      <c r="S74633" s="54"/>
    </row>
    <row r="74634" spans="15:19">
      <c r="O74634" s="53"/>
      <c r="P74634" s="46"/>
      <c r="Q74634" s="46"/>
      <c r="R74634" s="54"/>
      <c r="S74634" s="54"/>
    </row>
    <row r="74635" spans="15:19">
      <c r="O74635" s="53"/>
      <c r="P74635" s="46"/>
      <c r="Q74635" s="46"/>
      <c r="R74635" s="54"/>
      <c r="S74635" s="54"/>
    </row>
    <row r="74636" spans="15:19">
      <c r="O74636" s="53"/>
      <c r="P74636" s="46"/>
      <c r="Q74636" s="46"/>
      <c r="R74636" s="54"/>
      <c r="S74636" s="54"/>
    </row>
    <row r="74637" spans="15:19">
      <c r="O74637" s="53"/>
      <c r="P74637" s="46"/>
      <c r="Q74637" s="46"/>
      <c r="R74637" s="54"/>
      <c r="S74637" s="54"/>
    </row>
    <row r="74638" spans="15:19">
      <c r="O74638" s="53"/>
      <c r="P74638" s="46"/>
      <c r="Q74638" s="46"/>
      <c r="R74638" s="54"/>
      <c r="S74638" s="54"/>
    </row>
    <row r="74639" spans="15:19">
      <c r="O74639" s="53"/>
      <c r="P74639" s="46"/>
      <c r="Q74639" s="46"/>
      <c r="R74639" s="54"/>
      <c r="S74639" s="54"/>
    </row>
    <row r="74640" spans="15:19">
      <c r="O74640" s="53"/>
      <c r="P74640" s="46"/>
      <c r="Q74640" s="46"/>
      <c r="R74640" s="54"/>
      <c r="S74640" s="54"/>
    </row>
    <row r="74641" spans="15:19">
      <c r="O74641" s="53"/>
      <c r="P74641" s="46"/>
      <c r="Q74641" s="46"/>
      <c r="R74641" s="54"/>
      <c r="S74641" s="54"/>
    </row>
    <row r="74642" spans="15:19">
      <c r="O74642" s="53"/>
      <c r="P74642" s="46"/>
      <c r="Q74642" s="46"/>
      <c r="R74642" s="54"/>
      <c r="S74642" s="54"/>
    </row>
    <row r="74643" spans="15:19">
      <c r="O74643" s="53"/>
      <c r="P74643" s="46"/>
      <c r="Q74643" s="46"/>
      <c r="R74643" s="54"/>
      <c r="S74643" s="54"/>
    </row>
    <row r="74644" spans="15:19">
      <c r="O74644" s="53"/>
      <c r="P74644" s="46"/>
      <c r="Q74644" s="46"/>
      <c r="R74644" s="54"/>
      <c r="S74644" s="54"/>
    </row>
    <row r="74645" spans="15:19">
      <c r="O74645" s="53"/>
      <c r="P74645" s="46"/>
      <c r="Q74645" s="46"/>
      <c r="R74645" s="54"/>
      <c r="S74645" s="54"/>
    </row>
    <row r="74646" spans="15:19">
      <c r="O74646" s="53"/>
      <c r="P74646" s="46"/>
      <c r="Q74646" s="46"/>
      <c r="R74646" s="54"/>
      <c r="S74646" s="54"/>
    </row>
    <row r="74647" spans="15:19">
      <c r="O74647" s="53"/>
      <c r="P74647" s="46"/>
      <c r="Q74647" s="46"/>
      <c r="R74647" s="54"/>
      <c r="S74647" s="54"/>
    </row>
    <row r="74648" spans="15:19">
      <c r="O74648" s="53"/>
      <c r="P74648" s="46"/>
      <c r="Q74648" s="46"/>
      <c r="R74648" s="54"/>
      <c r="S74648" s="54"/>
    </row>
    <row r="74649" spans="15:19">
      <c r="O74649" s="53"/>
      <c r="P74649" s="46"/>
      <c r="Q74649" s="46"/>
      <c r="R74649" s="54"/>
      <c r="S74649" s="54"/>
    </row>
    <row r="74650" spans="15:19">
      <c r="O74650" s="53"/>
      <c r="P74650" s="46"/>
      <c r="Q74650" s="46"/>
      <c r="R74650" s="54"/>
      <c r="S74650" s="54"/>
    </row>
    <row r="74651" spans="15:19">
      <c r="O74651" s="53"/>
      <c r="P74651" s="46"/>
      <c r="Q74651" s="46"/>
      <c r="R74651" s="54"/>
      <c r="S74651" s="54"/>
    </row>
    <row r="74652" spans="15:19">
      <c r="O74652" s="53"/>
      <c r="P74652" s="46"/>
      <c r="Q74652" s="46"/>
      <c r="R74652" s="54"/>
      <c r="S74652" s="54"/>
    </row>
    <row r="74653" spans="15:19">
      <c r="O74653" s="53"/>
      <c r="P74653" s="46"/>
      <c r="Q74653" s="46"/>
      <c r="R74653" s="54"/>
      <c r="S74653" s="54"/>
    </row>
    <row r="74654" spans="15:19">
      <c r="O74654" s="53"/>
      <c r="P74654" s="46"/>
      <c r="Q74654" s="46"/>
      <c r="R74654" s="54"/>
      <c r="S74654" s="54"/>
    </row>
    <row r="74655" spans="15:19">
      <c r="O74655" s="53"/>
      <c r="P74655" s="46"/>
      <c r="Q74655" s="46"/>
      <c r="R74655" s="54"/>
      <c r="S74655" s="54"/>
    </row>
    <row r="74656" spans="15:19">
      <c r="O74656" s="53"/>
      <c r="P74656" s="46"/>
      <c r="Q74656" s="46"/>
      <c r="R74656" s="54"/>
      <c r="S74656" s="54"/>
    </row>
    <row r="74657" spans="15:19">
      <c r="O74657" s="53"/>
      <c r="P74657" s="46"/>
      <c r="Q74657" s="46"/>
      <c r="R74657" s="54"/>
      <c r="S74657" s="54"/>
    </row>
    <row r="74658" spans="15:19">
      <c r="O74658" s="53"/>
      <c r="P74658" s="46"/>
      <c r="Q74658" s="46"/>
      <c r="R74658" s="54"/>
      <c r="S74658" s="54"/>
    </row>
    <row r="74659" spans="15:19">
      <c r="O74659" s="53"/>
      <c r="P74659" s="46"/>
      <c r="Q74659" s="46"/>
      <c r="R74659" s="54"/>
      <c r="S74659" s="54"/>
    </row>
    <row r="74660" spans="15:19">
      <c r="O74660" s="53"/>
      <c r="P74660" s="46"/>
      <c r="Q74660" s="46"/>
      <c r="R74660" s="54"/>
      <c r="S74660" s="54"/>
    </row>
    <row r="74661" spans="15:19">
      <c r="O74661" s="53"/>
      <c r="P74661" s="46"/>
      <c r="Q74661" s="46"/>
      <c r="R74661" s="54"/>
      <c r="S74661" s="54"/>
    </row>
    <row r="74662" spans="15:19">
      <c r="O74662" s="53"/>
      <c r="P74662" s="46"/>
      <c r="Q74662" s="46"/>
      <c r="R74662" s="54"/>
      <c r="S74662" s="54"/>
    </row>
    <row r="74663" spans="15:19">
      <c r="O74663" s="53"/>
      <c r="P74663" s="46"/>
      <c r="Q74663" s="46"/>
      <c r="R74663" s="54"/>
      <c r="S74663" s="54"/>
    </row>
    <row r="74664" spans="15:19">
      <c r="O74664" s="53"/>
      <c r="P74664" s="46"/>
      <c r="Q74664" s="46"/>
      <c r="R74664" s="54"/>
      <c r="S74664" s="54"/>
    </row>
    <row r="74665" spans="15:19">
      <c r="O74665" s="53"/>
      <c r="P74665" s="46"/>
      <c r="Q74665" s="46"/>
      <c r="R74665" s="54"/>
      <c r="S74665" s="54"/>
    </row>
    <row r="74666" spans="15:19">
      <c r="O74666" s="53"/>
      <c r="P74666" s="46"/>
      <c r="Q74666" s="46"/>
      <c r="R74666" s="54"/>
      <c r="S74666" s="54"/>
    </row>
    <row r="74667" spans="15:19">
      <c r="O74667" s="53"/>
      <c r="P74667" s="46"/>
      <c r="Q74667" s="46"/>
      <c r="R74667" s="54"/>
      <c r="S74667" s="54"/>
    </row>
    <row r="74668" spans="15:19">
      <c r="O74668" s="53"/>
      <c r="P74668" s="46"/>
      <c r="Q74668" s="46"/>
      <c r="R74668" s="54"/>
      <c r="S74668" s="54"/>
    </row>
    <row r="74669" spans="15:19">
      <c r="O74669" s="53"/>
      <c r="P74669" s="46"/>
      <c r="Q74669" s="46"/>
      <c r="R74669" s="54"/>
      <c r="S74669" s="54"/>
    </row>
    <row r="74670" spans="15:19">
      <c r="O74670" s="53"/>
      <c r="P74670" s="46"/>
      <c r="Q74670" s="46"/>
      <c r="R74670" s="54"/>
      <c r="S74670" s="54"/>
    </row>
    <row r="74671" spans="15:19">
      <c r="O74671" s="53"/>
      <c r="P74671" s="46"/>
      <c r="Q74671" s="46"/>
      <c r="R74671" s="54"/>
      <c r="S74671" s="54"/>
    </row>
    <row r="74672" spans="15:19">
      <c r="O74672" s="53"/>
      <c r="P74672" s="46"/>
      <c r="Q74672" s="46"/>
      <c r="R74672" s="54"/>
      <c r="S74672" s="54"/>
    </row>
    <row r="74673" spans="15:19">
      <c r="O74673" s="53"/>
      <c r="P74673" s="46"/>
      <c r="Q74673" s="46"/>
      <c r="R74673" s="54"/>
      <c r="S74673" s="54"/>
    </row>
    <row r="74674" spans="15:19">
      <c r="O74674" s="53"/>
      <c r="P74674" s="46"/>
      <c r="Q74674" s="46"/>
      <c r="R74674" s="54"/>
      <c r="S74674" s="54"/>
    </row>
    <row r="74675" spans="15:19">
      <c r="O74675" s="53"/>
      <c r="P74675" s="46"/>
      <c r="Q74675" s="46"/>
      <c r="R74675" s="54"/>
      <c r="S74675" s="54"/>
    </row>
    <row r="74676" spans="15:19">
      <c r="O74676" s="53"/>
      <c r="P74676" s="46"/>
      <c r="Q74676" s="46"/>
      <c r="R74676" s="54"/>
      <c r="S74676" s="54"/>
    </row>
    <row r="74677" spans="15:19">
      <c r="O74677" s="53"/>
      <c r="P74677" s="46"/>
      <c r="Q74677" s="46"/>
      <c r="R74677" s="54"/>
      <c r="S74677" s="54"/>
    </row>
    <row r="74678" spans="15:19">
      <c r="O74678" s="53"/>
      <c r="P74678" s="46"/>
      <c r="Q74678" s="46"/>
      <c r="R74678" s="54"/>
      <c r="S74678" s="54"/>
    </row>
    <row r="74679" spans="15:19">
      <c r="O74679" s="53"/>
      <c r="P74679" s="46"/>
      <c r="Q74679" s="46"/>
      <c r="R74679" s="54"/>
      <c r="S74679" s="54"/>
    </row>
    <row r="74680" spans="15:19">
      <c r="O74680" s="53"/>
      <c r="P74680" s="46"/>
      <c r="Q74680" s="46"/>
      <c r="R74680" s="54"/>
      <c r="S74680" s="54"/>
    </row>
    <row r="74681" spans="15:19">
      <c r="O74681" s="53"/>
      <c r="P74681" s="46"/>
      <c r="Q74681" s="46"/>
      <c r="R74681" s="54"/>
      <c r="S74681" s="54"/>
    </row>
    <row r="74682" spans="15:19">
      <c r="O74682" s="53"/>
      <c r="P74682" s="46"/>
      <c r="Q74682" s="46"/>
      <c r="R74682" s="54"/>
      <c r="S74682" s="54"/>
    </row>
    <row r="74683" spans="15:19">
      <c r="O74683" s="53"/>
      <c r="P74683" s="46"/>
      <c r="Q74683" s="46"/>
      <c r="R74683" s="54"/>
      <c r="S74683" s="54"/>
    </row>
    <row r="74684" spans="15:19">
      <c r="O74684" s="53"/>
      <c r="P74684" s="46"/>
      <c r="Q74684" s="46"/>
      <c r="R74684" s="54"/>
      <c r="S74684" s="54"/>
    </row>
    <row r="74685" spans="15:19">
      <c r="O74685" s="53"/>
      <c r="P74685" s="46"/>
      <c r="Q74685" s="46"/>
      <c r="R74685" s="54"/>
      <c r="S74685" s="54"/>
    </row>
    <row r="74686" spans="15:19">
      <c r="O74686" s="53"/>
      <c r="P74686" s="46"/>
      <c r="Q74686" s="46"/>
      <c r="R74686" s="54"/>
      <c r="S74686" s="54"/>
    </row>
    <row r="74687" spans="15:19">
      <c r="O74687" s="53"/>
      <c r="P74687" s="46"/>
      <c r="Q74687" s="46"/>
      <c r="R74687" s="54"/>
      <c r="S74687" s="54"/>
    </row>
    <row r="74688" spans="15:19">
      <c r="O74688" s="53"/>
      <c r="P74688" s="46"/>
      <c r="Q74688" s="46"/>
      <c r="R74688" s="54"/>
      <c r="S74688" s="54"/>
    </row>
    <row r="74689" spans="15:19">
      <c r="O74689" s="53"/>
      <c r="P74689" s="46"/>
      <c r="Q74689" s="46"/>
      <c r="R74689" s="54"/>
      <c r="S74689" s="54"/>
    </row>
    <row r="74690" spans="15:19">
      <c r="O74690" s="53"/>
      <c r="P74690" s="46"/>
      <c r="Q74690" s="46"/>
      <c r="R74690" s="54"/>
      <c r="S74690" s="54"/>
    </row>
    <row r="74691" spans="15:19">
      <c r="O74691" s="53"/>
      <c r="P74691" s="46"/>
      <c r="Q74691" s="46"/>
      <c r="R74691" s="54"/>
      <c r="S74691" s="54"/>
    </row>
    <row r="74692" spans="15:19">
      <c r="O74692" s="53"/>
      <c r="P74692" s="46"/>
      <c r="Q74692" s="46"/>
      <c r="R74692" s="54"/>
      <c r="S74692" s="54"/>
    </row>
    <row r="74693" spans="15:19">
      <c r="O74693" s="53"/>
      <c r="P74693" s="46"/>
      <c r="Q74693" s="46"/>
      <c r="R74693" s="54"/>
      <c r="S74693" s="54"/>
    </row>
    <row r="74694" spans="15:19">
      <c r="O74694" s="53"/>
      <c r="P74694" s="46"/>
      <c r="Q74694" s="46"/>
      <c r="R74694" s="54"/>
      <c r="S74694" s="54"/>
    </row>
    <row r="74695" spans="15:19">
      <c r="O74695" s="53"/>
      <c r="P74695" s="46"/>
      <c r="Q74695" s="46"/>
      <c r="R74695" s="54"/>
      <c r="S74695" s="54"/>
    </row>
    <row r="74696" spans="15:19">
      <c r="O74696" s="53"/>
      <c r="P74696" s="46"/>
      <c r="Q74696" s="46"/>
      <c r="R74696" s="54"/>
      <c r="S74696" s="54"/>
    </row>
    <row r="74697" spans="15:19">
      <c r="O74697" s="53"/>
      <c r="P74697" s="46"/>
      <c r="Q74697" s="46"/>
      <c r="R74697" s="54"/>
      <c r="S74697" s="54"/>
    </row>
    <row r="74698" spans="15:19">
      <c r="O74698" s="53"/>
      <c r="P74698" s="46"/>
      <c r="Q74698" s="46"/>
      <c r="R74698" s="54"/>
      <c r="S74698" s="54"/>
    </row>
    <row r="74699" spans="15:19">
      <c r="O74699" s="53"/>
      <c r="P74699" s="46"/>
      <c r="Q74699" s="46"/>
      <c r="R74699" s="54"/>
      <c r="S74699" s="54"/>
    </row>
    <row r="74700" spans="15:19">
      <c r="O74700" s="53"/>
      <c r="P74700" s="46"/>
      <c r="Q74700" s="46"/>
      <c r="R74700" s="54"/>
      <c r="S74700" s="54"/>
    </row>
    <row r="74701" spans="15:19">
      <c r="O74701" s="53"/>
      <c r="P74701" s="46"/>
      <c r="Q74701" s="46"/>
      <c r="R74701" s="54"/>
      <c r="S74701" s="54"/>
    </row>
    <row r="74702" spans="15:19">
      <c r="O74702" s="53"/>
      <c r="P74702" s="46"/>
      <c r="Q74702" s="46"/>
      <c r="R74702" s="54"/>
      <c r="S74702" s="54"/>
    </row>
    <row r="74703" spans="15:19">
      <c r="O74703" s="53"/>
      <c r="P74703" s="46"/>
      <c r="Q74703" s="46"/>
      <c r="R74703" s="54"/>
      <c r="S74703" s="54"/>
    </row>
    <row r="74704" spans="15:19">
      <c r="O74704" s="53"/>
      <c r="P74704" s="46"/>
      <c r="Q74704" s="46"/>
      <c r="R74704" s="54"/>
      <c r="S74704" s="54"/>
    </row>
    <row r="74705" spans="15:19">
      <c r="O74705" s="53"/>
      <c r="P74705" s="46"/>
      <c r="Q74705" s="46"/>
      <c r="R74705" s="54"/>
      <c r="S74705" s="54"/>
    </row>
    <row r="74706" spans="15:19">
      <c r="O74706" s="53"/>
      <c r="P74706" s="46"/>
      <c r="Q74706" s="46"/>
      <c r="R74706" s="54"/>
      <c r="S74706" s="54"/>
    </row>
    <row r="74707" spans="15:19">
      <c r="O74707" s="53"/>
      <c r="P74707" s="46"/>
      <c r="Q74707" s="46"/>
      <c r="R74707" s="54"/>
      <c r="S74707" s="54"/>
    </row>
    <row r="74708" spans="15:19">
      <c r="O74708" s="53"/>
      <c r="P74708" s="46"/>
      <c r="Q74708" s="46"/>
      <c r="R74708" s="54"/>
      <c r="S74708" s="54"/>
    </row>
    <row r="74709" spans="15:19">
      <c r="O74709" s="53"/>
      <c r="P74709" s="46"/>
      <c r="Q74709" s="46"/>
      <c r="R74709" s="54"/>
      <c r="S74709" s="54"/>
    </row>
    <row r="74710" spans="15:19">
      <c r="O74710" s="53"/>
      <c r="P74710" s="46"/>
      <c r="Q74710" s="46"/>
      <c r="R74710" s="54"/>
      <c r="S74710" s="54"/>
    </row>
    <row r="74711" spans="15:19">
      <c r="O74711" s="53"/>
      <c r="P74711" s="46"/>
      <c r="Q74711" s="46"/>
      <c r="R74711" s="54"/>
      <c r="S74711" s="54"/>
    </row>
    <row r="74712" spans="15:19">
      <c r="O74712" s="53"/>
      <c r="P74712" s="46"/>
      <c r="Q74712" s="46"/>
      <c r="R74712" s="54"/>
      <c r="S74712" s="54"/>
    </row>
    <row r="74713" spans="15:19">
      <c r="O74713" s="53"/>
      <c r="P74713" s="46"/>
      <c r="Q74713" s="46"/>
      <c r="R74713" s="54"/>
      <c r="S74713" s="54"/>
    </row>
    <row r="74714" spans="15:19">
      <c r="O74714" s="53"/>
      <c r="P74714" s="46"/>
      <c r="Q74714" s="46"/>
      <c r="R74714" s="54"/>
      <c r="S74714" s="54"/>
    </row>
    <row r="74715" spans="15:19">
      <c r="O74715" s="53"/>
      <c r="P74715" s="46"/>
      <c r="Q74715" s="46"/>
      <c r="R74715" s="54"/>
      <c r="S74715" s="54"/>
    </row>
    <row r="74716" spans="15:19">
      <c r="O74716" s="53"/>
      <c r="P74716" s="46"/>
      <c r="Q74716" s="46"/>
      <c r="R74716" s="54"/>
      <c r="S74716" s="54"/>
    </row>
    <row r="74717" spans="15:19">
      <c r="O74717" s="53"/>
      <c r="P74717" s="46"/>
      <c r="Q74717" s="46"/>
      <c r="R74717" s="54"/>
      <c r="S74717" s="54"/>
    </row>
    <row r="74718" spans="15:19">
      <c r="O74718" s="53"/>
      <c r="P74718" s="46"/>
      <c r="Q74718" s="46"/>
      <c r="R74718" s="54"/>
      <c r="S74718" s="54"/>
    </row>
    <row r="74719" spans="15:19">
      <c r="O74719" s="53"/>
      <c r="P74719" s="46"/>
      <c r="Q74719" s="46"/>
      <c r="R74719" s="54"/>
      <c r="S74719" s="54"/>
    </row>
    <row r="74720" spans="15:19">
      <c r="O74720" s="53"/>
      <c r="P74720" s="46"/>
      <c r="Q74720" s="46"/>
      <c r="R74720" s="54"/>
      <c r="S74720" s="54"/>
    </row>
    <row r="74721" spans="15:19">
      <c r="O74721" s="53"/>
      <c r="P74721" s="46"/>
      <c r="Q74721" s="46"/>
      <c r="R74721" s="54"/>
      <c r="S74721" s="54"/>
    </row>
    <row r="74722" spans="15:19">
      <c r="O74722" s="53"/>
      <c r="P74722" s="46"/>
      <c r="Q74722" s="46"/>
      <c r="R74722" s="54"/>
      <c r="S74722" s="54"/>
    </row>
    <row r="74723" spans="15:19">
      <c r="O74723" s="53"/>
      <c r="P74723" s="46"/>
      <c r="Q74723" s="46"/>
      <c r="R74723" s="54"/>
      <c r="S74723" s="54"/>
    </row>
    <row r="74724" spans="15:19">
      <c r="O74724" s="53"/>
      <c r="P74724" s="46"/>
      <c r="Q74724" s="46"/>
      <c r="R74724" s="54"/>
      <c r="S74724" s="54"/>
    </row>
    <row r="74725" spans="15:19">
      <c r="O74725" s="53"/>
      <c r="P74725" s="46"/>
      <c r="Q74725" s="46"/>
      <c r="R74725" s="54"/>
      <c r="S74725" s="54"/>
    </row>
    <row r="74726" spans="15:19">
      <c r="O74726" s="53"/>
      <c r="P74726" s="46"/>
      <c r="Q74726" s="46"/>
      <c r="R74726" s="54"/>
      <c r="S74726" s="54"/>
    </row>
    <row r="74727" spans="15:19">
      <c r="O74727" s="53"/>
      <c r="P74727" s="46"/>
      <c r="Q74727" s="46"/>
      <c r="R74727" s="54"/>
      <c r="S74727" s="54"/>
    </row>
    <row r="74728" spans="15:19">
      <c r="O74728" s="53"/>
      <c r="P74728" s="46"/>
      <c r="Q74728" s="46"/>
      <c r="R74728" s="54"/>
      <c r="S74728" s="54"/>
    </row>
    <row r="74729" spans="15:19">
      <c r="O74729" s="53"/>
      <c r="P74729" s="46"/>
      <c r="Q74729" s="46"/>
      <c r="R74729" s="54"/>
      <c r="S74729" s="54"/>
    </row>
    <row r="74730" spans="15:19">
      <c r="O74730" s="53"/>
      <c r="P74730" s="46"/>
      <c r="Q74730" s="46"/>
      <c r="R74730" s="54"/>
      <c r="S74730" s="54"/>
    </row>
    <row r="74731" spans="15:19">
      <c r="O74731" s="53"/>
      <c r="P74731" s="46"/>
      <c r="Q74731" s="46"/>
      <c r="R74731" s="54"/>
      <c r="S74731" s="54"/>
    </row>
    <row r="74732" spans="15:19">
      <c r="O74732" s="53"/>
      <c r="P74732" s="46"/>
      <c r="Q74732" s="46"/>
      <c r="R74732" s="54"/>
      <c r="S74732" s="54"/>
    </row>
    <row r="74733" spans="15:19">
      <c r="O74733" s="53"/>
      <c r="P74733" s="46"/>
      <c r="Q74733" s="46"/>
      <c r="R74733" s="54"/>
      <c r="S74733" s="54"/>
    </row>
    <row r="74734" spans="15:19">
      <c r="O74734" s="53"/>
      <c r="P74734" s="46"/>
      <c r="Q74734" s="46"/>
      <c r="R74734" s="54"/>
      <c r="S74734" s="54"/>
    </row>
    <row r="74735" spans="15:19">
      <c r="O74735" s="53"/>
      <c r="P74735" s="46"/>
      <c r="Q74735" s="46"/>
      <c r="R74735" s="54"/>
      <c r="S74735" s="54"/>
    </row>
    <row r="74736" spans="15:19">
      <c r="O74736" s="53"/>
      <c r="P74736" s="46"/>
      <c r="Q74736" s="46"/>
      <c r="R74736" s="54"/>
      <c r="S74736" s="54"/>
    </row>
    <row r="74737" spans="15:19">
      <c r="O74737" s="53"/>
      <c r="P74737" s="46"/>
      <c r="Q74737" s="46"/>
      <c r="R74737" s="54"/>
      <c r="S74737" s="54"/>
    </row>
    <row r="74738" spans="15:19">
      <c r="O74738" s="53"/>
      <c r="P74738" s="46"/>
      <c r="Q74738" s="46"/>
      <c r="R74738" s="54"/>
      <c r="S74738" s="54"/>
    </row>
    <row r="74739" spans="15:19">
      <c r="O74739" s="53"/>
      <c r="P74739" s="46"/>
      <c r="Q74739" s="46"/>
      <c r="R74739" s="54"/>
      <c r="S74739" s="54"/>
    </row>
    <row r="74740" spans="15:19">
      <c r="O74740" s="53"/>
      <c r="P74740" s="46"/>
      <c r="Q74740" s="46"/>
      <c r="R74740" s="54"/>
      <c r="S74740" s="54"/>
    </row>
    <row r="74741" spans="15:19">
      <c r="O74741" s="53"/>
      <c r="P74741" s="46"/>
      <c r="Q74741" s="46"/>
      <c r="R74741" s="54"/>
      <c r="S74741" s="54"/>
    </row>
    <row r="74742" spans="15:19">
      <c r="O74742" s="53"/>
      <c r="P74742" s="46"/>
      <c r="Q74742" s="46"/>
      <c r="R74742" s="54"/>
      <c r="S74742" s="54"/>
    </row>
    <row r="74743" spans="15:19">
      <c r="O74743" s="53"/>
      <c r="P74743" s="46"/>
      <c r="Q74743" s="46"/>
      <c r="R74743" s="54"/>
      <c r="S74743" s="54"/>
    </row>
    <row r="74744" spans="15:19">
      <c r="O74744" s="53"/>
      <c r="P74744" s="46"/>
      <c r="Q74744" s="46"/>
      <c r="R74744" s="54"/>
      <c r="S74744" s="54"/>
    </row>
    <row r="74745" spans="15:19">
      <c r="O74745" s="53"/>
      <c r="P74745" s="46"/>
      <c r="Q74745" s="46"/>
      <c r="R74745" s="54"/>
      <c r="S74745" s="54"/>
    </row>
    <row r="74746" spans="15:19">
      <c r="O74746" s="53"/>
      <c r="P74746" s="46"/>
      <c r="Q74746" s="46"/>
      <c r="R74746" s="54"/>
      <c r="S74746" s="54"/>
    </row>
    <row r="74747" spans="15:19">
      <c r="O74747" s="53"/>
      <c r="P74747" s="46"/>
      <c r="Q74747" s="46"/>
      <c r="R74747" s="54"/>
      <c r="S74747" s="54"/>
    </row>
    <row r="74748" spans="15:19">
      <c r="O74748" s="53"/>
      <c r="P74748" s="46"/>
      <c r="Q74748" s="46"/>
      <c r="R74748" s="54"/>
      <c r="S74748" s="54"/>
    </row>
    <row r="74749" spans="15:19">
      <c r="O74749" s="53"/>
      <c r="P74749" s="46"/>
      <c r="Q74749" s="46"/>
      <c r="R74749" s="54"/>
      <c r="S74749" s="54"/>
    </row>
    <row r="74750" spans="15:19">
      <c r="O74750" s="53"/>
      <c r="P74750" s="46"/>
      <c r="Q74750" s="46"/>
      <c r="R74750" s="54"/>
      <c r="S74750" s="54"/>
    </row>
    <row r="74751" spans="15:19">
      <c r="O74751" s="53"/>
      <c r="P74751" s="46"/>
      <c r="Q74751" s="46"/>
      <c r="R74751" s="54"/>
      <c r="S74751" s="54"/>
    </row>
    <row r="74752" spans="15:19">
      <c r="O74752" s="53"/>
      <c r="P74752" s="46"/>
      <c r="Q74752" s="46"/>
      <c r="R74752" s="54"/>
      <c r="S74752" s="54"/>
    </row>
    <row r="74753" spans="15:19">
      <c r="O74753" s="53"/>
      <c r="P74753" s="46"/>
      <c r="Q74753" s="46"/>
      <c r="R74753" s="54"/>
      <c r="S74753" s="54"/>
    </row>
    <row r="74754" spans="15:19">
      <c r="O74754" s="53"/>
      <c r="P74754" s="46"/>
      <c r="Q74754" s="46"/>
      <c r="R74754" s="54"/>
      <c r="S74754" s="54"/>
    </row>
    <row r="74755" spans="15:19">
      <c r="O74755" s="53"/>
      <c r="P74755" s="46"/>
      <c r="Q74755" s="46"/>
      <c r="R74755" s="54"/>
      <c r="S74755" s="54"/>
    </row>
    <row r="74756" spans="15:19">
      <c r="O74756" s="53"/>
      <c r="P74756" s="46"/>
      <c r="Q74756" s="46"/>
      <c r="R74756" s="54"/>
      <c r="S74756" s="54"/>
    </row>
    <row r="74757" spans="15:19">
      <c r="O74757" s="53"/>
      <c r="P74757" s="46"/>
      <c r="Q74757" s="46"/>
      <c r="R74757" s="54"/>
      <c r="S74757" s="54"/>
    </row>
    <row r="74758" spans="15:19">
      <c r="O74758" s="53"/>
      <c r="P74758" s="46"/>
      <c r="Q74758" s="46"/>
      <c r="R74758" s="54"/>
      <c r="S74758" s="54"/>
    </row>
    <row r="74759" spans="15:19">
      <c r="O74759" s="53"/>
      <c r="P74759" s="46"/>
      <c r="Q74759" s="46"/>
      <c r="R74759" s="54"/>
      <c r="S74759" s="54"/>
    </row>
    <row r="74760" spans="15:19">
      <c r="O74760" s="53"/>
      <c r="P74760" s="46"/>
      <c r="Q74760" s="46"/>
      <c r="R74760" s="54"/>
      <c r="S74760" s="54"/>
    </row>
    <row r="74761" spans="15:19">
      <c r="O74761" s="53"/>
      <c r="P74761" s="46"/>
      <c r="Q74761" s="46"/>
      <c r="R74761" s="54"/>
      <c r="S74761" s="54"/>
    </row>
    <row r="74762" spans="15:19">
      <c r="O74762" s="53"/>
      <c r="P74762" s="46"/>
      <c r="Q74762" s="46"/>
      <c r="R74762" s="54"/>
      <c r="S74762" s="54"/>
    </row>
    <row r="74763" spans="15:19">
      <c r="O74763" s="53"/>
      <c r="P74763" s="46"/>
      <c r="Q74763" s="46"/>
      <c r="R74763" s="54"/>
      <c r="S74763" s="54"/>
    </row>
    <row r="74764" spans="15:19">
      <c r="O74764" s="53"/>
      <c r="P74764" s="46"/>
      <c r="Q74764" s="46"/>
      <c r="R74764" s="54"/>
      <c r="S74764" s="54"/>
    </row>
    <row r="74765" spans="15:19">
      <c r="O74765" s="53"/>
      <c r="P74765" s="46"/>
      <c r="Q74765" s="46"/>
      <c r="R74765" s="54"/>
      <c r="S74765" s="54"/>
    </row>
    <row r="74766" spans="15:19">
      <c r="O74766" s="53"/>
      <c r="P74766" s="46"/>
      <c r="Q74766" s="46"/>
      <c r="R74766" s="54"/>
      <c r="S74766" s="54"/>
    </row>
    <row r="74767" spans="15:19">
      <c r="O74767" s="53"/>
      <c r="P74767" s="46"/>
      <c r="Q74767" s="46"/>
      <c r="R74767" s="54"/>
      <c r="S74767" s="54"/>
    </row>
    <row r="74768" spans="15:19">
      <c r="O74768" s="53"/>
      <c r="P74768" s="46"/>
      <c r="Q74768" s="46"/>
      <c r="R74768" s="54"/>
      <c r="S74768" s="54"/>
    </row>
    <row r="74769" spans="15:19">
      <c r="O74769" s="53"/>
      <c r="P74769" s="46"/>
      <c r="Q74769" s="46"/>
      <c r="R74769" s="54"/>
      <c r="S74769" s="54"/>
    </row>
    <row r="74770" spans="15:19">
      <c r="O74770" s="53"/>
      <c r="P74770" s="46"/>
      <c r="Q74770" s="46"/>
      <c r="R74770" s="54"/>
      <c r="S74770" s="54"/>
    </row>
    <row r="74771" spans="15:19">
      <c r="O74771" s="53"/>
      <c r="P74771" s="46"/>
      <c r="Q74771" s="46"/>
      <c r="R74771" s="54"/>
      <c r="S74771" s="54"/>
    </row>
    <row r="74772" spans="15:19">
      <c r="O74772" s="53"/>
      <c r="P74772" s="46"/>
      <c r="Q74772" s="46"/>
      <c r="R74772" s="54"/>
      <c r="S74772" s="54"/>
    </row>
    <row r="74773" spans="15:19">
      <c r="O74773" s="53"/>
      <c r="P74773" s="46"/>
      <c r="Q74773" s="46"/>
      <c r="R74773" s="54"/>
      <c r="S74773" s="54"/>
    </row>
    <row r="74774" spans="15:19">
      <c r="O74774" s="53"/>
      <c r="P74774" s="46"/>
      <c r="Q74774" s="46"/>
      <c r="R74774" s="54"/>
      <c r="S74774" s="54"/>
    </row>
    <row r="74775" spans="15:19">
      <c r="O74775" s="53"/>
      <c r="P74775" s="46"/>
      <c r="Q74775" s="46"/>
      <c r="R74775" s="54"/>
      <c r="S74775" s="54"/>
    </row>
    <row r="74776" spans="15:19">
      <c r="O74776" s="53"/>
      <c r="P74776" s="46"/>
      <c r="Q74776" s="46"/>
      <c r="R74776" s="54"/>
      <c r="S74776" s="54"/>
    </row>
    <row r="74777" spans="15:19">
      <c r="O74777" s="53"/>
      <c r="P74777" s="46"/>
      <c r="Q74777" s="46"/>
      <c r="R74777" s="54"/>
      <c r="S74777" s="54"/>
    </row>
    <row r="74778" spans="15:19">
      <c r="O74778" s="53"/>
      <c r="P74778" s="46"/>
      <c r="Q74778" s="46"/>
      <c r="R74778" s="54"/>
      <c r="S74778" s="54"/>
    </row>
    <row r="74779" spans="15:19">
      <c r="O74779" s="53"/>
      <c r="P74779" s="46"/>
      <c r="Q74779" s="46"/>
      <c r="R74779" s="54"/>
      <c r="S74779" s="54"/>
    </row>
    <row r="74780" spans="15:19">
      <c r="O74780" s="53"/>
      <c r="P74780" s="46"/>
      <c r="Q74780" s="46"/>
      <c r="R74780" s="54"/>
      <c r="S74780" s="54"/>
    </row>
    <row r="74781" spans="15:19">
      <c r="O74781" s="53"/>
      <c r="P74781" s="46"/>
      <c r="Q74781" s="46"/>
      <c r="R74781" s="54"/>
      <c r="S74781" s="54"/>
    </row>
    <row r="74782" spans="15:19">
      <c r="O74782" s="53"/>
      <c r="P74782" s="46"/>
      <c r="Q74782" s="46"/>
      <c r="R74782" s="54"/>
      <c r="S74782" s="54"/>
    </row>
    <row r="74783" spans="15:19">
      <c r="O74783" s="53"/>
      <c r="P74783" s="46"/>
      <c r="Q74783" s="46"/>
      <c r="R74783" s="54"/>
      <c r="S74783" s="54"/>
    </row>
    <row r="74784" spans="15:19">
      <c r="O74784" s="53"/>
      <c r="P74784" s="46"/>
      <c r="Q74784" s="46"/>
      <c r="R74784" s="54"/>
      <c r="S74784" s="54"/>
    </row>
    <row r="74785" spans="15:19">
      <c r="O74785" s="53"/>
      <c r="P74785" s="46"/>
      <c r="Q74785" s="46"/>
      <c r="R74785" s="54"/>
      <c r="S74785" s="54"/>
    </row>
    <row r="74786" spans="15:19">
      <c r="O74786" s="53"/>
      <c r="P74786" s="46"/>
      <c r="Q74786" s="46"/>
      <c r="R74786" s="54"/>
      <c r="S74786" s="54"/>
    </row>
    <row r="74787" spans="15:19">
      <c r="O74787" s="53"/>
      <c r="P74787" s="46"/>
      <c r="Q74787" s="46"/>
      <c r="R74787" s="54"/>
      <c r="S74787" s="54"/>
    </row>
    <row r="74788" spans="15:19">
      <c r="O74788" s="53"/>
      <c r="P74788" s="46"/>
      <c r="Q74788" s="46"/>
      <c r="R74788" s="54"/>
      <c r="S74788" s="54"/>
    </row>
    <row r="74789" spans="15:19">
      <c r="O74789" s="53"/>
      <c r="P74789" s="46"/>
      <c r="Q74789" s="46"/>
      <c r="R74789" s="54"/>
      <c r="S74789" s="54"/>
    </row>
    <row r="74790" spans="15:19">
      <c r="O74790" s="53"/>
      <c r="P74790" s="46"/>
      <c r="Q74790" s="46"/>
      <c r="R74790" s="54"/>
      <c r="S74790" s="54"/>
    </row>
    <row r="74791" spans="15:19">
      <c r="O74791" s="53"/>
      <c r="P74791" s="46"/>
      <c r="Q74791" s="46"/>
      <c r="R74791" s="54"/>
      <c r="S74791" s="54"/>
    </row>
    <row r="74792" spans="15:19">
      <c r="O74792" s="53"/>
      <c r="P74792" s="46"/>
      <c r="Q74792" s="46"/>
      <c r="R74792" s="54"/>
      <c r="S74792" s="54"/>
    </row>
    <row r="74793" spans="15:19">
      <c r="O74793" s="53"/>
      <c r="P74793" s="46"/>
      <c r="Q74793" s="46"/>
      <c r="R74793" s="54"/>
      <c r="S74793" s="54"/>
    </row>
    <row r="74794" spans="15:19">
      <c r="O74794" s="53"/>
      <c r="P74794" s="46"/>
      <c r="Q74794" s="46"/>
      <c r="R74794" s="54"/>
      <c r="S74794" s="54"/>
    </row>
    <row r="74795" spans="15:19">
      <c r="O74795" s="53"/>
      <c r="P74795" s="46"/>
      <c r="Q74795" s="46"/>
      <c r="R74795" s="54"/>
      <c r="S74795" s="54"/>
    </row>
    <row r="74796" spans="15:19">
      <c r="O74796" s="53"/>
      <c r="P74796" s="46"/>
      <c r="Q74796" s="46"/>
      <c r="R74796" s="54"/>
      <c r="S74796" s="54"/>
    </row>
    <row r="74797" spans="15:19">
      <c r="O74797" s="53"/>
      <c r="P74797" s="46"/>
      <c r="Q74797" s="46"/>
      <c r="R74797" s="54"/>
      <c r="S74797" s="54"/>
    </row>
    <row r="74798" spans="15:19">
      <c r="O74798" s="53"/>
      <c r="P74798" s="46"/>
      <c r="Q74798" s="46"/>
      <c r="R74798" s="54"/>
      <c r="S74798" s="54"/>
    </row>
    <row r="74799" spans="15:19">
      <c r="O74799" s="53"/>
      <c r="P74799" s="46"/>
      <c r="Q74799" s="46"/>
      <c r="R74799" s="54"/>
      <c r="S74799" s="54"/>
    </row>
    <row r="74800" spans="15:19">
      <c r="O74800" s="53"/>
      <c r="P74800" s="46"/>
      <c r="Q74800" s="46"/>
      <c r="R74800" s="54"/>
      <c r="S74800" s="54"/>
    </row>
    <row r="74801" spans="15:19">
      <c r="O74801" s="53"/>
      <c r="P74801" s="46"/>
      <c r="Q74801" s="46"/>
      <c r="R74801" s="54"/>
      <c r="S74801" s="54"/>
    </row>
    <row r="74802" spans="15:19">
      <c r="O74802" s="53"/>
      <c r="P74802" s="46"/>
      <c r="Q74802" s="46"/>
      <c r="R74802" s="54"/>
      <c r="S74802" s="54"/>
    </row>
    <row r="74803" spans="15:19">
      <c r="O74803" s="53"/>
      <c r="P74803" s="46"/>
      <c r="Q74803" s="46"/>
      <c r="R74803" s="54"/>
      <c r="S74803" s="54"/>
    </row>
    <row r="74804" spans="15:19">
      <c r="O74804" s="53"/>
      <c r="P74804" s="46"/>
      <c r="Q74804" s="46"/>
      <c r="R74804" s="54"/>
      <c r="S74804" s="54"/>
    </row>
    <row r="74805" spans="15:19">
      <c r="O74805" s="53"/>
      <c r="P74805" s="46"/>
      <c r="Q74805" s="46"/>
      <c r="R74805" s="54"/>
      <c r="S74805" s="54"/>
    </row>
    <row r="74806" spans="15:19">
      <c r="O74806" s="53"/>
      <c r="P74806" s="46"/>
      <c r="Q74806" s="46"/>
      <c r="R74806" s="54"/>
      <c r="S74806" s="54"/>
    </row>
    <row r="74807" spans="15:19">
      <c r="O74807" s="53"/>
      <c r="P74807" s="46"/>
      <c r="Q74807" s="46"/>
      <c r="R74807" s="54"/>
      <c r="S74807" s="54"/>
    </row>
    <row r="74808" spans="15:19">
      <c r="O74808" s="53"/>
      <c r="P74808" s="46"/>
      <c r="Q74808" s="46"/>
      <c r="R74808" s="54"/>
      <c r="S74808" s="54"/>
    </row>
    <row r="74809" spans="15:19">
      <c r="O74809" s="53"/>
      <c r="P74809" s="46"/>
      <c r="Q74809" s="46"/>
      <c r="R74809" s="54"/>
      <c r="S74809" s="54"/>
    </row>
    <row r="74810" spans="15:19">
      <c r="O74810" s="53"/>
      <c r="P74810" s="46"/>
      <c r="Q74810" s="46"/>
      <c r="R74810" s="54"/>
      <c r="S74810" s="54"/>
    </row>
    <row r="74811" spans="15:19">
      <c r="O74811" s="53"/>
      <c r="P74811" s="46"/>
      <c r="Q74811" s="46"/>
      <c r="R74811" s="54"/>
      <c r="S74811" s="54"/>
    </row>
    <row r="74812" spans="15:19">
      <c r="O74812" s="53"/>
      <c r="P74812" s="46"/>
      <c r="Q74812" s="46"/>
      <c r="R74812" s="54"/>
      <c r="S74812" s="54"/>
    </row>
    <row r="74813" spans="15:19">
      <c r="O74813" s="53"/>
      <c r="P74813" s="46"/>
      <c r="Q74813" s="46"/>
      <c r="R74813" s="54"/>
      <c r="S74813" s="54"/>
    </row>
    <row r="74814" spans="15:19">
      <c r="O74814" s="53"/>
      <c r="P74814" s="46"/>
      <c r="Q74814" s="46"/>
      <c r="R74814" s="54"/>
      <c r="S74814" s="54"/>
    </row>
    <row r="74815" spans="15:19">
      <c r="O74815" s="53"/>
      <c r="P74815" s="46"/>
      <c r="Q74815" s="46"/>
      <c r="R74815" s="54"/>
      <c r="S74815" s="54"/>
    </row>
    <row r="74816" spans="15:19">
      <c r="O74816" s="53"/>
      <c r="P74816" s="46"/>
      <c r="Q74816" s="46"/>
      <c r="R74816" s="54"/>
      <c r="S74816" s="54"/>
    </row>
    <row r="74817" spans="15:19">
      <c r="O74817" s="53"/>
      <c r="P74817" s="46"/>
      <c r="Q74817" s="46"/>
      <c r="R74817" s="54"/>
      <c r="S74817" s="54"/>
    </row>
    <row r="74818" spans="15:19">
      <c r="O74818" s="53"/>
      <c r="P74818" s="46"/>
      <c r="Q74818" s="46"/>
      <c r="R74818" s="54"/>
      <c r="S74818" s="54"/>
    </row>
    <row r="74819" spans="15:19">
      <c r="O74819" s="53"/>
      <c r="P74819" s="46"/>
      <c r="Q74819" s="46"/>
      <c r="R74819" s="54"/>
      <c r="S74819" s="54"/>
    </row>
    <row r="74820" spans="15:19">
      <c r="O74820" s="53"/>
      <c r="P74820" s="46"/>
      <c r="Q74820" s="46"/>
      <c r="R74820" s="54"/>
      <c r="S74820" s="54"/>
    </row>
    <row r="74821" spans="15:19">
      <c r="O74821" s="53"/>
      <c r="P74821" s="46"/>
      <c r="Q74821" s="46"/>
      <c r="R74821" s="54"/>
      <c r="S74821" s="54"/>
    </row>
    <row r="74822" spans="15:19">
      <c r="O74822" s="53"/>
      <c r="P74822" s="46"/>
      <c r="Q74822" s="46"/>
      <c r="R74822" s="54"/>
      <c r="S74822" s="54"/>
    </row>
    <row r="74823" spans="15:19">
      <c r="O74823" s="53"/>
      <c r="P74823" s="46"/>
      <c r="Q74823" s="46"/>
      <c r="R74823" s="54"/>
      <c r="S74823" s="54"/>
    </row>
    <row r="74824" spans="15:19">
      <c r="O74824" s="53"/>
      <c r="P74824" s="46"/>
      <c r="Q74824" s="46"/>
      <c r="R74824" s="54"/>
      <c r="S74824" s="54"/>
    </row>
    <row r="74825" spans="15:19">
      <c r="O74825" s="53"/>
      <c r="P74825" s="46"/>
      <c r="Q74825" s="46"/>
      <c r="R74825" s="54"/>
      <c r="S74825" s="54"/>
    </row>
    <row r="74826" spans="15:19">
      <c r="O74826" s="53"/>
      <c r="P74826" s="46"/>
      <c r="Q74826" s="46"/>
      <c r="R74826" s="54"/>
      <c r="S74826" s="54"/>
    </row>
    <row r="74827" spans="15:19">
      <c r="O74827" s="53"/>
      <c r="P74827" s="46"/>
      <c r="Q74827" s="46"/>
      <c r="R74827" s="54"/>
      <c r="S74827" s="54"/>
    </row>
    <row r="74828" spans="15:19">
      <c r="O74828" s="53"/>
      <c r="P74828" s="46"/>
      <c r="Q74828" s="46"/>
      <c r="R74828" s="54"/>
      <c r="S74828" s="54"/>
    </row>
    <row r="74829" spans="15:19">
      <c r="O74829" s="53"/>
      <c r="P74829" s="46"/>
      <c r="Q74829" s="46"/>
      <c r="R74829" s="54"/>
      <c r="S74829" s="54"/>
    </row>
    <row r="74830" spans="15:19">
      <c r="O74830" s="53"/>
      <c r="P74830" s="46"/>
      <c r="Q74830" s="46"/>
      <c r="R74830" s="54"/>
      <c r="S74830" s="54"/>
    </row>
    <row r="74831" spans="15:19">
      <c r="O74831" s="53"/>
      <c r="P74831" s="46"/>
      <c r="Q74831" s="46"/>
      <c r="R74831" s="54"/>
      <c r="S74831" s="54"/>
    </row>
    <row r="74832" spans="15:19">
      <c r="O74832" s="53"/>
      <c r="P74832" s="46"/>
      <c r="Q74832" s="46"/>
      <c r="R74832" s="54"/>
      <c r="S74832" s="54"/>
    </row>
    <row r="74833" spans="15:19">
      <c r="O74833" s="53"/>
      <c r="P74833" s="46"/>
      <c r="Q74833" s="46"/>
      <c r="R74833" s="54"/>
      <c r="S74833" s="54"/>
    </row>
    <row r="74834" spans="15:19">
      <c r="O74834" s="53"/>
      <c r="P74834" s="46"/>
      <c r="Q74834" s="46"/>
      <c r="R74834" s="54"/>
      <c r="S74834" s="54"/>
    </row>
    <row r="74835" spans="15:19">
      <c r="O74835" s="53"/>
      <c r="P74835" s="46"/>
      <c r="Q74835" s="46"/>
      <c r="R74835" s="54"/>
      <c r="S74835" s="54"/>
    </row>
    <row r="74836" spans="15:19">
      <c r="O74836" s="53"/>
      <c r="P74836" s="46"/>
      <c r="Q74836" s="46"/>
      <c r="R74836" s="54"/>
      <c r="S74836" s="54"/>
    </row>
    <row r="74837" spans="15:19">
      <c r="O74837" s="53"/>
      <c r="P74837" s="46"/>
      <c r="Q74837" s="46"/>
      <c r="R74837" s="54"/>
      <c r="S74837" s="54"/>
    </row>
    <row r="74838" spans="15:19">
      <c r="O74838" s="53"/>
      <c r="P74838" s="46"/>
      <c r="Q74838" s="46"/>
      <c r="R74838" s="54"/>
      <c r="S74838" s="54"/>
    </row>
    <row r="74839" spans="15:19">
      <c r="O74839" s="53"/>
      <c r="P74839" s="46"/>
      <c r="Q74839" s="46"/>
      <c r="R74839" s="54"/>
      <c r="S74839" s="54"/>
    </row>
    <row r="74840" spans="15:19">
      <c r="O74840" s="53"/>
      <c r="P74840" s="46"/>
      <c r="Q74840" s="46"/>
      <c r="R74840" s="54"/>
      <c r="S74840" s="54"/>
    </row>
    <row r="74841" spans="15:19">
      <c r="O74841" s="53"/>
      <c r="P74841" s="46"/>
      <c r="Q74841" s="46"/>
      <c r="R74841" s="54"/>
      <c r="S74841" s="54"/>
    </row>
    <row r="74842" spans="15:19">
      <c r="O74842" s="53"/>
      <c r="P74842" s="46"/>
      <c r="Q74842" s="46"/>
      <c r="R74842" s="54"/>
      <c r="S74842" s="54"/>
    </row>
    <row r="74843" spans="15:19">
      <c r="O74843" s="53"/>
      <c r="P74843" s="46"/>
      <c r="Q74843" s="46"/>
      <c r="R74843" s="54"/>
      <c r="S74843" s="54"/>
    </row>
    <row r="74844" spans="15:19">
      <c r="O74844" s="53"/>
      <c r="P74844" s="46"/>
      <c r="Q74844" s="46"/>
      <c r="R74844" s="54"/>
      <c r="S74844" s="54"/>
    </row>
    <row r="74845" spans="15:19">
      <c r="O74845" s="53"/>
      <c r="P74845" s="46"/>
      <c r="Q74845" s="46"/>
      <c r="R74845" s="54"/>
      <c r="S74845" s="54"/>
    </row>
    <row r="74846" spans="15:19">
      <c r="O74846" s="53"/>
      <c r="P74846" s="46"/>
      <c r="Q74846" s="46"/>
      <c r="R74846" s="54"/>
      <c r="S74846" s="54"/>
    </row>
    <row r="74847" spans="15:19">
      <c r="O74847" s="53"/>
      <c r="P74847" s="46"/>
      <c r="Q74847" s="46"/>
      <c r="R74847" s="54"/>
      <c r="S74847" s="54"/>
    </row>
    <row r="74848" spans="15:19">
      <c r="O74848" s="53"/>
      <c r="P74848" s="46"/>
      <c r="Q74848" s="46"/>
      <c r="R74848" s="54"/>
      <c r="S74848" s="54"/>
    </row>
    <row r="74849" spans="15:19">
      <c r="O74849" s="53"/>
      <c r="P74849" s="46"/>
      <c r="Q74849" s="46"/>
      <c r="R74849" s="54"/>
      <c r="S74849" s="54"/>
    </row>
    <row r="74850" spans="15:19">
      <c r="O74850" s="53"/>
      <c r="P74850" s="46"/>
      <c r="Q74850" s="46"/>
      <c r="R74850" s="54"/>
      <c r="S74850" s="54"/>
    </row>
    <row r="74851" spans="15:19">
      <c r="O74851" s="53"/>
      <c r="P74851" s="46"/>
      <c r="Q74851" s="46"/>
      <c r="R74851" s="54"/>
      <c r="S74851" s="54"/>
    </row>
    <row r="74852" spans="15:19">
      <c r="O74852" s="53"/>
      <c r="P74852" s="46"/>
      <c r="Q74852" s="46"/>
      <c r="R74852" s="54"/>
      <c r="S74852" s="54"/>
    </row>
    <row r="74853" spans="15:19">
      <c r="O74853" s="53"/>
      <c r="P74853" s="46"/>
      <c r="Q74853" s="46"/>
      <c r="R74853" s="54"/>
      <c r="S74853" s="54"/>
    </row>
    <row r="74854" spans="15:19">
      <c r="O74854" s="53"/>
      <c r="P74854" s="46"/>
      <c r="Q74854" s="46"/>
      <c r="R74854" s="54"/>
      <c r="S74854" s="54"/>
    </row>
    <row r="74855" spans="15:19">
      <c r="O74855" s="53"/>
      <c r="P74855" s="46"/>
      <c r="Q74855" s="46"/>
      <c r="R74855" s="54"/>
      <c r="S74855" s="54"/>
    </row>
    <row r="74856" spans="15:19">
      <c r="O74856" s="53"/>
      <c r="P74856" s="46"/>
      <c r="Q74856" s="46"/>
      <c r="R74856" s="54"/>
      <c r="S74856" s="54"/>
    </row>
    <row r="74857" spans="15:19">
      <c r="O74857" s="53"/>
      <c r="P74857" s="46"/>
      <c r="Q74857" s="46"/>
      <c r="R74857" s="54"/>
      <c r="S74857" s="54"/>
    </row>
    <row r="74858" spans="15:19">
      <c r="O74858" s="53"/>
      <c r="P74858" s="46"/>
      <c r="Q74858" s="46"/>
      <c r="R74858" s="54"/>
      <c r="S74858" s="54"/>
    </row>
    <row r="74859" spans="15:19">
      <c r="O74859" s="53"/>
      <c r="P74859" s="46"/>
      <c r="Q74859" s="46"/>
      <c r="R74859" s="54"/>
      <c r="S74859" s="54"/>
    </row>
    <row r="74860" spans="15:19">
      <c r="O74860" s="53"/>
      <c r="P74860" s="46"/>
      <c r="Q74860" s="46"/>
      <c r="R74860" s="54"/>
      <c r="S74860" s="54"/>
    </row>
    <row r="74861" spans="15:19">
      <c r="O74861" s="53"/>
      <c r="P74861" s="46"/>
      <c r="Q74861" s="46"/>
      <c r="R74861" s="54"/>
      <c r="S74861" s="54"/>
    </row>
    <row r="74862" spans="15:19">
      <c r="O74862" s="53"/>
      <c r="P74862" s="46"/>
      <c r="Q74862" s="46"/>
      <c r="R74862" s="54"/>
      <c r="S74862" s="54"/>
    </row>
    <row r="74863" spans="15:19">
      <c r="O74863" s="53"/>
      <c r="P74863" s="46"/>
      <c r="Q74863" s="46"/>
      <c r="R74863" s="54"/>
      <c r="S74863" s="54"/>
    </row>
    <row r="74864" spans="15:19">
      <c r="O74864" s="53"/>
      <c r="P74864" s="46"/>
      <c r="Q74864" s="46"/>
      <c r="R74864" s="54"/>
      <c r="S74864" s="54"/>
    </row>
    <row r="74865" spans="15:19">
      <c r="O74865" s="53"/>
      <c r="P74865" s="46"/>
      <c r="Q74865" s="46"/>
      <c r="R74865" s="54"/>
      <c r="S74865" s="54"/>
    </row>
    <row r="74866" spans="15:19">
      <c r="O74866" s="53"/>
      <c r="P74866" s="46"/>
      <c r="Q74866" s="46"/>
      <c r="R74866" s="54"/>
      <c r="S74866" s="54"/>
    </row>
    <row r="74867" spans="15:19">
      <c r="O74867" s="53"/>
      <c r="P74867" s="46"/>
      <c r="Q74867" s="46"/>
      <c r="R74867" s="54"/>
      <c r="S74867" s="54"/>
    </row>
    <row r="74868" spans="15:19">
      <c r="O74868" s="53"/>
      <c r="P74868" s="46"/>
      <c r="Q74868" s="46"/>
      <c r="R74868" s="54"/>
      <c r="S74868" s="54"/>
    </row>
    <row r="74869" spans="15:19">
      <c r="O74869" s="53"/>
      <c r="P74869" s="46"/>
      <c r="Q74869" s="46"/>
      <c r="R74869" s="54"/>
      <c r="S74869" s="54"/>
    </row>
    <row r="74870" spans="15:19">
      <c r="O74870" s="53"/>
      <c r="P74870" s="46"/>
      <c r="Q74870" s="46"/>
      <c r="R74870" s="54"/>
      <c r="S74870" s="54"/>
    </row>
    <row r="74871" spans="15:19">
      <c r="O74871" s="53"/>
      <c r="P74871" s="46"/>
      <c r="Q74871" s="46"/>
      <c r="R74871" s="54"/>
      <c r="S74871" s="54"/>
    </row>
    <row r="74872" spans="15:19">
      <c r="O74872" s="53"/>
      <c r="P74872" s="46"/>
      <c r="Q74872" s="46"/>
      <c r="R74872" s="54"/>
      <c r="S74872" s="54"/>
    </row>
    <row r="74873" spans="15:19">
      <c r="O74873" s="53"/>
      <c r="P74873" s="46"/>
      <c r="Q74873" s="46"/>
      <c r="R74873" s="54"/>
      <c r="S74873" s="54"/>
    </row>
    <row r="74874" spans="15:19">
      <c r="O74874" s="53"/>
      <c r="P74874" s="46"/>
      <c r="Q74874" s="46"/>
      <c r="R74874" s="54"/>
      <c r="S74874" s="54"/>
    </row>
    <row r="74875" spans="15:19">
      <c r="O74875" s="53"/>
      <c r="P74875" s="46"/>
      <c r="Q74875" s="46"/>
      <c r="R74875" s="54"/>
      <c r="S74875" s="54"/>
    </row>
    <row r="74876" spans="15:19">
      <c r="O74876" s="53"/>
      <c r="P74876" s="46"/>
      <c r="Q74876" s="46"/>
      <c r="R74876" s="54"/>
      <c r="S74876" s="54"/>
    </row>
    <row r="74877" spans="15:19">
      <c r="O74877" s="53"/>
      <c r="P74877" s="46"/>
      <c r="Q74877" s="46"/>
      <c r="R74877" s="54"/>
      <c r="S74877" s="54"/>
    </row>
    <row r="74878" spans="15:19">
      <c r="O74878" s="53"/>
      <c r="P74878" s="46"/>
      <c r="Q74878" s="46"/>
      <c r="R74878" s="54"/>
      <c r="S74878" s="54"/>
    </row>
    <row r="74879" spans="15:19">
      <c r="O74879" s="53"/>
      <c r="P74879" s="46"/>
      <c r="Q74879" s="46"/>
      <c r="R74879" s="54"/>
      <c r="S74879" s="54"/>
    </row>
    <row r="74880" spans="15:19">
      <c r="O74880" s="53"/>
      <c r="P74880" s="46"/>
      <c r="Q74880" s="46"/>
      <c r="R74880" s="54"/>
      <c r="S74880" s="54"/>
    </row>
    <row r="74881" spans="15:19">
      <c r="O74881" s="53"/>
      <c r="P74881" s="46"/>
      <c r="Q74881" s="46"/>
      <c r="R74881" s="54"/>
      <c r="S74881" s="54"/>
    </row>
    <row r="74882" spans="15:19">
      <c r="O74882" s="53"/>
      <c r="P74882" s="46"/>
      <c r="Q74882" s="46"/>
      <c r="R74882" s="54"/>
      <c r="S74882" s="54"/>
    </row>
    <row r="74883" spans="15:19">
      <c r="O74883" s="53"/>
      <c r="P74883" s="46"/>
      <c r="Q74883" s="46"/>
      <c r="R74883" s="54"/>
      <c r="S74883" s="54"/>
    </row>
    <row r="74884" spans="15:19">
      <c r="O74884" s="53"/>
      <c r="P74884" s="46"/>
      <c r="Q74884" s="46"/>
      <c r="R74884" s="54"/>
      <c r="S74884" s="54"/>
    </row>
    <row r="74885" spans="15:19">
      <c r="O74885" s="53"/>
      <c r="P74885" s="46"/>
      <c r="Q74885" s="46"/>
      <c r="R74885" s="54"/>
      <c r="S74885" s="54"/>
    </row>
    <row r="74886" spans="15:19">
      <c r="O74886" s="53"/>
      <c r="P74886" s="46"/>
      <c r="Q74886" s="46"/>
      <c r="R74886" s="54"/>
      <c r="S74886" s="54"/>
    </row>
    <row r="74887" spans="15:19">
      <c r="O74887" s="53"/>
      <c r="P74887" s="46"/>
      <c r="Q74887" s="46"/>
      <c r="R74887" s="54"/>
      <c r="S74887" s="54"/>
    </row>
    <row r="74888" spans="15:19">
      <c r="O74888" s="53"/>
      <c r="P74888" s="46"/>
      <c r="Q74888" s="46"/>
      <c r="R74888" s="54"/>
      <c r="S74888" s="54"/>
    </row>
    <row r="74889" spans="15:19">
      <c r="O74889" s="53"/>
      <c r="P74889" s="46"/>
      <c r="Q74889" s="46"/>
      <c r="R74889" s="54"/>
      <c r="S74889" s="54"/>
    </row>
    <row r="74890" spans="15:19">
      <c r="O74890" s="53"/>
      <c r="P74890" s="46"/>
      <c r="Q74890" s="46"/>
      <c r="R74890" s="54"/>
      <c r="S74890" s="54"/>
    </row>
    <row r="74891" spans="15:19">
      <c r="O74891" s="53"/>
      <c r="P74891" s="46"/>
      <c r="Q74891" s="46"/>
      <c r="R74891" s="54"/>
      <c r="S74891" s="54"/>
    </row>
    <row r="74892" spans="15:19">
      <c r="O74892" s="53"/>
      <c r="P74892" s="46"/>
      <c r="Q74892" s="46"/>
      <c r="R74892" s="54"/>
      <c r="S74892" s="54"/>
    </row>
    <row r="74893" spans="15:19">
      <c r="O74893" s="53"/>
      <c r="P74893" s="46"/>
      <c r="Q74893" s="46"/>
      <c r="R74893" s="54"/>
      <c r="S74893" s="54"/>
    </row>
    <row r="74894" spans="15:19">
      <c r="O74894" s="53"/>
      <c r="P74894" s="46"/>
      <c r="Q74894" s="46"/>
      <c r="R74894" s="54"/>
      <c r="S74894" s="54"/>
    </row>
    <row r="74895" spans="15:19">
      <c r="O74895" s="53"/>
      <c r="P74895" s="46"/>
      <c r="Q74895" s="46"/>
      <c r="R74895" s="54"/>
      <c r="S74895" s="54"/>
    </row>
    <row r="74896" spans="15:19">
      <c r="O74896" s="53"/>
      <c r="P74896" s="46"/>
      <c r="Q74896" s="46"/>
      <c r="R74896" s="54"/>
      <c r="S74896" s="54"/>
    </row>
    <row r="74897" spans="15:19">
      <c r="O74897" s="53"/>
      <c r="P74897" s="46"/>
      <c r="Q74897" s="46"/>
      <c r="R74897" s="54"/>
      <c r="S74897" s="54"/>
    </row>
    <row r="74898" spans="15:19">
      <c r="O74898" s="53"/>
      <c r="P74898" s="46"/>
      <c r="Q74898" s="46"/>
      <c r="R74898" s="54"/>
      <c r="S74898" s="54"/>
    </row>
    <row r="74899" spans="15:19">
      <c r="O74899" s="53"/>
      <c r="P74899" s="46"/>
      <c r="Q74899" s="46"/>
      <c r="R74899" s="54"/>
      <c r="S74899" s="54"/>
    </row>
    <row r="74900" spans="15:19">
      <c r="O74900" s="53"/>
      <c r="P74900" s="46"/>
      <c r="Q74900" s="46"/>
      <c r="R74900" s="54"/>
      <c r="S74900" s="54"/>
    </row>
    <row r="74901" spans="15:19">
      <c r="O74901" s="53"/>
      <c r="P74901" s="46"/>
      <c r="Q74901" s="46"/>
      <c r="R74901" s="54"/>
      <c r="S74901" s="54"/>
    </row>
    <row r="74902" spans="15:19">
      <c r="O74902" s="53"/>
      <c r="P74902" s="46"/>
      <c r="Q74902" s="46"/>
      <c r="R74902" s="54"/>
      <c r="S74902" s="54"/>
    </row>
    <row r="74903" spans="15:19">
      <c r="O74903" s="53"/>
      <c r="P74903" s="46"/>
      <c r="Q74903" s="46"/>
      <c r="R74903" s="54"/>
      <c r="S74903" s="54"/>
    </row>
    <row r="74904" spans="15:19">
      <c r="O74904" s="53"/>
      <c r="P74904" s="46"/>
      <c r="Q74904" s="46"/>
      <c r="R74904" s="54"/>
      <c r="S74904" s="54"/>
    </row>
    <row r="74905" spans="15:19">
      <c r="O74905" s="53"/>
      <c r="P74905" s="46"/>
      <c r="Q74905" s="46"/>
      <c r="R74905" s="54"/>
      <c r="S74905" s="54"/>
    </row>
    <row r="74906" spans="15:19">
      <c r="O74906" s="53"/>
      <c r="P74906" s="46"/>
      <c r="Q74906" s="46"/>
      <c r="R74906" s="54"/>
      <c r="S74906" s="54"/>
    </row>
    <row r="74907" spans="15:19">
      <c r="O74907" s="53"/>
      <c r="P74907" s="46"/>
      <c r="Q74907" s="46"/>
      <c r="R74907" s="54"/>
      <c r="S74907" s="54"/>
    </row>
    <row r="74908" spans="15:19">
      <c r="O74908" s="53"/>
      <c r="P74908" s="46"/>
      <c r="Q74908" s="46"/>
      <c r="R74908" s="54"/>
      <c r="S74908" s="54"/>
    </row>
    <row r="74909" spans="15:19">
      <c r="O74909" s="53"/>
      <c r="P74909" s="46"/>
      <c r="Q74909" s="46"/>
      <c r="R74909" s="54"/>
      <c r="S74909" s="54"/>
    </row>
    <row r="74910" spans="15:19">
      <c r="O74910" s="53"/>
      <c r="P74910" s="46"/>
      <c r="Q74910" s="46"/>
      <c r="R74910" s="54"/>
      <c r="S74910" s="54"/>
    </row>
    <row r="74911" spans="15:19">
      <c r="O74911" s="53"/>
      <c r="P74911" s="46"/>
      <c r="Q74911" s="46"/>
      <c r="R74911" s="54"/>
      <c r="S74911" s="54"/>
    </row>
    <row r="74912" spans="15:19">
      <c r="O74912" s="53"/>
      <c r="P74912" s="46"/>
      <c r="Q74912" s="46"/>
      <c r="R74912" s="54"/>
      <c r="S74912" s="54"/>
    </row>
    <row r="74913" spans="15:19">
      <c r="O74913" s="53"/>
      <c r="P74913" s="46"/>
      <c r="Q74913" s="46"/>
      <c r="R74913" s="54"/>
      <c r="S74913" s="54"/>
    </row>
    <row r="74914" spans="15:19">
      <c r="O74914" s="53"/>
      <c r="P74914" s="46"/>
      <c r="Q74914" s="46"/>
      <c r="R74914" s="54"/>
      <c r="S74914" s="54"/>
    </row>
    <row r="74915" spans="15:19">
      <c r="O74915" s="53"/>
      <c r="P74915" s="46"/>
      <c r="Q74915" s="46"/>
      <c r="R74915" s="54"/>
      <c r="S74915" s="54"/>
    </row>
    <row r="74916" spans="15:19">
      <c r="O74916" s="53"/>
      <c r="P74916" s="46"/>
      <c r="Q74916" s="46"/>
      <c r="R74916" s="54"/>
      <c r="S74916" s="54"/>
    </row>
    <row r="74917" spans="15:19">
      <c r="O74917" s="53"/>
      <c r="P74917" s="46"/>
      <c r="Q74917" s="46"/>
      <c r="R74917" s="54"/>
      <c r="S74917" s="54"/>
    </row>
    <row r="74918" spans="15:19">
      <c r="O74918" s="53"/>
      <c r="P74918" s="46"/>
      <c r="Q74918" s="46"/>
      <c r="R74918" s="54"/>
      <c r="S74918" s="54"/>
    </row>
    <row r="74919" spans="15:19">
      <c r="O74919" s="53"/>
      <c r="P74919" s="46"/>
      <c r="Q74919" s="46"/>
      <c r="R74919" s="54"/>
      <c r="S74919" s="54"/>
    </row>
    <row r="74920" spans="15:19">
      <c r="O74920" s="53"/>
      <c r="P74920" s="46"/>
      <c r="Q74920" s="46"/>
      <c r="R74920" s="54"/>
      <c r="S74920" s="54"/>
    </row>
    <row r="74921" spans="15:19">
      <c r="O74921" s="53"/>
      <c r="P74921" s="46"/>
      <c r="Q74921" s="46"/>
      <c r="R74921" s="54"/>
      <c r="S74921" s="54"/>
    </row>
    <row r="74922" spans="15:19">
      <c r="O74922" s="53"/>
      <c r="P74922" s="46"/>
      <c r="Q74922" s="46"/>
      <c r="R74922" s="54"/>
      <c r="S74922" s="54"/>
    </row>
    <row r="74923" spans="15:19">
      <c r="O74923" s="53"/>
      <c r="P74923" s="46"/>
      <c r="Q74923" s="46"/>
      <c r="R74923" s="54"/>
      <c r="S74923" s="54"/>
    </row>
    <row r="74924" spans="15:19">
      <c r="O74924" s="53"/>
      <c r="P74924" s="46"/>
      <c r="Q74924" s="46"/>
      <c r="R74924" s="54"/>
      <c r="S74924" s="54"/>
    </row>
    <row r="74925" spans="15:19">
      <c r="O74925" s="53"/>
      <c r="P74925" s="46"/>
      <c r="Q74925" s="46"/>
      <c r="R74925" s="54"/>
      <c r="S74925" s="54"/>
    </row>
    <row r="74926" spans="15:19">
      <c r="O74926" s="53"/>
      <c r="P74926" s="46"/>
      <c r="Q74926" s="46"/>
      <c r="R74926" s="54"/>
      <c r="S74926" s="54"/>
    </row>
    <row r="74927" spans="15:19">
      <c r="O74927" s="53"/>
      <c r="P74927" s="46"/>
      <c r="Q74927" s="46"/>
      <c r="R74927" s="54"/>
      <c r="S74927" s="54"/>
    </row>
    <row r="74928" spans="15:19">
      <c r="O74928" s="53"/>
      <c r="P74928" s="46"/>
      <c r="Q74928" s="46"/>
      <c r="R74928" s="54"/>
      <c r="S74928" s="54"/>
    </row>
    <row r="74929" spans="15:19">
      <c r="O74929" s="53"/>
      <c r="P74929" s="46"/>
      <c r="Q74929" s="46"/>
      <c r="R74929" s="54"/>
      <c r="S74929" s="54"/>
    </row>
    <row r="74930" spans="15:19">
      <c r="O74930" s="53"/>
      <c r="P74930" s="46"/>
      <c r="Q74930" s="46"/>
      <c r="R74930" s="54"/>
      <c r="S74930" s="54"/>
    </row>
    <row r="74931" spans="15:19">
      <c r="O74931" s="53"/>
      <c r="P74931" s="46"/>
      <c r="Q74931" s="46"/>
      <c r="R74931" s="54"/>
      <c r="S74931" s="54"/>
    </row>
    <row r="74932" spans="15:19">
      <c r="O74932" s="53"/>
      <c r="P74932" s="46"/>
      <c r="Q74932" s="46"/>
      <c r="R74932" s="54"/>
      <c r="S74932" s="54"/>
    </row>
    <row r="74933" spans="15:19">
      <c r="O74933" s="53"/>
      <c r="P74933" s="46"/>
      <c r="Q74933" s="46"/>
      <c r="R74933" s="54"/>
      <c r="S74933" s="54"/>
    </row>
    <row r="74934" spans="15:19">
      <c r="O74934" s="53"/>
      <c r="P74934" s="46"/>
      <c r="Q74934" s="46"/>
      <c r="R74934" s="54"/>
      <c r="S74934" s="54"/>
    </row>
    <row r="74935" spans="15:19">
      <c r="O74935" s="53"/>
      <c r="P74935" s="46"/>
      <c r="Q74935" s="46"/>
      <c r="R74935" s="54"/>
      <c r="S74935" s="54"/>
    </row>
    <row r="74936" spans="15:19">
      <c r="O74936" s="53"/>
      <c r="P74936" s="46"/>
      <c r="Q74936" s="46"/>
      <c r="R74936" s="54"/>
      <c r="S74936" s="54"/>
    </row>
    <row r="74937" spans="15:19">
      <c r="O74937" s="53"/>
      <c r="P74937" s="46"/>
      <c r="Q74937" s="46"/>
      <c r="R74937" s="54"/>
      <c r="S74937" s="54"/>
    </row>
    <row r="74938" spans="15:19">
      <c r="O74938" s="53"/>
      <c r="P74938" s="46"/>
      <c r="Q74938" s="46"/>
      <c r="R74938" s="54"/>
      <c r="S74938" s="54"/>
    </row>
    <row r="74939" spans="15:19">
      <c r="O74939" s="53"/>
      <c r="P74939" s="46"/>
      <c r="Q74939" s="46"/>
      <c r="R74939" s="54"/>
      <c r="S74939" s="54"/>
    </row>
    <row r="74940" spans="15:19">
      <c r="O74940" s="53"/>
      <c r="P74940" s="46"/>
      <c r="Q74940" s="46"/>
      <c r="R74940" s="54"/>
      <c r="S74940" s="54"/>
    </row>
    <row r="74941" spans="15:19">
      <c r="O74941" s="53"/>
      <c r="P74941" s="46"/>
      <c r="Q74941" s="46"/>
      <c r="R74941" s="54"/>
      <c r="S74941" s="54"/>
    </row>
    <row r="74942" spans="15:19">
      <c r="O74942" s="53"/>
      <c r="P74942" s="46"/>
      <c r="Q74942" s="46"/>
      <c r="R74942" s="54"/>
      <c r="S74942" s="54"/>
    </row>
    <row r="74943" spans="15:19">
      <c r="O74943" s="53"/>
      <c r="P74943" s="46"/>
      <c r="Q74943" s="46"/>
      <c r="R74943" s="54"/>
      <c r="S74943" s="54"/>
    </row>
    <row r="74944" spans="15:19">
      <c r="O74944" s="53"/>
      <c r="P74944" s="46"/>
      <c r="Q74944" s="46"/>
      <c r="R74944" s="54"/>
      <c r="S74944" s="54"/>
    </row>
    <row r="74945" spans="15:19">
      <c r="O74945" s="53"/>
      <c r="P74945" s="46"/>
      <c r="Q74945" s="46"/>
      <c r="R74945" s="54"/>
      <c r="S74945" s="54"/>
    </row>
    <row r="74946" spans="15:19">
      <c r="O74946" s="53"/>
      <c r="P74946" s="46"/>
      <c r="Q74946" s="46"/>
      <c r="R74946" s="54"/>
      <c r="S74946" s="54"/>
    </row>
    <row r="74947" spans="15:19">
      <c r="O74947" s="53"/>
      <c r="P74947" s="46"/>
      <c r="Q74947" s="46"/>
      <c r="R74947" s="54"/>
      <c r="S74947" s="54"/>
    </row>
    <row r="74948" spans="15:19">
      <c r="O74948" s="53"/>
      <c r="P74948" s="46"/>
      <c r="Q74948" s="46"/>
      <c r="R74948" s="54"/>
      <c r="S74948" s="54"/>
    </row>
    <row r="74949" spans="15:19">
      <c r="O74949" s="53"/>
      <c r="P74949" s="46"/>
      <c r="Q74949" s="46"/>
      <c r="R74949" s="54"/>
      <c r="S74949" s="54"/>
    </row>
    <row r="74950" spans="15:19">
      <c r="O74950" s="53"/>
      <c r="P74950" s="46"/>
      <c r="Q74950" s="46"/>
      <c r="R74950" s="54"/>
      <c r="S74950" s="54"/>
    </row>
    <row r="74951" spans="15:19">
      <c r="O74951" s="53"/>
      <c r="P74951" s="46"/>
      <c r="Q74951" s="46"/>
      <c r="R74951" s="54"/>
      <c r="S74951" s="54"/>
    </row>
    <row r="74952" spans="15:19">
      <c r="O74952" s="53"/>
      <c r="P74952" s="46"/>
      <c r="Q74952" s="46"/>
      <c r="R74952" s="54"/>
      <c r="S74952" s="54"/>
    </row>
    <row r="74953" spans="15:19">
      <c r="O74953" s="53"/>
      <c r="P74953" s="46"/>
      <c r="Q74953" s="46"/>
      <c r="R74953" s="54"/>
      <c r="S74953" s="54"/>
    </row>
    <row r="74954" spans="15:19">
      <c r="O74954" s="53"/>
      <c r="P74954" s="46"/>
      <c r="Q74954" s="46"/>
      <c r="R74954" s="54"/>
      <c r="S74954" s="54"/>
    </row>
    <row r="74955" spans="15:19">
      <c r="O74955" s="53"/>
      <c r="P74955" s="46"/>
      <c r="Q74955" s="46"/>
      <c r="R74955" s="54"/>
      <c r="S74955" s="54"/>
    </row>
    <row r="74956" spans="15:19">
      <c r="O74956" s="53"/>
      <c r="P74956" s="46"/>
      <c r="Q74956" s="46"/>
      <c r="R74956" s="54"/>
      <c r="S74956" s="54"/>
    </row>
    <row r="74957" spans="15:19">
      <c r="O74957" s="53"/>
      <c r="P74957" s="46"/>
      <c r="Q74957" s="46"/>
      <c r="R74957" s="54"/>
      <c r="S74957" s="54"/>
    </row>
    <row r="74958" spans="15:19">
      <c r="O74958" s="53"/>
      <c r="P74958" s="46"/>
      <c r="Q74958" s="46"/>
      <c r="R74958" s="54"/>
      <c r="S74958" s="54"/>
    </row>
    <row r="74959" spans="15:19">
      <c r="O74959" s="53"/>
      <c r="P74959" s="46"/>
      <c r="Q74959" s="46"/>
      <c r="R74959" s="54"/>
      <c r="S74959" s="54"/>
    </row>
    <row r="74960" spans="15:19">
      <c r="O74960" s="53"/>
      <c r="P74960" s="46"/>
      <c r="Q74960" s="46"/>
      <c r="R74960" s="54"/>
      <c r="S74960" s="54"/>
    </row>
    <row r="74961" spans="15:19">
      <c r="O74961" s="53"/>
      <c r="P74961" s="46"/>
      <c r="Q74961" s="46"/>
      <c r="R74961" s="54"/>
      <c r="S74961" s="54"/>
    </row>
    <row r="74962" spans="15:19">
      <c r="O74962" s="53"/>
      <c r="P74962" s="46"/>
      <c r="Q74962" s="46"/>
      <c r="R74962" s="54"/>
      <c r="S74962" s="54"/>
    </row>
    <row r="74963" spans="15:19">
      <c r="O74963" s="53"/>
      <c r="P74963" s="46"/>
      <c r="Q74963" s="46"/>
      <c r="R74963" s="54"/>
      <c r="S74963" s="54"/>
    </row>
    <row r="74964" spans="15:19">
      <c r="O74964" s="53"/>
      <c r="P74964" s="46"/>
      <c r="Q74964" s="46"/>
      <c r="R74964" s="54"/>
      <c r="S74964" s="54"/>
    </row>
    <row r="74965" spans="15:19">
      <c r="O74965" s="53"/>
      <c r="P74965" s="46"/>
      <c r="Q74965" s="46"/>
      <c r="R74965" s="54"/>
      <c r="S74965" s="54"/>
    </row>
    <row r="74966" spans="15:19">
      <c r="O74966" s="53"/>
      <c r="P74966" s="46"/>
      <c r="Q74966" s="46"/>
      <c r="R74966" s="54"/>
      <c r="S74966" s="54"/>
    </row>
    <row r="74967" spans="15:19">
      <c r="O74967" s="53"/>
      <c r="P74967" s="46"/>
      <c r="Q74967" s="46"/>
      <c r="R74967" s="54"/>
      <c r="S74967" s="54"/>
    </row>
    <row r="74968" spans="15:19">
      <c r="O74968" s="53"/>
      <c r="P74968" s="46"/>
      <c r="Q74968" s="46"/>
      <c r="R74968" s="54"/>
      <c r="S74968" s="54"/>
    </row>
    <row r="74969" spans="15:19">
      <c r="O74969" s="53"/>
      <c r="P74969" s="46"/>
      <c r="Q74969" s="46"/>
      <c r="R74969" s="54"/>
      <c r="S74969" s="54"/>
    </row>
    <row r="74970" spans="15:19">
      <c r="O74970" s="53"/>
      <c r="P74970" s="46"/>
      <c r="Q74970" s="46"/>
      <c r="R74970" s="54"/>
      <c r="S74970" s="54"/>
    </row>
    <row r="74971" spans="15:19">
      <c r="O74971" s="53"/>
      <c r="P74971" s="46"/>
      <c r="Q74971" s="46"/>
      <c r="R74971" s="54"/>
      <c r="S74971" s="54"/>
    </row>
    <row r="74972" spans="15:19">
      <c r="O74972" s="53"/>
      <c r="P74972" s="46"/>
      <c r="Q74972" s="46"/>
      <c r="R74972" s="54"/>
      <c r="S74972" s="54"/>
    </row>
    <row r="74973" spans="15:19">
      <c r="O74973" s="53"/>
      <c r="P74973" s="46"/>
      <c r="Q74973" s="46"/>
      <c r="R74973" s="54"/>
      <c r="S74973" s="54"/>
    </row>
    <row r="74974" spans="15:19">
      <c r="O74974" s="53"/>
      <c r="P74974" s="46"/>
      <c r="Q74974" s="46"/>
      <c r="R74974" s="54"/>
      <c r="S74974" s="54"/>
    </row>
    <row r="74975" spans="15:19">
      <c r="O74975" s="53"/>
      <c r="P74975" s="46"/>
      <c r="Q74975" s="46"/>
      <c r="R74975" s="54"/>
      <c r="S74975" s="54"/>
    </row>
    <row r="74976" spans="15:19">
      <c r="O74976" s="53"/>
      <c r="P74976" s="46"/>
      <c r="Q74976" s="46"/>
      <c r="R74976" s="54"/>
      <c r="S74976" s="54"/>
    </row>
    <row r="74977" spans="15:19">
      <c r="O74977" s="53"/>
      <c r="P74977" s="46"/>
      <c r="Q74977" s="46"/>
      <c r="R74977" s="54"/>
      <c r="S74977" s="54"/>
    </row>
    <row r="74978" spans="15:19">
      <c r="O74978" s="53"/>
      <c r="P74978" s="46"/>
      <c r="Q74978" s="46"/>
      <c r="R74978" s="54"/>
      <c r="S74978" s="54"/>
    </row>
    <row r="74979" spans="15:19">
      <c r="O74979" s="53"/>
      <c r="P74979" s="46"/>
      <c r="Q74979" s="46"/>
      <c r="R74979" s="54"/>
      <c r="S74979" s="54"/>
    </row>
    <row r="74980" spans="15:19">
      <c r="O74980" s="53"/>
      <c r="P74980" s="46"/>
      <c r="Q74980" s="46"/>
      <c r="R74980" s="54"/>
      <c r="S74980" s="54"/>
    </row>
    <row r="74981" spans="15:19">
      <c r="O74981" s="53"/>
      <c r="P74981" s="46"/>
      <c r="Q74981" s="46"/>
      <c r="R74981" s="54"/>
      <c r="S74981" s="54"/>
    </row>
    <row r="74982" spans="15:19">
      <c r="O74982" s="53"/>
      <c r="P74982" s="46"/>
      <c r="Q74982" s="46"/>
      <c r="R74982" s="54"/>
      <c r="S74982" s="54"/>
    </row>
    <row r="74983" spans="15:19">
      <c r="O74983" s="53"/>
      <c r="P74983" s="46"/>
      <c r="Q74983" s="46"/>
      <c r="R74983" s="54"/>
      <c r="S74983" s="54"/>
    </row>
    <row r="74984" spans="15:19">
      <c r="O74984" s="53"/>
      <c r="P74984" s="46"/>
      <c r="Q74984" s="46"/>
      <c r="R74984" s="54"/>
      <c r="S74984" s="54"/>
    </row>
    <row r="74985" spans="15:19">
      <c r="O74985" s="53"/>
      <c r="P74985" s="46"/>
      <c r="Q74985" s="46"/>
      <c r="R74985" s="54"/>
      <c r="S74985" s="54"/>
    </row>
    <row r="74986" spans="15:19">
      <c r="O74986" s="53"/>
      <c r="P74986" s="46"/>
      <c r="Q74986" s="46"/>
      <c r="R74986" s="54"/>
      <c r="S74986" s="54"/>
    </row>
    <row r="74987" spans="15:19">
      <c r="O74987" s="53"/>
      <c r="P74987" s="46"/>
      <c r="Q74987" s="46"/>
      <c r="R74987" s="54"/>
      <c r="S74987" s="54"/>
    </row>
    <row r="74988" spans="15:19">
      <c r="O74988" s="53"/>
      <c r="P74988" s="46"/>
      <c r="Q74988" s="46"/>
      <c r="R74988" s="54"/>
      <c r="S74988" s="54"/>
    </row>
    <row r="74989" spans="15:19">
      <c r="O74989" s="53"/>
      <c r="P74989" s="46"/>
      <c r="Q74989" s="46"/>
      <c r="R74989" s="54"/>
      <c r="S74989" s="54"/>
    </row>
    <row r="74990" spans="15:19">
      <c r="O74990" s="53"/>
      <c r="P74990" s="46"/>
      <c r="Q74990" s="46"/>
      <c r="R74990" s="54"/>
      <c r="S74990" s="54"/>
    </row>
    <row r="74991" spans="15:19">
      <c r="O74991" s="53"/>
      <c r="P74991" s="46"/>
      <c r="Q74991" s="46"/>
      <c r="R74991" s="54"/>
      <c r="S74991" s="54"/>
    </row>
    <row r="74992" spans="15:19">
      <c r="O74992" s="53"/>
      <c r="P74992" s="46"/>
      <c r="Q74992" s="46"/>
      <c r="R74992" s="54"/>
      <c r="S74992" s="54"/>
    </row>
    <row r="74993" spans="15:19">
      <c r="O74993" s="53"/>
      <c r="P74993" s="46"/>
      <c r="Q74993" s="46"/>
      <c r="R74993" s="54"/>
      <c r="S74993" s="54"/>
    </row>
    <row r="74994" spans="15:19">
      <c r="O74994" s="53"/>
      <c r="P74994" s="46"/>
      <c r="Q74994" s="46"/>
      <c r="R74994" s="54"/>
      <c r="S74994" s="54"/>
    </row>
    <row r="74995" spans="15:19">
      <c r="O74995" s="53"/>
      <c r="P74995" s="46"/>
      <c r="Q74995" s="46"/>
      <c r="R74995" s="54"/>
      <c r="S74995" s="54"/>
    </row>
    <row r="74996" spans="15:19">
      <c r="O74996" s="53"/>
      <c r="P74996" s="46"/>
      <c r="Q74996" s="46"/>
      <c r="R74996" s="54"/>
      <c r="S74996" s="54"/>
    </row>
    <row r="74997" spans="15:19">
      <c r="O74997" s="53"/>
      <c r="P74997" s="46"/>
      <c r="Q74997" s="46"/>
      <c r="R74997" s="54"/>
      <c r="S74997" s="54"/>
    </row>
    <row r="74998" spans="15:19">
      <c r="O74998" s="53"/>
      <c r="P74998" s="46"/>
      <c r="Q74998" s="46"/>
      <c r="R74998" s="54"/>
      <c r="S74998" s="54"/>
    </row>
    <row r="74999" spans="15:19">
      <c r="O74999" s="53"/>
      <c r="P74999" s="46"/>
      <c r="Q74999" s="46"/>
      <c r="R74999" s="54"/>
      <c r="S74999" s="54"/>
    </row>
    <row r="75000" spans="15:19">
      <c r="O75000" s="53"/>
      <c r="P75000" s="46"/>
      <c r="Q75000" s="46"/>
      <c r="R75000" s="54"/>
      <c r="S75000" s="54"/>
    </row>
    <row r="75001" spans="15:19">
      <c r="O75001" s="53"/>
      <c r="P75001" s="46"/>
      <c r="Q75001" s="46"/>
      <c r="R75001" s="54"/>
      <c r="S75001" s="54"/>
    </row>
    <row r="75002" spans="15:19">
      <c r="O75002" s="53"/>
      <c r="P75002" s="46"/>
      <c r="Q75002" s="46"/>
      <c r="R75002" s="54"/>
      <c r="S75002" s="54"/>
    </row>
    <row r="75003" spans="15:19">
      <c r="O75003" s="53"/>
      <c r="P75003" s="46"/>
      <c r="Q75003" s="46"/>
      <c r="R75003" s="54"/>
      <c r="S75003" s="54"/>
    </row>
    <row r="75004" spans="15:19">
      <c r="O75004" s="53"/>
      <c r="P75004" s="46"/>
      <c r="Q75004" s="46"/>
      <c r="R75004" s="54"/>
      <c r="S75004" s="54"/>
    </row>
    <row r="75005" spans="15:19">
      <c r="O75005" s="53"/>
      <c r="P75005" s="46"/>
      <c r="Q75005" s="46"/>
      <c r="R75005" s="54"/>
      <c r="S75005" s="54"/>
    </row>
    <row r="75006" spans="15:19">
      <c r="O75006" s="53"/>
      <c r="P75006" s="46"/>
      <c r="Q75006" s="46"/>
      <c r="R75006" s="54"/>
      <c r="S75006" s="54"/>
    </row>
    <row r="75007" spans="15:19">
      <c r="O75007" s="53"/>
      <c r="P75007" s="46"/>
      <c r="Q75007" s="46"/>
      <c r="R75007" s="54"/>
      <c r="S75007" s="54"/>
    </row>
    <row r="75008" spans="15:19">
      <c r="O75008" s="53"/>
      <c r="P75008" s="46"/>
      <c r="Q75008" s="46"/>
      <c r="R75008" s="54"/>
      <c r="S75008" s="54"/>
    </row>
    <row r="75009" spans="15:19">
      <c r="O75009" s="53"/>
      <c r="P75009" s="46"/>
      <c r="Q75009" s="46"/>
      <c r="R75009" s="54"/>
      <c r="S75009" s="54"/>
    </row>
    <row r="75010" spans="15:19">
      <c r="O75010" s="53"/>
      <c r="P75010" s="46"/>
      <c r="Q75010" s="46"/>
      <c r="R75010" s="54"/>
      <c r="S75010" s="54"/>
    </row>
    <row r="75011" spans="15:19">
      <c r="O75011" s="53"/>
      <c r="P75011" s="46"/>
      <c r="Q75011" s="46"/>
      <c r="R75011" s="54"/>
      <c r="S75011" s="54"/>
    </row>
    <row r="75012" spans="15:19">
      <c r="O75012" s="53"/>
      <c r="P75012" s="46"/>
      <c r="Q75012" s="46"/>
      <c r="R75012" s="54"/>
      <c r="S75012" s="54"/>
    </row>
    <row r="75013" spans="15:19">
      <c r="O75013" s="53"/>
      <c r="P75013" s="46"/>
      <c r="Q75013" s="46"/>
      <c r="R75013" s="54"/>
      <c r="S75013" s="54"/>
    </row>
    <row r="75014" spans="15:19">
      <c r="O75014" s="53"/>
      <c r="P75014" s="46"/>
      <c r="Q75014" s="46"/>
      <c r="R75014" s="54"/>
      <c r="S75014" s="54"/>
    </row>
    <row r="75015" spans="15:19">
      <c r="O75015" s="53"/>
      <c r="P75015" s="46"/>
      <c r="Q75015" s="46"/>
      <c r="R75015" s="54"/>
      <c r="S75015" s="54"/>
    </row>
    <row r="75016" spans="15:19">
      <c r="O75016" s="53"/>
      <c r="P75016" s="46"/>
      <c r="Q75016" s="46"/>
      <c r="R75016" s="54"/>
      <c r="S75016" s="54"/>
    </row>
    <row r="75017" spans="15:19">
      <c r="O75017" s="53"/>
      <c r="P75017" s="46"/>
      <c r="Q75017" s="46"/>
      <c r="R75017" s="54"/>
      <c r="S75017" s="54"/>
    </row>
    <row r="75018" spans="15:19">
      <c r="O75018" s="53"/>
      <c r="P75018" s="46"/>
      <c r="Q75018" s="46"/>
      <c r="R75018" s="54"/>
      <c r="S75018" s="54"/>
    </row>
    <row r="75019" spans="15:19">
      <c r="O75019" s="53"/>
      <c r="P75019" s="46"/>
      <c r="Q75019" s="46"/>
      <c r="R75019" s="54"/>
      <c r="S75019" s="54"/>
    </row>
    <row r="75020" spans="15:19">
      <c r="O75020" s="53"/>
      <c r="P75020" s="46"/>
      <c r="Q75020" s="46"/>
      <c r="R75020" s="54"/>
      <c r="S75020" s="54"/>
    </row>
    <row r="75021" spans="15:19">
      <c r="O75021" s="53"/>
      <c r="P75021" s="46"/>
      <c r="Q75021" s="46"/>
      <c r="R75021" s="54"/>
      <c r="S75021" s="54"/>
    </row>
    <row r="75022" spans="15:19">
      <c r="O75022" s="53"/>
      <c r="P75022" s="46"/>
      <c r="Q75022" s="46"/>
      <c r="R75022" s="54"/>
      <c r="S75022" s="54"/>
    </row>
    <row r="75023" spans="15:19">
      <c r="O75023" s="53"/>
      <c r="P75023" s="46"/>
      <c r="Q75023" s="46"/>
      <c r="R75023" s="54"/>
      <c r="S75023" s="54"/>
    </row>
    <row r="75024" spans="15:19">
      <c r="O75024" s="53"/>
      <c r="P75024" s="46"/>
      <c r="Q75024" s="46"/>
      <c r="R75024" s="54"/>
      <c r="S75024" s="54"/>
    </row>
    <row r="75025" spans="15:19">
      <c r="O75025" s="53"/>
      <c r="P75025" s="46"/>
      <c r="Q75025" s="46"/>
      <c r="R75025" s="54"/>
      <c r="S75025" s="54"/>
    </row>
    <row r="75026" spans="15:19">
      <c r="O75026" s="53"/>
      <c r="P75026" s="46"/>
      <c r="Q75026" s="46"/>
      <c r="R75026" s="54"/>
      <c r="S75026" s="54"/>
    </row>
    <row r="75027" spans="15:19">
      <c r="O75027" s="53"/>
      <c r="P75027" s="46"/>
      <c r="Q75027" s="46"/>
      <c r="R75027" s="54"/>
      <c r="S75027" s="54"/>
    </row>
    <row r="75028" spans="15:19">
      <c r="O75028" s="53"/>
      <c r="P75028" s="46"/>
      <c r="Q75028" s="46"/>
      <c r="R75028" s="54"/>
      <c r="S75028" s="54"/>
    </row>
    <row r="75029" spans="15:19">
      <c r="O75029" s="53"/>
      <c r="P75029" s="46"/>
      <c r="Q75029" s="46"/>
      <c r="R75029" s="54"/>
      <c r="S75029" s="54"/>
    </row>
    <row r="75030" spans="15:19">
      <c r="O75030" s="53"/>
      <c r="P75030" s="46"/>
      <c r="Q75030" s="46"/>
      <c r="R75030" s="54"/>
      <c r="S75030" s="54"/>
    </row>
    <row r="75031" spans="15:19">
      <c r="O75031" s="53"/>
      <c r="P75031" s="46"/>
      <c r="Q75031" s="46"/>
      <c r="R75031" s="54"/>
      <c r="S75031" s="54"/>
    </row>
    <row r="75032" spans="15:19">
      <c r="O75032" s="53"/>
      <c r="P75032" s="46"/>
      <c r="Q75032" s="46"/>
      <c r="R75032" s="54"/>
      <c r="S75032" s="54"/>
    </row>
    <row r="75033" spans="15:19">
      <c r="O75033" s="53"/>
      <c r="P75033" s="46"/>
      <c r="Q75033" s="46"/>
      <c r="R75033" s="54"/>
      <c r="S75033" s="54"/>
    </row>
    <row r="75034" spans="15:19">
      <c r="O75034" s="53"/>
      <c r="P75034" s="46"/>
      <c r="Q75034" s="46"/>
      <c r="R75034" s="54"/>
      <c r="S75034" s="54"/>
    </row>
    <row r="75035" spans="15:19">
      <c r="O75035" s="53"/>
      <c r="P75035" s="46"/>
      <c r="Q75035" s="46"/>
      <c r="R75035" s="54"/>
      <c r="S75035" s="54"/>
    </row>
    <row r="75036" spans="15:19">
      <c r="O75036" s="53"/>
      <c r="P75036" s="46"/>
      <c r="Q75036" s="46"/>
      <c r="R75036" s="54"/>
      <c r="S75036" s="54"/>
    </row>
    <row r="75037" spans="15:19">
      <c r="O75037" s="53"/>
      <c r="P75037" s="46"/>
      <c r="Q75037" s="46"/>
      <c r="R75037" s="54"/>
      <c r="S75037" s="54"/>
    </row>
    <row r="75038" spans="15:19">
      <c r="O75038" s="53"/>
      <c r="P75038" s="46"/>
      <c r="Q75038" s="46"/>
      <c r="R75038" s="54"/>
      <c r="S75038" s="54"/>
    </row>
    <row r="75039" spans="15:19">
      <c r="O75039" s="53"/>
      <c r="P75039" s="46"/>
      <c r="Q75039" s="46"/>
      <c r="R75039" s="54"/>
      <c r="S75039" s="54"/>
    </row>
    <row r="75040" spans="15:19">
      <c r="O75040" s="53"/>
      <c r="P75040" s="46"/>
      <c r="Q75040" s="46"/>
      <c r="R75040" s="54"/>
      <c r="S75040" s="54"/>
    </row>
    <row r="75041" spans="15:19">
      <c r="O75041" s="53"/>
      <c r="P75041" s="46"/>
      <c r="Q75041" s="46"/>
      <c r="R75041" s="54"/>
      <c r="S75041" s="54"/>
    </row>
    <row r="75042" spans="15:19">
      <c r="O75042" s="53"/>
      <c r="P75042" s="46"/>
      <c r="Q75042" s="46"/>
      <c r="R75042" s="54"/>
      <c r="S75042" s="54"/>
    </row>
    <row r="75043" spans="15:19">
      <c r="O75043" s="53"/>
      <c r="P75043" s="46"/>
      <c r="Q75043" s="46"/>
      <c r="R75043" s="54"/>
      <c r="S75043" s="54"/>
    </row>
    <row r="75044" spans="15:19">
      <c r="O75044" s="53"/>
      <c r="P75044" s="46"/>
      <c r="Q75044" s="46"/>
      <c r="R75044" s="54"/>
      <c r="S75044" s="54"/>
    </row>
    <row r="75045" spans="15:19">
      <c r="O75045" s="53"/>
      <c r="P75045" s="46"/>
      <c r="Q75045" s="46"/>
      <c r="R75045" s="54"/>
      <c r="S75045" s="54"/>
    </row>
    <row r="75046" spans="15:19">
      <c r="O75046" s="53"/>
      <c r="P75046" s="46"/>
      <c r="Q75046" s="46"/>
      <c r="R75046" s="54"/>
      <c r="S75046" s="54"/>
    </row>
    <row r="75047" spans="15:19">
      <c r="O75047" s="53"/>
      <c r="P75047" s="46"/>
      <c r="Q75047" s="46"/>
      <c r="R75047" s="54"/>
      <c r="S75047" s="54"/>
    </row>
    <row r="75048" spans="15:19">
      <c r="O75048" s="53"/>
      <c r="P75048" s="46"/>
      <c r="Q75048" s="46"/>
      <c r="R75048" s="54"/>
      <c r="S75048" s="54"/>
    </row>
    <row r="75049" spans="15:19">
      <c r="O75049" s="53"/>
      <c r="P75049" s="46"/>
      <c r="Q75049" s="46"/>
      <c r="R75049" s="54"/>
      <c r="S75049" s="54"/>
    </row>
    <row r="75050" spans="15:19">
      <c r="O75050" s="53"/>
      <c r="P75050" s="46"/>
      <c r="Q75050" s="46"/>
      <c r="R75050" s="54"/>
      <c r="S75050" s="54"/>
    </row>
    <row r="75051" spans="15:19">
      <c r="O75051" s="53"/>
      <c r="P75051" s="46"/>
      <c r="Q75051" s="46"/>
      <c r="R75051" s="54"/>
      <c r="S75051" s="54"/>
    </row>
    <row r="75052" spans="15:19">
      <c r="O75052" s="53"/>
      <c r="P75052" s="46"/>
      <c r="Q75052" s="46"/>
      <c r="R75052" s="54"/>
      <c r="S75052" s="54"/>
    </row>
    <row r="75053" spans="15:19">
      <c r="O75053" s="53"/>
      <c r="P75053" s="46"/>
      <c r="Q75053" s="46"/>
      <c r="R75053" s="54"/>
      <c r="S75053" s="54"/>
    </row>
    <row r="75054" spans="15:19">
      <c r="O75054" s="53"/>
      <c r="P75054" s="46"/>
      <c r="Q75054" s="46"/>
      <c r="R75054" s="54"/>
      <c r="S75054" s="54"/>
    </row>
    <row r="75055" spans="15:19">
      <c r="O75055" s="53"/>
      <c r="P75055" s="46"/>
      <c r="Q75055" s="46"/>
      <c r="R75055" s="54"/>
      <c r="S75055" s="54"/>
    </row>
    <row r="75056" spans="15:19">
      <c r="O75056" s="53"/>
      <c r="P75056" s="46"/>
      <c r="Q75056" s="46"/>
      <c r="R75056" s="54"/>
      <c r="S75056" s="54"/>
    </row>
    <row r="75057" spans="15:19">
      <c r="O75057" s="53"/>
      <c r="P75057" s="46"/>
      <c r="Q75057" s="46"/>
      <c r="R75057" s="54"/>
      <c r="S75057" s="54"/>
    </row>
    <row r="75058" spans="15:19">
      <c r="O75058" s="53"/>
      <c r="P75058" s="46"/>
      <c r="Q75058" s="46"/>
      <c r="R75058" s="54"/>
      <c r="S75058" s="54"/>
    </row>
    <row r="75059" spans="15:19">
      <c r="O75059" s="53"/>
      <c r="P75059" s="46"/>
      <c r="Q75059" s="46"/>
      <c r="R75059" s="54"/>
      <c r="S75059" s="54"/>
    </row>
    <row r="75060" spans="15:19">
      <c r="O75060" s="53"/>
      <c r="P75060" s="46"/>
      <c r="Q75060" s="46"/>
      <c r="R75060" s="54"/>
      <c r="S75060" s="54"/>
    </row>
    <row r="75061" spans="15:19">
      <c r="O75061" s="53"/>
      <c r="P75061" s="46"/>
      <c r="Q75061" s="46"/>
      <c r="R75061" s="54"/>
      <c r="S75061" s="54"/>
    </row>
    <row r="75062" spans="15:19">
      <c r="O75062" s="53"/>
      <c r="P75062" s="46"/>
      <c r="Q75062" s="46"/>
      <c r="R75062" s="54"/>
      <c r="S75062" s="54"/>
    </row>
    <row r="75063" spans="15:19">
      <c r="O75063" s="53"/>
      <c r="P75063" s="46"/>
      <c r="Q75063" s="46"/>
      <c r="R75063" s="54"/>
      <c r="S75063" s="54"/>
    </row>
    <row r="75064" spans="15:19">
      <c r="O75064" s="53"/>
      <c r="P75064" s="46"/>
      <c r="Q75064" s="46"/>
      <c r="R75064" s="54"/>
      <c r="S75064" s="54"/>
    </row>
    <row r="75065" spans="15:19">
      <c r="O75065" s="53"/>
      <c r="P75065" s="46"/>
      <c r="Q75065" s="46"/>
      <c r="R75065" s="54"/>
      <c r="S75065" s="54"/>
    </row>
    <row r="75066" spans="15:19">
      <c r="O75066" s="53"/>
      <c r="P75066" s="46"/>
      <c r="Q75066" s="46"/>
      <c r="R75066" s="54"/>
      <c r="S75066" s="54"/>
    </row>
    <row r="75067" spans="15:19">
      <c r="O75067" s="53"/>
      <c r="P75067" s="46"/>
      <c r="Q75067" s="46"/>
      <c r="R75067" s="54"/>
      <c r="S75067" s="54"/>
    </row>
    <row r="75068" spans="15:19">
      <c r="O75068" s="53"/>
      <c r="P75068" s="46"/>
      <c r="Q75068" s="46"/>
      <c r="R75068" s="54"/>
      <c r="S75068" s="54"/>
    </row>
    <row r="75069" spans="15:19">
      <c r="O75069" s="53"/>
      <c r="P75069" s="46"/>
      <c r="Q75069" s="46"/>
      <c r="R75069" s="54"/>
      <c r="S75069" s="54"/>
    </row>
    <row r="75070" spans="15:19">
      <c r="O75070" s="53"/>
      <c r="P75070" s="46"/>
      <c r="Q75070" s="46"/>
      <c r="R75070" s="54"/>
      <c r="S75070" s="54"/>
    </row>
    <row r="75071" spans="15:19">
      <c r="O75071" s="53"/>
      <c r="P75071" s="46"/>
      <c r="Q75071" s="46"/>
      <c r="R75071" s="54"/>
      <c r="S75071" s="54"/>
    </row>
    <row r="75072" spans="15:19">
      <c r="O75072" s="53"/>
      <c r="P75072" s="46"/>
      <c r="Q75072" s="46"/>
      <c r="R75072" s="54"/>
      <c r="S75072" s="54"/>
    </row>
    <row r="75073" spans="15:19">
      <c r="O75073" s="53"/>
      <c r="P75073" s="46"/>
      <c r="Q75073" s="46"/>
      <c r="R75073" s="54"/>
      <c r="S75073" s="54"/>
    </row>
    <row r="75074" spans="15:19">
      <c r="O75074" s="53"/>
      <c r="P75074" s="46"/>
      <c r="Q75074" s="46"/>
      <c r="R75074" s="54"/>
      <c r="S75074" s="54"/>
    </row>
    <row r="75075" spans="15:19">
      <c r="O75075" s="53"/>
      <c r="P75075" s="46"/>
      <c r="Q75075" s="46"/>
      <c r="R75075" s="54"/>
      <c r="S75075" s="54"/>
    </row>
    <row r="75076" spans="15:19">
      <c r="O75076" s="53"/>
      <c r="P75076" s="46"/>
      <c r="Q75076" s="46"/>
      <c r="R75076" s="54"/>
      <c r="S75076" s="54"/>
    </row>
    <row r="75077" spans="15:19">
      <c r="O75077" s="53"/>
      <c r="P75077" s="46"/>
      <c r="Q75077" s="46"/>
      <c r="R75077" s="54"/>
      <c r="S75077" s="54"/>
    </row>
    <row r="75078" spans="15:19">
      <c r="O75078" s="53"/>
      <c r="P75078" s="46"/>
      <c r="Q75078" s="46"/>
      <c r="R75078" s="54"/>
      <c r="S75078" s="54"/>
    </row>
    <row r="75079" spans="15:19">
      <c r="O75079" s="53"/>
      <c r="P75079" s="46"/>
      <c r="Q75079" s="46"/>
      <c r="R75079" s="54"/>
      <c r="S75079" s="54"/>
    </row>
    <row r="75080" spans="15:19">
      <c r="O75080" s="53"/>
      <c r="P75080" s="46"/>
      <c r="Q75080" s="46"/>
      <c r="R75080" s="54"/>
      <c r="S75080" s="54"/>
    </row>
    <row r="75081" spans="15:19">
      <c r="O75081" s="53"/>
      <c r="P75081" s="46"/>
      <c r="Q75081" s="46"/>
      <c r="R75081" s="54"/>
      <c r="S75081" s="54"/>
    </row>
    <row r="75082" spans="15:19">
      <c r="O75082" s="53"/>
      <c r="P75082" s="46"/>
      <c r="Q75082" s="46"/>
      <c r="R75082" s="54"/>
      <c r="S75082" s="54"/>
    </row>
    <row r="75083" spans="15:19">
      <c r="O75083" s="53"/>
      <c r="P75083" s="46"/>
      <c r="Q75083" s="46"/>
      <c r="R75083" s="54"/>
      <c r="S75083" s="54"/>
    </row>
    <row r="75084" spans="15:19">
      <c r="O75084" s="53"/>
      <c r="P75084" s="46"/>
      <c r="Q75084" s="46"/>
      <c r="R75084" s="54"/>
      <c r="S75084" s="54"/>
    </row>
    <row r="75085" spans="15:19">
      <c r="O75085" s="53"/>
      <c r="P75085" s="46"/>
      <c r="Q75085" s="46"/>
      <c r="R75085" s="54"/>
      <c r="S75085" s="54"/>
    </row>
    <row r="75086" spans="15:19">
      <c r="O75086" s="53"/>
      <c r="P75086" s="46"/>
      <c r="Q75086" s="46"/>
      <c r="R75086" s="54"/>
      <c r="S75086" s="54"/>
    </row>
    <row r="75087" spans="15:19">
      <c r="O75087" s="53"/>
      <c r="P75087" s="46"/>
      <c r="Q75087" s="46"/>
      <c r="R75087" s="54"/>
      <c r="S75087" s="54"/>
    </row>
    <row r="75088" spans="15:19">
      <c r="O75088" s="53"/>
      <c r="P75088" s="46"/>
      <c r="Q75088" s="46"/>
      <c r="R75088" s="54"/>
      <c r="S75088" s="54"/>
    </row>
    <row r="75089" spans="15:19">
      <c r="O75089" s="53"/>
      <c r="P75089" s="46"/>
      <c r="Q75089" s="46"/>
      <c r="R75089" s="54"/>
      <c r="S75089" s="54"/>
    </row>
    <row r="75090" spans="15:19">
      <c r="O75090" s="53"/>
      <c r="P75090" s="46"/>
      <c r="Q75090" s="46"/>
      <c r="R75090" s="54"/>
      <c r="S75090" s="54"/>
    </row>
    <row r="75091" spans="15:19">
      <c r="O75091" s="53"/>
      <c r="P75091" s="46"/>
      <c r="Q75091" s="46"/>
      <c r="R75091" s="54"/>
      <c r="S75091" s="54"/>
    </row>
    <row r="75092" spans="15:19">
      <c r="O75092" s="53"/>
      <c r="P75092" s="46"/>
      <c r="Q75092" s="46"/>
      <c r="R75092" s="54"/>
      <c r="S75092" s="54"/>
    </row>
    <row r="75093" spans="15:19">
      <c r="O75093" s="53"/>
      <c r="P75093" s="46"/>
      <c r="Q75093" s="46"/>
      <c r="R75093" s="54"/>
      <c r="S75093" s="54"/>
    </row>
    <row r="75094" spans="15:19">
      <c r="O75094" s="53"/>
      <c r="P75094" s="46"/>
      <c r="Q75094" s="46"/>
      <c r="R75094" s="54"/>
      <c r="S75094" s="54"/>
    </row>
    <row r="75095" spans="15:19">
      <c r="O75095" s="53"/>
      <c r="P75095" s="46"/>
      <c r="Q75095" s="46"/>
      <c r="R75095" s="54"/>
      <c r="S75095" s="54"/>
    </row>
    <row r="75096" spans="15:19">
      <c r="O75096" s="53"/>
      <c r="P75096" s="46"/>
      <c r="Q75096" s="46"/>
      <c r="R75096" s="54"/>
      <c r="S75096" s="54"/>
    </row>
    <row r="75097" spans="15:19">
      <c r="O75097" s="53"/>
      <c r="P75097" s="46"/>
      <c r="Q75097" s="46"/>
      <c r="R75097" s="54"/>
      <c r="S75097" s="54"/>
    </row>
    <row r="75098" spans="15:19">
      <c r="O75098" s="53"/>
      <c r="P75098" s="46"/>
      <c r="Q75098" s="46"/>
      <c r="R75098" s="54"/>
      <c r="S75098" s="54"/>
    </row>
    <row r="75099" spans="15:19">
      <c r="O75099" s="53"/>
      <c r="P75099" s="46"/>
      <c r="Q75099" s="46"/>
      <c r="R75099" s="54"/>
      <c r="S75099" s="54"/>
    </row>
    <row r="75100" spans="15:19">
      <c r="O75100" s="53"/>
      <c r="P75100" s="46"/>
      <c r="Q75100" s="46"/>
      <c r="R75100" s="54"/>
      <c r="S75100" s="54"/>
    </row>
    <row r="75101" spans="15:19">
      <c r="O75101" s="53"/>
      <c r="P75101" s="46"/>
      <c r="Q75101" s="46"/>
      <c r="R75101" s="54"/>
      <c r="S75101" s="54"/>
    </row>
    <row r="75102" spans="15:19">
      <c r="O75102" s="53"/>
      <c r="P75102" s="46"/>
      <c r="Q75102" s="46"/>
      <c r="R75102" s="54"/>
      <c r="S75102" s="54"/>
    </row>
    <row r="75103" spans="15:19">
      <c r="O75103" s="53"/>
      <c r="P75103" s="46"/>
      <c r="Q75103" s="46"/>
      <c r="R75103" s="54"/>
      <c r="S75103" s="54"/>
    </row>
    <row r="75104" spans="15:19">
      <c r="O75104" s="53"/>
      <c r="P75104" s="46"/>
      <c r="Q75104" s="46"/>
      <c r="R75104" s="54"/>
      <c r="S75104" s="54"/>
    </row>
    <row r="75105" spans="15:19">
      <c r="O75105" s="53"/>
      <c r="P75105" s="46"/>
      <c r="Q75105" s="46"/>
      <c r="R75105" s="54"/>
      <c r="S75105" s="54"/>
    </row>
    <row r="75106" spans="15:19">
      <c r="O75106" s="53"/>
      <c r="P75106" s="46"/>
      <c r="Q75106" s="46"/>
      <c r="R75106" s="54"/>
      <c r="S75106" s="54"/>
    </row>
    <row r="75107" spans="15:19">
      <c r="O75107" s="53"/>
      <c r="P75107" s="46"/>
      <c r="Q75107" s="46"/>
      <c r="R75107" s="54"/>
      <c r="S75107" s="54"/>
    </row>
    <row r="75108" spans="15:19">
      <c r="O75108" s="53"/>
      <c r="P75108" s="46"/>
      <c r="Q75108" s="46"/>
      <c r="R75108" s="54"/>
      <c r="S75108" s="54"/>
    </row>
    <row r="75109" spans="15:19">
      <c r="O75109" s="53"/>
      <c r="P75109" s="46"/>
      <c r="Q75109" s="46"/>
      <c r="R75109" s="54"/>
      <c r="S75109" s="54"/>
    </row>
    <row r="75110" spans="15:19">
      <c r="O75110" s="53"/>
      <c r="P75110" s="46"/>
      <c r="Q75110" s="46"/>
      <c r="R75110" s="54"/>
      <c r="S75110" s="54"/>
    </row>
    <row r="75111" spans="15:19">
      <c r="O75111" s="53"/>
      <c r="P75111" s="46"/>
      <c r="Q75111" s="46"/>
      <c r="R75111" s="54"/>
      <c r="S75111" s="54"/>
    </row>
    <row r="75112" spans="15:19">
      <c r="O75112" s="53"/>
      <c r="P75112" s="46"/>
      <c r="Q75112" s="46"/>
      <c r="R75112" s="54"/>
      <c r="S75112" s="54"/>
    </row>
    <row r="75113" spans="15:19">
      <c r="O75113" s="53"/>
      <c r="P75113" s="46"/>
      <c r="Q75113" s="46"/>
      <c r="R75113" s="54"/>
      <c r="S75113" s="54"/>
    </row>
    <row r="75114" spans="15:19">
      <c r="O75114" s="53"/>
      <c r="P75114" s="46"/>
      <c r="Q75114" s="46"/>
      <c r="R75114" s="54"/>
      <c r="S75114" s="54"/>
    </row>
    <row r="75115" spans="15:19">
      <c r="O75115" s="53"/>
      <c r="P75115" s="46"/>
      <c r="Q75115" s="46"/>
      <c r="R75115" s="54"/>
      <c r="S75115" s="54"/>
    </row>
    <row r="75116" spans="15:19">
      <c r="O75116" s="53"/>
      <c r="P75116" s="46"/>
      <c r="Q75116" s="46"/>
      <c r="R75116" s="54"/>
      <c r="S75116" s="54"/>
    </row>
    <row r="75117" spans="15:19">
      <c r="O75117" s="53"/>
      <c r="P75117" s="46"/>
      <c r="Q75117" s="46"/>
      <c r="R75117" s="54"/>
      <c r="S75117" s="54"/>
    </row>
    <row r="75118" spans="15:19">
      <c r="O75118" s="53"/>
      <c r="P75118" s="46"/>
      <c r="Q75118" s="46"/>
      <c r="R75118" s="54"/>
      <c r="S75118" s="54"/>
    </row>
    <row r="75119" spans="15:19">
      <c r="O75119" s="53"/>
      <c r="P75119" s="46"/>
      <c r="Q75119" s="46"/>
      <c r="R75119" s="54"/>
      <c r="S75119" s="54"/>
    </row>
    <row r="75120" spans="15:19">
      <c r="O75120" s="53"/>
      <c r="P75120" s="46"/>
      <c r="Q75120" s="46"/>
      <c r="R75120" s="54"/>
      <c r="S75120" s="54"/>
    </row>
    <row r="75121" spans="15:19">
      <c r="O75121" s="53"/>
      <c r="P75121" s="46"/>
      <c r="Q75121" s="46"/>
      <c r="R75121" s="54"/>
      <c r="S75121" s="54"/>
    </row>
    <row r="75122" spans="15:19">
      <c r="O75122" s="53"/>
      <c r="P75122" s="46"/>
      <c r="Q75122" s="46"/>
      <c r="R75122" s="54"/>
      <c r="S75122" s="54"/>
    </row>
    <row r="75123" spans="15:19">
      <c r="O75123" s="53"/>
      <c r="P75123" s="46"/>
      <c r="Q75123" s="46"/>
      <c r="R75123" s="54"/>
      <c r="S75123" s="54"/>
    </row>
    <row r="75124" spans="15:19">
      <c r="O75124" s="53"/>
      <c r="P75124" s="46"/>
      <c r="Q75124" s="46"/>
      <c r="R75124" s="54"/>
      <c r="S75124" s="54"/>
    </row>
    <row r="75125" spans="15:19">
      <c r="O75125" s="53"/>
      <c r="P75125" s="46"/>
      <c r="Q75125" s="46"/>
      <c r="R75125" s="54"/>
      <c r="S75125" s="54"/>
    </row>
    <row r="75126" spans="15:19">
      <c r="O75126" s="53"/>
      <c r="P75126" s="46"/>
      <c r="Q75126" s="46"/>
      <c r="R75126" s="54"/>
      <c r="S75126" s="54"/>
    </row>
    <row r="75127" spans="15:19">
      <c r="O75127" s="53"/>
      <c r="P75127" s="46"/>
      <c r="Q75127" s="46"/>
      <c r="R75127" s="54"/>
      <c r="S75127" s="54"/>
    </row>
    <row r="75128" spans="15:19">
      <c r="O75128" s="53"/>
      <c r="P75128" s="46"/>
      <c r="Q75128" s="46"/>
      <c r="R75128" s="54"/>
      <c r="S75128" s="54"/>
    </row>
    <row r="75129" spans="15:19">
      <c r="O75129" s="53"/>
      <c r="P75129" s="46"/>
      <c r="Q75129" s="46"/>
      <c r="R75129" s="54"/>
      <c r="S75129" s="54"/>
    </row>
    <row r="75130" spans="15:19">
      <c r="O75130" s="53"/>
      <c r="P75130" s="46"/>
      <c r="Q75130" s="46"/>
      <c r="R75130" s="54"/>
      <c r="S75130" s="54"/>
    </row>
    <row r="75131" spans="15:19">
      <c r="O75131" s="53"/>
      <c r="P75131" s="46"/>
      <c r="Q75131" s="46"/>
      <c r="R75131" s="54"/>
      <c r="S75131" s="54"/>
    </row>
    <row r="75132" spans="15:19">
      <c r="O75132" s="53"/>
      <c r="P75132" s="46"/>
      <c r="Q75132" s="46"/>
      <c r="R75132" s="54"/>
      <c r="S75132" s="54"/>
    </row>
    <row r="75133" spans="15:19">
      <c r="O75133" s="53"/>
      <c r="P75133" s="46"/>
      <c r="Q75133" s="46"/>
      <c r="R75133" s="54"/>
      <c r="S75133" s="54"/>
    </row>
    <row r="75134" spans="15:19">
      <c r="O75134" s="53"/>
      <c r="P75134" s="46"/>
      <c r="Q75134" s="46"/>
      <c r="R75134" s="54"/>
      <c r="S75134" s="54"/>
    </row>
    <row r="75135" spans="15:19">
      <c r="O75135" s="53"/>
      <c r="P75135" s="46"/>
      <c r="Q75135" s="46"/>
      <c r="R75135" s="54"/>
      <c r="S75135" s="54"/>
    </row>
    <row r="75136" spans="15:19">
      <c r="O75136" s="53"/>
      <c r="P75136" s="46"/>
      <c r="Q75136" s="46"/>
      <c r="R75136" s="54"/>
      <c r="S75136" s="54"/>
    </row>
    <row r="75137" spans="15:19">
      <c r="O75137" s="53"/>
      <c r="P75137" s="46"/>
      <c r="Q75137" s="46"/>
      <c r="R75137" s="54"/>
      <c r="S75137" s="54"/>
    </row>
    <row r="75138" spans="15:19">
      <c r="O75138" s="53"/>
      <c r="P75138" s="46"/>
      <c r="Q75138" s="46"/>
      <c r="R75138" s="54"/>
      <c r="S75138" s="54"/>
    </row>
    <row r="75139" spans="15:19">
      <c r="O75139" s="53"/>
      <c r="P75139" s="46"/>
      <c r="Q75139" s="46"/>
      <c r="R75139" s="54"/>
      <c r="S75139" s="54"/>
    </row>
    <row r="75140" spans="15:19">
      <c r="O75140" s="53"/>
      <c r="P75140" s="46"/>
      <c r="Q75140" s="46"/>
      <c r="R75140" s="54"/>
      <c r="S75140" s="54"/>
    </row>
    <row r="75141" spans="15:19">
      <c r="O75141" s="53"/>
      <c r="P75141" s="46"/>
      <c r="Q75141" s="46"/>
      <c r="R75141" s="54"/>
      <c r="S75141" s="54"/>
    </row>
    <row r="75142" spans="15:19">
      <c r="O75142" s="53"/>
      <c r="P75142" s="46"/>
      <c r="Q75142" s="46"/>
      <c r="R75142" s="54"/>
      <c r="S75142" s="54"/>
    </row>
    <row r="75143" spans="15:19">
      <c r="O75143" s="53"/>
      <c r="P75143" s="46"/>
      <c r="Q75143" s="46"/>
      <c r="R75143" s="54"/>
      <c r="S75143" s="54"/>
    </row>
    <row r="75144" spans="15:19">
      <c r="O75144" s="53"/>
      <c r="P75144" s="46"/>
      <c r="Q75144" s="46"/>
      <c r="R75144" s="54"/>
      <c r="S75144" s="54"/>
    </row>
    <row r="75145" spans="15:19">
      <c r="O75145" s="53"/>
      <c r="P75145" s="46"/>
      <c r="Q75145" s="46"/>
      <c r="R75145" s="54"/>
      <c r="S75145" s="54"/>
    </row>
    <row r="75146" spans="15:19">
      <c r="O75146" s="53"/>
      <c r="P75146" s="46"/>
      <c r="Q75146" s="46"/>
      <c r="R75146" s="54"/>
      <c r="S75146" s="54"/>
    </row>
    <row r="75147" spans="15:19">
      <c r="O75147" s="53"/>
      <c r="P75147" s="46"/>
      <c r="Q75147" s="46"/>
      <c r="R75147" s="54"/>
      <c r="S75147" s="54"/>
    </row>
    <row r="75148" spans="15:19">
      <c r="O75148" s="53"/>
      <c r="P75148" s="46"/>
      <c r="Q75148" s="46"/>
      <c r="R75148" s="54"/>
      <c r="S75148" s="54"/>
    </row>
    <row r="75149" spans="15:19">
      <c r="O75149" s="53"/>
      <c r="P75149" s="46"/>
      <c r="Q75149" s="46"/>
      <c r="R75149" s="54"/>
      <c r="S75149" s="54"/>
    </row>
    <row r="75150" spans="15:19">
      <c r="O75150" s="53"/>
      <c r="P75150" s="46"/>
      <c r="Q75150" s="46"/>
      <c r="R75150" s="54"/>
      <c r="S75150" s="54"/>
    </row>
    <row r="75151" spans="15:19">
      <c r="O75151" s="53"/>
      <c r="P75151" s="46"/>
      <c r="Q75151" s="46"/>
      <c r="R75151" s="54"/>
      <c r="S75151" s="54"/>
    </row>
    <row r="75152" spans="15:19">
      <c r="O75152" s="53"/>
      <c r="P75152" s="46"/>
      <c r="Q75152" s="46"/>
      <c r="R75152" s="54"/>
      <c r="S75152" s="54"/>
    </row>
    <row r="75153" spans="15:19">
      <c r="O75153" s="53"/>
      <c r="P75153" s="46"/>
      <c r="Q75153" s="46"/>
      <c r="R75153" s="54"/>
      <c r="S75153" s="54"/>
    </row>
    <row r="75154" spans="15:19">
      <c r="O75154" s="53"/>
      <c r="P75154" s="46"/>
      <c r="Q75154" s="46"/>
      <c r="R75154" s="54"/>
      <c r="S75154" s="54"/>
    </row>
    <row r="75155" spans="15:19">
      <c r="O75155" s="53"/>
      <c r="P75155" s="46"/>
      <c r="Q75155" s="46"/>
      <c r="R75155" s="54"/>
      <c r="S75155" s="54"/>
    </row>
    <row r="75156" spans="15:19">
      <c r="O75156" s="53"/>
      <c r="P75156" s="46"/>
      <c r="Q75156" s="46"/>
      <c r="R75156" s="54"/>
      <c r="S75156" s="54"/>
    </row>
    <row r="75157" spans="15:19">
      <c r="O75157" s="53"/>
      <c r="P75157" s="46"/>
      <c r="Q75157" s="46"/>
      <c r="R75157" s="54"/>
      <c r="S75157" s="54"/>
    </row>
    <row r="75158" spans="15:19">
      <c r="O75158" s="53"/>
      <c r="P75158" s="46"/>
      <c r="Q75158" s="46"/>
      <c r="R75158" s="54"/>
      <c r="S75158" s="54"/>
    </row>
    <row r="75159" spans="15:19">
      <c r="O75159" s="53"/>
      <c r="P75159" s="46"/>
      <c r="Q75159" s="46"/>
      <c r="R75159" s="54"/>
      <c r="S75159" s="54"/>
    </row>
    <row r="75160" spans="15:19">
      <c r="O75160" s="53"/>
      <c r="P75160" s="46"/>
      <c r="Q75160" s="46"/>
      <c r="R75160" s="54"/>
      <c r="S75160" s="54"/>
    </row>
    <row r="75161" spans="15:19">
      <c r="O75161" s="53"/>
      <c r="P75161" s="46"/>
      <c r="Q75161" s="46"/>
      <c r="R75161" s="54"/>
      <c r="S75161" s="54"/>
    </row>
    <row r="75162" spans="15:19">
      <c r="O75162" s="53"/>
      <c r="P75162" s="46"/>
      <c r="Q75162" s="46"/>
      <c r="R75162" s="54"/>
      <c r="S75162" s="54"/>
    </row>
    <row r="75163" spans="15:19">
      <c r="O75163" s="53"/>
      <c r="P75163" s="46"/>
      <c r="Q75163" s="46"/>
      <c r="R75163" s="54"/>
      <c r="S75163" s="54"/>
    </row>
    <row r="75164" spans="15:19">
      <c r="O75164" s="53"/>
      <c r="P75164" s="46"/>
      <c r="Q75164" s="46"/>
      <c r="R75164" s="54"/>
      <c r="S75164" s="54"/>
    </row>
    <row r="75165" spans="15:19">
      <c r="O75165" s="53"/>
      <c r="P75165" s="46"/>
      <c r="Q75165" s="46"/>
      <c r="R75165" s="54"/>
      <c r="S75165" s="54"/>
    </row>
    <row r="75166" spans="15:19">
      <c r="O75166" s="53"/>
      <c r="P75166" s="46"/>
      <c r="Q75166" s="46"/>
      <c r="R75166" s="54"/>
      <c r="S75166" s="54"/>
    </row>
    <row r="75167" spans="15:19">
      <c r="O75167" s="53"/>
      <c r="P75167" s="46"/>
      <c r="Q75167" s="46"/>
      <c r="R75167" s="54"/>
      <c r="S75167" s="54"/>
    </row>
    <row r="75168" spans="15:19">
      <c r="O75168" s="53"/>
      <c r="P75168" s="46"/>
      <c r="Q75168" s="46"/>
      <c r="R75168" s="54"/>
      <c r="S75168" s="54"/>
    </row>
    <row r="75169" spans="15:19">
      <c r="O75169" s="53"/>
      <c r="P75169" s="46"/>
      <c r="Q75169" s="46"/>
      <c r="R75169" s="54"/>
      <c r="S75169" s="54"/>
    </row>
    <row r="75170" spans="15:19">
      <c r="O75170" s="53"/>
      <c r="P75170" s="46"/>
      <c r="Q75170" s="46"/>
      <c r="R75170" s="54"/>
      <c r="S75170" s="54"/>
    </row>
    <row r="75171" spans="15:19">
      <c r="O75171" s="53"/>
      <c r="P75171" s="46"/>
      <c r="Q75171" s="46"/>
      <c r="R75171" s="54"/>
      <c r="S75171" s="54"/>
    </row>
    <row r="75172" spans="15:19">
      <c r="O75172" s="53"/>
      <c r="P75172" s="46"/>
      <c r="Q75172" s="46"/>
      <c r="R75172" s="54"/>
      <c r="S75172" s="54"/>
    </row>
    <row r="75173" spans="15:19">
      <c r="O75173" s="53"/>
      <c r="P75173" s="46"/>
      <c r="Q75173" s="46"/>
      <c r="R75173" s="54"/>
      <c r="S75173" s="54"/>
    </row>
    <row r="75174" spans="15:19">
      <c r="O75174" s="53"/>
      <c r="P75174" s="46"/>
      <c r="Q75174" s="46"/>
      <c r="R75174" s="54"/>
      <c r="S75174" s="54"/>
    </row>
    <row r="75175" spans="15:19">
      <c r="O75175" s="53"/>
      <c r="P75175" s="46"/>
      <c r="Q75175" s="46"/>
      <c r="R75175" s="54"/>
      <c r="S75175" s="54"/>
    </row>
    <row r="75176" spans="15:19">
      <c r="O75176" s="53"/>
      <c r="P75176" s="46"/>
      <c r="Q75176" s="46"/>
      <c r="R75176" s="54"/>
      <c r="S75176" s="54"/>
    </row>
    <row r="75177" spans="15:19">
      <c r="O75177" s="53"/>
      <c r="P75177" s="46"/>
      <c r="Q75177" s="46"/>
      <c r="R75177" s="54"/>
      <c r="S75177" s="54"/>
    </row>
    <row r="75178" spans="15:19">
      <c r="O75178" s="53"/>
      <c r="P75178" s="46"/>
      <c r="Q75178" s="46"/>
      <c r="R75178" s="54"/>
      <c r="S75178" s="54"/>
    </row>
    <row r="75179" spans="15:19">
      <c r="O75179" s="53"/>
      <c r="P75179" s="46"/>
      <c r="Q75179" s="46"/>
      <c r="R75179" s="54"/>
      <c r="S75179" s="54"/>
    </row>
    <row r="75180" spans="15:19">
      <c r="O75180" s="53"/>
      <c r="P75180" s="46"/>
      <c r="Q75180" s="46"/>
      <c r="R75180" s="54"/>
      <c r="S75180" s="54"/>
    </row>
    <row r="75181" spans="15:19">
      <c r="O75181" s="53"/>
      <c r="P75181" s="46"/>
      <c r="Q75181" s="46"/>
      <c r="R75181" s="54"/>
      <c r="S75181" s="54"/>
    </row>
    <row r="75182" spans="15:19">
      <c r="O75182" s="53"/>
      <c r="P75182" s="46"/>
      <c r="Q75182" s="46"/>
      <c r="R75182" s="54"/>
      <c r="S75182" s="54"/>
    </row>
    <row r="75183" spans="15:19">
      <c r="O75183" s="53"/>
      <c r="P75183" s="46"/>
      <c r="Q75183" s="46"/>
      <c r="R75183" s="54"/>
      <c r="S75183" s="54"/>
    </row>
    <row r="75184" spans="15:19">
      <c r="O75184" s="53"/>
      <c r="P75184" s="46"/>
      <c r="Q75184" s="46"/>
      <c r="R75184" s="54"/>
      <c r="S75184" s="54"/>
    </row>
    <row r="75185" spans="15:19">
      <c r="O75185" s="53"/>
      <c r="P75185" s="46"/>
      <c r="Q75185" s="46"/>
      <c r="R75185" s="54"/>
      <c r="S75185" s="54"/>
    </row>
    <row r="75186" spans="15:19">
      <c r="O75186" s="53"/>
      <c r="P75186" s="46"/>
      <c r="Q75186" s="46"/>
      <c r="R75186" s="54"/>
      <c r="S75186" s="54"/>
    </row>
    <row r="75187" spans="15:19">
      <c r="O75187" s="53"/>
      <c r="P75187" s="46"/>
      <c r="Q75187" s="46"/>
      <c r="R75187" s="54"/>
      <c r="S75187" s="54"/>
    </row>
    <row r="75188" spans="15:19">
      <c r="O75188" s="53"/>
      <c r="P75188" s="46"/>
      <c r="Q75188" s="46"/>
      <c r="R75188" s="54"/>
      <c r="S75188" s="54"/>
    </row>
    <row r="75189" spans="15:19">
      <c r="O75189" s="53"/>
      <c r="P75189" s="46"/>
      <c r="Q75189" s="46"/>
      <c r="R75189" s="54"/>
      <c r="S75189" s="54"/>
    </row>
    <row r="75190" spans="15:19">
      <c r="O75190" s="53"/>
      <c r="P75190" s="46"/>
      <c r="Q75190" s="46"/>
      <c r="R75190" s="54"/>
      <c r="S75190" s="54"/>
    </row>
    <row r="75191" spans="15:19">
      <c r="O75191" s="53"/>
      <c r="P75191" s="46"/>
      <c r="Q75191" s="46"/>
      <c r="R75191" s="54"/>
      <c r="S75191" s="54"/>
    </row>
    <row r="75192" spans="15:19">
      <c r="O75192" s="53"/>
      <c r="P75192" s="46"/>
      <c r="Q75192" s="46"/>
      <c r="R75192" s="54"/>
      <c r="S75192" s="54"/>
    </row>
    <row r="75193" spans="15:19">
      <c r="O75193" s="53"/>
      <c r="P75193" s="46"/>
      <c r="Q75193" s="46"/>
      <c r="R75193" s="54"/>
      <c r="S75193" s="54"/>
    </row>
    <row r="75194" spans="15:19">
      <c r="O75194" s="53"/>
      <c r="P75194" s="46"/>
      <c r="Q75194" s="46"/>
      <c r="R75194" s="54"/>
      <c r="S75194" s="54"/>
    </row>
    <row r="75195" spans="15:19">
      <c r="O75195" s="53"/>
      <c r="P75195" s="46"/>
      <c r="Q75195" s="46"/>
      <c r="R75195" s="54"/>
      <c r="S75195" s="54"/>
    </row>
    <row r="75196" spans="15:19">
      <c r="O75196" s="53"/>
      <c r="P75196" s="46"/>
      <c r="Q75196" s="46"/>
      <c r="R75196" s="54"/>
      <c r="S75196" s="54"/>
    </row>
    <row r="75197" spans="15:19">
      <c r="O75197" s="53"/>
      <c r="P75197" s="46"/>
      <c r="Q75197" s="46"/>
      <c r="R75197" s="54"/>
      <c r="S75197" s="54"/>
    </row>
    <row r="75198" spans="15:19">
      <c r="O75198" s="53"/>
      <c r="P75198" s="46"/>
      <c r="Q75198" s="46"/>
      <c r="R75198" s="54"/>
      <c r="S75198" s="54"/>
    </row>
    <row r="75199" spans="15:19">
      <c r="O75199" s="53"/>
      <c r="P75199" s="46"/>
      <c r="Q75199" s="46"/>
      <c r="R75199" s="54"/>
      <c r="S75199" s="54"/>
    </row>
    <row r="75200" spans="15:19">
      <c r="O75200" s="53"/>
      <c r="P75200" s="46"/>
      <c r="Q75200" s="46"/>
      <c r="R75200" s="54"/>
      <c r="S75200" s="54"/>
    </row>
    <row r="75201" spans="15:19">
      <c r="O75201" s="53"/>
      <c r="P75201" s="46"/>
      <c r="Q75201" s="46"/>
      <c r="R75201" s="54"/>
      <c r="S75201" s="54"/>
    </row>
    <row r="75202" spans="15:19">
      <c r="O75202" s="53"/>
      <c r="P75202" s="46"/>
      <c r="Q75202" s="46"/>
      <c r="R75202" s="54"/>
      <c r="S75202" s="54"/>
    </row>
    <row r="75203" spans="15:19">
      <c r="O75203" s="53"/>
      <c r="P75203" s="46"/>
      <c r="Q75203" s="46"/>
      <c r="R75203" s="54"/>
      <c r="S75203" s="54"/>
    </row>
    <row r="75204" spans="15:19">
      <c r="O75204" s="53"/>
      <c r="P75204" s="46"/>
      <c r="Q75204" s="46"/>
      <c r="R75204" s="54"/>
      <c r="S75204" s="54"/>
    </row>
    <row r="75205" spans="15:19">
      <c r="O75205" s="53"/>
      <c r="P75205" s="46"/>
      <c r="Q75205" s="46"/>
      <c r="R75205" s="54"/>
      <c r="S75205" s="54"/>
    </row>
    <row r="75206" spans="15:19">
      <c r="O75206" s="53"/>
      <c r="P75206" s="46"/>
      <c r="Q75206" s="46"/>
      <c r="R75206" s="54"/>
      <c r="S75206" s="54"/>
    </row>
    <row r="75207" spans="15:19">
      <c r="O75207" s="53"/>
      <c r="P75207" s="46"/>
      <c r="Q75207" s="46"/>
      <c r="R75207" s="54"/>
      <c r="S75207" s="54"/>
    </row>
    <row r="75208" spans="15:19">
      <c r="O75208" s="53"/>
      <c r="P75208" s="46"/>
      <c r="Q75208" s="46"/>
      <c r="R75208" s="54"/>
      <c r="S75208" s="54"/>
    </row>
    <row r="75209" spans="15:19">
      <c r="O75209" s="53"/>
      <c r="P75209" s="46"/>
      <c r="Q75209" s="46"/>
      <c r="R75209" s="54"/>
      <c r="S75209" s="54"/>
    </row>
    <row r="75210" spans="15:19">
      <c r="O75210" s="53"/>
      <c r="P75210" s="46"/>
      <c r="Q75210" s="46"/>
      <c r="R75210" s="54"/>
      <c r="S75210" s="54"/>
    </row>
    <row r="75211" spans="15:19">
      <c r="O75211" s="53"/>
      <c r="P75211" s="46"/>
      <c r="Q75211" s="46"/>
      <c r="R75211" s="54"/>
      <c r="S75211" s="54"/>
    </row>
    <row r="75212" spans="15:19">
      <c r="O75212" s="53"/>
      <c r="P75212" s="46"/>
      <c r="Q75212" s="46"/>
      <c r="R75212" s="54"/>
      <c r="S75212" s="54"/>
    </row>
    <row r="75213" spans="15:19">
      <c r="O75213" s="53"/>
      <c r="P75213" s="46"/>
      <c r="Q75213" s="46"/>
      <c r="R75213" s="54"/>
      <c r="S75213" s="54"/>
    </row>
    <row r="75214" spans="15:19">
      <c r="O75214" s="53"/>
      <c r="P75214" s="46"/>
      <c r="Q75214" s="46"/>
      <c r="R75214" s="54"/>
      <c r="S75214" s="54"/>
    </row>
    <row r="75215" spans="15:19">
      <c r="O75215" s="53"/>
      <c r="P75215" s="46"/>
      <c r="Q75215" s="46"/>
      <c r="R75215" s="54"/>
      <c r="S75215" s="54"/>
    </row>
    <row r="75216" spans="15:19">
      <c r="O75216" s="53"/>
      <c r="P75216" s="46"/>
      <c r="Q75216" s="46"/>
      <c r="R75216" s="54"/>
      <c r="S75216" s="54"/>
    </row>
    <row r="75217" spans="15:19">
      <c r="O75217" s="53"/>
      <c r="P75217" s="46"/>
      <c r="Q75217" s="46"/>
      <c r="R75217" s="54"/>
      <c r="S75217" s="54"/>
    </row>
    <row r="75218" spans="15:19">
      <c r="O75218" s="53"/>
      <c r="P75218" s="46"/>
      <c r="Q75218" s="46"/>
      <c r="R75218" s="54"/>
      <c r="S75218" s="54"/>
    </row>
    <row r="75219" spans="15:19">
      <c r="O75219" s="53"/>
      <c r="P75219" s="46"/>
      <c r="Q75219" s="46"/>
      <c r="R75219" s="54"/>
      <c r="S75219" s="54"/>
    </row>
    <row r="75220" spans="15:19">
      <c r="O75220" s="53"/>
      <c r="P75220" s="46"/>
      <c r="Q75220" s="46"/>
      <c r="R75220" s="54"/>
      <c r="S75220" s="54"/>
    </row>
    <row r="75221" spans="15:19">
      <c r="O75221" s="53"/>
      <c r="P75221" s="46"/>
      <c r="Q75221" s="46"/>
      <c r="R75221" s="54"/>
      <c r="S75221" s="54"/>
    </row>
    <row r="75222" spans="15:19">
      <c r="O75222" s="53"/>
      <c r="P75222" s="46"/>
      <c r="Q75222" s="46"/>
      <c r="R75222" s="54"/>
      <c r="S75222" s="54"/>
    </row>
    <row r="75223" spans="15:19">
      <c r="O75223" s="53"/>
      <c r="P75223" s="46"/>
      <c r="Q75223" s="46"/>
      <c r="R75223" s="54"/>
      <c r="S75223" s="54"/>
    </row>
    <row r="75224" spans="15:19">
      <c r="O75224" s="53"/>
      <c r="P75224" s="46"/>
      <c r="Q75224" s="46"/>
      <c r="R75224" s="54"/>
      <c r="S75224" s="54"/>
    </row>
    <row r="75225" spans="15:19">
      <c r="O75225" s="53"/>
      <c r="P75225" s="46"/>
      <c r="Q75225" s="46"/>
      <c r="R75225" s="54"/>
      <c r="S75225" s="54"/>
    </row>
    <row r="75226" spans="15:19">
      <c r="O75226" s="53"/>
      <c r="P75226" s="46"/>
      <c r="Q75226" s="46"/>
      <c r="R75226" s="54"/>
      <c r="S75226" s="54"/>
    </row>
    <row r="75227" spans="15:19">
      <c r="O75227" s="53"/>
      <c r="P75227" s="46"/>
      <c r="Q75227" s="46"/>
      <c r="R75227" s="54"/>
      <c r="S75227" s="54"/>
    </row>
    <row r="75228" spans="15:19">
      <c r="O75228" s="53"/>
      <c r="P75228" s="46"/>
      <c r="Q75228" s="46"/>
      <c r="R75228" s="54"/>
      <c r="S75228" s="54"/>
    </row>
    <row r="75229" spans="15:19">
      <c r="O75229" s="53"/>
      <c r="P75229" s="46"/>
      <c r="Q75229" s="46"/>
      <c r="R75229" s="54"/>
      <c r="S75229" s="54"/>
    </row>
    <row r="75230" spans="15:19">
      <c r="O75230" s="53"/>
      <c r="P75230" s="46"/>
      <c r="Q75230" s="46"/>
      <c r="R75230" s="54"/>
      <c r="S75230" s="54"/>
    </row>
    <row r="75231" spans="15:19">
      <c r="O75231" s="53"/>
      <c r="P75231" s="46"/>
      <c r="Q75231" s="46"/>
      <c r="R75231" s="54"/>
      <c r="S75231" s="54"/>
    </row>
    <row r="75232" spans="15:19">
      <c r="O75232" s="53"/>
      <c r="P75232" s="46"/>
      <c r="Q75232" s="46"/>
      <c r="R75232" s="54"/>
      <c r="S75232" s="54"/>
    </row>
    <row r="75233" spans="15:19">
      <c r="O75233" s="53"/>
      <c r="P75233" s="46"/>
      <c r="Q75233" s="46"/>
      <c r="R75233" s="54"/>
      <c r="S75233" s="54"/>
    </row>
    <row r="75234" spans="15:19">
      <c r="O75234" s="53"/>
      <c r="P75234" s="46"/>
      <c r="Q75234" s="46"/>
      <c r="R75234" s="54"/>
      <c r="S75234" s="54"/>
    </row>
    <row r="75235" spans="15:19">
      <c r="O75235" s="53"/>
      <c r="P75235" s="46"/>
      <c r="Q75235" s="46"/>
      <c r="R75235" s="54"/>
      <c r="S75235" s="54"/>
    </row>
    <row r="75236" spans="15:19">
      <c r="O75236" s="53"/>
      <c r="P75236" s="46"/>
      <c r="Q75236" s="46"/>
      <c r="R75236" s="54"/>
      <c r="S75236" s="54"/>
    </row>
    <row r="75237" spans="15:19">
      <c r="O75237" s="53"/>
      <c r="P75237" s="46"/>
      <c r="Q75237" s="46"/>
      <c r="R75237" s="54"/>
      <c r="S75237" s="54"/>
    </row>
    <row r="75238" spans="15:19">
      <c r="O75238" s="53"/>
      <c r="P75238" s="46"/>
      <c r="Q75238" s="46"/>
      <c r="R75238" s="54"/>
      <c r="S75238" s="54"/>
    </row>
    <row r="75239" spans="15:19">
      <c r="O75239" s="53"/>
      <c r="P75239" s="46"/>
      <c r="Q75239" s="46"/>
      <c r="R75239" s="54"/>
      <c r="S75239" s="54"/>
    </row>
    <row r="75240" spans="15:19">
      <c r="O75240" s="53"/>
      <c r="P75240" s="46"/>
      <c r="Q75240" s="46"/>
      <c r="R75240" s="54"/>
      <c r="S75240" s="54"/>
    </row>
    <row r="75241" spans="15:19">
      <c r="O75241" s="53"/>
      <c r="P75241" s="46"/>
      <c r="Q75241" s="46"/>
      <c r="R75241" s="54"/>
      <c r="S75241" s="54"/>
    </row>
    <row r="75242" spans="15:19">
      <c r="O75242" s="53"/>
      <c r="P75242" s="46"/>
      <c r="Q75242" s="46"/>
      <c r="R75242" s="54"/>
      <c r="S75242" s="54"/>
    </row>
    <row r="75243" spans="15:19">
      <c r="O75243" s="53"/>
      <c r="P75243" s="46"/>
      <c r="Q75243" s="46"/>
      <c r="R75243" s="54"/>
      <c r="S75243" s="54"/>
    </row>
    <row r="75244" spans="15:19">
      <c r="O75244" s="53"/>
      <c r="P75244" s="46"/>
      <c r="Q75244" s="46"/>
      <c r="R75244" s="54"/>
      <c r="S75244" s="54"/>
    </row>
    <row r="75245" spans="15:19">
      <c r="O75245" s="53"/>
      <c r="P75245" s="46"/>
      <c r="Q75245" s="46"/>
      <c r="R75245" s="54"/>
      <c r="S75245" s="54"/>
    </row>
    <row r="75246" spans="15:19">
      <c r="O75246" s="53"/>
      <c r="P75246" s="46"/>
      <c r="Q75246" s="46"/>
      <c r="R75246" s="54"/>
      <c r="S75246" s="54"/>
    </row>
    <row r="75247" spans="15:19">
      <c r="O75247" s="53"/>
      <c r="P75247" s="46"/>
      <c r="Q75247" s="46"/>
      <c r="R75247" s="54"/>
      <c r="S75247" s="54"/>
    </row>
    <row r="75248" spans="15:19">
      <c r="O75248" s="53"/>
      <c r="P75248" s="46"/>
      <c r="Q75248" s="46"/>
      <c r="R75248" s="54"/>
      <c r="S75248" s="54"/>
    </row>
    <row r="75249" spans="15:19">
      <c r="O75249" s="53"/>
      <c r="P75249" s="46"/>
      <c r="Q75249" s="46"/>
      <c r="R75249" s="54"/>
      <c r="S75249" s="54"/>
    </row>
    <row r="75250" spans="15:19">
      <c r="O75250" s="53"/>
      <c r="P75250" s="46"/>
      <c r="Q75250" s="46"/>
      <c r="R75250" s="54"/>
      <c r="S75250" s="54"/>
    </row>
    <row r="75251" spans="15:19">
      <c r="O75251" s="53"/>
      <c r="P75251" s="46"/>
      <c r="Q75251" s="46"/>
      <c r="R75251" s="54"/>
      <c r="S75251" s="54"/>
    </row>
    <row r="75252" spans="15:19">
      <c r="O75252" s="53"/>
      <c r="P75252" s="46"/>
      <c r="Q75252" s="46"/>
      <c r="R75252" s="54"/>
      <c r="S75252" s="54"/>
    </row>
    <row r="75253" spans="15:19">
      <c r="O75253" s="53"/>
      <c r="P75253" s="46"/>
      <c r="Q75253" s="46"/>
      <c r="R75253" s="54"/>
      <c r="S75253" s="54"/>
    </row>
    <row r="75254" spans="15:19">
      <c r="O75254" s="53"/>
      <c r="P75254" s="46"/>
      <c r="Q75254" s="46"/>
      <c r="R75254" s="54"/>
      <c r="S75254" s="54"/>
    </row>
    <row r="75255" spans="15:19">
      <c r="O75255" s="53"/>
      <c r="P75255" s="46"/>
      <c r="Q75255" s="46"/>
      <c r="R75255" s="54"/>
      <c r="S75255" s="54"/>
    </row>
    <row r="75256" spans="15:19">
      <c r="O75256" s="53"/>
      <c r="P75256" s="46"/>
      <c r="Q75256" s="46"/>
      <c r="R75256" s="54"/>
      <c r="S75256" s="54"/>
    </row>
    <row r="75257" spans="15:19">
      <c r="O75257" s="53"/>
      <c r="P75257" s="46"/>
      <c r="Q75257" s="46"/>
      <c r="R75257" s="54"/>
      <c r="S75257" s="54"/>
    </row>
    <row r="75258" spans="15:19">
      <c r="O75258" s="53"/>
      <c r="P75258" s="46"/>
      <c r="Q75258" s="46"/>
      <c r="R75258" s="54"/>
      <c r="S75258" s="54"/>
    </row>
    <row r="75259" spans="15:19">
      <c r="O75259" s="53"/>
      <c r="P75259" s="46"/>
      <c r="Q75259" s="46"/>
      <c r="R75259" s="54"/>
      <c r="S75259" s="54"/>
    </row>
    <row r="75260" spans="15:19">
      <c r="O75260" s="53"/>
      <c r="P75260" s="46"/>
      <c r="Q75260" s="46"/>
      <c r="R75260" s="54"/>
      <c r="S75260" s="54"/>
    </row>
    <row r="75261" spans="15:19">
      <c r="O75261" s="53"/>
      <c r="P75261" s="46"/>
      <c r="Q75261" s="46"/>
      <c r="R75261" s="54"/>
      <c r="S75261" s="54"/>
    </row>
    <row r="75262" spans="15:19">
      <c r="O75262" s="53"/>
      <c r="P75262" s="46"/>
      <c r="Q75262" s="46"/>
      <c r="R75262" s="54"/>
      <c r="S75262" s="54"/>
    </row>
    <row r="75263" spans="15:19">
      <c r="O75263" s="53"/>
      <c r="P75263" s="46"/>
      <c r="Q75263" s="46"/>
      <c r="R75263" s="54"/>
      <c r="S75263" s="54"/>
    </row>
    <row r="75264" spans="15:19">
      <c r="O75264" s="53"/>
      <c r="P75264" s="46"/>
      <c r="Q75264" s="46"/>
      <c r="R75264" s="54"/>
      <c r="S75264" s="54"/>
    </row>
    <row r="75265" spans="15:19">
      <c r="O75265" s="53"/>
      <c r="P75265" s="46"/>
      <c r="Q75265" s="46"/>
      <c r="R75265" s="54"/>
      <c r="S75265" s="54"/>
    </row>
    <row r="75266" spans="15:19">
      <c r="O75266" s="53"/>
      <c r="P75266" s="46"/>
      <c r="Q75266" s="46"/>
      <c r="R75266" s="54"/>
      <c r="S75266" s="54"/>
    </row>
    <row r="75267" spans="15:19">
      <c r="O75267" s="53"/>
      <c r="P75267" s="46"/>
      <c r="Q75267" s="46"/>
      <c r="R75267" s="54"/>
      <c r="S75267" s="54"/>
    </row>
    <row r="75268" spans="15:19">
      <c r="O75268" s="53"/>
      <c r="P75268" s="46"/>
      <c r="Q75268" s="46"/>
      <c r="R75268" s="54"/>
      <c r="S75268" s="54"/>
    </row>
    <row r="75269" spans="15:19">
      <c r="O75269" s="53"/>
      <c r="P75269" s="46"/>
      <c r="Q75269" s="46"/>
      <c r="R75269" s="54"/>
      <c r="S75269" s="54"/>
    </row>
    <row r="75270" spans="15:19">
      <c r="O75270" s="53"/>
      <c r="P75270" s="46"/>
      <c r="Q75270" s="46"/>
      <c r="R75270" s="54"/>
      <c r="S75270" s="54"/>
    </row>
    <row r="75271" spans="15:19">
      <c r="O75271" s="53"/>
      <c r="P75271" s="46"/>
      <c r="Q75271" s="46"/>
      <c r="R75271" s="54"/>
      <c r="S75271" s="54"/>
    </row>
    <row r="75272" spans="15:19">
      <c r="O75272" s="53"/>
      <c r="P75272" s="46"/>
      <c r="Q75272" s="46"/>
      <c r="R75272" s="54"/>
      <c r="S75272" s="54"/>
    </row>
    <row r="75273" spans="15:19">
      <c r="O75273" s="53"/>
      <c r="P75273" s="46"/>
      <c r="Q75273" s="46"/>
      <c r="R75273" s="54"/>
      <c r="S75273" s="54"/>
    </row>
    <row r="75274" spans="15:19">
      <c r="O75274" s="53"/>
      <c r="P75274" s="46"/>
      <c r="Q75274" s="46"/>
      <c r="R75274" s="54"/>
      <c r="S75274" s="54"/>
    </row>
    <row r="75275" spans="15:19">
      <c r="O75275" s="53"/>
      <c r="P75275" s="46"/>
      <c r="Q75275" s="46"/>
      <c r="R75275" s="54"/>
      <c r="S75275" s="54"/>
    </row>
    <row r="75276" spans="15:19">
      <c r="O75276" s="53"/>
      <c r="P75276" s="46"/>
      <c r="Q75276" s="46"/>
      <c r="R75276" s="54"/>
      <c r="S75276" s="54"/>
    </row>
    <row r="75277" spans="15:19">
      <c r="O75277" s="53"/>
      <c r="P75277" s="46"/>
      <c r="Q75277" s="46"/>
      <c r="R75277" s="54"/>
      <c r="S75277" s="54"/>
    </row>
    <row r="75278" spans="15:19">
      <c r="O75278" s="53"/>
      <c r="P75278" s="46"/>
      <c r="Q75278" s="46"/>
      <c r="R75278" s="54"/>
      <c r="S75278" s="54"/>
    </row>
    <row r="75279" spans="15:19">
      <c r="O75279" s="53"/>
      <c r="P75279" s="46"/>
      <c r="Q75279" s="46"/>
      <c r="R75279" s="54"/>
      <c r="S75279" s="54"/>
    </row>
    <row r="75280" spans="15:19">
      <c r="O75280" s="53"/>
      <c r="P75280" s="46"/>
      <c r="Q75280" s="46"/>
      <c r="R75280" s="54"/>
      <c r="S75280" s="54"/>
    </row>
    <row r="75281" spans="15:19">
      <c r="O75281" s="53"/>
      <c r="P75281" s="46"/>
      <c r="Q75281" s="46"/>
      <c r="R75281" s="54"/>
      <c r="S75281" s="54"/>
    </row>
    <row r="75282" spans="15:19">
      <c r="O75282" s="53"/>
      <c r="P75282" s="46"/>
      <c r="Q75282" s="46"/>
      <c r="R75282" s="54"/>
      <c r="S75282" s="54"/>
    </row>
    <row r="75283" spans="15:19">
      <c r="O75283" s="53"/>
      <c r="P75283" s="46"/>
      <c r="Q75283" s="46"/>
      <c r="R75283" s="54"/>
      <c r="S75283" s="54"/>
    </row>
    <row r="75284" spans="15:19">
      <c r="O75284" s="53"/>
      <c r="P75284" s="46"/>
      <c r="Q75284" s="46"/>
      <c r="R75284" s="54"/>
      <c r="S75284" s="54"/>
    </row>
    <row r="75285" spans="15:19">
      <c r="O75285" s="53"/>
      <c r="P75285" s="46"/>
      <c r="Q75285" s="46"/>
      <c r="R75285" s="54"/>
      <c r="S75285" s="54"/>
    </row>
    <row r="75286" spans="15:19">
      <c r="O75286" s="53"/>
      <c r="P75286" s="46"/>
      <c r="Q75286" s="46"/>
      <c r="R75286" s="54"/>
      <c r="S75286" s="54"/>
    </row>
    <row r="75287" spans="15:19">
      <c r="O75287" s="53"/>
      <c r="P75287" s="46"/>
      <c r="Q75287" s="46"/>
      <c r="R75287" s="54"/>
      <c r="S75287" s="54"/>
    </row>
    <row r="75288" spans="15:19">
      <c r="O75288" s="53"/>
      <c r="P75288" s="46"/>
      <c r="Q75288" s="46"/>
      <c r="R75288" s="54"/>
      <c r="S75288" s="54"/>
    </row>
    <row r="75289" spans="15:19">
      <c r="O75289" s="53"/>
      <c r="P75289" s="46"/>
      <c r="Q75289" s="46"/>
      <c r="R75289" s="54"/>
      <c r="S75289" s="54"/>
    </row>
    <row r="75290" spans="15:19">
      <c r="O75290" s="53"/>
      <c r="P75290" s="46"/>
      <c r="Q75290" s="46"/>
      <c r="R75290" s="54"/>
      <c r="S75290" s="54"/>
    </row>
    <row r="75291" spans="15:19">
      <c r="O75291" s="53"/>
      <c r="P75291" s="46"/>
      <c r="Q75291" s="46"/>
      <c r="R75291" s="54"/>
      <c r="S75291" s="54"/>
    </row>
    <row r="75292" spans="15:19">
      <c r="O75292" s="53"/>
      <c r="P75292" s="46"/>
      <c r="Q75292" s="46"/>
      <c r="R75292" s="54"/>
      <c r="S75292" s="54"/>
    </row>
    <row r="75293" spans="15:19">
      <c r="O75293" s="53"/>
      <c r="P75293" s="46"/>
      <c r="Q75293" s="46"/>
      <c r="R75293" s="54"/>
      <c r="S75293" s="54"/>
    </row>
    <row r="75294" spans="15:19">
      <c r="O75294" s="53"/>
      <c r="P75294" s="46"/>
      <c r="Q75294" s="46"/>
      <c r="R75294" s="54"/>
      <c r="S75294" s="54"/>
    </row>
    <row r="75295" spans="15:19">
      <c r="O75295" s="53"/>
      <c r="P75295" s="46"/>
      <c r="Q75295" s="46"/>
      <c r="R75295" s="54"/>
      <c r="S75295" s="54"/>
    </row>
    <row r="75296" spans="15:19">
      <c r="O75296" s="53"/>
      <c r="P75296" s="46"/>
      <c r="Q75296" s="46"/>
      <c r="R75296" s="54"/>
      <c r="S75296" s="54"/>
    </row>
    <row r="75297" spans="15:19">
      <c r="O75297" s="53"/>
      <c r="P75297" s="46"/>
      <c r="Q75297" s="46"/>
      <c r="R75297" s="54"/>
      <c r="S75297" s="54"/>
    </row>
    <row r="75298" spans="15:19">
      <c r="O75298" s="53"/>
      <c r="P75298" s="46"/>
      <c r="Q75298" s="46"/>
      <c r="R75298" s="54"/>
      <c r="S75298" s="54"/>
    </row>
    <row r="75299" spans="15:19">
      <c r="O75299" s="53"/>
      <c r="P75299" s="46"/>
      <c r="Q75299" s="46"/>
      <c r="R75299" s="54"/>
      <c r="S75299" s="54"/>
    </row>
    <row r="75300" spans="15:19">
      <c r="O75300" s="53"/>
      <c r="P75300" s="46"/>
      <c r="Q75300" s="46"/>
      <c r="R75300" s="54"/>
      <c r="S75300" s="54"/>
    </row>
    <row r="75301" spans="15:19">
      <c r="O75301" s="53"/>
      <c r="P75301" s="46"/>
      <c r="Q75301" s="46"/>
      <c r="R75301" s="54"/>
      <c r="S75301" s="54"/>
    </row>
    <row r="75302" spans="15:19">
      <c r="O75302" s="53"/>
      <c r="P75302" s="46"/>
      <c r="Q75302" s="46"/>
      <c r="R75302" s="54"/>
      <c r="S75302" s="54"/>
    </row>
    <row r="75303" spans="15:19">
      <c r="O75303" s="53"/>
      <c r="P75303" s="46"/>
      <c r="Q75303" s="46"/>
      <c r="R75303" s="54"/>
      <c r="S75303" s="54"/>
    </row>
    <row r="75304" spans="15:19">
      <c r="O75304" s="53"/>
      <c r="P75304" s="46"/>
      <c r="Q75304" s="46"/>
      <c r="R75304" s="54"/>
      <c r="S75304" s="54"/>
    </row>
    <row r="75305" spans="15:19">
      <c r="O75305" s="53"/>
      <c r="P75305" s="46"/>
      <c r="Q75305" s="46"/>
      <c r="R75305" s="54"/>
      <c r="S75305" s="54"/>
    </row>
    <row r="75306" spans="15:19">
      <c r="O75306" s="53"/>
      <c r="P75306" s="46"/>
      <c r="Q75306" s="46"/>
      <c r="R75306" s="54"/>
      <c r="S75306" s="54"/>
    </row>
    <row r="75307" spans="15:19">
      <c r="O75307" s="53"/>
      <c r="P75307" s="46"/>
      <c r="Q75307" s="46"/>
      <c r="R75307" s="54"/>
      <c r="S75307" s="54"/>
    </row>
    <row r="75308" spans="15:19">
      <c r="O75308" s="53"/>
      <c r="P75308" s="46"/>
      <c r="Q75308" s="46"/>
      <c r="R75308" s="54"/>
      <c r="S75308" s="54"/>
    </row>
    <row r="75309" spans="15:19">
      <c r="O75309" s="53"/>
      <c r="P75309" s="46"/>
      <c r="Q75309" s="46"/>
      <c r="R75309" s="54"/>
      <c r="S75309" s="54"/>
    </row>
    <row r="75310" spans="15:19">
      <c r="O75310" s="53"/>
      <c r="P75310" s="46"/>
      <c r="Q75310" s="46"/>
      <c r="R75310" s="54"/>
      <c r="S75310" s="54"/>
    </row>
    <row r="75311" spans="15:19">
      <c r="O75311" s="53"/>
      <c r="P75311" s="46"/>
      <c r="Q75311" s="46"/>
      <c r="R75311" s="54"/>
      <c r="S75311" s="54"/>
    </row>
    <row r="75312" spans="15:19">
      <c r="O75312" s="53"/>
      <c r="P75312" s="46"/>
      <c r="Q75312" s="46"/>
      <c r="R75312" s="54"/>
      <c r="S75312" s="54"/>
    </row>
    <row r="75313" spans="15:19">
      <c r="O75313" s="53"/>
      <c r="P75313" s="46"/>
      <c r="Q75313" s="46"/>
      <c r="R75313" s="54"/>
      <c r="S75313" s="54"/>
    </row>
    <row r="75314" spans="15:19">
      <c r="O75314" s="53"/>
      <c r="P75314" s="46"/>
      <c r="Q75314" s="46"/>
      <c r="R75314" s="54"/>
      <c r="S75314" s="54"/>
    </row>
    <row r="75315" spans="15:19">
      <c r="O75315" s="53"/>
      <c r="P75315" s="46"/>
      <c r="Q75315" s="46"/>
      <c r="R75315" s="54"/>
      <c r="S75315" s="54"/>
    </row>
    <row r="75316" spans="15:19">
      <c r="O75316" s="53"/>
      <c r="P75316" s="46"/>
      <c r="Q75316" s="46"/>
      <c r="R75316" s="54"/>
      <c r="S75316" s="54"/>
    </row>
    <row r="75317" spans="15:19">
      <c r="O75317" s="53"/>
      <c r="P75317" s="46"/>
      <c r="Q75317" s="46"/>
      <c r="R75317" s="54"/>
      <c r="S75317" s="54"/>
    </row>
    <row r="75318" spans="15:19">
      <c r="O75318" s="53"/>
      <c r="P75318" s="46"/>
      <c r="Q75318" s="46"/>
      <c r="R75318" s="54"/>
      <c r="S75318" s="54"/>
    </row>
    <row r="75319" spans="15:19">
      <c r="O75319" s="53"/>
      <c r="P75319" s="46"/>
      <c r="Q75319" s="46"/>
      <c r="R75319" s="54"/>
      <c r="S75319" s="54"/>
    </row>
    <row r="75320" spans="15:19">
      <c r="O75320" s="53"/>
      <c r="P75320" s="46"/>
      <c r="Q75320" s="46"/>
      <c r="R75320" s="54"/>
      <c r="S75320" s="54"/>
    </row>
    <row r="75321" spans="15:19">
      <c r="O75321" s="53"/>
      <c r="P75321" s="46"/>
      <c r="Q75321" s="46"/>
      <c r="R75321" s="54"/>
      <c r="S75321" s="54"/>
    </row>
    <row r="75322" spans="15:19">
      <c r="O75322" s="53"/>
      <c r="P75322" s="46"/>
      <c r="Q75322" s="46"/>
      <c r="R75322" s="54"/>
      <c r="S75322" s="54"/>
    </row>
    <row r="75323" spans="15:19">
      <c r="O75323" s="53"/>
      <c r="P75323" s="46"/>
      <c r="Q75323" s="46"/>
      <c r="R75323" s="54"/>
      <c r="S75323" s="54"/>
    </row>
    <row r="75324" spans="15:19">
      <c r="O75324" s="53"/>
      <c r="P75324" s="46"/>
      <c r="Q75324" s="46"/>
      <c r="R75324" s="54"/>
      <c r="S75324" s="54"/>
    </row>
    <row r="75325" spans="15:19">
      <c r="O75325" s="53"/>
      <c r="P75325" s="46"/>
      <c r="Q75325" s="46"/>
      <c r="R75325" s="54"/>
      <c r="S75325" s="54"/>
    </row>
    <row r="75326" spans="15:19">
      <c r="O75326" s="53"/>
      <c r="P75326" s="46"/>
      <c r="Q75326" s="46"/>
      <c r="R75326" s="54"/>
      <c r="S75326" s="54"/>
    </row>
    <row r="75327" spans="15:19">
      <c r="O75327" s="53"/>
      <c r="P75327" s="46"/>
      <c r="Q75327" s="46"/>
      <c r="R75327" s="54"/>
      <c r="S75327" s="54"/>
    </row>
    <row r="75328" spans="15:19">
      <c r="O75328" s="53"/>
      <c r="P75328" s="46"/>
      <c r="Q75328" s="46"/>
      <c r="R75328" s="54"/>
      <c r="S75328" s="54"/>
    </row>
    <row r="75329" spans="15:19">
      <c r="O75329" s="53"/>
      <c r="P75329" s="46"/>
      <c r="Q75329" s="46"/>
      <c r="R75329" s="54"/>
      <c r="S75329" s="54"/>
    </row>
    <row r="75330" spans="15:19">
      <c r="O75330" s="53"/>
      <c r="P75330" s="46"/>
      <c r="Q75330" s="46"/>
      <c r="R75330" s="54"/>
      <c r="S75330" s="54"/>
    </row>
    <row r="75331" spans="15:19">
      <c r="O75331" s="53"/>
      <c r="P75331" s="46"/>
      <c r="Q75331" s="46"/>
      <c r="R75331" s="54"/>
      <c r="S75331" s="54"/>
    </row>
    <row r="75332" spans="15:19">
      <c r="O75332" s="53"/>
      <c r="P75332" s="46"/>
      <c r="Q75332" s="46"/>
      <c r="R75332" s="54"/>
      <c r="S75332" s="54"/>
    </row>
    <row r="75333" spans="15:19">
      <c r="O75333" s="53"/>
      <c r="P75333" s="46"/>
      <c r="Q75333" s="46"/>
      <c r="R75333" s="54"/>
      <c r="S75333" s="54"/>
    </row>
    <row r="75334" spans="15:19">
      <c r="O75334" s="53"/>
      <c r="P75334" s="46"/>
      <c r="Q75334" s="46"/>
      <c r="R75334" s="54"/>
      <c r="S75334" s="54"/>
    </row>
    <row r="75335" spans="15:19">
      <c r="O75335" s="53"/>
      <c r="P75335" s="46"/>
      <c r="Q75335" s="46"/>
      <c r="R75335" s="54"/>
      <c r="S75335" s="54"/>
    </row>
    <row r="75336" spans="15:19">
      <c r="O75336" s="53"/>
      <c r="P75336" s="46"/>
      <c r="Q75336" s="46"/>
      <c r="R75336" s="54"/>
      <c r="S75336" s="54"/>
    </row>
    <row r="75337" spans="15:19">
      <c r="O75337" s="53"/>
      <c r="P75337" s="46"/>
      <c r="Q75337" s="46"/>
      <c r="R75337" s="54"/>
      <c r="S75337" s="54"/>
    </row>
    <row r="75338" spans="15:19">
      <c r="O75338" s="53"/>
      <c r="P75338" s="46"/>
      <c r="Q75338" s="46"/>
      <c r="R75338" s="54"/>
      <c r="S75338" s="54"/>
    </row>
    <row r="75339" spans="15:19">
      <c r="O75339" s="53"/>
      <c r="P75339" s="46"/>
      <c r="Q75339" s="46"/>
      <c r="R75339" s="54"/>
      <c r="S75339" s="54"/>
    </row>
    <row r="75340" spans="15:19">
      <c r="O75340" s="53"/>
      <c r="P75340" s="46"/>
      <c r="Q75340" s="46"/>
      <c r="R75340" s="54"/>
      <c r="S75340" s="54"/>
    </row>
    <row r="75341" spans="15:19">
      <c r="O75341" s="53"/>
      <c r="P75341" s="46"/>
      <c r="Q75341" s="46"/>
      <c r="R75341" s="54"/>
      <c r="S75341" s="54"/>
    </row>
    <row r="75342" spans="15:19">
      <c r="O75342" s="53"/>
      <c r="P75342" s="46"/>
      <c r="Q75342" s="46"/>
      <c r="R75342" s="54"/>
      <c r="S75342" s="54"/>
    </row>
    <row r="75343" spans="15:19">
      <c r="O75343" s="53"/>
      <c r="P75343" s="46"/>
      <c r="Q75343" s="46"/>
      <c r="R75343" s="54"/>
      <c r="S75343" s="54"/>
    </row>
    <row r="75344" spans="15:19">
      <c r="O75344" s="53"/>
      <c r="P75344" s="46"/>
      <c r="Q75344" s="46"/>
      <c r="R75344" s="54"/>
      <c r="S75344" s="54"/>
    </row>
    <row r="75345" spans="15:19">
      <c r="O75345" s="53"/>
      <c r="P75345" s="46"/>
      <c r="Q75345" s="46"/>
      <c r="R75345" s="54"/>
      <c r="S75345" s="54"/>
    </row>
    <row r="75346" spans="15:19">
      <c r="O75346" s="53"/>
      <c r="P75346" s="46"/>
      <c r="Q75346" s="46"/>
      <c r="R75346" s="54"/>
      <c r="S75346" s="54"/>
    </row>
    <row r="75347" spans="15:19">
      <c r="O75347" s="53"/>
      <c r="P75347" s="46"/>
      <c r="Q75347" s="46"/>
      <c r="R75347" s="54"/>
      <c r="S75347" s="54"/>
    </row>
    <row r="75348" spans="15:19">
      <c r="O75348" s="53"/>
      <c r="P75348" s="46"/>
      <c r="Q75348" s="46"/>
      <c r="R75348" s="54"/>
      <c r="S75348" s="54"/>
    </row>
    <row r="75349" spans="15:19">
      <c r="O75349" s="53"/>
      <c r="P75349" s="46"/>
      <c r="Q75349" s="46"/>
      <c r="R75349" s="54"/>
      <c r="S75349" s="54"/>
    </row>
    <row r="75350" spans="15:19">
      <c r="O75350" s="53"/>
      <c r="P75350" s="46"/>
      <c r="Q75350" s="46"/>
      <c r="R75350" s="54"/>
      <c r="S75350" s="54"/>
    </row>
    <row r="75351" spans="15:19">
      <c r="O75351" s="53"/>
      <c r="P75351" s="46"/>
      <c r="Q75351" s="46"/>
      <c r="R75351" s="54"/>
      <c r="S75351" s="54"/>
    </row>
    <row r="75352" spans="15:19">
      <c r="O75352" s="53"/>
      <c r="P75352" s="46"/>
      <c r="Q75352" s="46"/>
      <c r="R75352" s="54"/>
      <c r="S75352" s="54"/>
    </row>
    <row r="75353" spans="15:19">
      <c r="O75353" s="53"/>
      <c r="P75353" s="46"/>
      <c r="Q75353" s="46"/>
      <c r="R75353" s="54"/>
      <c r="S75353" s="54"/>
    </row>
    <row r="75354" spans="15:19">
      <c r="O75354" s="53"/>
      <c r="P75354" s="46"/>
      <c r="Q75354" s="46"/>
      <c r="R75354" s="54"/>
      <c r="S75354" s="54"/>
    </row>
    <row r="75355" spans="15:19">
      <c r="O75355" s="53"/>
      <c r="P75355" s="46"/>
      <c r="Q75355" s="46"/>
      <c r="R75355" s="54"/>
      <c r="S75355" s="54"/>
    </row>
    <row r="75356" spans="15:19">
      <c r="O75356" s="53"/>
      <c r="P75356" s="46"/>
      <c r="Q75356" s="46"/>
      <c r="R75356" s="54"/>
      <c r="S75356" s="54"/>
    </row>
    <row r="75357" spans="15:19">
      <c r="O75357" s="53"/>
      <c r="P75357" s="46"/>
      <c r="Q75357" s="46"/>
      <c r="R75357" s="54"/>
      <c r="S75357" s="54"/>
    </row>
    <row r="75358" spans="15:19">
      <c r="O75358" s="53"/>
      <c r="P75358" s="46"/>
      <c r="Q75358" s="46"/>
      <c r="R75358" s="54"/>
      <c r="S75358" s="54"/>
    </row>
    <row r="75359" spans="15:19">
      <c r="O75359" s="53"/>
      <c r="P75359" s="46"/>
      <c r="Q75359" s="46"/>
      <c r="R75359" s="54"/>
      <c r="S75359" s="54"/>
    </row>
    <row r="75360" spans="15:19">
      <c r="O75360" s="53"/>
      <c r="P75360" s="46"/>
      <c r="Q75360" s="46"/>
      <c r="R75360" s="54"/>
      <c r="S75360" s="54"/>
    </row>
    <row r="75361" spans="15:19">
      <c r="O75361" s="53"/>
      <c r="P75361" s="46"/>
      <c r="Q75361" s="46"/>
      <c r="R75361" s="54"/>
      <c r="S75361" s="54"/>
    </row>
    <row r="75362" spans="15:19">
      <c r="O75362" s="53"/>
      <c r="P75362" s="46"/>
      <c r="Q75362" s="46"/>
      <c r="R75362" s="54"/>
      <c r="S75362" s="54"/>
    </row>
    <row r="75363" spans="15:19">
      <c r="O75363" s="53"/>
      <c r="P75363" s="46"/>
      <c r="Q75363" s="46"/>
      <c r="R75363" s="54"/>
      <c r="S75363" s="54"/>
    </row>
    <row r="75364" spans="15:19">
      <c r="O75364" s="53"/>
      <c r="P75364" s="46"/>
      <c r="Q75364" s="46"/>
      <c r="R75364" s="54"/>
      <c r="S75364" s="54"/>
    </row>
    <row r="75365" spans="15:19">
      <c r="O75365" s="53"/>
      <c r="P75365" s="46"/>
      <c r="Q75365" s="46"/>
      <c r="R75365" s="54"/>
      <c r="S75365" s="54"/>
    </row>
    <row r="75366" spans="15:19">
      <c r="O75366" s="53"/>
      <c r="P75366" s="46"/>
      <c r="Q75366" s="46"/>
      <c r="R75366" s="54"/>
      <c r="S75366" s="54"/>
    </row>
    <row r="75367" spans="15:19">
      <c r="O75367" s="53"/>
      <c r="P75367" s="46"/>
      <c r="Q75367" s="46"/>
      <c r="R75367" s="54"/>
      <c r="S75367" s="54"/>
    </row>
    <row r="75368" spans="15:19">
      <c r="O75368" s="53"/>
      <c r="P75368" s="46"/>
      <c r="Q75368" s="46"/>
      <c r="R75368" s="54"/>
      <c r="S75368" s="54"/>
    </row>
    <row r="75369" spans="15:19">
      <c r="O75369" s="53"/>
      <c r="P75369" s="46"/>
      <c r="Q75369" s="46"/>
      <c r="R75369" s="54"/>
      <c r="S75369" s="54"/>
    </row>
    <row r="75370" spans="15:19">
      <c r="O75370" s="53"/>
      <c r="P75370" s="46"/>
      <c r="Q75370" s="46"/>
      <c r="R75370" s="54"/>
      <c r="S75370" s="54"/>
    </row>
    <row r="75371" spans="15:19">
      <c r="O75371" s="53"/>
      <c r="P75371" s="46"/>
      <c r="Q75371" s="46"/>
      <c r="R75371" s="54"/>
      <c r="S75371" s="54"/>
    </row>
    <row r="75372" spans="15:19">
      <c r="O75372" s="53"/>
      <c r="P75372" s="46"/>
      <c r="Q75372" s="46"/>
      <c r="R75372" s="54"/>
      <c r="S75372" s="54"/>
    </row>
    <row r="75373" spans="15:19">
      <c r="O75373" s="53"/>
      <c r="P75373" s="46"/>
      <c r="Q75373" s="46"/>
      <c r="R75373" s="54"/>
      <c r="S75373" s="54"/>
    </row>
    <row r="75374" spans="15:19">
      <c r="O75374" s="53"/>
      <c r="P75374" s="46"/>
      <c r="Q75374" s="46"/>
      <c r="R75374" s="54"/>
      <c r="S75374" s="54"/>
    </row>
    <row r="75375" spans="15:19">
      <c r="O75375" s="53"/>
      <c r="P75375" s="46"/>
      <c r="Q75375" s="46"/>
      <c r="R75375" s="54"/>
      <c r="S75375" s="54"/>
    </row>
    <row r="75376" spans="15:19">
      <c r="O75376" s="53"/>
      <c r="P75376" s="46"/>
      <c r="Q75376" s="46"/>
      <c r="R75376" s="54"/>
      <c r="S75376" s="54"/>
    </row>
    <row r="75377" spans="15:19">
      <c r="O75377" s="53"/>
      <c r="P75377" s="46"/>
      <c r="Q75377" s="46"/>
      <c r="R75377" s="54"/>
      <c r="S75377" s="54"/>
    </row>
    <row r="75378" spans="15:19">
      <c r="O75378" s="53"/>
      <c r="P75378" s="46"/>
      <c r="Q75378" s="46"/>
      <c r="R75378" s="54"/>
      <c r="S75378" s="54"/>
    </row>
    <row r="75379" spans="15:19">
      <c r="O75379" s="53"/>
      <c r="P75379" s="46"/>
      <c r="Q75379" s="46"/>
      <c r="R75379" s="54"/>
      <c r="S75379" s="54"/>
    </row>
    <row r="75380" spans="15:19">
      <c r="O75380" s="53"/>
      <c r="P75380" s="46"/>
      <c r="Q75380" s="46"/>
      <c r="R75380" s="54"/>
      <c r="S75380" s="54"/>
    </row>
    <row r="75381" spans="15:19">
      <c r="O75381" s="53"/>
      <c r="P75381" s="46"/>
      <c r="Q75381" s="46"/>
      <c r="R75381" s="54"/>
      <c r="S75381" s="54"/>
    </row>
    <row r="75382" spans="15:19">
      <c r="O75382" s="53"/>
      <c r="P75382" s="46"/>
      <c r="Q75382" s="46"/>
      <c r="R75382" s="54"/>
      <c r="S75382" s="54"/>
    </row>
    <row r="75383" spans="15:19">
      <c r="O75383" s="53"/>
      <c r="P75383" s="46"/>
      <c r="Q75383" s="46"/>
      <c r="R75383" s="54"/>
      <c r="S75383" s="54"/>
    </row>
    <row r="75384" spans="15:19">
      <c r="O75384" s="53"/>
      <c r="P75384" s="46"/>
      <c r="Q75384" s="46"/>
      <c r="R75384" s="54"/>
      <c r="S75384" s="54"/>
    </row>
    <row r="75385" spans="15:19">
      <c r="O75385" s="53"/>
      <c r="P75385" s="46"/>
      <c r="Q75385" s="46"/>
      <c r="R75385" s="54"/>
      <c r="S75385" s="54"/>
    </row>
    <row r="75386" spans="15:19">
      <c r="O75386" s="53"/>
      <c r="P75386" s="46"/>
      <c r="Q75386" s="46"/>
      <c r="R75386" s="54"/>
      <c r="S75386" s="54"/>
    </row>
    <row r="75387" spans="15:19">
      <c r="O75387" s="53"/>
      <c r="P75387" s="46"/>
      <c r="Q75387" s="46"/>
      <c r="R75387" s="54"/>
      <c r="S75387" s="54"/>
    </row>
    <row r="75388" spans="15:19">
      <c r="O75388" s="53"/>
      <c r="P75388" s="46"/>
      <c r="Q75388" s="46"/>
      <c r="R75388" s="54"/>
      <c r="S75388" s="54"/>
    </row>
    <row r="75389" spans="15:19">
      <c r="O75389" s="53"/>
      <c r="P75389" s="46"/>
      <c r="Q75389" s="46"/>
      <c r="R75389" s="54"/>
      <c r="S75389" s="54"/>
    </row>
    <row r="75390" spans="15:19">
      <c r="O75390" s="53"/>
      <c r="P75390" s="46"/>
      <c r="Q75390" s="46"/>
      <c r="R75390" s="54"/>
      <c r="S75390" s="54"/>
    </row>
    <row r="75391" spans="15:19">
      <c r="O75391" s="53"/>
      <c r="P75391" s="46"/>
      <c r="Q75391" s="46"/>
      <c r="R75391" s="54"/>
      <c r="S75391" s="54"/>
    </row>
    <row r="75392" spans="15:19">
      <c r="O75392" s="53"/>
      <c r="P75392" s="46"/>
      <c r="Q75392" s="46"/>
      <c r="R75392" s="54"/>
      <c r="S75392" s="54"/>
    </row>
    <row r="75393" spans="15:19">
      <c r="O75393" s="53"/>
      <c r="P75393" s="46"/>
      <c r="Q75393" s="46"/>
      <c r="R75393" s="54"/>
      <c r="S75393" s="54"/>
    </row>
    <row r="75394" spans="15:19">
      <c r="O75394" s="53"/>
      <c r="P75394" s="46"/>
      <c r="Q75394" s="46"/>
      <c r="R75394" s="54"/>
      <c r="S75394" s="54"/>
    </row>
    <row r="75395" spans="15:19">
      <c r="O75395" s="53"/>
      <c r="P75395" s="46"/>
      <c r="Q75395" s="46"/>
      <c r="R75395" s="54"/>
      <c r="S75395" s="54"/>
    </row>
    <row r="75396" spans="15:19">
      <c r="O75396" s="53"/>
      <c r="P75396" s="46"/>
      <c r="Q75396" s="46"/>
      <c r="R75396" s="54"/>
      <c r="S75396" s="54"/>
    </row>
    <row r="75397" spans="15:19">
      <c r="O75397" s="53"/>
      <c r="P75397" s="46"/>
      <c r="Q75397" s="46"/>
      <c r="R75397" s="54"/>
      <c r="S75397" s="54"/>
    </row>
    <row r="75398" spans="15:19">
      <c r="O75398" s="53"/>
      <c r="P75398" s="46"/>
      <c r="Q75398" s="46"/>
      <c r="R75398" s="54"/>
      <c r="S75398" s="54"/>
    </row>
    <row r="75399" spans="15:19">
      <c r="O75399" s="53"/>
      <c r="P75399" s="46"/>
      <c r="Q75399" s="46"/>
      <c r="R75399" s="54"/>
      <c r="S75399" s="54"/>
    </row>
    <row r="75400" spans="15:19">
      <c r="O75400" s="53"/>
      <c r="P75400" s="46"/>
      <c r="Q75400" s="46"/>
      <c r="R75400" s="54"/>
      <c r="S75400" s="54"/>
    </row>
    <row r="75401" spans="15:19">
      <c r="O75401" s="53"/>
      <c r="P75401" s="46"/>
      <c r="Q75401" s="46"/>
      <c r="R75401" s="54"/>
      <c r="S75401" s="54"/>
    </row>
    <row r="75402" spans="15:19">
      <c r="O75402" s="53"/>
      <c r="P75402" s="46"/>
      <c r="Q75402" s="46"/>
      <c r="R75402" s="54"/>
      <c r="S75402" s="54"/>
    </row>
    <row r="75403" spans="15:19">
      <c r="O75403" s="53"/>
      <c r="P75403" s="46"/>
      <c r="Q75403" s="46"/>
      <c r="R75403" s="54"/>
      <c r="S75403" s="54"/>
    </row>
    <row r="75404" spans="15:19">
      <c r="O75404" s="53"/>
      <c r="P75404" s="46"/>
      <c r="Q75404" s="46"/>
      <c r="R75404" s="54"/>
      <c r="S75404" s="54"/>
    </row>
    <row r="75405" spans="15:19">
      <c r="O75405" s="53"/>
      <c r="P75405" s="46"/>
      <c r="Q75405" s="46"/>
      <c r="R75405" s="54"/>
      <c r="S75405" s="54"/>
    </row>
    <row r="75406" spans="15:19">
      <c r="O75406" s="53"/>
      <c r="P75406" s="46"/>
      <c r="Q75406" s="46"/>
      <c r="R75406" s="54"/>
      <c r="S75406" s="54"/>
    </row>
    <row r="75407" spans="15:19">
      <c r="O75407" s="53"/>
      <c r="P75407" s="46"/>
      <c r="Q75407" s="46"/>
      <c r="R75407" s="54"/>
      <c r="S75407" s="54"/>
    </row>
    <row r="75408" spans="15:19">
      <c r="O75408" s="53"/>
      <c r="P75408" s="46"/>
      <c r="Q75408" s="46"/>
      <c r="R75408" s="54"/>
      <c r="S75408" s="54"/>
    </row>
    <row r="75409" spans="15:19">
      <c r="O75409" s="53"/>
      <c r="P75409" s="46"/>
      <c r="Q75409" s="46"/>
      <c r="R75409" s="54"/>
      <c r="S75409" s="54"/>
    </row>
    <row r="75410" spans="15:19">
      <c r="O75410" s="53"/>
      <c r="P75410" s="46"/>
      <c r="Q75410" s="46"/>
      <c r="R75410" s="54"/>
      <c r="S75410" s="54"/>
    </row>
    <row r="75411" spans="15:19">
      <c r="O75411" s="53"/>
      <c r="P75411" s="46"/>
      <c r="Q75411" s="46"/>
      <c r="R75411" s="54"/>
      <c r="S75411" s="54"/>
    </row>
    <row r="75412" spans="15:19">
      <c r="O75412" s="53"/>
      <c r="P75412" s="46"/>
      <c r="Q75412" s="46"/>
      <c r="R75412" s="54"/>
      <c r="S75412" s="54"/>
    </row>
    <row r="75413" spans="15:19">
      <c r="O75413" s="53"/>
      <c r="P75413" s="46"/>
      <c r="Q75413" s="46"/>
      <c r="R75413" s="54"/>
      <c r="S75413" s="54"/>
    </row>
    <row r="75414" spans="15:19">
      <c r="O75414" s="53"/>
      <c r="P75414" s="46"/>
      <c r="Q75414" s="46"/>
      <c r="R75414" s="54"/>
      <c r="S75414" s="54"/>
    </row>
    <row r="75415" spans="15:19">
      <c r="O75415" s="53"/>
      <c r="P75415" s="46"/>
      <c r="Q75415" s="46"/>
      <c r="R75415" s="54"/>
      <c r="S75415" s="54"/>
    </row>
    <row r="75416" spans="15:19">
      <c r="O75416" s="53"/>
      <c r="P75416" s="46"/>
      <c r="Q75416" s="46"/>
      <c r="R75416" s="54"/>
      <c r="S75416" s="54"/>
    </row>
    <row r="75417" spans="15:19">
      <c r="O75417" s="53"/>
      <c r="P75417" s="46"/>
      <c r="Q75417" s="46"/>
      <c r="R75417" s="54"/>
      <c r="S75417" s="54"/>
    </row>
    <row r="75418" spans="15:19">
      <c r="O75418" s="53"/>
      <c r="P75418" s="46"/>
      <c r="Q75418" s="46"/>
      <c r="R75418" s="54"/>
      <c r="S75418" s="54"/>
    </row>
    <row r="75419" spans="15:19">
      <c r="O75419" s="53"/>
      <c r="P75419" s="46"/>
      <c r="Q75419" s="46"/>
      <c r="R75419" s="54"/>
      <c r="S75419" s="54"/>
    </row>
    <row r="75420" spans="15:19">
      <c r="O75420" s="53"/>
      <c r="P75420" s="46"/>
      <c r="Q75420" s="46"/>
      <c r="R75420" s="54"/>
      <c r="S75420" s="54"/>
    </row>
    <row r="75421" spans="15:19">
      <c r="O75421" s="53"/>
      <c r="P75421" s="46"/>
      <c r="Q75421" s="46"/>
      <c r="R75421" s="54"/>
      <c r="S75421" s="54"/>
    </row>
    <row r="75422" spans="15:19">
      <c r="O75422" s="53"/>
      <c r="P75422" s="46"/>
      <c r="Q75422" s="46"/>
      <c r="R75422" s="54"/>
      <c r="S75422" s="54"/>
    </row>
    <row r="75423" spans="15:19">
      <c r="O75423" s="53"/>
      <c r="P75423" s="46"/>
      <c r="Q75423" s="46"/>
      <c r="R75423" s="54"/>
      <c r="S75423" s="54"/>
    </row>
    <row r="75424" spans="15:19">
      <c r="O75424" s="53"/>
      <c r="P75424" s="46"/>
      <c r="Q75424" s="46"/>
      <c r="R75424" s="54"/>
      <c r="S75424" s="54"/>
    </row>
    <row r="75425" spans="15:19">
      <c r="O75425" s="53"/>
      <c r="P75425" s="46"/>
      <c r="Q75425" s="46"/>
      <c r="R75425" s="54"/>
      <c r="S75425" s="54"/>
    </row>
    <row r="75426" spans="15:19">
      <c r="O75426" s="53"/>
      <c r="P75426" s="46"/>
      <c r="Q75426" s="46"/>
      <c r="R75426" s="54"/>
      <c r="S75426" s="54"/>
    </row>
    <row r="75427" spans="15:19">
      <c r="O75427" s="53"/>
      <c r="P75427" s="46"/>
      <c r="Q75427" s="46"/>
      <c r="R75427" s="54"/>
      <c r="S75427" s="54"/>
    </row>
    <row r="75428" spans="15:19">
      <c r="O75428" s="53"/>
      <c r="P75428" s="46"/>
      <c r="Q75428" s="46"/>
      <c r="R75428" s="54"/>
      <c r="S75428" s="54"/>
    </row>
    <row r="75429" spans="15:19">
      <c r="O75429" s="53"/>
      <c r="P75429" s="46"/>
      <c r="Q75429" s="46"/>
      <c r="R75429" s="54"/>
      <c r="S75429" s="54"/>
    </row>
    <row r="75430" spans="15:19">
      <c r="O75430" s="53"/>
      <c r="P75430" s="46"/>
      <c r="Q75430" s="46"/>
      <c r="R75430" s="54"/>
      <c r="S75430" s="54"/>
    </row>
    <row r="75431" spans="15:19">
      <c r="O75431" s="53"/>
      <c r="P75431" s="46"/>
      <c r="Q75431" s="46"/>
      <c r="R75431" s="54"/>
      <c r="S75431" s="54"/>
    </row>
    <row r="75432" spans="15:19">
      <c r="O75432" s="53"/>
      <c r="P75432" s="46"/>
      <c r="Q75432" s="46"/>
      <c r="R75432" s="54"/>
      <c r="S75432" s="54"/>
    </row>
    <row r="75433" spans="15:19">
      <c r="O75433" s="53"/>
      <c r="P75433" s="46"/>
      <c r="Q75433" s="46"/>
      <c r="R75433" s="54"/>
      <c r="S75433" s="54"/>
    </row>
    <row r="75434" spans="15:19">
      <c r="O75434" s="53"/>
      <c r="P75434" s="46"/>
      <c r="Q75434" s="46"/>
      <c r="R75434" s="54"/>
      <c r="S75434" s="54"/>
    </row>
    <row r="75435" spans="15:19">
      <c r="O75435" s="53"/>
      <c r="P75435" s="46"/>
      <c r="Q75435" s="46"/>
      <c r="R75435" s="54"/>
      <c r="S75435" s="54"/>
    </row>
    <row r="75436" spans="15:19">
      <c r="O75436" s="53"/>
      <c r="P75436" s="46"/>
      <c r="Q75436" s="46"/>
      <c r="R75436" s="54"/>
      <c r="S75436" s="54"/>
    </row>
    <row r="75437" spans="15:19">
      <c r="O75437" s="53"/>
      <c r="P75437" s="46"/>
      <c r="Q75437" s="46"/>
      <c r="R75437" s="54"/>
      <c r="S75437" s="54"/>
    </row>
    <row r="75438" spans="15:19">
      <c r="O75438" s="53"/>
      <c r="P75438" s="46"/>
      <c r="Q75438" s="46"/>
      <c r="R75438" s="54"/>
      <c r="S75438" s="54"/>
    </row>
    <row r="75439" spans="15:19">
      <c r="O75439" s="53"/>
      <c r="P75439" s="46"/>
      <c r="Q75439" s="46"/>
      <c r="R75439" s="54"/>
      <c r="S75439" s="54"/>
    </row>
    <row r="75440" spans="15:19">
      <c r="O75440" s="53"/>
      <c r="P75440" s="46"/>
      <c r="Q75440" s="46"/>
      <c r="R75440" s="54"/>
      <c r="S75440" s="54"/>
    </row>
    <row r="75441" spans="15:19">
      <c r="O75441" s="53"/>
      <c r="P75441" s="46"/>
      <c r="Q75441" s="46"/>
      <c r="R75441" s="54"/>
      <c r="S75441" s="54"/>
    </row>
    <row r="75442" spans="15:19">
      <c r="O75442" s="53"/>
      <c r="P75442" s="46"/>
      <c r="Q75442" s="46"/>
      <c r="R75442" s="54"/>
      <c r="S75442" s="54"/>
    </row>
    <row r="75443" spans="15:19">
      <c r="O75443" s="53"/>
      <c r="P75443" s="46"/>
      <c r="Q75443" s="46"/>
      <c r="R75443" s="54"/>
      <c r="S75443" s="54"/>
    </row>
    <row r="75444" spans="15:19">
      <c r="O75444" s="53"/>
      <c r="P75444" s="46"/>
      <c r="Q75444" s="46"/>
      <c r="R75444" s="54"/>
      <c r="S75444" s="54"/>
    </row>
    <row r="75445" spans="15:19">
      <c r="O75445" s="53"/>
      <c r="P75445" s="46"/>
      <c r="Q75445" s="46"/>
      <c r="R75445" s="54"/>
      <c r="S75445" s="54"/>
    </row>
    <row r="75446" spans="15:19">
      <c r="O75446" s="53"/>
      <c r="P75446" s="46"/>
      <c r="Q75446" s="46"/>
      <c r="R75446" s="54"/>
      <c r="S75446" s="54"/>
    </row>
    <row r="75447" spans="15:19">
      <c r="O75447" s="53"/>
      <c r="P75447" s="46"/>
      <c r="Q75447" s="46"/>
      <c r="R75447" s="54"/>
      <c r="S75447" s="54"/>
    </row>
    <row r="75448" spans="15:19">
      <c r="O75448" s="53"/>
      <c r="P75448" s="46"/>
      <c r="Q75448" s="46"/>
      <c r="R75448" s="54"/>
      <c r="S75448" s="54"/>
    </row>
    <row r="75449" spans="15:19">
      <c r="O75449" s="53"/>
      <c r="P75449" s="46"/>
      <c r="Q75449" s="46"/>
      <c r="R75449" s="54"/>
      <c r="S75449" s="54"/>
    </row>
    <row r="75450" spans="15:19">
      <c r="O75450" s="53"/>
      <c r="P75450" s="46"/>
      <c r="Q75450" s="46"/>
      <c r="R75450" s="54"/>
      <c r="S75450" s="54"/>
    </row>
    <row r="75451" spans="15:19">
      <c r="O75451" s="53"/>
      <c r="P75451" s="46"/>
      <c r="Q75451" s="46"/>
      <c r="R75451" s="54"/>
      <c r="S75451" s="54"/>
    </row>
    <row r="75452" spans="15:19">
      <c r="O75452" s="53"/>
      <c r="P75452" s="46"/>
      <c r="Q75452" s="46"/>
      <c r="R75452" s="54"/>
      <c r="S75452" s="54"/>
    </row>
    <row r="75453" spans="15:19">
      <c r="O75453" s="53"/>
      <c r="P75453" s="46"/>
      <c r="Q75453" s="46"/>
      <c r="R75453" s="54"/>
      <c r="S75453" s="54"/>
    </row>
    <row r="75454" spans="15:19">
      <c r="O75454" s="53"/>
      <c r="P75454" s="46"/>
      <c r="Q75454" s="46"/>
      <c r="R75454" s="54"/>
      <c r="S75454" s="54"/>
    </row>
    <row r="75455" spans="15:19">
      <c r="O75455" s="53"/>
      <c r="P75455" s="46"/>
      <c r="Q75455" s="46"/>
      <c r="R75455" s="54"/>
      <c r="S75455" s="54"/>
    </row>
    <row r="75456" spans="15:19">
      <c r="O75456" s="53"/>
      <c r="P75456" s="46"/>
      <c r="Q75456" s="46"/>
      <c r="R75456" s="54"/>
      <c r="S75456" s="54"/>
    </row>
    <row r="75457" spans="15:19">
      <c r="O75457" s="53"/>
      <c r="P75457" s="46"/>
      <c r="Q75457" s="46"/>
      <c r="R75457" s="54"/>
      <c r="S75457" s="54"/>
    </row>
    <row r="75458" spans="15:19">
      <c r="O75458" s="53"/>
      <c r="P75458" s="46"/>
      <c r="Q75458" s="46"/>
      <c r="R75458" s="54"/>
      <c r="S75458" s="54"/>
    </row>
    <row r="75459" spans="15:19">
      <c r="O75459" s="53"/>
      <c r="P75459" s="46"/>
      <c r="Q75459" s="46"/>
      <c r="R75459" s="54"/>
      <c r="S75459" s="54"/>
    </row>
    <row r="75460" spans="15:19">
      <c r="O75460" s="53"/>
      <c r="P75460" s="46"/>
      <c r="Q75460" s="46"/>
      <c r="R75460" s="54"/>
      <c r="S75460" s="54"/>
    </row>
    <row r="75461" spans="15:19">
      <c r="O75461" s="53"/>
      <c r="P75461" s="46"/>
      <c r="Q75461" s="46"/>
      <c r="R75461" s="54"/>
      <c r="S75461" s="54"/>
    </row>
    <row r="75462" spans="15:19">
      <c r="O75462" s="53"/>
      <c r="P75462" s="46"/>
      <c r="Q75462" s="46"/>
      <c r="R75462" s="54"/>
      <c r="S75462" s="54"/>
    </row>
    <row r="75463" spans="15:19">
      <c r="O75463" s="53"/>
      <c r="P75463" s="46"/>
      <c r="Q75463" s="46"/>
      <c r="R75463" s="54"/>
      <c r="S75463" s="54"/>
    </row>
    <row r="75464" spans="15:19">
      <c r="O75464" s="53"/>
      <c r="P75464" s="46"/>
      <c r="Q75464" s="46"/>
      <c r="R75464" s="54"/>
      <c r="S75464" s="54"/>
    </row>
    <row r="75465" spans="15:19">
      <c r="O75465" s="53"/>
      <c r="P75465" s="46"/>
      <c r="Q75465" s="46"/>
      <c r="R75465" s="54"/>
      <c r="S75465" s="54"/>
    </row>
    <row r="75466" spans="15:19">
      <c r="O75466" s="53"/>
      <c r="P75466" s="46"/>
      <c r="Q75466" s="46"/>
      <c r="R75466" s="54"/>
      <c r="S75466" s="54"/>
    </row>
    <row r="75467" spans="15:19">
      <c r="O75467" s="53"/>
      <c r="P75467" s="46"/>
      <c r="Q75467" s="46"/>
      <c r="R75467" s="54"/>
      <c r="S75467" s="54"/>
    </row>
    <row r="75468" spans="15:19">
      <c r="O75468" s="53"/>
      <c r="P75468" s="46"/>
      <c r="Q75468" s="46"/>
      <c r="R75468" s="54"/>
      <c r="S75468" s="54"/>
    </row>
    <row r="75469" spans="15:19">
      <c r="O75469" s="53"/>
      <c r="P75469" s="46"/>
      <c r="Q75469" s="46"/>
      <c r="R75469" s="54"/>
      <c r="S75469" s="54"/>
    </row>
    <row r="75470" spans="15:19">
      <c r="O75470" s="53"/>
      <c r="P75470" s="46"/>
      <c r="Q75470" s="46"/>
      <c r="R75470" s="54"/>
      <c r="S75470" s="54"/>
    </row>
    <row r="75471" spans="15:19">
      <c r="O75471" s="53"/>
      <c r="P75471" s="46"/>
      <c r="Q75471" s="46"/>
      <c r="R75471" s="54"/>
      <c r="S75471" s="54"/>
    </row>
    <row r="75472" spans="15:19">
      <c r="O75472" s="53"/>
      <c r="P75472" s="46"/>
      <c r="Q75472" s="46"/>
      <c r="R75472" s="54"/>
      <c r="S75472" s="54"/>
    </row>
    <row r="75473" spans="15:19">
      <c r="O75473" s="53"/>
      <c r="P75473" s="46"/>
      <c r="Q75473" s="46"/>
      <c r="R75473" s="54"/>
      <c r="S75473" s="54"/>
    </row>
    <row r="75474" spans="15:19">
      <c r="O75474" s="53"/>
      <c r="P75474" s="46"/>
      <c r="Q75474" s="46"/>
      <c r="R75474" s="54"/>
      <c r="S75474" s="54"/>
    </row>
    <row r="75475" spans="15:19">
      <c r="O75475" s="53"/>
      <c r="P75475" s="46"/>
      <c r="Q75475" s="46"/>
      <c r="R75475" s="54"/>
      <c r="S75475" s="54"/>
    </row>
    <row r="75476" spans="15:19">
      <c r="O75476" s="53"/>
      <c r="P75476" s="46"/>
      <c r="Q75476" s="46"/>
      <c r="R75476" s="54"/>
      <c r="S75476" s="54"/>
    </row>
    <row r="75477" spans="15:19">
      <c r="O75477" s="53"/>
      <c r="P75477" s="46"/>
      <c r="Q75477" s="46"/>
      <c r="R75477" s="54"/>
      <c r="S75477" s="54"/>
    </row>
    <row r="75478" spans="15:19">
      <c r="O75478" s="53"/>
      <c r="P75478" s="46"/>
      <c r="Q75478" s="46"/>
      <c r="R75478" s="54"/>
      <c r="S75478" s="54"/>
    </row>
    <row r="75479" spans="15:19">
      <c r="O75479" s="53"/>
      <c r="P75479" s="46"/>
      <c r="Q75479" s="46"/>
      <c r="R75479" s="54"/>
      <c r="S75479" s="54"/>
    </row>
    <row r="75480" spans="15:19">
      <c r="O75480" s="53"/>
      <c r="P75480" s="46"/>
      <c r="Q75480" s="46"/>
      <c r="R75480" s="54"/>
      <c r="S75480" s="54"/>
    </row>
    <row r="75481" spans="15:19">
      <c r="O75481" s="53"/>
      <c r="P75481" s="46"/>
      <c r="Q75481" s="46"/>
      <c r="R75481" s="54"/>
      <c r="S75481" s="54"/>
    </row>
    <row r="75482" spans="15:19">
      <c r="O75482" s="53"/>
      <c r="P75482" s="46"/>
      <c r="Q75482" s="46"/>
      <c r="R75482" s="54"/>
      <c r="S75482" s="54"/>
    </row>
    <row r="75483" spans="15:19">
      <c r="O75483" s="53"/>
      <c r="P75483" s="46"/>
      <c r="Q75483" s="46"/>
      <c r="R75483" s="54"/>
      <c r="S75483" s="54"/>
    </row>
    <row r="75484" spans="15:19">
      <c r="O75484" s="53"/>
      <c r="P75484" s="46"/>
      <c r="Q75484" s="46"/>
      <c r="R75484" s="54"/>
      <c r="S75484" s="54"/>
    </row>
    <row r="75485" spans="15:19">
      <c r="O75485" s="53"/>
      <c r="P75485" s="46"/>
      <c r="Q75485" s="46"/>
      <c r="R75485" s="54"/>
      <c r="S75485" s="54"/>
    </row>
    <row r="75486" spans="15:19">
      <c r="O75486" s="53"/>
      <c r="P75486" s="46"/>
      <c r="Q75486" s="46"/>
      <c r="R75486" s="54"/>
      <c r="S75486" s="54"/>
    </row>
    <row r="75487" spans="15:19">
      <c r="O75487" s="53"/>
      <c r="P75487" s="46"/>
      <c r="Q75487" s="46"/>
      <c r="R75487" s="54"/>
      <c r="S75487" s="54"/>
    </row>
    <row r="75488" spans="15:19">
      <c r="O75488" s="53"/>
      <c r="P75488" s="46"/>
      <c r="Q75488" s="46"/>
      <c r="R75488" s="54"/>
      <c r="S75488" s="54"/>
    </row>
    <row r="75489" spans="15:19">
      <c r="O75489" s="53"/>
      <c r="P75489" s="46"/>
      <c r="Q75489" s="46"/>
      <c r="R75489" s="54"/>
      <c r="S75489" s="54"/>
    </row>
    <row r="75490" spans="15:19">
      <c r="O75490" s="53"/>
      <c r="P75490" s="46"/>
      <c r="Q75490" s="46"/>
      <c r="R75490" s="54"/>
      <c r="S75490" s="54"/>
    </row>
    <row r="75491" spans="15:19">
      <c r="O75491" s="53"/>
      <c r="P75491" s="46"/>
      <c r="Q75491" s="46"/>
      <c r="R75491" s="54"/>
      <c r="S75491" s="54"/>
    </row>
    <row r="75492" spans="15:19">
      <c r="O75492" s="53"/>
      <c r="P75492" s="46"/>
      <c r="Q75492" s="46"/>
      <c r="R75492" s="54"/>
      <c r="S75492" s="54"/>
    </row>
    <row r="75493" spans="15:19">
      <c r="O75493" s="53"/>
      <c r="P75493" s="46"/>
      <c r="Q75493" s="46"/>
      <c r="R75493" s="54"/>
      <c r="S75493" s="54"/>
    </row>
    <row r="75494" spans="15:19">
      <c r="O75494" s="53"/>
      <c r="P75494" s="46"/>
      <c r="Q75494" s="46"/>
      <c r="R75494" s="54"/>
      <c r="S75494" s="54"/>
    </row>
    <row r="75495" spans="15:19">
      <c r="O75495" s="53"/>
      <c r="P75495" s="46"/>
      <c r="Q75495" s="46"/>
      <c r="R75495" s="54"/>
      <c r="S75495" s="54"/>
    </row>
    <row r="75496" spans="15:19">
      <c r="O75496" s="53"/>
      <c r="P75496" s="46"/>
      <c r="Q75496" s="46"/>
      <c r="R75496" s="54"/>
      <c r="S75496" s="54"/>
    </row>
    <row r="75497" spans="15:19">
      <c r="O75497" s="53"/>
      <c r="P75497" s="46"/>
      <c r="Q75497" s="46"/>
      <c r="R75497" s="54"/>
      <c r="S75497" s="54"/>
    </row>
    <row r="75498" spans="15:19">
      <c r="O75498" s="53"/>
      <c r="P75498" s="46"/>
      <c r="Q75498" s="46"/>
      <c r="R75498" s="54"/>
      <c r="S75498" s="54"/>
    </row>
    <row r="75499" spans="15:19">
      <c r="O75499" s="53"/>
      <c r="P75499" s="46"/>
      <c r="Q75499" s="46"/>
      <c r="R75499" s="54"/>
      <c r="S75499" s="54"/>
    </row>
    <row r="75500" spans="15:19">
      <c r="O75500" s="53"/>
      <c r="P75500" s="46"/>
      <c r="Q75500" s="46"/>
      <c r="R75500" s="54"/>
      <c r="S75500" s="54"/>
    </row>
    <row r="75501" spans="15:19">
      <c r="O75501" s="53"/>
      <c r="P75501" s="46"/>
      <c r="Q75501" s="46"/>
      <c r="R75501" s="54"/>
      <c r="S75501" s="54"/>
    </row>
    <row r="75502" spans="15:19">
      <c r="O75502" s="53"/>
      <c r="P75502" s="46"/>
      <c r="Q75502" s="46"/>
      <c r="R75502" s="54"/>
      <c r="S75502" s="54"/>
    </row>
    <row r="75503" spans="15:19">
      <c r="O75503" s="53"/>
      <c r="P75503" s="46"/>
      <c r="Q75503" s="46"/>
      <c r="R75503" s="54"/>
      <c r="S75503" s="54"/>
    </row>
    <row r="75504" spans="15:19">
      <c r="O75504" s="53"/>
      <c r="P75504" s="46"/>
      <c r="Q75504" s="46"/>
      <c r="R75504" s="54"/>
      <c r="S75504" s="54"/>
    </row>
    <row r="75505" spans="15:19">
      <c r="O75505" s="53"/>
      <c r="P75505" s="46"/>
      <c r="Q75505" s="46"/>
      <c r="R75505" s="54"/>
      <c r="S75505" s="54"/>
    </row>
    <row r="75506" spans="15:19">
      <c r="O75506" s="53"/>
      <c r="P75506" s="46"/>
      <c r="Q75506" s="46"/>
      <c r="R75506" s="54"/>
      <c r="S75506" s="54"/>
    </row>
    <row r="75507" spans="15:19">
      <c r="O75507" s="53"/>
      <c r="P75507" s="46"/>
      <c r="Q75507" s="46"/>
      <c r="R75507" s="54"/>
      <c r="S75507" s="54"/>
    </row>
    <row r="75508" spans="15:19">
      <c r="O75508" s="53"/>
      <c r="P75508" s="46"/>
      <c r="Q75508" s="46"/>
      <c r="R75508" s="54"/>
      <c r="S75508" s="54"/>
    </row>
    <row r="75509" spans="15:19">
      <c r="O75509" s="53"/>
      <c r="P75509" s="46"/>
      <c r="Q75509" s="46"/>
      <c r="R75509" s="54"/>
      <c r="S75509" s="54"/>
    </row>
    <row r="75510" spans="15:19">
      <c r="O75510" s="53"/>
      <c r="P75510" s="46"/>
      <c r="Q75510" s="46"/>
      <c r="R75510" s="54"/>
      <c r="S75510" s="54"/>
    </row>
    <row r="75511" spans="15:19">
      <c r="O75511" s="53"/>
      <c r="P75511" s="46"/>
      <c r="Q75511" s="46"/>
      <c r="R75511" s="54"/>
      <c r="S75511" s="54"/>
    </row>
    <row r="75512" spans="15:19">
      <c r="O75512" s="53"/>
      <c r="P75512" s="46"/>
      <c r="Q75512" s="46"/>
      <c r="R75512" s="54"/>
      <c r="S75512" s="54"/>
    </row>
    <row r="75513" spans="15:19">
      <c r="O75513" s="53"/>
      <c r="P75513" s="46"/>
      <c r="Q75513" s="46"/>
      <c r="R75513" s="54"/>
      <c r="S75513" s="54"/>
    </row>
    <row r="75514" spans="15:19">
      <c r="O75514" s="53"/>
      <c r="P75514" s="46"/>
      <c r="Q75514" s="46"/>
      <c r="R75514" s="54"/>
      <c r="S75514" s="54"/>
    </row>
    <row r="75515" spans="15:19">
      <c r="O75515" s="53"/>
      <c r="P75515" s="46"/>
      <c r="Q75515" s="46"/>
      <c r="R75515" s="54"/>
      <c r="S75515" s="54"/>
    </row>
    <row r="75516" spans="15:19">
      <c r="O75516" s="53"/>
      <c r="P75516" s="46"/>
      <c r="Q75516" s="46"/>
      <c r="R75516" s="54"/>
      <c r="S75516" s="54"/>
    </row>
    <row r="75517" spans="15:19">
      <c r="O75517" s="53"/>
      <c r="P75517" s="46"/>
      <c r="Q75517" s="46"/>
      <c r="R75517" s="54"/>
      <c r="S75517" s="54"/>
    </row>
    <row r="75518" spans="15:19">
      <c r="O75518" s="53"/>
      <c r="P75518" s="46"/>
      <c r="Q75518" s="46"/>
      <c r="R75518" s="54"/>
      <c r="S75518" s="54"/>
    </row>
    <row r="75519" spans="15:19">
      <c r="O75519" s="53"/>
      <c r="P75519" s="46"/>
      <c r="Q75519" s="46"/>
      <c r="R75519" s="54"/>
      <c r="S75519" s="54"/>
    </row>
    <row r="75520" spans="15:19">
      <c r="O75520" s="53"/>
      <c r="P75520" s="46"/>
      <c r="Q75520" s="46"/>
      <c r="R75520" s="54"/>
      <c r="S75520" s="54"/>
    </row>
    <row r="75521" spans="15:19">
      <c r="O75521" s="53"/>
      <c r="P75521" s="46"/>
      <c r="Q75521" s="46"/>
      <c r="R75521" s="54"/>
      <c r="S75521" s="54"/>
    </row>
    <row r="75522" spans="15:19">
      <c r="O75522" s="53"/>
      <c r="P75522" s="46"/>
      <c r="Q75522" s="46"/>
      <c r="R75522" s="54"/>
      <c r="S75522" s="54"/>
    </row>
    <row r="75523" spans="15:19">
      <c r="O75523" s="53"/>
      <c r="P75523" s="46"/>
      <c r="Q75523" s="46"/>
      <c r="R75523" s="54"/>
      <c r="S75523" s="54"/>
    </row>
    <row r="75524" spans="15:19">
      <c r="O75524" s="53"/>
      <c r="P75524" s="46"/>
      <c r="Q75524" s="46"/>
      <c r="R75524" s="54"/>
      <c r="S75524" s="54"/>
    </row>
    <row r="75525" spans="15:19">
      <c r="O75525" s="53"/>
      <c r="P75525" s="46"/>
      <c r="Q75525" s="46"/>
      <c r="R75525" s="54"/>
      <c r="S75525" s="54"/>
    </row>
    <row r="75526" spans="15:19">
      <c r="O75526" s="53"/>
      <c r="P75526" s="46"/>
      <c r="Q75526" s="46"/>
      <c r="R75526" s="54"/>
      <c r="S75526" s="54"/>
    </row>
    <row r="75527" spans="15:19">
      <c r="O75527" s="53"/>
      <c r="P75527" s="46"/>
      <c r="Q75527" s="46"/>
      <c r="R75527" s="54"/>
      <c r="S75527" s="54"/>
    </row>
    <row r="75528" spans="15:19">
      <c r="O75528" s="53"/>
      <c r="P75528" s="46"/>
      <c r="Q75528" s="46"/>
      <c r="R75528" s="54"/>
      <c r="S75528" s="54"/>
    </row>
    <row r="75529" spans="15:19">
      <c r="O75529" s="53"/>
      <c r="P75529" s="46"/>
      <c r="Q75529" s="46"/>
      <c r="R75529" s="54"/>
      <c r="S75529" s="54"/>
    </row>
    <row r="75530" spans="15:19">
      <c r="O75530" s="53"/>
      <c r="P75530" s="46"/>
      <c r="Q75530" s="46"/>
      <c r="R75530" s="54"/>
      <c r="S75530" s="54"/>
    </row>
    <row r="75531" spans="15:19">
      <c r="O75531" s="53"/>
      <c r="P75531" s="46"/>
      <c r="Q75531" s="46"/>
      <c r="R75531" s="54"/>
      <c r="S75531" s="54"/>
    </row>
    <row r="75532" spans="15:19">
      <c r="O75532" s="53"/>
      <c r="P75532" s="46"/>
      <c r="Q75532" s="46"/>
      <c r="R75532" s="54"/>
      <c r="S75532" s="54"/>
    </row>
    <row r="75533" spans="15:19">
      <c r="O75533" s="53"/>
      <c r="P75533" s="46"/>
      <c r="Q75533" s="46"/>
      <c r="R75533" s="54"/>
      <c r="S75533" s="54"/>
    </row>
    <row r="75534" spans="15:19">
      <c r="O75534" s="53"/>
      <c r="P75534" s="46"/>
      <c r="Q75534" s="46"/>
      <c r="R75534" s="54"/>
      <c r="S75534" s="54"/>
    </row>
    <row r="75535" spans="15:19">
      <c r="O75535" s="53"/>
      <c r="P75535" s="46"/>
      <c r="Q75535" s="46"/>
      <c r="R75535" s="54"/>
      <c r="S75535" s="54"/>
    </row>
    <row r="75536" spans="15:19">
      <c r="O75536" s="53"/>
      <c r="P75536" s="46"/>
      <c r="Q75536" s="46"/>
      <c r="R75536" s="54"/>
      <c r="S75536" s="54"/>
    </row>
    <row r="75537" spans="15:19">
      <c r="O75537" s="53"/>
      <c r="P75537" s="46"/>
      <c r="Q75537" s="46"/>
      <c r="R75537" s="54"/>
      <c r="S75537" s="54"/>
    </row>
    <row r="75538" spans="15:19">
      <c r="O75538" s="53"/>
      <c r="P75538" s="46"/>
      <c r="Q75538" s="46"/>
      <c r="R75538" s="54"/>
      <c r="S75538" s="54"/>
    </row>
    <row r="75539" spans="15:19">
      <c r="O75539" s="53"/>
      <c r="P75539" s="46"/>
      <c r="Q75539" s="46"/>
      <c r="R75539" s="54"/>
      <c r="S75539" s="54"/>
    </row>
    <row r="75540" spans="15:19">
      <c r="O75540" s="53"/>
      <c r="P75540" s="46"/>
      <c r="Q75540" s="46"/>
      <c r="R75540" s="54"/>
      <c r="S75540" s="54"/>
    </row>
    <row r="75541" spans="15:19">
      <c r="O75541" s="53"/>
      <c r="P75541" s="46"/>
      <c r="Q75541" s="46"/>
      <c r="R75541" s="54"/>
      <c r="S75541" s="54"/>
    </row>
    <row r="75542" spans="15:19">
      <c r="O75542" s="53"/>
      <c r="P75542" s="46"/>
      <c r="Q75542" s="46"/>
      <c r="R75542" s="54"/>
      <c r="S75542" s="54"/>
    </row>
    <row r="75543" spans="15:19">
      <c r="O75543" s="53"/>
      <c r="P75543" s="46"/>
      <c r="Q75543" s="46"/>
      <c r="R75543" s="54"/>
      <c r="S75543" s="54"/>
    </row>
    <row r="75544" spans="15:19">
      <c r="O75544" s="53"/>
      <c r="P75544" s="46"/>
      <c r="Q75544" s="46"/>
      <c r="R75544" s="54"/>
      <c r="S75544" s="54"/>
    </row>
    <row r="75545" spans="15:19">
      <c r="O75545" s="53"/>
      <c r="P75545" s="46"/>
      <c r="Q75545" s="46"/>
      <c r="R75545" s="54"/>
      <c r="S75545" s="54"/>
    </row>
    <row r="75546" spans="15:19">
      <c r="O75546" s="53"/>
      <c r="P75546" s="46"/>
      <c r="Q75546" s="46"/>
      <c r="R75546" s="54"/>
      <c r="S75546" s="54"/>
    </row>
    <row r="75547" spans="15:19">
      <c r="O75547" s="53"/>
      <c r="P75547" s="46"/>
      <c r="Q75547" s="46"/>
      <c r="R75547" s="54"/>
      <c r="S75547" s="54"/>
    </row>
    <row r="75548" spans="15:19">
      <c r="O75548" s="53"/>
      <c r="P75548" s="46"/>
      <c r="Q75548" s="46"/>
      <c r="R75548" s="54"/>
      <c r="S75548" s="54"/>
    </row>
    <row r="75549" spans="15:19">
      <c r="O75549" s="53"/>
      <c r="P75549" s="46"/>
      <c r="Q75549" s="46"/>
      <c r="R75549" s="54"/>
      <c r="S75549" s="54"/>
    </row>
    <row r="75550" spans="15:19">
      <c r="O75550" s="53"/>
      <c r="P75550" s="46"/>
      <c r="Q75550" s="46"/>
      <c r="R75550" s="54"/>
      <c r="S75550" s="54"/>
    </row>
    <row r="75551" spans="15:19">
      <c r="O75551" s="53"/>
      <c r="P75551" s="46"/>
      <c r="Q75551" s="46"/>
      <c r="R75551" s="54"/>
      <c r="S75551" s="54"/>
    </row>
    <row r="75552" spans="15:19">
      <c r="O75552" s="53"/>
      <c r="P75552" s="46"/>
      <c r="Q75552" s="46"/>
      <c r="R75552" s="54"/>
      <c r="S75552" s="54"/>
    </row>
    <row r="75553" spans="15:19">
      <c r="O75553" s="53"/>
      <c r="P75553" s="46"/>
      <c r="Q75553" s="46"/>
      <c r="R75553" s="54"/>
      <c r="S75553" s="54"/>
    </row>
    <row r="75554" spans="15:19">
      <c r="O75554" s="53"/>
      <c r="P75554" s="46"/>
      <c r="Q75554" s="46"/>
      <c r="R75554" s="54"/>
      <c r="S75554" s="54"/>
    </row>
    <row r="75555" spans="15:19">
      <c r="O75555" s="53"/>
      <c r="P75555" s="46"/>
      <c r="Q75555" s="46"/>
      <c r="R75555" s="54"/>
      <c r="S75555" s="54"/>
    </row>
    <row r="75556" spans="15:19">
      <c r="O75556" s="53"/>
      <c r="P75556" s="46"/>
      <c r="Q75556" s="46"/>
      <c r="R75556" s="54"/>
      <c r="S75556" s="54"/>
    </row>
    <row r="75557" spans="15:19">
      <c r="O75557" s="53"/>
      <c r="P75557" s="46"/>
      <c r="Q75557" s="46"/>
      <c r="R75557" s="54"/>
      <c r="S75557" s="54"/>
    </row>
    <row r="75558" spans="15:19">
      <c r="O75558" s="53"/>
      <c r="P75558" s="46"/>
      <c r="Q75558" s="46"/>
      <c r="R75558" s="54"/>
      <c r="S75558" s="54"/>
    </row>
    <row r="75559" spans="15:19">
      <c r="O75559" s="53"/>
      <c r="P75559" s="46"/>
      <c r="Q75559" s="46"/>
      <c r="R75559" s="54"/>
      <c r="S75559" s="54"/>
    </row>
    <row r="75560" spans="15:19">
      <c r="O75560" s="53"/>
      <c r="P75560" s="46"/>
      <c r="Q75560" s="46"/>
      <c r="R75560" s="54"/>
      <c r="S75560" s="54"/>
    </row>
    <row r="75561" spans="15:19">
      <c r="O75561" s="53"/>
      <c r="P75561" s="46"/>
      <c r="Q75561" s="46"/>
      <c r="R75561" s="54"/>
      <c r="S75561" s="54"/>
    </row>
    <row r="75562" spans="15:19">
      <c r="O75562" s="53"/>
      <c r="P75562" s="46"/>
      <c r="Q75562" s="46"/>
      <c r="R75562" s="54"/>
      <c r="S75562" s="54"/>
    </row>
    <row r="75563" spans="15:19">
      <c r="O75563" s="53"/>
      <c r="P75563" s="46"/>
      <c r="Q75563" s="46"/>
      <c r="R75563" s="54"/>
      <c r="S75563" s="54"/>
    </row>
    <row r="75564" spans="15:19">
      <c r="O75564" s="53"/>
      <c r="P75564" s="46"/>
      <c r="Q75564" s="46"/>
      <c r="R75564" s="54"/>
      <c r="S75564" s="54"/>
    </row>
    <row r="75565" spans="15:19">
      <c r="O75565" s="53"/>
      <c r="P75565" s="46"/>
      <c r="Q75565" s="46"/>
      <c r="R75565" s="54"/>
      <c r="S75565" s="54"/>
    </row>
    <row r="75566" spans="15:19">
      <c r="O75566" s="53"/>
      <c r="P75566" s="46"/>
      <c r="Q75566" s="46"/>
      <c r="R75566" s="54"/>
      <c r="S75566" s="54"/>
    </row>
    <row r="75567" spans="15:19">
      <c r="O75567" s="53"/>
      <c r="P75567" s="46"/>
      <c r="Q75567" s="46"/>
      <c r="R75567" s="54"/>
      <c r="S75567" s="54"/>
    </row>
    <row r="75568" spans="15:19">
      <c r="O75568" s="53"/>
      <c r="P75568" s="46"/>
      <c r="Q75568" s="46"/>
      <c r="R75568" s="54"/>
      <c r="S75568" s="54"/>
    </row>
    <row r="75569" spans="15:19">
      <c r="O75569" s="53"/>
      <c r="P75569" s="46"/>
      <c r="Q75569" s="46"/>
      <c r="R75569" s="54"/>
      <c r="S75569" s="54"/>
    </row>
    <row r="75570" spans="15:19">
      <c r="O75570" s="53"/>
      <c r="P75570" s="46"/>
      <c r="Q75570" s="46"/>
      <c r="R75570" s="54"/>
      <c r="S75570" s="54"/>
    </row>
    <row r="75571" spans="15:19">
      <c r="O75571" s="53"/>
      <c r="P75571" s="46"/>
      <c r="Q75571" s="46"/>
      <c r="R75571" s="54"/>
      <c r="S75571" s="54"/>
    </row>
    <row r="75572" spans="15:19">
      <c r="O75572" s="53"/>
      <c r="P75572" s="46"/>
      <c r="Q75572" s="46"/>
      <c r="R75572" s="54"/>
      <c r="S75572" s="54"/>
    </row>
    <row r="75573" spans="15:19">
      <c r="O75573" s="53"/>
      <c r="P75573" s="46"/>
      <c r="Q75573" s="46"/>
      <c r="R75573" s="54"/>
      <c r="S75573" s="54"/>
    </row>
    <row r="75574" spans="15:19">
      <c r="O75574" s="53"/>
      <c r="P75574" s="46"/>
      <c r="Q75574" s="46"/>
      <c r="R75574" s="54"/>
      <c r="S75574" s="54"/>
    </row>
    <row r="75575" spans="15:19">
      <c r="O75575" s="53"/>
      <c r="P75575" s="46"/>
      <c r="Q75575" s="46"/>
      <c r="R75575" s="54"/>
      <c r="S75575" s="54"/>
    </row>
    <row r="75576" spans="15:19">
      <c r="O75576" s="53"/>
      <c r="P75576" s="46"/>
      <c r="Q75576" s="46"/>
      <c r="R75576" s="54"/>
      <c r="S75576" s="54"/>
    </row>
    <row r="75577" spans="15:19">
      <c r="O75577" s="53"/>
      <c r="P75577" s="46"/>
      <c r="Q75577" s="46"/>
      <c r="R75577" s="54"/>
      <c r="S75577" s="54"/>
    </row>
    <row r="75578" spans="15:19">
      <c r="O75578" s="53"/>
      <c r="P75578" s="46"/>
      <c r="Q75578" s="46"/>
      <c r="R75578" s="54"/>
      <c r="S75578" s="54"/>
    </row>
    <row r="75579" spans="15:19">
      <c r="O75579" s="53"/>
      <c r="P75579" s="46"/>
      <c r="Q75579" s="46"/>
      <c r="R75579" s="54"/>
      <c r="S75579" s="54"/>
    </row>
    <row r="75580" spans="15:19">
      <c r="O75580" s="53"/>
      <c r="P75580" s="46"/>
      <c r="Q75580" s="46"/>
      <c r="R75580" s="54"/>
      <c r="S75580" s="54"/>
    </row>
    <row r="75581" spans="15:19">
      <c r="O75581" s="53"/>
      <c r="P75581" s="46"/>
      <c r="Q75581" s="46"/>
      <c r="R75581" s="54"/>
      <c r="S75581" s="54"/>
    </row>
    <row r="75582" spans="15:19">
      <c r="O75582" s="53"/>
      <c r="P75582" s="46"/>
      <c r="Q75582" s="46"/>
      <c r="R75582" s="54"/>
      <c r="S75582" s="54"/>
    </row>
    <row r="75583" spans="15:19">
      <c r="O75583" s="53"/>
      <c r="P75583" s="46"/>
      <c r="Q75583" s="46"/>
      <c r="R75583" s="54"/>
      <c r="S75583" s="54"/>
    </row>
    <row r="75584" spans="15:19">
      <c r="O75584" s="53"/>
      <c r="P75584" s="46"/>
      <c r="Q75584" s="46"/>
      <c r="R75584" s="54"/>
      <c r="S75584" s="54"/>
    </row>
    <row r="75585" spans="15:19">
      <c r="O75585" s="53"/>
      <c r="P75585" s="46"/>
      <c r="Q75585" s="46"/>
      <c r="R75585" s="54"/>
      <c r="S75585" s="54"/>
    </row>
    <row r="75586" spans="15:19">
      <c r="O75586" s="53"/>
      <c r="P75586" s="46"/>
      <c r="Q75586" s="46"/>
      <c r="R75586" s="54"/>
      <c r="S75586" s="54"/>
    </row>
    <row r="75587" spans="15:19">
      <c r="O75587" s="53"/>
      <c r="P75587" s="46"/>
      <c r="Q75587" s="46"/>
      <c r="R75587" s="54"/>
      <c r="S75587" s="54"/>
    </row>
    <row r="75588" spans="15:19">
      <c r="O75588" s="53"/>
      <c r="P75588" s="46"/>
      <c r="Q75588" s="46"/>
      <c r="R75588" s="54"/>
      <c r="S75588" s="54"/>
    </row>
    <row r="75589" spans="15:19">
      <c r="O75589" s="53"/>
      <c r="P75589" s="46"/>
      <c r="Q75589" s="46"/>
      <c r="R75589" s="54"/>
      <c r="S75589" s="54"/>
    </row>
    <row r="75590" spans="15:19">
      <c r="O75590" s="53"/>
      <c r="P75590" s="46"/>
      <c r="Q75590" s="46"/>
      <c r="R75590" s="54"/>
      <c r="S75590" s="54"/>
    </row>
    <row r="75591" spans="15:19">
      <c r="O75591" s="53"/>
      <c r="P75591" s="46"/>
      <c r="Q75591" s="46"/>
      <c r="R75591" s="54"/>
      <c r="S75591" s="54"/>
    </row>
    <row r="75592" spans="15:19">
      <c r="O75592" s="53"/>
      <c r="P75592" s="46"/>
      <c r="Q75592" s="46"/>
      <c r="R75592" s="54"/>
      <c r="S75592" s="54"/>
    </row>
    <row r="75593" spans="15:19">
      <c r="O75593" s="53"/>
      <c r="P75593" s="46"/>
      <c r="Q75593" s="46"/>
      <c r="R75593" s="54"/>
      <c r="S75593" s="54"/>
    </row>
    <row r="75594" spans="15:19">
      <c r="O75594" s="53"/>
      <c r="P75594" s="46"/>
      <c r="Q75594" s="46"/>
      <c r="R75594" s="54"/>
      <c r="S75594" s="54"/>
    </row>
    <row r="75595" spans="15:19">
      <c r="O75595" s="53"/>
      <c r="P75595" s="46"/>
      <c r="Q75595" s="46"/>
      <c r="R75595" s="54"/>
      <c r="S75595" s="54"/>
    </row>
    <row r="75596" spans="15:19">
      <c r="O75596" s="53"/>
      <c r="P75596" s="46"/>
      <c r="Q75596" s="46"/>
      <c r="R75596" s="54"/>
      <c r="S75596" s="54"/>
    </row>
    <row r="75597" spans="15:19">
      <c r="O75597" s="53"/>
      <c r="P75597" s="46"/>
      <c r="Q75597" s="46"/>
      <c r="R75597" s="54"/>
      <c r="S75597" s="54"/>
    </row>
    <row r="75598" spans="15:19">
      <c r="O75598" s="53"/>
      <c r="P75598" s="46"/>
      <c r="Q75598" s="46"/>
      <c r="R75598" s="54"/>
      <c r="S75598" s="54"/>
    </row>
    <row r="75599" spans="15:19">
      <c r="O75599" s="53"/>
      <c r="P75599" s="46"/>
      <c r="Q75599" s="46"/>
      <c r="R75599" s="54"/>
      <c r="S75599" s="54"/>
    </row>
    <row r="75600" spans="15:19">
      <c r="O75600" s="53"/>
      <c r="P75600" s="46"/>
      <c r="Q75600" s="46"/>
      <c r="R75600" s="54"/>
      <c r="S75600" s="54"/>
    </row>
    <row r="75601" spans="15:19">
      <c r="O75601" s="53"/>
      <c r="P75601" s="46"/>
      <c r="Q75601" s="46"/>
      <c r="R75601" s="54"/>
      <c r="S75601" s="54"/>
    </row>
    <row r="75602" spans="15:19">
      <c r="O75602" s="53"/>
      <c r="P75602" s="46"/>
      <c r="Q75602" s="46"/>
      <c r="R75602" s="54"/>
      <c r="S75602" s="54"/>
    </row>
    <row r="75603" spans="15:19">
      <c r="O75603" s="53"/>
      <c r="P75603" s="46"/>
      <c r="Q75603" s="46"/>
      <c r="R75603" s="54"/>
      <c r="S75603" s="54"/>
    </row>
    <row r="75604" spans="15:19">
      <c r="O75604" s="53"/>
      <c r="P75604" s="46"/>
      <c r="Q75604" s="46"/>
      <c r="R75604" s="54"/>
      <c r="S75604" s="54"/>
    </row>
    <row r="75605" spans="15:19">
      <c r="O75605" s="53"/>
      <c r="P75605" s="46"/>
      <c r="Q75605" s="46"/>
      <c r="R75605" s="54"/>
      <c r="S75605" s="54"/>
    </row>
    <row r="75606" spans="15:19">
      <c r="O75606" s="53"/>
      <c r="P75606" s="46"/>
      <c r="Q75606" s="46"/>
      <c r="R75606" s="54"/>
      <c r="S75606" s="54"/>
    </row>
    <row r="75607" spans="15:19">
      <c r="O75607" s="53"/>
      <c r="P75607" s="46"/>
      <c r="Q75607" s="46"/>
      <c r="R75607" s="54"/>
      <c r="S75607" s="54"/>
    </row>
    <row r="75608" spans="15:19">
      <c r="O75608" s="53"/>
      <c r="P75608" s="46"/>
      <c r="Q75608" s="46"/>
      <c r="R75608" s="54"/>
      <c r="S75608" s="54"/>
    </row>
    <row r="75609" spans="15:19">
      <c r="O75609" s="53"/>
      <c r="P75609" s="46"/>
      <c r="Q75609" s="46"/>
      <c r="R75609" s="54"/>
      <c r="S75609" s="54"/>
    </row>
    <row r="75610" spans="15:19">
      <c r="O75610" s="53"/>
      <c r="P75610" s="46"/>
      <c r="Q75610" s="46"/>
      <c r="R75610" s="54"/>
      <c r="S75610" s="54"/>
    </row>
    <row r="75611" spans="15:19">
      <c r="O75611" s="53"/>
      <c r="P75611" s="46"/>
      <c r="Q75611" s="46"/>
      <c r="R75611" s="54"/>
      <c r="S75611" s="54"/>
    </row>
    <row r="75612" spans="15:19">
      <c r="O75612" s="53"/>
      <c r="P75612" s="46"/>
      <c r="Q75612" s="46"/>
      <c r="R75612" s="54"/>
      <c r="S75612" s="54"/>
    </row>
    <row r="75613" spans="15:19">
      <c r="O75613" s="53"/>
      <c r="P75613" s="46"/>
      <c r="Q75613" s="46"/>
      <c r="R75613" s="54"/>
      <c r="S75613" s="54"/>
    </row>
    <row r="75614" spans="15:19">
      <c r="O75614" s="53"/>
      <c r="P75614" s="46"/>
      <c r="Q75614" s="46"/>
      <c r="R75614" s="54"/>
      <c r="S75614" s="54"/>
    </row>
    <row r="75615" spans="15:19">
      <c r="O75615" s="53"/>
      <c r="P75615" s="46"/>
      <c r="Q75615" s="46"/>
      <c r="R75615" s="54"/>
      <c r="S75615" s="54"/>
    </row>
    <row r="75616" spans="15:19">
      <c r="O75616" s="53"/>
      <c r="P75616" s="46"/>
      <c r="Q75616" s="46"/>
      <c r="R75616" s="54"/>
      <c r="S75616" s="54"/>
    </row>
    <row r="75617" spans="15:19">
      <c r="O75617" s="53"/>
      <c r="P75617" s="46"/>
      <c r="Q75617" s="46"/>
      <c r="R75617" s="54"/>
      <c r="S75617" s="54"/>
    </row>
    <row r="75618" spans="15:19">
      <c r="O75618" s="53"/>
      <c r="P75618" s="46"/>
      <c r="Q75618" s="46"/>
      <c r="R75618" s="54"/>
      <c r="S75618" s="54"/>
    </row>
    <row r="75619" spans="15:19">
      <c r="O75619" s="53"/>
      <c r="P75619" s="46"/>
      <c r="Q75619" s="46"/>
      <c r="R75619" s="54"/>
      <c r="S75619" s="54"/>
    </row>
    <row r="75620" spans="15:19">
      <c r="O75620" s="53"/>
      <c r="P75620" s="46"/>
      <c r="Q75620" s="46"/>
      <c r="R75620" s="54"/>
      <c r="S75620" s="54"/>
    </row>
    <row r="75621" spans="15:19">
      <c r="O75621" s="53"/>
      <c r="P75621" s="46"/>
      <c r="Q75621" s="46"/>
      <c r="R75621" s="54"/>
      <c r="S75621" s="54"/>
    </row>
    <row r="75622" spans="15:19">
      <c r="O75622" s="53"/>
      <c r="P75622" s="46"/>
      <c r="Q75622" s="46"/>
      <c r="R75622" s="54"/>
      <c r="S75622" s="54"/>
    </row>
    <row r="75623" spans="15:19">
      <c r="O75623" s="53"/>
      <c r="P75623" s="46"/>
      <c r="Q75623" s="46"/>
      <c r="R75623" s="54"/>
      <c r="S75623" s="54"/>
    </row>
    <row r="75624" spans="15:19">
      <c r="O75624" s="53"/>
      <c r="P75624" s="46"/>
      <c r="Q75624" s="46"/>
      <c r="R75624" s="54"/>
      <c r="S75624" s="54"/>
    </row>
    <row r="75625" spans="15:19">
      <c r="O75625" s="53"/>
      <c r="P75625" s="46"/>
      <c r="Q75625" s="46"/>
      <c r="R75625" s="54"/>
      <c r="S75625" s="54"/>
    </row>
    <row r="75626" spans="15:19">
      <c r="O75626" s="53"/>
      <c r="P75626" s="46"/>
      <c r="Q75626" s="46"/>
      <c r="R75626" s="54"/>
      <c r="S75626" s="54"/>
    </row>
    <row r="75627" spans="15:19">
      <c r="O75627" s="53"/>
      <c r="P75627" s="46"/>
      <c r="Q75627" s="46"/>
      <c r="R75627" s="54"/>
      <c r="S75627" s="54"/>
    </row>
    <row r="75628" spans="15:19">
      <c r="O75628" s="53"/>
      <c r="P75628" s="46"/>
      <c r="Q75628" s="46"/>
      <c r="R75628" s="54"/>
      <c r="S75628" s="54"/>
    </row>
    <row r="75629" spans="15:19">
      <c r="O75629" s="53"/>
      <c r="P75629" s="46"/>
      <c r="Q75629" s="46"/>
      <c r="R75629" s="54"/>
      <c r="S75629" s="54"/>
    </row>
    <row r="75630" spans="15:19">
      <c r="O75630" s="53"/>
      <c r="P75630" s="46"/>
      <c r="Q75630" s="46"/>
      <c r="R75630" s="54"/>
      <c r="S75630" s="54"/>
    </row>
    <row r="75631" spans="15:19">
      <c r="O75631" s="53"/>
      <c r="P75631" s="46"/>
      <c r="Q75631" s="46"/>
      <c r="R75631" s="54"/>
      <c r="S75631" s="54"/>
    </row>
    <row r="75632" spans="15:19">
      <c r="O75632" s="53"/>
      <c r="P75632" s="46"/>
      <c r="Q75632" s="46"/>
      <c r="R75632" s="54"/>
      <c r="S75632" s="54"/>
    </row>
    <row r="75633" spans="15:19">
      <c r="O75633" s="53"/>
      <c r="P75633" s="46"/>
      <c r="Q75633" s="46"/>
      <c r="R75633" s="54"/>
      <c r="S75633" s="54"/>
    </row>
    <row r="75634" spans="15:19">
      <c r="O75634" s="53"/>
      <c r="P75634" s="46"/>
      <c r="Q75634" s="46"/>
      <c r="R75634" s="54"/>
      <c r="S75634" s="54"/>
    </row>
    <row r="75635" spans="15:19">
      <c r="O75635" s="53"/>
      <c r="P75635" s="46"/>
      <c r="Q75635" s="46"/>
      <c r="R75635" s="54"/>
      <c r="S75635" s="54"/>
    </row>
    <row r="75636" spans="15:19">
      <c r="O75636" s="53"/>
      <c r="P75636" s="46"/>
      <c r="Q75636" s="46"/>
      <c r="R75636" s="54"/>
      <c r="S75636" s="54"/>
    </row>
    <row r="75637" spans="15:19">
      <c r="O75637" s="53"/>
      <c r="P75637" s="46"/>
      <c r="Q75637" s="46"/>
      <c r="R75637" s="54"/>
      <c r="S75637" s="54"/>
    </row>
    <row r="75638" spans="15:19">
      <c r="O75638" s="53"/>
      <c r="P75638" s="46"/>
      <c r="Q75638" s="46"/>
      <c r="R75638" s="54"/>
      <c r="S75638" s="54"/>
    </row>
    <row r="75639" spans="15:19">
      <c r="O75639" s="53"/>
      <c r="P75639" s="46"/>
      <c r="Q75639" s="46"/>
      <c r="R75639" s="54"/>
      <c r="S75639" s="54"/>
    </row>
    <row r="75640" spans="15:19">
      <c r="O75640" s="53"/>
      <c r="P75640" s="46"/>
      <c r="Q75640" s="46"/>
      <c r="R75640" s="54"/>
      <c r="S75640" s="54"/>
    </row>
    <row r="75641" spans="15:19">
      <c r="O75641" s="53"/>
      <c r="P75641" s="46"/>
      <c r="Q75641" s="46"/>
      <c r="R75641" s="54"/>
      <c r="S75641" s="54"/>
    </row>
    <row r="75642" spans="15:19">
      <c r="O75642" s="53"/>
      <c r="P75642" s="46"/>
      <c r="Q75642" s="46"/>
      <c r="R75642" s="54"/>
      <c r="S75642" s="54"/>
    </row>
    <row r="75643" spans="15:19">
      <c r="O75643" s="53"/>
      <c r="P75643" s="46"/>
      <c r="Q75643" s="46"/>
      <c r="R75643" s="54"/>
      <c r="S75643" s="54"/>
    </row>
    <row r="75644" spans="15:19">
      <c r="O75644" s="53"/>
      <c r="P75644" s="46"/>
      <c r="Q75644" s="46"/>
      <c r="R75644" s="54"/>
      <c r="S75644" s="54"/>
    </row>
    <row r="75645" spans="15:19">
      <c r="O75645" s="53"/>
      <c r="P75645" s="46"/>
      <c r="Q75645" s="46"/>
      <c r="R75645" s="54"/>
      <c r="S75645" s="54"/>
    </row>
    <row r="75646" spans="15:19">
      <c r="O75646" s="53"/>
      <c r="P75646" s="46"/>
      <c r="Q75646" s="46"/>
      <c r="R75646" s="54"/>
      <c r="S75646" s="54"/>
    </row>
    <row r="75647" spans="15:19">
      <c r="O75647" s="53"/>
      <c r="P75647" s="46"/>
      <c r="Q75647" s="46"/>
      <c r="R75647" s="54"/>
      <c r="S75647" s="54"/>
    </row>
    <row r="75648" spans="15:19">
      <c r="O75648" s="53"/>
      <c r="P75648" s="46"/>
      <c r="Q75648" s="46"/>
      <c r="R75648" s="54"/>
      <c r="S75648" s="54"/>
    </row>
    <row r="75649" spans="15:19">
      <c r="O75649" s="53"/>
      <c r="P75649" s="46"/>
      <c r="Q75649" s="46"/>
      <c r="R75649" s="54"/>
      <c r="S75649" s="54"/>
    </row>
    <row r="75650" spans="15:19">
      <c r="O75650" s="53"/>
      <c r="P75650" s="46"/>
      <c r="Q75650" s="46"/>
      <c r="R75650" s="54"/>
      <c r="S75650" s="54"/>
    </row>
    <row r="75651" spans="15:19">
      <c r="O75651" s="53"/>
      <c r="P75651" s="46"/>
      <c r="Q75651" s="46"/>
      <c r="R75651" s="54"/>
      <c r="S75651" s="54"/>
    </row>
    <row r="75652" spans="15:19">
      <c r="O75652" s="53"/>
      <c r="P75652" s="46"/>
      <c r="Q75652" s="46"/>
      <c r="R75652" s="54"/>
      <c r="S75652" s="54"/>
    </row>
    <row r="75653" spans="15:19">
      <c r="O75653" s="53"/>
      <c r="P75653" s="46"/>
      <c r="Q75653" s="46"/>
      <c r="R75653" s="54"/>
      <c r="S75653" s="54"/>
    </row>
    <row r="75654" spans="15:19">
      <c r="O75654" s="53"/>
      <c r="P75654" s="46"/>
      <c r="Q75654" s="46"/>
      <c r="R75654" s="54"/>
      <c r="S75654" s="54"/>
    </row>
    <row r="75655" spans="15:19">
      <c r="O75655" s="53"/>
      <c r="P75655" s="46"/>
      <c r="Q75655" s="46"/>
      <c r="R75655" s="54"/>
      <c r="S75655" s="54"/>
    </row>
    <row r="75656" spans="15:19">
      <c r="O75656" s="53"/>
      <c r="P75656" s="46"/>
      <c r="Q75656" s="46"/>
      <c r="R75656" s="54"/>
      <c r="S75656" s="54"/>
    </row>
    <row r="75657" spans="15:19">
      <c r="O75657" s="53"/>
      <c r="P75657" s="46"/>
      <c r="Q75657" s="46"/>
      <c r="R75657" s="54"/>
      <c r="S75657" s="54"/>
    </row>
    <row r="75658" spans="15:19">
      <c r="O75658" s="53"/>
      <c r="P75658" s="46"/>
      <c r="Q75658" s="46"/>
      <c r="R75658" s="54"/>
      <c r="S75658" s="54"/>
    </row>
    <row r="75659" spans="15:19">
      <c r="O75659" s="53"/>
      <c r="P75659" s="46"/>
      <c r="Q75659" s="46"/>
      <c r="R75659" s="54"/>
      <c r="S75659" s="54"/>
    </row>
    <row r="75660" spans="15:19">
      <c r="O75660" s="53"/>
      <c r="P75660" s="46"/>
      <c r="Q75660" s="46"/>
      <c r="R75660" s="54"/>
      <c r="S75660" s="54"/>
    </row>
    <row r="75661" spans="15:19">
      <c r="O75661" s="53"/>
      <c r="P75661" s="46"/>
      <c r="Q75661" s="46"/>
      <c r="R75661" s="54"/>
      <c r="S75661" s="54"/>
    </row>
    <row r="75662" spans="15:19">
      <c r="O75662" s="53"/>
      <c r="P75662" s="46"/>
      <c r="Q75662" s="46"/>
      <c r="R75662" s="54"/>
      <c r="S75662" s="54"/>
    </row>
    <row r="75663" spans="15:19">
      <c r="O75663" s="53"/>
      <c r="P75663" s="46"/>
      <c r="Q75663" s="46"/>
      <c r="R75663" s="54"/>
      <c r="S75663" s="54"/>
    </row>
    <row r="75664" spans="15:19">
      <c r="O75664" s="53"/>
      <c r="P75664" s="46"/>
      <c r="Q75664" s="46"/>
      <c r="R75664" s="54"/>
      <c r="S75664" s="54"/>
    </row>
    <row r="75665" spans="15:19">
      <c r="O75665" s="53"/>
      <c r="P75665" s="46"/>
      <c r="Q75665" s="46"/>
      <c r="R75665" s="54"/>
      <c r="S75665" s="54"/>
    </row>
    <row r="75666" spans="15:19">
      <c r="O75666" s="53"/>
      <c r="P75666" s="46"/>
      <c r="Q75666" s="46"/>
      <c r="R75666" s="54"/>
      <c r="S75666" s="54"/>
    </row>
    <row r="75667" spans="15:19">
      <c r="O75667" s="53"/>
      <c r="P75667" s="46"/>
      <c r="Q75667" s="46"/>
      <c r="R75667" s="54"/>
      <c r="S75667" s="54"/>
    </row>
    <row r="75668" spans="15:19">
      <c r="O75668" s="53"/>
      <c r="P75668" s="46"/>
      <c r="Q75668" s="46"/>
      <c r="R75668" s="54"/>
      <c r="S75668" s="54"/>
    </row>
    <row r="75669" spans="15:19">
      <c r="O75669" s="53"/>
      <c r="P75669" s="46"/>
      <c r="Q75669" s="46"/>
      <c r="R75669" s="54"/>
      <c r="S75669" s="54"/>
    </row>
    <row r="75670" spans="15:19">
      <c r="O75670" s="53"/>
      <c r="P75670" s="46"/>
      <c r="Q75670" s="46"/>
      <c r="R75670" s="54"/>
      <c r="S75670" s="54"/>
    </row>
    <row r="75671" spans="15:19">
      <c r="O75671" s="53"/>
      <c r="P75671" s="46"/>
      <c r="Q75671" s="46"/>
      <c r="R75671" s="54"/>
      <c r="S75671" s="54"/>
    </row>
    <row r="75672" spans="15:19">
      <c r="O75672" s="53"/>
      <c r="P75672" s="46"/>
      <c r="Q75672" s="46"/>
      <c r="R75672" s="54"/>
      <c r="S75672" s="54"/>
    </row>
    <row r="75673" spans="15:19">
      <c r="O75673" s="53"/>
      <c r="P75673" s="46"/>
      <c r="Q75673" s="46"/>
      <c r="R75673" s="54"/>
      <c r="S75673" s="54"/>
    </row>
    <row r="75674" spans="15:19">
      <c r="O75674" s="53"/>
      <c r="P75674" s="46"/>
      <c r="Q75674" s="46"/>
      <c r="R75674" s="54"/>
      <c r="S75674" s="54"/>
    </row>
    <row r="75675" spans="15:19">
      <c r="O75675" s="53"/>
      <c r="P75675" s="46"/>
      <c r="Q75675" s="46"/>
      <c r="R75675" s="54"/>
      <c r="S75675" s="54"/>
    </row>
    <row r="75676" spans="15:19">
      <c r="O75676" s="53"/>
      <c r="P75676" s="46"/>
      <c r="Q75676" s="46"/>
      <c r="R75676" s="54"/>
      <c r="S75676" s="54"/>
    </row>
    <row r="75677" spans="15:19">
      <c r="O75677" s="53"/>
      <c r="P75677" s="46"/>
      <c r="Q75677" s="46"/>
      <c r="R75677" s="54"/>
      <c r="S75677" s="54"/>
    </row>
    <row r="75678" spans="15:19">
      <c r="O75678" s="53"/>
      <c r="P75678" s="46"/>
      <c r="Q75678" s="46"/>
      <c r="R75678" s="54"/>
      <c r="S75678" s="54"/>
    </row>
    <row r="75679" spans="15:19">
      <c r="O75679" s="53"/>
      <c r="P75679" s="46"/>
      <c r="Q75679" s="46"/>
      <c r="R75679" s="54"/>
      <c r="S75679" s="54"/>
    </row>
    <row r="75680" spans="15:19">
      <c r="O75680" s="53"/>
      <c r="P75680" s="46"/>
      <c r="Q75680" s="46"/>
      <c r="R75680" s="54"/>
      <c r="S75680" s="54"/>
    </row>
    <row r="75681" spans="15:19">
      <c r="O75681" s="53"/>
      <c r="P75681" s="46"/>
      <c r="Q75681" s="46"/>
      <c r="R75681" s="54"/>
      <c r="S75681" s="54"/>
    </row>
    <row r="75682" spans="15:19">
      <c r="O75682" s="53"/>
      <c r="P75682" s="46"/>
      <c r="Q75682" s="46"/>
      <c r="R75682" s="54"/>
      <c r="S75682" s="54"/>
    </row>
    <row r="75683" spans="15:19">
      <c r="O75683" s="53"/>
      <c r="P75683" s="46"/>
      <c r="Q75683" s="46"/>
      <c r="R75683" s="54"/>
      <c r="S75683" s="54"/>
    </row>
    <row r="75684" spans="15:19">
      <c r="O75684" s="53"/>
      <c r="P75684" s="46"/>
      <c r="Q75684" s="46"/>
      <c r="R75684" s="54"/>
      <c r="S75684" s="54"/>
    </row>
    <row r="75685" spans="15:19">
      <c r="O75685" s="53"/>
      <c r="P75685" s="46"/>
      <c r="Q75685" s="46"/>
      <c r="R75685" s="54"/>
      <c r="S75685" s="54"/>
    </row>
    <row r="75686" spans="15:19">
      <c r="O75686" s="53"/>
      <c r="P75686" s="46"/>
      <c r="Q75686" s="46"/>
      <c r="R75686" s="54"/>
      <c r="S75686" s="54"/>
    </row>
    <row r="75687" spans="15:19">
      <c r="O75687" s="53"/>
      <c r="P75687" s="46"/>
      <c r="Q75687" s="46"/>
      <c r="R75687" s="54"/>
      <c r="S75687" s="54"/>
    </row>
    <row r="75688" spans="15:19">
      <c r="O75688" s="53"/>
      <c r="P75688" s="46"/>
      <c r="Q75688" s="46"/>
      <c r="R75688" s="54"/>
      <c r="S75688" s="54"/>
    </row>
    <row r="75689" spans="15:19">
      <c r="O75689" s="53"/>
      <c r="P75689" s="46"/>
      <c r="Q75689" s="46"/>
      <c r="R75689" s="54"/>
      <c r="S75689" s="54"/>
    </row>
    <row r="75690" spans="15:19">
      <c r="O75690" s="53"/>
      <c r="P75690" s="46"/>
      <c r="Q75690" s="46"/>
      <c r="R75690" s="54"/>
      <c r="S75690" s="54"/>
    </row>
    <row r="75691" spans="15:19">
      <c r="O75691" s="53"/>
      <c r="P75691" s="46"/>
      <c r="Q75691" s="46"/>
      <c r="R75691" s="54"/>
      <c r="S75691" s="54"/>
    </row>
    <row r="75692" spans="15:19">
      <c r="O75692" s="53"/>
      <c r="P75692" s="46"/>
      <c r="Q75692" s="46"/>
      <c r="R75692" s="54"/>
      <c r="S75692" s="54"/>
    </row>
    <row r="75693" spans="15:19">
      <c r="O75693" s="53"/>
      <c r="P75693" s="46"/>
      <c r="Q75693" s="46"/>
      <c r="R75693" s="54"/>
      <c r="S75693" s="54"/>
    </row>
    <row r="75694" spans="15:19">
      <c r="O75694" s="53"/>
      <c r="P75694" s="46"/>
      <c r="Q75694" s="46"/>
      <c r="R75694" s="54"/>
      <c r="S75694" s="54"/>
    </row>
    <row r="75695" spans="15:19">
      <c r="O75695" s="53"/>
      <c r="P75695" s="46"/>
      <c r="Q75695" s="46"/>
      <c r="R75695" s="54"/>
      <c r="S75695" s="54"/>
    </row>
    <row r="75696" spans="15:19">
      <c r="O75696" s="53"/>
      <c r="P75696" s="46"/>
      <c r="Q75696" s="46"/>
      <c r="R75696" s="54"/>
      <c r="S75696" s="54"/>
    </row>
    <row r="75697" spans="15:19">
      <c r="O75697" s="53"/>
      <c r="P75697" s="46"/>
      <c r="Q75697" s="46"/>
      <c r="R75697" s="54"/>
      <c r="S75697" s="54"/>
    </row>
    <row r="75698" spans="15:19">
      <c r="O75698" s="53"/>
      <c r="P75698" s="46"/>
      <c r="Q75698" s="46"/>
      <c r="R75698" s="54"/>
      <c r="S75698" s="54"/>
    </row>
    <row r="75699" spans="15:19">
      <c r="O75699" s="53"/>
      <c r="P75699" s="46"/>
      <c r="Q75699" s="46"/>
      <c r="R75699" s="54"/>
      <c r="S75699" s="54"/>
    </row>
    <row r="75700" spans="15:19">
      <c r="O75700" s="53"/>
      <c r="P75700" s="46"/>
      <c r="Q75700" s="46"/>
      <c r="R75700" s="54"/>
      <c r="S75700" s="54"/>
    </row>
    <row r="75701" spans="15:19">
      <c r="O75701" s="53"/>
      <c r="P75701" s="46"/>
      <c r="Q75701" s="46"/>
      <c r="R75701" s="54"/>
      <c r="S75701" s="54"/>
    </row>
    <row r="75702" spans="15:19">
      <c r="O75702" s="53"/>
      <c r="P75702" s="46"/>
      <c r="Q75702" s="46"/>
      <c r="R75702" s="54"/>
      <c r="S75702" s="54"/>
    </row>
    <row r="75703" spans="15:19">
      <c r="O75703" s="53"/>
      <c r="P75703" s="46"/>
      <c r="Q75703" s="46"/>
      <c r="R75703" s="54"/>
      <c r="S75703" s="54"/>
    </row>
    <row r="75704" spans="15:19">
      <c r="O75704" s="53"/>
      <c r="P75704" s="46"/>
      <c r="Q75704" s="46"/>
      <c r="R75704" s="54"/>
      <c r="S75704" s="54"/>
    </row>
    <row r="75705" spans="15:19">
      <c r="O75705" s="53"/>
      <c r="P75705" s="46"/>
      <c r="Q75705" s="46"/>
      <c r="R75705" s="54"/>
      <c r="S75705" s="54"/>
    </row>
    <row r="75706" spans="15:19">
      <c r="O75706" s="53"/>
      <c r="P75706" s="46"/>
      <c r="Q75706" s="46"/>
      <c r="R75706" s="54"/>
      <c r="S75706" s="54"/>
    </row>
    <row r="75707" spans="15:19">
      <c r="O75707" s="53"/>
      <c r="P75707" s="46"/>
      <c r="Q75707" s="46"/>
      <c r="R75707" s="54"/>
      <c r="S75707" s="54"/>
    </row>
    <row r="75708" spans="15:19">
      <c r="O75708" s="53"/>
      <c r="P75708" s="46"/>
      <c r="Q75708" s="46"/>
      <c r="R75708" s="54"/>
      <c r="S75708" s="54"/>
    </row>
    <row r="75709" spans="15:19">
      <c r="O75709" s="53"/>
      <c r="P75709" s="46"/>
      <c r="Q75709" s="46"/>
      <c r="R75709" s="54"/>
      <c r="S75709" s="54"/>
    </row>
    <row r="75710" spans="15:19">
      <c r="O75710" s="53"/>
      <c r="P75710" s="46"/>
      <c r="Q75710" s="46"/>
      <c r="R75710" s="54"/>
      <c r="S75710" s="54"/>
    </row>
    <row r="75711" spans="15:19">
      <c r="O75711" s="53"/>
      <c r="P75711" s="46"/>
      <c r="Q75711" s="46"/>
      <c r="R75711" s="54"/>
      <c r="S75711" s="54"/>
    </row>
    <row r="75712" spans="15:19">
      <c r="O75712" s="53"/>
      <c r="P75712" s="46"/>
      <c r="Q75712" s="46"/>
      <c r="R75712" s="54"/>
      <c r="S75712" s="54"/>
    </row>
    <row r="75713" spans="15:19">
      <c r="O75713" s="53"/>
      <c r="P75713" s="46"/>
      <c r="Q75713" s="46"/>
      <c r="R75713" s="54"/>
      <c r="S75713" s="54"/>
    </row>
    <row r="75714" spans="15:19">
      <c r="O75714" s="53"/>
      <c r="P75714" s="46"/>
      <c r="Q75714" s="46"/>
      <c r="R75714" s="54"/>
      <c r="S75714" s="54"/>
    </row>
    <row r="75715" spans="15:19">
      <c r="O75715" s="53"/>
      <c r="P75715" s="46"/>
      <c r="Q75715" s="46"/>
      <c r="R75715" s="54"/>
      <c r="S75715" s="54"/>
    </row>
    <row r="75716" spans="15:19">
      <c r="O75716" s="53"/>
      <c r="P75716" s="46"/>
      <c r="Q75716" s="46"/>
      <c r="R75716" s="54"/>
      <c r="S75716" s="54"/>
    </row>
    <row r="75717" spans="15:19">
      <c r="O75717" s="53"/>
      <c r="P75717" s="46"/>
      <c r="Q75717" s="46"/>
      <c r="R75717" s="54"/>
      <c r="S75717" s="54"/>
    </row>
    <row r="75718" spans="15:19">
      <c r="O75718" s="53"/>
      <c r="P75718" s="46"/>
      <c r="Q75718" s="46"/>
      <c r="R75718" s="54"/>
      <c r="S75718" s="54"/>
    </row>
    <row r="75719" spans="15:19">
      <c r="O75719" s="53"/>
      <c r="P75719" s="46"/>
      <c r="Q75719" s="46"/>
      <c r="R75719" s="54"/>
      <c r="S75719" s="54"/>
    </row>
    <row r="75720" spans="15:19">
      <c r="O75720" s="53"/>
      <c r="P75720" s="46"/>
      <c r="Q75720" s="46"/>
      <c r="R75720" s="54"/>
      <c r="S75720" s="54"/>
    </row>
    <row r="75721" spans="15:19">
      <c r="O75721" s="53"/>
      <c r="P75721" s="46"/>
      <c r="Q75721" s="46"/>
      <c r="R75721" s="54"/>
      <c r="S75721" s="54"/>
    </row>
    <row r="75722" spans="15:19">
      <c r="O75722" s="53"/>
      <c r="P75722" s="46"/>
      <c r="Q75722" s="46"/>
      <c r="R75722" s="54"/>
      <c r="S75722" s="54"/>
    </row>
    <row r="75723" spans="15:19">
      <c r="O75723" s="53"/>
      <c r="P75723" s="46"/>
      <c r="Q75723" s="46"/>
      <c r="R75723" s="54"/>
      <c r="S75723" s="54"/>
    </row>
    <row r="75724" spans="15:19">
      <c r="O75724" s="53"/>
      <c r="P75724" s="46"/>
      <c r="Q75724" s="46"/>
      <c r="R75724" s="54"/>
      <c r="S75724" s="54"/>
    </row>
    <row r="75725" spans="15:19">
      <c r="O75725" s="53"/>
      <c r="P75725" s="46"/>
      <c r="Q75725" s="46"/>
      <c r="R75725" s="54"/>
      <c r="S75725" s="54"/>
    </row>
    <row r="75726" spans="15:19">
      <c r="O75726" s="53"/>
      <c r="P75726" s="46"/>
      <c r="Q75726" s="46"/>
      <c r="R75726" s="54"/>
      <c r="S75726" s="54"/>
    </row>
    <row r="75727" spans="15:19">
      <c r="O75727" s="53"/>
      <c r="P75727" s="46"/>
      <c r="Q75727" s="46"/>
      <c r="R75727" s="54"/>
      <c r="S75727" s="54"/>
    </row>
    <row r="75728" spans="15:19">
      <c r="O75728" s="53"/>
      <c r="P75728" s="46"/>
      <c r="Q75728" s="46"/>
      <c r="R75728" s="54"/>
      <c r="S75728" s="54"/>
    </row>
    <row r="75729" spans="15:19">
      <c r="O75729" s="53"/>
      <c r="P75729" s="46"/>
      <c r="Q75729" s="46"/>
      <c r="R75729" s="54"/>
      <c r="S75729" s="54"/>
    </row>
    <row r="75730" spans="15:19">
      <c r="O75730" s="53"/>
      <c r="P75730" s="46"/>
      <c r="Q75730" s="46"/>
      <c r="R75730" s="54"/>
      <c r="S75730" s="54"/>
    </row>
    <row r="75731" spans="15:19">
      <c r="O75731" s="53"/>
      <c r="P75731" s="46"/>
      <c r="Q75731" s="46"/>
      <c r="R75731" s="54"/>
      <c r="S75731" s="54"/>
    </row>
    <row r="75732" spans="15:19">
      <c r="O75732" s="53"/>
      <c r="P75732" s="46"/>
      <c r="Q75732" s="46"/>
      <c r="R75732" s="54"/>
      <c r="S75732" s="54"/>
    </row>
    <row r="75733" spans="15:19">
      <c r="O75733" s="53"/>
      <c r="P75733" s="46"/>
      <c r="Q75733" s="46"/>
      <c r="R75733" s="54"/>
      <c r="S75733" s="54"/>
    </row>
    <row r="75734" spans="15:19">
      <c r="O75734" s="53"/>
      <c r="P75734" s="46"/>
      <c r="Q75734" s="46"/>
      <c r="R75734" s="54"/>
      <c r="S75734" s="54"/>
    </row>
    <row r="75735" spans="15:19">
      <c r="O75735" s="53"/>
      <c r="P75735" s="46"/>
      <c r="Q75735" s="46"/>
      <c r="R75735" s="54"/>
      <c r="S75735" s="54"/>
    </row>
    <row r="75736" spans="15:19">
      <c r="O75736" s="53"/>
      <c r="P75736" s="46"/>
      <c r="Q75736" s="46"/>
      <c r="R75736" s="54"/>
      <c r="S75736" s="54"/>
    </row>
    <row r="75737" spans="15:19">
      <c r="O75737" s="53"/>
      <c r="P75737" s="46"/>
      <c r="Q75737" s="46"/>
      <c r="R75737" s="54"/>
      <c r="S75737" s="54"/>
    </row>
    <row r="75738" spans="15:19">
      <c r="O75738" s="53"/>
      <c r="P75738" s="46"/>
      <c r="Q75738" s="46"/>
      <c r="R75738" s="54"/>
      <c r="S75738" s="54"/>
    </row>
    <row r="75739" spans="15:19">
      <c r="O75739" s="53"/>
      <c r="P75739" s="46"/>
      <c r="Q75739" s="46"/>
      <c r="R75739" s="54"/>
      <c r="S75739" s="54"/>
    </row>
    <row r="75740" spans="15:19">
      <c r="O75740" s="53"/>
      <c r="P75740" s="46"/>
      <c r="Q75740" s="46"/>
      <c r="R75740" s="54"/>
      <c r="S75740" s="54"/>
    </row>
    <row r="75741" spans="15:19">
      <c r="O75741" s="53"/>
      <c r="P75741" s="46"/>
      <c r="Q75741" s="46"/>
      <c r="R75741" s="54"/>
      <c r="S75741" s="54"/>
    </row>
    <row r="75742" spans="15:19">
      <c r="O75742" s="53"/>
      <c r="P75742" s="46"/>
      <c r="Q75742" s="46"/>
      <c r="R75742" s="54"/>
      <c r="S75742" s="54"/>
    </row>
    <row r="75743" spans="15:19">
      <c r="O75743" s="53"/>
      <c r="P75743" s="46"/>
      <c r="Q75743" s="46"/>
      <c r="R75743" s="54"/>
      <c r="S75743" s="54"/>
    </row>
    <row r="75744" spans="15:19">
      <c r="O75744" s="53"/>
      <c r="P75744" s="46"/>
      <c r="Q75744" s="46"/>
      <c r="R75744" s="54"/>
      <c r="S75744" s="54"/>
    </row>
    <row r="75745" spans="15:19">
      <c r="O75745" s="53"/>
      <c r="P75745" s="46"/>
      <c r="Q75745" s="46"/>
      <c r="R75745" s="54"/>
      <c r="S75745" s="54"/>
    </row>
    <row r="75746" spans="15:19">
      <c r="O75746" s="53"/>
      <c r="P75746" s="46"/>
      <c r="Q75746" s="46"/>
      <c r="R75746" s="54"/>
      <c r="S75746" s="54"/>
    </row>
    <row r="75747" spans="15:19">
      <c r="O75747" s="53"/>
      <c r="P75747" s="46"/>
      <c r="Q75747" s="46"/>
      <c r="R75747" s="54"/>
      <c r="S75747" s="54"/>
    </row>
    <row r="75748" spans="15:19">
      <c r="O75748" s="53"/>
      <c r="P75748" s="46"/>
      <c r="Q75748" s="46"/>
      <c r="R75748" s="54"/>
      <c r="S75748" s="54"/>
    </row>
    <row r="75749" spans="15:19">
      <c r="O75749" s="53"/>
      <c r="P75749" s="46"/>
      <c r="Q75749" s="46"/>
      <c r="R75749" s="54"/>
      <c r="S75749" s="54"/>
    </row>
    <row r="75750" spans="15:19">
      <c r="O75750" s="53"/>
      <c r="P75750" s="46"/>
      <c r="Q75750" s="46"/>
      <c r="R75750" s="54"/>
      <c r="S75750" s="54"/>
    </row>
    <row r="75751" spans="15:19">
      <c r="O75751" s="53"/>
      <c r="P75751" s="46"/>
      <c r="Q75751" s="46"/>
      <c r="R75751" s="54"/>
      <c r="S75751" s="54"/>
    </row>
    <row r="75752" spans="15:19">
      <c r="O75752" s="53"/>
      <c r="P75752" s="46"/>
      <c r="Q75752" s="46"/>
      <c r="R75752" s="54"/>
      <c r="S75752" s="54"/>
    </row>
    <row r="75753" spans="15:19">
      <c r="O75753" s="53"/>
      <c r="P75753" s="46"/>
      <c r="Q75753" s="46"/>
      <c r="R75753" s="54"/>
      <c r="S75753" s="54"/>
    </row>
    <row r="75754" spans="15:19">
      <c r="O75754" s="53"/>
      <c r="P75754" s="46"/>
      <c r="Q75754" s="46"/>
      <c r="R75754" s="54"/>
      <c r="S75754" s="54"/>
    </row>
    <row r="75755" spans="15:19">
      <c r="O75755" s="53"/>
      <c r="P75755" s="46"/>
      <c r="Q75755" s="46"/>
      <c r="R75755" s="54"/>
      <c r="S75755" s="54"/>
    </row>
    <row r="75756" spans="15:19">
      <c r="O75756" s="53"/>
      <c r="P75756" s="46"/>
      <c r="Q75756" s="46"/>
      <c r="R75756" s="54"/>
      <c r="S75756" s="54"/>
    </row>
    <row r="75757" spans="15:19">
      <c r="O75757" s="53"/>
      <c r="P75757" s="46"/>
      <c r="Q75757" s="46"/>
      <c r="R75757" s="54"/>
      <c r="S75757" s="54"/>
    </row>
    <row r="75758" spans="15:19">
      <c r="O75758" s="53"/>
      <c r="P75758" s="46"/>
      <c r="Q75758" s="46"/>
      <c r="R75758" s="54"/>
      <c r="S75758" s="54"/>
    </row>
    <row r="75759" spans="15:19">
      <c r="O75759" s="53"/>
      <c r="P75759" s="46"/>
      <c r="Q75759" s="46"/>
      <c r="R75759" s="54"/>
      <c r="S75759" s="54"/>
    </row>
    <row r="75760" spans="15:19">
      <c r="O75760" s="53"/>
      <c r="P75760" s="46"/>
      <c r="Q75760" s="46"/>
      <c r="R75760" s="54"/>
      <c r="S75760" s="54"/>
    </row>
    <row r="75761" spans="15:19">
      <c r="O75761" s="53"/>
      <c r="P75761" s="46"/>
      <c r="Q75761" s="46"/>
      <c r="R75761" s="54"/>
      <c r="S75761" s="54"/>
    </row>
    <row r="75762" spans="15:19">
      <c r="O75762" s="53"/>
      <c r="P75762" s="46"/>
      <c r="Q75762" s="46"/>
      <c r="R75762" s="54"/>
      <c r="S75762" s="54"/>
    </row>
    <row r="75763" spans="15:19">
      <c r="O75763" s="53"/>
      <c r="P75763" s="46"/>
      <c r="Q75763" s="46"/>
      <c r="R75763" s="54"/>
      <c r="S75763" s="54"/>
    </row>
    <row r="75764" spans="15:19">
      <c r="O75764" s="53"/>
      <c r="P75764" s="46"/>
      <c r="Q75764" s="46"/>
      <c r="R75764" s="54"/>
      <c r="S75764" s="54"/>
    </row>
    <row r="75765" spans="15:19">
      <c r="O75765" s="53"/>
      <c r="P75765" s="46"/>
      <c r="Q75765" s="46"/>
      <c r="R75765" s="54"/>
      <c r="S75765" s="54"/>
    </row>
    <row r="75766" spans="15:19">
      <c r="O75766" s="53"/>
      <c r="P75766" s="46"/>
      <c r="Q75766" s="46"/>
      <c r="R75766" s="54"/>
      <c r="S75766" s="54"/>
    </row>
    <row r="75767" spans="15:19">
      <c r="O75767" s="53"/>
      <c r="P75767" s="46"/>
      <c r="Q75767" s="46"/>
      <c r="R75767" s="54"/>
      <c r="S75767" s="54"/>
    </row>
    <row r="75768" spans="15:19">
      <c r="O75768" s="53"/>
      <c r="P75768" s="46"/>
      <c r="Q75768" s="46"/>
      <c r="R75768" s="54"/>
      <c r="S75768" s="54"/>
    </row>
    <row r="75769" spans="15:19">
      <c r="O75769" s="53"/>
      <c r="P75769" s="46"/>
      <c r="Q75769" s="46"/>
      <c r="R75769" s="54"/>
      <c r="S75769" s="54"/>
    </row>
    <row r="75770" spans="15:19">
      <c r="O75770" s="53"/>
      <c r="P75770" s="46"/>
      <c r="Q75770" s="46"/>
      <c r="R75770" s="54"/>
      <c r="S75770" s="54"/>
    </row>
    <row r="75771" spans="15:19">
      <c r="O75771" s="53"/>
      <c r="P75771" s="46"/>
      <c r="Q75771" s="46"/>
      <c r="R75771" s="54"/>
      <c r="S75771" s="54"/>
    </row>
    <row r="75772" spans="15:19">
      <c r="O75772" s="53"/>
      <c r="P75772" s="46"/>
      <c r="Q75772" s="46"/>
      <c r="R75772" s="54"/>
      <c r="S75772" s="54"/>
    </row>
    <row r="75773" spans="15:19">
      <c r="O75773" s="53"/>
      <c r="P75773" s="46"/>
      <c r="Q75773" s="46"/>
      <c r="R75773" s="54"/>
      <c r="S75773" s="54"/>
    </row>
    <row r="75774" spans="15:19">
      <c r="O75774" s="53"/>
      <c r="P75774" s="46"/>
      <c r="Q75774" s="46"/>
      <c r="R75774" s="54"/>
      <c r="S75774" s="54"/>
    </row>
    <row r="75775" spans="15:19">
      <c r="O75775" s="53"/>
      <c r="P75775" s="46"/>
      <c r="Q75775" s="46"/>
      <c r="R75775" s="54"/>
      <c r="S75775" s="54"/>
    </row>
    <row r="75776" spans="15:19">
      <c r="O75776" s="53"/>
      <c r="P75776" s="46"/>
      <c r="Q75776" s="46"/>
      <c r="R75776" s="54"/>
      <c r="S75776" s="54"/>
    </row>
    <row r="75777" spans="15:19">
      <c r="O75777" s="53"/>
      <c r="P75777" s="46"/>
      <c r="Q75777" s="46"/>
      <c r="R75777" s="54"/>
      <c r="S75777" s="54"/>
    </row>
    <row r="75778" spans="15:19">
      <c r="O75778" s="53"/>
      <c r="P75778" s="46"/>
      <c r="Q75778" s="46"/>
      <c r="R75778" s="54"/>
      <c r="S75778" s="54"/>
    </row>
    <row r="75779" spans="15:19">
      <c r="O75779" s="53"/>
      <c r="P75779" s="46"/>
      <c r="Q75779" s="46"/>
      <c r="R75779" s="54"/>
      <c r="S75779" s="54"/>
    </row>
    <row r="75780" spans="15:19">
      <c r="O75780" s="53"/>
      <c r="P75780" s="46"/>
      <c r="Q75780" s="46"/>
      <c r="R75780" s="54"/>
      <c r="S75780" s="54"/>
    </row>
    <row r="75781" spans="15:19">
      <c r="O75781" s="53"/>
      <c r="P75781" s="46"/>
      <c r="Q75781" s="46"/>
      <c r="R75781" s="54"/>
      <c r="S75781" s="54"/>
    </row>
    <row r="75782" spans="15:19">
      <c r="O75782" s="53"/>
      <c r="P75782" s="46"/>
      <c r="Q75782" s="46"/>
      <c r="R75782" s="54"/>
      <c r="S75782" s="54"/>
    </row>
    <row r="75783" spans="15:19">
      <c r="O75783" s="53"/>
      <c r="P75783" s="46"/>
      <c r="Q75783" s="46"/>
      <c r="R75783" s="54"/>
      <c r="S75783" s="54"/>
    </row>
    <row r="75784" spans="15:19">
      <c r="O75784" s="53"/>
      <c r="P75784" s="46"/>
      <c r="Q75784" s="46"/>
      <c r="R75784" s="54"/>
      <c r="S75784" s="54"/>
    </row>
    <row r="75785" spans="15:19">
      <c r="O75785" s="53"/>
      <c r="P75785" s="46"/>
      <c r="Q75785" s="46"/>
      <c r="R75785" s="54"/>
      <c r="S75785" s="54"/>
    </row>
    <row r="75786" spans="15:19">
      <c r="O75786" s="53"/>
      <c r="P75786" s="46"/>
      <c r="Q75786" s="46"/>
      <c r="R75786" s="54"/>
      <c r="S75786" s="54"/>
    </row>
    <row r="75787" spans="15:19">
      <c r="O75787" s="53"/>
      <c r="P75787" s="46"/>
      <c r="Q75787" s="46"/>
      <c r="R75787" s="54"/>
      <c r="S75787" s="54"/>
    </row>
    <row r="75788" spans="15:19">
      <c r="O75788" s="53"/>
      <c r="P75788" s="46"/>
      <c r="Q75788" s="46"/>
      <c r="R75788" s="54"/>
      <c r="S75788" s="54"/>
    </row>
    <row r="75789" spans="15:19">
      <c r="O75789" s="53"/>
      <c r="P75789" s="46"/>
      <c r="Q75789" s="46"/>
      <c r="R75789" s="54"/>
      <c r="S75789" s="54"/>
    </row>
    <row r="75790" spans="15:19">
      <c r="O75790" s="53"/>
      <c r="P75790" s="46"/>
      <c r="Q75790" s="46"/>
      <c r="R75790" s="54"/>
      <c r="S75790" s="54"/>
    </row>
    <row r="75791" spans="15:19">
      <c r="O75791" s="53"/>
      <c r="P75791" s="46"/>
      <c r="Q75791" s="46"/>
      <c r="R75791" s="54"/>
      <c r="S75791" s="54"/>
    </row>
    <row r="75792" spans="15:19">
      <c r="O75792" s="53"/>
      <c r="P75792" s="46"/>
      <c r="Q75792" s="46"/>
      <c r="R75792" s="54"/>
      <c r="S75792" s="54"/>
    </row>
    <row r="75793" spans="15:19">
      <c r="O75793" s="53"/>
      <c r="P75793" s="46"/>
      <c r="Q75793" s="46"/>
      <c r="R75793" s="54"/>
      <c r="S75793" s="54"/>
    </row>
    <row r="75794" spans="15:19">
      <c r="O75794" s="53"/>
      <c r="P75794" s="46"/>
      <c r="Q75794" s="46"/>
      <c r="R75794" s="54"/>
      <c r="S75794" s="54"/>
    </row>
    <row r="75795" spans="15:19">
      <c r="O75795" s="53"/>
      <c r="P75795" s="46"/>
      <c r="Q75795" s="46"/>
      <c r="R75795" s="54"/>
      <c r="S75795" s="54"/>
    </row>
    <row r="75796" spans="15:19">
      <c r="O75796" s="53"/>
      <c r="P75796" s="46"/>
      <c r="Q75796" s="46"/>
      <c r="R75796" s="54"/>
      <c r="S75796" s="54"/>
    </row>
    <row r="75797" spans="15:19">
      <c r="O75797" s="53"/>
      <c r="P75797" s="46"/>
      <c r="Q75797" s="46"/>
      <c r="R75797" s="54"/>
      <c r="S75797" s="54"/>
    </row>
    <row r="75798" spans="15:19">
      <c r="O75798" s="53"/>
      <c r="P75798" s="46"/>
      <c r="Q75798" s="46"/>
      <c r="R75798" s="54"/>
      <c r="S75798" s="54"/>
    </row>
    <row r="75799" spans="15:19">
      <c r="O75799" s="53"/>
      <c r="P75799" s="46"/>
      <c r="Q75799" s="46"/>
      <c r="R75799" s="54"/>
      <c r="S75799" s="54"/>
    </row>
    <row r="75800" spans="15:19">
      <c r="O75800" s="53"/>
      <c r="P75800" s="46"/>
      <c r="Q75800" s="46"/>
      <c r="R75800" s="54"/>
      <c r="S75800" s="54"/>
    </row>
    <row r="75801" spans="15:19">
      <c r="O75801" s="53"/>
      <c r="P75801" s="46"/>
      <c r="Q75801" s="46"/>
      <c r="R75801" s="54"/>
      <c r="S75801" s="54"/>
    </row>
    <row r="75802" spans="15:19">
      <c r="O75802" s="53"/>
      <c r="P75802" s="46"/>
      <c r="Q75802" s="46"/>
      <c r="R75802" s="54"/>
      <c r="S75802" s="54"/>
    </row>
    <row r="75803" spans="15:19">
      <c r="O75803" s="53"/>
      <c r="P75803" s="46"/>
      <c r="Q75803" s="46"/>
      <c r="R75803" s="54"/>
      <c r="S75803" s="54"/>
    </row>
    <row r="75804" spans="15:19">
      <c r="O75804" s="53"/>
      <c r="P75804" s="46"/>
      <c r="Q75804" s="46"/>
      <c r="R75804" s="54"/>
      <c r="S75804" s="54"/>
    </row>
    <row r="75805" spans="15:19">
      <c r="O75805" s="53"/>
      <c r="P75805" s="46"/>
      <c r="Q75805" s="46"/>
      <c r="R75805" s="54"/>
      <c r="S75805" s="54"/>
    </row>
    <row r="75806" spans="15:19">
      <c r="O75806" s="53"/>
      <c r="P75806" s="46"/>
      <c r="Q75806" s="46"/>
      <c r="R75806" s="54"/>
      <c r="S75806" s="54"/>
    </row>
    <row r="75807" spans="15:19">
      <c r="O75807" s="53"/>
      <c r="P75807" s="46"/>
      <c r="Q75807" s="46"/>
      <c r="R75807" s="54"/>
      <c r="S75807" s="54"/>
    </row>
    <row r="75808" spans="15:19">
      <c r="O75808" s="53"/>
      <c r="P75808" s="46"/>
      <c r="Q75808" s="46"/>
      <c r="R75808" s="54"/>
      <c r="S75808" s="54"/>
    </row>
    <row r="75809" spans="15:19">
      <c r="O75809" s="53"/>
      <c r="P75809" s="46"/>
      <c r="Q75809" s="46"/>
      <c r="R75809" s="54"/>
      <c r="S75809" s="54"/>
    </row>
    <row r="75810" spans="15:19">
      <c r="O75810" s="53"/>
      <c r="P75810" s="46"/>
      <c r="Q75810" s="46"/>
      <c r="R75810" s="54"/>
      <c r="S75810" s="54"/>
    </row>
    <row r="75811" spans="15:19">
      <c r="O75811" s="53"/>
      <c r="P75811" s="46"/>
      <c r="Q75811" s="46"/>
      <c r="R75811" s="54"/>
      <c r="S75811" s="54"/>
    </row>
    <row r="75812" spans="15:19">
      <c r="O75812" s="53"/>
      <c r="P75812" s="46"/>
      <c r="Q75812" s="46"/>
      <c r="R75812" s="54"/>
      <c r="S75812" s="54"/>
    </row>
    <row r="75813" spans="15:19">
      <c r="O75813" s="53"/>
      <c r="P75813" s="46"/>
      <c r="Q75813" s="46"/>
      <c r="R75813" s="54"/>
      <c r="S75813" s="54"/>
    </row>
    <row r="75814" spans="15:19">
      <c r="O75814" s="53"/>
      <c r="P75814" s="46"/>
      <c r="Q75814" s="46"/>
      <c r="R75814" s="54"/>
      <c r="S75814" s="54"/>
    </row>
    <row r="75815" spans="15:19">
      <c r="O75815" s="53"/>
      <c r="P75815" s="46"/>
      <c r="Q75815" s="46"/>
      <c r="R75815" s="54"/>
      <c r="S75815" s="54"/>
    </row>
    <row r="75816" spans="15:19">
      <c r="O75816" s="53"/>
      <c r="P75816" s="46"/>
      <c r="Q75816" s="46"/>
      <c r="R75816" s="54"/>
      <c r="S75816" s="54"/>
    </row>
    <row r="75817" spans="15:19">
      <c r="O75817" s="53"/>
      <c r="P75817" s="46"/>
      <c r="Q75817" s="46"/>
      <c r="R75817" s="54"/>
      <c r="S75817" s="54"/>
    </row>
    <row r="75818" spans="15:19">
      <c r="O75818" s="53"/>
      <c r="P75818" s="46"/>
      <c r="Q75818" s="46"/>
      <c r="R75818" s="54"/>
      <c r="S75818" s="54"/>
    </row>
    <row r="75819" spans="15:19">
      <c r="O75819" s="53"/>
      <c r="P75819" s="46"/>
      <c r="Q75819" s="46"/>
      <c r="R75819" s="54"/>
      <c r="S75819" s="54"/>
    </row>
    <row r="75820" spans="15:19">
      <c r="O75820" s="53"/>
      <c r="P75820" s="46"/>
      <c r="Q75820" s="46"/>
      <c r="R75820" s="54"/>
      <c r="S75820" s="54"/>
    </row>
    <row r="75821" spans="15:19">
      <c r="O75821" s="53"/>
      <c r="P75821" s="46"/>
      <c r="Q75821" s="46"/>
      <c r="R75821" s="54"/>
      <c r="S75821" s="54"/>
    </row>
    <row r="75822" spans="15:19">
      <c r="O75822" s="53"/>
      <c r="P75822" s="46"/>
      <c r="Q75822" s="46"/>
      <c r="R75822" s="54"/>
      <c r="S75822" s="54"/>
    </row>
    <row r="75823" spans="15:19">
      <c r="O75823" s="53"/>
      <c r="P75823" s="46"/>
      <c r="Q75823" s="46"/>
      <c r="R75823" s="54"/>
      <c r="S75823" s="54"/>
    </row>
    <row r="75824" spans="15:19">
      <c r="O75824" s="53"/>
      <c r="P75824" s="46"/>
      <c r="Q75824" s="46"/>
      <c r="R75824" s="54"/>
      <c r="S75824" s="54"/>
    </row>
    <row r="75825" spans="15:19">
      <c r="O75825" s="53"/>
      <c r="P75825" s="46"/>
      <c r="Q75825" s="46"/>
      <c r="R75825" s="54"/>
      <c r="S75825" s="54"/>
    </row>
    <row r="75826" spans="15:19">
      <c r="O75826" s="53"/>
      <c r="P75826" s="46"/>
      <c r="Q75826" s="46"/>
      <c r="R75826" s="54"/>
      <c r="S75826" s="54"/>
    </row>
    <row r="75827" spans="15:19">
      <c r="O75827" s="53"/>
      <c r="P75827" s="46"/>
      <c r="Q75827" s="46"/>
      <c r="R75827" s="54"/>
      <c r="S75827" s="54"/>
    </row>
    <row r="75828" spans="15:19">
      <c r="O75828" s="53"/>
      <c r="P75828" s="46"/>
      <c r="Q75828" s="46"/>
      <c r="R75828" s="54"/>
      <c r="S75828" s="54"/>
    </row>
    <row r="75829" spans="15:19">
      <c r="O75829" s="53"/>
      <c r="P75829" s="46"/>
      <c r="Q75829" s="46"/>
      <c r="R75829" s="54"/>
      <c r="S75829" s="54"/>
    </row>
    <row r="75830" spans="15:19">
      <c r="O75830" s="53"/>
      <c r="P75830" s="46"/>
      <c r="Q75830" s="46"/>
      <c r="R75830" s="54"/>
      <c r="S75830" s="54"/>
    </row>
    <row r="75831" spans="15:19">
      <c r="O75831" s="53"/>
      <c r="P75831" s="46"/>
      <c r="Q75831" s="46"/>
      <c r="R75831" s="54"/>
      <c r="S75831" s="54"/>
    </row>
    <row r="75832" spans="15:19">
      <c r="O75832" s="53"/>
      <c r="P75832" s="46"/>
      <c r="Q75832" s="46"/>
      <c r="R75832" s="54"/>
      <c r="S75832" s="54"/>
    </row>
    <row r="75833" spans="15:19">
      <c r="O75833" s="53"/>
      <c r="P75833" s="46"/>
      <c r="Q75833" s="46"/>
      <c r="R75833" s="54"/>
      <c r="S75833" s="54"/>
    </row>
    <row r="75834" spans="15:19">
      <c r="O75834" s="53"/>
      <c r="P75834" s="46"/>
      <c r="Q75834" s="46"/>
      <c r="R75834" s="54"/>
      <c r="S75834" s="54"/>
    </row>
    <row r="75835" spans="15:19">
      <c r="O75835" s="53"/>
      <c r="P75835" s="46"/>
      <c r="Q75835" s="46"/>
      <c r="R75835" s="54"/>
      <c r="S75835" s="54"/>
    </row>
    <row r="75836" spans="15:19">
      <c r="O75836" s="53"/>
      <c r="P75836" s="46"/>
      <c r="Q75836" s="46"/>
      <c r="R75836" s="54"/>
      <c r="S75836" s="54"/>
    </row>
    <row r="75837" spans="15:19">
      <c r="O75837" s="53"/>
      <c r="P75837" s="46"/>
      <c r="Q75837" s="46"/>
      <c r="R75837" s="54"/>
      <c r="S75837" s="54"/>
    </row>
    <row r="75838" spans="15:19">
      <c r="O75838" s="53"/>
      <c r="P75838" s="46"/>
      <c r="Q75838" s="46"/>
      <c r="R75838" s="54"/>
      <c r="S75838" s="54"/>
    </row>
    <row r="75839" spans="15:19">
      <c r="O75839" s="53"/>
      <c r="P75839" s="46"/>
      <c r="Q75839" s="46"/>
      <c r="R75839" s="54"/>
      <c r="S75839" s="54"/>
    </row>
    <row r="75840" spans="15:19">
      <c r="O75840" s="53"/>
      <c r="P75840" s="46"/>
      <c r="Q75840" s="46"/>
      <c r="R75840" s="54"/>
      <c r="S75840" s="54"/>
    </row>
    <row r="75841" spans="15:19">
      <c r="O75841" s="53"/>
      <c r="P75841" s="46"/>
      <c r="Q75841" s="46"/>
      <c r="R75841" s="54"/>
      <c r="S75841" s="54"/>
    </row>
    <row r="75842" spans="15:19">
      <c r="O75842" s="53"/>
      <c r="P75842" s="46"/>
      <c r="Q75842" s="46"/>
      <c r="R75842" s="54"/>
      <c r="S75842" s="54"/>
    </row>
    <row r="75843" spans="15:19">
      <c r="O75843" s="53"/>
      <c r="P75843" s="46"/>
      <c r="Q75843" s="46"/>
      <c r="R75843" s="54"/>
      <c r="S75843" s="54"/>
    </row>
    <row r="75844" spans="15:19">
      <c r="O75844" s="53"/>
      <c r="P75844" s="46"/>
      <c r="Q75844" s="46"/>
      <c r="R75844" s="54"/>
      <c r="S75844" s="54"/>
    </row>
    <row r="75845" spans="15:19">
      <c r="O75845" s="53"/>
      <c r="P75845" s="46"/>
      <c r="Q75845" s="46"/>
      <c r="R75845" s="54"/>
      <c r="S75845" s="54"/>
    </row>
    <row r="75846" spans="15:19">
      <c r="O75846" s="53"/>
      <c r="P75846" s="46"/>
      <c r="Q75846" s="46"/>
      <c r="R75846" s="54"/>
      <c r="S75846" s="54"/>
    </row>
    <row r="75847" spans="15:19">
      <c r="O75847" s="53"/>
      <c r="P75847" s="46"/>
      <c r="Q75847" s="46"/>
      <c r="R75847" s="54"/>
      <c r="S75847" s="54"/>
    </row>
    <row r="75848" spans="15:19">
      <c r="O75848" s="53"/>
      <c r="P75848" s="46"/>
      <c r="Q75848" s="46"/>
      <c r="R75848" s="54"/>
      <c r="S75848" s="54"/>
    </row>
    <row r="75849" spans="15:19">
      <c r="O75849" s="53"/>
      <c r="P75849" s="46"/>
      <c r="Q75849" s="46"/>
      <c r="R75849" s="54"/>
      <c r="S75849" s="54"/>
    </row>
    <row r="75850" spans="15:19">
      <c r="O75850" s="53"/>
      <c r="P75850" s="46"/>
      <c r="Q75850" s="46"/>
      <c r="R75850" s="54"/>
      <c r="S75850" s="54"/>
    </row>
    <row r="75851" spans="15:19">
      <c r="O75851" s="53"/>
      <c r="P75851" s="46"/>
      <c r="Q75851" s="46"/>
      <c r="R75851" s="54"/>
      <c r="S75851" s="54"/>
    </row>
    <row r="75852" spans="15:19">
      <c r="O75852" s="53"/>
      <c r="P75852" s="46"/>
      <c r="Q75852" s="46"/>
      <c r="R75852" s="54"/>
      <c r="S75852" s="54"/>
    </row>
    <row r="75853" spans="15:19">
      <c r="O75853" s="53"/>
      <c r="P75853" s="46"/>
      <c r="Q75853" s="46"/>
      <c r="R75853" s="54"/>
      <c r="S75853" s="54"/>
    </row>
    <row r="75854" spans="15:19">
      <c r="O75854" s="53"/>
      <c r="P75854" s="46"/>
      <c r="Q75854" s="46"/>
      <c r="R75854" s="54"/>
      <c r="S75854" s="54"/>
    </row>
    <row r="75855" spans="15:19">
      <c r="O75855" s="53"/>
      <c r="P75855" s="46"/>
      <c r="Q75855" s="46"/>
      <c r="R75855" s="54"/>
      <c r="S75855" s="54"/>
    </row>
    <row r="75856" spans="15:19">
      <c r="O75856" s="53"/>
      <c r="P75856" s="46"/>
      <c r="Q75856" s="46"/>
      <c r="R75856" s="54"/>
      <c r="S75856" s="54"/>
    </row>
    <row r="75857" spans="15:19">
      <c r="O75857" s="53"/>
      <c r="P75857" s="46"/>
      <c r="Q75857" s="46"/>
      <c r="R75857" s="54"/>
      <c r="S75857" s="54"/>
    </row>
    <row r="75858" spans="15:19">
      <c r="O75858" s="53"/>
      <c r="P75858" s="46"/>
      <c r="Q75858" s="46"/>
      <c r="R75858" s="54"/>
      <c r="S75858" s="54"/>
    </row>
    <row r="75859" spans="15:19">
      <c r="O75859" s="53"/>
      <c r="P75859" s="46"/>
      <c r="Q75859" s="46"/>
      <c r="R75859" s="54"/>
      <c r="S75859" s="54"/>
    </row>
    <row r="75860" spans="15:19">
      <c r="O75860" s="53"/>
      <c r="P75860" s="46"/>
      <c r="Q75860" s="46"/>
      <c r="R75860" s="54"/>
      <c r="S75860" s="54"/>
    </row>
    <row r="75861" spans="15:19">
      <c r="O75861" s="53"/>
      <c r="P75861" s="46"/>
      <c r="Q75861" s="46"/>
      <c r="R75861" s="54"/>
      <c r="S75861" s="54"/>
    </row>
    <row r="75862" spans="15:19">
      <c r="O75862" s="53"/>
      <c r="P75862" s="46"/>
      <c r="Q75862" s="46"/>
      <c r="R75862" s="54"/>
      <c r="S75862" s="54"/>
    </row>
    <row r="75863" spans="15:19">
      <c r="O75863" s="53"/>
      <c r="P75863" s="46"/>
      <c r="Q75863" s="46"/>
      <c r="R75863" s="54"/>
      <c r="S75863" s="54"/>
    </row>
    <row r="75864" spans="15:19">
      <c r="O75864" s="53"/>
      <c r="P75864" s="46"/>
      <c r="Q75864" s="46"/>
      <c r="R75864" s="54"/>
      <c r="S75864" s="54"/>
    </row>
    <row r="75865" spans="15:19">
      <c r="O75865" s="53"/>
      <c r="P75865" s="46"/>
      <c r="Q75865" s="46"/>
      <c r="R75865" s="54"/>
      <c r="S75865" s="54"/>
    </row>
    <row r="75866" spans="15:19">
      <c r="O75866" s="53"/>
      <c r="P75866" s="46"/>
      <c r="Q75866" s="46"/>
      <c r="R75866" s="54"/>
      <c r="S75866" s="54"/>
    </row>
    <row r="75867" spans="15:19">
      <c r="O75867" s="53"/>
      <c r="P75867" s="46"/>
      <c r="Q75867" s="46"/>
      <c r="R75867" s="54"/>
      <c r="S75867" s="54"/>
    </row>
    <row r="75868" spans="15:19">
      <c r="O75868" s="53"/>
      <c r="P75868" s="46"/>
      <c r="Q75868" s="46"/>
      <c r="R75868" s="54"/>
      <c r="S75868" s="54"/>
    </row>
    <row r="75869" spans="15:19">
      <c r="O75869" s="53"/>
      <c r="P75869" s="46"/>
      <c r="Q75869" s="46"/>
      <c r="R75869" s="54"/>
      <c r="S75869" s="54"/>
    </row>
    <row r="75870" spans="15:19">
      <c r="O75870" s="53"/>
      <c r="P75870" s="46"/>
      <c r="Q75870" s="46"/>
      <c r="R75870" s="54"/>
      <c r="S75870" s="54"/>
    </row>
    <row r="75871" spans="15:19">
      <c r="O75871" s="53"/>
      <c r="P75871" s="46"/>
      <c r="Q75871" s="46"/>
      <c r="R75871" s="54"/>
      <c r="S75871" s="54"/>
    </row>
    <row r="75872" spans="15:19">
      <c r="O75872" s="53"/>
      <c r="P75872" s="46"/>
      <c r="Q75872" s="46"/>
      <c r="R75872" s="54"/>
      <c r="S75872" s="54"/>
    </row>
    <row r="75873" spans="15:19">
      <c r="O75873" s="53"/>
      <c r="P75873" s="46"/>
      <c r="Q75873" s="46"/>
      <c r="R75873" s="54"/>
      <c r="S75873" s="54"/>
    </row>
    <row r="75874" spans="15:19">
      <c r="O75874" s="53"/>
      <c r="P75874" s="46"/>
      <c r="Q75874" s="46"/>
      <c r="R75874" s="54"/>
      <c r="S75874" s="54"/>
    </row>
    <row r="75875" spans="15:19">
      <c r="O75875" s="53"/>
      <c r="P75875" s="46"/>
      <c r="Q75875" s="46"/>
      <c r="R75875" s="54"/>
      <c r="S75875" s="54"/>
    </row>
    <row r="75876" spans="15:19">
      <c r="O75876" s="53"/>
      <c r="P75876" s="46"/>
      <c r="Q75876" s="46"/>
      <c r="R75876" s="54"/>
      <c r="S75876" s="54"/>
    </row>
    <row r="75877" spans="15:19">
      <c r="O75877" s="53"/>
      <c r="P75877" s="46"/>
      <c r="Q75877" s="46"/>
      <c r="R75877" s="54"/>
      <c r="S75877" s="54"/>
    </row>
    <row r="75878" spans="15:19">
      <c r="O75878" s="53"/>
      <c r="P75878" s="46"/>
      <c r="Q75878" s="46"/>
      <c r="R75878" s="54"/>
      <c r="S75878" s="54"/>
    </row>
    <row r="75879" spans="15:19">
      <c r="O75879" s="53"/>
      <c r="P75879" s="46"/>
      <c r="Q75879" s="46"/>
      <c r="R75879" s="54"/>
      <c r="S75879" s="54"/>
    </row>
    <row r="75880" spans="15:19">
      <c r="O75880" s="53"/>
      <c r="P75880" s="46"/>
      <c r="Q75880" s="46"/>
      <c r="R75880" s="54"/>
      <c r="S75880" s="54"/>
    </row>
    <row r="75881" spans="15:19">
      <c r="O75881" s="53"/>
      <c r="P75881" s="46"/>
      <c r="Q75881" s="46"/>
      <c r="R75881" s="54"/>
      <c r="S75881" s="54"/>
    </row>
    <row r="75882" spans="15:19">
      <c r="O75882" s="53"/>
      <c r="P75882" s="46"/>
      <c r="Q75882" s="46"/>
      <c r="R75882" s="54"/>
      <c r="S75882" s="54"/>
    </row>
    <row r="75883" spans="15:19">
      <c r="O75883" s="53"/>
      <c r="P75883" s="46"/>
      <c r="Q75883" s="46"/>
      <c r="R75883" s="54"/>
      <c r="S75883" s="54"/>
    </row>
    <row r="75884" spans="15:19">
      <c r="O75884" s="53"/>
      <c r="P75884" s="46"/>
      <c r="Q75884" s="46"/>
      <c r="R75884" s="54"/>
      <c r="S75884" s="54"/>
    </row>
    <row r="75885" spans="15:19">
      <c r="O75885" s="53"/>
      <c r="P75885" s="46"/>
      <c r="Q75885" s="46"/>
      <c r="R75885" s="54"/>
      <c r="S75885" s="54"/>
    </row>
    <row r="75886" spans="15:19">
      <c r="O75886" s="53"/>
      <c r="P75886" s="46"/>
      <c r="Q75886" s="46"/>
      <c r="R75886" s="54"/>
      <c r="S75886" s="54"/>
    </row>
    <row r="75887" spans="15:19">
      <c r="O75887" s="53"/>
      <c r="P75887" s="46"/>
      <c r="Q75887" s="46"/>
      <c r="R75887" s="54"/>
      <c r="S75887" s="54"/>
    </row>
    <row r="75888" spans="15:19">
      <c r="O75888" s="53"/>
      <c r="P75888" s="46"/>
      <c r="Q75888" s="46"/>
      <c r="R75888" s="54"/>
      <c r="S75888" s="54"/>
    </row>
    <row r="75889" spans="15:19">
      <c r="O75889" s="53"/>
      <c r="P75889" s="46"/>
      <c r="Q75889" s="46"/>
      <c r="R75889" s="54"/>
      <c r="S75889" s="54"/>
    </row>
    <row r="75890" spans="15:19">
      <c r="O75890" s="53"/>
      <c r="P75890" s="46"/>
      <c r="Q75890" s="46"/>
      <c r="R75890" s="54"/>
      <c r="S75890" s="54"/>
    </row>
    <row r="75891" spans="15:19">
      <c r="O75891" s="53"/>
      <c r="P75891" s="46"/>
      <c r="Q75891" s="46"/>
      <c r="R75891" s="54"/>
      <c r="S75891" s="54"/>
    </row>
    <row r="75892" spans="15:19">
      <c r="O75892" s="53"/>
      <c r="P75892" s="46"/>
      <c r="Q75892" s="46"/>
      <c r="R75892" s="54"/>
      <c r="S75892" s="54"/>
    </row>
    <row r="75893" spans="15:19">
      <c r="O75893" s="53"/>
      <c r="P75893" s="46"/>
      <c r="Q75893" s="46"/>
      <c r="R75893" s="54"/>
      <c r="S75893" s="54"/>
    </row>
    <row r="75894" spans="15:19">
      <c r="O75894" s="53"/>
      <c r="P75894" s="46"/>
      <c r="Q75894" s="46"/>
      <c r="R75894" s="54"/>
      <c r="S75894" s="54"/>
    </row>
    <row r="75895" spans="15:19">
      <c r="O75895" s="53"/>
      <c r="P75895" s="46"/>
      <c r="Q75895" s="46"/>
      <c r="R75895" s="54"/>
      <c r="S75895" s="54"/>
    </row>
    <row r="75896" spans="15:19">
      <c r="O75896" s="53"/>
      <c r="P75896" s="46"/>
      <c r="Q75896" s="46"/>
      <c r="R75896" s="54"/>
      <c r="S75896" s="54"/>
    </row>
    <row r="75897" spans="15:19">
      <c r="O75897" s="53"/>
      <c r="P75897" s="46"/>
      <c r="Q75897" s="46"/>
      <c r="R75897" s="54"/>
      <c r="S75897" s="54"/>
    </row>
    <row r="75898" spans="15:19">
      <c r="O75898" s="53"/>
      <c r="P75898" s="46"/>
      <c r="Q75898" s="46"/>
      <c r="R75898" s="54"/>
      <c r="S75898" s="54"/>
    </row>
    <row r="75899" spans="15:19">
      <c r="O75899" s="53"/>
      <c r="P75899" s="46"/>
      <c r="Q75899" s="46"/>
      <c r="R75899" s="54"/>
      <c r="S75899" s="54"/>
    </row>
    <row r="75900" spans="15:19">
      <c r="O75900" s="53"/>
      <c r="P75900" s="46"/>
      <c r="Q75900" s="46"/>
      <c r="R75900" s="54"/>
      <c r="S75900" s="54"/>
    </row>
    <row r="75901" spans="15:19">
      <c r="O75901" s="53"/>
      <c r="P75901" s="46"/>
      <c r="Q75901" s="46"/>
      <c r="R75901" s="54"/>
      <c r="S75901" s="54"/>
    </row>
    <row r="75902" spans="15:19">
      <c r="O75902" s="53"/>
      <c r="P75902" s="46"/>
      <c r="Q75902" s="46"/>
      <c r="R75902" s="54"/>
      <c r="S75902" s="54"/>
    </row>
    <row r="75903" spans="15:19">
      <c r="O75903" s="53"/>
      <c r="P75903" s="46"/>
      <c r="Q75903" s="46"/>
      <c r="R75903" s="54"/>
      <c r="S75903" s="54"/>
    </row>
    <row r="75904" spans="15:19">
      <c r="O75904" s="53"/>
      <c r="P75904" s="46"/>
      <c r="Q75904" s="46"/>
      <c r="R75904" s="54"/>
      <c r="S75904" s="54"/>
    </row>
    <row r="75905" spans="15:19">
      <c r="O75905" s="53"/>
      <c r="P75905" s="46"/>
      <c r="Q75905" s="46"/>
      <c r="R75905" s="54"/>
      <c r="S75905" s="54"/>
    </row>
    <row r="75906" spans="15:19">
      <c r="O75906" s="53"/>
      <c r="P75906" s="46"/>
      <c r="Q75906" s="46"/>
      <c r="R75906" s="54"/>
      <c r="S75906" s="54"/>
    </row>
    <row r="75907" spans="15:19">
      <c r="O75907" s="53"/>
      <c r="P75907" s="46"/>
      <c r="Q75907" s="46"/>
      <c r="R75907" s="54"/>
      <c r="S75907" s="54"/>
    </row>
    <row r="75908" spans="15:19">
      <c r="O75908" s="53"/>
      <c r="P75908" s="46"/>
      <c r="Q75908" s="46"/>
      <c r="R75908" s="54"/>
      <c r="S75908" s="54"/>
    </row>
    <row r="75909" spans="15:19">
      <c r="O75909" s="53"/>
      <c r="P75909" s="46"/>
      <c r="Q75909" s="46"/>
      <c r="R75909" s="54"/>
      <c r="S75909" s="54"/>
    </row>
    <row r="75910" spans="15:19">
      <c r="O75910" s="53"/>
      <c r="P75910" s="46"/>
      <c r="Q75910" s="46"/>
      <c r="R75910" s="54"/>
      <c r="S75910" s="54"/>
    </row>
    <row r="75911" spans="15:19">
      <c r="O75911" s="53"/>
      <c r="P75911" s="46"/>
      <c r="Q75911" s="46"/>
      <c r="R75911" s="54"/>
      <c r="S75911" s="54"/>
    </row>
    <row r="75912" spans="15:19">
      <c r="O75912" s="53"/>
      <c r="P75912" s="46"/>
      <c r="Q75912" s="46"/>
      <c r="R75912" s="54"/>
      <c r="S75912" s="54"/>
    </row>
    <row r="75913" spans="15:19">
      <c r="O75913" s="53"/>
      <c r="P75913" s="46"/>
      <c r="Q75913" s="46"/>
      <c r="R75913" s="54"/>
      <c r="S75913" s="54"/>
    </row>
    <row r="75914" spans="15:19">
      <c r="O75914" s="53"/>
      <c r="P75914" s="46"/>
      <c r="Q75914" s="46"/>
      <c r="R75914" s="54"/>
      <c r="S75914" s="54"/>
    </row>
    <row r="75915" spans="15:19">
      <c r="O75915" s="53"/>
      <c r="P75915" s="46"/>
      <c r="Q75915" s="46"/>
      <c r="R75915" s="54"/>
      <c r="S75915" s="54"/>
    </row>
    <row r="75916" spans="15:19">
      <c r="O75916" s="53"/>
      <c r="P75916" s="46"/>
      <c r="Q75916" s="46"/>
      <c r="R75916" s="54"/>
      <c r="S75916" s="54"/>
    </row>
    <row r="75917" spans="15:19">
      <c r="O75917" s="53"/>
      <c r="P75917" s="46"/>
      <c r="Q75917" s="46"/>
      <c r="R75917" s="54"/>
      <c r="S75917" s="54"/>
    </row>
    <row r="75918" spans="15:19">
      <c r="O75918" s="53"/>
      <c r="P75918" s="46"/>
      <c r="Q75918" s="46"/>
      <c r="R75918" s="54"/>
      <c r="S75918" s="54"/>
    </row>
    <row r="75919" spans="15:19">
      <c r="O75919" s="53"/>
      <c r="P75919" s="46"/>
      <c r="Q75919" s="46"/>
      <c r="R75919" s="54"/>
      <c r="S75919" s="54"/>
    </row>
    <row r="75920" spans="15:19">
      <c r="O75920" s="53"/>
      <c r="P75920" s="46"/>
      <c r="Q75920" s="46"/>
      <c r="R75920" s="54"/>
      <c r="S75920" s="54"/>
    </row>
    <row r="75921" spans="15:19">
      <c r="O75921" s="53"/>
      <c r="P75921" s="46"/>
      <c r="Q75921" s="46"/>
      <c r="R75921" s="54"/>
      <c r="S75921" s="54"/>
    </row>
    <row r="75922" spans="15:19">
      <c r="O75922" s="53"/>
      <c r="P75922" s="46"/>
      <c r="Q75922" s="46"/>
      <c r="R75922" s="54"/>
      <c r="S75922" s="54"/>
    </row>
    <row r="75923" spans="15:19">
      <c r="O75923" s="53"/>
      <c r="P75923" s="46"/>
      <c r="Q75923" s="46"/>
      <c r="R75923" s="54"/>
      <c r="S75923" s="54"/>
    </row>
    <row r="75924" spans="15:19">
      <c r="O75924" s="53"/>
      <c r="P75924" s="46"/>
      <c r="Q75924" s="46"/>
      <c r="R75924" s="54"/>
      <c r="S75924" s="54"/>
    </row>
    <row r="75925" spans="15:19">
      <c r="O75925" s="53"/>
      <c r="P75925" s="46"/>
      <c r="Q75925" s="46"/>
      <c r="R75925" s="54"/>
      <c r="S75925" s="54"/>
    </row>
    <row r="75926" spans="15:19">
      <c r="O75926" s="53"/>
      <c r="P75926" s="46"/>
      <c r="Q75926" s="46"/>
      <c r="R75926" s="54"/>
      <c r="S75926" s="54"/>
    </row>
    <row r="75927" spans="15:19">
      <c r="O75927" s="53"/>
      <c r="P75927" s="46"/>
      <c r="Q75927" s="46"/>
      <c r="R75927" s="54"/>
      <c r="S75927" s="54"/>
    </row>
    <row r="75928" spans="15:19">
      <c r="O75928" s="53"/>
      <c r="P75928" s="46"/>
      <c r="Q75928" s="46"/>
      <c r="R75928" s="54"/>
      <c r="S75928" s="54"/>
    </row>
    <row r="75929" spans="15:19">
      <c r="O75929" s="53"/>
      <c r="P75929" s="46"/>
      <c r="Q75929" s="46"/>
      <c r="R75929" s="54"/>
      <c r="S75929" s="54"/>
    </row>
    <row r="75930" spans="15:19">
      <c r="O75930" s="53"/>
      <c r="P75930" s="46"/>
      <c r="Q75930" s="46"/>
      <c r="R75930" s="54"/>
      <c r="S75930" s="54"/>
    </row>
    <row r="75931" spans="15:19">
      <c r="O75931" s="53"/>
      <c r="P75931" s="46"/>
      <c r="Q75931" s="46"/>
      <c r="R75931" s="54"/>
      <c r="S75931" s="54"/>
    </row>
    <row r="75932" spans="15:19">
      <c r="O75932" s="53"/>
      <c r="P75932" s="46"/>
      <c r="Q75932" s="46"/>
      <c r="R75932" s="54"/>
      <c r="S75932" s="54"/>
    </row>
    <row r="75933" spans="15:19">
      <c r="O75933" s="53"/>
      <c r="P75933" s="46"/>
      <c r="Q75933" s="46"/>
      <c r="R75933" s="54"/>
      <c r="S75933" s="54"/>
    </row>
    <row r="75934" spans="15:19">
      <c r="O75934" s="53"/>
      <c r="P75934" s="46"/>
      <c r="Q75934" s="46"/>
      <c r="R75934" s="54"/>
      <c r="S75934" s="54"/>
    </row>
    <row r="75935" spans="15:19">
      <c r="O75935" s="53"/>
      <c r="P75935" s="46"/>
      <c r="Q75935" s="46"/>
      <c r="R75935" s="54"/>
      <c r="S75935" s="54"/>
    </row>
    <row r="75936" spans="15:19">
      <c r="O75936" s="53"/>
      <c r="P75936" s="46"/>
      <c r="Q75936" s="46"/>
      <c r="R75936" s="54"/>
      <c r="S75936" s="54"/>
    </row>
    <row r="75937" spans="15:19">
      <c r="O75937" s="53"/>
      <c r="P75937" s="46"/>
      <c r="Q75937" s="46"/>
      <c r="R75937" s="54"/>
      <c r="S75937" s="54"/>
    </row>
    <row r="75938" spans="15:19">
      <c r="O75938" s="53"/>
      <c r="P75938" s="46"/>
      <c r="Q75938" s="46"/>
      <c r="R75938" s="54"/>
      <c r="S75938" s="54"/>
    </row>
    <row r="75939" spans="15:19">
      <c r="O75939" s="53"/>
      <c r="P75939" s="46"/>
      <c r="Q75939" s="46"/>
      <c r="R75939" s="54"/>
      <c r="S75939" s="54"/>
    </row>
    <row r="75940" spans="15:19">
      <c r="O75940" s="53"/>
      <c r="P75940" s="46"/>
      <c r="Q75940" s="46"/>
      <c r="R75940" s="54"/>
      <c r="S75940" s="54"/>
    </row>
    <row r="75941" spans="15:19">
      <c r="O75941" s="53"/>
      <c r="P75941" s="46"/>
      <c r="Q75941" s="46"/>
      <c r="R75941" s="54"/>
      <c r="S75941" s="54"/>
    </row>
    <row r="75942" spans="15:19">
      <c r="O75942" s="53"/>
      <c r="P75942" s="46"/>
      <c r="Q75942" s="46"/>
      <c r="R75942" s="54"/>
      <c r="S75942" s="54"/>
    </row>
    <row r="75943" spans="15:19">
      <c r="O75943" s="53"/>
      <c r="P75943" s="46"/>
      <c r="Q75943" s="46"/>
      <c r="R75943" s="54"/>
      <c r="S75943" s="54"/>
    </row>
    <row r="75944" spans="15:19">
      <c r="O75944" s="53"/>
      <c r="P75944" s="46"/>
      <c r="Q75944" s="46"/>
      <c r="R75944" s="54"/>
      <c r="S75944" s="54"/>
    </row>
    <row r="75945" spans="15:19">
      <c r="O75945" s="53"/>
      <c r="P75945" s="46"/>
      <c r="Q75945" s="46"/>
      <c r="R75945" s="54"/>
      <c r="S75945" s="54"/>
    </row>
    <row r="75946" spans="15:19">
      <c r="O75946" s="53"/>
      <c r="P75946" s="46"/>
      <c r="Q75946" s="46"/>
      <c r="R75946" s="54"/>
      <c r="S75946" s="54"/>
    </row>
    <row r="75947" spans="15:19">
      <c r="O75947" s="53"/>
      <c r="P75947" s="46"/>
      <c r="Q75947" s="46"/>
      <c r="R75947" s="54"/>
      <c r="S75947" s="54"/>
    </row>
    <row r="75948" spans="15:19">
      <c r="O75948" s="53"/>
      <c r="P75948" s="46"/>
      <c r="Q75948" s="46"/>
      <c r="R75948" s="54"/>
      <c r="S75948" s="54"/>
    </row>
    <row r="75949" spans="15:19">
      <c r="O75949" s="53"/>
      <c r="P75949" s="46"/>
      <c r="Q75949" s="46"/>
      <c r="R75949" s="54"/>
      <c r="S75949" s="54"/>
    </row>
    <row r="75950" spans="15:19">
      <c r="O75950" s="53"/>
      <c r="P75950" s="46"/>
      <c r="Q75950" s="46"/>
      <c r="R75950" s="54"/>
      <c r="S75950" s="54"/>
    </row>
    <row r="75951" spans="15:19">
      <c r="O75951" s="53"/>
      <c r="P75951" s="46"/>
      <c r="Q75951" s="46"/>
      <c r="R75951" s="54"/>
      <c r="S75951" s="54"/>
    </row>
    <row r="75952" spans="15:19">
      <c r="O75952" s="53"/>
      <c r="P75952" s="46"/>
      <c r="Q75952" s="46"/>
      <c r="R75952" s="54"/>
      <c r="S75952" s="54"/>
    </row>
    <row r="75953" spans="15:19">
      <c r="O75953" s="53"/>
      <c r="P75953" s="46"/>
      <c r="Q75953" s="46"/>
      <c r="R75953" s="54"/>
      <c r="S75953" s="54"/>
    </row>
    <row r="75954" spans="15:19">
      <c r="O75954" s="53"/>
      <c r="P75954" s="46"/>
      <c r="Q75954" s="46"/>
      <c r="R75954" s="54"/>
      <c r="S75954" s="54"/>
    </row>
    <row r="75955" spans="15:19">
      <c r="O75955" s="53"/>
      <c r="P75955" s="46"/>
      <c r="Q75955" s="46"/>
      <c r="R75955" s="54"/>
      <c r="S75955" s="54"/>
    </row>
    <row r="75956" spans="15:19">
      <c r="O75956" s="53"/>
      <c r="P75956" s="46"/>
      <c r="Q75956" s="46"/>
      <c r="R75956" s="54"/>
      <c r="S75956" s="54"/>
    </row>
    <row r="75957" spans="15:19">
      <c r="O75957" s="53"/>
      <c r="P75957" s="46"/>
      <c r="Q75957" s="46"/>
      <c r="R75957" s="54"/>
      <c r="S75957" s="54"/>
    </row>
    <row r="75958" spans="15:19">
      <c r="O75958" s="53"/>
      <c r="P75958" s="46"/>
      <c r="Q75958" s="46"/>
      <c r="R75958" s="54"/>
      <c r="S75958" s="54"/>
    </row>
    <row r="75959" spans="15:19">
      <c r="O75959" s="53"/>
      <c r="P75959" s="46"/>
      <c r="Q75959" s="46"/>
      <c r="R75959" s="54"/>
      <c r="S75959" s="54"/>
    </row>
    <row r="75960" spans="15:19">
      <c r="O75960" s="53"/>
      <c r="P75960" s="46"/>
      <c r="Q75960" s="46"/>
      <c r="R75960" s="54"/>
      <c r="S75960" s="54"/>
    </row>
    <row r="75961" spans="15:19">
      <c r="O75961" s="53"/>
      <c r="P75961" s="46"/>
      <c r="Q75961" s="46"/>
      <c r="R75961" s="54"/>
      <c r="S75961" s="54"/>
    </row>
    <row r="75962" spans="15:19">
      <c r="O75962" s="53"/>
      <c r="P75962" s="46"/>
      <c r="Q75962" s="46"/>
      <c r="R75962" s="54"/>
      <c r="S75962" s="54"/>
    </row>
    <row r="75963" spans="15:19">
      <c r="O75963" s="53"/>
      <c r="P75963" s="46"/>
      <c r="Q75963" s="46"/>
      <c r="R75963" s="54"/>
      <c r="S75963" s="54"/>
    </row>
    <row r="75964" spans="15:19">
      <c r="O75964" s="53"/>
      <c r="P75964" s="46"/>
      <c r="Q75964" s="46"/>
      <c r="R75964" s="54"/>
      <c r="S75964" s="54"/>
    </row>
    <row r="75965" spans="15:19">
      <c r="O75965" s="53"/>
      <c r="P75965" s="46"/>
      <c r="Q75965" s="46"/>
      <c r="R75965" s="54"/>
      <c r="S75965" s="54"/>
    </row>
    <row r="75966" spans="15:19">
      <c r="O75966" s="53"/>
      <c r="P75966" s="46"/>
      <c r="Q75966" s="46"/>
      <c r="R75966" s="54"/>
      <c r="S75966" s="54"/>
    </row>
    <row r="75967" spans="15:19">
      <c r="O75967" s="53"/>
      <c r="P75967" s="46"/>
      <c r="Q75967" s="46"/>
      <c r="R75967" s="54"/>
      <c r="S75967" s="54"/>
    </row>
    <row r="75968" spans="15:19">
      <c r="O75968" s="53"/>
      <c r="P75968" s="46"/>
      <c r="Q75968" s="46"/>
      <c r="R75968" s="54"/>
      <c r="S75968" s="54"/>
    </row>
    <row r="75969" spans="15:19">
      <c r="O75969" s="53"/>
      <c r="P75969" s="46"/>
      <c r="Q75969" s="46"/>
      <c r="R75969" s="54"/>
      <c r="S75969" s="54"/>
    </row>
    <row r="75970" spans="15:19">
      <c r="O75970" s="53"/>
      <c r="P75970" s="46"/>
      <c r="Q75970" s="46"/>
      <c r="R75970" s="54"/>
      <c r="S75970" s="54"/>
    </row>
    <row r="75971" spans="15:19">
      <c r="O75971" s="53"/>
      <c r="P75971" s="46"/>
      <c r="Q75971" s="46"/>
      <c r="R75971" s="54"/>
      <c r="S75971" s="54"/>
    </row>
    <row r="75972" spans="15:19">
      <c r="O75972" s="53"/>
      <c r="P75972" s="46"/>
      <c r="Q75972" s="46"/>
      <c r="R75972" s="54"/>
      <c r="S75972" s="54"/>
    </row>
    <row r="75973" spans="15:19">
      <c r="O75973" s="53"/>
      <c r="P75973" s="46"/>
      <c r="Q75973" s="46"/>
      <c r="R75973" s="54"/>
      <c r="S75973" s="54"/>
    </row>
    <row r="75974" spans="15:19">
      <c r="O75974" s="53"/>
      <c r="P75974" s="46"/>
      <c r="Q75974" s="46"/>
      <c r="R75974" s="54"/>
      <c r="S75974" s="54"/>
    </row>
    <row r="75975" spans="15:19">
      <c r="O75975" s="53"/>
      <c r="P75975" s="46"/>
      <c r="Q75975" s="46"/>
      <c r="R75975" s="54"/>
      <c r="S75975" s="54"/>
    </row>
    <row r="75976" spans="15:19">
      <c r="O75976" s="53"/>
      <c r="P75976" s="46"/>
      <c r="Q75976" s="46"/>
      <c r="R75976" s="54"/>
      <c r="S75976" s="54"/>
    </row>
    <row r="75977" spans="15:19">
      <c r="O75977" s="53"/>
      <c r="P75977" s="46"/>
      <c r="Q75977" s="46"/>
      <c r="R75977" s="54"/>
      <c r="S75977" s="54"/>
    </row>
    <row r="75978" spans="15:19">
      <c r="O75978" s="53"/>
      <c r="P75978" s="46"/>
      <c r="Q75978" s="46"/>
      <c r="R75978" s="54"/>
      <c r="S75978" s="54"/>
    </row>
    <row r="75979" spans="15:19">
      <c r="O75979" s="53"/>
      <c r="P75979" s="46"/>
      <c r="Q75979" s="46"/>
      <c r="R75979" s="54"/>
      <c r="S75979" s="54"/>
    </row>
    <row r="75980" spans="15:19">
      <c r="O75980" s="53"/>
      <c r="P75980" s="46"/>
      <c r="Q75980" s="46"/>
      <c r="R75980" s="54"/>
      <c r="S75980" s="54"/>
    </row>
    <row r="75981" spans="15:19">
      <c r="O75981" s="53"/>
      <c r="P75981" s="46"/>
      <c r="Q75981" s="46"/>
      <c r="R75981" s="54"/>
      <c r="S75981" s="54"/>
    </row>
    <row r="75982" spans="15:19">
      <c r="O75982" s="53"/>
      <c r="P75982" s="46"/>
      <c r="Q75982" s="46"/>
      <c r="R75982" s="54"/>
      <c r="S75982" s="54"/>
    </row>
    <row r="75983" spans="15:19">
      <c r="O75983" s="53"/>
      <c r="P75983" s="46"/>
      <c r="Q75983" s="46"/>
      <c r="R75983" s="54"/>
      <c r="S75983" s="54"/>
    </row>
    <row r="75984" spans="15:19">
      <c r="O75984" s="53"/>
      <c r="P75984" s="46"/>
      <c r="Q75984" s="46"/>
      <c r="R75984" s="54"/>
      <c r="S75984" s="54"/>
    </row>
    <row r="75985" spans="15:19">
      <c r="O75985" s="53"/>
      <c r="P75985" s="46"/>
      <c r="Q75985" s="46"/>
      <c r="R75985" s="54"/>
      <c r="S75985" s="54"/>
    </row>
    <row r="75986" spans="15:19">
      <c r="O75986" s="53"/>
      <c r="P75986" s="46"/>
      <c r="Q75986" s="46"/>
      <c r="R75986" s="54"/>
      <c r="S75986" s="54"/>
    </row>
    <row r="75987" spans="15:19">
      <c r="O75987" s="53"/>
      <c r="P75987" s="46"/>
      <c r="Q75987" s="46"/>
      <c r="R75987" s="54"/>
      <c r="S75987" s="54"/>
    </row>
    <row r="75988" spans="15:19">
      <c r="O75988" s="53"/>
      <c r="P75988" s="46"/>
      <c r="Q75988" s="46"/>
      <c r="R75988" s="54"/>
      <c r="S75988" s="54"/>
    </row>
    <row r="75989" spans="15:19">
      <c r="O75989" s="53"/>
      <c r="P75989" s="46"/>
      <c r="Q75989" s="46"/>
      <c r="R75989" s="54"/>
      <c r="S75989" s="54"/>
    </row>
    <row r="75990" spans="15:19">
      <c r="O75990" s="53"/>
      <c r="P75990" s="46"/>
      <c r="Q75990" s="46"/>
      <c r="R75990" s="54"/>
      <c r="S75990" s="54"/>
    </row>
    <row r="75991" spans="15:19">
      <c r="O75991" s="53"/>
      <c r="P75991" s="46"/>
      <c r="Q75991" s="46"/>
      <c r="R75991" s="54"/>
      <c r="S75991" s="54"/>
    </row>
    <row r="75992" spans="15:19">
      <c r="O75992" s="53"/>
      <c r="P75992" s="46"/>
      <c r="Q75992" s="46"/>
      <c r="R75992" s="54"/>
      <c r="S75992" s="54"/>
    </row>
    <row r="75993" spans="15:19">
      <c r="O75993" s="53"/>
      <c r="P75993" s="46"/>
      <c r="Q75993" s="46"/>
      <c r="R75993" s="54"/>
      <c r="S75993" s="54"/>
    </row>
    <row r="75994" spans="15:19">
      <c r="O75994" s="53"/>
      <c r="P75994" s="46"/>
      <c r="Q75994" s="46"/>
      <c r="R75994" s="54"/>
      <c r="S75994" s="54"/>
    </row>
    <row r="75995" spans="15:19">
      <c r="O75995" s="53"/>
      <c r="P75995" s="46"/>
      <c r="Q75995" s="46"/>
      <c r="R75995" s="54"/>
      <c r="S75995" s="54"/>
    </row>
    <row r="75996" spans="15:19">
      <c r="O75996" s="53"/>
      <c r="P75996" s="46"/>
      <c r="Q75996" s="46"/>
      <c r="R75996" s="54"/>
      <c r="S75996" s="54"/>
    </row>
    <row r="75997" spans="15:19">
      <c r="O75997" s="53"/>
      <c r="P75997" s="46"/>
      <c r="Q75997" s="46"/>
      <c r="R75997" s="54"/>
      <c r="S75997" s="54"/>
    </row>
    <row r="75998" spans="15:19">
      <c r="O75998" s="53"/>
      <c r="P75998" s="46"/>
      <c r="Q75998" s="46"/>
      <c r="R75998" s="54"/>
      <c r="S75998" s="54"/>
    </row>
    <row r="75999" spans="15:19">
      <c r="O75999" s="53"/>
      <c r="P75999" s="46"/>
      <c r="Q75999" s="46"/>
      <c r="R75999" s="54"/>
      <c r="S75999" s="54"/>
    </row>
    <row r="76000" spans="15:19">
      <c r="O76000" s="53"/>
      <c r="P76000" s="46"/>
      <c r="Q76000" s="46"/>
      <c r="R76000" s="54"/>
      <c r="S76000" s="54"/>
    </row>
    <row r="76001" spans="15:19">
      <c r="O76001" s="53"/>
      <c r="P76001" s="46"/>
      <c r="Q76001" s="46"/>
      <c r="R76001" s="54"/>
      <c r="S76001" s="54"/>
    </row>
    <row r="76002" spans="15:19">
      <c r="O76002" s="53"/>
      <c r="P76002" s="46"/>
      <c r="Q76002" s="46"/>
      <c r="R76002" s="54"/>
      <c r="S76002" s="54"/>
    </row>
    <row r="76003" spans="15:19">
      <c r="O76003" s="53"/>
      <c r="P76003" s="46"/>
      <c r="Q76003" s="46"/>
      <c r="R76003" s="54"/>
      <c r="S76003" s="54"/>
    </row>
    <row r="76004" spans="15:19">
      <c r="O76004" s="53"/>
      <c r="P76004" s="46"/>
      <c r="Q76004" s="46"/>
      <c r="R76004" s="54"/>
      <c r="S76004" s="54"/>
    </row>
    <row r="76005" spans="15:19">
      <c r="O76005" s="53"/>
      <c r="P76005" s="46"/>
      <c r="Q76005" s="46"/>
      <c r="R76005" s="54"/>
      <c r="S76005" s="54"/>
    </row>
    <row r="76006" spans="15:19">
      <c r="O76006" s="53"/>
      <c r="P76006" s="46"/>
      <c r="Q76006" s="46"/>
      <c r="R76006" s="54"/>
      <c r="S76006" s="54"/>
    </row>
    <row r="76007" spans="15:19">
      <c r="O76007" s="53"/>
      <c r="P76007" s="46"/>
      <c r="Q76007" s="46"/>
      <c r="R76007" s="54"/>
      <c r="S76007" s="54"/>
    </row>
    <row r="76008" spans="15:19">
      <c r="O76008" s="53"/>
      <c r="P76008" s="46"/>
      <c r="Q76008" s="46"/>
      <c r="R76008" s="54"/>
      <c r="S76008" s="54"/>
    </row>
    <row r="76009" spans="15:19">
      <c r="O76009" s="53"/>
      <c r="P76009" s="46"/>
      <c r="Q76009" s="46"/>
      <c r="R76009" s="54"/>
      <c r="S76009" s="54"/>
    </row>
    <row r="76010" spans="15:19">
      <c r="O76010" s="53"/>
      <c r="P76010" s="46"/>
      <c r="Q76010" s="46"/>
      <c r="R76010" s="54"/>
      <c r="S76010" s="54"/>
    </row>
    <row r="76011" spans="15:19">
      <c r="O76011" s="53"/>
      <c r="P76011" s="46"/>
      <c r="Q76011" s="46"/>
      <c r="R76011" s="54"/>
      <c r="S76011" s="54"/>
    </row>
    <row r="76012" spans="15:19">
      <c r="O76012" s="53"/>
      <c r="P76012" s="46"/>
      <c r="Q76012" s="46"/>
      <c r="R76012" s="54"/>
      <c r="S76012" s="54"/>
    </row>
    <row r="76013" spans="15:19">
      <c r="O76013" s="53"/>
      <c r="P76013" s="46"/>
      <c r="Q76013" s="46"/>
      <c r="R76013" s="54"/>
      <c r="S76013" s="54"/>
    </row>
    <row r="76014" spans="15:19">
      <c r="O76014" s="53"/>
      <c r="P76014" s="46"/>
      <c r="Q76014" s="46"/>
      <c r="R76014" s="54"/>
      <c r="S76014" s="54"/>
    </row>
    <row r="76015" spans="15:19">
      <c r="O76015" s="53"/>
      <c r="P76015" s="46"/>
      <c r="Q76015" s="46"/>
      <c r="R76015" s="54"/>
      <c r="S76015" s="54"/>
    </row>
    <row r="76016" spans="15:19">
      <c r="O76016" s="53"/>
      <c r="P76016" s="46"/>
      <c r="Q76016" s="46"/>
      <c r="R76016" s="54"/>
      <c r="S76016" s="54"/>
    </row>
    <row r="76017" spans="15:19">
      <c r="O76017" s="53"/>
      <c r="P76017" s="46"/>
      <c r="Q76017" s="46"/>
      <c r="R76017" s="54"/>
      <c r="S76017" s="54"/>
    </row>
    <row r="76018" spans="15:19">
      <c r="O76018" s="53"/>
      <c r="P76018" s="46"/>
      <c r="Q76018" s="46"/>
      <c r="R76018" s="54"/>
      <c r="S76018" s="54"/>
    </row>
    <row r="76019" spans="15:19">
      <c r="O76019" s="53"/>
      <c r="P76019" s="46"/>
      <c r="Q76019" s="46"/>
      <c r="R76019" s="54"/>
      <c r="S76019" s="54"/>
    </row>
    <row r="76020" spans="15:19">
      <c r="O76020" s="53"/>
      <c r="P76020" s="46"/>
      <c r="Q76020" s="46"/>
      <c r="R76020" s="54"/>
      <c r="S76020" s="54"/>
    </row>
    <row r="76021" spans="15:19">
      <c r="O76021" s="53"/>
      <c r="P76021" s="46"/>
      <c r="Q76021" s="46"/>
      <c r="R76021" s="54"/>
      <c r="S76021" s="54"/>
    </row>
    <row r="76022" spans="15:19">
      <c r="O76022" s="53"/>
      <c r="P76022" s="46"/>
      <c r="Q76022" s="46"/>
      <c r="R76022" s="54"/>
      <c r="S76022" s="54"/>
    </row>
    <row r="76023" spans="15:19">
      <c r="O76023" s="53"/>
      <c r="P76023" s="46"/>
      <c r="Q76023" s="46"/>
      <c r="R76023" s="54"/>
      <c r="S76023" s="54"/>
    </row>
    <row r="76024" spans="15:19">
      <c r="O76024" s="53"/>
      <c r="P76024" s="46"/>
      <c r="Q76024" s="46"/>
      <c r="R76024" s="54"/>
      <c r="S76024" s="54"/>
    </row>
    <row r="76025" spans="15:19">
      <c r="O76025" s="53"/>
      <c r="P76025" s="46"/>
      <c r="Q76025" s="46"/>
      <c r="R76025" s="54"/>
      <c r="S76025" s="54"/>
    </row>
    <row r="76026" spans="15:19">
      <c r="O76026" s="53"/>
      <c r="P76026" s="46"/>
      <c r="Q76026" s="46"/>
      <c r="R76026" s="54"/>
      <c r="S76026" s="54"/>
    </row>
    <row r="76027" spans="15:19">
      <c r="O76027" s="53"/>
      <c r="P76027" s="46"/>
      <c r="Q76027" s="46"/>
      <c r="R76027" s="54"/>
      <c r="S76027" s="54"/>
    </row>
    <row r="76028" spans="15:19">
      <c r="O76028" s="53"/>
      <c r="P76028" s="46"/>
      <c r="Q76028" s="46"/>
      <c r="R76028" s="54"/>
      <c r="S76028" s="54"/>
    </row>
    <row r="76029" spans="15:19">
      <c r="O76029" s="53"/>
      <c r="P76029" s="46"/>
      <c r="Q76029" s="46"/>
      <c r="R76029" s="54"/>
      <c r="S76029" s="54"/>
    </row>
    <row r="76030" spans="15:19">
      <c r="O76030" s="53"/>
      <c r="P76030" s="46"/>
      <c r="Q76030" s="46"/>
      <c r="R76030" s="54"/>
      <c r="S76030" s="54"/>
    </row>
    <row r="76031" spans="15:19">
      <c r="O76031" s="53"/>
      <c r="P76031" s="46"/>
      <c r="Q76031" s="46"/>
      <c r="R76031" s="54"/>
      <c r="S76031" s="54"/>
    </row>
    <row r="76032" spans="15:19">
      <c r="O76032" s="53"/>
      <c r="P76032" s="46"/>
      <c r="Q76032" s="46"/>
      <c r="R76032" s="54"/>
      <c r="S76032" s="54"/>
    </row>
    <row r="76033" spans="15:19">
      <c r="O76033" s="53"/>
      <c r="P76033" s="46"/>
      <c r="Q76033" s="46"/>
      <c r="R76033" s="54"/>
      <c r="S76033" s="54"/>
    </row>
    <row r="76034" spans="15:19">
      <c r="O76034" s="53"/>
      <c r="P76034" s="46"/>
      <c r="Q76034" s="46"/>
      <c r="R76034" s="54"/>
      <c r="S76034" s="54"/>
    </row>
    <row r="76035" spans="15:19">
      <c r="O76035" s="53"/>
      <c r="P76035" s="46"/>
      <c r="Q76035" s="46"/>
      <c r="R76035" s="54"/>
      <c r="S76035" s="54"/>
    </row>
    <row r="76036" spans="15:19">
      <c r="O76036" s="53"/>
      <c r="P76036" s="46"/>
      <c r="Q76036" s="46"/>
      <c r="R76036" s="54"/>
      <c r="S76036" s="54"/>
    </row>
    <row r="76037" spans="15:19">
      <c r="O76037" s="53"/>
      <c r="P76037" s="46"/>
      <c r="Q76037" s="46"/>
      <c r="R76037" s="54"/>
      <c r="S76037" s="54"/>
    </row>
    <row r="76038" spans="15:19">
      <c r="O76038" s="53"/>
      <c r="P76038" s="46"/>
      <c r="Q76038" s="46"/>
      <c r="R76038" s="54"/>
      <c r="S76038" s="54"/>
    </row>
    <row r="76039" spans="15:19">
      <c r="O76039" s="53"/>
      <c r="P76039" s="46"/>
      <c r="Q76039" s="46"/>
      <c r="R76039" s="54"/>
      <c r="S76039" s="54"/>
    </row>
    <row r="76040" spans="15:19">
      <c r="O76040" s="53"/>
      <c r="P76040" s="46"/>
      <c r="Q76040" s="46"/>
      <c r="R76040" s="54"/>
      <c r="S76040" s="54"/>
    </row>
    <row r="76041" spans="15:19">
      <c r="O76041" s="53"/>
      <c r="P76041" s="46"/>
      <c r="Q76041" s="46"/>
      <c r="R76041" s="54"/>
      <c r="S76041" s="54"/>
    </row>
    <row r="76042" spans="15:19">
      <c r="O76042" s="53"/>
      <c r="P76042" s="46"/>
      <c r="Q76042" s="46"/>
      <c r="R76042" s="54"/>
      <c r="S76042" s="54"/>
    </row>
    <row r="76043" spans="15:19">
      <c r="O76043" s="53"/>
      <c r="P76043" s="46"/>
      <c r="Q76043" s="46"/>
      <c r="R76043" s="54"/>
      <c r="S76043" s="54"/>
    </row>
    <row r="76044" spans="15:19">
      <c r="O76044" s="53"/>
      <c r="P76044" s="46"/>
      <c r="Q76044" s="46"/>
      <c r="R76044" s="54"/>
      <c r="S76044" s="54"/>
    </row>
    <row r="76045" spans="15:19">
      <c r="O76045" s="53"/>
      <c r="P76045" s="46"/>
      <c r="Q76045" s="46"/>
      <c r="R76045" s="54"/>
      <c r="S76045" s="54"/>
    </row>
    <row r="76046" spans="15:19">
      <c r="O76046" s="53"/>
      <c r="P76046" s="46"/>
      <c r="Q76046" s="46"/>
      <c r="R76046" s="54"/>
      <c r="S76046" s="54"/>
    </row>
    <row r="76047" spans="15:19">
      <c r="O76047" s="53"/>
      <c r="P76047" s="46"/>
      <c r="Q76047" s="46"/>
      <c r="R76047" s="54"/>
      <c r="S76047" s="54"/>
    </row>
    <row r="76048" spans="15:19">
      <c r="O76048" s="53"/>
      <c r="P76048" s="46"/>
      <c r="Q76048" s="46"/>
      <c r="R76048" s="54"/>
      <c r="S76048" s="54"/>
    </row>
    <row r="76049" spans="15:19">
      <c r="O76049" s="53"/>
      <c r="P76049" s="46"/>
      <c r="Q76049" s="46"/>
      <c r="R76049" s="54"/>
      <c r="S76049" s="54"/>
    </row>
    <row r="76050" spans="15:19">
      <c r="O76050" s="53"/>
      <c r="P76050" s="46"/>
      <c r="Q76050" s="46"/>
      <c r="R76050" s="54"/>
      <c r="S76050" s="54"/>
    </row>
    <row r="76051" spans="15:19">
      <c r="O76051" s="53"/>
      <c r="P76051" s="46"/>
      <c r="Q76051" s="46"/>
      <c r="R76051" s="54"/>
      <c r="S76051" s="54"/>
    </row>
    <row r="76052" spans="15:19">
      <c r="O76052" s="53"/>
      <c r="P76052" s="46"/>
      <c r="Q76052" s="46"/>
      <c r="R76052" s="54"/>
      <c r="S76052" s="54"/>
    </row>
    <row r="76053" spans="15:19">
      <c r="O76053" s="53"/>
      <c r="P76053" s="46"/>
      <c r="Q76053" s="46"/>
      <c r="R76053" s="54"/>
      <c r="S76053" s="54"/>
    </row>
    <row r="76054" spans="15:19">
      <c r="O76054" s="53"/>
      <c r="P76054" s="46"/>
      <c r="Q76054" s="46"/>
      <c r="R76054" s="54"/>
      <c r="S76054" s="54"/>
    </row>
    <row r="76055" spans="15:19">
      <c r="O76055" s="53"/>
      <c r="P76055" s="46"/>
      <c r="Q76055" s="46"/>
      <c r="R76055" s="54"/>
      <c r="S76055" s="54"/>
    </row>
    <row r="76056" spans="15:19">
      <c r="O76056" s="53"/>
      <c r="P76056" s="46"/>
      <c r="Q76056" s="46"/>
      <c r="R76056" s="54"/>
      <c r="S76056" s="54"/>
    </row>
    <row r="76057" spans="15:19">
      <c r="O76057" s="53"/>
      <c r="P76057" s="46"/>
      <c r="Q76057" s="46"/>
      <c r="R76057" s="54"/>
      <c r="S76057" s="54"/>
    </row>
    <row r="76058" spans="15:19">
      <c r="O76058" s="53"/>
      <c r="P76058" s="46"/>
      <c r="Q76058" s="46"/>
      <c r="R76058" s="54"/>
      <c r="S76058" s="54"/>
    </row>
    <row r="76059" spans="15:19">
      <c r="O76059" s="53"/>
      <c r="P76059" s="46"/>
      <c r="Q76059" s="46"/>
      <c r="R76059" s="54"/>
      <c r="S76059" s="54"/>
    </row>
    <row r="76060" spans="15:19">
      <c r="O76060" s="53"/>
      <c r="P76060" s="46"/>
      <c r="Q76060" s="46"/>
      <c r="R76060" s="54"/>
      <c r="S76060" s="54"/>
    </row>
    <row r="76061" spans="15:19">
      <c r="O76061" s="53"/>
      <c r="P76061" s="46"/>
      <c r="Q76061" s="46"/>
      <c r="R76061" s="54"/>
      <c r="S76061" s="54"/>
    </row>
    <row r="76062" spans="15:19">
      <c r="O76062" s="53"/>
      <c r="P76062" s="46"/>
      <c r="Q76062" s="46"/>
      <c r="R76062" s="54"/>
      <c r="S76062" s="54"/>
    </row>
    <row r="76063" spans="15:19">
      <c r="O76063" s="53"/>
      <c r="P76063" s="46"/>
      <c r="Q76063" s="46"/>
      <c r="R76063" s="54"/>
      <c r="S76063" s="54"/>
    </row>
    <row r="76064" spans="15:19">
      <c r="O76064" s="53"/>
      <c r="P76064" s="46"/>
      <c r="Q76064" s="46"/>
      <c r="R76064" s="54"/>
      <c r="S76064" s="54"/>
    </row>
    <row r="76065" spans="15:19">
      <c r="O76065" s="53"/>
      <c r="P76065" s="46"/>
      <c r="Q76065" s="46"/>
      <c r="R76065" s="54"/>
      <c r="S76065" s="54"/>
    </row>
    <row r="76066" spans="15:19">
      <c r="O76066" s="53"/>
      <c r="P76066" s="46"/>
      <c r="Q76066" s="46"/>
      <c r="R76066" s="54"/>
      <c r="S76066" s="54"/>
    </row>
    <row r="76067" spans="15:19">
      <c r="O76067" s="53"/>
      <c r="P76067" s="46"/>
      <c r="Q76067" s="46"/>
      <c r="R76067" s="54"/>
      <c r="S76067" s="54"/>
    </row>
    <row r="76068" spans="15:19">
      <c r="O76068" s="53"/>
      <c r="P76068" s="46"/>
      <c r="Q76068" s="46"/>
      <c r="R76068" s="54"/>
      <c r="S76068" s="54"/>
    </row>
    <row r="76069" spans="15:19">
      <c r="O76069" s="53"/>
      <c r="P76069" s="46"/>
      <c r="Q76069" s="46"/>
      <c r="R76069" s="54"/>
      <c r="S76069" s="54"/>
    </row>
    <row r="76070" spans="15:19">
      <c r="O76070" s="53"/>
      <c r="P76070" s="46"/>
      <c r="Q76070" s="46"/>
      <c r="R76070" s="54"/>
      <c r="S76070" s="54"/>
    </row>
    <row r="76071" spans="15:19">
      <c r="O76071" s="53"/>
      <c r="P76071" s="46"/>
      <c r="Q76071" s="46"/>
      <c r="R76071" s="54"/>
      <c r="S76071" s="54"/>
    </row>
    <row r="76072" spans="15:19">
      <c r="O76072" s="53"/>
      <c r="P76072" s="46"/>
      <c r="Q76072" s="46"/>
      <c r="R76072" s="54"/>
      <c r="S76072" s="54"/>
    </row>
    <row r="76073" spans="15:19">
      <c r="O76073" s="53"/>
      <c r="P76073" s="46"/>
      <c r="Q76073" s="46"/>
      <c r="R76073" s="54"/>
      <c r="S76073" s="54"/>
    </row>
    <row r="76074" spans="15:19">
      <c r="O76074" s="53"/>
      <c r="P76074" s="46"/>
      <c r="Q76074" s="46"/>
      <c r="R76074" s="54"/>
      <c r="S76074" s="54"/>
    </row>
    <row r="76075" spans="15:19">
      <c r="O76075" s="53"/>
      <c r="P76075" s="46"/>
      <c r="Q76075" s="46"/>
      <c r="R76075" s="54"/>
      <c r="S76075" s="54"/>
    </row>
    <row r="76076" spans="15:19">
      <c r="O76076" s="53"/>
      <c r="P76076" s="46"/>
      <c r="Q76076" s="46"/>
      <c r="R76076" s="54"/>
      <c r="S76076" s="54"/>
    </row>
    <row r="76077" spans="15:19">
      <c r="O76077" s="53"/>
      <c r="P76077" s="46"/>
      <c r="Q76077" s="46"/>
      <c r="R76077" s="54"/>
      <c r="S76077" s="54"/>
    </row>
    <row r="76078" spans="15:19">
      <c r="O76078" s="53"/>
      <c r="P76078" s="46"/>
      <c r="Q76078" s="46"/>
      <c r="R76078" s="54"/>
      <c r="S76078" s="54"/>
    </row>
    <row r="76079" spans="15:19">
      <c r="O76079" s="53"/>
      <c r="P76079" s="46"/>
      <c r="Q76079" s="46"/>
      <c r="R76079" s="54"/>
      <c r="S76079" s="54"/>
    </row>
    <row r="76080" spans="15:19">
      <c r="O76080" s="53"/>
      <c r="P76080" s="46"/>
      <c r="Q76080" s="46"/>
      <c r="R76080" s="54"/>
      <c r="S76080" s="54"/>
    </row>
    <row r="76081" spans="15:19">
      <c r="O76081" s="53"/>
      <c r="P76081" s="46"/>
      <c r="Q76081" s="46"/>
      <c r="R76081" s="54"/>
      <c r="S76081" s="54"/>
    </row>
    <row r="76082" spans="15:19">
      <c r="O76082" s="53"/>
      <c r="P76082" s="46"/>
      <c r="Q76082" s="46"/>
      <c r="R76082" s="54"/>
      <c r="S76082" s="54"/>
    </row>
    <row r="76083" spans="15:19">
      <c r="O76083" s="53"/>
      <c r="P76083" s="46"/>
      <c r="Q76083" s="46"/>
      <c r="R76083" s="54"/>
      <c r="S76083" s="54"/>
    </row>
    <row r="76084" spans="15:19">
      <c r="O76084" s="53"/>
      <c r="P76084" s="46"/>
      <c r="Q76084" s="46"/>
      <c r="R76084" s="54"/>
      <c r="S76084" s="54"/>
    </row>
    <row r="76085" spans="15:19">
      <c r="O76085" s="53"/>
      <c r="P76085" s="46"/>
      <c r="Q76085" s="46"/>
      <c r="R76085" s="54"/>
      <c r="S76085" s="54"/>
    </row>
    <row r="76086" spans="15:19">
      <c r="O76086" s="53"/>
      <c r="P76086" s="46"/>
      <c r="Q76086" s="46"/>
      <c r="R76086" s="54"/>
      <c r="S76086" s="54"/>
    </row>
    <row r="76087" spans="15:19">
      <c r="O76087" s="53"/>
      <c r="P76087" s="46"/>
      <c r="Q76087" s="46"/>
      <c r="R76087" s="54"/>
      <c r="S76087" s="54"/>
    </row>
    <row r="76088" spans="15:19">
      <c r="O76088" s="53"/>
      <c r="P76088" s="46"/>
      <c r="Q76088" s="46"/>
      <c r="R76088" s="54"/>
      <c r="S76088" s="54"/>
    </row>
    <row r="76089" spans="15:19">
      <c r="O76089" s="53"/>
      <c r="P76089" s="46"/>
      <c r="Q76089" s="46"/>
      <c r="R76089" s="54"/>
      <c r="S76089" s="54"/>
    </row>
    <row r="76090" spans="15:19">
      <c r="O76090" s="53"/>
      <c r="P76090" s="46"/>
      <c r="Q76090" s="46"/>
      <c r="R76090" s="54"/>
      <c r="S76090" s="54"/>
    </row>
    <row r="76091" spans="15:19">
      <c r="O76091" s="53"/>
      <c r="P76091" s="46"/>
      <c r="Q76091" s="46"/>
      <c r="R76091" s="54"/>
      <c r="S76091" s="54"/>
    </row>
    <row r="76092" spans="15:19">
      <c r="O76092" s="53"/>
      <c r="P76092" s="46"/>
      <c r="Q76092" s="46"/>
      <c r="R76092" s="54"/>
      <c r="S76092" s="54"/>
    </row>
    <row r="76093" spans="15:19">
      <c r="O76093" s="53"/>
      <c r="P76093" s="46"/>
      <c r="Q76093" s="46"/>
      <c r="R76093" s="54"/>
      <c r="S76093" s="54"/>
    </row>
    <row r="76094" spans="15:19">
      <c r="O76094" s="53"/>
      <c r="P76094" s="46"/>
      <c r="Q76094" s="46"/>
      <c r="R76094" s="54"/>
      <c r="S76094" s="54"/>
    </row>
    <row r="76095" spans="15:19">
      <c r="O76095" s="53"/>
      <c r="P76095" s="46"/>
      <c r="Q76095" s="46"/>
      <c r="R76095" s="54"/>
      <c r="S76095" s="54"/>
    </row>
    <row r="76096" spans="15:19">
      <c r="O76096" s="53"/>
      <c r="P76096" s="46"/>
      <c r="Q76096" s="46"/>
      <c r="R76096" s="54"/>
      <c r="S76096" s="54"/>
    </row>
    <row r="76097" spans="15:19">
      <c r="O76097" s="53"/>
      <c r="P76097" s="46"/>
      <c r="Q76097" s="46"/>
      <c r="R76097" s="54"/>
      <c r="S76097" s="54"/>
    </row>
    <row r="76098" spans="15:19">
      <c r="O76098" s="53"/>
      <c r="P76098" s="46"/>
      <c r="Q76098" s="46"/>
      <c r="R76098" s="54"/>
      <c r="S76098" s="54"/>
    </row>
    <row r="76099" spans="15:19">
      <c r="O76099" s="53"/>
      <c r="P76099" s="46"/>
      <c r="Q76099" s="46"/>
      <c r="R76099" s="54"/>
      <c r="S76099" s="54"/>
    </row>
    <row r="76100" spans="15:19">
      <c r="O76100" s="53"/>
      <c r="P76100" s="46"/>
      <c r="Q76100" s="46"/>
      <c r="R76100" s="54"/>
      <c r="S76100" s="54"/>
    </row>
    <row r="76101" spans="15:19">
      <c r="O76101" s="53"/>
      <c r="P76101" s="46"/>
      <c r="Q76101" s="46"/>
      <c r="R76101" s="54"/>
      <c r="S76101" s="54"/>
    </row>
    <row r="76102" spans="15:19">
      <c r="O76102" s="53"/>
      <c r="P76102" s="46"/>
      <c r="Q76102" s="46"/>
      <c r="R76102" s="54"/>
      <c r="S76102" s="54"/>
    </row>
    <row r="76103" spans="15:19">
      <c r="O76103" s="53"/>
      <c r="P76103" s="46"/>
      <c r="Q76103" s="46"/>
      <c r="R76103" s="54"/>
      <c r="S76103" s="54"/>
    </row>
    <row r="76104" spans="15:19">
      <c r="O76104" s="53"/>
      <c r="P76104" s="46"/>
      <c r="Q76104" s="46"/>
      <c r="R76104" s="54"/>
      <c r="S76104" s="54"/>
    </row>
    <row r="76105" spans="15:19">
      <c r="O76105" s="53"/>
      <c r="P76105" s="46"/>
      <c r="Q76105" s="46"/>
      <c r="R76105" s="54"/>
      <c r="S76105" s="54"/>
    </row>
    <row r="76106" spans="15:19">
      <c r="O76106" s="53"/>
      <c r="P76106" s="46"/>
      <c r="Q76106" s="46"/>
      <c r="R76106" s="54"/>
      <c r="S76106" s="54"/>
    </row>
    <row r="76107" spans="15:19">
      <c r="O76107" s="53"/>
      <c r="P76107" s="46"/>
      <c r="Q76107" s="46"/>
      <c r="R76107" s="54"/>
      <c r="S76107" s="54"/>
    </row>
    <row r="76108" spans="15:19">
      <c r="O76108" s="53"/>
      <c r="P76108" s="46"/>
      <c r="Q76108" s="46"/>
      <c r="R76108" s="54"/>
      <c r="S76108" s="54"/>
    </row>
    <row r="76109" spans="15:19">
      <c r="O76109" s="53"/>
      <c r="P76109" s="46"/>
      <c r="Q76109" s="46"/>
      <c r="R76109" s="54"/>
      <c r="S76109" s="54"/>
    </row>
    <row r="76110" spans="15:19">
      <c r="O76110" s="53"/>
      <c r="P76110" s="46"/>
      <c r="Q76110" s="46"/>
      <c r="R76110" s="54"/>
      <c r="S76110" s="54"/>
    </row>
    <row r="76111" spans="15:19">
      <c r="O76111" s="53"/>
      <c r="P76111" s="46"/>
      <c r="Q76111" s="46"/>
      <c r="R76111" s="54"/>
      <c r="S76111" s="54"/>
    </row>
    <row r="76112" spans="15:19">
      <c r="O76112" s="53"/>
      <c r="P76112" s="46"/>
      <c r="Q76112" s="46"/>
      <c r="R76112" s="54"/>
      <c r="S76112" s="54"/>
    </row>
    <row r="76113" spans="15:19">
      <c r="O76113" s="53"/>
      <c r="P76113" s="46"/>
      <c r="Q76113" s="46"/>
      <c r="R76113" s="54"/>
      <c r="S76113" s="54"/>
    </row>
    <row r="76114" spans="15:19">
      <c r="O76114" s="53"/>
      <c r="P76114" s="46"/>
      <c r="Q76114" s="46"/>
      <c r="R76114" s="54"/>
      <c r="S76114" s="54"/>
    </row>
    <row r="76115" spans="15:19">
      <c r="O76115" s="53"/>
      <c r="P76115" s="46"/>
      <c r="Q76115" s="46"/>
      <c r="R76115" s="54"/>
      <c r="S76115" s="54"/>
    </row>
    <row r="76116" spans="15:19">
      <c r="O76116" s="53"/>
      <c r="P76116" s="46"/>
      <c r="Q76116" s="46"/>
      <c r="R76116" s="54"/>
      <c r="S76116" s="54"/>
    </row>
    <row r="76117" spans="15:19">
      <c r="O76117" s="53"/>
      <c r="P76117" s="46"/>
      <c r="Q76117" s="46"/>
      <c r="R76117" s="54"/>
      <c r="S76117" s="54"/>
    </row>
    <row r="76118" spans="15:19">
      <c r="O76118" s="53"/>
      <c r="P76118" s="46"/>
      <c r="Q76118" s="46"/>
      <c r="R76118" s="54"/>
      <c r="S76118" s="54"/>
    </row>
    <row r="76119" spans="15:19">
      <c r="O76119" s="53"/>
      <c r="P76119" s="46"/>
      <c r="Q76119" s="46"/>
      <c r="R76119" s="54"/>
      <c r="S76119" s="54"/>
    </row>
    <row r="76120" spans="15:19">
      <c r="O76120" s="53"/>
      <c r="P76120" s="46"/>
      <c r="Q76120" s="46"/>
      <c r="R76120" s="54"/>
      <c r="S76120" s="54"/>
    </row>
    <row r="76121" spans="15:19">
      <c r="O76121" s="53"/>
      <c r="P76121" s="46"/>
      <c r="Q76121" s="46"/>
      <c r="R76121" s="54"/>
      <c r="S76121" s="54"/>
    </row>
    <row r="76122" spans="15:19">
      <c r="O76122" s="53"/>
      <c r="P76122" s="46"/>
      <c r="Q76122" s="46"/>
      <c r="R76122" s="54"/>
      <c r="S76122" s="54"/>
    </row>
    <row r="76123" spans="15:19">
      <c r="O76123" s="53"/>
      <c r="P76123" s="46"/>
      <c r="Q76123" s="46"/>
      <c r="R76123" s="54"/>
      <c r="S76123" s="54"/>
    </row>
    <row r="76124" spans="15:19">
      <c r="O76124" s="53"/>
      <c r="P76124" s="46"/>
      <c r="Q76124" s="46"/>
      <c r="R76124" s="54"/>
      <c r="S76124" s="54"/>
    </row>
    <row r="76125" spans="15:19">
      <c r="O76125" s="53"/>
      <c r="P76125" s="46"/>
      <c r="Q76125" s="46"/>
      <c r="R76125" s="54"/>
      <c r="S76125" s="54"/>
    </row>
    <row r="76126" spans="15:19">
      <c r="O76126" s="53"/>
      <c r="P76126" s="46"/>
      <c r="Q76126" s="46"/>
      <c r="R76126" s="54"/>
      <c r="S76126" s="54"/>
    </row>
    <row r="76127" spans="15:19">
      <c r="O76127" s="53"/>
      <c r="P76127" s="46"/>
      <c r="Q76127" s="46"/>
      <c r="R76127" s="54"/>
      <c r="S76127" s="54"/>
    </row>
    <row r="76128" spans="15:19">
      <c r="O76128" s="53"/>
      <c r="P76128" s="46"/>
      <c r="Q76128" s="46"/>
      <c r="R76128" s="54"/>
      <c r="S76128" s="54"/>
    </row>
    <row r="76129" spans="15:19">
      <c r="O76129" s="53"/>
      <c r="P76129" s="46"/>
      <c r="Q76129" s="46"/>
      <c r="R76129" s="54"/>
      <c r="S76129" s="54"/>
    </row>
    <row r="76130" spans="15:19">
      <c r="O76130" s="53"/>
      <c r="P76130" s="46"/>
      <c r="Q76130" s="46"/>
      <c r="R76130" s="54"/>
      <c r="S76130" s="54"/>
    </row>
    <row r="76131" spans="15:19">
      <c r="O76131" s="53"/>
      <c r="P76131" s="46"/>
      <c r="Q76131" s="46"/>
      <c r="R76131" s="54"/>
      <c r="S76131" s="54"/>
    </row>
    <row r="76132" spans="15:19">
      <c r="O76132" s="53"/>
      <c r="P76132" s="46"/>
      <c r="Q76132" s="46"/>
      <c r="R76132" s="54"/>
      <c r="S76132" s="54"/>
    </row>
    <row r="76133" spans="15:19">
      <c r="O76133" s="53"/>
      <c r="P76133" s="46"/>
      <c r="Q76133" s="46"/>
      <c r="R76133" s="54"/>
      <c r="S76133" s="54"/>
    </row>
    <row r="76134" spans="15:19">
      <c r="O76134" s="53"/>
      <c r="P76134" s="46"/>
      <c r="Q76134" s="46"/>
      <c r="R76134" s="54"/>
      <c r="S76134" s="54"/>
    </row>
    <row r="76135" spans="15:19">
      <c r="O76135" s="53"/>
      <c r="P76135" s="46"/>
      <c r="Q76135" s="46"/>
      <c r="R76135" s="54"/>
      <c r="S76135" s="54"/>
    </row>
    <row r="76136" spans="15:19">
      <c r="O76136" s="53"/>
      <c r="P76136" s="46"/>
      <c r="Q76136" s="46"/>
      <c r="R76136" s="54"/>
      <c r="S76136" s="54"/>
    </row>
    <row r="76137" spans="15:19">
      <c r="O76137" s="53"/>
      <c r="P76137" s="46"/>
      <c r="Q76137" s="46"/>
      <c r="R76137" s="54"/>
      <c r="S76137" s="54"/>
    </row>
    <row r="76138" spans="15:19">
      <c r="O76138" s="53"/>
      <c r="P76138" s="46"/>
      <c r="Q76138" s="46"/>
      <c r="R76138" s="54"/>
      <c r="S76138" s="54"/>
    </row>
    <row r="76139" spans="15:19">
      <c r="O76139" s="53"/>
      <c r="P76139" s="46"/>
      <c r="Q76139" s="46"/>
      <c r="R76139" s="54"/>
      <c r="S76139" s="54"/>
    </row>
    <row r="76140" spans="15:19">
      <c r="O76140" s="53"/>
      <c r="P76140" s="46"/>
      <c r="Q76140" s="46"/>
      <c r="R76140" s="54"/>
      <c r="S76140" s="54"/>
    </row>
    <row r="76141" spans="15:19">
      <c r="O76141" s="53"/>
      <c r="P76141" s="46"/>
      <c r="Q76141" s="46"/>
      <c r="R76141" s="54"/>
      <c r="S76141" s="54"/>
    </row>
    <row r="76142" spans="15:19">
      <c r="O76142" s="53"/>
      <c r="P76142" s="46"/>
      <c r="Q76142" s="46"/>
      <c r="R76142" s="54"/>
      <c r="S76142" s="54"/>
    </row>
    <row r="76143" spans="15:19">
      <c r="O76143" s="53"/>
      <c r="P76143" s="46"/>
      <c r="Q76143" s="46"/>
      <c r="R76143" s="54"/>
      <c r="S76143" s="54"/>
    </row>
    <row r="76144" spans="15:19">
      <c r="O76144" s="53"/>
      <c r="P76144" s="46"/>
      <c r="Q76144" s="46"/>
      <c r="R76144" s="54"/>
      <c r="S76144" s="54"/>
    </row>
    <row r="76145" spans="15:19">
      <c r="O76145" s="53"/>
      <c r="P76145" s="46"/>
      <c r="Q76145" s="46"/>
      <c r="R76145" s="54"/>
      <c r="S76145" s="54"/>
    </row>
    <row r="76146" spans="15:19">
      <c r="O76146" s="53"/>
      <c r="P76146" s="46"/>
      <c r="Q76146" s="46"/>
      <c r="R76146" s="54"/>
      <c r="S76146" s="54"/>
    </row>
    <row r="76147" spans="15:19">
      <c r="O76147" s="53"/>
      <c r="P76147" s="46"/>
      <c r="Q76147" s="46"/>
      <c r="R76147" s="54"/>
      <c r="S76147" s="54"/>
    </row>
    <row r="76148" spans="15:19">
      <c r="O76148" s="53"/>
      <c r="P76148" s="46"/>
      <c r="Q76148" s="46"/>
      <c r="R76148" s="54"/>
      <c r="S76148" s="54"/>
    </row>
    <row r="76149" spans="15:19">
      <c r="O76149" s="53"/>
      <c r="P76149" s="46"/>
      <c r="Q76149" s="46"/>
      <c r="R76149" s="54"/>
      <c r="S76149" s="54"/>
    </row>
    <row r="76150" spans="15:19">
      <c r="O76150" s="53"/>
      <c r="P76150" s="46"/>
      <c r="Q76150" s="46"/>
      <c r="R76150" s="54"/>
      <c r="S76150" s="54"/>
    </row>
    <row r="76151" spans="15:19">
      <c r="O76151" s="53"/>
      <c r="P76151" s="46"/>
      <c r="Q76151" s="46"/>
      <c r="R76151" s="54"/>
      <c r="S76151" s="54"/>
    </row>
    <row r="76152" spans="15:19">
      <c r="O76152" s="53"/>
      <c r="P76152" s="46"/>
      <c r="Q76152" s="46"/>
      <c r="R76152" s="54"/>
      <c r="S76152" s="54"/>
    </row>
    <row r="76153" spans="15:19">
      <c r="O76153" s="53"/>
      <c r="P76153" s="46"/>
      <c r="Q76153" s="46"/>
      <c r="R76153" s="54"/>
      <c r="S76153" s="54"/>
    </row>
    <row r="76154" spans="15:19">
      <c r="O76154" s="53"/>
      <c r="P76154" s="46"/>
      <c r="Q76154" s="46"/>
      <c r="R76154" s="54"/>
      <c r="S76154" s="54"/>
    </row>
    <row r="76155" spans="15:19">
      <c r="O76155" s="53"/>
      <c r="P76155" s="46"/>
      <c r="Q76155" s="46"/>
      <c r="R76155" s="54"/>
      <c r="S76155" s="54"/>
    </row>
    <row r="76156" spans="15:19">
      <c r="O76156" s="53"/>
      <c r="P76156" s="46"/>
      <c r="Q76156" s="46"/>
      <c r="R76156" s="54"/>
      <c r="S76156" s="54"/>
    </row>
    <row r="76157" spans="15:19">
      <c r="O76157" s="53"/>
      <c r="P76157" s="46"/>
      <c r="Q76157" s="46"/>
      <c r="R76157" s="54"/>
      <c r="S76157" s="54"/>
    </row>
    <row r="76158" spans="15:19">
      <c r="O76158" s="53"/>
      <c r="P76158" s="46"/>
      <c r="Q76158" s="46"/>
      <c r="R76158" s="54"/>
      <c r="S76158" s="54"/>
    </row>
    <row r="76159" spans="15:19">
      <c r="O76159" s="53"/>
      <c r="P76159" s="46"/>
      <c r="Q76159" s="46"/>
      <c r="R76159" s="54"/>
      <c r="S76159" s="54"/>
    </row>
    <row r="76160" spans="15:19">
      <c r="O76160" s="53"/>
      <c r="P76160" s="46"/>
      <c r="Q76160" s="46"/>
      <c r="R76160" s="54"/>
      <c r="S76160" s="54"/>
    </row>
    <row r="76161" spans="15:19">
      <c r="O76161" s="53"/>
      <c r="P76161" s="46"/>
      <c r="Q76161" s="46"/>
      <c r="R76161" s="54"/>
      <c r="S76161" s="54"/>
    </row>
    <row r="76162" spans="15:19">
      <c r="O76162" s="53"/>
      <c r="P76162" s="46"/>
      <c r="Q76162" s="46"/>
      <c r="R76162" s="54"/>
      <c r="S76162" s="54"/>
    </row>
    <row r="76163" spans="15:19">
      <c r="O76163" s="53"/>
      <c r="P76163" s="46"/>
      <c r="Q76163" s="46"/>
      <c r="R76163" s="54"/>
      <c r="S76163" s="54"/>
    </row>
    <row r="76164" spans="15:19">
      <c r="O76164" s="53"/>
      <c r="P76164" s="46"/>
      <c r="Q76164" s="46"/>
      <c r="R76164" s="54"/>
      <c r="S76164" s="54"/>
    </row>
    <row r="76165" spans="15:19">
      <c r="O76165" s="53"/>
      <c r="P76165" s="46"/>
      <c r="Q76165" s="46"/>
      <c r="R76165" s="54"/>
      <c r="S76165" s="54"/>
    </row>
    <row r="76166" spans="15:19">
      <c r="O76166" s="53"/>
      <c r="P76166" s="46"/>
      <c r="Q76166" s="46"/>
      <c r="R76166" s="54"/>
      <c r="S76166" s="54"/>
    </row>
    <row r="76167" spans="15:19">
      <c r="O76167" s="53"/>
      <c r="P76167" s="46"/>
      <c r="Q76167" s="46"/>
      <c r="R76167" s="54"/>
      <c r="S76167" s="54"/>
    </row>
    <row r="76168" spans="15:19">
      <c r="O76168" s="53"/>
      <c r="P76168" s="46"/>
      <c r="Q76168" s="46"/>
      <c r="R76168" s="54"/>
      <c r="S76168" s="54"/>
    </row>
    <row r="76169" spans="15:19">
      <c r="O76169" s="53"/>
      <c r="P76169" s="46"/>
      <c r="Q76169" s="46"/>
      <c r="R76169" s="54"/>
      <c r="S76169" s="54"/>
    </row>
    <row r="76170" spans="15:19">
      <c r="O76170" s="53"/>
      <c r="P76170" s="46"/>
      <c r="Q76170" s="46"/>
      <c r="R76170" s="54"/>
      <c r="S76170" s="54"/>
    </row>
    <row r="76171" spans="15:19">
      <c r="O76171" s="53"/>
      <c r="P76171" s="46"/>
      <c r="Q76171" s="46"/>
      <c r="R76171" s="54"/>
      <c r="S76171" s="54"/>
    </row>
    <row r="76172" spans="15:19">
      <c r="O76172" s="53"/>
      <c r="P76172" s="46"/>
      <c r="Q76172" s="46"/>
      <c r="R76172" s="54"/>
      <c r="S76172" s="54"/>
    </row>
    <row r="76173" spans="15:19">
      <c r="O76173" s="53"/>
      <c r="P76173" s="46"/>
      <c r="Q76173" s="46"/>
      <c r="R76173" s="54"/>
      <c r="S76173" s="54"/>
    </row>
    <row r="76174" spans="15:19">
      <c r="O76174" s="53"/>
      <c r="P76174" s="46"/>
      <c r="Q76174" s="46"/>
      <c r="R76174" s="54"/>
      <c r="S76174" s="54"/>
    </row>
    <row r="76175" spans="15:19">
      <c r="O76175" s="53"/>
      <c r="P76175" s="46"/>
      <c r="Q76175" s="46"/>
      <c r="R76175" s="54"/>
      <c r="S76175" s="54"/>
    </row>
    <row r="76176" spans="15:19">
      <c r="O76176" s="53"/>
      <c r="P76176" s="46"/>
      <c r="Q76176" s="46"/>
      <c r="R76176" s="54"/>
      <c r="S76176" s="54"/>
    </row>
    <row r="76177" spans="15:19">
      <c r="O76177" s="53"/>
      <c r="P76177" s="46"/>
      <c r="Q76177" s="46"/>
      <c r="R76177" s="54"/>
      <c r="S76177" s="54"/>
    </row>
    <row r="76178" spans="15:19">
      <c r="O76178" s="53"/>
      <c r="P76178" s="46"/>
      <c r="Q76178" s="46"/>
      <c r="R76178" s="54"/>
      <c r="S76178" s="54"/>
    </row>
    <row r="76179" spans="15:19">
      <c r="O76179" s="53"/>
      <c r="P76179" s="46"/>
      <c r="Q76179" s="46"/>
      <c r="R76179" s="54"/>
      <c r="S76179" s="54"/>
    </row>
    <row r="76180" spans="15:19">
      <c r="O76180" s="53"/>
      <c r="P76180" s="46"/>
      <c r="Q76180" s="46"/>
      <c r="R76180" s="54"/>
      <c r="S76180" s="54"/>
    </row>
    <row r="76181" spans="15:19">
      <c r="O76181" s="53"/>
      <c r="P76181" s="46"/>
      <c r="Q76181" s="46"/>
      <c r="R76181" s="54"/>
      <c r="S76181" s="54"/>
    </row>
    <row r="76182" spans="15:19">
      <c r="O76182" s="53"/>
      <c r="P76182" s="46"/>
      <c r="Q76182" s="46"/>
      <c r="R76182" s="54"/>
      <c r="S76182" s="54"/>
    </row>
    <row r="76183" spans="15:19">
      <c r="O76183" s="53"/>
      <c r="P76183" s="46"/>
      <c r="Q76183" s="46"/>
      <c r="R76183" s="54"/>
      <c r="S76183" s="54"/>
    </row>
    <row r="76184" spans="15:19">
      <c r="O76184" s="53"/>
      <c r="P76184" s="46"/>
      <c r="Q76184" s="46"/>
      <c r="R76184" s="54"/>
      <c r="S76184" s="54"/>
    </row>
    <row r="76185" spans="15:19">
      <c r="O76185" s="53"/>
      <c r="P76185" s="46"/>
      <c r="Q76185" s="46"/>
      <c r="R76185" s="54"/>
      <c r="S76185" s="54"/>
    </row>
    <row r="76186" spans="15:19">
      <c r="O76186" s="53"/>
      <c r="P76186" s="46"/>
      <c r="Q76186" s="46"/>
      <c r="R76186" s="54"/>
      <c r="S76186" s="54"/>
    </row>
    <row r="76187" spans="15:19">
      <c r="O76187" s="53"/>
      <c r="P76187" s="46"/>
      <c r="Q76187" s="46"/>
      <c r="R76187" s="54"/>
      <c r="S76187" s="54"/>
    </row>
    <row r="76188" spans="15:19">
      <c r="O76188" s="53"/>
      <c r="P76188" s="46"/>
      <c r="Q76188" s="46"/>
      <c r="R76188" s="54"/>
      <c r="S76188" s="54"/>
    </row>
    <row r="76189" spans="15:19">
      <c r="O76189" s="53"/>
      <c r="P76189" s="46"/>
      <c r="Q76189" s="46"/>
      <c r="R76189" s="54"/>
      <c r="S76189" s="54"/>
    </row>
    <row r="76190" spans="15:19">
      <c r="O76190" s="53"/>
      <c r="P76190" s="46"/>
      <c r="Q76190" s="46"/>
      <c r="R76190" s="54"/>
      <c r="S76190" s="54"/>
    </row>
    <row r="76191" spans="15:19">
      <c r="O76191" s="53"/>
      <c r="P76191" s="46"/>
      <c r="Q76191" s="46"/>
      <c r="R76191" s="54"/>
      <c r="S76191" s="54"/>
    </row>
    <row r="76192" spans="15:19">
      <c r="O76192" s="53"/>
      <c r="P76192" s="46"/>
      <c r="Q76192" s="46"/>
      <c r="R76192" s="54"/>
      <c r="S76192" s="54"/>
    </row>
    <row r="76193" spans="15:19">
      <c r="O76193" s="53"/>
      <c r="P76193" s="46"/>
      <c r="Q76193" s="46"/>
      <c r="R76193" s="54"/>
      <c r="S76193" s="54"/>
    </row>
    <row r="76194" spans="15:19">
      <c r="O76194" s="53"/>
      <c r="P76194" s="46"/>
      <c r="Q76194" s="46"/>
      <c r="R76194" s="54"/>
      <c r="S76194" s="54"/>
    </row>
    <row r="76195" spans="15:19">
      <c r="O76195" s="53"/>
      <c r="P76195" s="46"/>
      <c r="Q76195" s="46"/>
      <c r="R76195" s="54"/>
      <c r="S76195" s="54"/>
    </row>
    <row r="76196" spans="15:19">
      <c r="O76196" s="53"/>
      <c r="P76196" s="46"/>
      <c r="Q76196" s="46"/>
      <c r="R76196" s="54"/>
      <c r="S76196" s="54"/>
    </row>
    <row r="76197" spans="15:19">
      <c r="O76197" s="53"/>
      <c r="P76197" s="46"/>
      <c r="Q76197" s="46"/>
      <c r="R76197" s="54"/>
      <c r="S76197" s="54"/>
    </row>
    <row r="76198" spans="15:19">
      <c r="O76198" s="53"/>
      <c r="P76198" s="46"/>
      <c r="Q76198" s="46"/>
      <c r="R76198" s="54"/>
      <c r="S76198" s="54"/>
    </row>
    <row r="76199" spans="15:19">
      <c r="O76199" s="53"/>
      <c r="P76199" s="46"/>
      <c r="Q76199" s="46"/>
      <c r="R76199" s="54"/>
      <c r="S76199" s="54"/>
    </row>
    <row r="76200" spans="15:19">
      <c r="O76200" s="53"/>
      <c r="P76200" s="46"/>
      <c r="Q76200" s="46"/>
      <c r="R76200" s="54"/>
      <c r="S76200" s="54"/>
    </row>
    <row r="76201" spans="15:19">
      <c r="O76201" s="53"/>
      <c r="P76201" s="46"/>
      <c r="Q76201" s="46"/>
      <c r="R76201" s="54"/>
      <c r="S76201" s="54"/>
    </row>
    <row r="76202" spans="15:19">
      <c r="O76202" s="53"/>
      <c r="P76202" s="46"/>
      <c r="Q76202" s="46"/>
      <c r="R76202" s="54"/>
      <c r="S76202" s="54"/>
    </row>
    <row r="76203" spans="15:19">
      <c r="O76203" s="53"/>
      <c r="P76203" s="46"/>
      <c r="Q76203" s="46"/>
      <c r="R76203" s="54"/>
      <c r="S76203" s="54"/>
    </row>
    <row r="76204" spans="15:19">
      <c r="O76204" s="53"/>
      <c r="P76204" s="46"/>
      <c r="Q76204" s="46"/>
      <c r="R76204" s="54"/>
      <c r="S76204" s="54"/>
    </row>
    <row r="76205" spans="15:19">
      <c r="O76205" s="53"/>
      <c r="P76205" s="46"/>
      <c r="Q76205" s="46"/>
      <c r="R76205" s="54"/>
      <c r="S76205" s="54"/>
    </row>
    <row r="76206" spans="15:19">
      <c r="O76206" s="53"/>
      <c r="P76206" s="46"/>
      <c r="Q76206" s="46"/>
      <c r="R76206" s="54"/>
      <c r="S76206" s="54"/>
    </row>
    <row r="76207" spans="15:19">
      <c r="O76207" s="53"/>
      <c r="P76207" s="46"/>
      <c r="Q76207" s="46"/>
      <c r="R76207" s="54"/>
      <c r="S76207" s="54"/>
    </row>
    <row r="76208" spans="15:19">
      <c r="O76208" s="53"/>
      <c r="P76208" s="46"/>
      <c r="Q76208" s="46"/>
      <c r="R76208" s="54"/>
      <c r="S76208" s="54"/>
    </row>
    <row r="76209" spans="15:19">
      <c r="O76209" s="53"/>
      <c r="P76209" s="46"/>
      <c r="Q76209" s="46"/>
      <c r="R76209" s="54"/>
      <c r="S76209" s="54"/>
    </row>
    <row r="76210" spans="15:19">
      <c r="O76210" s="53"/>
      <c r="P76210" s="46"/>
      <c r="Q76210" s="46"/>
      <c r="R76210" s="54"/>
      <c r="S76210" s="54"/>
    </row>
    <row r="76211" spans="15:19">
      <c r="O76211" s="53"/>
      <c r="P76211" s="46"/>
      <c r="Q76211" s="46"/>
      <c r="R76211" s="54"/>
      <c r="S76211" s="54"/>
    </row>
    <row r="76212" spans="15:19">
      <c r="O76212" s="53"/>
      <c r="P76212" s="46"/>
      <c r="Q76212" s="46"/>
      <c r="R76212" s="54"/>
      <c r="S76212" s="54"/>
    </row>
    <row r="76213" spans="15:19">
      <c r="O76213" s="53"/>
      <c r="P76213" s="46"/>
      <c r="Q76213" s="46"/>
      <c r="R76213" s="54"/>
      <c r="S76213" s="54"/>
    </row>
    <row r="76214" spans="15:19">
      <c r="O76214" s="53"/>
      <c r="P76214" s="46"/>
      <c r="Q76214" s="46"/>
      <c r="R76214" s="54"/>
      <c r="S76214" s="54"/>
    </row>
    <row r="76215" spans="15:19">
      <c r="O76215" s="53"/>
      <c r="P76215" s="46"/>
      <c r="Q76215" s="46"/>
      <c r="R76215" s="54"/>
      <c r="S76215" s="54"/>
    </row>
    <row r="76216" spans="15:19">
      <c r="O76216" s="53"/>
      <c r="P76216" s="46"/>
      <c r="Q76216" s="46"/>
      <c r="R76216" s="54"/>
      <c r="S76216" s="54"/>
    </row>
    <row r="76217" spans="15:19">
      <c r="O76217" s="53"/>
      <c r="P76217" s="46"/>
      <c r="Q76217" s="46"/>
      <c r="R76217" s="54"/>
      <c r="S76217" s="54"/>
    </row>
    <row r="76218" spans="15:19">
      <c r="O76218" s="53"/>
      <c r="P76218" s="46"/>
      <c r="Q76218" s="46"/>
      <c r="R76218" s="54"/>
      <c r="S76218" s="54"/>
    </row>
    <row r="76219" spans="15:19">
      <c r="O76219" s="53"/>
      <c r="P76219" s="46"/>
      <c r="Q76219" s="46"/>
      <c r="R76219" s="54"/>
      <c r="S76219" s="54"/>
    </row>
    <row r="76220" spans="15:19">
      <c r="O76220" s="53"/>
      <c r="P76220" s="46"/>
      <c r="Q76220" s="46"/>
      <c r="R76220" s="54"/>
      <c r="S76220" s="54"/>
    </row>
    <row r="76221" spans="15:19">
      <c r="O76221" s="53"/>
      <c r="P76221" s="46"/>
      <c r="Q76221" s="46"/>
      <c r="R76221" s="54"/>
      <c r="S76221" s="54"/>
    </row>
    <row r="76222" spans="15:19">
      <c r="O76222" s="53"/>
      <c r="P76222" s="46"/>
      <c r="Q76222" s="46"/>
      <c r="R76222" s="54"/>
      <c r="S76222" s="54"/>
    </row>
    <row r="76223" spans="15:19">
      <c r="O76223" s="53"/>
      <c r="P76223" s="46"/>
      <c r="Q76223" s="46"/>
      <c r="R76223" s="54"/>
      <c r="S76223" s="54"/>
    </row>
    <row r="76224" spans="15:19">
      <c r="O76224" s="53"/>
      <c r="P76224" s="46"/>
      <c r="Q76224" s="46"/>
      <c r="R76224" s="54"/>
      <c r="S76224" s="54"/>
    </row>
    <row r="76225" spans="15:19">
      <c r="O76225" s="53"/>
      <c r="P76225" s="46"/>
      <c r="Q76225" s="46"/>
      <c r="R76225" s="54"/>
      <c r="S76225" s="54"/>
    </row>
    <row r="76226" spans="15:19">
      <c r="O76226" s="53"/>
      <c r="P76226" s="46"/>
      <c r="Q76226" s="46"/>
      <c r="R76226" s="54"/>
      <c r="S76226" s="54"/>
    </row>
    <row r="76227" spans="15:19">
      <c r="O76227" s="53"/>
      <c r="P76227" s="46"/>
      <c r="Q76227" s="46"/>
      <c r="R76227" s="54"/>
      <c r="S76227" s="54"/>
    </row>
    <row r="76228" spans="15:19">
      <c r="O76228" s="53"/>
      <c r="P76228" s="46"/>
      <c r="Q76228" s="46"/>
      <c r="R76228" s="54"/>
      <c r="S76228" s="54"/>
    </row>
    <row r="76229" spans="15:19">
      <c r="O76229" s="53"/>
      <c r="P76229" s="46"/>
      <c r="Q76229" s="46"/>
      <c r="R76229" s="54"/>
      <c r="S76229" s="54"/>
    </row>
    <row r="76230" spans="15:19">
      <c r="O76230" s="53"/>
      <c r="P76230" s="46"/>
      <c r="Q76230" s="46"/>
      <c r="R76230" s="54"/>
      <c r="S76230" s="54"/>
    </row>
    <row r="76231" spans="15:19">
      <c r="O76231" s="53"/>
      <c r="P76231" s="46"/>
      <c r="Q76231" s="46"/>
      <c r="R76231" s="54"/>
      <c r="S76231" s="54"/>
    </row>
    <row r="76232" spans="15:19">
      <c r="O76232" s="53"/>
      <c r="P76232" s="46"/>
      <c r="Q76232" s="46"/>
      <c r="R76232" s="54"/>
      <c r="S76232" s="54"/>
    </row>
    <row r="76233" spans="15:19">
      <c r="O76233" s="53"/>
      <c r="P76233" s="46"/>
      <c r="Q76233" s="46"/>
      <c r="R76233" s="54"/>
      <c r="S76233" s="54"/>
    </row>
    <row r="76234" spans="15:19">
      <c r="O76234" s="53"/>
      <c r="P76234" s="46"/>
      <c r="Q76234" s="46"/>
      <c r="R76234" s="54"/>
      <c r="S76234" s="54"/>
    </row>
    <row r="76235" spans="15:19">
      <c r="O76235" s="53"/>
      <c r="P76235" s="46"/>
      <c r="Q76235" s="46"/>
      <c r="R76235" s="54"/>
      <c r="S76235" s="54"/>
    </row>
    <row r="76236" spans="15:19">
      <c r="O76236" s="53"/>
      <c r="P76236" s="46"/>
      <c r="Q76236" s="46"/>
      <c r="R76236" s="54"/>
      <c r="S76236" s="54"/>
    </row>
    <row r="76237" spans="15:19">
      <c r="O76237" s="53"/>
      <c r="P76237" s="46"/>
      <c r="Q76237" s="46"/>
      <c r="R76237" s="54"/>
      <c r="S76237" s="54"/>
    </row>
    <row r="76238" spans="15:19">
      <c r="O76238" s="53"/>
      <c r="P76238" s="46"/>
      <c r="Q76238" s="46"/>
      <c r="R76238" s="54"/>
      <c r="S76238" s="54"/>
    </row>
    <row r="76239" spans="15:19">
      <c r="O76239" s="53"/>
      <c r="P76239" s="46"/>
      <c r="Q76239" s="46"/>
      <c r="R76239" s="54"/>
      <c r="S76239" s="54"/>
    </row>
    <row r="76240" spans="15:19">
      <c r="O76240" s="53"/>
      <c r="P76240" s="46"/>
      <c r="Q76240" s="46"/>
      <c r="R76240" s="54"/>
      <c r="S76240" s="54"/>
    </row>
    <row r="76241" spans="15:19">
      <c r="O76241" s="53"/>
      <c r="P76241" s="46"/>
      <c r="Q76241" s="46"/>
      <c r="R76241" s="54"/>
      <c r="S76241" s="54"/>
    </row>
    <row r="76242" spans="15:19">
      <c r="O76242" s="53"/>
      <c r="P76242" s="46"/>
      <c r="Q76242" s="46"/>
      <c r="R76242" s="54"/>
      <c r="S76242" s="54"/>
    </row>
    <row r="76243" spans="15:19">
      <c r="O76243" s="53"/>
      <c r="P76243" s="46"/>
      <c r="Q76243" s="46"/>
      <c r="R76243" s="54"/>
      <c r="S76243" s="54"/>
    </row>
    <row r="76244" spans="15:19">
      <c r="O76244" s="53"/>
      <c r="P76244" s="46"/>
      <c r="Q76244" s="46"/>
      <c r="R76244" s="54"/>
      <c r="S76244" s="54"/>
    </row>
    <row r="76245" spans="15:19">
      <c r="O76245" s="53"/>
      <c r="P76245" s="46"/>
      <c r="Q76245" s="46"/>
      <c r="R76245" s="54"/>
      <c r="S76245" s="54"/>
    </row>
    <row r="76246" spans="15:19">
      <c r="O76246" s="53"/>
      <c r="P76246" s="46"/>
      <c r="Q76246" s="46"/>
      <c r="R76246" s="54"/>
      <c r="S76246" s="54"/>
    </row>
    <row r="76247" spans="15:19">
      <c r="O76247" s="53"/>
      <c r="P76247" s="46"/>
      <c r="Q76247" s="46"/>
      <c r="R76247" s="54"/>
      <c r="S76247" s="54"/>
    </row>
    <row r="76248" spans="15:19">
      <c r="O76248" s="53"/>
      <c r="P76248" s="46"/>
      <c r="Q76248" s="46"/>
      <c r="R76248" s="54"/>
      <c r="S76248" s="54"/>
    </row>
    <row r="76249" spans="15:19">
      <c r="O76249" s="53"/>
      <c r="P76249" s="46"/>
      <c r="Q76249" s="46"/>
      <c r="R76249" s="54"/>
      <c r="S76249" s="54"/>
    </row>
    <row r="76250" spans="15:19">
      <c r="O76250" s="53"/>
      <c r="P76250" s="46"/>
      <c r="Q76250" s="46"/>
      <c r="R76250" s="54"/>
      <c r="S76250" s="54"/>
    </row>
    <row r="76251" spans="15:19">
      <c r="O76251" s="53"/>
      <c r="P76251" s="46"/>
      <c r="Q76251" s="46"/>
      <c r="R76251" s="54"/>
      <c r="S76251" s="54"/>
    </row>
    <row r="76252" spans="15:19">
      <c r="O76252" s="53"/>
      <c r="P76252" s="46"/>
      <c r="Q76252" s="46"/>
      <c r="R76252" s="54"/>
      <c r="S76252" s="54"/>
    </row>
    <row r="76253" spans="15:19">
      <c r="O76253" s="53"/>
      <c r="P76253" s="46"/>
      <c r="Q76253" s="46"/>
      <c r="R76253" s="54"/>
      <c r="S76253" s="54"/>
    </row>
    <row r="76254" spans="15:19">
      <c r="O76254" s="53"/>
      <c r="P76254" s="46"/>
      <c r="Q76254" s="46"/>
      <c r="R76254" s="54"/>
      <c r="S76254" s="54"/>
    </row>
    <row r="76255" spans="15:19">
      <c r="O76255" s="53"/>
      <c r="P76255" s="46"/>
      <c r="Q76255" s="46"/>
      <c r="R76255" s="54"/>
      <c r="S76255" s="54"/>
    </row>
    <row r="76256" spans="15:19">
      <c r="O76256" s="53"/>
      <c r="P76256" s="46"/>
      <c r="Q76256" s="46"/>
      <c r="R76256" s="54"/>
      <c r="S76256" s="54"/>
    </row>
    <row r="76257" spans="15:19">
      <c r="O76257" s="53"/>
      <c r="P76257" s="46"/>
      <c r="Q76257" s="46"/>
      <c r="R76257" s="54"/>
      <c r="S76257" s="54"/>
    </row>
    <row r="76258" spans="15:19">
      <c r="O76258" s="53"/>
      <c r="P76258" s="46"/>
      <c r="Q76258" s="46"/>
      <c r="R76258" s="54"/>
      <c r="S76258" s="54"/>
    </row>
    <row r="76259" spans="15:19">
      <c r="O76259" s="53"/>
      <c r="P76259" s="46"/>
      <c r="Q76259" s="46"/>
      <c r="R76259" s="54"/>
      <c r="S76259" s="54"/>
    </row>
    <row r="76260" spans="15:19">
      <c r="O76260" s="53"/>
      <c r="P76260" s="46"/>
      <c r="Q76260" s="46"/>
      <c r="R76260" s="54"/>
      <c r="S76260" s="54"/>
    </row>
    <row r="76261" spans="15:19">
      <c r="O76261" s="53"/>
      <c r="P76261" s="46"/>
      <c r="Q76261" s="46"/>
      <c r="R76261" s="54"/>
      <c r="S76261" s="54"/>
    </row>
    <row r="76262" spans="15:19">
      <c r="O76262" s="53"/>
      <c r="P76262" s="46"/>
      <c r="Q76262" s="46"/>
      <c r="R76262" s="54"/>
      <c r="S76262" s="54"/>
    </row>
    <row r="76263" spans="15:19">
      <c r="O76263" s="53"/>
      <c r="P76263" s="46"/>
      <c r="Q76263" s="46"/>
      <c r="R76263" s="54"/>
      <c r="S76263" s="54"/>
    </row>
    <row r="76264" spans="15:19">
      <c r="O76264" s="53"/>
      <c r="P76264" s="46"/>
      <c r="Q76264" s="46"/>
      <c r="R76264" s="54"/>
      <c r="S76264" s="54"/>
    </row>
    <row r="76265" spans="15:19">
      <c r="O76265" s="53"/>
      <c r="P76265" s="46"/>
      <c r="Q76265" s="46"/>
      <c r="R76265" s="54"/>
      <c r="S76265" s="54"/>
    </row>
    <row r="76266" spans="15:19">
      <c r="O76266" s="53"/>
      <c r="P76266" s="46"/>
      <c r="Q76266" s="46"/>
      <c r="R76266" s="54"/>
      <c r="S76266" s="54"/>
    </row>
    <row r="76267" spans="15:19">
      <c r="O76267" s="53"/>
      <c r="P76267" s="46"/>
      <c r="Q76267" s="46"/>
      <c r="R76267" s="54"/>
      <c r="S76267" s="54"/>
    </row>
    <row r="76268" spans="15:19">
      <c r="O76268" s="53"/>
      <c r="P76268" s="46"/>
      <c r="Q76268" s="46"/>
      <c r="R76268" s="54"/>
      <c r="S76268" s="54"/>
    </row>
    <row r="76269" spans="15:19">
      <c r="O76269" s="53"/>
      <c r="P76269" s="46"/>
      <c r="Q76269" s="46"/>
      <c r="R76269" s="54"/>
      <c r="S76269" s="54"/>
    </row>
    <row r="76270" spans="15:19">
      <c r="O76270" s="53"/>
      <c r="P76270" s="46"/>
      <c r="Q76270" s="46"/>
      <c r="R76270" s="54"/>
      <c r="S76270" s="54"/>
    </row>
    <row r="76271" spans="15:19">
      <c r="O76271" s="53"/>
      <c r="P76271" s="46"/>
      <c r="Q76271" s="46"/>
      <c r="R76271" s="54"/>
      <c r="S76271" s="54"/>
    </row>
    <row r="76272" spans="15:19">
      <c r="O76272" s="53"/>
      <c r="P76272" s="46"/>
      <c r="Q76272" s="46"/>
      <c r="R76272" s="54"/>
      <c r="S76272" s="54"/>
    </row>
    <row r="76273" spans="15:19">
      <c r="O76273" s="53"/>
      <c r="P76273" s="46"/>
      <c r="Q76273" s="46"/>
      <c r="R76273" s="54"/>
      <c r="S76273" s="54"/>
    </row>
    <row r="76274" spans="15:19">
      <c r="O76274" s="53"/>
      <c r="P76274" s="46"/>
      <c r="Q76274" s="46"/>
      <c r="R76274" s="54"/>
      <c r="S76274" s="54"/>
    </row>
    <row r="76275" spans="15:19">
      <c r="O76275" s="53"/>
      <c r="P76275" s="46"/>
      <c r="Q76275" s="46"/>
      <c r="R76275" s="54"/>
      <c r="S76275" s="54"/>
    </row>
    <row r="76276" spans="15:19">
      <c r="O76276" s="53"/>
      <c r="P76276" s="46"/>
      <c r="Q76276" s="46"/>
      <c r="R76276" s="54"/>
      <c r="S76276" s="54"/>
    </row>
    <row r="76277" spans="15:19">
      <c r="O76277" s="53"/>
      <c r="P76277" s="46"/>
      <c r="Q76277" s="46"/>
      <c r="R76277" s="54"/>
      <c r="S76277" s="54"/>
    </row>
    <row r="76278" spans="15:19">
      <c r="O76278" s="53"/>
      <c r="P76278" s="46"/>
      <c r="Q76278" s="46"/>
      <c r="R76278" s="54"/>
      <c r="S76278" s="54"/>
    </row>
    <row r="76279" spans="15:19">
      <c r="O76279" s="53"/>
      <c r="P76279" s="46"/>
      <c r="Q76279" s="46"/>
      <c r="R76279" s="54"/>
      <c r="S76279" s="54"/>
    </row>
    <row r="76280" spans="15:19">
      <c r="O76280" s="53"/>
      <c r="P76280" s="46"/>
      <c r="Q76280" s="46"/>
      <c r="R76280" s="54"/>
      <c r="S76280" s="54"/>
    </row>
    <row r="76281" spans="15:19">
      <c r="O76281" s="53"/>
      <c r="P76281" s="46"/>
      <c r="Q76281" s="46"/>
      <c r="R76281" s="54"/>
      <c r="S76281" s="54"/>
    </row>
    <row r="76282" spans="15:19">
      <c r="O76282" s="53"/>
      <c r="P76282" s="46"/>
      <c r="Q76282" s="46"/>
      <c r="R76282" s="54"/>
      <c r="S76282" s="54"/>
    </row>
    <row r="76283" spans="15:19">
      <c r="O76283" s="53"/>
      <c r="P76283" s="46"/>
      <c r="Q76283" s="46"/>
      <c r="R76283" s="54"/>
      <c r="S76283" s="54"/>
    </row>
    <row r="76284" spans="15:19">
      <c r="O76284" s="53"/>
      <c r="P76284" s="46"/>
      <c r="Q76284" s="46"/>
      <c r="R76284" s="54"/>
      <c r="S76284" s="54"/>
    </row>
    <row r="76285" spans="15:19">
      <c r="O76285" s="53"/>
      <c r="P76285" s="46"/>
      <c r="Q76285" s="46"/>
      <c r="R76285" s="54"/>
      <c r="S76285" s="54"/>
    </row>
    <row r="76286" spans="15:19">
      <c r="O76286" s="53"/>
      <c r="P76286" s="46"/>
      <c r="Q76286" s="46"/>
      <c r="R76286" s="54"/>
      <c r="S76286" s="54"/>
    </row>
    <row r="76287" spans="15:19">
      <c r="O76287" s="53"/>
      <c r="P76287" s="46"/>
      <c r="Q76287" s="46"/>
      <c r="R76287" s="54"/>
      <c r="S76287" s="54"/>
    </row>
    <row r="76288" spans="15:19">
      <c r="O76288" s="53"/>
      <c r="P76288" s="46"/>
      <c r="Q76288" s="46"/>
      <c r="R76288" s="54"/>
      <c r="S76288" s="54"/>
    </row>
    <row r="76289" spans="15:19">
      <c r="O76289" s="53"/>
      <c r="P76289" s="46"/>
      <c r="Q76289" s="46"/>
      <c r="R76289" s="54"/>
      <c r="S76289" s="54"/>
    </row>
    <row r="76290" spans="15:19">
      <c r="O76290" s="53"/>
      <c r="P76290" s="46"/>
      <c r="Q76290" s="46"/>
      <c r="R76290" s="54"/>
      <c r="S76290" s="54"/>
    </row>
    <row r="76291" spans="15:19">
      <c r="O76291" s="53"/>
      <c r="P76291" s="46"/>
      <c r="Q76291" s="46"/>
      <c r="R76291" s="54"/>
      <c r="S76291" s="54"/>
    </row>
    <row r="76292" spans="15:19">
      <c r="O76292" s="53"/>
      <c r="P76292" s="46"/>
      <c r="Q76292" s="46"/>
      <c r="R76292" s="54"/>
      <c r="S76292" s="54"/>
    </row>
    <row r="76293" spans="15:19">
      <c r="O76293" s="53"/>
      <c r="P76293" s="46"/>
      <c r="Q76293" s="46"/>
      <c r="R76293" s="54"/>
      <c r="S76293" s="54"/>
    </row>
    <row r="76294" spans="15:19">
      <c r="O76294" s="53"/>
      <c r="P76294" s="46"/>
      <c r="Q76294" s="46"/>
      <c r="R76294" s="54"/>
      <c r="S76294" s="54"/>
    </row>
    <row r="76295" spans="15:19">
      <c r="O76295" s="53"/>
      <c r="P76295" s="46"/>
      <c r="Q76295" s="46"/>
      <c r="R76295" s="54"/>
      <c r="S76295" s="54"/>
    </row>
    <row r="76296" spans="15:19">
      <c r="O76296" s="53"/>
      <c r="P76296" s="46"/>
      <c r="Q76296" s="46"/>
      <c r="R76296" s="54"/>
      <c r="S76296" s="54"/>
    </row>
    <row r="76297" spans="15:19">
      <c r="O76297" s="53"/>
      <c r="P76297" s="46"/>
      <c r="Q76297" s="46"/>
      <c r="R76297" s="54"/>
      <c r="S76297" s="54"/>
    </row>
    <row r="76298" spans="15:19">
      <c r="O76298" s="53"/>
      <c r="P76298" s="46"/>
      <c r="Q76298" s="46"/>
      <c r="R76298" s="54"/>
      <c r="S76298" s="54"/>
    </row>
    <row r="76299" spans="15:19">
      <c r="O76299" s="53"/>
      <c r="P76299" s="46"/>
      <c r="Q76299" s="46"/>
      <c r="R76299" s="54"/>
      <c r="S76299" s="54"/>
    </row>
    <row r="76300" spans="15:19">
      <c r="O76300" s="53"/>
      <c r="P76300" s="46"/>
      <c r="Q76300" s="46"/>
      <c r="R76300" s="54"/>
      <c r="S76300" s="54"/>
    </row>
    <row r="76301" spans="15:19">
      <c r="O76301" s="53"/>
      <c r="P76301" s="46"/>
      <c r="Q76301" s="46"/>
      <c r="R76301" s="54"/>
      <c r="S76301" s="54"/>
    </row>
    <row r="76302" spans="15:19">
      <c r="O76302" s="53"/>
      <c r="P76302" s="46"/>
      <c r="Q76302" s="46"/>
      <c r="R76302" s="54"/>
      <c r="S76302" s="54"/>
    </row>
    <row r="76303" spans="15:19">
      <c r="O76303" s="53"/>
      <c r="P76303" s="46"/>
      <c r="Q76303" s="46"/>
      <c r="R76303" s="54"/>
      <c r="S76303" s="54"/>
    </row>
    <row r="76304" spans="15:19">
      <c r="O76304" s="53"/>
      <c r="P76304" s="46"/>
      <c r="Q76304" s="46"/>
      <c r="R76304" s="54"/>
      <c r="S76304" s="54"/>
    </row>
    <row r="76305" spans="15:19">
      <c r="O76305" s="53"/>
      <c r="P76305" s="46"/>
      <c r="Q76305" s="46"/>
      <c r="R76305" s="54"/>
      <c r="S76305" s="54"/>
    </row>
    <row r="76306" spans="15:19">
      <c r="O76306" s="53"/>
      <c r="P76306" s="46"/>
      <c r="Q76306" s="46"/>
      <c r="R76306" s="54"/>
      <c r="S76306" s="54"/>
    </row>
    <row r="76307" spans="15:19">
      <c r="O76307" s="53"/>
      <c r="P76307" s="46"/>
      <c r="Q76307" s="46"/>
      <c r="R76307" s="54"/>
      <c r="S76307" s="54"/>
    </row>
    <row r="76308" spans="15:19">
      <c r="O76308" s="53"/>
      <c r="P76308" s="46"/>
      <c r="Q76308" s="46"/>
      <c r="R76308" s="54"/>
      <c r="S76308" s="54"/>
    </row>
    <row r="76309" spans="15:19">
      <c r="O76309" s="53"/>
      <c r="P76309" s="46"/>
      <c r="Q76309" s="46"/>
      <c r="R76309" s="54"/>
      <c r="S76309" s="54"/>
    </row>
    <row r="76310" spans="15:19">
      <c r="O76310" s="53"/>
      <c r="P76310" s="46"/>
      <c r="Q76310" s="46"/>
      <c r="R76310" s="54"/>
      <c r="S76310" s="54"/>
    </row>
    <row r="76311" spans="15:19">
      <c r="O76311" s="53"/>
      <c r="P76311" s="46"/>
      <c r="Q76311" s="46"/>
      <c r="R76311" s="54"/>
      <c r="S76311" s="54"/>
    </row>
    <row r="76312" spans="15:19">
      <c r="O76312" s="53"/>
      <c r="P76312" s="46"/>
      <c r="Q76312" s="46"/>
      <c r="R76312" s="54"/>
      <c r="S76312" s="54"/>
    </row>
    <row r="76313" spans="15:19">
      <c r="O76313" s="53"/>
      <c r="P76313" s="46"/>
      <c r="Q76313" s="46"/>
      <c r="R76313" s="54"/>
      <c r="S76313" s="54"/>
    </row>
    <row r="76314" spans="15:19">
      <c r="O76314" s="53"/>
      <c r="P76314" s="46"/>
      <c r="Q76314" s="46"/>
      <c r="R76314" s="54"/>
      <c r="S76314" s="54"/>
    </row>
    <row r="76315" spans="15:19">
      <c r="O76315" s="53"/>
      <c r="P76315" s="46"/>
      <c r="Q76315" s="46"/>
      <c r="R76315" s="54"/>
      <c r="S76315" s="54"/>
    </row>
    <row r="76316" spans="15:19">
      <c r="O76316" s="53"/>
      <c r="P76316" s="46"/>
      <c r="Q76316" s="46"/>
      <c r="R76316" s="54"/>
      <c r="S76316" s="54"/>
    </row>
    <row r="76317" spans="15:19">
      <c r="O76317" s="53"/>
      <c r="P76317" s="46"/>
      <c r="Q76317" s="46"/>
      <c r="R76317" s="54"/>
      <c r="S76317" s="54"/>
    </row>
    <row r="76318" spans="15:19">
      <c r="O76318" s="53"/>
      <c r="P76318" s="46"/>
      <c r="Q76318" s="46"/>
      <c r="R76318" s="54"/>
      <c r="S76318" s="54"/>
    </row>
    <row r="76319" spans="15:19">
      <c r="O76319" s="53"/>
      <c r="P76319" s="46"/>
      <c r="Q76319" s="46"/>
      <c r="R76319" s="54"/>
      <c r="S76319" s="54"/>
    </row>
    <row r="76320" spans="15:19">
      <c r="O76320" s="53"/>
      <c r="P76320" s="46"/>
      <c r="Q76320" s="46"/>
      <c r="R76320" s="54"/>
      <c r="S76320" s="54"/>
    </row>
    <row r="76321" spans="15:19">
      <c r="O76321" s="53"/>
      <c r="P76321" s="46"/>
      <c r="Q76321" s="46"/>
      <c r="R76321" s="54"/>
      <c r="S76321" s="54"/>
    </row>
    <row r="76322" spans="15:19">
      <c r="O76322" s="53"/>
      <c r="P76322" s="46"/>
      <c r="Q76322" s="46"/>
      <c r="R76322" s="54"/>
      <c r="S76322" s="54"/>
    </row>
    <row r="76323" spans="15:19">
      <c r="O76323" s="53"/>
      <c r="P76323" s="46"/>
      <c r="Q76323" s="46"/>
      <c r="R76323" s="54"/>
      <c r="S76323" s="54"/>
    </row>
    <row r="76324" spans="15:19">
      <c r="O76324" s="53"/>
      <c r="P76324" s="46"/>
      <c r="Q76324" s="46"/>
      <c r="R76324" s="54"/>
      <c r="S76324" s="54"/>
    </row>
    <row r="76325" spans="15:19">
      <c r="O76325" s="53"/>
      <c r="P76325" s="46"/>
      <c r="Q76325" s="46"/>
      <c r="R76325" s="54"/>
      <c r="S76325" s="54"/>
    </row>
    <row r="76326" spans="15:19">
      <c r="O76326" s="53"/>
      <c r="P76326" s="46"/>
      <c r="Q76326" s="46"/>
      <c r="R76326" s="54"/>
      <c r="S76326" s="54"/>
    </row>
    <row r="76327" spans="15:19">
      <c r="O76327" s="53"/>
      <c r="P76327" s="46"/>
      <c r="Q76327" s="46"/>
      <c r="R76327" s="54"/>
      <c r="S76327" s="54"/>
    </row>
    <row r="76328" spans="15:19">
      <c r="O76328" s="53"/>
      <c r="P76328" s="46"/>
      <c r="Q76328" s="46"/>
      <c r="R76328" s="54"/>
      <c r="S76328" s="54"/>
    </row>
    <row r="76329" spans="15:19">
      <c r="O76329" s="53"/>
      <c r="P76329" s="46"/>
      <c r="Q76329" s="46"/>
      <c r="R76329" s="54"/>
      <c r="S76329" s="54"/>
    </row>
    <row r="76330" spans="15:19">
      <c r="O76330" s="53"/>
      <c r="P76330" s="46"/>
      <c r="Q76330" s="46"/>
      <c r="R76330" s="54"/>
      <c r="S76330" s="54"/>
    </row>
    <row r="76331" spans="15:19">
      <c r="O76331" s="53"/>
      <c r="P76331" s="46"/>
      <c r="Q76331" s="46"/>
      <c r="R76331" s="54"/>
      <c r="S76331" s="54"/>
    </row>
    <row r="76332" spans="15:19">
      <c r="O76332" s="53"/>
      <c r="P76332" s="46"/>
      <c r="Q76332" s="46"/>
      <c r="R76332" s="54"/>
      <c r="S76332" s="54"/>
    </row>
    <row r="76333" spans="15:19">
      <c r="O76333" s="53"/>
      <c r="P76333" s="46"/>
      <c r="Q76333" s="46"/>
      <c r="R76333" s="54"/>
      <c r="S76333" s="54"/>
    </row>
    <row r="76334" spans="15:19">
      <c r="O76334" s="53"/>
      <c r="P76334" s="46"/>
      <c r="Q76334" s="46"/>
      <c r="R76334" s="54"/>
      <c r="S76334" s="54"/>
    </row>
    <row r="76335" spans="15:19">
      <c r="O76335" s="53"/>
      <c r="P76335" s="46"/>
      <c r="Q76335" s="46"/>
      <c r="R76335" s="54"/>
      <c r="S76335" s="54"/>
    </row>
    <row r="76336" spans="15:19">
      <c r="O76336" s="53"/>
      <c r="P76336" s="46"/>
      <c r="Q76336" s="46"/>
      <c r="R76336" s="54"/>
      <c r="S76336" s="54"/>
    </row>
    <row r="76337" spans="15:19">
      <c r="O76337" s="53"/>
      <c r="P76337" s="46"/>
      <c r="Q76337" s="46"/>
      <c r="R76337" s="54"/>
      <c r="S76337" s="54"/>
    </row>
    <row r="76338" spans="15:19">
      <c r="O76338" s="53"/>
      <c r="P76338" s="46"/>
      <c r="Q76338" s="46"/>
      <c r="R76338" s="54"/>
      <c r="S76338" s="54"/>
    </row>
    <row r="76339" spans="15:19">
      <c r="O76339" s="53"/>
      <c r="P76339" s="46"/>
      <c r="Q76339" s="46"/>
      <c r="R76339" s="54"/>
      <c r="S76339" s="54"/>
    </row>
    <row r="76340" spans="15:19">
      <c r="O76340" s="53"/>
      <c r="P76340" s="46"/>
      <c r="Q76340" s="46"/>
      <c r="R76340" s="54"/>
      <c r="S76340" s="54"/>
    </row>
    <row r="76341" spans="15:19">
      <c r="O76341" s="53"/>
      <c r="P76341" s="46"/>
      <c r="Q76341" s="46"/>
      <c r="R76341" s="54"/>
      <c r="S76341" s="54"/>
    </row>
    <row r="76342" spans="15:19">
      <c r="O76342" s="53"/>
      <c r="P76342" s="46"/>
      <c r="Q76342" s="46"/>
      <c r="R76342" s="54"/>
      <c r="S76342" s="54"/>
    </row>
    <row r="76343" spans="15:19">
      <c r="O76343" s="53"/>
      <c r="P76343" s="46"/>
      <c r="Q76343" s="46"/>
      <c r="R76343" s="54"/>
      <c r="S76343" s="54"/>
    </row>
    <row r="76344" spans="15:19">
      <c r="O76344" s="53"/>
      <c r="P76344" s="46"/>
      <c r="Q76344" s="46"/>
      <c r="R76344" s="54"/>
      <c r="S76344" s="54"/>
    </row>
    <row r="76345" spans="15:19">
      <c r="O76345" s="53"/>
      <c r="P76345" s="46"/>
      <c r="Q76345" s="46"/>
      <c r="R76345" s="54"/>
      <c r="S76345" s="54"/>
    </row>
    <row r="76346" spans="15:19">
      <c r="O76346" s="53"/>
      <c r="P76346" s="46"/>
      <c r="Q76346" s="46"/>
      <c r="R76346" s="54"/>
      <c r="S76346" s="54"/>
    </row>
    <row r="76347" spans="15:19">
      <c r="O76347" s="53"/>
      <c r="P76347" s="46"/>
      <c r="Q76347" s="46"/>
      <c r="R76347" s="54"/>
      <c r="S76347" s="54"/>
    </row>
    <row r="76348" spans="15:19">
      <c r="O76348" s="53"/>
      <c r="P76348" s="46"/>
      <c r="Q76348" s="46"/>
      <c r="R76348" s="54"/>
      <c r="S76348" s="54"/>
    </row>
    <row r="76349" spans="15:19">
      <c r="O76349" s="53"/>
      <c r="P76349" s="46"/>
      <c r="Q76349" s="46"/>
      <c r="R76349" s="54"/>
      <c r="S76349" s="54"/>
    </row>
    <row r="76350" spans="15:19">
      <c r="O76350" s="53"/>
      <c r="P76350" s="46"/>
      <c r="Q76350" s="46"/>
      <c r="R76350" s="54"/>
      <c r="S76350" s="54"/>
    </row>
    <row r="76351" spans="15:19">
      <c r="O76351" s="53"/>
      <c r="P76351" s="46"/>
      <c r="Q76351" s="46"/>
      <c r="R76351" s="54"/>
      <c r="S76351" s="54"/>
    </row>
    <row r="76352" spans="15:19">
      <c r="O76352" s="53"/>
      <c r="P76352" s="46"/>
      <c r="Q76352" s="46"/>
      <c r="R76352" s="54"/>
      <c r="S76352" s="54"/>
    </row>
    <row r="76353" spans="15:19">
      <c r="O76353" s="53"/>
      <c r="P76353" s="46"/>
      <c r="Q76353" s="46"/>
      <c r="R76353" s="54"/>
      <c r="S76353" s="54"/>
    </row>
    <row r="76354" spans="15:19">
      <c r="O76354" s="53"/>
      <c r="P76354" s="46"/>
      <c r="Q76354" s="46"/>
      <c r="R76354" s="54"/>
      <c r="S76354" s="54"/>
    </row>
    <row r="76355" spans="15:19">
      <c r="O76355" s="53"/>
      <c r="P76355" s="46"/>
      <c r="Q76355" s="46"/>
      <c r="R76355" s="54"/>
      <c r="S76355" s="54"/>
    </row>
    <row r="76356" spans="15:19">
      <c r="O76356" s="53"/>
      <c r="P76356" s="46"/>
      <c r="Q76356" s="46"/>
      <c r="R76356" s="54"/>
      <c r="S76356" s="54"/>
    </row>
    <row r="76357" spans="15:19">
      <c r="O76357" s="53"/>
      <c r="P76357" s="46"/>
      <c r="Q76357" s="46"/>
      <c r="R76357" s="54"/>
      <c r="S76357" s="54"/>
    </row>
    <row r="76358" spans="15:19">
      <c r="O76358" s="53"/>
      <c r="P76358" s="46"/>
      <c r="Q76358" s="46"/>
      <c r="R76358" s="54"/>
      <c r="S76358" s="54"/>
    </row>
    <row r="76359" spans="15:19">
      <c r="O76359" s="53"/>
      <c r="P76359" s="46"/>
      <c r="Q76359" s="46"/>
      <c r="R76359" s="54"/>
      <c r="S76359" s="54"/>
    </row>
    <row r="76360" spans="15:19">
      <c r="O76360" s="53"/>
      <c r="P76360" s="46"/>
      <c r="Q76360" s="46"/>
      <c r="R76360" s="54"/>
      <c r="S76360" s="54"/>
    </row>
    <row r="76361" spans="15:19">
      <c r="O76361" s="53"/>
      <c r="P76361" s="46"/>
      <c r="Q76361" s="46"/>
      <c r="R76361" s="54"/>
      <c r="S76361" s="54"/>
    </row>
    <row r="76362" spans="15:19">
      <c r="O76362" s="53"/>
      <c r="P76362" s="46"/>
      <c r="Q76362" s="46"/>
      <c r="R76362" s="54"/>
      <c r="S76362" s="54"/>
    </row>
    <row r="76363" spans="15:19">
      <c r="O76363" s="53"/>
      <c r="P76363" s="46"/>
      <c r="Q76363" s="46"/>
      <c r="R76363" s="54"/>
      <c r="S76363" s="54"/>
    </row>
    <row r="76364" spans="15:19">
      <c r="O76364" s="53"/>
      <c r="P76364" s="46"/>
      <c r="Q76364" s="46"/>
      <c r="R76364" s="54"/>
      <c r="S76364" s="54"/>
    </row>
    <row r="76365" spans="15:19">
      <c r="O76365" s="53"/>
      <c r="P76365" s="46"/>
      <c r="Q76365" s="46"/>
      <c r="R76365" s="54"/>
      <c r="S76365" s="54"/>
    </row>
    <row r="76366" spans="15:19">
      <c r="O76366" s="53"/>
      <c r="P76366" s="46"/>
      <c r="Q76366" s="46"/>
      <c r="R76366" s="54"/>
      <c r="S76366" s="54"/>
    </row>
    <row r="76367" spans="15:19">
      <c r="O76367" s="53"/>
      <c r="P76367" s="46"/>
      <c r="Q76367" s="46"/>
      <c r="R76367" s="54"/>
      <c r="S76367" s="54"/>
    </row>
    <row r="76368" spans="15:19">
      <c r="O76368" s="53"/>
      <c r="P76368" s="46"/>
      <c r="Q76368" s="46"/>
      <c r="R76368" s="54"/>
      <c r="S76368" s="54"/>
    </row>
    <row r="76369" spans="15:19">
      <c r="O76369" s="53"/>
      <c r="P76369" s="46"/>
      <c r="Q76369" s="46"/>
      <c r="R76369" s="54"/>
      <c r="S76369" s="54"/>
    </row>
    <row r="76370" spans="15:19">
      <c r="O76370" s="53"/>
      <c r="P76370" s="46"/>
      <c r="Q76370" s="46"/>
      <c r="R76370" s="54"/>
      <c r="S76370" s="54"/>
    </row>
    <row r="76371" spans="15:19">
      <c r="O76371" s="53"/>
      <c r="P76371" s="46"/>
      <c r="Q76371" s="46"/>
      <c r="R76371" s="54"/>
      <c r="S76371" s="54"/>
    </row>
    <row r="76372" spans="15:19">
      <c r="O76372" s="53"/>
      <c r="P76372" s="46"/>
      <c r="Q76372" s="46"/>
      <c r="R76372" s="54"/>
      <c r="S76372" s="54"/>
    </row>
    <row r="76373" spans="15:19">
      <c r="O76373" s="53"/>
      <c r="P76373" s="46"/>
      <c r="Q76373" s="46"/>
      <c r="R76373" s="54"/>
      <c r="S76373" s="54"/>
    </row>
    <row r="76374" spans="15:19">
      <c r="O76374" s="53"/>
      <c r="P76374" s="46"/>
      <c r="Q76374" s="46"/>
      <c r="R76374" s="54"/>
      <c r="S76374" s="54"/>
    </row>
    <row r="76375" spans="15:19">
      <c r="O76375" s="53"/>
      <c r="P76375" s="46"/>
      <c r="Q76375" s="46"/>
      <c r="R76375" s="54"/>
      <c r="S76375" s="54"/>
    </row>
    <row r="76376" spans="15:19">
      <c r="O76376" s="53"/>
      <c r="P76376" s="46"/>
      <c r="Q76376" s="46"/>
      <c r="R76376" s="54"/>
      <c r="S76376" s="54"/>
    </row>
    <row r="76377" spans="15:19">
      <c r="O76377" s="53"/>
      <c r="P76377" s="46"/>
      <c r="Q76377" s="46"/>
      <c r="R76377" s="54"/>
      <c r="S76377" s="54"/>
    </row>
    <row r="76378" spans="15:19">
      <c r="O76378" s="53"/>
      <c r="P76378" s="46"/>
      <c r="Q76378" s="46"/>
      <c r="R76378" s="54"/>
      <c r="S76378" s="54"/>
    </row>
    <row r="76379" spans="15:19">
      <c r="O76379" s="53"/>
      <c r="P76379" s="46"/>
      <c r="Q76379" s="46"/>
      <c r="R76379" s="54"/>
      <c r="S76379" s="54"/>
    </row>
    <row r="76380" spans="15:19">
      <c r="O76380" s="53"/>
      <c r="P76380" s="46"/>
      <c r="Q76380" s="46"/>
      <c r="R76380" s="54"/>
      <c r="S76380" s="54"/>
    </row>
    <row r="76381" spans="15:19">
      <c r="O76381" s="53"/>
      <c r="P76381" s="46"/>
      <c r="Q76381" s="46"/>
      <c r="R76381" s="54"/>
      <c r="S76381" s="54"/>
    </row>
    <row r="76382" spans="15:19">
      <c r="O76382" s="53"/>
      <c r="P76382" s="46"/>
      <c r="Q76382" s="46"/>
      <c r="R76382" s="54"/>
      <c r="S76382" s="54"/>
    </row>
    <row r="76383" spans="15:19">
      <c r="O76383" s="53"/>
      <c r="P76383" s="46"/>
      <c r="Q76383" s="46"/>
      <c r="R76383" s="54"/>
      <c r="S76383" s="54"/>
    </row>
    <row r="76384" spans="15:19">
      <c r="O76384" s="53"/>
      <c r="P76384" s="46"/>
      <c r="Q76384" s="46"/>
      <c r="R76384" s="54"/>
      <c r="S76384" s="54"/>
    </row>
    <row r="76385" spans="15:19">
      <c r="O76385" s="53"/>
      <c r="P76385" s="46"/>
      <c r="Q76385" s="46"/>
      <c r="R76385" s="54"/>
      <c r="S76385" s="54"/>
    </row>
    <row r="76386" spans="15:19">
      <c r="O76386" s="53"/>
      <c r="P76386" s="46"/>
      <c r="Q76386" s="46"/>
      <c r="R76386" s="54"/>
      <c r="S76386" s="54"/>
    </row>
    <row r="76387" spans="15:19">
      <c r="O76387" s="53"/>
      <c r="P76387" s="46"/>
      <c r="Q76387" s="46"/>
      <c r="R76387" s="54"/>
      <c r="S76387" s="54"/>
    </row>
    <row r="76388" spans="15:19">
      <c r="O76388" s="53"/>
      <c r="P76388" s="46"/>
      <c r="Q76388" s="46"/>
      <c r="R76388" s="54"/>
      <c r="S76388" s="54"/>
    </row>
    <row r="76389" spans="15:19">
      <c r="O76389" s="53"/>
      <c r="P76389" s="46"/>
      <c r="Q76389" s="46"/>
      <c r="R76389" s="54"/>
      <c r="S76389" s="54"/>
    </row>
    <row r="76390" spans="15:19">
      <c r="O76390" s="53"/>
      <c r="P76390" s="46"/>
      <c r="Q76390" s="46"/>
      <c r="R76390" s="54"/>
      <c r="S76390" s="54"/>
    </row>
    <row r="76391" spans="15:19">
      <c r="O76391" s="53"/>
      <c r="P76391" s="46"/>
      <c r="Q76391" s="46"/>
      <c r="R76391" s="54"/>
      <c r="S76391" s="54"/>
    </row>
    <row r="76392" spans="15:19">
      <c r="O76392" s="53"/>
      <c r="P76392" s="46"/>
      <c r="Q76392" s="46"/>
      <c r="R76392" s="54"/>
      <c r="S76392" s="54"/>
    </row>
    <row r="76393" spans="15:19">
      <c r="O76393" s="53"/>
      <c r="P76393" s="46"/>
      <c r="Q76393" s="46"/>
      <c r="R76393" s="54"/>
      <c r="S76393" s="54"/>
    </row>
    <row r="76394" spans="15:19">
      <c r="O76394" s="53"/>
      <c r="P76394" s="46"/>
      <c r="Q76394" s="46"/>
      <c r="R76394" s="54"/>
      <c r="S76394" s="54"/>
    </row>
    <row r="76395" spans="15:19">
      <c r="O76395" s="53"/>
      <c r="P76395" s="46"/>
      <c r="Q76395" s="46"/>
      <c r="R76395" s="54"/>
      <c r="S76395" s="54"/>
    </row>
    <row r="76396" spans="15:19">
      <c r="O76396" s="53"/>
      <c r="P76396" s="46"/>
      <c r="Q76396" s="46"/>
      <c r="R76396" s="54"/>
      <c r="S76396" s="54"/>
    </row>
    <row r="76397" spans="15:19">
      <c r="O76397" s="53"/>
      <c r="P76397" s="46"/>
      <c r="Q76397" s="46"/>
      <c r="R76397" s="54"/>
      <c r="S76397" s="54"/>
    </row>
    <row r="76398" spans="15:19">
      <c r="O76398" s="53"/>
      <c r="P76398" s="46"/>
      <c r="Q76398" s="46"/>
      <c r="R76398" s="54"/>
      <c r="S76398" s="54"/>
    </row>
    <row r="76399" spans="15:19">
      <c r="O76399" s="53"/>
      <c r="P76399" s="46"/>
      <c r="Q76399" s="46"/>
      <c r="R76399" s="54"/>
      <c r="S76399" s="54"/>
    </row>
    <row r="76400" spans="15:19">
      <c r="O76400" s="53"/>
      <c r="P76400" s="46"/>
      <c r="Q76400" s="46"/>
      <c r="R76400" s="54"/>
      <c r="S76400" s="54"/>
    </row>
    <row r="76401" spans="15:19">
      <c r="O76401" s="53"/>
      <c r="P76401" s="46"/>
      <c r="Q76401" s="46"/>
      <c r="R76401" s="54"/>
      <c r="S76401" s="54"/>
    </row>
    <row r="76402" spans="15:19">
      <c r="O76402" s="53"/>
      <c r="P76402" s="46"/>
      <c r="Q76402" s="46"/>
      <c r="R76402" s="54"/>
      <c r="S76402" s="54"/>
    </row>
    <row r="76403" spans="15:19">
      <c r="O76403" s="53"/>
      <c r="P76403" s="46"/>
      <c r="Q76403" s="46"/>
      <c r="R76403" s="54"/>
      <c r="S76403" s="54"/>
    </row>
    <row r="76404" spans="15:19">
      <c r="O76404" s="53"/>
      <c r="P76404" s="46"/>
      <c r="Q76404" s="46"/>
      <c r="R76404" s="54"/>
      <c r="S76404" s="54"/>
    </row>
    <row r="76405" spans="15:19">
      <c r="O76405" s="53"/>
      <c r="P76405" s="46"/>
      <c r="Q76405" s="46"/>
      <c r="R76405" s="54"/>
      <c r="S76405" s="54"/>
    </row>
    <row r="76406" spans="15:19">
      <c r="O76406" s="53"/>
      <c r="P76406" s="46"/>
      <c r="Q76406" s="46"/>
      <c r="R76406" s="54"/>
      <c r="S76406" s="54"/>
    </row>
    <row r="76407" spans="15:19">
      <c r="O76407" s="53"/>
      <c r="P76407" s="46"/>
      <c r="Q76407" s="46"/>
      <c r="R76407" s="54"/>
      <c r="S76407" s="54"/>
    </row>
    <row r="76408" spans="15:19">
      <c r="O76408" s="53"/>
      <c r="P76408" s="46"/>
      <c r="Q76408" s="46"/>
      <c r="R76408" s="54"/>
      <c r="S76408" s="54"/>
    </row>
    <row r="76409" spans="15:19">
      <c r="O76409" s="53"/>
      <c r="P76409" s="46"/>
      <c r="Q76409" s="46"/>
      <c r="R76409" s="54"/>
      <c r="S76409" s="54"/>
    </row>
    <row r="76410" spans="15:19">
      <c r="O76410" s="53"/>
      <c r="P76410" s="46"/>
      <c r="Q76410" s="46"/>
      <c r="R76410" s="54"/>
      <c r="S76410" s="54"/>
    </row>
    <row r="76411" spans="15:19">
      <c r="O76411" s="53"/>
      <c r="P76411" s="46"/>
      <c r="Q76411" s="46"/>
      <c r="R76411" s="54"/>
      <c r="S76411" s="54"/>
    </row>
    <row r="76412" spans="15:19">
      <c r="O76412" s="53"/>
      <c r="P76412" s="46"/>
      <c r="Q76412" s="46"/>
      <c r="R76412" s="54"/>
      <c r="S76412" s="54"/>
    </row>
    <row r="76413" spans="15:19">
      <c r="O76413" s="53"/>
      <c r="P76413" s="46"/>
      <c r="Q76413" s="46"/>
      <c r="R76413" s="54"/>
      <c r="S76413" s="54"/>
    </row>
    <row r="76414" spans="15:19">
      <c r="O76414" s="53"/>
      <c r="P76414" s="46"/>
      <c r="Q76414" s="46"/>
      <c r="R76414" s="54"/>
      <c r="S76414" s="54"/>
    </row>
    <row r="76415" spans="15:19">
      <c r="O76415" s="53"/>
      <c r="P76415" s="46"/>
      <c r="Q76415" s="46"/>
      <c r="R76415" s="54"/>
      <c r="S76415" s="54"/>
    </row>
    <row r="76416" spans="15:19">
      <c r="O76416" s="53"/>
      <c r="P76416" s="46"/>
      <c r="Q76416" s="46"/>
      <c r="R76416" s="54"/>
      <c r="S76416" s="54"/>
    </row>
    <row r="76417" spans="15:19">
      <c r="O76417" s="53"/>
      <c r="P76417" s="46"/>
      <c r="Q76417" s="46"/>
      <c r="R76417" s="54"/>
      <c r="S76417" s="54"/>
    </row>
    <row r="76418" spans="15:19">
      <c r="O76418" s="53"/>
      <c r="P76418" s="46"/>
      <c r="Q76418" s="46"/>
      <c r="R76418" s="54"/>
      <c r="S76418" s="54"/>
    </row>
    <row r="76419" spans="15:19">
      <c r="O76419" s="53"/>
      <c r="P76419" s="46"/>
      <c r="Q76419" s="46"/>
      <c r="R76419" s="54"/>
      <c r="S76419" s="54"/>
    </row>
    <row r="76420" spans="15:19">
      <c r="O76420" s="53"/>
      <c r="P76420" s="46"/>
      <c r="Q76420" s="46"/>
      <c r="R76420" s="54"/>
      <c r="S76420" s="54"/>
    </row>
    <row r="76421" spans="15:19">
      <c r="O76421" s="53"/>
      <c r="P76421" s="46"/>
      <c r="Q76421" s="46"/>
      <c r="R76421" s="54"/>
      <c r="S76421" s="54"/>
    </row>
    <row r="76422" spans="15:19">
      <c r="O76422" s="53"/>
      <c r="P76422" s="46"/>
      <c r="Q76422" s="46"/>
      <c r="R76422" s="54"/>
      <c r="S76422" s="54"/>
    </row>
    <row r="76423" spans="15:19">
      <c r="O76423" s="53"/>
      <c r="P76423" s="46"/>
      <c r="Q76423" s="46"/>
      <c r="R76423" s="54"/>
      <c r="S76423" s="54"/>
    </row>
    <row r="76424" spans="15:19">
      <c r="O76424" s="53"/>
      <c r="P76424" s="46"/>
      <c r="Q76424" s="46"/>
      <c r="R76424" s="54"/>
      <c r="S76424" s="54"/>
    </row>
    <row r="76425" spans="15:19">
      <c r="O76425" s="53"/>
      <c r="P76425" s="46"/>
      <c r="Q76425" s="46"/>
      <c r="R76425" s="54"/>
      <c r="S76425" s="54"/>
    </row>
    <row r="76426" spans="15:19">
      <c r="O76426" s="53"/>
      <c r="P76426" s="46"/>
      <c r="Q76426" s="46"/>
      <c r="R76426" s="54"/>
      <c r="S76426" s="54"/>
    </row>
    <row r="76427" spans="15:19">
      <c r="O76427" s="53"/>
      <c r="P76427" s="46"/>
      <c r="Q76427" s="46"/>
      <c r="R76427" s="54"/>
      <c r="S76427" s="54"/>
    </row>
    <row r="76428" spans="15:19">
      <c r="O76428" s="53"/>
      <c r="P76428" s="46"/>
      <c r="Q76428" s="46"/>
      <c r="R76428" s="54"/>
      <c r="S76428" s="54"/>
    </row>
    <row r="76429" spans="15:19">
      <c r="O76429" s="53"/>
      <c r="P76429" s="46"/>
      <c r="Q76429" s="46"/>
      <c r="R76429" s="54"/>
      <c r="S76429" s="54"/>
    </row>
    <row r="76430" spans="15:19">
      <c r="O76430" s="53"/>
      <c r="P76430" s="46"/>
      <c r="Q76430" s="46"/>
      <c r="R76430" s="54"/>
      <c r="S76430" s="54"/>
    </row>
    <row r="76431" spans="15:19">
      <c r="O76431" s="53"/>
      <c r="P76431" s="46"/>
      <c r="Q76431" s="46"/>
      <c r="R76431" s="54"/>
      <c r="S76431" s="54"/>
    </row>
    <row r="76432" spans="15:19">
      <c r="O76432" s="53"/>
      <c r="P76432" s="46"/>
      <c r="Q76432" s="46"/>
      <c r="R76432" s="54"/>
      <c r="S76432" s="54"/>
    </row>
    <row r="76433" spans="15:19">
      <c r="O76433" s="53"/>
      <c r="P76433" s="46"/>
      <c r="Q76433" s="46"/>
      <c r="R76433" s="54"/>
      <c r="S76433" s="54"/>
    </row>
    <row r="76434" spans="15:19">
      <c r="O76434" s="53"/>
      <c r="P76434" s="46"/>
      <c r="Q76434" s="46"/>
      <c r="R76434" s="54"/>
      <c r="S76434" s="54"/>
    </row>
    <row r="76435" spans="15:19">
      <c r="O76435" s="53"/>
      <c r="P76435" s="46"/>
      <c r="Q76435" s="46"/>
      <c r="R76435" s="54"/>
      <c r="S76435" s="54"/>
    </row>
    <row r="76436" spans="15:19">
      <c r="O76436" s="53"/>
      <c r="P76436" s="46"/>
      <c r="Q76436" s="46"/>
      <c r="R76436" s="54"/>
      <c r="S76436" s="54"/>
    </row>
    <row r="76437" spans="15:19">
      <c r="O76437" s="53"/>
      <c r="P76437" s="46"/>
      <c r="Q76437" s="46"/>
      <c r="R76437" s="54"/>
      <c r="S76437" s="54"/>
    </row>
    <row r="76438" spans="15:19">
      <c r="O76438" s="53"/>
      <c r="P76438" s="46"/>
      <c r="Q76438" s="46"/>
      <c r="R76438" s="54"/>
      <c r="S76438" s="54"/>
    </row>
    <row r="76439" spans="15:19">
      <c r="O76439" s="53"/>
      <c r="P76439" s="46"/>
      <c r="Q76439" s="46"/>
      <c r="R76439" s="54"/>
      <c r="S76439" s="54"/>
    </row>
    <row r="76440" spans="15:19">
      <c r="O76440" s="53"/>
      <c r="P76440" s="46"/>
      <c r="Q76440" s="46"/>
      <c r="R76440" s="54"/>
      <c r="S76440" s="54"/>
    </row>
    <row r="76441" spans="15:19">
      <c r="O76441" s="53"/>
      <c r="P76441" s="46"/>
      <c r="Q76441" s="46"/>
      <c r="R76441" s="54"/>
      <c r="S76441" s="54"/>
    </row>
    <row r="76442" spans="15:19">
      <c r="O76442" s="53"/>
      <c r="P76442" s="46"/>
      <c r="Q76442" s="46"/>
      <c r="R76442" s="54"/>
      <c r="S76442" s="54"/>
    </row>
    <row r="76443" spans="15:19">
      <c r="O76443" s="53"/>
      <c r="P76443" s="46"/>
      <c r="Q76443" s="46"/>
      <c r="R76443" s="54"/>
      <c r="S76443" s="54"/>
    </row>
    <row r="76444" spans="15:19">
      <c r="O76444" s="53"/>
      <c r="P76444" s="46"/>
      <c r="Q76444" s="46"/>
      <c r="R76444" s="54"/>
      <c r="S76444" s="54"/>
    </row>
    <row r="76445" spans="15:19">
      <c r="O76445" s="53"/>
      <c r="P76445" s="46"/>
      <c r="Q76445" s="46"/>
      <c r="R76445" s="54"/>
      <c r="S76445" s="54"/>
    </row>
    <row r="76446" spans="15:19">
      <c r="O76446" s="53"/>
      <c r="P76446" s="46"/>
      <c r="Q76446" s="46"/>
      <c r="R76446" s="54"/>
      <c r="S76446" s="54"/>
    </row>
    <row r="76447" spans="15:19">
      <c r="O76447" s="53"/>
      <c r="P76447" s="46"/>
      <c r="Q76447" s="46"/>
      <c r="R76447" s="54"/>
      <c r="S76447" s="54"/>
    </row>
    <row r="76448" spans="15:19">
      <c r="O76448" s="53"/>
      <c r="P76448" s="46"/>
      <c r="Q76448" s="46"/>
      <c r="R76448" s="54"/>
      <c r="S76448" s="54"/>
    </row>
    <row r="76449" spans="15:19">
      <c r="O76449" s="53"/>
      <c r="P76449" s="46"/>
      <c r="Q76449" s="46"/>
      <c r="R76449" s="54"/>
      <c r="S76449" s="54"/>
    </row>
    <row r="76450" spans="15:19">
      <c r="O76450" s="53"/>
      <c r="P76450" s="46"/>
      <c r="Q76450" s="46"/>
      <c r="R76450" s="54"/>
      <c r="S76450" s="54"/>
    </row>
    <row r="76451" spans="15:19">
      <c r="O76451" s="53"/>
      <c r="P76451" s="46"/>
      <c r="Q76451" s="46"/>
      <c r="R76451" s="54"/>
      <c r="S76451" s="54"/>
    </row>
    <row r="76452" spans="15:19">
      <c r="O76452" s="53"/>
      <c r="P76452" s="46"/>
      <c r="Q76452" s="46"/>
      <c r="R76452" s="54"/>
      <c r="S76452" s="54"/>
    </row>
    <row r="76453" spans="15:19">
      <c r="O76453" s="53"/>
      <c r="P76453" s="46"/>
      <c r="Q76453" s="46"/>
      <c r="R76453" s="54"/>
      <c r="S76453" s="54"/>
    </row>
    <row r="76454" spans="15:19">
      <c r="O76454" s="53"/>
      <c r="P76454" s="46"/>
      <c r="Q76454" s="46"/>
      <c r="R76454" s="54"/>
      <c r="S76454" s="54"/>
    </row>
    <row r="76455" spans="15:19">
      <c r="O76455" s="53"/>
      <c r="P76455" s="46"/>
      <c r="Q76455" s="46"/>
      <c r="R76455" s="54"/>
      <c r="S76455" s="54"/>
    </row>
    <row r="76456" spans="15:19">
      <c r="O76456" s="53"/>
      <c r="P76456" s="46"/>
      <c r="Q76456" s="46"/>
      <c r="R76456" s="54"/>
      <c r="S76456" s="54"/>
    </row>
    <row r="76457" spans="15:19">
      <c r="O76457" s="53"/>
      <c r="P76457" s="46"/>
      <c r="Q76457" s="46"/>
      <c r="R76457" s="54"/>
      <c r="S76457" s="54"/>
    </row>
    <row r="76458" spans="15:19">
      <c r="O76458" s="53"/>
      <c r="P76458" s="46"/>
      <c r="Q76458" s="46"/>
      <c r="R76458" s="54"/>
      <c r="S76458" s="54"/>
    </row>
    <row r="76459" spans="15:19">
      <c r="O76459" s="53"/>
      <c r="P76459" s="46"/>
      <c r="Q76459" s="46"/>
      <c r="R76459" s="54"/>
      <c r="S76459" s="54"/>
    </row>
    <row r="76460" spans="15:19">
      <c r="O76460" s="53"/>
      <c r="P76460" s="46"/>
      <c r="Q76460" s="46"/>
      <c r="R76460" s="54"/>
      <c r="S76460" s="54"/>
    </row>
    <row r="76461" spans="15:19">
      <c r="O76461" s="53"/>
      <c r="P76461" s="46"/>
      <c r="Q76461" s="46"/>
      <c r="R76461" s="54"/>
      <c r="S76461" s="54"/>
    </row>
    <row r="76462" spans="15:19">
      <c r="O76462" s="53"/>
      <c r="P76462" s="46"/>
      <c r="Q76462" s="46"/>
      <c r="R76462" s="54"/>
      <c r="S76462" s="54"/>
    </row>
    <row r="76463" spans="15:19">
      <c r="O76463" s="53"/>
      <c r="P76463" s="46"/>
      <c r="Q76463" s="46"/>
      <c r="R76463" s="54"/>
      <c r="S76463" s="54"/>
    </row>
    <row r="76464" spans="15:19">
      <c r="O76464" s="53"/>
      <c r="P76464" s="46"/>
      <c r="Q76464" s="46"/>
      <c r="R76464" s="54"/>
      <c r="S76464" s="54"/>
    </row>
    <row r="76465" spans="15:19">
      <c r="O76465" s="53"/>
      <c r="P76465" s="46"/>
      <c r="Q76465" s="46"/>
      <c r="R76465" s="54"/>
      <c r="S76465" s="54"/>
    </row>
    <row r="76466" spans="15:19">
      <c r="O76466" s="53"/>
      <c r="P76466" s="46"/>
      <c r="Q76466" s="46"/>
      <c r="R76466" s="54"/>
      <c r="S76466" s="54"/>
    </row>
    <row r="76467" spans="15:19">
      <c r="O76467" s="53"/>
      <c r="P76467" s="46"/>
      <c r="Q76467" s="46"/>
      <c r="R76467" s="54"/>
      <c r="S76467" s="54"/>
    </row>
    <row r="76468" spans="15:19">
      <c r="O76468" s="53"/>
      <c r="P76468" s="46"/>
      <c r="Q76468" s="46"/>
      <c r="R76468" s="54"/>
      <c r="S76468" s="54"/>
    </row>
    <row r="76469" spans="15:19">
      <c r="O76469" s="53"/>
      <c r="P76469" s="46"/>
      <c r="Q76469" s="46"/>
      <c r="R76469" s="54"/>
      <c r="S76469" s="54"/>
    </row>
    <row r="76470" spans="15:19">
      <c r="O76470" s="53"/>
      <c r="P76470" s="46"/>
      <c r="Q76470" s="46"/>
      <c r="R76470" s="54"/>
      <c r="S76470" s="54"/>
    </row>
    <row r="76471" spans="15:19">
      <c r="O76471" s="53"/>
      <c r="P76471" s="46"/>
      <c r="Q76471" s="46"/>
      <c r="R76471" s="54"/>
      <c r="S76471" s="54"/>
    </row>
    <row r="76472" spans="15:19">
      <c r="O76472" s="53"/>
      <c r="P76472" s="46"/>
      <c r="Q76472" s="46"/>
      <c r="R76472" s="54"/>
      <c r="S76472" s="54"/>
    </row>
    <row r="76473" spans="15:19">
      <c r="O76473" s="53"/>
      <c r="P76473" s="46"/>
      <c r="Q76473" s="46"/>
      <c r="R76473" s="54"/>
      <c r="S76473" s="54"/>
    </row>
    <row r="76474" spans="15:19">
      <c r="O76474" s="53"/>
      <c r="P76474" s="46"/>
      <c r="Q76474" s="46"/>
      <c r="R76474" s="54"/>
      <c r="S76474" s="54"/>
    </row>
    <row r="76475" spans="15:19">
      <c r="O76475" s="53"/>
      <c r="P76475" s="46"/>
      <c r="Q76475" s="46"/>
      <c r="R76475" s="54"/>
      <c r="S76475" s="54"/>
    </row>
    <row r="76476" spans="15:19">
      <c r="O76476" s="53"/>
      <c r="P76476" s="46"/>
      <c r="Q76476" s="46"/>
      <c r="R76476" s="54"/>
      <c r="S76476" s="54"/>
    </row>
    <row r="76477" spans="15:19">
      <c r="O76477" s="53"/>
      <c r="P76477" s="46"/>
      <c r="Q76477" s="46"/>
      <c r="R76477" s="54"/>
      <c r="S76477" s="54"/>
    </row>
    <row r="76478" spans="15:19">
      <c r="O76478" s="53"/>
      <c r="P76478" s="46"/>
      <c r="Q76478" s="46"/>
      <c r="R76478" s="54"/>
      <c r="S76478" s="54"/>
    </row>
    <row r="76479" spans="15:19">
      <c r="O76479" s="53"/>
      <c r="P76479" s="46"/>
      <c r="Q76479" s="46"/>
      <c r="R76479" s="54"/>
      <c r="S76479" s="54"/>
    </row>
    <row r="76480" spans="15:19">
      <c r="O76480" s="53"/>
      <c r="P76480" s="46"/>
      <c r="Q76480" s="46"/>
      <c r="R76480" s="54"/>
      <c r="S76480" s="54"/>
    </row>
    <row r="76481" spans="15:19">
      <c r="O76481" s="53"/>
      <c r="P76481" s="46"/>
      <c r="Q76481" s="46"/>
      <c r="R76481" s="54"/>
      <c r="S76481" s="54"/>
    </row>
    <row r="76482" spans="15:19">
      <c r="O76482" s="53"/>
      <c r="P76482" s="46"/>
      <c r="Q76482" s="46"/>
      <c r="R76482" s="54"/>
      <c r="S76482" s="54"/>
    </row>
    <row r="76483" spans="15:19">
      <c r="O76483" s="53"/>
      <c r="P76483" s="46"/>
      <c r="Q76483" s="46"/>
      <c r="R76483" s="54"/>
      <c r="S76483" s="54"/>
    </row>
    <row r="76484" spans="15:19">
      <c r="O76484" s="53"/>
      <c r="P76484" s="46"/>
      <c r="Q76484" s="46"/>
      <c r="R76484" s="54"/>
      <c r="S76484" s="54"/>
    </row>
    <row r="76485" spans="15:19">
      <c r="O76485" s="53"/>
      <c r="P76485" s="46"/>
      <c r="Q76485" s="46"/>
      <c r="R76485" s="54"/>
      <c r="S76485" s="54"/>
    </row>
    <row r="76486" spans="15:19">
      <c r="O76486" s="53"/>
      <c r="P76486" s="46"/>
      <c r="Q76486" s="46"/>
      <c r="R76486" s="54"/>
      <c r="S76486" s="54"/>
    </row>
    <row r="76487" spans="15:19">
      <c r="O76487" s="53"/>
      <c r="P76487" s="46"/>
      <c r="Q76487" s="46"/>
      <c r="R76487" s="54"/>
      <c r="S76487" s="54"/>
    </row>
    <row r="76488" spans="15:19">
      <c r="O76488" s="53"/>
      <c r="P76488" s="46"/>
      <c r="Q76488" s="46"/>
      <c r="R76488" s="54"/>
      <c r="S76488" s="54"/>
    </row>
    <row r="76489" spans="15:19">
      <c r="O76489" s="53"/>
      <c r="P76489" s="46"/>
      <c r="Q76489" s="46"/>
      <c r="R76489" s="54"/>
      <c r="S76489" s="54"/>
    </row>
    <row r="76490" spans="15:19">
      <c r="O76490" s="53"/>
      <c r="P76490" s="46"/>
      <c r="Q76490" s="46"/>
      <c r="R76490" s="54"/>
      <c r="S76490" s="54"/>
    </row>
    <row r="76491" spans="15:19">
      <c r="O76491" s="53"/>
      <c r="P76491" s="46"/>
      <c r="Q76491" s="46"/>
      <c r="R76491" s="54"/>
      <c r="S76491" s="54"/>
    </row>
    <row r="76492" spans="15:19">
      <c r="O76492" s="53"/>
      <c r="P76492" s="46"/>
      <c r="Q76492" s="46"/>
      <c r="R76492" s="54"/>
      <c r="S76492" s="54"/>
    </row>
    <row r="76493" spans="15:19">
      <c r="O76493" s="53"/>
      <c r="P76493" s="46"/>
      <c r="Q76493" s="46"/>
      <c r="R76493" s="54"/>
      <c r="S76493" s="54"/>
    </row>
    <row r="76494" spans="15:19">
      <c r="O76494" s="53"/>
      <c r="P76494" s="46"/>
      <c r="Q76494" s="46"/>
      <c r="R76494" s="54"/>
      <c r="S76494" s="54"/>
    </row>
    <row r="76495" spans="15:19">
      <c r="O76495" s="53"/>
      <c r="P76495" s="46"/>
      <c r="Q76495" s="46"/>
      <c r="R76495" s="54"/>
      <c r="S76495" s="54"/>
    </row>
    <row r="76496" spans="15:19">
      <c r="O76496" s="53"/>
      <c r="P76496" s="46"/>
      <c r="Q76496" s="46"/>
      <c r="R76496" s="54"/>
      <c r="S76496" s="54"/>
    </row>
    <row r="76497" spans="15:19">
      <c r="O76497" s="53"/>
      <c r="P76497" s="46"/>
      <c r="Q76497" s="46"/>
      <c r="R76497" s="54"/>
      <c r="S76497" s="54"/>
    </row>
    <row r="76498" spans="15:19">
      <c r="O76498" s="53"/>
      <c r="P76498" s="46"/>
      <c r="Q76498" s="46"/>
      <c r="R76498" s="54"/>
      <c r="S76498" s="54"/>
    </row>
    <row r="76499" spans="15:19">
      <c r="O76499" s="53"/>
      <c r="P76499" s="46"/>
      <c r="Q76499" s="46"/>
      <c r="R76499" s="54"/>
      <c r="S76499" s="54"/>
    </row>
    <row r="76500" spans="15:19">
      <c r="O76500" s="53"/>
      <c r="P76500" s="46"/>
      <c r="Q76500" s="46"/>
      <c r="R76500" s="54"/>
      <c r="S76500" s="54"/>
    </row>
    <row r="76501" spans="15:19">
      <c r="O76501" s="53"/>
      <c r="P76501" s="46"/>
      <c r="Q76501" s="46"/>
      <c r="R76501" s="54"/>
      <c r="S76501" s="54"/>
    </row>
    <row r="76502" spans="15:19">
      <c r="O76502" s="53"/>
      <c r="P76502" s="46"/>
      <c r="Q76502" s="46"/>
      <c r="R76502" s="54"/>
      <c r="S76502" s="54"/>
    </row>
    <row r="76503" spans="15:19">
      <c r="O76503" s="53"/>
      <c r="P76503" s="46"/>
      <c r="Q76503" s="46"/>
      <c r="R76503" s="54"/>
      <c r="S76503" s="54"/>
    </row>
    <row r="76504" spans="15:19">
      <c r="O76504" s="53"/>
      <c r="P76504" s="46"/>
      <c r="Q76504" s="46"/>
      <c r="R76504" s="54"/>
      <c r="S76504" s="54"/>
    </row>
    <row r="76505" spans="15:19">
      <c r="O76505" s="53"/>
      <c r="P76505" s="46"/>
      <c r="Q76505" s="46"/>
      <c r="R76505" s="54"/>
      <c r="S76505" s="54"/>
    </row>
    <row r="76506" spans="15:19">
      <c r="O76506" s="53"/>
      <c r="P76506" s="46"/>
      <c r="Q76506" s="46"/>
      <c r="R76506" s="54"/>
      <c r="S76506" s="54"/>
    </row>
    <row r="76507" spans="15:19">
      <c r="O76507" s="53"/>
      <c r="P76507" s="46"/>
      <c r="Q76507" s="46"/>
      <c r="R76507" s="54"/>
      <c r="S76507" s="54"/>
    </row>
    <row r="76508" spans="15:19">
      <c r="O76508" s="53"/>
      <c r="P76508" s="46"/>
      <c r="Q76508" s="46"/>
      <c r="R76508" s="54"/>
      <c r="S76508" s="54"/>
    </row>
    <row r="76509" spans="15:19">
      <c r="O76509" s="53"/>
      <c r="P76509" s="46"/>
      <c r="Q76509" s="46"/>
      <c r="R76509" s="54"/>
      <c r="S76509" s="54"/>
    </row>
    <row r="76510" spans="15:19">
      <c r="O76510" s="53"/>
      <c r="P76510" s="46"/>
      <c r="Q76510" s="46"/>
      <c r="R76510" s="54"/>
      <c r="S76510" s="54"/>
    </row>
    <row r="76511" spans="15:19">
      <c r="O76511" s="53"/>
      <c r="P76511" s="46"/>
      <c r="Q76511" s="46"/>
      <c r="R76511" s="54"/>
      <c r="S76511" s="54"/>
    </row>
    <row r="76512" spans="15:19">
      <c r="O76512" s="53"/>
      <c r="P76512" s="46"/>
      <c r="Q76512" s="46"/>
      <c r="R76512" s="54"/>
      <c r="S76512" s="54"/>
    </row>
    <row r="76513" spans="15:19">
      <c r="O76513" s="53"/>
      <c r="P76513" s="46"/>
      <c r="Q76513" s="46"/>
      <c r="R76513" s="54"/>
      <c r="S76513" s="54"/>
    </row>
    <row r="76514" spans="15:19">
      <c r="O76514" s="53"/>
      <c r="P76514" s="46"/>
      <c r="Q76514" s="46"/>
      <c r="R76514" s="54"/>
      <c r="S76514" s="54"/>
    </row>
    <row r="76515" spans="15:19">
      <c r="O76515" s="53"/>
      <c r="P76515" s="46"/>
      <c r="Q76515" s="46"/>
      <c r="R76515" s="54"/>
      <c r="S76515" s="54"/>
    </row>
    <row r="76516" spans="15:19">
      <c r="O76516" s="53"/>
      <c r="P76516" s="46"/>
      <c r="Q76516" s="46"/>
      <c r="R76516" s="54"/>
      <c r="S76516" s="54"/>
    </row>
    <row r="76517" spans="15:19">
      <c r="O76517" s="53"/>
      <c r="P76517" s="46"/>
      <c r="Q76517" s="46"/>
      <c r="R76517" s="54"/>
      <c r="S76517" s="54"/>
    </row>
    <row r="76518" spans="15:19">
      <c r="O76518" s="53"/>
      <c r="P76518" s="46"/>
      <c r="Q76518" s="46"/>
      <c r="R76518" s="54"/>
      <c r="S76518" s="54"/>
    </row>
    <row r="76519" spans="15:19">
      <c r="O76519" s="53"/>
      <c r="P76519" s="46"/>
      <c r="Q76519" s="46"/>
      <c r="R76519" s="54"/>
      <c r="S76519" s="54"/>
    </row>
    <row r="76520" spans="15:19">
      <c r="O76520" s="53"/>
      <c r="P76520" s="46"/>
      <c r="Q76520" s="46"/>
      <c r="R76520" s="54"/>
      <c r="S76520" s="54"/>
    </row>
    <row r="76521" spans="15:19">
      <c r="O76521" s="53"/>
      <c r="P76521" s="46"/>
      <c r="Q76521" s="46"/>
      <c r="R76521" s="54"/>
      <c r="S76521" s="54"/>
    </row>
    <row r="76522" spans="15:19">
      <c r="O76522" s="53"/>
      <c r="P76522" s="46"/>
      <c r="Q76522" s="46"/>
      <c r="R76522" s="54"/>
      <c r="S76522" s="54"/>
    </row>
    <row r="76523" spans="15:19">
      <c r="O76523" s="53"/>
      <c r="P76523" s="46"/>
      <c r="Q76523" s="46"/>
      <c r="R76523" s="54"/>
      <c r="S76523" s="54"/>
    </row>
    <row r="76524" spans="15:19">
      <c r="O76524" s="53"/>
      <c r="P76524" s="46"/>
      <c r="Q76524" s="46"/>
      <c r="R76524" s="54"/>
      <c r="S76524" s="54"/>
    </row>
    <row r="76525" spans="15:19">
      <c r="O76525" s="53"/>
      <c r="P76525" s="46"/>
      <c r="Q76525" s="46"/>
      <c r="R76525" s="54"/>
      <c r="S76525" s="54"/>
    </row>
    <row r="76526" spans="15:19">
      <c r="O76526" s="53"/>
      <c r="P76526" s="46"/>
      <c r="Q76526" s="46"/>
      <c r="R76526" s="54"/>
      <c r="S76526" s="54"/>
    </row>
    <row r="76527" spans="15:19">
      <c r="O76527" s="53"/>
      <c r="P76527" s="46"/>
      <c r="Q76527" s="46"/>
      <c r="R76527" s="54"/>
      <c r="S76527" s="54"/>
    </row>
    <row r="76528" spans="15:19">
      <c r="O76528" s="53"/>
      <c r="P76528" s="46"/>
      <c r="Q76528" s="46"/>
      <c r="R76528" s="54"/>
      <c r="S76528" s="54"/>
    </row>
    <row r="76529" spans="15:19">
      <c r="O76529" s="53"/>
      <c r="P76529" s="46"/>
      <c r="Q76529" s="46"/>
      <c r="R76529" s="54"/>
      <c r="S76529" s="54"/>
    </row>
    <row r="76530" spans="15:19">
      <c r="O76530" s="53"/>
      <c r="P76530" s="46"/>
      <c r="Q76530" s="46"/>
      <c r="R76530" s="54"/>
      <c r="S76530" s="54"/>
    </row>
    <row r="76531" spans="15:19">
      <c r="O76531" s="53"/>
      <c r="P76531" s="46"/>
      <c r="Q76531" s="46"/>
      <c r="R76531" s="54"/>
      <c r="S76531" s="54"/>
    </row>
    <row r="76532" spans="15:19">
      <c r="O76532" s="53"/>
      <c r="P76532" s="46"/>
      <c r="Q76532" s="46"/>
      <c r="R76532" s="54"/>
      <c r="S76532" s="54"/>
    </row>
    <row r="76533" spans="15:19">
      <c r="O76533" s="53"/>
      <c r="P76533" s="46"/>
      <c r="Q76533" s="46"/>
      <c r="R76533" s="54"/>
      <c r="S76533" s="54"/>
    </row>
    <row r="76534" spans="15:19">
      <c r="O76534" s="53"/>
      <c r="P76534" s="46"/>
      <c r="Q76534" s="46"/>
      <c r="R76534" s="54"/>
      <c r="S76534" s="54"/>
    </row>
    <row r="76535" spans="15:19">
      <c r="O76535" s="53"/>
      <c r="P76535" s="46"/>
      <c r="Q76535" s="46"/>
      <c r="R76535" s="54"/>
      <c r="S76535" s="54"/>
    </row>
    <row r="76536" spans="15:19">
      <c r="O76536" s="53"/>
      <c r="P76536" s="46"/>
      <c r="Q76536" s="46"/>
      <c r="R76536" s="54"/>
      <c r="S76536" s="54"/>
    </row>
    <row r="76537" spans="15:19">
      <c r="O76537" s="53"/>
      <c r="P76537" s="46"/>
      <c r="Q76537" s="46"/>
      <c r="R76537" s="54"/>
      <c r="S76537" s="54"/>
    </row>
    <row r="76538" spans="15:19">
      <c r="O76538" s="53"/>
      <c r="P76538" s="46"/>
      <c r="Q76538" s="46"/>
      <c r="R76538" s="54"/>
      <c r="S76538" s="54"/>
    </row>
    <row r="76539" spans="15:19">
      <c r="O76539" s="53"/>
      <c r="P76539" s="46"/>
      <c r="Q76539" s="46"/>
      <c r="R76539" s="54"/>
      <c r="S76539" s="54"/>
    </row>
    <row r="76540" spans="15:19">
      <c r="O76540" s="53"/>
      <c r="P76540" s="46"/>
      <c r="Q76540" s="46"/>
      <c r="R76540" s="54"/>
      <c r="S76540" s="54"/>
    </row>
    <row r="76541" spans="15:19">
      <c r="O76541" s="53"/>
      <c r="P76541" s="46"/>
      <c r="Q76541" s="46"/>
      <c r="R76541" s="54"/>
      <c r="S76541" s="54"/>
    </row>
    <row r="76542" spans="15:19">
      <c r="O76542" s="53"/>
      <c r="P76542" s="46"/>
      <c r="Q76542" s="46"/>
      <c r="R76542" s="54"/>
      <c r="S76542" s="54"/>
    </row>
    <row r="76543" spans="15:19">
      <c r="O76543" s="53"/>
      <c r="P76543" s="46"/>
      <c r="Q76543" s="46"/>
      <c r="R76543" s="54"/>
      <c r="S76543" s="54"/>
    </row>
    <row r="76544" spans="15:19">
      <c r="O76544" s="53"/>
      <c r="P76544" s="46"/>
      <c r="Q76544" s="46"/>
      <c r="R76544" s="54"/>
      <c r="S76544" s="54"/>
    </row>
    <row r="76545" spans="15:19">
      <c r="O76545" s="53"/>
      <c r="P76545" s="46"/>
      <c r="Q76545" s="46"/>
      <c r="R76545" s="54"/>
      <c r="S76545" s="54"/>
    </row>
    <row r="76546" spans="15:19">
      <c r="O76546" s="53"/>
      <c r="P76546" s="46"/>
      <c r="Q76546" s="46"/>
      <c r="R76546" s="54"/>
      <c r="S76546" s="54"/>
    </row>
    <row r="76547" spans="15:19">
      <c r="O76547" s="53"/>
      <c r="P76547" s="46"/>
      <c r="Q76547" s="46"/>
      <c r="R76547" s="54"/>
      <c r="S76547" s="54"/>
    </row>
    <row r="76548" spans="15:19">
      <c r="O76548" s="53"/>
      <c r="P76548" s="46"/>
      <c r="Q76548" s="46"/>
      <c r="R76548" s="54"/>
      <c r="S76548" s="54"/>
    </row>
    <row r="76549" spans="15:19">
      <c r="O76549" s="53"/>
      <c r="P76549" s="46"/>
      <c r="Q76549" s="46"/>
      <c r="R76549" s="54"/>
      <c r="S76549" s="54"/>
    </row>
    <row r="76550" spans="15:19">
      <c r="O76550" s="53"/>
      <c r="P76550" s="46"/>
      <c r="Q76550" s="46"/>
      <c r="R76550" s="54"/>
      <c r="S76550" s="54"/>
    </row>
    <row r="76551" spans="15:19">
      <c r="O76551" s="53"/>
      <c r="P76551" s="46"/>
      <c r="Q76551" s="46"/>
      <c r="R76551" s="54"/>
      <c r="S76551" s="54"/>
    </row>
    <row r="76552" spans="15:19">
      <c r="O76552" s="53"/>
      <c r="P76552" s="46"/>
      <c r="Q76552" s="46"/>
      <c r="R76552" s="54"/>
      <c r="S76552" s="54"/>
    </row>
    <row r="76553" spans="15:19">
      <c r="O76553" s="53"/>
      <c r="P76553" s="46"/>
      <c r="Q76553" s="46"/>
      <c r="R76553" s="54"/>
      <c r="S76553" s="54"/>
    </row>
    <row r="76554" spans="15:19">
      <c r="O76554" s="53"/>
      <c r="P76554" s="46"/>
      <c r="Q76554" s="46"/>
      <c r="R76554" s="54"/>
      <c r="S76554" s="54"/>
    </row>
    <row r="76555" spans="15:19">
      <c r="O76555" s="53"/>
      <c r="P76555" s="46"/>
      <c r="Q76555" s="46"/>
      <c r="R76555" s="54"/>
      <c r="S76555" s="54"/>
    </row>
    <row r="76556" spans="15:19">
      <c r="O76556" s="53"/>
      <c r="P76556" s="46"/>
      <c r="Q76556" s="46"/>
      <c r="R76556" s="54"/>
      <c r="S76556" s="54"/>
    </row>
    <row r="76557" spans="15:19">
      <c r="O76557" s="53"/>
      <c r="P76557" s="46"/>
      <c r="Q76557" s="46"/>
      <c r="R76557" s="54"/>
      <c r="S76557" s="54"/>
    </row>
    <row r="76558" spans="15:19">
      <c r="O76558" s="53"/>
      <c r="P76558" s="46"/>
      <c r="Q76558" s="46"/>
      <c r="R76558" s="54"/>
      <c r="S76558" s="54"/>
    </row>
    <row r="76559" spans="15:19">
      <c r="O76559" s="53"/>
      <c r="P76559" s="46"/>
      <c r="Q76559" s="46"/>
      <c r="R76559" s="54"/>
      <c r="S76559" s="54"/>
    </row>
    <row r="76560" spans="15:19">
      <c r="O76560" s="53"/>
      <c r="P76560" s="46"/>
      <c r="Q76560" s="46"/>
      <c r="R76560" s="54"/>
      <c r="S76560" s="54"/>
    </row>
    <row r="76561" spans="15:19">
      <c r="O76561" s="53"/>
      <c r="P76561" s="46"/>
      <c r="Q76561" s="46"/>
      <c r="R76561" s="54"/>
      <c r="S76561" s="54"/>
    </row>
    <row r="76562" spans="15:19">
      <c r="O76562" s="53"/>
      <c r="P76562" s="46"/>
      <c r="Q76562" s="46"/>
      <c r="R76562" s="54"/>
      <c r="S76562" s="54"/>
    </row>
    <row r="76563" spans="15:19">
      <c r="O76563" s="53"/>
      <c r="P76563" s="46"/>
      <c r="Q76563" s="46"/>
      <c r="R76563" s="54"/>
      <c r="S76563" s="54"/>
    </row>
    <row r="76564" spans="15:19">
      <c r="O76564" s="53"/>
      <c r="P76564" s="46"/>
      <c r="Q76564" s="46"/>
      <c r="R76564" s="54"/>
      <c r="S76564" s="54"/>
    </row>
    <row r="76565" spans="15:19">
      <c r="O76565" s="53"/>
      <c r="P76565" s="46"/>
      <c r="Q76565" s="46"/>
      <c r="R76565" s="54"/>
      <c r="S76565" s="54"/>
    </row>
    <row r="76566" spans="15:19">
      <c r="O76566" s="53"/>
      <c r="P76566" s="46"/>
      <c r="Q76566" s="46"/>
      <c r="R76566" s="54"/>
      <c r="S76566" s="54"/>
    </row>
    <row r="76567" spans="15:19">
      <c r="O76567" s="53"/>
      <c r="P76567" s="46"/>
      <c r="Q76567" s="46"/>
      <c r="R76567" s="54"/>
      <c r="S76567" s="54"/>
    </row>
    <row r="76568" spans="15:19">
      <c r="O76568" s="53"/>
      <c r="P76568" s="46"/>
      <c r="Q76568" s="46"/>
      <c r="R76568" s="54"/>
      <c r="S76568" s="54"/>
    </row>
    <row r="76569" spans="15:19">
      <c r="O76569" s="53"/>
      <c r="P76569" s="46"/>
      <c r="Q76569" s="46"/>
      <c r="R76569" s="54"/>
      <c r="S76569" s="54"/>
    </row>
    <row r="76570" spans="15:19">
      <c r="O76570" s="53"/>
      <c r="P76570" s="46"/>
      <c r="Q76570" s="46"/>
      <c r="R76570" s="54"/>
      <c r="S76570" s="54"/>
    </row>
    <row r="76571" spans="15:19">
      <c r="O76571" s="53"/>
      <c r="P76571" s="46"/>
      <c r="Q76571" s="46"/>
      <c r="R76571" s="54"/>
      <c r="S76571" s="54"/>
    </row>
    <row r="76572" spans="15:19">
      <c r="O76572" s="53"/>
      <c r="P76572" s="46"/>
      <c r="Q76572" s="46"/>
      <c r="R76572" s="54"/>
      <c r="S76572" s="54"/>
    </row>
    <row r="76573" spans="15:19">
      <c r="O76573" s="53"/>
      <c r="P76573" s="46"/>
      <c r="Q76573" s="46"/>
      <c r="R76573" s="54"/>
      <c r="S76573" s="54"/>
    </row>
    <row r="76574" spans="15:19">
      <c r="O76574" s="53"/>
      <c r="P76574" s="46"/>
      <c r="Q76574" s="46"/>
      <c r="R76574" s="54"/>
      <c r="S76574" s="54"/>
    </row>
    <row r="76575" spans="15:19">
      <c r="O76575" s="53"/>
      <c r="P76575" s="46"/>
      <c r="Q76575" s="46"/>
      <c r="R76575" s="54"/>
      <c r="S76575" s="54"/>
    </row>
    <row r="76576" spans="15:19">
      <c r="O76576" s="53"/>
      <c r="P76576" s="46"/>
      <c r="Q76576" s="46"/>
      <c r="R76576" s="54"/>
      <c r="S76576" s="54"/>
    </row>
    <row r="76577" spans="15:19">
      <c r="O76577" s="53"/>
      <c r="P76577" s="46"/>
      <c r="Q76577" s="46"/>
      <c r="R76577" s="54"/>
      <c r="S76577" s="54"/>
    </row>
    <row r="76578" spans="15:19">
      <c r="O76578" s="53"/>
      <c r="P76578" s="46"/>
      <c r="Q76578" s="46"/>
      <c r="R76578" s="54"/>
      <c r="S76578" s="54"/>
    </row>
    <row r="76579" spans="15:19">
      <c r="O76579" s="53"/>
      <c r="P76579" s="46"/>
      <c r="Q76579" s="46"/>
      <c r="R76579" s="54"/>
      <c r="S76579" s="54"/>
    </row>
    <row r="76580" spans="15:19">
      <c r="O76580" s="53"/>
      <c r="P76580" s="46"/>
      <c r="Q76580" s="46"/>
      <c r="R76580" s="54"/>
      <c r="S76580" s="54"/>
    </row>
    <row r="76581" spans="15:19">
      <c r="O76581" s="53"/>
      <c r="P76581" s="46"/>
      <c r="Q76581" s="46"/>
      <c r="R76581" s="54"/>
      <c r="S76581" s="54"/>
    </row>
    <row r="76582" spans="15:19">
      <c r="O76582" s="53"/>
      <c r="P76582" s="46"/>
      <c r="Q76582" s="46"/>
      <c r="R76582" s="54"/>
      <c r="S76582" s="54"/>
    </row>
    <row r="76583" spans="15:19">
      <c r="O76583" s="53"/>
      <c r="P76583" s="46"/>
      <c r="Q76583" s="46"/>
      <c r="R76583" s="54"/>
      <c r="S76583" s="54"/>
    </row>
    <row r="76584" spans="15:19">
      <c r="O76584" s="53"/>
      <c r="P76584" s="46"/>
      <c r="Q76584" s="46"/>
      <c r="R76584" s="54"/>
      <c r="S76584" s="54"/>
    </row>
    <row r="76585" spans="15:19">
      <c r="O76585" s="53"/>
      <c r="P76585" s="46"/>
      <c r="Q76585" s="46"/>
      <c r="R76585" s="54"/>
      <c r="S76585" s="54"/>
    </row>
    <row r="76586" spans="15:19">
      <c r="O76586" s="53"/>
      <c r="P76586" s="46"/>
      <c r="Q76586" s="46"/>
      <c r="R76586" s="54"/>
      <c r="S76586" s="54"/>
    </row>
    <row r="76587" spans="15:19">
      <c r="O76587" s="53"/>
      <c r="P76587" s="46"/>
      <c r="Q76587" s="46"/>
      <c r="R76587" s="54"/>
      <c r="S76587" s="54"/>
    </row>
    <row r="76588" spans="15:19">
      <c r="O76588" s="53"/>
      <c r="P76588" s="46"/>
      <c r="Q76588" s="46"/>
      <c r="R76588" s="54"/>
      <c r="S76588" s="54"/>
    </row>
    <row r="76589" spans="15:19">
      <c r="O76589" s="53"/>
      <c r="P76589" s="46"/>
      <c r="Q76589" s="46"/>
      <c r="R76589" s="54"/>
      <c r="S76589" s="54"/>
    </row>
    <row r="76590" spans="15:19">
      <c r="O76590" s="53"/>
      <c r="P76590" s="46"/>
      <c r="Q76590" s="46"/>
      <c r="R76590" s="54"/>
      <c r="S76590" s="54"/>
    </row>
    <row r="76591" spans="15:19">
      <c r="O76591" s="53"/>
      <c r="P76591" s="46"/>
      <c r="Q76591" s="46"/>
      <c r="R76591" s="54"/>
      <c r="S76591" s="54"/>
    </row>
    <row r="76592" spans="15:19">
      <c r="O76592" s="53"/>
      <c r="P76592" s="46"/>
      <c r="Q76592" s="46"/>
      <c r="R76592" s="54"/>
      <c r="S76592" s="54"/>
    </row>
    <row r="76593" spans="15:19">
      <c r="O76593" s="53"/>
      <c r="P76593" s="46"/>
      <c r="Q76593" s="46"/>
      <c r="R76593" s="54"/>
      <c r="S76593" s="54"/>
    </row>
    <row r="76594" spans="15:19">
      <c r="O76594" s="53"/>
      <c r="P76594" s="46"/>
      <c r="Q76594" s="46"/>
      <c r="R76594" s="54"/>
      <c r="S76594" s="54"/>
    </row>
    <row r="76595" spans="15:19">
      <c r="O76595" s="53"/>
      <c r="P76595" s="46"/>
      <c r="Q76595" s="46"/>
      <c r="R76595" s="54"/>
      <c r="S76595" s="54"/>
    </row>
    <row r="76596" spans="15:19">
      <c r="O76596" s="53"/>
      <c r="P76596" s="46"/>
      <c r="Q76596" s="46"/>
      <c r="R76596" s="54"/>
      <c r="S76596" s="54"/>
    </row>
    <row r="76597" spans="15:19">
      <c r="O76597" s="53"/>
      <c r="P76597" s="46"/>
      <c r="Q76597" s="46"/>
      <c r="R76597" s="54"/>
      <c r="S76597" s="54"/>
    </row>
    <row r="76598" spans="15:19">
      <c r="O76598" s="53"/>
      <c r="P76598" s="46"/>
      <c r="Q76598" s="46"/>
      <c r="R76598" s="54"/>
      <c r="S76598" s="54"/>
    </row>
    <row r="76599" spans="15:19">
      <c r="O76599" s="53"/>
      <c r="P76599" s="46"/>
      <c r="Q76599" s="46"/>
      <c r="R76599" s="54"/>
      <c r="S76599" s="54"/>
    </row>
    <row r="76600" spans="15:19">
      <c r="O76600" s="53"/>
      <c r="P76600" s="46"/>
      <c r="Q76600" s="46"/>
      <c r="R76600" s="54"/>
      <c r="S76600" s="54"/>
    </row>
    <row r="76601" spans="15:19">
      <c r="O76601" s="53"/>
      <c r="P76601" s="46"/>
      <c r="Q76601" s="46"/>
      <c r="R76601" s="54"/>
      <c r="S76601" s="54"/>
    </row>
    <row r="76602" spans="15:19">
      <c r="O76602" s="53"/>
      <c r="P76602" s="46"/>
      <c r="Q76602" s="46"/>
      <c r="R76602" s="54"/>
      <c r="S76602" s="54"/>
    </row>
    <row r="76603" spans="15:19">
      <c r="O76603" s="53"/>
      <c r="P76603" s="46"/>
      <c r="Q76603" s="46"/>
      <c r="R76603" s="54"/>
      <c r="S76603" s="54"/>
    </row>
    <row r="76604" spans="15:19">
      <c r="O76604" s="53"/>
      <c r="P76604" s="46"/>
      <c r="Q76604" s="46"/>
      <c r="R76604" s="54"/>
      <c r="S76604" s="54"/>
    </row>
    <row r="76605" spans="15:19">
      <c r="O76605" s="53"/>
      <c r="P76605" s="46"/>
      <c r="Q76605" s="46"/>
      <c r="R76605" s="54"/>
      <c r="S76605" s="54"/>
    </row>
    <row r="76606" spans="15:19">
      <c r="O76606" s="53"/>
      <c r="P76606" s="46"/>
      <c r="Q76606" s="46"/>
      <c r="R76606" s="54"/>
      <c r="S76606" s="54"/>
    </row>
    <row r="76607" spans="15:19">
      <c r="O76607" s="53"/>
      <c r="P76607" s="46"/>
      <c r="Q76607" s="46"/>
      <c r="R76607" s="54"/>
      <c r="S76607" s="54"/>
    </row>
    <row r="76608" spans="15:19">
      <c r="O76608" s="53"/>
      <c r="P76608" s="46"/>
      <c r="Q76608" s="46"/>
      <c r="R76608" s="54"/>
      <c r="S76608" s="54"/>
    </row>
    <row r="76609" spans="15:19">
      <c r="O76609" s="53"/>
      <c r="P76609" s="46"/>
      <c r="Q76609" s="46"/>
      <c r="R76609" s="54"/>
      <c r="S76609" s="54"/>
    </row>
    <row r="76610" spans="15:19">
      <c r="O76610" s="53"/>
      <c r="P76610" s="46"/>
      <c r="Q76610" s="46"/>
      <c r="R76610" s="54"/>
      <c r="S76610" s="54"/>
    </row>
    <row r="76611" spans="15:19">
      <c r="O76611" s="53"/>
      <c r="P76611" s="46"/>
      <c r="Q76611" s="46"/>
      <c r="R76611" s="54"/>
      <c r="S76611" s="54"/>
    </row>
    <row r="76612" spans="15:19">
      <c r="O76612" s="53"/>
      <c r="P76612" s="46"/>
      <c r="Q76612" s="46"/>
      <c r="R76612" s="54"/>
      <c r="S76612" s="54"/>
    </row>
    <row r="76613" spans="15:19">
      <c r="O76613" s="53"/>
      <c r="P76613" s="46"/>
      <c r="Q76613" s="46"/>
      <c r="R76613" s="54"/>
      <c r="S76613" s="54"/>
    </row>
    <row r="76614" spans="15:19">
      <c r="O76614" s="53"/>
      <c r="P76614" s="46"/>
      <c r="Q76614" s="46"/>
      <c r="R76614" s="54"/>
      <c r="S76614" s="54"/>
    </row>
    <row r="76615" spans="15:19">
      <c r="O76615" s="53"/>
      <c r="P76615" s="46"/>
      <c r="Q76615" s="46"/>
      <c r="R76615" s="54"/>
      <c r="S76615" s="54"/>
    </row>
    <row r="76616" spans="15:19">
      <c r="O76616" s="53"/>
      <c r="P76616" s="46"/>
      <c r="Q76616" s="46"/>
      <c r="R76616" s="54"/>
      <c r="S76616" s="54"/>
    </row>
    <row r="76617" spans="15:19">
      <c r="O76617" s="53"/>
      <c r="P76617" s="46"/>
      <c r="Q76617" s="46"/>
      <c r="R76617" s="54"/>
      <c r="S76617" s="54"/>
    </row>
    <row r="76618" spans="15:19">
      <c r="O76618" s="53"/>
      <c r="P76618" s="46"/>
      <c r="Q76618" s="46"/>
      <c r="R76618" s="54"/>
      <c r="S76618" s="54"/>
    </row>
    <row r="76619" spans="15:19">
      <c r="O76619" s="53"/>
      <c r="P76619" s="46"/>
      <c r="Q76619" s="46"/>
      <c r="R76619" s="54"/>
      <c r="S76619" s="54"/>
    </row>
    <row r="76620" spans="15:19">
      <c r="O76620" s="53"/>
      <c r="P76620" s="46"/>
      <c r="Q76620" s="46"/>
      <c r="R76620" s="54"/>
      <c r="S76620" s="54"/>
    </row>
    <row r="76621" spans="15:19">
      <c r="O76621" s="53"/>
      <c r="P76621" s="46"/>
      <c r="Q76621" s="46"/>
      <c r="R76621" s="54"/>
      <c r="S76621" s="54"/>
    </row>
    <row r="76622" spans="15:19">
      <c r="O76622" s="53"/>
      <c r="P76622" s="46"/>
      <c r="Q76622" s="46"/>
      <c r="R76622" s="54"/>
      <c r="S76622" s="54"/>
    </row>
    <row r="76623" spans="15:19">
      <c r="O76623" s="53"/>
      <c r="P76623" s="46"/>
      <c r="Q76623" s="46"/>
      <c r="R76623" s="54"/>
      <c r="S76623" s="54"/>
    </row>
    <row r="76624" spans="15:19">
      <c r="O76624" s="53"/>
      <c r="P76624" s="46"/>
      <c r="Q76624" s="46"/>
      <c r="R76624" s="54"/>
      <c r="S76624" s="54"/>
    </row>
    <row r="76625" spans="15:19">
      <c r="O76625" s="53"/>
      <c r="P76625" s="46"/>
      <c r="Q76625" s="46"/>
      <c r="R76625" s="54"/>
      <c r="S76625" s="54"/>
    </row>
    <row r="76626" spans="15:19">
      <c r="O76626" s="53"/>
      <c r="P76626" s="46"/>
      <c r="Q76626" s="46"/>
      <c r="R76626" s="54"/>
      <c r="S76626" s="54"/>
    </row>
    <row r="76627" spans="15:19">
      <c r="O76627" s="53"/>
      <c r="P76627" s="46"/>
      <c r="Q76627" s="46"/>
      <c r="R76627" s="54"/>
      <c r="S76627" s="54"/>
    </row>
    <row r="76628" spans="15:19">
      <c r="O76628" s="53"/>
      <c r="P76628" s="46"/>
      <c r="Q76628" s="46"/>
      <c r="R76628" s="54"/>
      <c r="S76628" s="54"/>
    </row>
    <row r="76629" spans="15:19">
      <c r="O76629" s="53"/>
      <c r="P76629" s="46"/>
      <c r="Q76629" s="46"/>
      <c r="R76629" s="54"/>
      <c r="S76629" s="54"/>
    </row>
    <row r="76630" spans="15:19">
      <c r="O76630" s="53"/>
      <c r="P76630" s="46"/>
      <c r="Q76630" s="46"/>
      <c r="R76630" s="54"/>
      <c r="S76630" s="54"/>
    </row>
    <row r="76631" spans="15:19">
      <c r="O76631" s="53"/>
      <c r="P76631" s="46"/>
      <c r="Q76631" s="46"/>
      <c r="R76631" s="54"/>
      <c r="S76631" s="54"/>
    </row>
    <row r="76632" spans="15:19">
      <c r="O76632" s="53"/>
      <c r="P76632" s="46"/>
      <c r="Q76632" s="46"/>
      <c r="R76632" s="54"/>
      <c r="S76632" s="54"/>
    </row>
    <row r="76633" spans="15:19">
      <c r="O76633" s="53"/>
      <c r="P76633" s="46"/>
      <c r="Q76633" s="46"/>
      <c r="R76633" s="54"/>
      <c r="S76633" s="54"/>
    </row>
    <row r="76634" spans="15:19">
      <c r="O76634" s="53"/>
      <c r="P76634" s="46"/>
      <c r="Q76634" s="46"/>
      <c r="R76634" s="54"/>
      <c r="S76634" s="54"/>
    </row>
    <row r="76635" spans="15:19">
      <c r="O76635" s="53"/>
      <c r="P76635" s="46"/>
      <c r="Q76635" s="46"/>
      <c r="R76635" s="54"/>
      <c r="S76635" s="54"/>
    </row>
    <row r="76636" spans="15:19">
      <c r="O76636" s="53"/>
      <c r="P76636" s="46"/>
      <c r="Q76636" s="46"/>
      <c r="R76636" s="54"/>
      <c r="S76636" s="54"/>
    </row>
    <row r="76637" spans="15:19">
      <c r="O76637" s="53"/>
      <c r="P76637" s="46"/>
      <c r="Q76637" s="46"/>
      <c r="R76637" s="54"/>
      <c r="S76637" s="54"/>
    </row>
    <row r="76638" spans="15:19">
      <c r="O76638" s="53"/>
      <c r="P76638" s="46"/>
      <c r="Q76638" s="46"/>
      <c r="R76638" s="54"/>
      <c r="S76638" s="54"/>
    </row>
    <row r="76639" spans="15:19">
      <c r="O76639" s="53"/>
      <c r="P76639" s="46"/>
      <c r="Q76639" s="46"/>
      <c r="R76639" s="54"/>
      <c r="S76639" s="54"/>
    </row>
    <row r="76640" spans="15:19">
      <c r="O76640" s="53"/>
      <c r="P76640" s="46"/>
      <c r="Q76640" s="46"/>
      <c r="R76640" s="54"/>
      <c r="S76640" s="54"/>
    </row>
    <row r="76641" spans="15:19">
      <c r="O76641" s="53"/>
      <c r="P76641" s="46"/>
      <c r="Q76641" s="46"/>
      <c r="R76641" s="54"/>
      <c r="S76641" s="54"/>
    </row>
    <row r="76642" spans="15:19">
      <c r="O76642" s="53"/>
      <c r="P76642" s="46"/>
      <c r="Q76642" s="46"/>
      <c r="R76642" s="54"/>
      <c r="S76642" s="54"/>
    </row>
    <row r="76643" spans="15:19">
      <c r="O76643" s="53"/>
      <c r="P76643" s="46"/>
      <c r="Q76643" s="46"/>
      <c r="R76643" s="54"/>
      <c r="S76643" s="54"/>
    </row>
    <row r="76644" spans="15:19">
      <c r="O76644" s="53"/>
      <c r="P76644" s="46"/>
      <c r="Q76644" s="46"/>
      <c r="R76644" s="54"/>
      <c r="S76644" s="54"/>
    </row>
    <row r="76645" spans="15:19">
      <c r="O76645" s="53"/>
      <c r="P76645" s="46"/>
      <c r="Q76645" s="46"/>
      <c r="R76645" s="54"/>
      <c r="S76645" s="54"/>
    </row>
    <row r="76646" spans="15:19">
      <c r="O76646" s="53"/>
      <c r="P76646" s="46"/>
      <c r="Q76646" s="46"/>
      <c r="R76646" s="54"/>
      <c r="S76646" s="54"/>
    </row>
    <row r="76647" spans="15:19">
      <c r="O76647" s="53"/>
      <c r="P76647" s="46"/>
      <c r="Q76647" s="46"/>
      <c r="R76647" s="54"/>
      <c r="S76647" s="54"/>
    </row>
    <row r="76648" spans="15:19">
      <c r="O76648" s="53"/>
      <c r="P76648" s="46"/>
      <c r="Q76648" s="46"/>
      <c r="R76648" s="54"/>
      <c r="S76648" s="54"/>
    </row>
    <row r="76649" spans="15:19">
      <c r="O76649" s="53"/>
      <c r="P76649" s="46"/>
      <c r="Q76649" s="46"/>
      <c r="R76649" s="54"/>
      <c r="S76649" s="54"/>
    </row>
    <row r="76650" spans="15:19">
      <c r="O76650" s="53"/>
      <c r="P76650" s="46"/>
      <c r="Q76650" s="46"/>
      <c r="R76650" s="54"/>
      <c r="S76650" s="54"/>
    </row>
    <row r="76651" spans="15:19">
      <c r="O76651" s="53"/>
      <c r="P76651" s="46"/>
      <c r="Q76651" s="46"/>
      <c r="R76651" s="54"/>
      <c r="S76651" s="54"/>
    </row>
    <row r="76652" spans="15:19">
      <c r="O76652" s="53"/>
      <c r="P76652" s="46"/>
      <c r="Q76652" s="46"/>
      <c r="R76652" s="54"/>
      <c r="S76652" s="54"/>
    </row>
    <row r="76653" spans="15:19">
      <c r="O76653" s="53"/>
      <c r="P76653" s="46"/>
      <c r="Q76653" s="46"/>
      <c r="R76653" s="54"/>
      <c r="S76653" s="54"/>
    </row>
    <row r="76654" spans="15:19">
      <c r="O76654" s="53"/>
      <c r="P76654" s="46"/>
      <c r="Q76654" s="46"/>
      <c r="R76654" s="54"/>
      <c r="S76654" s="54"/>
    </row>
    <row r="76655" spans="15:19">
      <c r="O76655" s="53"/>
      <c r="P76655" s="46"/>
      <c r="Q76655" s="46"/>
      <c r="R76655" s="54"/>
      <c r="S76655" s="54"/>
    </row>
    <row r="76656" spans="15:19">
      <c r="O76656" s="53"/>
      <c r="P76656" s="46"/>
      <c r="Q76656" s="46"/>
      <c r="R76656" s="54"/>
      <c r="S76656" s="54"/>
    </row>
    <row r="76657" spans="15:19">
      <c r="O76657" s="53"/>
      <c r="P76657" s="46"/>
      <c r="Q76657" s="46"/>
      <c r="R76657" s="54"/>
      <c r="S76657" s="54"/>
    </row>
    <row r="76658" spans="15:19">
      <c r="O76658" s="53"/>
      <c r="P76658" s="46"/>
      <c r="Q76658" s="46"/>
      <c r="R76658" s="54"/>
      <c r="S76658" s="54"/>
    </row>
    <row r="76659" spans="15:19">
      <c r="O76659" s="53"/>
      <c r="P76659" s="46"/>
      <c r="Q76659" s="46"/>
      <c r="R76659" s="54"/>
      <c r="S76659" s="54"/>
    </row>
    <row r="76660" spans="15:19">
      <c r="O76660" s="53"/>
      <c r="P76660" s="46"/>
      <c r="Q76660" s="46"/>
      <c r="R76660" s="54"/>
      <c r="S76660" s="54"/>
    </row>
    <row r="76661" spans="15:19">
      <c r="O76661" s="53"/>
      <c r="P76661" s="46"/>
      <c r="Q76661" s="46"/>
      <c r="R76661" s="54"/>
      <c r="S76661" s="54"/>
    </row>
    <row r="76662" spans="15:19">
      <c r="O76662" s="53"/>
      <c r="P76662" s="46"/>
      <c r="Q76662" s="46"/>
      <c r="R76662" s="54"/>
      <c r="S76662" s="54"/>
    </row>
    <row r="76663" spans="15:19">
      <c r="O76663" s="53"/>
      <c r="P76663" s="46"/>
      <c r="Q76663" s="46"/>
      <c r="R76663" s="54"/>
      <c r="S76663" s="54"/>
    </row>
    <row r="76664" spans="15:19">
      <c r="O76664" s="53"/>
      <c r="P76664" s="46"/>
      <c r="Q76664" s="46"/>
      <c r="R76664" s="54"/>
      <c r="S76664" s="54"/>
    </row>
    <row r="76665" spans="15:19">
      <c r="O76665" s="53"/>
      <c r="P76665" s="46"/>
      <c r="Q76665" s="46"/>
      <c r="R76665" s="54"/>
      <c r="S76665" s="54"/>
    </row>
    <row r="76666" spans="15:19">
      <c r="O76666" s="53"/>
      <c r="P76666" s="46"/>
      <c r="Q76666" s="46"/>
      <c r="R76666" s="54"/>
      <c r="S76666" s="54"/>
    </row>
    <row r="76667" spans="15:19">
      <c r="O76667" s="53"/>
      <c r="P76667" s="46"/>
      <c r="Q76667" s="46"/>
      <c r="R76667" s="54"/>
      <c r="S76667" s="54"/>
    </row>
    <row r="76668" spans="15:19">
      <c r="O76668" s="53"/>
      <c r="P76668" s="46"/>
      <c r="Q76668" s="46"/>
      <c r="R76668" s="54"/>
      <c r="S76668" s="54"/>
    </row>
    <row r="76669" spans="15:19">
      <c r="O76669" s="53"/>
      <c r="P76669" s="46"/>
      <c r="Q76669" s="46"/>
      <c r="R76669" s="54"/>
      <c r="S76669" s="54"/>
    </row>
    <row r="76670" spans="15:19">
      <c r="O76670" s="53"/>
      <c r="P76670" s="46"/>
      <c r="Q76670" s="46"/>
      <c r="R76670" s="54"/>
      <c r="S76670" s="54"/>
    </row>
    <row r="76671" spans="15:19">
      <c r="O76671" s="53"/>
      <c r="P76671" s="46"/>
      <c r="Q76671" s="46"/>
      <c r="R76671" s="54"/>
      <c r="S76671" s="54"/>
    </row>
    <row r="76672" spans="15:19">
      <c r="O76672" s="53"/>
      <c r="P76672" s="46"/>
      <c r="Q76672" s="46"/>
      <c r="R76672" s="54"/>
      <c r="S76672" s="54"/>
    </row>
    <row r="76673" spans="15:19">
      <c r="O76673" s="53"/>
      <c r="P76673" s="46"/>
      <c r="Q76673" s="46"/>
      <c r="R76673" s="54"/>
      <c r="S76673" s="54"/>
    </row>
    <row r="76674" spans="15:19">
      <c r="O76674" s="53"/>
      <c r="P76674" s="46"/>
      <c r="Q76674" s="46"/>
      <c r="R76674" s="54"/>
      <c r="S76674" s="54"/>
    </row>
    <row r="76675" spans="15:19">
      <c r="O76675" s="53"/>
      <c r="P76675" s="46"/>
      <c r="Q76675" s="46"/>
      <c r="R76675" s="54"/>
      <c r="S76675" s="54"/>
    </row>
    <row r="76676" spans="15:19">
      <c r="O76676" s="53"/>
      <c r="P76676" s="46"/>
      <c r="Q76676" s="46"/>
      <c r="R76676" s="54"/>
      <c r="S76676" s="54"/>
    </row>
    <row r="76677" spans="15:19">
      <c r="O76677" s="53"/>
      <c r="P76677" s="46"/>
      <c r="Q76677" s="46"/>
      <c r="R76677" s="54"/>
      <c r="S76677" s="54"/>
    </row>
    <row r="76678" spans="15:19">
      <c r="O76678" s="53"/>
      <c r="P76678" s="46"/>
      <c r="Q76678" s="46"/>
      <c r="R76678" s="54"/>
      <c r="S76678" s="54"/>
    </row>
    <row r="76679" spans="15:19">
      <c r="O76679" s="53"/>
      <c r="P76679" s="46"/>
      <c r="Q76679" s="46"/>
      <c r="R76679" s="54"/>
      <c r="S76679" s="54"/>
    </row>
    <row r="76680" spans="15:19">
      <c r="O76680" s="53"/>
      <c r="P76680" s="46"/>
      <c r="Q76680" s="46"/>
      <c r="R76680" s="54"/>
      <c r="S76680" s="54"/>
    </row>
    <row r="76681" spans="15:19">
      <c r="O76681" s="53"/>
      <c r="P76681" s="46"/>
      <c r="Q76681" s="46"/>
      <c r="R76681" s="54"/>
      <c r="S76681" s="54"/>
    </row>
    <row r="76682" spans="15:19">
      <c r="O76682" s="53"/>
      <c r="P76682" s="46"/>
      <c r="Q76682" s="46"/>
      <c r="R76682" s="54"/>
      <c r="S76682" s="54"/>
    </row>
    <row r="76683" spans="15:19">
      <c r="O76683" s="53"/>
      <c r="P76683" s="46"/>
      <c r="Q76683" s="46"/>
      <c r="R76683" s="54"/>
      <c r="S76683" s="54"/>
    </row>
    <row r="76684" spans="15:19">
      <c r="O76684" s="53"/>
      <c r="P76684" s="46"/>
      <c r="Q76684" s="46"/>
      <c r="R76684" s="54"/>
      <c r="S76684" s="54"/>
    </row>
    <row r="76685" spans="15:19">
      <c r="O76685" s="53"/>
      <c r="P76685" s="46"/>
      <c r="Q76685" s="46"/>
      <c r="R76685" s="54"/>
      <c r="S76685" s="54"/>
    </row>
    <row r="76686" spans="15:19">
      <c r="O76686" s="53"/>
      <c r="P76686" s="46"/>
      <c r="Q76686" s="46"/>
      <c r="R76686" s="54"/>
      <c r="S76686" s="54"/>
    </row>
    <row r="76687" spans="15:19">
      <c r="O76687" s="53"/>
      <c r="P76687" s="46"/>
      <c r="Q76687" s="46"/>
      <c r="R76687" s="54"/>
      <c r="S76687" s="54"/>
    </row>
    <row r="76688" spans="15:19">
      <c r="O76688" s="53"/>
      <c r="P76688" s="46"/>
      <c r="Q76688" s="46"/>
      <c r="R76688" s="54"/>
      <c r="S76688" s="54"/>
    </row>
    <row r="76689" spans="15:19">
      <c r="O76689" s="53"/>
      <c r="P76689" s="46"/>
      <c r="Q76689" s="46"/>
      <c r="R76689" s="54"/>
      <c r="S76689" s="54"/>
    </row>
    <row r="76690" spans="15:19">
      <c r="O76690" s="53"/>
      <c r="P76690" s="46"/>
      <c r="Q76690" s="46"/>
      <c r="R76690" s="54"/>
      <c r="S76690" s="54"/>
    </row>
    <row r="76691" spans="15:19">
      <c r="O76691" s="53"/>
      <c r="P76691" s="46"/>
      <c r="Q76691" s="46"/>
      <c r="R76691" s="54"/>
      <c r="S76691" s="54"/>
    </row>
    <row r="76692" spans="15:19">
      <c r="O76692" s="53"/>
      <c r="P76692" s="46"/>
      <c r="Q76692" s="46"/>
      <c r="R76692" s="54"/>
      <c r="S76692" s="54"/>
    </row>
    <row r="76693" spans="15:19">
      <c r="O76693" s="53"/>
      <c r="P76693" s="46"/>
      <c r="Q76693" s="46"/>
      <c r="R76693" s="54"/>
      <c r="S76693" s="54"/>
    </row>
    <row r="76694" spans="15:19">
      <c r="O76694" s="53"/>
      <c r="P76694" s="46"/>
      <c r="Q76694" s="46"/>
      <c r="R76694" s="54"/>
      <c r="S76694" s="54"/>
    </row>
    <row r="76695" spans="15:19">
      <c r="O76695" s="53"/>
      <c r="P76695" s="46"/>
      <c r="Q76695" s="46"/>
      <c r="R76695" s="54"/>
      <c r="S76695" s="54"/>
    </row>
    <row r="76696" spans="15:19">
      <c r="O76696" s="53"/>
      <c r="P76696" s="46"/>
      <c r="Q76696" s="46"/>
      <c r="R76696" s="54"/>
      <c r="S76696" s="54"/>
    </row>
    <row r="76697" spans="15:19">
      <c r="O76697" s="53"/>
      <c r="P76697" s="46"/>
      <c r="Q76697" s="46"/>
      <c r="R76697" s="54"/>
      <c r="S76697" s="54"/>
    </row>
    <row r="76698" spans="15:19">
      <c r="O76698" s="53"/>
      <c r="P76698" s="46"/>
      <c r="Q76698" s="46"/>
      <c r="R76698" s="54"/>
      <c r="S76698" s="54"/>
    </row>
    <row r="76699" spans="15:19">
      <c r="O76699" s="53"/>
      <c r="P76699" s="46"/>
      <c r="Q76699" s="46"/>
      <c r="R76699" s="54"/>
      <c r="S76699" s="54"/>
    </row>
    <row r="76700" spans="15:19">
      <c r="O76700" s="53"/>
      <c r="P76700" s="46"/>
      <c r="Q76700" s="46"/>
      <c r="R76700" s="54"/>
      <c r="S76700" s="54"/>
    </row>
    <row r="76701" spans="15:19">
      <c r="O76701" s="53"/>
      <c r="P76701" s="46"/>
      <c r="Q76701" s="46"/>
      <c r="R76701" s="54"/>
      <c r="S76701" s="54"/>
    </row>
    <row r="76702" spans="15:19">
      <c r="O76702" s="53"/>
      <c r="P76702" s="46"/>
      <c r="Q76702" s="46"/>
      <c r="R76702" s="54"/>
      <c r="S76702" s="54"/>
    </row>
    <row r="76703" spans="15:19">
      <c r="O76703" s="53"/>
      <c r="P76703" s="46"/>
      <c r="Q76703" s="46"/>
      <c r="R76703" s="54"/>
      <c r="S76703" s="54"/>
    </row>
    <row r="76704" spans="15:19">
      <c r="O76704" s="53"/>
      <c r="P76704" s="46"/>
      <c r="Q76704" s="46"/>
      <c r="R76704" s="54"/>
      <c r="S76704" s="54"/>
    </row>
    <row r="76705" spans="15:19">
      <c r="O76705" s="53"/>
      <c r="P76705" s="46"/>
      <c r="Q76705" s="46"/>
      <c r="R76705" s="54"/>
      <c r="S76705" s="54"/>
    </row>
    <row r="76706" spans="15:19">
      <c r="O76706" s="53"/>
      <c r="P76706" s="46"/>
      <c r="Q76706" s="46"/>
      <c r="R76706" s="54"/>
      <c r="S76706" s="54"/>
    </row>
    <row r="76707" spans="15:19">
      <c r="O76707" s="53"/>
      <c r="P76707" s="46"/>
      <c r="Q76707" s="46"/>
      <c r="R76707" s="54"/>
      <c r="S76707" s="54"/>
    </row>
    <row r="76708" spans="15:19">
      <c r="O76708" s="53"/>
      <c r="P76708" s="46"/>
      <c r="Q76708" s="46"/>
      <c r="R76708" s="54"/>
      <c r="S76708" s="54"/>
    </row>
    <row r="76709" spans="15:19">
      <c r="O76709" s="53"/>
      <c r="P76709" s="46"/>
      <c r="Q76709" s="46"/>
      <c r="R76709" s="54"/>
      <c r="S76709" s="54"/>
    </row>
    <row r="76710" spans="15:19">
      <c r="O76710" s="53"/>
      <c r="P76710" s="46"/>
      <c r="Q76710" s="46"/>
      <c r="R76710" s="54"/>
      <c r="S76710" s="54"/>
    </row>
    <row r="76711" spans="15:19">
      <c r="O76711" s="53"/>
      <c r="P76711" s="46"/>
      <c r="Q76711" s="46"/>
      <c r="R76711" s="54"/>
      <c r="S76711" s="54"/>
    </row>
    <row r="76712" spans="15:19">
      <c r="O76712" s="53"/>
      <c r="P76712" s="46"/>
      <c r="Q76712" s="46"/>
      <c r="R76712" s="54"/>
      <c r="S76712" s="54"/>
    </row>
    <row r="76713" spans="15:19">
      <c r="O76713" s="53"/>
      <c r="P76713" s="46"/>
      <c r="Q76713" s="46"/>
      <c r="R76713" s="54"/>
      <c r="S76713" s="54"/>
    </row>
    <row r="76714" spans="15:19">
      <c r="O76714" s="53"/>
      <c r="P76714" s="46"/>
      <c r="Q76714" s="46"/>
      <c r="R76714" s="54"/>
      <c r="S76714" s="54"/>
    </row>
    <row r="76715" spans="15:19">
      <c r="O76715" s="53"/>
      <c r="P76715" s="46"/>
      <c r="Q76715" s="46"/>
      <c r="R76715" s="54"/>
      <c r="S76715" s="54"/>
    </row>
    <row r="76716" spans="15:19">
      <c r="O76716" s="53"/>
      <c r="P76716" s="46"/>
      <c r="Q76716" s="46"/>
      <c r="R76716" s="54"/>
      <c r="S76716" s="54"/>
    </row>
    <row r="76717" spans="15:19">
      <c r="O76717" s="53"/>
      <c r="P76717" s="46"/>
      <c r="Q76717" s="46"/>
      <c r="R76717" s="54"/>
      <c r="S76717" s="54"/>
    </row>
    <row r="76718" spans="15:19">
      <c r="O76718" s="53"/>
      <c r="P76718" s="46"/>
      <c r="Q76718" s="46"/>
      <c r="R76718" s="54"/>
      <c r="S76718" s="54"/>
    </row>
    <row r="76719" spans="15:19">
      <c r="O76719" s="53"/>
      <c r="P76719" s="46"/>
      <c r="Q76719" s="46"/>
      <c r="R76719" s="54"/>
      <c r="S76719" s="54"/>
    </row>
    <row r="76720" spans="15:19">
      <c r="O76720" s="53"/>
      <c r="P76720" s="46"/>
      <c r="Q76720" s="46"/>
      <c r="R76720" s="54"/>
      <c r="S76720" s="54"/>
    </row>
    <row r="76721" spans="15:19">
      <c r="O76721" s="53"/>
      <c r="P76721" s="46"/>
      <c r="Q76721" s="46"/>
      <c r="R76721" s="54"/>
      <c r="S76721" s="54"/>
    </row>
    <row r="76722" spans="15:19">
      <c r="O76722" s="53"/>
      <c r="P76722" s="46"/>
      <c r="Q76722" s="46"/>
      <c r="R76722" s="54"/>
      <c r="S76722" s="54"/>
    </row>
    <row r="76723" spans="15:19">
      <c r="O76723" s="53"/>
      <c r="P76723" s="46"/>
      <c r="Q76723" s="46"/>
      <c r="R76723" s="54"/>
      <c r="S76723" s="54"/>
    </row>
    <row r="76724" spans="15:19">
      <c r="O76724" s="53"/>
      <c r="P76724" s="46"/>
      <c r="Q76724" s="46"/>
      <c r="R76724" s="54"/>
      <c r="S76724" s="54"/>
    </row>
    <row r="76725" spans="15:19">
      <c r="O76725" s="53"/>
      <c r="P76725" s="46"/>
      <c r="Q76725" s="46"/>
      <c r="R76725" s="54"/>
      <c r="S76725" s="54"/>
    </row>
    <row r="76726" spans="15:19">
      <c r="O76726" s="53"/>
      <c r="P76726" s="46"/>
      <c r="Q76726" s="46"/>
      <c r="R76726" s="54"/>
      <c r="S76726" s="54"/>
    </row>
    <row r="76727" spans="15:19">
      <c r="O76727" s="53"/>
      <c r="P76727" s="46"/>
      <c r="Q76727" s="46"/>
      <c r="R76727" s="54"/>
      <c r="S76727" s="54"/>
    </row>
    <row r="76728" spans="15:19">
      <c r="O76728" s="53"/>
      <c r="P76728" s="46"/>
      <c r="Q76728" s="46"/>
      <c r="R76728" s="54"/>
      <c r="S76728" s="54"/>
    </row>
    <row r="76729" spans="15:19">
      <c r="O76729" s="53"/>
      <c r="P76729" s="46"/>
      <c r="Q76729" s="46"/>
      <c r="R76729" s="54"/>
      <c r="S76729" s="54"/>
    </row>
    <row r="76730" spans="15:19">
      <c r="O76730" s="53"/>
      <c r="P76730" s="46"/>
      <c r="Q76730" s="46"/>
      <c r="R76730" s="54"/>
      <c r="S76730" s="54"/>
    </row>
    <row r="76731" spans="15:19">
      <c r="O76731" s="53"/>
      <c r="P76731" s="46"/>
      <c r="Q76731" s="46"/>
      <c r="R76731" s="54"/>
      <c r="S76731" s="54"/>
    </row>
    <row r="76732" spans="15:19">
      <c r="O76732" s="53"/>
      <c r="P76732" s="46"/>
      <c r="Q76732" s="46"/>
      <c r="R76732" s="54"/>
      <c r="S76732" s="54"/>
    </row>
    <row r="76733" spans="15:19">
      <c r="O76733" s="53"/>
      <c r="P76733" s="46"/>
      <c r="Q76733" s="46"/>
      <c r="R76733" s="54"/>
      <c r="S76733" s="54"/>
    </row>
    <row r="76734" spans="15:19">
      <c r="O76734" s="53"/>
      <c r="P76734" s="46"/>
      <c r="Q76734" s="46"/>
      <c r="R76734" s="54"/>
      <c r="S76734" s="54"/>
    </row>
    <row r="76735" spans="15:19">
      <c r="O76735" s="53"/>
      <c r="P76735" s="46"/>
      <c r="Q76735" s="46"/>
      <c r="R76735" s="54"/>
      <c r="S76735" s="54"/>
    </row>
    <row r="76736" spans="15:19">
      <c r="O76736" s="53"/>
      <c r="P76736" s="46"/>
      <c r="Q76736" s="46"/>
      <c r="R76736" s="54"/>
      <c r="S76736" s="54"/>
    </row>
    <row r="76737" spans="15:19">
      <c r="O76737" s="53"/>
      <c r="P76737" s="46"/>
      <c r="Q76737" s="46"/>
      <c r="R76737" s="54"/>
      <c r="S76737" s="54"/>
    </row>
    <row r="76738" spans="15:19">
      <c r="O76738" s="53"/>
      <c r="P76738" s="46"/>
      <c r="Q76738" s="46"/>
      <c r="R76738" s="54"/>
      <c r="S76738" s="54"/>
    </row>
    <row r="76739" spans="15:19">
      <c r="O76739" s="53"/>
      <c r="P76739" s="46"/>
      <c r="Q76739" s="46"/>
      <c r="R76739" s="54"/>
      <c r="S76739" s="54"/>
    </row>
    <row r="76740" spans="15:19">
      <c r="O76740" s="53"/>
      <c r="P76740" s="46"/>
      <c r="Q76740" s="46"/>
      <c r="R76740" s="54"/>
      <c r="S76740" s="54"/>
    </row>
    <row r="76741" spans="15:19">
      <c r="O76741" s="53"/>
      <c r="P76741" s="46"/>
      <c r="Q76741" s="46"/>
      <c r="R76741" s="54"/>
      <c r="S76741" s="54"/>
    </row>
    <row r="76742" spans="15:19">
      <c r="O76742" s="53"/>
      <c r="P76742" s="46"/>
      <c r="Q76742" s="46"/>
      <c r="R76742" s="54"/>
      <c r="S76742" s="54"/>
    </row>
    <row r="76743" spans="15:19">
      <c r="O76743" s="53"/>
      <c r="P76743" s="46"/>
      <c r="Q76743" s="46"/>
      <c r="R76743" s="54"/>
      <c r="S76743" s="54"/>
    </row>
    <row r="76744" spans="15:19">
      <c r="O76744" s="53"/>
      <c r="P76744" s="46"/>
      <c r="Q76744" s="46"/>
      <c r="R76744" s="54"/>
      <c r="S76744" s="54"/>
    </row>
    <row r="76745" spans="15:19">
      <c r="O76745" s="53"/>
      <c r="P76745" s="46"/>
      <c r="Q76745" s="46"/>
      <c r="R76745" s="54"/>
      <c r="S76745" s="54"/>
    </row>
    <row r="76746" spans="15:19">
      <c r="O76746" s="53"/>
      <c r="P76746" s="46"/>
      <c r="Q76746" s="46"/>
      <c r="R76746" s="54"/>
      <c r="S76746" s="54"/>
    </row>
    <row r="76747" spans="15:19">
      <c r="O76747" s="53"/>
      <c r="P76747" s="46"/>
      <c r="Q76747" s="46"/>
      <c r="R76747" s="54"/>
      <c r="S76747" s="54"/>
    </row>
    <row r="76748" spans="15:19">
      <c r="O76748" s="53"/>
      <c r="P76748" s="46"/>
      <c r="Q76748" s="46"/>
      <c r="R76748" s="54"/>
      <c r="S76748" s="54"/>
    </row>
    <row r="76749" spans="15:19">
      <c r="O76749" s="53"/>
      <c r="P76749" s="46"/>
      <c r="Q76749" s="46"/>
      <c r="R76749" s="54"/>
      <c r="S76749" s="54"/>
    </row>
    <row r="76750" spans="15:19">
      <c r="O76750" s="53"/>
      <c r="P76750" s="46"/>
      <c r="Q76750" s="46"/>
      <c r="R76750" s="54"/>
      <c r="S76750" s="54"/>
    </row>
    <row r="76751" spans="15:19">
      <c r="O76751" s="53"/>
      <c r="P76751" s="46"/>
      <c r="Q76751" s="46"/>
      <c r="R76751" s="54"/>
      <c r="S76751" s="54"/>
    </row>
    <row r="76752" spans="15:19">
      <c r="O76752" s="53"/>
      <c r="P76752" s="46"/>
      <c r="Q76752" s="46"/>
      <c r="R76752" s="54"/>
      <c r="S76752" s="54"/>
    </row>
    <row r="76753" spans="15:19">
      <c r="O76753" s="53"/>
      <c r="P76753" s="46"/>
      <c r="Q76753" s="46"/>
      <c r="R76753" s="54"/>
      <c r="S76753" s="54"/>
    </row>
    <row r="76754" spans="15:19">
      <c r="O76754" s="53"/>
      <c r="P76754" s="46"/>
      <c r="Q76754" s="46"/>
      <c r="R76754" s="54"/>
      <c r="S76754" s="54"/>
    </row>
    <row r="76755" spans="15:19">
      <c r="O76755" s="53"/>
      <c r="P76755" s="46"/>
      <c r="Q76755" s="46"/>
      <c r="R76755" s="54"/>
      <c r="S76755" s="54"/>
    </row>
    <row r="76756" spans="15:19">
      <c r="O76756" s="53"/>
      <c r="P76756" s="46"/>
      <c r="Q76756" s="46"/>
      <c r="R76756" s="54"/>
      <c r="S76756" s="54"/>
    </row>
    <row r="76757" spans="15:19">
      <c r="O76757" s="53"/>
      <c r="P76757" s="46"/>
      <c r="Q76757" s="46"/>
      <c r="R76757" s="54"/>
      <c r="S76757" s="54"/>
    </row>
    <row r="76758" spans="15:19">
      <c r="O76758" s="53"/>
      <c r="P76758" s="46"/>
      <c r="Q76758" s="46"/>
      <c r="R76758" s="54"/>
      <c r="S76758" s="54"/>
    </row>
    <row r="76759" spans="15:19">
      <c r="O76759" s="53"/>
      <c r="P76759" s="46"/>
      <c r="Q76759" s="46"/>
      <c r="R76759" s="54"/>
      <c r="S76759" s="54"/>
    </row>
    <row r="76760" spans="15:19">
      <c r="O76760" s="53"/>
      <c r="P76760" s="46"/>
      <c r="Q76760" s="46"/>
      <c r="R76760" s="54"/>
      <c r="S76760" s="54"/>
    </row>
    <row r="76761" spans="15:19">
      <c r="O76761" s="53"/>
      <c r="P76761" s="46"/>
      <c r="Q76761" s="46"/>
      <c r="R76761" s="54"/>
      <c r="S76761" s="54"/>
    </row>
    <row r="76762" spans="15:19">
      <c r="O76762" s="53"/>
      <c r="P76762" s="46"/>
      <c r="Q76762" s="46"/>
      <c r="R76762" s="54"/>
      <c r="S76762" s="54"/>
    </row>
    <row r="76763" spans="15:19">
      <c r="O76763" s="53"/>
      <c r="P76763" s="46"/>
      <c r="Q76763" s="46"/>
      <c r="R76763" s="54"/>
      <c r="S76763" s="54"/>
    </row>
    <row r="76764" spans="15:19">
      <c r="O76764" s="53"/>
      <c r="P76764" s="46"/>
      <c r="Q76764" s="46"/>
      <c r="R76764" s="54"/>
      <c r="S76764" s="54"/>
    </row>
    <row r="76765" spans="15:19">
      <c r="O76765" s="53"/>
      <c r="P76765" s="46"/>
      <c r="Q76765" s="46"/>
      <c r="R76765" s="54"/>
      <c r="S76765" s="54"/>
    </row>
    <row r="76766" spans="15:19">
      <c r="O76766" s="53"/>
      <c r="P76766" s="46"/>
      <c r="Q76766" s="46"/>
      <c r="R76766" s="54"/>
      <c r="S76766" s="54"/>
    </row>
    <row r="76767" spans="15:19">
      <c r="O76767" s="53"/>
      <c r="P76767" s="46"/>
      <c r="Q76767" s="46"/>
      <c r="R76767" s="54"/>
      <c r="S76767" s="54"/>
    </row>
    <row r="76768" spans="15:19">
      <c r="O76768" s="53"/>
      <c r="P76768" s="46"/>
      <c r="Q76768" s="46"/>
      <c r="R76768" s="54"/>
      <c r="S76768" s="54"/>
    </row>
    <row r="76769" spans="15:19">
      <c r="O76769" s="53"/>
      <c r="P76769" s="46"/>
      <c r="Q76769" s="46"/>
      <c r="R76769" s="54"/>
      <c r="S76769" s="54"/>
    </row>
    <row r="76770" spans="15:19">
      <c r="O76770" s="53"/>
      <c r="P76770" s="46"/>
      <c r="Q76770" s="46"/>
      <c r="R76770" s="54"/>
      <c r="S76770" s="54"/>
    </row>
    <row r="76771" spans="15:19">
      <c r="O76771" s="53"/>
      <c r="P76771" s="46"/>
      <c r="Q76771" s="46"/>
      <c r="R76771" s="54"/>
      <c r="S76771" s="54"/>
    </row>
    <row r="76772" spans="15:19">
      <c r="O76772" s="53"/>
      <c r="P76772" s="46"/>
      <c r="Q76772" s="46"/>
      <c r="R76772" s="54"/>
      <c r="S76772" s="54"/>
    </row>
    <row r="76773" spans="15:19">
      <c r="O76773" s="53"/>
      <c r="P76773" s="46"/>
      <c r="Q76773" s="46"/>
      <c r="R76773" s="54"/>
      <c r="S76773" s="54"/>
    </row>
    <row r="76774" spans="15:19">
      <c r="O76774" s="53"/>
      <c r="P76774" s="46"/>
      <c r="Q76774" s="46"/>
      <c r="R76774" s="54"/>
      <c r="S76774" s="54"/>
    </row>
    <row r="76775" spans="15:19">
      <c r="O76775" s="53"/>
      <c r="P76775" s="46"/>
      <c r="Q76775" s="46"/>
      <c r="R76775" s="54"/>
      <c r="S76775" s="54"/>
    </row>
    <row r="76776" spans="15:19">
      <c r="O76776" s="53"/>
      <c r="P76776" s="46"/>
      <c r="Q76776" s="46"/>
      <c r="R76776" s="54"/>
      <c r="S76776" s="54"/>
    </row>
    <row r="76777" spans="15:19">
      <c r="O76777" s="53"/>
      <c r="P76777" s="46"/>
      <c r="Q76777" s="46"/>
      <c r="R76777" s="54"/>
      <c r="S76777" s="54"/>
    </row>
    <row r="76778" spans="15:19">
      <c r="O76778" s="53"/>
      <c r="P76778" s="46"/>
      <c r="Q76778" s="46"/>
      <c r="R76778" s="54"/>
      <c r="S76778" s="54"/>
    </row>
    <row r="76779" spans="15:19">
      <c r="O76779" s="53"/>
      <c r="P76779" s="46"/>
      <c r="Q76779" s="46"/>
      <c r="R76779" s="54"/>
      <c r="S76779" s="54"/>
    </row>
    <row r="76780" spans="15:19">
      <c r="O76780" s="53"/>
      <c r="P76780" s="46"/>
      <c r="Q76780" s="46"/>
      <c r="R76780" s="54"/>
      <c r="S76780" s="54"/>
    </row>
    <row r="76781" spans="15:19">
      <c r="O76781" s="53"/>
      <c r="P76781" s="46"/>
      <c r="Q76781" s="46"/>
      <c r="R76781" s="54"/>
      <c r="S76781" s="54"/>
    </row>
    <row r="76782" spans="15:19">
      <c r="O76782" s="53"/>
      <c r="P76782" s="46"/>
      <c r="Q76782" s="46"/>
      <c r="R76782" s="54"/>
      <c r="S76782" s="54"/>
    </row>
    <row r="76783" spans="15:19">
      <c r="O76783" s="53"/>
      <c r="P76783" s="46"/>
      <c r="Q76783" s="46"/>
      <c r="R76783" s="54"/>
      <c r="S76783" s="54"/>
    </row>
    <row r="76784" spans="15:19">
      <c r="O76784" s="53"/>
      <c r="P76784" s="46"/>
      <c r="Q76784" s="46"/>
      <c r="R76784" s="54"/>
      <c r="S76784" s="54"/>
    </row>
    <row r="76785" spans="15:19">
      <c r="O76785" s="53"/>
      <c r="P76785" s="46"/>
      <c r="Q76785" s="46"/>
      <c r="R76785" s="54"/>
      <c r="S76785" s="54"/>
    </row>
    <row r="76786" spans="15:19">
      <c r="O76786" s="53"/>
      <c r="P76786" s="46"/>
      <c r="Q76786" s="46"/>
      <c r="R76786" s="54"/>
      <c r="S76786" s="54"/>
    </row>
    <row r="76787" spans="15:19">
      <c r="O76787" s="53"/>
      <c r="P76787" s="46"/>
      <c r="Q76787" s="46"/>
      <c r="R76787" s="54"/>
      <c r="S76787" s="54"/>
    </row>
    <row r="76788" spans="15:19">
      <c r="O76788" s="53"/>
      <c r="P76788" s="46"/>
      <c r="Q76788" s="46"/>
      <c r="R76788" s="54"/>
      <c r="S76788" s="54"/>
    </row>
    <row r="76789" spans="15:19">
      <c r="O76789" s="53"/>
      <c r="P76789" s="46"/>
      <c r="Q76789" s="46"/>
      <c r="R76789" s="54"/>
      <c r="S76789" s="54"/>
    </row>
    <row r="76790" spans="15:19">
      <c r="O76790" s="53"/>
      <c r="P76790" s="46"/>
      <c r="Q76790" s="46"/>
      <c r="R76790" s="54"/>
      <c r="S76790" s="54"/>
    </row>
    <row r="76791" spans="15:19">
      <c r="O76791" s="53"/>
      <c r="P76791" s="46"/>
      <c r="Q76791" s="46"/>
      <c r="R76791" s="54"/>
      <c r="S76791" s="54"/>
    </row>
    <row r="76792" spans="15:19">
      <c r="O76792" s="53"/>
      <c r="P76792" s="46"/>
      <c r="Q76792" s="46"/>
      <c r="R76792" s="54"/>
      <c r="S76792" s="54"/>
    </row>
    <row r="76793" spans="15:19">
      <c r="O76793" s="53"/>
      <c r="P76793" s="46"/>
      <c r="Q76793" s="46"/>
      <c r="R76793" s="54"/>
      <c r="S76793" s="54"/>
    </row>
    <row r="76794" spans="15:19">
      <c r="O76794" s="53"/>
      <c r="P76794" s="46"/>
      <c r="Q76794" s="46"/>
      <c r="R76794" s="54"/>
      <c r="S76794" s="54"/>
    </row>
    <row r="76795" spans="15:19">
      <c r="O76795" s="53"/>
      <c r="P76795" s="46"/>
      <c r="Q76795" s="46"/>
      <c r="R76795" s="54"/>
      <c r="S76795" s="54"/>
    </row>
    <row r="76796" spans="15:19">
      <c r="O76796" s="53"/>
      <c r="P76796" s="46"/>
      <c r="Q76796" s="46"/>
      <c r="R76796" s="54"/>
      <c r="S76796" s="54"/>
    </row>
    <row r="76797" spans="15:19">
      <c r="O76797" s="53"/>
      <c r="P76797" s="46"/>
      <c r="Q76797" s="46"/>
      <c r="R76797" s="54"/>
      <c r="S76797" s="54"/>
    </row>
    <row r="76798" spans="15:19">
      <c r="O76798" s="53"/>
      <c r="P76798" s="46"/>
      <c r="Q76798" s="46"/>
      <c r="R76798" s="54"/>
      <c r="S76798" s="54"/>
    </row>
    <row r="76799" spans="15:19">
      <c r="O76799" s="53"/>
      <c r="P76799" s="46"/>
      <c r="Q76799" s="46"/>
      <c r="R76799" s="54"/>
      <c r="S76799" s="54"/>
    </row>
    <row r="76800" spans="15:19">
      <c r="O76800" s="53"/>
      <c r="P76800" s="46"/>
      <c r="Q76800" s="46"/>
      <c r="R76800" s="54"/>
      <c r="S76800" s="54"/>
    </row>
    <row r="76801" spans="15:19">
      <c r="O76801" s="53"/>
      <c r="P76801" s="46"/>
      <c r="Q76801" s="46"/>
      <c r="R76801" s="54"/>
      <c r="S76801" s="54"/>
    </row>
    <row r="76802" spans="15:19">
      <c r="O76802" s="53"/>
      <c r="P76802" s="46"/>
      <c r="Q76802" s="46"/>
      <c r="R76802" s="54"/>
      <c r="S76802" s="54"/>
    </row>
    <row r="76803" spans="15:19">
      <c r="O76803" s="53"/>
      <c r="P76803" s="46"/>
      <c r="Q76803" s="46"/>
      <c r="R76803" s="54"/>
      <c r="S76803" s="54"/>
    </row>
    <row r="76804" spans="15:19">
      <c r="O76804" s="53"/>
      <c r="P76804" s="46"/>
      <c r="Q76804" s="46"/>
      <c r="R76804" s="54"/>
      <c r="S76804" s="54"/>
    </row>
    <row r="76805" spans="15:19">
      <c r="O76805" s="53"/>
      <c r="P76805" s="46"/>
      <c r="Q76805" s="46"/>
      <c r="R76805" s="54"/>
      <c r="S76805" s="54"/>
    </row>
    <row r="76806" spans="15:19">
      <c r="O76806" s="53"/>
      <c r="P76806" s="46"/>
      <c r="Q76806" s="46"/>
      <c r="R76806" s="54"/>
      <c r="S76806" s="54"/>
    </row>
    <row r="76807" spans="15:19">
      <c r="O76807" s="53"/>
      <c r="P76807" s="46"/>
      <c r="Q76807" s="46"/>
      <c r="R76807" s="54"/>
      <c r="S76807" s="54"/>
    </row>
    <row r="76808" spans="15:19">
      <c r="O76808" s="53"/>
      <c r="P76808" s="46"/>
      <c r="Q76808" s="46"/>
      <c r="R76808" s="54"/>
      <c r="S76808" s="54"/>
    </row>
    <row r="76809" spans="15:19">
      <c r="O76809" s="53"/>
      <c r="P76809" s="46"/>
      <c r="Q76809" s="46"/>
      <c r="R76809" s="54"/>
      <c r="S76809" s="54"/>
    </row>
    <row r="76810" spans="15:19">
      <c r="O76810" s="53"/>
      <c r="P76810" s="46"/>
      <c r="Q76810" s="46"/>
      <c r="R76810" s="54"/>
      <c r="S76810" s="54"/>
    </row>
    <row r="76811" spans="15:19">
      <c r="O76811" s="53"/>
      <c r="P76811" s="46"/>
      <c r="Q76811" s="46"/>
      <c r="R76811" s="54"/>
      <c r="S76811" s="54"/>
    </row>
    <row r="76812" spans="15:19">
      <c r="O76812" s="53"/>
      <c r="P76812" s="46"/>
      <c r="Q76812" s="46"/>
      <c r="R76812" s="54"/>
      <c r="S76812" s="54"/>
    </row>
    <row r="76813" spans="15:19">
      <c r="O76813" s="53"/>
      <c r="P76813" s="46"/>
      <c r="Q76813" s="46"/>
      <c r="R76813" s="54"/>
      <c r="S76813" s="54"/>
    </row>
    <row r="76814" spans="15:19">
      <c r="O76814" s="53"/>
      <c r="P76814" s="46"/>
      <c r="Q76814" s="46"/>
      <c r="R76814" s="54"/>
      <c r="S76814" s="54"/>
    </row>
    <row r="76815" spans="15:19">
      <c r="O76815" s="53"/>
      <c r="P76815" s="46"/>
      <c r="Q76815" s="46"/>
      <c r="R76815" s="54"/>
      <c r="S76815" s="54"/>
    </row>
    <row r="76816" spans="15:19">
      <c r="O76816" s="53"/>
      <c r="P76816" s="46"/>
      <c r="Q76816" s="46"/>
      <c r="R76816" s="54"/>
      <c r="S76816" s="54"/>
    </row>
    <row r="76817" spans="15:19">
      <c r="O76817" s="53"/>
      <c r="P76817" s="46"/>
      <c r="Q76817" s="46"/>
      <c r="R76817" s="54"/>
      <c r="S76817" s="54"/>
    </row>
    <row r="76818" spans="15:19">
      <c r="O76818" s="53"/>
      <c r="P76818" s="46"/>
      <c r="Q76818" s="46"/>
      <c r="R76818" s="54"/>
      <c r="S76818" s="54"/>
    </row>
    <row r="76819" spans="15:19">
      <c r="O76819" s="53"/>
      <c r="P76819" s="46"/>
      <c r="Q76819" s="46"/>
      <c r="R76819" s="54"/>
      <c r="S76819" s="54"/>
    </row>
    <row r="76820" spans="15:19">
      <c r="O76820" s="53"/>
      <c r="P76820" s="46"/>
      <c r="Q76820" s="46"/>
      <c r="R76820" s="54"/>
      <c r="S76820" s="54"/>
    </row>
    <row r="76821" spans="15:19">
      <c r="O76821" s="53"/>
      <c r="P76821" s="46"/>
      <c r="Q76821" s="46"/>
      <c r="R76821" s="54"/>
      <c r="S76821" s="54"/>
    </row>
    <row r="76822" spans="15:19">
      <c r="O76822" s="53"/>
      <c r="P76822" s="46"/>
      <c r="Q76822" s="46"/>
      <c r="R76822" s="54"/>
      <c r="S76822" s="54"/>
    </row>
    <row r="76823" spans="15:19">
      <c r="O76823" s="53"/>
      <c r="P76823" s="46"/>
      <c r="Q76823" s="46"/>
      <c r="R76823" s="54"/>
      <c r="S76823" s="54"/>
    </row>
    <row r="76824" spans="15:19">
      <c r="O76824" s="53"/>
      <c r="P76824" s="46"/>
      <c r="Q76824" s="46"/>
      <c r="R76824" s="54"/>
      <c r="S76824" s="54"/>
    </row>
    <row r="76825" spans="15:19">
      <c r="O76825" s="53"/>
      <c r="P76825" s="46"/>
      <c r="Q76825" s="46"/>
      <c r="R76825" s="54"/>
      <c r="S76825" s="54"/>
    </row>
    <row r="76826" spans="15:19">
      <c r="O76826" s="53"/>
      <c r="P76826" s="46"/>
      <c r="Q76826" s="46"/>
      <c r="R76826" s="54"/>
      <c r="S76826" s="54"/>
    </row>
    <row r="76827" spans="15:19">
      <c r="O76827" s="53"/>
      <c r="P76827" s="46"/>
      <c r="Q76827" s="46"/>
      <c r="R76827" s="54"/>
      <c r="S76827" s="54"/>
    </row>
    <row r="76828" spans="15:19">
      <c r="O76828" s="53"/>
      <c r="P76828" s="46"/>
      <c r="Q76828" s="46"/>
      <c r="R76828" s="54"/>
      <c r="S76828" s="54"/>
    </row>
    <row r="76829" spans="15:19">
      <c r="O76829" s="53"/>
      <c r="P76829" s="46"/>
      <c r="Q76829" s="46"/>
      <c r="R76829" s="54"/>
      <c r="S76829" s="54"/>
    </row>
    <row r="76830" spans="15:19">
      <c r="O76830" s="53"/>
      <c r="P76830" s="46"/>
      <c r="Q76830" s="46"/>
      <c r="R76830" s="54"/>
      <c r="S76830" s="54"/>
    </row>
    <row r="76831" spans="15:19">
      <c r="O76831" s="53"/>
      <c r="P76831" s="46"/>
      <c r="Q76831" s="46"/>
      <c r="R76831" s="54"/>
      <c r="S76831" s="54"/>
    </row>
    <row r="76832" spans="15:19">
      <c r="O76832" s="53"/>
      <c r="P76832" s="46"/>
      <c r="Q76832" s="46"/>
      <c r="R76832" s="54"/>
      <c r="S76832" s="54"/>
    </row>
    <row r="76833" spans="15:19">
      <c r="O76833" s="53"/>
      <c r="P76833" s="46"/>
      <c r="Q76833" s="46"/>
      <c r="R76833" s="54"/>
      <c r="S76833" s="54"/>
    </row>
    <row r="76834" spans="15:19">
      <c r="O76834" s="53"/>
      <c r="P76834" s="46"/>
      <c r="Q76834" s="46"/>
      <c r="R76834" s="54"/>
      <c r="S76834" s="54"/>
    </row>
    <row r="76835" spans="15:19">
      <c r="O76835" s="53"/>
      <c r="P76835" s="46"/>
      <c r="Q76835" s="46"/>
      <c r="R76835" s="54"/>
      <c r="S76835" s="54"/>
    </row>
    <row r="76836" spans="15:19">
      <c r="O76836" s="53"/>
      <c r="P76836" s="46"/>
      <c r="Q76836" s="46"/>
      <c r="R76836" s="54"/>
      <c r="S76836" s="54"/>
    </row>
    <row r="76837" spans="15:19">
      <c r="O76837" s="53"/>
      <c r="P76837" s="46"/>
      <c r="Q76837" s="46"/>
      <c r="R76837" s="54"/>
      <c r="S76837" s="54"/>
    </row>
    <row r="76838" spans="15:19">
      <c r="O76838" s="53"/>
      <c r="P76838" s="46"/>
      <c r="Q76838" s="46"/>
      <c r="R76838" s="54"/>
      <c r="S76838" s="54"/>
    </row>
    <row r="76839" spans="15:19">
      <c r="O76839" s="53"/>
      <c r="P76839" s="46"/>
      <c r="Q76839" s="46"/>
      <c r="R76839" s="54"/>
      <c r="S76839" s="54"/>
    </row>
    <row r="76840" spans="15:19">
      <c r="O76840" s="53"/>
      <c r="P76840" s="46"/>
      <c r="Q76840" s="46"/>
      <c r="R76840" s="54"/>
      <c r="S76840" s="54"/>
    </row>
    <row r="76841" spans="15:19">
      <c r="O76841" s="53"/>
      <c r="P76841" s="46"/>
      <c r="Q76841" s="46"/>
      <c r="R76841" s="54"/>
      <c r="S76841" s="54"/>
    </row>
    <row r="76842" spans="15:19">
      <c r="O76842" s="53"/>
      <c r="P76842" s="46"/>
      <c r="Q76842" s="46"/>
      <c r="R76842" s="54"/>
      <c r="S76842" s="54"/>
    </row>
    <row r="76843" spans="15:19">
      <c r="O76843" s="53"/>
      <c r="P76843" s="46"/>
      <c r="Q76843" s="46"/>
      <c r="R76843" s="54"/>
      <c r="S76843" s="54"/>
    </row>
    <row r="76844" spans="15:19">
      <c r="O76844" s="53"/>
      <c r="P76844" s="46"/>
      <c r="Q76844" s="46"/>
      <c r="R76844" s="54"/>
      <c r="S76844" s="54"/>
    </row>
    <row r="76845" spans="15:19">
      <c r="O76845" s="53"/>
      <c r="P76845" s="46"/>
      <c r="Q76845" s="46"/>
      <c r="R76845" s="54"/>
      <c r="S76845" s="54"/>
    </row>
    <row r="76846" spans="15:19">
      <c r="O76846" s="53"/>
      <c r="P76846" s="46"/>
      <c r="Q76846" s="46"/>
      <c r="R76846" s="54"/>
      <c r="S76846" s="54"/>
    </row>
    <row r="76847" spans="15:19">
      <c r="O76847" s="53"/>
      <c r="P76847" s="46"/>
      <c r="Q76847" s="46"/>
      <c r="R76847" s="54"/>
      <c r="S76847" s="54"/>
    </row>
    <row r="76848" spans="15:19">
      <c r="O76848" s="53"/>
      <c r="P76848" s="46"/>
      <c r="Q76848" s="46"/>
      <c r="R76848" s="54"/>
      <c r="S76848" s="54"/>
    </row>
    <row r="76849" spans="15:19">
      <c r="O76849" s="53"/>
      <c r="P76849" s="46"/>
      <c r="Q76849" s="46"/>
      <c r="R76849" s="54"/>
      <c r="S76849" s="54"/>
    </row>
    <row r="76850" spans="15:19">
      <c r="O76850" s="53"/>
      <c r="P76850" s="46"/>
      <c r="Q76850" s="46"/>
      <c r="R76850" s="54"/>
      <c r="S76850" s="54"/>
    </row>
    <row r="76851" spans="15:19">
      <c r="O76851" s="53"/>
      <c r="P76851" s="46"/>
      <c r="Q76851" s="46"/>
      <c r="R76851" s="54"/>
      <c r="S76851" s="54"/>
    </row>
    <row r="76852" spans="15:19">
      <c r="O76852" s="53"/>
      <c r="P76852" s="46"/>
      <c r="Q76852" s="46"/>
      <c r="R76852" s="54"/>
      <c r="S76852" s="54"/>
    </row>
    <row r="76853" spans="15:19">
      <c r="O76853" s="53"/>
      <c r="P76853" s="46"/>
      <c r="Q76853" s="46"/>
      <c r="R76853" s="54"/>
      <c r="S76853" s="54"/>
    </row>
    <row r="76854" spans="15:19">
      <c r="O76854" s="53"/>
      <c r="P76854" s="46"/>
      <c r="Q76854" s="46"/>
      <c r="R76854" s="54"/>
      <c r="S76854" s="54"/>
    </row>
    <row r="76855" spans="15:19">
      <c r="O76855" s="53"/>
      <c r="P76855" s="46"/>
      <c r="Q76855" s="46"/>
      <c r="R76855" s="54"/>
      <c r="S76855" s="54"/>
    </row>
    <row r="76856" spans="15:19">
      <c r="O76856" s="53"/>
      <c r="P76856" s="46"/>
      <c r="Q76856" s="46"/>
      <c r="R76856" s="54"/>
      <c r="S76856" s="54"/>
    </row>
    <row r="76857" spans="15:19">
      <c r="O76857" s="53"/>
      <c r="P76857" s="46"/>
      <c r="Q76857" s="46"/>
      <c r="R76857" s="54"/>
      <c r="S76857" s="54"/>
    </row>
    <row r="76858" spans="15:19">
      <c r="O76858" s="53"/>
      <c r="P76858" s="46"/>
      <c r="Q76858" s="46"/>
      <c r="R76858" s="54"/>
      <c r="S76858" s="54"/>
    </row>
    <row r="76859" spans="15:19">
      <c r="O76859" s="53"/>
      <c r="P76859" s="46"/>
      <c r="Q76859" s="46"/>
      <c r="R76859" s="54"/>
      <c r="S76859" s="54"/>
    </row>
    <row r="76860" spans="15:19">
      <c r="O76860" s="53"/>
      <c r="P76860" s="46"/>
      <c r="Q76860" s="46"/>
      <c r="R76860" s="54"/>
      <c r="S76860" s="54"/>
    </row>
    <row r="76861" spans="15:19">
      <c r="O76861" s="53"/>
      <c r="P76861" s="46"/>
      <c r="Q76861" s="46"/>
      <c r="R76861" s="54"/>
      <c r="S76861" s="54"/>
    </row>
    <row r="76862" spans="15:19">
      <c r="O76862" s="53"/>
      <c r="P76862" s="46"/>
      <c r="Q76862" s="46"/>
      <c r="R76862" s="54"/>
      <c r="S76862" s="54"/>
    </row>
    <row r="76863" spans="15:19">
      <c r="O76863" s="53"/>
      <c r="P76863" s="46"/>
      <c r="Q76863" s="46"/>
      <c r="R76863" s="54"/>
      <c r="S76863" s="54"/>
    </row>
    <row r="76864" spans="15:19">
      <c r="O76864" s="53"/>
      <c r="P76864" s="46"/>
      <c r="Q76864" s="46"/>
      <c r="R76864" s="54"/>
      <c r="S76864" s="54"/>
    </row>
    <row r="76865" spans="15:19">
      <c r="O76865" s="53"/>
      <c r="P76865" s="46"/>
      <c r="Q76865" s="46"/>
      <c r="R76865" s="54"/>
      <c r="S76865" s="54"/>
    </row>
    <row r="76866" spans="15:19">
      <c r="O76866" s="53"/>
      <c r="P76866" s="46"/>
      <c r="Q76866" s="46"/>
      <c r="R76866" s="54"/>
      <c r="S76866" s="54"/>
    </row>
    <row r="76867" spans="15:19">
      <c r="O76867" s="53"/>
      <c r="P76867" s="46"/>
      <c r="Q76867" s="46"/>
      <c r="R76867" s="54"/>
      <c r="S76867" s="54"/>
    </row>
    <row r="76868" spans="15:19">
      <c r="O76868" s="53"/>
      <c r="P76868" s="46"/>
      <c r="Q76868" s="46"/>
      <c r="R76868" s="54"/>
      <c r="S76868" s="54"/>
    </row>
    <row r="76869" spans="15:19">
      <c r="O76869" s="53"/>
      <c r="P76869" s="46"/>
      <c r="Q76869" s="46"/>
      <c r="R76869" s="54"/>
      <c r="S76869" s="54"/>
    </row>
    <row r="76870" spans="15:19">
      <c r="O76870" s="53"/>
      <c r="P76870" s="46"/>
      <c r="Q76870" s="46"/>
      <c r="R76870" s="54"/>
      <c r="S76870" s="54"/>
    </row>
    <row r="76871" spans="15:19">
      <c r="O76871" s="53"/>
      <c r="P76871" s="46"/>
      <c r="Q76871" s="46"/>
      <c r="R76871" s="54"/>
      <c r="S76871" s="54"/>
    </row>
    <row r="76872" spans="15:19">
      <c r="O76872" s="53"/>
      <c r="P76872" s="46"/>
      <c r="Q76872" s="46"/>
      <c r="R76872" s="54"/>
      <c r="S76872" s="54"/>
    </row>
    <row r="76873" spans="15:19">
      <c r="O76873" s="53"/>
      <c r="P76873" s="46"/>
      <c r="Q76873" s="46"/>
      <c r="R76873" s="54"/>
      <c r="S76873" s="54"/>
    </row>
    <row r="76874" spans="15:19">
      <c r="O76874" s="53"/>
      <c r="P76874" s="46"/>
      <c r="Q76874" s="46"/>
      <c r="R76874" s="54"/>
      <c r="S76874" s="54"/>
    </row>
    <row r="76875" spans="15:19">
      <c r="O76875" s="53"/>
      <c r="P76875" s="46"/>
      <c r="Q76875" s="46"/>
      <c r="R76875" s="54"/>
      <c r="S76875" s="54"/>
    </row>
    <row r="76876" spans="15:19">
      <c r="O76876" s="53"/>
      <c r="P76876" s="46"/>
      <c r="Q76876" s="46"/>
      <c r="R76876" s="54"/>
      <c r="S76876" s="54"/>
    </row>
    <row r="76877" spans="15:19">
      <c r="O76877" s="53"/>
      <c r="P76877" s="46"/>
      <c r="Q76877" s="46"/>
      <c r="R76877" s="54"/>
      <c r="S76877" s="54"/>
    </row>
    <row r="76878" spans="15:19">
      <c r="O76878" s="53"/>
      <c r="P76878" s="46"/>
      <c r="Q76878" s="46"/>
      <c r="R76878" s="54"/>
      <c r="S76878" s="54"/>
    </row>
    <row r="76879" spans="15:19">
      <c r="O76879" s="53"/>
      <c r="P76879" s="46"/>
      <c r="Q76879" s="46"/>
      <c r="R76879" s="54"/>
      <c r="S76879" s="54"/>
    </row>
    <row r="76880" spans="15:19">
      <c r="O76880" s="53"/>
      <c r="P76880" s="46"/>
      <c r="Q76880" s="46"/>
      <c r="R76880" s="54"/>
      <c r="S76880" s="54"/>
    </row>
    <row r="76881" spans="15:19">
      <c r="O76881" s="53"/>
      <c r="P76881" s="46"/>
      <c r="Q76881" s="46"/>
      <c r="R76881" s="54"/>
      <c r="S76881" s="54"/>
    </row>
    <row r="76882" spans="15:19">
      <c r="O76882" s="53"/>
      <c r="P76882" s="46"/>
      <c r="Q76882" s="46"/>
      <c r="R76882" s="54"/>
      <c r="S76882" s="54"/>
    </row>
    <row r="76883" spans="15:19">
      <c r="O76883" s="53"/>
      <c r="P76883" s="46"/>
      <c r="Q76883" s="46"/>
      <c r="R76883" s="54"/>
      <c r="S76883" s="54"/>
    </row>
    <row r="76884" spans="15:19">
      <c r="O76884" s="53"/>
      <c r="P76884" s="46"/>
      <c r="Q76884" s="46"/>
      <c r="R76884" s="54"/>
      <c r="S76884" s="54"/>
    </row>
    <row r="76885" spans="15:19">
      <c r="O76885" s="53"/>
      <c r="P76885" s="46"/>
      <c r="Q76885" s="46"/>
      <c r="R76885" s="54"/>
      <c r="S76885" s="54"/>
    </row>
    <row r="76886" spans="15:19">
      <c r="O76886" s="53"/>
      <c r="P76886" s="46"/>
      <c r="Q76886" s="46"/>
      <c r="R76886" s="54"/>
      <c r="S76886" s="54"/>
    </row>
    <row r="76887" spans="15:19">
      <c r="O76887" s="53"/>
      <c r="P76887" s="46"/>
      <c r="Q76887" s="46"/>
      <c r="R76887" s="54"/>
      <c r="S76887" s="54"/>
    </row>
    <row r="76888" spans="15:19">
      <c r="O76888" s="53"/>
      <c r="P76888" s="46"/>
      <c r="Q76888" s="46"/>
      <c r="R76888" s="54"/>
      <c r="S76888" s="54"/>
    </row>
    <row r="76889" spans="15:19">
      <c r="O76889" s="53"/>
      <c r="P76889" s="46"/>
      <c r="Q76889" s="46"/>
      <c r="R76889" s="54"/>
      <c r="S76889" s="54"/>
    </row>
    <row r="76890" spans="15:19">
      <c r="O76890" s="53"/>
      <c r="P76890" s="46"/>
      <c r="Q76890" s="46"/>
      <c r="R76890" s="54"/>
      <c r="S76890" s="54"/>
    </row>
    <row r="76891" spans="15:19">
      <c r="O76891" s="53"/>
      <c r="P76891" s="46"/>
      <c r="Q76891" s="46"/>
      <c r="R76891" s="54"/>
      <c r="S76891" s="54"/>
    </row>
    <row r="76892" spans="15:19">
      <c r="O76892" s="53"/>
      <c r="P76892" s="46"/>
      <c r="Q76892" s="46"/>
      <c r="R76892" s="54"/>
      <c r="S76892" s="54"/>
    </row>
    <row r="76893" spans="15:19">
      <c r="O76893" s="53"/>
      <c r="P76893" s="46"/>
      <c r="Q76893" s="46"/>
      <c r="R76893" s="54"/>
      <c r="S76893" s="54"/>
    </row>
    <row r="76894" spans="15:19">
      <c r="O76894" s="53"/>
      <c r="P76894" s="46"/>
      <c r="Q76894" s="46"/>
      <c r="R76894" s="54"/>
      <c r="S76894" s="54"/>
    </row>
    <row r="76895" spans="15:19">
      <c r="O76895" s="53"/>
      <c r="P76895" s="46"/>
      <c r="Q76895" s="46"/>
      <c r="R76895" s="54"/>
      <c r="S76895" s="54"/>
    </row>
    <row r="76896" spans="15:19">
      <c r="O76896" s="53"/>
      <c r="P76896" s="46"/>
      <c r="Q76896" s="46"/>
      <c r="R76896" s="54"/>
      <c r="S76896" s="54"/>
    </row>
    <row r="76897" spans="15:19">
      <c r="O76897" s="53"/>
      <c r="P76897" s="46"/>
      <c r="Q76897" s="46"/>
      <c r="R76897" s="54"/>
      <c r="S76897" s="54"/>
    </row>
    <row r="76898" spans="15:19">
      <c r="O76898" s="53"/>
      <c r="P76898" s="46"/>
      <c r="Q76898" s="46"/>
      <c r="R76898" s="54"/>
      <c r="S76898" s="54"/>
    </row>
    <row r="76899" spans="15:19">
      <c r="O76899" s="53"/>
      <c r="P76899" s="46"/>
      <c r="Q76899" s="46"/>
      <c r="R76899" s="54"/>
      <c r="S76899" s="54"/>
    </row>
    <row r="76900" spans="15:19">
      <c r="O76900" s="53"/>
      <c r="P76900" s="46"/>
      <c r="Q76900" s="46"/>
      <c r="R76900" s="54"/>
      <c r="S76900" s="54"/>
    </row>
    <row r="76901" spans="15:19">
      <c r="O76901" s="53"/>
      <c r="P76901" s="46"/>
      <c r="Q76901" s="46"/>
      <c r="R76901" s="54"/>
      <c r="S76901" s="54"/>
    </row>
    <row r="76902" spans="15:19">
      <c r="O76902" s="53"/>
      <c r="P76902" s="46"/>
      <c r="Q76902" s="46"/>
      <c r="R76902" s="54"/>
      <c r="S76902" s="54"/>
    </row>
    <row r="76903" spans="15:19">
      <c r="O76903" s="53"/>
      <c r="P76903" s="46"/>
      <c r="Q76903" s="46"/>
      <c r="R76903" s="54"/>
      <c r="S76903" s="54"/>
    </row>
    <row r="76904" spans="15:19">
      <c r="O76904" s="53"/>
      <c r="P76904" s="46"/>
      <c r="Q76904" s="46"/>
      <c r="R76904" s="54"/>
      <c r="S76904" s="54"/>
    </row>
    <row r="76905" spans="15:19">
      <c r="O76905" s="53"/>
      <c r="P76905" s="46"/>
      <c r="Q76905" s="46"/>
      <c r="R76905" s="54"/>
      <c r="S76905" s="54"/>
    </row>
    <row r="76906" spans="15:19">
      <c r="O76906" s="53"/>
      <c r="P76906" s="46"/>
      <c r="Q76906" s="46"/>
      <c r="R76906" s="54"/>
      <c r="S76906" s="54"/>
    </row>
    <row r="76907" spans="15:19">
      <c r="O76907" s="53"/>
      <c r="P76907" s="46"/>
      <c r="Q76907" s="46"/>
      <c r="R76907" s="54"/>
      <c r="S76907" s="54"/>
    </row>
    <row r="76908" spans="15:19">
      <c r="O76908" s="53"/>
      <c r="P76908" s="46"/>
      <c r="Q76908" s="46"/>
      <c r="R76908" s="54"/>
      <c r="S76908" s="54"/>
    </row>
    <row r="76909" spans="15:19">
      <c r="O76909" s="53"/>
      <c r="P76909" s="46"/>
      <c r="Q76909" s="46"/>
      <c r="R76909" s="54"/>
      <c r="S76909" s="54"/>
    </row>
    <row r="76910" spans="15:19">
      <c r="O76910" s="53"/>
      <c r="P76910" s="46"/>
      <c r="Q76910" s="46"/>
      <c r="R76910" s="54"/>
      <c r="S76910" s="54"/>
    </row>
    <row r="76911" spans="15:19">
      <c r="O76911" s="53"/>
      <c r="P76911" s="46"/>
      <c r="Q76911" s="46"/>
      <c r="R76911" s="54"/>
      <c r="S76911" s="54"/>
    </row>
    <row r="76912" spans="15:19">
      <c r="O76912" s="53"/>
      <c r="P76912" s="46"/>
      <c r="Q76912" s="46"/>
      <c r="R76912" s="54"/>
      <c r="S76912" s="54"/>
    </row>
    <row r="76913" spans="15:19">
      <c r="O76913" s="53"/>
      <c r="P76913" s="46"/>
      <c r="Q76913" s="46"/>
      <c r="R76913" s="54"/>
      <c r="S76913" s="54"/>
    </row>
    <row r="76914" spans="15:19">
      <c r="O76914" s="53"/>
      <c r="P76914" s="46"/>
      <c r="Q76914" s="46"/>
      <c r="R76914" s="54"/>
      <c r="S76914" s="54"/>
    </row>
    <row r="76915" spans="15:19">
      <c r="O76915" s="53"/>
      <c r="P76915" s="46"/>
      <c r="Q76915" s="46"/>
      <c r="R76915" s="54"/>
      <c r="S76915" s="54"/>
    </row>
    <row r="76916" spans="15:19">
      <c r="O76916" s="53"/>
      <c r="P76916" s="46"/>
      <c r="Q76916" s="46"/>
      <c r="R76916" s="54"/>
      <c r="S76916" s="54"/>
    </row>
    <row r="76917" spans="15:19">
      <c r="O76917" s="53"/>
      <c r="P76917" s="46"/>
      <c r="Q76917" s="46"/>
      <c r="R76917" s="54"/>
      <c r="S76917" s="54"/>
    </row>
    <row r="76918" spans="15:19">
      <c r="O76918" s="53"/>
      <c r="P76918" s="46"/>
      <c r="Q76918" s="46"/>
      <c r="R76918" s="54"/>
      <c r="S76918" s="54"/>
    </row>
    <row r="76919" spans="15:19">
      <c r="O76919" s="53"/>
      <c r="P76919" s="46"/>
      <c r="Q76919" s="46"/>
      <c r="R76919" s="54"/>
      <c r="S76919" s="54"/>
    </row>
    <row r="76920" spans="15:19">
      <c r="O76920" s="53"/>
      <c r="P76920" s="46"/>
      <c r="Q76920" s="46"/>
      <c r="R76920" s="54"/>
      <c r="S76920" s="54"/>
    </row>
    <row r="76921" spans="15:19">
      <c r="O76921" s="53"/>
      <c r="P76921" s="46"/>
      <c r="Q76921" s="46"/>
      <c r="R76921" s="54"/>
      <c r="S76921" s="54"/>
    </row>
    <row r="76922" spans="15:19">
      <c r="O76922" s="53"/>
      <c r="P76922" s="46"/>
      <c r="Q76922" s="46"/>
      <c r="R76922" s="54"/>
      <c r="S76922" s="54"/>
    </row>
    <row r="76923" spans="15:19">
      <c r="O76923" s="53"/>
      <c r="P76923" s="46"/>
      <c r="Q76923" s="46"/>
      <c r="R76923" s="54"/>
      <c r="S76923" s="54"/>
    </row>
    <row r="76924" spans="15:19">
      <c r="O76924" s="53"/>
      <c r="P76924" s="46"/>
      <c r="Q76924" s="46"/>
      <c r="R76924" s="54"/>
      <c r="S76924" s="54"/>
    </row>
    <row r="76925" spans="15:19">
      <c r="O76925" s="53"/>
      <c r="P76925" s="46"/>
      <c r="Q76925" s="46"/>
      <c r="R76925" s="54"/>
      <c r="S76925" s="54"/>
    </row>
    <row r="76926" spans="15:19">
      <c r="O76926" s="53"/>
      <c r="P76926" s="46"/>
      <c r="Q76926" s="46"/>
      <c r="R76926" s="54"/>
      <c r="S76926" s="54"/>
    </row>
    <row r="76927" spans="15:19">
      <c r="O76927" s="53"/>
      <c r="P76927" s="46"/>
      <c r="Q76927" s="46"/>
      <c r="R76927" s="54"/>
      <c r="S76927" s="54"/>
    </row>
    <row r="76928" spans="15:19">
      <c r="O76928" s="53"/>
      <c r="P76928" s="46"/>
      <c r="Q76928" s="46"/>
      <c r="R76928" s="54"/>
      <c r="S76928" s="54"/>
    </row>
    <row r="76929" spans="15:19">
      <c r="O76929" s="53"/>
      <c r="P76929" s="46"/>
      <c r="Q76929" s="46"/>
      <c r="R76929" s="54"/>
      <c r="S76929" s="54"/>
    </row>
    <row r="76930" spans="15:19">
      <c r="O76930" s="53"/>
      <c r="P76930" s="46"/>
      <c r="Q76930" s="46"/>
      <c r="R76930" s="54"/>
      <c r="S76930" s="54"/>
    </row>
    <row r="76931" spans="15:19">
      <c r="O76931" s="53"/>
      <c r="P76931" s="46"/>
      <c r="Q76931" s="46"/>
      <c r="R76931" s="54"/>
      <c r="S76931" s="54"/>
    </row>
    <row r="76932" spans="15:19">
      <c r="O76932" s="53"/>
      <c r="P76932" s="46"/>
      <c r="Q76932" s="46"/>
      <c r="R76932" s="54"/>
      <c r="S76932" s="54"/>
    </row>
    <row r="76933" spans="15:19">
      <c r="O76933" s="53"/>
      <c r="P76933" s="46"/>
      <c r="Q76933" s="46"/>
      <c r="R76933" s="54"/>
      <c r="S76933" s="54"/>
    </row>
    <row r="76934" spans="15:19">
      <c r="O76934" s="53"/>
      <c r="P76934" s="46"/>
      <c r="Q76934" s="46"/>
      <c r="R76934" s="54"/>
      <c r="S76934" s="54"/>
    </row>
    <row r="76935" spans="15:19">
      <c r="O76935" s="53"/>
      <c r="P76935" s="46"/>
      <c r="Q76935" s="46"/>
      <c r="R76935" s="54"/>
      <c r="S76935" s="54"/>
    </row>
    <row r="76936" spans="15:19">
      <c r="O76936" s="53"/>
      <c r="P76936" s="46"/>
      <c r="Q76936" s="46"/>
      <c r="R76936" s="54"/>
      <c r="S76936" s="54"/>
    </row>
    <row r="76937" spans="15:19">
      <c r="O76937" s="53"/>
      <c r="P76937" s="46"/>
      <c r="Q76937" s="46"/>
      <c r="R76937" s="54"/>
      <c r="S76937" s="54"/>
    </row>
    <row r="76938" spans="15:19">
      <c r="O76938" s="53"/>
      <c r="P76938" s="46"/>
      <c r="Q76938" s="46"/>
      <c r="R76938" s="54"/>
      <c r="S76938" s="54"/>
    </row>
    <row r="76939" spans="15:19">
      <c r="O76939" s="53"/>
      <c r="P76939" s="46"/>
      <c r="Q76939" s="46"/>
      <c r="R76939" s="54"/>
      <c r="S76939" s="54"/>
    </row>
    <row r="76940" spans="15:19">
      <c r="O76940" s="53"/>
      <c r="P76940" s="46"/>
      <c r="Q76940" s="46"/>
      <c r="R76940" s="54"/>
      <c r="S76940" s="54"/>
    </row>
    <row r="76941" spans="15:19">
      <c r="O76941" s="53"/>
      <c r="P76941" s="46"/>
      <c r="Q76941" s="46"/>
      <c r="R76941" s="54"/>
      <c r="S76941" s="54"/>
    </row>
    <row r="76942" spans="15:19">
      <c r="O76942" s="53"/>
      <c r="P76942" s="46"/>
      <c r="Q76942" s="46"/>
      <c r="R76942" s="54"/>
      <c r="S76942" s="54"/>
    </row>
    <row r="76943" spans="15:19">
      <c r="O76943" s="53"/>
      <c r="P76943" s="46"/>
      <c r="Q76943" s="46"/>
      <c r="R76943" s="54"/>
      <c r="S76943" s="54"/>
    </row>
    <row r="76944" spans="15:19">
      <c r="O76944" s="53"/>
      <c r="P76944" s="46"/>
      <c r="Q76944" s="46"/>
      <c r="R76944" s="54"/>
      <c r="S76944" s="54"/>
    </row>
    <row r="76945" spans="15:19">
      <c r="O76945" s="53"/>
      <c r="P76945" s="46"/>
      <c r="Q76945" s="46"/>
      <c r="R76945" s="54"/>
      <c r="S76945" s="54"/>
    </row>
    <row r="76946" spans="15:19">
      <c r="O76946" s="53"/>
      <c r="P76946" s="46"/>
      <c r="Q76946" s="46"/>
      <c r="R76946" s="54"/>
      <c r="S76946" s="54"/>
    </row>
    <row r="76947" spans="15:19">
      <c r="O76947" s="53"/>
      <c r="P76947" s="46"/>
      <c r="Q76947" s="46"/>
      <c r="R76947" s="54"/>
      <c r="S76947" s="54"/>
    </row>
    <row r="76948" spans="15:19">
      <c r="O76948" s="53"/>
      <c r="P76948" s="46"/>
      <c r="Q76948" s="46"/>
      <c r="R76948" s="54"/>
      <c r="S76948" s="54"/>
    </row>
    <row r="76949" spans="15:19">
      <c r="O76949" s="53"/>
      <c r="P76949" s="46"/>
      <c r="Q76949" s="46"/>
      <c r="R76949" s="54"/>
      <c r="S76949" s="54"/>
    </row>
    <row r="76950" spans="15:19">
      <c r="O76950" s="53"/>
      <c r="P76950" s="46"/>
      <c r="Q76950" s="46"/>
      <c r="R76950" s="54"/>
      <c r="S76950" s="54"/>
    </row>
    <row r="76951" spans="15:19">
      <c r="O76951" s="53"/>
      <c r="P76951" s="46"/>
      <c r="Q76951" s="46"/>
      <c r="R76951" s="54"/>
      <c r="S76951" s="54"/>
    </row>
    <row r="76952" spans="15:19">
      <c r="O76952" s="53"/>
      <c r="P76952" s="46"/>
      <c r="Q76952" s="46"/>
      <c r="R76952" s="54"/>
      <c r="S76952" s="54"/>
    </row>
    <row r="76953" spans="15:19">
      <c r="O76953" s="53"/>
      <c r="P76953" s="46"/>
      <c r="Q76953" s="46"/>
      <c r="R76953" s="54"/>
      <c r="S76953" s="54"/>
    </row>
    <row r="76954" spans="15:19">
      <c r="O76954" s="53"/>
      <c r="P76954" s="46"/>
      <c r="Q76954" s="46"/>
      <c r="R76954" s="54"/>
      <c r="S76954" s="54"/>
    </row>
    <row r="76955" spans="15:19">
      <c r="O76955" s="53"/>
      <c r="P76955" s="46"/>
      <c r="Q76955" s="46"/>
      <c r="R76955" s="54"/>
      <c r="S76955" s="54"/>
    </row>
    <row r="76956" spans="15:19">
      <c r="O76956" s="53"/>
      <c r="P76956" s="46"/>
      <c r="Q76956" s="46"/>
      <c r="R76956" s="54"/>
      <c r="S76956" s="54"/>
    </row>
    <row r="76957" spans="15:19">
      <c r="O76957" s="53"/>
      <c r="P76957" s="46"/>
      <c r="Q76957" s="46"/>
      <c r="R76957" s="54"/>
      <c r="S76957" s="54"/>
    </row>
    <row r="76958" spans="15:19">
      <c r="O76958" s="53"/>
      <c r="P76958" s="46"/>
      <c r="Q76958" s="46"/>
      <c r="R76958" s="54"/>
      <c r="S76958" s="54"/>
    </row>
    <row r="76959" spans="15:19">
      <c r="O76959" s="53"/>
      <c r="P76959" s="46"/>
      <c r="Q76959" s="46"/>
      <c r="R76959" s="54"/>
      <c r="S76959" s="54"/>
    </row>
    <row r="76960" spans="15:19">
      <c r="O76960" s="53"/>
      <c r="P76960" s="46"/>
      <c r="Q76960" s="46"/>
      <c r="R76960" s="54"/>
      <c r="S76960" s="54"/>
    </row>
    <row r="76961" spans="15:19">
      <c r="O76961" s="53"/>
      <c r="P76961" s="46"/>
      <c r="Q76961" s="46"/>
      <c r="R76961" s="54"/>
      <c r="S76961" s="54"/>
    </row>
    <row r="76962" spans="15:19">
      <c r="O76962" s="53"/>
      <c r="P76962" s="46"/>
      <c r="Q76962" s="46"/>
      <c r="R76962" s="54"/>
      <c r="S76962" s="54"/>
    </row>
    <row r="76963" spans="15:19">
      <c r="O76963" s="53"/>
      <c r="P76963" s="46"/>
      <c r="Q76963" s="46"/>
      <c r="R76963" s="54"/>
      <c r="S76963" s="54"/>
    </row>
    <row r="76964" spans="15:19">
      <c r="O76964" s="53"/>
      <c r="P76964" s="46"/>
      <c r="Q76964" s="46"/>
      <c r="R76964" s="54"/>
      <c r="S76964" s="54"/>
    </row>
    <row r="76965" spans="15:19">
      <c r="O76965" s="53"/>
      <c r="P76965" s="46"/>
      <c r="Q76965" s="46"/>
      <c r="R76965" s="54"/>
      <c r="S76965" s="54"/>
    </row>
    <row r="76966" spans="15:19">
      <c r="O76966" s="53"/>
      <c r="P76966" s="46"/>
      <c r="Q76966" s="46"/>
      <c r="R76966" s="54"/>
      <c r="S76966" s="54"/>
    </row>
    <row r="76967" spans="15:19">
      <c r="O76967" s="53"/>
      <c r="P76967" s="46"/>
      <c r="Q76967" s="46"/>
      <c r="R76967" s="54"/>
      <c r="S76967" s="54"/>
    </row>
    <row r="76968" spans="15:19">
      <c r="O76968" s="53"/>
      <c r="P76968" s="46"/>
      <c r="Q76968" s="46"/>
      <c r="R76968" s="54"/>
      <c r="S76968" s="54"/>
    </row>
    <row r="76969" spans="15:19">
      <c r="O76969" s="53"/>
      <c r="P76969" s="46"/>
      <c r="Q76969" s="46"/>
      <c r="R76969" s="54"/>
      <c r="S76969" s="54"/>
    </row>
    <row r="76970" spans="15:19">
      <c r="O76970" s="53"/>
      <c r="P76970" s="46"/>
      <c r="Q76970" s="46"/>
      <c r="R76970" s="54"/>
      <c r="S76970" s="54"/>
    </row>
    <row r="76971" spans="15:19">
      <c r="O76971" s="53"/>
      <c r="P76971" s="46"/>
      <c r="Q76971" s="46"/>
      <c r="R76971" s="54"/>
      <c r="S76971" s="54"/>
    </row>
    <row r="76972" spans="15:19">
      <c r="O76972" s="53"/>
      <c r="P76972" s="46"/>
      <c r="Q76972" s="46"/>
      <c r="R76972" s="54"/>
      <c r="S76972" s="54"/>
    </row>
    <row r="76973" spans="15:19">
      <c r="O76973" s="53"/>
      <c r="P76973" s="46"/>
      <c r="Q76973" s="46"/>
      <c r="R76973" s="54"/>
      <c r="S76973" s="54"/>
    </row>
    <row r="76974" spans="15:19">
      <c r="O76974" s="53"/>
      <c r="P76974" s="46"/>
      <c r="Q76974" s="46"/>
      <c r="R76974" s="54"/>
      <c r="S76974" s="54"/>
    </row>
    <row r="76975" spans="15:19">
      <c r="O76975" s="53"/>
      <c r="P76975" s="46"/>
      <c r="Q76975" s="46"/>
      <c r="R76975" s="54"/>
      <c r="S76975" s="54"/>
    </row>
    <row r="76976" spans="15:19">
      <c r="O76976" s="53"/>
      <c r="P76976" s="46"/>
      <c r="Q76976" s="46"/>
      <c r="R76976" s="54"/>
      <c r="S76976" s="54"/>
    </row>
    <row r="76977" spans="15:19">
      <c r="O76977" s="53"/>
      <c r="P76977" s="46"/>
      <c r="Q76977" s="46"/>
      <c r="R76977" s="54"/>
      <c r="S76977" s="54"/>
    </row>
    <row r="76978" spans="15:19">
      <c r="O76978" s="53"/>
      <c r="P76978" s="46"/>
      <c r="Q76978" s="46"/>
      <c r="R76978" s="54"/>
      <c r="S76978" s="54"/>
    </row>
    <row r="76979" spans="15:19">
      <c r="O76979" s="53"/>
      <c r="P76979" s="46"/>
      <c r="Q76979" s="46"/>
      <c r="R76979" s="54"/>
      <c r="S76979" s="54"/>
    </row>
    <row r="76980" spans="15:19">
      <c r="O76980" s="53"/>
      <c r="P76980" s="46"/>
      <c r="Q76980" s="46"/>
      <c r="R76980" s="54"/>
      <c r="S76980" s="54"/>
    </row>
    <row r="76981" spans="15:19">
      <c r="O76981" s="53"/>
      <c r="P76981" s="46"/>
      <c r="Q76981" s="46"/>
      <c r="R76981" s="54"/>
      <c r="S76981" s="54"/>
    </row>
    <row r="76982" spans="15:19">
      <c r="O76982" s="53"/>
      <c r="P76982" s="46"/>
      <c r="Q76982" s="46"/>
      <c r="R76982" s="54"/>
      <c r="S76982" s="54"/>
    </row>
    <row r="76983" spans="15:19">
      <c r="O76983" s="53"/>
      <c r="P76983" s="46"/>
      <c r="Q76983" s="46"/>
      <c r="R76983" s="54"/>
      <c r="S76983" s="54"/>
    </row>
    <row r="76984" spans="15:19">
      <c r="O76984" s="53"/>
      <c r="P76984" s="46"/>
      <c r="Q76984" s="46"/>
      <c r="R76984" s="54"/>
      <c r="S76984" s="54"/>
    </row>
    <row r="76985" spans="15:19">
      <c r="O76985" s="53"/>
      <c r="P76985" s="46"/>
      <c r="Q76985" s="46"/>
      <c r="R76985" s="54"/>
      <c r="S76985" s="54"/>
    </row>
    <row r="76986" spans="15:19">
      <c r="O76986" s="53"/>
      <c r="P76986" s="46"/>
      <c r="Q76986" s="46"/>
      <c r="R76986" s="54"/>
      <c r="S76986" s="54"/>
    </row>
    <row r="76987" spans="15:19">
      <c r="O76987" s="53"/>
      <c r="P76987" s="46"/>
      <c r="Q76987" s="46"/>
      <c r="R76987" s="54"/>
      <c r="S76987" s="54"/>
    </row>
    <row r="76988" spans="15:19">
      <c r="O76988" s="53"/>
      <c r="P76988" s="46"/>
      <c r="Q76988" s="46"/>
      <c r="R76988" s="54"/>
      <c r="S76988" s="54"/>
    </row>
    <row r="76989" spans="15:19">
      <c r="O76989" s="53"/>
      <c r="P76989" s="46"/>
      <c r="Q76989" s="46"/>
      <c r="R76989" s="54"/>
      <c r="S76989" s="54"/>
    </row>
    <row r="76990" spans="15:19">
      <c r="O76990" s="53"/>
      <c r="P76990" s="46"/>
      <c r="Q76990" s="46"/>
      <c r="R76990" s="54"/>
      <c r="S76990" s="54"/>
    </row>
    <row r="76991" spans="15:19">
      <c r="O76991" s="53"/>
      <c r="P76991" s="46"/>
      <c r="Q76991" s="46"/>
      <c r="R76991" s="54"/>
      <c r="S76991" s="54"/>
    </row>
    <row r="76992" spans="15:19">
      <c r="O76992" s="53"/>
      <c r="P76992" s="46"/>
      <c r="Q76992" s="46"/>
      <c r="R76992" s="54"/>
      <c r="S76992" s="54"/>
    </row>
    <row r="76993" spans="15:19">
      <c r="O76993" s="53"/>
      <c r="P76993" s="46"/>
      <c r="Q76993" s="46"/>
      <c r="R76993" s="54"/>
      <c r="S76993" s="54"/>
    </row>
    <row r="76994" spans="15:19">
      <c r="O76994" s="53"/>
      <c r="P76994" s="46"/>
      <c r="Q76994" s="46"/>
      <c r="R76994" s="54"/>
      <c r="S76994" s="54"/>
    </row>
    <row r="76995" spans="15:19">
      <c r="O76995" s="53"/>
      <c r="P76995" s="46"/>
      <c r="Q76995" s="46"/>
      <c r="R76995" s="54"/>
      <c r="S76995" s="54"/>
    </row>
    <row r="76996" spans="15:19">
      <c r="O76996" s="53"/>
      <c r="P76996" s="46"/>
      <c r="Q76996" s="46"/>
      <c r="R76996" s="54"/>
      <c r="S76996" s="54"/>
    </row>
    <row r="76997" spans="15:19">
      <c r="O76997" s="53"/>
      <c r="P76997" s="46"/>
      <c r="Q76997" s="46"/>
      <c r="R76997" s="54"/>
      <c r="S76997" s="54"/>
    </row>
    <row r="76998" spans="15:19">
      <c r="O76998" s="53"/>
      <c r="P76998" s="46"/>
      <c r="Q76998" s="46"/>
      <c r="R76998" s="54"/>
      <c r="S76998" s="54"/>
    </row>
    <row r="76999" spans="15:19">
      <c r="O76999" s="53"/>
      <c r="P76999" s="46"/>
      <c r="Q76999" s="46"/>
      <c r="R76999" s="54"/>
      <c r="S76999" s="54"/>
    </row>
    <row r="77000" spans="15:19">
      <c r="O77000" s="53"/>
      <c r="P77000" s="46"/>
      <c r="Q77000" s="46"/>
      <c r="R77000" s="54"/>
      <c r="S77000" s="54"/>
    </row>
    <row r="77001" spans="15:19">
      <c r="O77001" s="53"/>
      <c r="P77001" s="46"/>
      <c r="Q77001" s="46"/>
      <c r="R77001" s="54"/>
      <c r="S77001" s="54"/>
    </row>
    <row r="77002" spans="15:19">
      <c r="O77002" s="53"/>
      <c r="P77002" s="46"/>
      <c r="Q77002" s="46"/>
      <c r="R77002" s="54"/>
      <c r="S77002" s="54"/>
    </row>
    <row r="77003" spans="15:19">
      <c r="O77003" s="53"/>
      <c r="P77003" s="46"/>
      <c r="Q77003" s="46"/>
      <c r="R77003" s="54"/>
      <c r="S77003" s="54"/>
    </row>
    <row r="77004" spans="15:19">
      <c r="O77004" s="53"/>
      <c r="P77004" s="46"/>
      <c r="Q77004" s="46"/>
      <c r="R77004" s="54"/>
      <c r="S77004" s="54"/>
    </row>
    <row r="77005" spans="15:19">
      <c r="O77005" s="53"/>
      <c r="P77005" s="46"/>
      <c r="Q77005" s="46"/>
      <c r="R77005" s="54"/>
      <c r="S77005" s="54"/>
    </row>
    <row r="77006" spans="15:19">
      <c r="O77006" s="53"/>
      <c r="P77006" s="46"/>
      <c r="Q77006" s="46"/>
      <c r="R77006" s="54"/>
      <c r="S77006" s="54"/>
    </row>
    <row r="77007" spans="15:19">
      <c r="O77007" s="53"/>
      <c r="P77007" s="46"/>
      <c r="Q77007" s="46"/>
      <c r="R77007" s="54"/>
      <c r="S77007" s="54"/>
    </row>
    <row r="77008" spans="15:19">
      <c r="O77008" s="53"/>
      <c r="P77008" s="46"/>
      <c r="Q77008" s="46"/>
      <c r="R77008" s="54"/>
      <c r="S77008" s="54"/>
    </row>
    <row r="77009" spans="15:19">
      <c r="O77009" s="53"/>
      <c r="P77009" s="46"/>
      <c r="Q77009" s="46"/>
      <c r="R77009" s="54"/>
      <c r="S77009" s="54"/>
    </row>
    <row r="77010" spans="15:19">
      <c r="O77010" s="53"/>
      <c r="P77010" s="46"/>
      <c r="Q77010" s="46"/>
      <c r="R77010" s="54"/>
      <c r="S77010" s="54"/>
    </row>
    <row r="77011" spans="15:19">
      <c r="O77011" s="53"/>
      <c r="P77011" s="46"/>
      <c r="Q77011" s="46"/>
      <c r="R77011" s="54"/>
      <c r="S77011" s="54"/>
    </row>
    <row r="77012" spans="15:19">
      <c r="O77012" s="53"/>
      <c r="P77012" s="46"/>
      <c r="Q77012" s="46"/>
      <c r="R77012" s="54"/>
      <c r="S77012" s="54"/>
    </row>
    <row r="77013" spans="15:19">
      <c r="O77013" s="53"/>
      <c r="P77013" s="46"/>
      <c r="Q77013" s="46"/>
      <c r="R77013" s="54"/>
      <c r="S77013" s="54"/>
    </row>
    <row r="77014" spans="15:19">
      <c r="O77014" s="53"/>
      <c r="P77014" s="46"/>
      <c r="Q77014" s="46"/>
      <c r="R77014" s="54"/>
      <c r="S77014" s="54"/>
    </row>
    <row r="77015" spans="15:19">
      <c r="O77015" s="53"/>
      <c r="P77015" s="46"/>
      <c r="Q77015" s="46"/>
      <c r="R77015" s="54"/>
      <c r="S77015" s="54"/>
    </row>
    <row r="77016" spans="15:19">
      <c r="O77016" s="53"/>
      <c r="P77016" s="46"/>
      <c r="Q77016" s="46"/>
      <c r="R77016" s="54"/>
      <c r="S77016" s="54"/>
    </row>
    <row r="77017" spans="15:19">
      <c r="O77017" s="53"/>
      <c r="P77017" s="46"/>
      <c r="Q77017" s="46"/>
      <c r="R77017" s="54"/>
      <c r="S77017" s="54"/>
    </row>
    <row r="77018" spans="15:19">
      <c r="O77018" s="53"/>
      <c r="P77018" s="46"/>
      <c r="Q77018" s="46"/>
      <c r="R77018" s="54"/>
      <c r="S77018" s="54"/>
    </row>
    <row r="77019" spans="15:19">
      <c r="O77019" s="53"/>
      <c r="P77019" s="46"/>
      <c r="Q77019" s="46"/>
      <c r="R77019" s="54"/>
      <c r="S77019" s="54"/>
    </row>
    <row r="77020" spans="15:19">
      <c r="O77020" s="53"/>
      <c r="P77020" s="46"/>
      <c r="Q77020" s="46"/>
      <c r="R77020" s="54"/>
      <c r="S77020" s="54"/>
    </row>
    <row r="77021" spans="15:19">
      <c r="O77021" s="53"/>
      <c r="P77021" s="46"/>
      <c r="Q77021" s="46"/>
      <c r="R77021" s="54"/>
      <c r="S77021" s="54"/>
    </row>
    <row r="77022" spans="15:19">
      <c r="O77022" s="53"/>
      <c r="P77022" s="46"/>
      <c r="Q77022" s="46"/>
      <c r="R77022" s="54"/>
      <c r="S77022" s="54"/>
    </row>
    <row r="77023" spans="15:19">
      <c r="O77023" s="53"/>
      <c r="P77023" s="46"/>
      <c r="Q77023" s="46"/>
      <c r="R77023" s="54"/>
      <c r="S77023" s="54"/>
    </row>
    <row r="77024" spans="15:19">
      <c r="O77024" s="53"/>
      <c r="P77024" s="46"/>
      <c r="Q77024" s="46"/>
      <c r="R77024" s="54"/>
      <c r="S77024" s="54"/>
    </row>
    <row r="77025" spans="15:19">
      <c r="O77025" s="53"/>
      <c r="P77025" s="46"/>
      <c r="Q77025" s="46"/>
      <c r="R77025" s="54"/>
      <c r="S77025" s="54"/>
    </row>
    <row r="77026" spans="15:19">
      <c r="O77026" s="53"/>
      <c r="P77026" s="46"/>
      <c r="Q77026" s="46"/>
      <c r="R77026" s="54"/>
      <c r="S77026" s="54"/>
    </row>
    <row r="77027" spans="15:19">
      <c r="O77027" s="53"/>
      <c r="P77027" s="46"/>
      <c r="Q77027" s="46"/>
      <c r="R77027" s="54"/>
      <c r="S77027" s="54"/>
    </row>
    <row r="77028" spans="15:19">
      <c r="O77028" s="53"/>
      <c r="P77028" s="46"/>
      <c r="Q77028" s="46"/>
      <c r="R77028" s="54"/>
      <c r="S77028" s="54"/>
    </row>
    <row r="77029" spans="15:19">
      <c r="O77029" s="53"/>
      <c r="P77029" s="46"/>
      <c r="Q77029" s="46"/>
      <c r="R77029" s="54"/>
      <c r="S77029" s="54"/>
    </row>
    <row r="77030" spans="15:19">
      <c r="O77030" s="53"/>
      <c r="P77030" s="46"/>
      <c r="Q77030" s="46"/>
      <c r="R77030" s="54"/>
      <c r="S77030" s="54"/>
    </row>
    <row r="77031" spans="15:19">
      <c r="O77031" s="53"/>
      <c r="P77031" s="46"/>
      <c r="Q77031" s="46"/>
      <c r="R77031" s="54"/>
      <c r="S77031" s="54"/>
    </row>
    <row r="77032" spans="15:19">
      <c r="O77032" s="53"/>
      <c r="P77032" s="46"/>
      <c r="Q77032" s="46"/>
      <c r="R77032" s="54"/>
      <c r="S77032" s="54"/>
    </row>
    <row r="77033" spans="15:19">
      <c r="O77033" s="53"/>
      <c r="P77033" s="46"/>
      <c r="Q77033" s="46"/>
      <c r="R77033" s="54"/>
      <c r="S77033" s="54"/>
    </row>
    <row r="77034" spans="15:19">
      <c r="O77034" s="53"/>
      <c r="P77034" s="46"/>
      <c r="Q77034" s="46"/>
      <c r="R77034" s="54"/>
      <c r="S77034" s="54"/>
    </row>
    <row r="77035" spans="15:19">
      <c r="O77035" s="53"/>
      <c r="P77035" s="46"/>
      <c r="Q77035" s="46"/>
      <c r="R77035" s="54"/>
      <c r="S77035" s="54"/>
    </row>
    <row r="77036" spans="15:19">
      <c r="O77036" s="53"/>
      <c r="P77036" s="46"/>
      <c r="Q77036" s="46"/>
      <c r="R77036" s="54"/>
      <c r="S77036" s="54"/>
    </row>
    <row r="77037" spans="15:19">
      <c r="O77037" s="53"/>
      <c r="P77037" s="46"/>
      <c r="Q77037" s="46"/>
      <c r="R77037" s="54"/>
      <c r="S77037" s="54"/>
    </row>
    <row r="77038" spans="15:19">
      <c r="O77038" s="53"/>
      <c r="P77038" s="46"/>
      <c r="Q77038" s="46"/>
      <c r="R77038" s="54"/>
      <c r="S77038" s="54"/>
    </row>
    <row r="77039" spans="15:19">
      <c r="O77039" s="53"/>
      <c r="P77039" s="46"/>
      <c r="Q77039" s="46"/>
      <c r="R77039" s="54"/>
      <c r="S77039" s="54"/>
    </row>
    <row r="77040" spans="15:19">
      <c r="O77040" s="53"/>
      <c r="P77040" s="46"/>
      <c r="Q77040" s="46"/>
      <c r="R77040" s="54"/>
      <c r="S77040" s="54"/>
    </row>
    <row r="77041" spans="15:19">
      <c r="O77041" s="53"/>
      <c r="P77041" s="46"/>
      <c r="Q77041" s="46"/>
      <c r="R77041" s="54"/>
      <c r="S77041" s="54"/>
    </row>
    <row r="77042" spans="15:19">
      <c r="O77042" s="53"/>
      <c r="P77042" s="46"/>
      <c r="Q77042" s="46"/>
      <c r="R77042" s="54"/>
      <c r="S77042" s="54"/>
    </row>
    <row r="77043" spans="15:19">
      <c r="O77043" s="53"/>
      <c r="P77043" s="46"/>
      <c r="Q77043" s="46"/>
      <c r="R77043" s="54"/>
      <c r="S77043" s="54"/>
    </row>
    <row r="77044" spans="15:19">
      <c r="O77044" s="53"/>
      <c r="P77044" s="46"/>
      <c r="Q77044" s="46"/>
      <c r="R77044" s="54"/>
      <c r="S77044" s="54"/>
    </row>
    <row r="77045" spans="15:19">
      <c r="O77045" s="53"/>
      <c r="P77045" s="46"/>
      <c r="Q77045" s="46"/>
      <c r="R77045" s="54"/>
      <c r="S77045" s="54"/>
    </row>
    <row r="77046" spans="15:19">
      <c r="O77046" s="53"/>
      <c r="P77046" s="46"/>
      <c r="Q77046" s="46"/>
      <c r="R77046" s="54"/>
      <c r="S77046" s="54"/>
    </row>
    <row r="77047" spans="15:19">
      <c r="O77047" s="53"/>
      <c r="P77047" s="46"/>
      <c r="Q77047" s="46"/>
      <c r="R77047" s="54"/>
      <c r="S77047" s="54"/>
    </row>
    <row r="77048" spans="15:19">
      <c r="O77048" s="53"/>
      <c r="P77048" s="46"/>
      <c r="Q77048" s="46"/>
      <c r="R77048" s="54"/>
      <c r="S77048" s="54"/>
    </row>
    <row r="77049" spans="15:19">
      <c r="O77049" s="53"/>
      <c r="P77049" s="46"/>
      <c r="Q77049" s="46"/>
      <c r="R77049" s="54"/>
      <c r="S77049" s="54"/>
    </row>
    <row r="77050" spans="15:19">
      <c r="O77050" s="53"/>
      <c r="P77050" s="46"/>
      <c r="Q77050" s="46"/>
      <c r="R77050" s="54"/>
      <c r="S77050" s="54"/>
    </row>
    <row r="77051" spans="15:19">
      <c r="O77051" s="53"/>
      <c r="P77051" s="46"/>
      <c r="Q77051" s="46"/>
      <c r="R77051" s="54"/>
      <c r="S77051" s="54"/>
    </row>
    <row r="77052" spans="15:19">
      <c r="O77052" s="53"/>
      <c r="P77052" s="46"/>
      <c r="Q77052" s="46"/>
      <c r="R77052" s="54"/>
      <c r="S77052" s="54"/>
    </row>
    <row r="77053" spans="15:19">
      <c r="O77053" s="53"/>
      <c r="P77053" s="46"/>
      <c r="Q77053" s="46"/>
      <c r="R77053" s="54"/>
      <c r="S77053" s="54"/>
    </row>
    <row r="77054" spans="15:19">
      <c r="O77054" s="53"/>
      <c r="P77054" s="46"/>
      <c r="Q77054" s="46"/>
      <c r="R77054" s="54"/>
      <c r="S77054" s="54"/>
    </row>
    <row r="77055" spans="15:19">
      <c r="O77055" s="53"/>
      <c r="P77055" s="46"/>
      <c r="Q77055" s="46"/>
      <c r="R77055" s="54"/>
      <c r="S77055" s="54"/>
    </row>
    <row r="77056" spans="15:19">
      <c r="O77056" s="53"/>
      <c r="P77056" s="46"/>
      <c r="Q77056" s="46"/>
      <c r="R77056" s="54"/>
      <c r="S77056" s="54"/>
    </row>
    <row r="77057" spans="15:19">
      <c r="O77057" s="53"/>
      <c r="P77057" s="46"/>
      <c r="Q77057" s="46"/>
      <c r="R77057" s="54"/>
      <c r="S77057" s="54"/>
    </row>
    <row r="77058" spans="15:19">
      <c r="O77058" s="53"/>
      <c r="P77058" s="46"/>
      <c r="Q77058" s="46"/>
      <c r="R77058" s="54"/>
      <c r="S77058" s="54"/>
    </row>
    <row r="77059" spans="15:19">
      <c r="O77059" s="53"/>
      <c r="P77059" s="46"/>
      <c r="Q77059" s="46"/>
      <c r="R77059" s="54"/>
      <c r="S77059" s="54"/>
    </row>
    <row r="77060" spans="15:19">
      <c r="O77060" s="53"/>
      <c r="P77060" s="46"/>
      <c r="Q77060" s="46"/>
      <c r="R77060" s="54"/>
      <c r="S77060" s="54"/>
    </row>
    <row r="77061" spans="15:19">
      <c r="O77061" s="53"/>
      <c r="P77061" s="46"/>
      <c r="Q77061" s="46"/>
      <c r="R77061" s="54"/>
      <c r="S77061" s="54"/>
    </row>
    <row r="77062" spans="15:19">
      <c r="O77062" s="53"/>
      <c r="P77062" s="46"/>
      <c r="Q77062" s="46"/>
      <c r="R77062" s="54"/>
      <c r="S77062" s="54"/>
    </row>
    <row r="77063" spans="15:19">
      <c r="O77063" s="53"/>
      <c r="P77063" s="46"/>
      <c r="Q77063" s="46"/>
      <c r="R77063" s="54"/>
      <c r="S77063" s="54"/>
    </row>
    <row r="77064" spans="15:19">
      <c r="O77064" s="53"/>
      <c r="P77064" s="46"/>
      <c r="Q77064" s="46"/>
      <c r="R77064" s="54"/>
      <c r="S77064" s="54"/>
    </row>
    <row r="77065" spans="15:19">
      <c r="O77065" s="53"/>
      <c r="P77065" s="46"/>
      <c r="Q77065" s="46"/>
      <c r="R77065" s="54"/>
      <c r="S77065" s="54"/>
    </row>
    <row r="77066" spans="15:19">
      <c r="O77066" s="53"/>
      <c r="P77066" s="46"/>
      <c r="Q77066" s="46"/>
      <c r="R77066" s="54"/>
      <c r="S77066" s="54"/>
    </row>
    <row r="77067" spans="15:19">
      <c r="O77067" s="53"/>
      <c r="P77067" s="46"/>
      <c r="Q77067" s="46"/>
      <c r="R77067" s="54"/>
      <c r="S77067" s="54"/>
    </row>
    <row r="77068" spans="15:19">
      <c r="O77068" s="53"/>
      <c r="P77068" s="46"/>
      <c r="Q77068" s="46"/>
      <c r="R77068" s="54"/>
      <c r="S77068" s="54"/>
    </row>
    <row r="77069" spans="15:19">
      <c r="O77069" s="53"/>
      <c r="P77069" s="46"/>
      <c r="Q77069" s="46"/>
      <c r="R77069" s="54"/>
      <c r="S77069" s="54"/>
    </row>
    <row r="77070" spans="15:19">
      <c r="O77070" s="53"/>
      <c r="P77070" s="46"/>
      <c r="Q77070" s="46"/>
      <c r="R77070" s="54"/>
      <c r="S77070" s="54"/>
    </row>
    <row r="77071" spans="15:19">
      <c r="O77071" s="53"/>
      <c r="P77071" s="46"/>
      <c r="Q77071" s="46"/>
      <c r="R77071" s="54"/>
      <c r="S77071" s="54"/>
    </row>
    <row r="77072" spans="15:19">
      <c r="O77072" s="53"/>
      <c r="P77072" s="46"/>
      <c r="Q77072" s="46"/>
      <c r="R77072" s="54"/>
      <c r="S77072" s="54"/>
    </row>
    <row r="77073" spans="15:19">
      <c r="O77073" s="53"/>
      <c r="P77073" s="46"/>
      <c r="Q77073" s="46"/>
      <c r="R77073" s="54"/>
      <c r="S77073" s="54"/>
    </row>
    <row r="77074" spans="15:19">
      <c r="O77074" s="53"/>
      <c r="P77074" s="46"/>
      <c r="Q77074" s="46"/>
      <c r="R77074" s="54"/>
      <c r="S77074" s="54"/>
    </row>
    <row r="77075" spans="15:19">
      <c r="O77075" s="53"/>
      <c r="P77075" s="46"/>
      <c r="Q77075" s="46"/>
      <c r="R77075" s="54"/>
      <c r="S77075" s="54"/>
    </row>
    <row r="77076" spans="15:19">
      <c r="O77076" s="53"/>
      <c r="P77076" s="46"/>
      <c r="Q77076" s="46"/>
      <c r="R77076" s="54"/>
      <c r="S77076" s="54"/>
    </row>
    <row r="77077" spans="15:19">
      <c r="O77077" s="53"/>
      <c r="P77077" s="46"/>
      <c r="Q77077" s="46"/>
      <c r="R77077" s="54"/>
      <c r="S77077" s="54"/>
    </row>
    <row r="77078" spans="15:19">
      <c r="O77078" s="53"/>
      <c r="P77078" s="46"/>
      <c r="Q77078" s="46"/>
      <c r="R77078" s="54"/>
      <c r="S77078" s="54"/>
    </row>
    <row r="77079" spans="15:19">
      <c r="O77079" s="53"/>
      <c r="P77079" s="46"/>
      <c r="Q77079" s="46"/>
      <c r="R77079" s="54"/>
      <c r="S77079" s="54"/>
    </row>
    <row r="77080" spans="15:19">
      <c r="O77080" s="53"/>
      <c r="P77080" s="46"/>
      <c r="Q77080" s="46"/>
      <c r="R77080" s="54"/>
      <c r="S77080" s="54"/>
    </row>
    <row r="77081" spans="15:19">
      <c r="O77081" s="53"/>
      <c r="P77081" s="46"/>
      <c r="Q77081" s="46"/>
      <c r="R77081" s="54"/>
      <c r="S77081" s="54"/>
    </row>
    <row r="77082" spans="15:19">
      <c r="O77082" s="53"/>
      <c r="P77082" s="46"/>
      <c r="Q77082" s="46"/>
      <c r="R77082" s="54"/>
      <c r="S77082" s="54"/>
    </row>
    <row r="77083" spans="15:19">
      <c r="O77083" s="53"/>
      <c r="P77083" s="46"/>
      <c r="Q77083" s="46"/>
      <c r="R77083" s="54"/>
      <c r="S77083" s="54"/>
    </row>
    <row r="77084" spans="15:19">
      <c r="O77084" s="53"/>
      <c r="P77084" s="46"/>
      <c r="Q77084" s="46"/>
      <c r="R77084" s="54"/>
      <c r="S77084" s="54"/>
    </row>
    <row r="77085" spans="15:19">
      <c r="O77085" s="53"/>
      <c r="P77085" s="46"/>
      <c r="Q77085" s="46"/>
      <c r="R77085" s="54"/>
      <c r="S77085" s="54"/>
    </row>
    <row r="77086" spans="15:19">
      <c r="O77086" s="53"/>
      <c r="P77086" s="46"/>
      <c r="Q77086" s="46"/>
      <c r="R77086" s="54"/>
      <c r="S77086" s="54"/>
    </row>
    <row r="77087" spans="15:19">
      <c r="O77087" s="53"/>
      <c r="P77087" s="46"/>
      <c r="Q77087" s="46"/>
      <c r="R77087" s="54"/>
      <c r="S77087" s="54"/>
    </row>
    <row r="77088" spans="15:19">
      <c r="O77088" s="53"/>
      <c r="P77088" s="46"/>
      <c r="Q77088" s="46"/>
      <c r="R77088" s="54"/>
      <c r="S77088" s="54"/>
    </row>
    <row r="77089" spans="15:19">
      <c r="O77089" s="53"/>
      <c r="P77089" s="46"/>
      <c r="Q77089" s="46"/>
      <c r="R77089" s="54"/>
      <c r="S77089" s="54"/>
    </row>
    <row r="77090" spans="15:19">
      <c r="O77090" s="53"/>
      <c r="P77090" s="46"/>
      <c r="Q77090" s="46"/>
      <c r="R77090" s="54"/>
      <c r="S77090" s="54"/>
    </row>
    <row r="77091" spans="15:19">
      <c r="O77091" s="53"/>
      <c r="P77091" s="46"/>
      <c r="Q77091" s="46"/>
      <c r="R77091" s="54"/>
      <c r="S77091" s="54"/>
    </row>
    <row r="77092" spans="15:19">
      <c r="O77092" s="53"/>
      <c r="P77092" s="46"/>
      <c r="Q77092" s="46"/>
      <c r="R77092" s="54"/>
      <c r="S77092" s="54"/>
    </row>
    <row r="77093" spans="15:19">
      <c r="O77093" s="53"/>
      <c r="P77093" s="46"/>
      <c r="Q77093" s="46"/>
      <c r="R77093" s="54"/>
      <c r="S77093" s="54"/>
    </row>
    <row r="77094" spans="15:19">
      <c r="O77094" s="53"/>
      <c r="P77094" s="46"/>
      <c r="Q77094" s="46"/>
      <c r="R77094" s="54"/>
      <c r="S77094" s="54"/>
    </row>
    <row r="77095" spans="15:19">
      <c r="O77095" s="53"/>
      <c r="P77095" s="46"/>
      <c r="Q77095" s="46"/>
      <c r="R77095" s="54"/>
      <c r="S77095" s="54"/>
    </row>
    <row r="77096" spans="15:19">
      <c r="O77096" s="53"/>
      <c r="P77096" s="46"/>
      <c r="Q77096" s="46"/>
      <c r="R77096" s="54"/>
      <c r="S77096" s="54"/>
    </row>
    <row r="77097" spans="15:19">
      <c r="O77097" s="53"/>
      <c r="P77097" s="46"/>
      <c r="Q77097" s="46"/>
      <c r="R77097" s="54"/>
      <c r="S77097" s="54"/>
    </row>
    <row r="77098" spans="15:19">
      <c r="O77098" s="53"/>
      <c r="P77098" s="46"/>
      <c r="Q77098" s="46"/>
      <c r="R77098" s="54"/>
      <c r="S77098" s="54"/>
    </row>
    <row r="77099" spans="15:19">
      <c r="O77099" s="53"/>
      <c r="P77099" s="46"/>
      <c r="Q77099" s="46"/>
      <c r="R77099" s="54"/>
      <c r="S77099" s="54"/>
    </row>
    <row r="77100" spans="15:19">
      <c r="O77100" s="53"/>
      <c r="P77100" s="46"/>
      <c r="Q77100" s="46"/>
      <c r="R77100" s="54"/>
      <c r="S77100" s="54"/>
    </row>
    <row r="77101" spans="15:19">
      <c r="O77101" s="53"/>
      <c r="P77101" s="46"/>
      <c r="Q77101" s="46"/>
      <c r="R77101" s="54"/>
      <c r="S77101" s="54"/>
    </row>
    <row r="77102" spans="15:19">
      <c r="O77102" s="53"/>
      <c r="P77102" s="46"/>
      <c r="Q77102" s="46"/>
      <c r="R77102" s="54"/>
      <c r="S77102" s="54"/>
    </row>
    <row r="77103" spans="15:19">
      <c r="O77103" s="53"/>
      <c r="P77103" s="46"/>
      <c r="Q77103" s="46"/>
      <c r="R77103" s="54"/>
      <c r="S77103" s="54"/>
    </row>
    <row r="77104" spans="15:19">
      <c r="O77104" s="53"/>
      <c r="P77104" s="46"/>
      <c r="Q77104" s="46"/>
      <c r="R77104" s="54"/>
      <c r="S77104" s="54"/>
    </row>
    <row r="77105" spans="15:19">
      <c r="O77105" s="53"/>
      <c r="P77105" s="46"/>
      <c r="Q77105" s="46"/>
      <c r="R77105" s="54"/>
      <c r="S77105" s="54"/>
    </row>
    <row r="77106" spans="15:19">
      <c r="O77106" s="53"/>
      <c r="P77106" s="46"/>
      <c r="Q77106" s="46"/>
      <c r="R77106" s="54"/>
      <c r="S77106" s="54"/>
    </row>
    <row r="77107" spans="15:19">
      <c r="O77107" s="53"/>
      <c r="P77107" s="46"/>
      <c r="Q77107" s="46"/>
      <c r="R77107" s="54"/>
      <c r="S77107" s="54"/>
    </row>
    <row r="77108" spans="15:19">
      <c r="O77108" s="53"/>
      <c r="P77108" s="46"/>
      <c r="Q77108" s="46"/>
      <c r="R77108" s="54"/>
      <c r="S77108" s="54"/>
    </row>
    <row r="77109" spans="15:19">
      <c r="O77109" s="53"/>
      <c r="P77109" s="46"/>
      <c r="Q77109" s="46"/>
      <c r="R77109" s="54"/>
      <c r="S77109" s="54"/>
    </row>
    <row r="77110" spans="15:19">
      <c r="O77110" s="53"/>
      <c r="P77110" s="46"/>
      <c r="Q77110" s="46"/>
      <c r="R77110" s="54"/>
      <c r="S77110" s="54"/>
    </row>
    <row r="77111" spans="15:19">
      <c r="O77111" s="53"/>
      <c r="P77111" s="46"/>
      <c r="Q77111" s="46"/>
      <c r="R77111" s="54"/>
      <c r="S77111" s="54"/>
    </row>
    <row r="77112" spans="15:19">
      <c r="O77112" s="53"/>
      <c r="P77112" s="46"/>
      <c r="Q77112" s="46"/>
      <c r="R77112" s="54"/>
      <c r="S77112" s="54"/>
    </row>
    <row r="77113" spans="15:19">
      <c r="O77113" s="53"/>
      <c r="P77113" s="46"/>
      <c r="Q77113" s="46"/>
      <c r="R77113" s="54"/>
      <c r="S77113" s="54"/>
    </row>
    <row r="77114" spans="15:19">
      <c r="O77114" s="53"/>
      <c r="P77114" s="46"/>
      <c r="Q77114" s="46"/>
      <c r="R77114" s="54"/>
      <c r="S77114" s="54"/>
    </row>
    <row r="77115" spans="15:19">
      <c r="O77115" s="53"/>
      <c r="P77115" s="46"/>
      <c r="Q77115" s="46"/>
      <c r="R77115" s="54"/>
      <c r="S77115" s="54"/>
    </row>
    <row r="77116" spans="15:19">
      <c r="O77116" s="53"/>
      <c r="P77116" s="46"/>
      <c r="Q77116" s="46"/>
      <c r="R77116" s="54"/>
      <c r="S77116" s="54"/>
    </row>
    <row r="77117" spans="15:19">
      <c r="O77117" s="53"/>
      <c r="P77117" s="46"/>
      <c r="Q77117" s="46"/>
      <c r="R77117" s="54"/>
      <c r="S77117" s="54"/>
    </row>
    <row r="77118" spans="15:19">
      <c r="O77118" s="53"/>
      <c r="P77118" s="46"/>
      <c r="Q77118" s="46"/>
      <c r="R77118" s="54"/>
      <c r="S77118" s="54"/>
    </row>
    <row r="77119" spans="15:19">
      <c r="O77119" s="53"/>
      <c r="P77119" s="46"/>
      <c r="Q77119" s="46"/>
      <c r="R77119" s="54"/>
      <c r="S77119" s="54"/>
    </row>
    <row r="77120" spans="15:19">
      <c r="O77120" s="53"/>
      <c r="P77120" s="46"/>
      <c r="Q77120" s="46"/>
      <c r="R77120" s="54"/>
      <c r="S77120" s="54"/>
    </row>
    <row r="77121" spans="15:19">
      <c r="O77121" s="53"/>
      <c r="P77121" s="46"/>
      <c r="Q77121" s="46"/>
      <c r="R77121" s="54"/>
      <c r="S77121" s="54"/>
    </row>
    <row r="77122" spans="15:19">
      <c r="O77122" s="53"/>
      <c r="P77122" s="46"/>
      <c r="Q77122" s="46"/>
      <c r="R77122" s="54"/>
      <c r="S77122" s="54"/>
    </row>
    <row r="77123" spans="15:19">
      <c r="O77123" s="53"/>
      <c r="P77123" s="46"/>
      <c r="Q77123" s="46"/>
      <c r="R77123" s="54"/>
      <c r="S77123" s="54"/>
    </row>
    <row r="77124" spans="15:19">
      <c r="O77124" s="53"/>
      <c r="P77124" s="46"/>
      <c r="Q77124" s="46"/>
      <c r="R77124" s="54"/>
      <c r="S77124" s="54"/>
    </row>
    <row r="77125" spans="15:19">
      <c r="O77125" s="53"/>
      <c r="P77125" s="46"/>
      <c r="Q77125" s="46"/>
      <c r="R77125" s="54"/>
      <c r="S77125" s="54"/>
    </row>
    <row r="77126" spans="15:19">
      <c r="O77126" s="53"/>
      <c r="P77126" s="46"/>
      <c r="Q77126" s="46"/>
      <c r="R77126" s="54"/>
      <c r="S77126" s="54"/>
    </row>
    <row r="77127" spans="15:19">
      <c r="O77127" s="53"/>
      <c r="P77127" s="46"/>
      <c r="Q77127" s="46"/>
      <c r="R77127" s="54"/>
      <c r="S77127" s="54"/>
    </row>
    <row r="77128" spans="15:19">
      <c r="O77128" s="53"/>
      <c r="P77128" s="46"/>
      <c r="Q77128" s="46"/>
      <c r="R77128" s="54"/>
      <c r="S77128" s="54"/>
    </row>
    <row r="77129" spans="15:19">
      <c r="O77129" s="53"/>
      <c r="P77129" s="46"/>
      <c r="Q77129" s="46"/>
      <c r="R77129" s="54"/>
      <c r="S77129" s="54"/>
    </row>
    <row r="77130" spans="15:19">
      <c r="O77130" s="53"/>
      <c r="P77130" s="46"/>
      <c r="Q77130" s="46"/>
      <c r="R77130" s="54"/>
      <c r="S77130" s="54"/>
    </row>
    <row r="77131" spans="15:19">
      <c r="O77131" s="53"/>
      <c r="P77131" s="46"/>
      <c r="Q77131" s="46"/>
      <c r="R77131" s="54"/>
      <c r="S77131" s="54"/>
    </row>
    <row r="77132" spans="15:19">
      <c r="O77132" s="53"/>
      <c r="P77132" s="46"/>
      <c r="Q77132" s="46"/>
      <c r="R77132" s="54"/>
      <c r="S77132" s="54"/>
    </row>
    <row r="77133" spans="15:19">
      <c r="O77133" s="53"/>
      <c r="P77133" s="46"/>
      <c r="Q77133" s="46"/>
      <c r="R77133" s="54"/>
      <c r="S77133" s="54"/>
    </row>
    <row r="77134" spans="15:19">
      <c r="O77134" s="53"/>
      <c r="P77134" s="46"/>
      <c r="Q77134" s="46"/>
      <c r="R77134" s="54"/>
      <c r="S77134" s="54"/>
    </row>
    <row r="77135" spans="15:19">
      <c r="O77135" s="53"/>
      <c r="P77135" s="46"/>
      <c r="Q77135" s="46"/>
      <c r="R77135" s="54"/>
      <c r="S77135" s="54"/>
    </row>
    <row r="77136" spans="15:19">
      <c r="O77136" s="53"/>
      <c r="P77136" s="46"/>
      <c r="Q77136" s="46"/>
      <c r="R77136" s="54"/>
      <c r="S77136" s="54"/>
    </row>
    <row r="77137" spans="15:19">
      <c r="O77137" s="53"/>
      <c r="P77137" s="46"/>
      <c r="Q77137" s="46"/>
      <c r="R77137" s="54"/>
      <c r="S77137" s="54"/>
    </row>
    <row r="77138" spans="15:19">
      <c r="O77138" s="53"/>
      <c r="P77138" s="46"/>
      <c r="Q77138" s="46"/>
      <c r="R77138" s="54"/>
      <c r="S77138" s="54"/>
    </row>
    <row r="77139" spans="15:19">
      <c r="O77139" s="53"/>
      <c r="P77139" s="46"/>
      <c r="Q77139" s="46"/>
      <c r="R77139" s="54"/>
      <c r="S77139" s="54"/>
    </row>
    <row r="77140" spans="15:19">
      <c r="O77140" s="53"/>
      <c r="P77140" s="46"/>
      <c r="Q77140" s="46"/>
      <c r="R77140" s="54"/>
      <c r="S77140" s="54"/>
    </row>
    <row r="77141" spans="15:19">
      <c r="O77141" s="53"/>
      <c r="P77141" s="46"/>
      <c r="Q77141" s="46"/>
      <c r="R77141" s="54"/>
      <c r="S77141" s="54"/>
    </row>
    <row r="77142" spans="15:19">
      <c r="O77142" s="53"/>
      <c r="P77142" s="46"/>
      <c r="Q77142" s="46"/>
      <c r="R77142" s="54"/>
      <c r="S77142" s="54"/>
    </row>
    <row r="77143" spans="15:19">
      <c r="O77143" s="53"/>
      <c r="P77143" s="46"/>
      <c r="Q77143" s="46"/>
      <c r="R77143" s="54"/>
      <c r="S77143" s="54"/>
    </row>
    <row r="77144" spans="15:19">
      <c r="O77144" s="53"/>
      <c r="P77144" s="46"/>
      <c r="Q77144" s="46"/>
      <c r="R77144" s="54"/>
      <c r="S77144" s="54"/>
    </row>
    <row r="77145" spans="15:19">
      <c r="O77145" s="53"/>
      <c r="P77145" s="46"/>
      <c r="Q77145" s="46"/>
      <c r="R77145" s="54"/>
      <c r="S77145" s="54"/>
    </row>
    <row r="77146" spans="15:19">
      <c r="O77146" s="53"/>
      <c r="P77146" s="46"/>
      <c r="Q77146" s="46"/>
      <c r="R77146" s="54"/>
      <c r="S77146" s="54"/>
    </row>
    <row r="77147" spans="15:19">
      <c r="O77147" s="53"/>
      <c r="P77147" s="46"/>
      <c r="Q77147" s="46"/>
      <c r="R77147" s="54"/>
      <c r="S77147" s="54"/>
    </row>
    <row r="77148" spans="15:19">
      <c r="O77148" s="53"/>
      <c r="P77148" s="46"/>
      <c r="Q77148" s="46"/>
      <c r="R77148" s="54"/>
      <c r="S77148" s="54"/>
    </row>
    <row r="77149" spans="15:19">
      <c r="O77149" s="53"/>
      <c r="P77149" s="46"/>
      <c r="Q77149" s="46"/>
      <c r="R77149" s="54"/>
      <c r="S77149" s="54"/>
    </row>
    <row r="77150" spans="15:19">
      <c r="O77150" s="53"/>
      <c r="P77150" s="46"/>
      <c r="Q77150" s="46"/>
      <c r="R77150" s="54"/>
      <c r="S77150" s="54"/>
    </row>
    <row r="77151" spans="15:19">
      <c r="O77151" s="53"/>
      <c r="P77151" s="46"/>
      <c r="Q77151" s="46"/>
      <c r="R77151" s="54"/>
      <c r="S77151" s="54"/>
    </row>
    <row r="77152" spans="15:19">
      <c r="O77152" s="53"/>
      <c r="P77152" s="46"/>
      <c r="Q77152" s="46"/>
      <c r="R77152" s="54"/>
      <c r="S77152" s="54"/>
    </row>
    <row r="77153" spans="15:19">
      <c r="O77153" s="53"/>
      <c r="P77153" s="46"/>
      <c r="Q77153" s="46"/>
      <c r="R77153" s="54"/>
      <c r="S77153" s="54"/>
    </row>
    <row r="77154" spans="15:19">
      <c r="O77154" s="53"/>
      <c r="P77154" s="46"/>
      <c r="Q77154" s="46"/>
      <c r="R77154" s="54"/>
      <c r="S77154" s="54"/>
    </row>
    <row r="77155" spans="15:19">
      <c r="O77155" s="53"/>
      <c r="P77155" s="46"/>
      <c r="Q77155" s="46"/>
      <c r="R77155" s="54"/>
      <c r="S77155" s="54"/>
    </row>
    <row r="77156" spans="15:19">
      <c r="O77156" s="53"/>
      <c r="P77156" s="46"/>
      <c r="Q77156" s="46"/>
      <c r="R77156" s="54"/>
      <c r="S77156" s="54"/>
    </row>
    <row r="77157" spans="15:19">
      <c r="O77157" s="53"/>
      <c r="P77157" s="46"/>
      <c r="Q77157" s="46"/>
      <c r="R77157" s="54"/>
      <c r="S77157" s="54"/>
    </row>
    <row r="77158" spans="15:19">
      <c r="O77158" s="53"/>
      <c r="P77158" s="46"/>
      <c r="Q77158" s="46"/>
      <c r="R77158" s="54"/>
      <c r="S77158" s="54"/>
    </row>
    <row r="77159" spans="15:19">
      <c r="O77159" s="53"/>
      <c r="P77159" s="46"/>
      <c r="Q77159" s="46"/>
      <c r="R77159" s="54"/>
      <c r="S77159" s="54"/>
    </row>
    <row r="77160" spans="15:19">
      <c r="O77160" s="53"/>
      <c r="P77160" s="46"/>
      <c r="Q77160" s="46"/>
      <c r="R77160" s="54"/>
      <c r="S77160" s="54"/>
    </row>
    <row r="77161" spans="15:19">
      <c r="O77161" s="53"/>
      <c r="P77161" s="46"/>
      <c r="Q77161" s="46"/>
      <c r="R77161" s="54"/>
      <c r="S77161" s="54"/>
    </row>
    <row r="77162" spans="15:19">
      <c r="O77162" s="53"/>
      <c r="P77162" s="46"/>
      <c r="Q77162" s="46"/>
      <c r="R77162" s="54"/>
      <c r="S77162" s="54"/>
    </row>
    <row r="77163" spans="15:19">
      <c r="O77163" s="53"/>
      <c r="P77163" s="46"/>
      <c r="Q77163" s="46"/>
      <c r="R77163" s="54"/>
      <c r="S77163" s="54"/>
    </row>
    <row r="77164" spans="15:19">
      <c r="O77164" s="53"/>
      <c r="P77164" s="46"/>
      <c r="Q77164" s="46"/>
      <c r="R77164" s="54"/>
      <c r="S77164" s="54"/>
    </row>
    <row r="77165" spans="15:19">
      <c r="O77165" s="53"/>
      <c r="P77165" s="46"/>
      <c r="Q77165" s="46"/>
      <c r="R77165" s="54"/>
      <c r="S77165" s="54"/>
    </row>
    <row r="77166" spans="15:19">
      <c r="O77166" s="53"/>
      <c r="P77166" s="46"/>
      <c r="Q77166" s="46"/>
      <c r="R77166" s="54"/>
      <c r="S77166" s="54"/>
    </row>
    <row r="77167" spans="15:19">
      <c r="O77167" s="53"/>
      <c r="P77167" s="46"/>
      <c r="Q77167" s="46"/>
      <c r="R77167" s="54"/>
      <c r="S77167" s="54"/>
    </row>
    <row r="77168" spans="15:19">
      <c r="O77168" s="53"/>
      <c r="P77168" s="46"/>
      <c r="Q77168" s="46"/>
      <c r="R77168" s="54"/>
      <c r="S77168" s="54"/>
    </row>
    <row r="77169" spans="15:19">
      <c r="O77169" s="53"/>
      <c r="P77169" s="46"/>
      <c r="Q77169" s="46"/>
      <c r="R77169" s="54"/>
      <c r="S77169" s="54"/>
    </row>
    <row r="77170" spans="15:19">
      <c r="O77170" s="53"/>
      <c r="P77170" s="46"/>
      <c r="Q77170" s="46"/>
      <c r="R77170" s="54"/>
      <c r="S77170" s="54"/>
    </row>
    <row r="77171" spans="15:19">
      <c r="O77171" s="53"/>
      <c r="P77171" s="46"/>
      <c r="Q77171" s="46"/>
      <c r="R77171" s="54"/>
      <c r="S77171" s="54"/>
    </row>
    <row r="77172" spans="15:19">
      <c r="O77172" s="53"/>
      <c r="P77172" s="46"/>
      <c r="Q77172" s="46"/>
      <c r="R77172" s="54"/>
      <c r="S77172" s="54"/>
    </row>
    <row r="77173" spans="15:19">
      <c r="O77173" s="53"/>
      <c r="P77173" s="46"/>
      <c r="Q77173" s="46"/>
      <c r="R77173" s="54"/>
      <c r="S77173" s="54"/>
    </row>
    <row r="77174" spans="15:19">
      <c r="O77174" s="53"/>
      <c r="P77174" s="46"/>
      <c r="Q77174" s="46"/>
      <c r="R77174" s="54"/>
      <c r="S77174" s="54"/>
    </row>
    <row r="77175" spans="15:19">
      <c r="O77175" s="53"/>
      <c r="P77175" s="46"/>
      <c r="Q77175" s="46"/>
      <c r="R77175" s="54"/>
      <c r="S77175" s="54"/>
    </row>
    <row r="77176" spans="15:19">
      <c r="O77176" s="53"/>
      <c r="P77176" s="46"/>
      <c r="Q77176" s="46"/>
      <c r="R77176" s="54"/>
      <c r="S77176" s="54"/>
    </row>
    <row r="77177" spans="15:19">
      <c r="O77177" s="53"/>
      <c r="P77177" s="46"/>
      <c r="Q77177" s="46"/>
      <c r="R77177" s="54"/>
      <c r="S77177" s="54"/>
    </row>
    <row r="77178" spans="15:19">
      <c r="O77178" s="53"/>
      <c r="P77178" s="46"/>
      <c r="Q77178" s="46"/>
      <c r="R77178" s="54"/>
      <c r="S77178" s="54"/>
    </row>
    <row r="77179" spans="15:19">
      <c r="O77179" s="53"/>
      <c r="P77179" s="46"/>
      <c r="Q77179" s="46"/>
      <c r="R77179" s="54"/>
      <c r="S77179" s="54"/>
    </row>
    <row r="77180" spans="15:19">
      <c r="O77180" s="53"/>
      <c r="P77180" s="46"/>
      <c r="Q77180" s="46"/>
      <c r="R77180" s="54"/>
      <c r="S77180" s="54"/>
    </row>
    <row r="77181" spans="15:19">
      <c r="O77181" s="53"/>
      <c r="P77181" s="46"/>
      <c r="Q77181" s="46"/>
      <c r="R77181" s="54"/>
      <c r="S77181" s="54"/>
    </row>
    <row r="77182" spans="15:19">
      <c r="O77182" s="53"/>
      <c r="P77182" s="46"/>
      <c r="Q77182" s="46"/>
      <c r="R77182" s="54"/>
      <c r="S77182" s="54"/>
    </row>
    <row r="77183" spans="15:19">
      <c r="O77183" s="53"/>
      <c r="P77183" s="46"/>
      <c r="Q77183" s="46"/>
      <c r="R77183" s="54"/>
      <c r="S77183" s="54"/>
    </row>
    <row r="77184" spans="15:19">
      <c r="O77184" s="53"/>
      <c r="P77184" s="46"/>
      <c r="Q77184" s="46"/>
      <c r="R77184" s="54"/>
      <c r="S77184" s="54"/>
    </row>
    <row r="77185" spans="15:19">
      <c r="O77185" s="53"/>
      <c r="P77185" s="46"/>
      <c r="Q77185" s="46"/>
      <c r="R77185" s="54"/>
      <c r="S77185" s="54"/>
    </row>
    <row r="77186" spans="15:19">
      <c r="O77186" s="53"/>
      <c r="P77186" s="46"/>
      <c r="Q77186" s="46"/>
      <c r="R77186" s="54"/>
      <c r="S77186" s="54"/>
    </row>
    <row r="77187" spans="15:19">
      <c r="O77187" s="53"/>
      <c r="P77187" s="46"/>
      <c r="Q77187" s="46"/>
      <c r="R77187" s="54"/>
      <c r="S77187" s="54"/>
    </row>
    <row r="77188" spans="15:19">
      <c r="O77188" s="53"/>
      <c r="P77188" s="46"/>
      <c r="Q77188" s="46"/>
      <c r="R77188" s="54"/>
      <c r="S77188" s="54"/>
    </row>
    <row r="77189" spans="15:19">
      <c r="O77189" s="53"/>
      <c r="P77189" s="46"/>
      <c r="Q77189" s="46"/>
      <c r="R77189" s="54"/>
      <c r="S77189" s="54"/>
    </row>
    <row r="77190" spans="15:19">
      <c r="O77190" s="53"/>
      <c r="P77190" s="46"/>
      <c r="Q77190" s="46"/>
      <c r="R77190" s="54"/>
      <c r="S77190" s="54"/>
    </row>
    <row r="77191" spans="15:19">
      <c r="O77191" s="53"/>
      <c r="P77191" s="46"/>
      <c r="Q77191" s="46"/>
      <c r="R77191" s="54"/>
      <c r="S77191" s="54"/>
    </row>
    <row r="77192" spans="15:19">
      <c r="O77192" s="53"/>
      <c r="P77192" s="46"/>
      <c r="Q77192" s="46"/>
      <c r="R77192" s="54"/>
      <c r="S77192" s="54"/>
    </row>
    <row r="77193" spans="15:19">
      <c r="O77193" s="53"/>
      <c r="P77193" s="46"/>
      <c r="Q77193" s="46"/>
      <c r="R77193" s="54"/>
      <c r="S77193" s="54"/>
    </row>
    <row r="77194" spans="15:19">
      <c r="O77194" s="53"/>
      <c r="P77194" s="46"/>
      <c r="Q77194" s="46"/>
      <c r="R77194" s="54"/>
      <c r="S77194" s="54"/>
    </row>
    <row r="77195" spans="15:19">
      <c r="O77195" s="53"/>
      <c r="P77195" s="46"/>
      <c r="Q77195" s="46"/>
      <c r="R77195" s="54"/>
      <c r="S77195" s="54"/>
    </row>
    <row r="77196" spans="15:19">
      <c r="O77196" s="53"/>
      <c r="P77196" s="46"/>
      <c r="Q77196" s="46"/>
      <c r="R77196" s="54"/>
      <c r="S77196" s="54"/>
    </row>
    <row r="77197" spans="15:19">
      <c r="O77197" s="53"/>
      <c r="P77197" s="46"/>
      <c r="Q77197" s="46"/>
      <c r="R77197" s="54"/>
      <c r="S77197" s="54"/>
    </row>
    <row r="77198" spans="15:19">
      <c r="O77198" s="53"/>
      <c r="P77198" s="46"/>
      <c r="Q77198" s="46"/>
      <c r="R77198" s="54"/>
      <c r="S77198" s="54"/>
    </row>
    <row r="77199" spans="15:19">
      <c r="O77199" s="53"/>
      <c r="P77199" s="46"/>
      <c r="Q77199" s="46"/>
      <c r="R77199" s="54"/>
      <c r="S77199" s="54"/>
    </row>
    <row r="77200" spans="15:19">
      <c r="O77200" s="53"/>
      <c r="P77200" s="46"/>
      <c r="Q77200" s="46"/>
      <c r="R77200" s="54"/>
      <c r="S77200" s="54"/>
    </row>
    <row r="77201" spans="15:19">
      <c r="O77201" s="53"/>
      <c r="P77201" s="46"/>
      <c r="Q77201" s="46"/>
      <c r="R77201" s="54"/>
      <c r="S77201" s="54"/>
    </row>
    <row r="77202" spans="15:19">
      <c r="O77202" s="53"/>
      <c r="P77202" s="46"/>
      <c r="Q77202" s="46"/>
      <c r="R77202" s="54"/>
      <c r="S77202" s="54"/>
    </row>
    <row r="77203" spans="15:19">
      <c r="O77203" s="53"/>
      <c r="P77203" s="46"/>
      <c r="Q77203" s="46"/>
      <c r="R77203" s="54"/>
      <c r="S77203" s="54"/>
    </row>
    <row r="77204" spans="15:19">
      <c r="O77204" s="53"/>
      <c r="P77204" s="46"/>
      <c r="Q77204" s="46"/>
      <c r="R77204" s="54"/>
      <c r="S77204" s="54"/>
    </row>
    <row r="77205" spans="15:19">
      <c r="O77205" s="53"/>
      <c r="P77205" s="46"/>
      <c r="Q77205" s="46"/>
      <c r="R77205" s="54"/>
      <c r="S77205" s="54"/>
    </row>
    <row r="77206" spans="15:19">
      <c r="O77206" s="53"/>
      <c r="P77206" s="46"/>
      <c r="Q77206" s="46"/>
      <c r="R77206" s="54"/>
      <c r="S77206" s="54"/>
    </row>
    <row r="77207" spans="15:19">
      <c r="O77207" s="53"/>
      <c r="P77207" s="46"/>
      <c r="Q77207" s="46"/>
      <c r="R77207" s="54"/>
      <c r="S77207" s="54"/>
    </row>
    <row r="77208" spans="15:19">
      <c r="O77208" s="53"/>
      <c r="P77208" s="46"/>
      <c r="Q77208" s="46"/>
      <c r="R77208" s="54"/>
      <c r="S77208" s="54"/>
    </row>
    <row r="77209" spans="15:19">
      <c r="O77209" s="53"/>
      <c r="P77209" s="46"/>
      <c r="Q77209" s="46"/>
      <c r="R77209" s="54"/>
      <c r="S77209" s="54"/>
    </row>
    <row r="77210" spans="15:19">
      <c r="O77210" s="53"/>
      <c r="P77210" s="46"/>
      <c r="Q77210" s="46"/>
      <c r="R77210" s="54"/>
      <c r="S77210" s="54"/>
    </row>
    <row r="77211" spans="15:19">
      <c r="O77211" s="53"/>
      <c r="P77211" s="46"/>
      <c r="Q77211" s="46"/>
      <c r="R77211" s="54"/>
      <c r="S77211" s="54"/>
    </row>
    <row r="77212" spans="15:19">
      <c r="O77212" s="53"/>
      <c r="P77212" s="46"/>
      <c r="Q77212" s="46"/>
      <c r="R77212" s="54"/>
      <c r="S77212" s="54"/>
    </row>
    <row r="77213" spans="15:19">
      <c r="O77213" s="53"/>
      <c r="P77213" s="46"/>
      <c r="Q77213" s="46"/>
      <c r="R77213" s="54"/>
      <c r="S77213" s="54"/>
    </row>
    <row r="77214" spans="15:19">
      <c r="O77214" s="53"/>
      <c r="P77214" s="46"/>
      <c r="Q77214" s="46"/>
      <c r="R77214" s="54"/>
      <c r="S77214" s="54"/>
    </row>
    <row r="77215" spans="15:19">
      <c r="O77215" s="53"/>
      <c r="P77215" s="46"/>
      <c r="Q77215" s="46"/>
      <c r="R77215" s="54"/>
      <c r="S77215" s="54"/>
    </row>
    <row r="77216" spans="15:19">
      <c r="O77216" s="53"/>
      <c r="P77216" s="46"/>
      <c r="Q77216" s="46"/>
      <c r="R77216" s="54"/>
      <c r="S77216" s="54"/>
    </row>
    <row r="77217" spans="15:19">
      <c r="O77217" s="53"/>
      <c r="P77217" s="46"/>
      <c r="Q77217" s="46"/>
      <c r="R77217" s="54"/>
      <c r="S77217" s="54"/>
    </row>
    <row r="77218" spans="15:19">
      <c r="O77218" s="53"/>
      <c r="P77218" s="46"/>
      <c r="Q77218" s="46"/>
      <c r="R77218" s="54"/>
      <c r="S77218" s="54"/>
    </row>
    <row r="77219" spans="15:19">
      <c r="O77219" s="53"/>
      <c r="P77219" s="46"/>
      <c r="Q77219" s="46"/>
      <c r="R77219" s="54"/>
      <c r="S77219" s="54"/>
    </row>
    <row r="77220" spans="15:19">
      <c r="O77220" s="53"/>
      <c r="P77220" s="46"/>
      <c r="Q77220" s="46"/>
      <c r="R77220" s="54"/>
      <c r="S77220" s="54"/>
    </row>
    <row r="77221" spans="15:19">
      <c r="O77221" s="53"/>
      <c r="P77221" s="46"/>
      <c r="Q77221" s="46"/>
      <c r="R77221" s="54"/>
      <c r="S77221" s="54"/>
    </row>
    <row r="77222" spans="15:19">
      <c r="O77222" s="53"/>
      <c r="P77222" s="46"/>
      <c r="Q77222" s="46"/>
      <c r="R77222" s="54"/>
      <c r="S77222" s="54"/>
    </row>
    <row r="77223" spans="15:19">
      <c r="O77223" s="53"/>
      <c r="P77223" s="46"/>
      <c r="Q77223" s="46"/>
      <c r="R77223" s="54"/>
      <c r="S77223" s="54"/>
    </row>
    <row r="77224" spans="15:19">
      <c r="O77224" s="53"/>
      <c r="P77224" s="46"/>
      <c r="Q77224" s="46"/>
      <c r="R77224" s="54"/>
      <c r="S77224" s="54"/>
    </row>
    <row r="77225" spans="15:19">
      <c r="O77225" s="53"/>
      <c r="P77225" s="46"/>
      <c r="Q77225" s="46"/>
      <c r="R77225" s="54"/>
      <c r="S77225" s="54"/>
    </row>
    <row r="77226" spans="15:19">
      <c r="O77226" s="53"/>
      <c r="P77226" s="46"/>
      <c r="Q77226" s="46"/>
      <c r="R77226" s="54"/>
      <c r="S77226" s="54"/>
    </row>
    <row r="77227" spans="15:19">
      <c r="O77227" s="53"/>
      <c r="P77227" s="46"/>
      <c r="Q77227" s="46"/>
      <c r="R77227" s="54"/>
      <c r="S77227" s="54"/>
    </row>
    <row r="77228" spans="15:19">
      <c r="O77228" s="53"/>
      <c r="P77228" s="46"/>
      <c r="Q77228" s="46"/>
      <c r="R77228" s="54"/>
      <c r="S77228" s="54"/>
    </row>
    <row r="77229" spans="15:19">
      <c r="O77229" s="53"/>
      <c r="P77229" s="46"/>
      <c r="Q77229" s="46"/>
      <c r="R77229" s="54"/>
      <c r="S77229" s="54"/>
    </row>
    <row r="77230" spans="15:19">
      <c r="O77230" s="53"/>
      <c r="P77230" s="46"/>
      <c r="Q77230" s="46"/>
      <c r="R77230" s="54"/>
      <c r="S77230" s="54"/>
    </row>
    <row r="77231" spans="15:19">
      <c r="O77231" s="53"/>
      <c r="P77231" s="46"/>
      <c r="Q77231" s="46"/>
      <c r="R77231" s="54"/>
      <c r="S77231" s="54"/>
    </row>
    <row r="77232" spans="15:19">
      <c r="O77232" s="53"/>
      <c r="P77232" s="46"/>
      <c r="Q77232" s="46"/>
      <c r="R77232" s="54"/>
      <c r="S77232" s="54"/>
    </row>
    <row r="77233" spans="15:19">
      <c r="O77233" s="53"/>
      <c r="P77233" s="46"/>
      <c r="Q77233" s="46"/>
      <c r="R77233" s="54"/>
      <c r="S77233" s="54"/>
    </row>
    <row r="77234" spans="15:19">
      <c r="O77234" s="53"/>
      <c r="P77234" s="46"/>
      <c r="Q77234" s="46"/>
      <c r="R77234" s="54"/>
      <c r="S77234" s="54"/>
    </row>
    <row r="77235" spans="15:19">
      <c r="O77235" s="53"/>
      <c r="P77235" s="46"/>
      <c r="Q77235" s="46"/>
      <c r="R77235" s="54"/>
      <c r="S77235" s="54"/>
    </row>
    <row r="77236" spans="15:19">
      <c r="O77236" s="53"/>
      <c r="P77236" s="46"/>
      <c r="Q77236" s="46"/>
      <c r="R77236" s="54"/>
      <c r="S77236" s="54"/>
    </row>
    <row r="77237" spans="15:19">
      <c r="O77237" s="53"/>
      <c r="P77237" s="46"/>
      <c r="Q77237" s="46"/>
      <c r="R77237" s="54"/>
      <c r="S77237" s="54"/>
    </row>
    <row r="77238" spans="15:19">
      <c r="O77238" s="53"/>
      <c r="P77238" s="46"/>
      <c r="Q77238" s="46"/>
      <c r="R77238" s="54"/>
      <c r="S77238" s="54"/>
    </row>
    <row r="77239" spans="15:19">
      <c r="O77239" s="53"/>
      <c r="P77239" s="46"/>
      <c r="Q77239" s="46"/>
      <c r="R77239" s="54"/>
      <c r="S77239" s="54"/>
    </row>
    <row r="77240" spans="15:19">
      <c r="O77240" s="53"/>
      <c r="P77240" s="46"/>
      <c r="Q77240" s="46"/>
      <c r="R77240" s="54"/>
      <c r="S77240" s="54"/>
    </row>
    <row r="77241" spans="15:19">
      <c r="O77241" s="53"/>
      <c r="P77241" s="46"/>
      <c r="Q77241" s="46"/>
      <c r="R77241" s="54"/>
      <c r="S77241" s="54"/>
    </row>
    <row r="77242" spans="15:19">
      <c r="O77242" s="53"/>
      <c r="P77242" s="46"/>
      <c r="Q77242" s="46"/>
      <c r="R77242" s="54"/>
      <c r="S77242" s="54"/>
    </row>
    <row r="77243" spans="15:19">
      <c r="O77243" s="53"/>
      <c r="P77243" s="46"/>
      <c r="Q77243" s="46"/>
      <c r="R77243" s="54"/>
      <c r="S77243" s="54"/>
    </row>
    <row r="77244" spans="15:19">
      <c r="O77244" s="53"/>
      <c r="P77244" s="46"/>
      <c r="Q77244" s="46"/>
      <c r="R77244" s="54"/>
      <c r="S77244" s="54"/>
    </row>
    <row r="77245" spans="15:19">
      <c r="O77245" s="53"/>
      <c r="P77245" s="46"/>
      <c r="Q77245" s="46"/>
      <c r="R77245" s="54"/>
      <c r="S77245" s="54"/>
    </row>
    <row r="77246" spans="15:19">
      <c r="O77246" s="53"/>
      <c r="P77246" s="46"/>
      <c r="Q77246" s="46"/>
      <c r="R77246" s="54"/>
      <c r="S77246" s="54"/>
    </row>
    <row r="77247" spans="15:19">
      <c r="O77247" s="53"/>
      <c r="P77247" s="46"/>
      <c r="Q77247" s="46"/>
      <c r="R77247" s="54"/>
      <c r="S77247" s="54"/>
    </row>
    <row r="77248" spans="15:19">
      <c r="O77248" s="53"/>
      <c r="P77248" s="46"/>
      <c r="Q77248" s="46"/>
      <c r="R77248" s="54"/>
      <c r="S77248" s="54"/>
    </row>
    <row r="77249" spans="15:19">
      <c r="O77249" s="53"/>
      <c r="P77249" s="46"/>
      <c r="Q77249" s="46"/>
      <c r="R77249" s="54"/>
      <c r="S77249" s="54"/>
    </row>
    <row r="77250" spans="15:19">
      <c r="O77250" s="53"/>
      <c r="P77250" s="46"/>
      <c r="Q77250" s="46"/>
      <c r="R77250" s="54"/>
      <c r="S77250" s="54"/>
    </row>
    <row r="77251" spans="15:19">
      <c r="O77251" s="53"/>
      <c r="P77251" s="46"/>
      <c r="Q77251" s="46"/>
      <c r="R77251" s="54"/>
      <c r="S77251" s="54"/>
    </row>
    <row r="77252" spans="15:19">
      <c r="O77252" s="53"/>
      <c r="P77252" s="46"/>
      <c r="Q77252" s="46"/>
      <c r="R77252" s="54"/>
      <c r="S77252" s="54"/>
    </row>
    <row r="77253" spans="15:19">
      <c r="O77253" s="53"/>
      <c r="P77253" s="46"/>
      <c r="Q77253" s="46"/>
      <c r="R77253" s="54"/>
      <c r="S77253" s="54"/>
    </row>
    <row r="77254" spans="15:19">
      <c r="O77254" s="53"/>
      <c r="P77254" s="46"/>
      <c r="Q77254" s="46"/>
      <c r="R77254" s="54"/>
      <c r="S77254" s="54"/>
    </row>
    <row r="77255" spans="15:19">
      <c r="O77255" s="53"/>
      <c r="P77255" s="46"/>
      <c r="Q77255" s="46"/>
      <c r="R77255" s="54"/>
      <c r="S77255" s="54"/>
    </row>
    <row r="77256" spans="15:19">
      <c r="O77256" s="53"/>
      <c r="P77256" s="46"/>
      <c r="Q77256" s="46"/>
      <c r="R77256" s="54"/>
      <c r="S77256" s="54"/>
    </row>
    <row r="77257" spans="15:19">
      <c r="O77257" s="53"/>
      <c r="P77257" s="46"/>
      <c r="Q77257" s="46"/>
      <c r="R77257" s="54"/>
      <c r="S77257" s="54"/>
    </row>
    <row r="77258" spans="15:19">
      <c r="O77258" s="53"/>
      <c r="P77258" s="46"/>
      <c r="Q77258" s="46"/>
      <c r="R77258" s="54"/>
      <c r="S77258" s="54"/>
    </row>
    <row r="77259" spans="15:19">
      <c r="O77259" s="53"/>
      <c r="P77259" s="46"/>
      <c r="Q77259" s="46"/>
      <c r="R77259" s="54"/>
      <c r="S77259" s="54"/>
    </row>
    <row r="77260" spans="15:19">
      <c r="O77260" s="53"/>
      <c r="P77260" s="46"/>
      <c r="Q77260" s="46"/>
      <c r="R77260" s="54"/>
      <c r="S77260" s="54"/>
    </row>
    <row r="77261" spans="15:19">
      <c r="O77261" s="53"/>
      <c r="P77261" s="46"/>
      <c r="Q77261" s="46"/>
      <c r="R77261" s="54"/>
      <c r="S77261" s="54"/>
    </row>
    <row r="77262" spans="15:19">
      <c r="O77262" s="53"/>
      <c r="P77262" s="46"/>
      <c r="Q77262" s="46"/>
      <c r="R77262" s="54"/>
      <c r="S77262" s="54"/>
    </row>
    <row r="77263" spans="15:19">
      <c r="O77263" s="53"/>
      <c r="P77263" s="46"/>
      <c r="Q77263" s="46"/>
      <c r="R77263" s="54"/>
      <c r="S77263" s="54"/>
    </row>
    <row r="77264" spans="15:19">
      <c r="O77264" s="53"/>
      <c r="P77264" s="46"/>
      <c r="Q77264" s="46"/>
      <c r="R77264" s="54"/>
      <c r="S77264" s="54"/>
    </row>
    <row r="77265" spans="15:19">
      <c r="O77265" s="53"/>
      <c r="P77265" s="46"/>
      <c r="Q77265" s="46"/>
      <c r="R77265" s="54"/>
      <c r="S77265" s="54"/>
    </row>
    <row r="77266" spans="15:19">
      <c r="O77266" s="53"/>
      <c r="P77266" s="46"/>
      <c r="Q77266" s="46"/>
      <c r="R77266" s="54"/>
      <c r="S77266" s="54"/>
    </row>
    <row r="77267" spans="15:19">
      <c r="O77267" s="53"/>
      <c r="P77267" s="46"/>
      <c r="Q77267" s="46"/>
      <c r="R77267" s="54"/>
      <c r="S77267" s="54"/>
    </row>
    <row r="77268" spans="15:19">
      <c r="O77268" s="53"/>
      <c r="P77268" s="46"/>
      <c r="Q77268" s="46"/>
      <c r="R77268" s="54"/>
      <c r="S77268" s="54"/>
    </row>
    <row r="77269" spans="15:19">
      <c r="O77269" s="53"/>
      <c r="P77269" s="46"/>
      <c r="Q77269" s="46"/>
      <c r="R77269" s="54"/>
      <c r="S77269" s="54"/>
    </row>
    <row r="77270" spans="15:19">
      <c r="O77270" s="53"/>
      <c r="P77270" s="46"/>
      <c r="Q77270" s="46"/>
      <c r="R77270" s="54"/>
      <c r="S77270" s="54"/>
    </row>
    <row r="77271" spans="15:19">
      <c r="O77271" s="53"/>
      <c r="P77271" s="46"/>
      <c r="Q77271" s="46"/>
      <c r="R77271" s="54"/>
      <c r="S77271" s="54"/>
    </row>
    <row r="77272" spans="15:19">
      <c r="O77272" s="53"/>
      <c r="P77272" s="46"/>
      <c r="Q77272" s="46"/>
      <c r="R77272" s="54"/>
      <c r="S77272" s="54"/>
    </row>
    <row r="77273" spans="15:19">
      <c r="O77273" s="53"/>
      <c r="P77273" s="46"/>
      <c r="Q77273" s="46"/>
      <c r="R77273" s="54"/>
      <c r="S77273" s="54"/>
    </row>
    <row r="77274" spans="15:19">
      <c r="O77274" s="53"/>
      <c r="P77274" s="46"/>
      <c r="Q77274" s="46"/>
      <c r="R77274" s="54"/>
      <c r="S77274" s="54"/>
    </row>
    <row r="77275" spans="15:19">
      <c r="O77275" s="53"/>
      <c r="P77275" s="46"/>
      <c r="Q77275" s="46"/>
      <c r="R77275" s="54"/>
      <c r="S77275" s="54"/>
    </row>
    <row r="77276" spans="15:19">
      <c r="O77276" s="53"/>
      <c r="P77276" s="46"/>
      <c r="Q77276" s="46"/>
      <c r="R77276" s="54"/>
      <c r="S77276" s="54"/>
    </row>
    <row r="77277" spans="15:19">
      <c r="O77277" s="53"/>
      <c r="P77277" s="46"/>
      <c r="Q77277" s="46"/>
      <c r="R77277" s="54"/>
      <c r="S77277" s="54"/>
    </row>
    <row r="77278" spans="15:19">
      <c r="O77278" s="53"/>
      <c r="P77278" s="46"/>
      <c r="Q77278" s="46"/>
      <c r="R77278" s="54"/>
      <c r="S77278" s="54"/>
    </row>
    <row r="77279" spans="15:19">
      <c r="O77279" s="53"/>
      <c r="P77279" s="46"/>
      <c r="Q77279" s="46"/>
      <c r="R77279" s="54"/>
      <c r="S77279" s="54"/>
    </row>
    <row r="77280" spans="15:19">
      <c r="O77280" s="53"/>
      <c r="P77280" s="46"/>
      <c r="Q77280" s="46"/>
      <c r="R77280" s="54"/>
      <c r="S77280" s="54"/>
    </row>
    <row r="77281" spans="15:19">
      <c r="O77281" s="53"/>
      <c r="P77281" s="46"/>
      <c r="Q77281" s="46"/>
      <c r="R77281" s="54"/>
      <c r="S77281" s="54"/>
    </row>
    <row r="77282" spans="15:19">
      <c r="O77282" s="53"/>
      <c r="P77282" s="46"/>
      <c r="Q77282" s="46"/>
      <c r="R77282" s="54"/>
      <c r="S77282" s="54"/>
    </row>
    <row r="77283" spans="15:19">
      <c r="O77283" s="53"/>
      <c r="P77283" s="46"/>
      <c r="Q77283" s="46"/>
      <c r="R77283" s="54"/>
      <c r="S77283" s="54"/>
    </row>
    <row r="77284" spans="15:19">
      <c r="O77284" s="53"/>
      <c r="P77284" s="46"/>
      <c r="Q77284" s="46"/>
      <c r="R77284" s="54"/>
      <c r="S77284" s="54"/>
    </row>
    <row r="77285" spans="15:19">
      <c r="O77285" s="53"/>
      <c r="P77285" s="46"/>
      <c r="Q77285" s="46"/>
      <c r="R77285" s="54"/>
      <c r="S77285" s="54"/>
    </row>
    <row r="77286" spans="15:19">
      <c r="O77286" s="53"/>
      <c r="P77286" s="46"/>
      <c r="Q77286" s="46"/>
      <c r="R77286" s="54"/>
      <c r="S77286" s="54"/>
    </row>
    <row r="77287" spans="15:19">
      <c r="O77287" s="53"/>
      <c r="P77287" s="46"/>
      <c r="Q77287" s="46"/>
      <c r="R77287" s="54"/>
      <c r="S77287" s="54"/>
    </row>
    <row r="77288" spans="15:19">
      <c r="O77288" s="53"/>
      <c r="P77288" s="46"/>
      <c r="Q77288" s="46"/>
      <c r="R77288" s="54"/>
      <c r="S77288" s="54"/>
    </row>
    <row r="77289" spans="15:19">
      <c r="O77289" s="53"/>
      <c r="P77289" s="46"/>
      <c r="Q77289" s="46"/>
      <c r="R77289" s="54"/>
      <c r="S77289" s="54"/>
    </row>
    <row r="77290" spans="15:19">
      <c r="O77290" s="53"/>
      <c r="P77290" s="46"/>
      <c r="Q77290" s="46"/>
      <c r="R77290" s="54"/>
      <c r="S77290" s="54"/>
    </row>
    <row r="77291" spans="15:19">
      <c r="O77291" s="53"/>
      <c r="P77291" s="46"/>
      <c r="Q77291" s="46"/>
      <c r="R77291" s="54"/>
      <c r="S77291" s="54"/>
    </row>
    <row r="77292" spans="15:19">
      <c r="O77292" s="53"/>
      <c r="P77292" s="46"/>
      <c r="Q77292" s="46"/>
      <c r="R77292" s="54"/>
      <c r="S77292" s="54"/>
    </row>
    <row r="77293" spans="15:19">
      <c r="O77293" s="53"/>
      <c r="P77293" s="46"/>
      <c r="Q77293" s="46"/>
      <c r="R77293" s="54"/>
      <c r="S77293" s="54"/>
    </row>
    <row r="77294" spans="15:19">
      <c r="O77294" s="53"/>
      <c r="P77294" s="46"/>
      <c r="Q77294" s="46"/>
      <c r="R77294" s="54"/>
      <c r="S77294" s="54"/>
    </row>
    <row r="77295" spans="15:19">
      <c r="O77295" s="53"/>
      <c r="P77295" s="46"/>
      <c r="Q77295" s="46"/>
      <c r="R77295" s="54"/>
      <c r="S77295" s="54"/>
    </row>
    <row r="77296" spans="15:19">
      <c r="O77296" s="53"/>
      <c r="P77296" s="46"/>
      <c r="Q77296" s="46"/>
      <c r="R77296" s="54"/>
      <c r="S77296" s="54"/>
    </row>
    <row r="77297" spans="15:19">
      <c r="O77297" s="53"/>
      <c r="P77297" s="46"/>
      <c r="Q77297" s="46"/>
      <c r="R77297" s="54"/>
      <c r="S77297" s="54"/>
    </row>
    <row r="77298" spans="15:19">
      <c r="O77298" s="53"/>
      <c r="P77298" s="46"/>
      <c r="Q77298" s="46"/>
      <c r="R77298" s="54"/>
      <c r="S77298" s="54"/>
    </row>
    <row r="77299" spans="15:19">
      <c r="O77299" s="53"/>
      <c r="P77299" s="46"/>
      <c r="Q77299" s="46"/>
      <c r="R77299" s="54"/>
      <c r="S77299" s="54"/>
    </row>
    <row r="77300" spans="15:19">
      <c r="O77300" s="53"/>
      <c r="P77300" s="46"/>
      <c r="Q77300" s="46"/>
      <c r="R77300" s="54"/>
      <c r="S77300" s="54"/>
    </row>
    <row r="77301" spans="15:19">
      <c r="O77301" s="53"/>
      <c r="P77301" s="46"/>
      <c r="Q77301" s="46"/>
      <c r="R77301" s="54"/>
      <c r="S77301" s="54"/>
    </row>
    <row r="77302" spans="15:19">
      <c r="O77302" s="53"/>
      <c r="P77302" s="46"/>
      <c r="Q77302" s="46"/>
      <c r="R77302" s="54"/>
      <c r="S77302" s="54"/>
    </row>
    <row r="77303" spans="15:19">
      <c r="O77303" s="53"/>
      <c r="P77303" s="46"/>
      <c r="Q77303" s="46"/>
      <c r="R77303" s="54"/>
      <c r="S77303" s="54"/>
    </row>
    <row r="77304" spans="15:19">
      <c r="O77304" s="53"/>
      <c r="P77304" s="46"/>
      <c r="Q77304" s="46"/>
      <c r="R77304" s="54"/>
      <c r="S77304" s="54"/>
    </row>
    <row r="77305" spans="15:19">
      <c r="O77305" s="53"/>
      <c r="P77305" s="46"/>
      <c r="Q77305" s="46"/>
      <c r="R77305" s="54"/>
      <c r="S77305" s="54"/>
    </row>
    <row r="77306" spans="15:19">
      <c r="O77306" s="53"/>
      <c r="P77306" s="46"/>
      <c r="Q77306" s="46"/>
      <c r="R77306" s="54"/>
      <c r="S77306" s="54"/>
    </row>
    <row r="77307" spans="15:19">
      <c r="O77307" s="53"/>
      <c r="P77307" s="46"/>
      <c r="Q77307" s="46"/>
      <c r="R77307" s="54"/>
      <c r="S77307" s="54"/>
    </row>
    <row r="77308" spans="15:19">
      <c r="O77308" s="53"/>
      <c r="P77308" s="46"/>
      <c r="Q77308" s="46"/>
      <c r="R77308" s="54"/>
      <c r="S77308" s="54"/>
    </row>
    <row r="77309" spans="15:19">
      <c r="O77309" s="53"/>
      <c r="P77309" s="46"/>
      <c r="Q77309" s="46"/>
      <c r="R77309" s="54"/>
      <c r="S77309" s="54"/>
    </row>
    <row r="77310" spans="15:19">
      <c r="O77310" s="53"/>
      <c r="P77310" s="46"/>
      <c r="Q77310" s="46"/>
      <c r="R77310" s="54"/>
      <c r="S77310" s="54"/>
    </row>
    <row r="77311" spans="15:19">
      <c r="O77311" s="53"/>
      <c r="P77311" s="46"/>
      <c r="Q77311" s="46"/>
      <c r="R77311" s="54"/>
      <c r="S77311" s="54"/>
    </row>
    <row r="77312" spans="15:19">
      <c r="O77312" s="53"/>
      <c r="P77312" s="46"/>
      <c r="Q77312" s="46"/>
      <c r="R77312" s="54"/>
      <c r="S77312" s="54"/>
    </row>
    <row r="77313" spans="15:19">
      <c r="O77313" s="53"/>
      <c r="P77313" s="46"/>
      <c r="Q77313" s="46"/>
      <c r="R77313" s="54"/>
      <c r="S77313" s="54"/>
    </row>
    <row r="77314" spans="15:19">
      <c r="O77314" s="53"/>
      <c r="P77314" s="46"/>
      <c r="Q77314" s="46"/>
      <c r="R77314" s="54"/>
      <c r="S77314" s="54"/>
    </row>
    <row r="77315" spans="15:19">
      <c r="O77315" s="53"/>
      <c r="P77315" s="46"/>
      <c r="Q77315" s="46"/>
      <c r="R77315" s="54"/>
      <c r="S77315" s="54"/>
    </row>
    <row r="77316" spans="15:19">
      <c r="O77316" s="53"/>
      <c r="P77316" s="46"/>
      <c r="Q77316" s="46"/>
      <c r="R77316" s="54"/>
      <c r="S77316" s="54"/>
    </row>
    <row r="77317" spans="15:19">
      <c r="O77317" s="53"/>
      <c r="P77317" s="46"/>
      <c r="Q77317" s="46"/>
      <c r="R77317" s="54"/>
      <c r="S77317" s="54"/>
    </row>
    <row r="77318" spans="15:19">
      <c r="O77318" s="53"/>
      <c r="P77318" s="46"/>
      <c r="Q77318" s="46"/>
      <c r="R77318" s="54"/>
      <c r="S77318" s="54"/>
    </row>
    <row r="77319" spans="15:19">
      <c r="O77319" s="53"/>
      <c r="P77319" s="46"/>
      <c r="Q77319" s="46"/>
      <c r="R77319" s="54"/>
      <c r="S77319" s="54"/>
    </row>
    <row r="77320" spans="15:19">
      <c r="O77320" s="53"/>
      <c r="P77320" s="46"/>
      <c r="Q77320" s="46"/>
      <c r="R77320" s="54"/>
      <c r="S77320" s="54"/>
    </row>
    <row r="77321" spans="15:19">
      <c r="O77321" s="53"/>
      <c r="P77321" s="46"/>
      <c r="Q77321" s="46"/>
      <c r="R77321" s="54"/>
      <c r="S77321" s="54"/>
    </row>
    <row r="77322" spans="15:19">
      <c r="O77322" s="53"/>
      <c r="P77322" s="46"/>
      <c r="Q77322" s="46"/>
      <c r="R77322" s="54"/>
      <c r="S77322" s="54"/>
    </row>
    <row r="77323" spans="15:19">
      <c r="O77323" s="53"/>
      <c r="P77323" s="46"/>
      <c r="Q77323" s="46"/>
      <c r="R77323" s="54"/>
      <c r="S77323" s="54"/>
    </row>
    <row r="77324" spans="15:19">
      <c r="O77324" s="53"/>
      <c r="P77324" s="46"/>
      <c r="Q77324" s="46"/>
      <c r="R77324" s="54"/>
      <c r="S77324" s="54"/>
    </row>
    <row r="77325" spans="15:19">
      <c r="O77325" s="53"/>
      <c r="P77325" s="46"/>
      <c r="Q77325" s="46"/>
      <c r="R77325" s="54"/>
      <c r="S77325" s="54"/>
    </row>
    <row r="77326" spans="15:19">
      <c r="O77326" s="53"/>
      <c r="P77326" s="46"/>
      <c r="Q77326" s="46"/>
      <c r="R77326" s="54"/>
      <c r="S77326" s="54"/>
    </row>
    <row r="77327" spans="15:19">
      <c r="O77327" s="53"/>
      <c r="P77327" s="46"/>
      <c r="Q77327" s="46"/>
      <c r="R77327" s="54"/>
      <c r="S77327" s="54"/>
    </row>
    <row r="77328" spans="15:19">
      <c r="O77328" s="53"/>
      <c r="P77328" s="46"/>
      <c r="Q77328" s="46"/>
      <c r="R77328" s="54"/>
      <c r="S77328" s="54"/>
    </row>
    <row r="77329" spans="15:19">
      <c r="O77329" s="53"/>
      <c r="P77329" s="46"/>
      <c r="Q77329" s="46"/>
      <c r="R77329" s="54"/>
      <c r="S77329" s="54"/>
    </row>
    <row r="77330" spans="15:19">
      <c r="O77330" s="53"/>
      <c r="P77330" s="46"/>
      <c r="Q77330" s="46"/>
      <c r="R77330" s="54"/>
      <c r="S77330" s="54"/>
    </row>
    <row r="77331" spans="15:19">
      <c r="O77331" s="53"/>
      <c r="P77331" s="46"/>
      <c r="Q77331" s="46"/>
      <c r="R77331" s="54"/>
      <c r="S77331" s="54"/>
    </row>
    <row r="77332" spans="15:19">
      <c r="O77332" s="53"/>
      <c r="P77332" s="46"/>
      <c r="Q77332" s="46"/>
      <c r="R77332" s="54"/>
      <c r="S77332" s="54"/>
    </row>
    <row r="77333" spans="15:19">
      <c r="O77333" s="53"/>
      <c r="P77333" s="46"/>
      <c r="Q77333" s="46"/>
      <c r="R77333" s="54"/>
      <c r="S77333" s="54"/>
    </row>
    <row r="77334" spans="15:19">
      <c r="O77334" s="53"/>
      <c r="P77334" s="46"/>
      <c r="Q77334" s="46"/>
      <c r="R77334" s="54"/>
      <c r="S77334" s="54"/>
    </row>
    <row r="77335" spans="15:19">
      <c r="O77335" s="53"/>
      <c r="P77335" s="46"/>
      <c r="Q77335" s="46"/>
      <c r="R77335" s="54"/>
      <c r="S77335" s="54"/>
    </row>
    <row r="77336" spans="15:19">
      <c r="O77336" s="53"/>
      <c r="P77336" s="46"/>
      <c r="Q77336" s="46"/>
      <c r="R77336" s="54"/>
      <c r="S77336" s="54"/>
    </row>
    <row r="77337" spans="15:19">
      <c r="O77337" s="53"/>
      <c r="P77337" s="46"/>
      <c r="Q77337" s="46"/>
      <c r="R77337" s="54"/>
      <c r="S77337" s="54"/>
    </row>
    <row r="77338" spans="15:19">
      <c r="O77338" s="53"/>
      <c r="P77338" s="46"/>
      <c r="Q77338" s="46"/>
      <c r="R77338" s="54"/>
      <c r="S77338" s="54"/>
    </row>
    <row r="77339" spans="15:19">
      <c r="O77339" s="53"/>
      <c r="P77339" s="46"/>
      <c r="Q77339" s="46"/>
      <c r="R77339" s="54"/>
      <c r="S77339" s="54"/>
    </row>
    <row r="77340" spans="15:19">
      <c r="O77340" s="53"/>
      <c r="P77340" s="46"/>
      <c r="Q77340" s="46"/>
      <c r="R77340" s="54"/>
      <c r="S77340" s="54"/>
    </row>
    <row r="77341" spans="15:19">
      <c r="O77341" s="53"/>
      <c r="P77341" s="46"/>
      <c r="Q77341" s="46"/>
      <c r="R77341" s="54"/>
      <c r="S77341" s="54"/>
    </row>
    <row r="77342" spans="15:19">
      <c r="O77342" s="53"/>
      <c r="P77342" s="46"/>
      <c r="Q77342" s="46"/>
      <c r="R77342" s="54"/>
      <c r="S77342" s="54"/>
    </row>
    <row r="77343" spans="15:19">
      <c r="O77343" s="53"/>
      <c r="P77343" s="46"/>
      <c r="Q77343" s="46"/>
      <c r="R77343" s="54"/>
      <c r="S77343" s="54"/>
    </row>
    <row r="77344" spans="15:19">
      <c r="O77344" s="53"/>
      <c r="P77344" s="46"/>
      <c r="Q77344" s="46"/>
      <c r="R77344" s="54"/>
      <c r="S77344" s="54"/>
    </row>
    <row r="77345" spans="15:19">
      <c r="O77345" s="53"/>
      <c r="P77345" s="46"/>
      <c r="Q77345" s="46"/>
      <c r="R77345" s="54"/>
      <c r="S77345" s="54"/>
    </row>
    <row r="77346" spans="15:19">
      <c r="O77346" s="53"/>
      <c r="P77346" s="46"/>
      <c r="Q77346" s="46"/>
      <c r="R77346" s="54"/>
      <c r="S77346" s="54"/>
    </row>
    <row r="77347" spans="15:19">
      <c r="O77347" s="53"/>
      <c r="P77347" s="46"/>
      <c r="Q77347" s="46"/>
      <c r="R77347" s="54"/>
      <c r="S77347" s="54"/>
    </row>
    <row r="77348" spans="15:19">
      <c r="O77348" s="53"/>
      <c r="P77348" s="46"/>
      <c r="Q77348" s="46"/>
      <c r="R77348" s="54"/>
      <c r="S77348" s="54"/>
    </row>
    <row r="77349" spans="15:19">
      <c r="O77349" s="53"/>
      <c r="P77349" s="46"/>
      <c r="Q77349" s="46"/>
      <c r="R77349" s="54"/>
      <c r="S77349" s="54"/>
    </row>
    <row r="77350" spans="15:19">
      <c r="O77350" s="53"/>
      <c r="P77350" s="46"/>
      <c r="Q77350" s="46"/>
      <c r="R77350" s="54"/>
      <c r="S77350" s="54"/>
    </row>
    <row r="77351" spans="15:19">
      <c r="O77351" s="53"/>
      <c r="P77351" s="46"/>
      <c r="Q77351" s="46"/>
      <c r="R77351" s="54"/>
      <c r="S77351" s="54"/>
    </row>
    <row r="77352" spans="15:19">
      <c r="O77352" s="53"/>
      <c r="P77352" s="46"/>
      <c r="Q77352" s="46"/>
      <c r="R77352" s="54"/>
      <c r="S77352" s="54"/>
    </row>
    <row r="77353" spans="15:19">
      <c r="O77353" s="53"/>
      <c r="P77353" s="46"/>
      <c r="Q77353" s="46"/>
      <c r="R77353" s="54"/>
      <c r="S77353" s="54"/>
    </row>
    <row r="77354" spans="15:19">
      <c r="O77354" s="53"/>
      <c r="P77354" s="46"/>
      <c r="Q77354" s="46"/>
      <c r="R77354" s="54"/>
      <c r="S77354" s="54"/>
    </row>
    <row r="77355" spans="15:19">
      <c r="O77355" s="53"/>
      <c r="P77355" s="46"/>
      <c r="Q77355" s="46"/>
      <c r="R77355" s="54"/>
      <c r="S77355" s="54"/>
    </row>
    <row r="77356" spans="15:19">
      <c r="O77356" s="53"/>
      <c r="P77356" s="46"/>
      <c r="Q77356" s="46"/>
      <c r="R77356" s="54"/>
      <c r="S77356" s="54"/>
    </row>
    <row r="77357" spans="15:19">
      <c r="O77357" s="53"/>
      <c r="P77357" s="46"/>
      <c r="Q77357" s="46"/>
      <c r="R77357" s="54"/>
      <c r="S77357" s="54"/>
    </row>
    <row r="77358" spans="15:19">
      <c r="O77358" s="53"/>
      <c r="P77358" s="46"/>
      <c r="Q77358" s="46"/>
      <c r="R77358" s="54"/>
      <c r="S77358" s="54"/>
    </row>
    <row r="77359" spans="15:19">
      <c r="O77359" s="53"/>
      <c r="P77359" s="46"/>
      <c r="Q77359" s="46"/>
      <c r="R77359" s="54"/>
      <c r="S77359" s="54"/>
    </row>
    <row r="77360" spans="15:19">
      <c r="O77360" s="53"/>
      <c r="P77360" s="46"/>
      <c r="Q77360" s="46"/>
      <c r="R77360" s="54"/>
      <c r="S77360" s="54"/>
    </row>
    <row r="77361" spans="15:19">
      <c r="O77361" s="53"/>
      <c r="P77361" s="46"/>
      <c r="Q77361" s="46"/>
      <c r="R77361" s="54"/>
      <c r="S77361" s="54"/>
    </row>
    <row r="77362" spans="15:19">
      <c r="O77362" s="53"/>
      <c r="P77362" s="46"/>
      <c r="Q77362" s="46"/>
      <c r="R77362" s="54"/>
      <c r="S77362" s="54"/>
    </row>
    <row r="77363" spans="15:19">
      <c r="O77363" s="53"/>
      <c r="P77363" s="46"/>
      <c r="Q77363" s="46"/>
      <c r="R77363" s="54"/>
      <c r="S77363" s="54"/>
    </row>
    <row r="77364" spans="15:19">
      <c r="O77364" s="53"/>
      <c r="P77364" s="46"/>
      <c r="Q77364" s="46"/>
      <c r="R77364" s="54"/>
      <c r="S77364" s="54"/>
    </row>
    <row r="77365" spans="15:19">
      <c r="O77365" s="53"/>
      <c r="P77365" s="46"/>
      <c r="Q77365" s="46"/>
      <c r="R77365" s="54"/>
      <c r="S77365" s="54"/>
    </row>
    <row r="77366" spans="15:19">
      <c r="O77366" s="53"/>
      <c r="P77366" s="46"/>
      <c r="Q77366" s="46"/>
      <c r="R77366" s="54"/>
      <c r="S77366" s="54"/>
    </row>
    <row r="77367" spans="15:19">
      <c r="O77367" s="53"/>
      <c r="P77367" s="46"/>
      <c r="Q77367" s="46"/>
      <c r="R77367" s="54"/>
      <c r="S77367" s="54"/>
    </row>
    <row r="77368" spans="15:19">
      <c r="O77368" s="53"/>
      <c r="P77368" s="46"/>
      <c r="Q77368" s="46"/>
      <c r="R77368" s="54"/>
      <c r="S77368" s="54"/>
    </row>
    <row r="77369" spans="15:19">
      <c r="O77369" s="53"/>
      <c r="P77369" s="46"/>
      <c r="Q77369" s="46"/>
      <c r="R77369" s="54"/>
      <c r="S77369" s="54"/>
    </row>
    <row r="77370" spans="15:19">
      <c r="O77370" s="53"/>
      <c r="P77370" s="46"/>
      <c r="Q77370" s="46"/>
      <c r="R77370" s="54"/>
      <c r="S77370" s="54"/>
    </row>
    <row r="77371" spans="15:19">
      <c r="O77371" s="53"/>
      <c r="P77371" s="46"/>
      <c r="Q77371" s="46"/>
      <c r="R77371" s="54"/>
      <c r="S77371" s="54"/>
    </row>
    <row r="77372" spans="15:19">
      <c r="O77372" s="53"/>
      <c r="P77372" s="46"/>
      <c r="Q77372" s="46"/>
      <c r="R77372" s="54"/>
      <c r="S77372" s="54"/>
    </row>
    <row r="77373" spans="15:19">
      <c r="O77373" s="53"/>
      <c r="P77373" s="46"/>
      <c r="Q77373" s="46"/>
      <c r="R77373" s="54"/>
      <c r="S77373" s="54"/>
    </row>
    <row r="77374" spans="15:19">
      <c r="O77374" s="53"/>
      <c r="P77374" s="46"/>
      <c r="Q77374" s="46"/>
      <c r="R77374" s="54"/>
      <c r="S77374" s="54"/>
    </row>
    <row r="77375" spans="15:19">
      <c r="O77375" s="53"/>
      <c r="P77375" s="46"/>
      <c r="Q77375" s="46"/>
      <c r="R77375" s="54"/>
      <c r="S77375" s="54"/>
    </row>
    <row r="77376" spans="15:19">
      <c r="O77376" s="53"/>
      <c r="P77376" s="46"/>
      <c r="Q77376" s="46"/>
      <c r="R77376" s="54"/>
      <c r="S77376" s="54"/>
    </row>
    <row r="77377" spans="15:19">
      <c r="O77377" s="53"/>
      <c r="P77377" s="46"/>
      <c r="Q77377" s="46"/>
      <c r="R77377" s="54"/>
      <c r="S77377" s="54"/>
    </row>
    <row r="77378" spans="15:19">
      <c r="O77378" s="53"/>
      <c r="P77378" s="46"/>
      <c r="Q77378" s="46"/>
      <c r="R77378" s="54"/>
      <c r="S77378" s="54"/>
    </row>
    <row r="77379" spans="15:19">
      <c r="O77379" s="53"/>
      <c r="P77379" s="46"/>
      <c r="Q77379" s="46"/>
      <c r="R77379" s="54"/>
      <c r="S77379" s="54"/>
    </row>
    <row r="77380" spans="15:19">
      <c r="O77380" s="53"/>
      <c r="P77380" s="46"/>
      <c r="Q77380" s="46"/>
      <c r="R77380" s="54"/>
      <c r="S77380" s="54"/>
    </row>
    <row r="77381" spans="15:19">
      <c r="O77381" s="53"/>
      <c r="P77381" s="46"/>
      <c r="Q77381" s="46"/>
      <c r="R77381" s="54"/>
      <c r="S77381" s="54"/>
    </row>
    <row r="77382" spans="15:19">
      <c r="O77382" s="53"/>
      <c r="P77382" s="46"/>
      <c r="Q77382" s="46"/>
      <c r="R77382" s="54"/>
      <c r="S77382" s="54"/>
    </row>
    <row r="77383" spans="15:19">
      <c r="O77383" s="53"/>
      <c r="P77383" s="46"/>
      <c r="Q77383" s="46"/>
      <c r="R77383" s="54"/>
      <c r="S77383" s="54"/>
    </row>
    <row r="77384" spans="15:19">
      <c r="O77384" s="53"/>
      <c r="P77384" s="46"/>
      <c r="Q77384" s="46"/>
      <c r="R77384" s="54"/>
      <c r="S77384" s="54"/>
    </row>
    <row r="77385" spans="15:19">
      <c r="O77385" s="53"/>
      <c r="P77385" s="46"/>
      <c r="Q77385" s="46"/>
      <c r="R77385" s="54"/>
      <c r="S77385" s="54"/>
    </row>
    <row r="77386" spans="15:19">
      <c r="O77386" s="53"/>
      <c r="P77386" s="46"/>
      <c r="Q77386" s="46"/>
      <c r="R77386" s="54"/>
      <c r="S77386" s="54"/>
    </row>
    <row r="77387" spans="15:19">
      <c r="O77387" s="53"/>
      <c r="P77387" s="46"/>
      <c r="Q77387" s="46"/>
      <c r="R77387" s="54"/>
      <c r="S77387" s="54"/>
    </row>
    <row r="77388" spans="15:19">
      <c r="O77388" s="53"/>
      <c r="P77388" s="46"/>
      <c r="Q77388" s="46"/>
      <c r="R77388" s="54"/>
      <c r="S77388" s="54"/>
    </row>
    <row r="77389" spans="15:19">
      <c r="O77389" s="53"/>
      <c r="P77389" s="46"/>
      <c r="Q77389" s="46"/>
      <c r="R77389" s="54"/>
      <c r="S77389" s="54"/>
    </row>
    <row r="77390" spans="15:19">
      <c r="O77390" s="53"/>
      <c r="P77390" s="46"/>
      <c r="Q77390" s="46"/>
      <c r="R77390" s="54"/>
      <c r="S77390" s="54"/>
    </row>
    <row r="77391" spans="15:19">
      <c r="O77391" s="53"/>
      <c r="P77391" s="46"/>
      <c r="Q77391" s="46"/>
      <c r="R77391" s="54"/>
      <c r="S77391" s="54"/>
    </row>
    <row r="77392" spans="15:19">
      <c r="O77392" s="53"/>
      <c r="P77392" s="46"/>
      <c r="Q77392" s="46"/>
      <c r="R77392" s="54"/>
      <c r="S77392" s="54"/>
    </row>
    <row r="77393" spans="15:19">
      <c r="O77393" s="53"/>
      <c r="P77393" s="46"/>
      <c r="Q77393" s="46"/>
      <c r="R77393" s="54"/>
      <c r="S77393" s="54"/>
    </row>
    <row r="77394" spans="15:19">
      <c r="O77394" s="53"/>
      <c r="P77394" s="46"/>
      <c r="Q77394" s="46"/>
      <c r="R77394" s="54"/>
      <c r="S77394" s="54"/>
    </row>
    <row r="77395" spans="15:19">
      <c r="O77395" s="53"/>
      <c r="P77395" s="46"/>
      <c r="Q77395" s="46"/>
      <c r="R77395" s="54"/>
      <c r="S77395" s="54"/>
    </row>
    <row r="77396" spans="15:19">
      <c r="O77396" s="53"/>
      <c r="P77396" s="46"/>
      <c r="Q77396" s="46"/>
      <c r="R77396" s="54"/>
      <c r="S77396" s="54"/>
    </row>
    <row r="77397" spans="15:19">
      <c r="O77397" s="53"/>
      <c r="P77397" s="46"/>
      <c r="Q77397" s="46"/>
      <c r="R77397" s="54"/>
      <c r="S77397" s="54"/>
    </row>
    <row r="77398" spans="15:19">
      <c r="O77398" s="53"/>
      <c r="P77398" s="46"/>
      <c r="Q77398" s="46"/>
      <c r="R77398" s="54"/>
      <c r="S77398" s="54"/>
    </row>
    <row r="77399" spans="15:19">
      <c r="O77399" s="53"/>
      <c r="P77399" s="46"/>
      <c r="Q77399" s="46"/>
      <c r="R77399" s="54"/>
      <c r="S77399" s="54"/>
    </row>
    <row r="77400" spans="15:19">
      <c r="O77400" s="53"/>
      <c r="P77400" s="46"/>
      <c r="Q77400" s="46"/>
      <c r="R77400" s="54"/>
      <c r="S77400" s="54"/>
    </row>
    <row r="77401" spans="15:19">
      <c r="O77401" s="53"/>
      <c r="P77401" s="46"/>
      <c r="Q77401" s="46"/>
      <c r="R77401" s="54"/>
      <c r="S77401" s="54"/>
    </row>
    <row r="77402" spans="15:19">
      <c r="O77402" s="53"/>
      <c r="P77402" s="46"/>
      <c r="Q77402" s="46"/>
      <c r="R77402" s="54"/>
      <c r="S77402" s="54"/>
    </row>
    <row r="77403" spans="15:19">
      <c r="O77403" s="53"/>
      <c r="P77403" s="46"/>
      <c r="Q77403" s="46"/>
      <c r="R77403" s="54"/>
      <c r="S77403" s="54"/>
    </row>
    <row r="77404" spans="15:19">
      <c r="O77404" s="53"/>
      <c r="P77404" s="46"/>
      <c r="Q77404" s="46"/>
      <c r="R77404" s="54"/>
      <c r="S77404" s="54"/>
    </row>
    <row r="77405" spans="15:19">
      <c r="O77405" s="53"/>
      <c r="P77405" s="46"/>
      <c r="Q77405" s="46"/>
      <c r="R77405" s="54"/>
      <c r="S77405" s="54"/>
    </row>
    <row r="77406" spans="15:19">
      <c r="O77406" s="53"/>
      <c r="P77406" s="46"/>
      <c r="Q77406" s="46"/>
      <c r="R77406" s="54"/>
      <c r="S77406" s="54"/>
    </row>
    <row r="77407" spans="15:19">
      <c r="O77407" s="53"/>
      <c r="P77407" s="46"/>
      <c r="Q77407" s="46"/>
      <c r="R77407" s="54"/>
      <c r="S77407" s="54"/>
    </row>
    <row r="77408" spans="15:19">
      <c r="O77408" s="53"/>
      <c r="P77408" s="46"/>
      <c r="Q77408" s="46"/>
      <c r="R77408" s="54"/>
      <c r="S77408" s="54"/>
    </row>
    <row r="77409" spans="15:19">
      <c r="O77409" s="53"/>
      <c r="P77409" s="46"/>
      <c r="Q77409" s="46"/>
      <c r="R77409" s="54"/>
      <c r="S77409" s="54"/>
    </row>
    <row r="77410" spans="15:19">
      <c r="O77410" s="53"/>
      <c r="P77410" s="46"/>
      <c r="Q77410" s="46"/>
      <c r="R77410" s="54"/>
      <c r="S77410" s="54"/>
    </row>
    <row r="77411" spans="15:19">
      <c r="O77411" s="53"/>
      <c r="P77411" s="46"/>
      <c r="Q77411" s="46"/>
      <c r="R77411" s="54"/>
      <c r="S77411" s="54"/>
    </row>
    <row r="77412" spans="15:19">
      <c r="O77412" s="53"/>
      <c r="P77412" s="46"/>
      <c r="Q77412" s="46"/>
      <c r="R77412" s="54"/>
      <c r="S77412" s="54"/>
    </row>
    <row r="77413" spans="15:19">
      <c r="O77413" s="53"/>
      <c r="P77413" s="46"/>
      <c r="Q77413" s="46"/>
      <c r="R77413" s="54"/>
      <c r="S77413" s="54"/>
    </row>
    <row r="77414" spans="15:19">
      <c r="O77414" s="53"/>
      <c r="P77414" s="46"/>
      <c r="Q77414" s="46"/>
      <c r="R77414" s="54"/>
      <c r="S77414" s="54"/>
    </row>
    <row r="77415" spans="15:19">
      <c r="O77415" s="53"/>
      <c r="P77415" s="46"/>
      <c r="Q77415" s="46"/>
      <c r="R77415" s="54"/>
      <c r="S77415" s="54"/>
    </row>
    <row r="77416" spans="15:19">
      <c r="O77416" s="53"/>
      <c r="P77416" s="46"/>
      <c r="Q77416" s="46"/>
      <c r="R77416" s="54"/>
      <c r="S77416" s="54"/>
    </row>
    <row r="77417" spans="15:19">
      <c r="O77417" s="53"/>
      <c r="P77417" s="46"/>
      <c r="Q77417" s="46"/>
      <c r="R77417" s="54"/>
      <c r="S77417" s="54"/>
    </row>
    <row r="77418" spans="15:19">
      <c r="O77418" s="53"/>
      <c r="P77418" s="46"/>
      <c r="Q77418" s="46"/>
      <c r="R77418" s="54"/>
      <c r="S77418" s="54"/>
    </row>
    <row r="77419" spans="15:19">
      <c r="O77419" s="53"/>
      <c r="P77419" s="46"/>
      <c r="Q77419" s="46"/>
      <c r="R77419" s="54"/>
      <c r="S77419" s="54"/>
    </row>
    <row r="77420" spans="15:19">
      <c r="O77420" s="53"/>
      <c r="P77420" s="46"/>
      <c r="Q77420" s="46"/>
      <c r="R77420" s="54"/>
      <c r="S77420" s="54"/>
    </row>
    <row r="77421" spans="15:19">
      <c r="O77421" s="53"/>
      <c r="P77421" s="46"/>
      <c r="Q77421" s="46"/>
      <c r="R77421" s="54"/>
      <c r="S77421" s="54"/>
    </row>
    <row r="77422" spans="15:19">
      <c r="O77422" s="53"/>
      <c r="P77422" s="46"/>
      <c r="Q77422" s="46"/>
      <c r="R77422" s="54"/>
      <c r="S77422" s="54"/>
    </row>
    <row r="77423" spans="15:19">
      <c r="O77423" s="53"/>
      <c r="P77423" s="46"/>
      <c r="Q77423" s="46"/>
      <c r="R77423" s="54"/>
      <c r="S77423" s="54"/>
    </row>
    <row r="77424" spans="15:19">
      <c r="O77424" s="53"/>
      <c r="P77424" s="46"/>
      <c r="Q77424" s="46"/>
      <c r="R77424" s="54"/>
      <c r="S77424" s="54"/>
    </row>
    <row r="77425" spans="15:19">
      <c r="O77425" s="53"/>
      <c r="P77425" s="46"/>
      <c r="Q77425" s="46"/>
      <c r="R77425" s="54"/>
      <c r="S77425" s="54"/>
    </row>
    <row r="77426" spans="15:19">
      <c r="O77426" s="53"/>
      <c r="P77426" s="46"/>
      <c r="Q77426" s="46"/>
      <c r="R77426" s="54"/>
      <c r="S77426" s="54"/>
    </row>
    <row r="77427" spans="15:19">
      <c r="O77427" s="53"/>
      <c r="P77427" s="46"/>
      <c r="Q77427" s="46"/>
      <c r="R77427" s="54"/>
      <c r="S77427" s="54"/>
    </row>
    <row r="77428" spans="15:19">
      <c r="O77428" s="53"/>
      <c r="P77428" s="46"/>
      <c r="Q77428" s="46"/>
      <c r="R77428" s="54"/>
      <c r="S77428" s="54"/>
    </row>
    <row r="77429" spans="15:19">
      <c r="O77429" s="53"/>
      <c r="P77429" s="46"/>
      <c r="Q77429" s="46"/>
      <c r="R77429" s="54"/>
      <c r="S77429" s="54"/>
    </row>
    <row r="77430" spans="15:19">
      <c r="O77430" s="53"/>
      <c r="P77430" s="46"/>
      <c r="Q77430" s="46"/>
      <c r="R77430" s="54"/>
      <c r="S77430" s="54"/>
    </row>
    <row r="77431" spans="15:19">
      <c r="O77431" s="53"/>
      <c r="P77431" s="46"/>
      <c r="Q77431" s="46"/>
      <c r="R77431" s="54"/>
      <c r="S77431" s="54"/>
    </row>
    <row r="77432" spans="15:19">
      <c r="O77432" s="53"/>
      <c r="P77432" s="46"/>
      <c r="Q77432" s="46"/>
      <c r="R77432" s="54"/>
      <c r="S77432" s="54"/>
    </row>
    <row r="77433" spans="15:19">
      <c r="O77433" s="53"/>
      <c r="P77433" s="46"/>
      <c r="Q77433" s="46"/>
      <c r="R77433" s="54"/>
      <c r="S77433" s="54"/>
    </row>
    <row r="77434" spans="15:19">
      <c r="O77434" s="53"/>
      <c r="P77434" s="46"/>
      <c r="Q77434" s="46"/>
      <c r="R77434" s="54"/>
      <c r="S77434" s="54"/>
    </row>
    <row r="77435" spans="15:19">
      <c r="O77435" s="53"/>
      <c r="P77435" s="46"/>
      <c r="Q77435" s="46"/>
      <c r="R77435" s="54"/>
      <c r="S77435" s="54"/>
    </row>
    <row r="77436" spans="15:19">
      <c r="O77436" s="53"/>
      <c r="P77436" s="46"/>
      <c r="Q77436" s="46"/>
      <c r="R77436" s="54"/>
      <c r="S77436" s="54"/>
    </row>
    <row r="77437" spans="15:19">
      <c r="O77437" s="53"/>
      <c r="P77437" s="46"/>
      <c r="Q77437" s="46"/>
      <c r="R77437" s="54"/>
      <c r="S77437" s="54"/>
    </row>
    <row r="77438" spans="15:19">
      <c r="O77438" s="53"/>
      <c r="P77438" s="46"/>
      <c r="Q77438" s="46"/>
      <c r="R77438" s="54"/>
      <c r="S77438" s="54"/>
    </row>
    <row r="77439" spans="15:19">
      <c r="O77439" s="53"/>
      <c r="P77439" s="46"/>
      <c r="Q77439" s="46"/>
      <c r="R77439" s="54"/>
      <c r="S77439" s="54"/>
    </row>
    <row r="77440" spans="15:19">
      <c r="O77440" s="53"/>
      <c r="P77440" s="46"/>
      <c r="Q77440" s="46"/>
      <c r="R77440" s="54"/>
      <c r="S77440" s="54"/>
    </row>
    <row r="77441" spans="15:19">
      <c r="O77441" s="53"/>
      <c r="P77441" s="46"/>
      <c r="Q77441" s="46"/>
      <c r="R77441" s="54"/>
      <c r="S77441" s="54"/>
    </row>
    <row r="77442" spans="15:19">
      <c r="O77442" s="53"/>
      <c r="P77442" s="46"/>
      <c r="Q77442" s="46"/>
      <c r="R77442" s="54"/>
      <c r="S77442" s="54"/>
    </row>
    <row r="77443" spans="15:19">
      <c r="O77443" s="53"/>
      <c r="P77443" s="46"/>
      <c r="Q77443" s="46"/>
      <c r="R77443" s="54"/>
      <c r="S77443" s="54"/>
    </row>
    <row r="77444" spans="15:19">
      <c r="O77444" s="53"/>
      <c r="P77444" s="46"/>
      <c r="Q77444" s="46"/>
      <c r="R77444" s="54"/>
      <c r="S77444" s="54"/>
    </row>
    <row r="77445" spans="15:19">
      <c r="O77445" s="53"/>
      <c r="P77445" s="46"/>
      <c r="Q77445" s="46"/>
      <c r="R77445" s="54"/>
      <c r="S77445" s="54"/>
    </row>
    <row r="77446" spans="15:19">
      <c r="O77446" s="53"/>
      <c r="P77446" s="46"/>
      <c r="Q77446" s="46"/>
      <c r="R77446" s="54"/>
      <c r="S77446" s="54"/>
    </row>
    <row r="77447" spans="15:19">
      <c r="O77447" s="53"/>
      <c r="P77447" s="46"/>
      <c r="Q77447" s="46"/>
      <c r="R77447" s="54"/>
      <c r="S77447" s="54"/>
    </row>
    <row r="77448" spans="15:19">
      <c r="O77448" s="53"/>
      <c r="P77448" s="46"/>
      <c r="Q77448" s="46"/>
      <c r="R77448" s="54"/>
      <c r="S77448" s="54"/>
    </row>
    <row r="77449" spans="15:19">
      <c r="O77449" s="53"/>
      <c r="P77449" s="46"/>
      <c r="Q77449" s="46"/>
      <c r="R77449" s="54"/>
      <c r="S77449" s="54"/>
    </row>
    <row r="77450" spans="15:19">
      <c r="O77450" s="53"/>
      <c r="P77450" s="46"/>
      <c r="Q77450" s="46"/>
      <c r="R77450" s="54"/>
      <c r="S77450" s="54"/>
    </row>
    <row r="77451" spans="15:19">
      <c r="O77451" s="53"/>
      <c r="P77451" s="46"/>
      <c r="Q77451" s="46"/>
      <c r="R77451" s="54"/>
      <c r="S77451" s="54"/>
    </row>
    <row r="77452" spans="15:19">
      <c r="O77452" s="53"/>
      <c r="P77452" s="46"/>
      <c r="Q77452" s="46"/>
      <c r="R77452" s="54"/>
      <c r="S77452" s="54"/>
    </row>
    <row r="77453" spans="15:19">
      <c r="O77453" s="53"/>
      <c r="P77453" s="46"/>
      <c r="Q77453" s="46"/>
      <c r="R77453" s="54"/>
      <c r="S77453" s="54"/>
    </row>
    <row r="77454" spans="15:19">
      <c r="O77454" s="53"/>
      <c r="P77454" s="46"/>
      <c r="Q77454" s="46"/>
      <c r="R77454" s="54"/>
      <c r="S77454" s="54"/>
    </row>
    <row r="77455" spans="15:19">
      <c r="O77455" s="53"/>
      <c r="P77455" s="46"/>
      <c r="Q77455" s="46"/>
      <c r="R77455" s="54"/>
      <c r="S77455" s="54"/>
    </row>
    <row r="77456" spans="15:19">
      <c r="O77456" s="53"/>
      <c r="P77456" s="46"/>
      <c r="Q77456" s="46"/>
      <c r="R77456" s="54"/>
      <c r="S77456" s="54"/>
    </row>
    <row r="77457" spans="15:19">
      <c r="O77457" s="53"/>
      <c r="P77457" s="46"/>
      <c r="Q77457" s="46"/>
      <c r="R77457" s="54"/>
      <c r="S77457" s="54"/>
    </row>
    <row r="77458" spans="15:19">
      <c r="O77458" s="53"/>
      <c r="P77458" s="46"/>
      <c r="Q77458" s="46"/>
      <c r="R77458" s="54"/>
      <c r="S77458" s="54"/>
    </row>
    <row r="77459" spans="15:19">
      <c r="O77459" s="53"/>
      <c r="P77459" s="46"/>
      <c r="Q77459" s="46"/>
      <c r="R77459" s="54"/>
      <c r="S77459" s="54"/>
    </row>
    <row r="77460" spans="15:19">
      <c r="O77460" s="53"/>
      <c r="P77460" s="46"/>
      <c r="Q77460" s="46"/>
      <c r="R77460" s="54"/>
      <c r="S77460" s="54"/>
    </row>
    <row r="77461" spans="15:19">
      <c r="O77461" s="53"/>
      <c r="P77461" s="46"/>
      <c r="Q77461" s="46"/>
      <c r="R77461" s="54"/>
      <c r="S77461" s="54"/>
    </row>
    <row r="77462" spans="15:19">
      <c r="O77462" s="53"/>
      <c r="P77462" s="46"/>
      <c r="Q77462" s="46"/>
      <c r="R77462" s="54"/>
      <c r="S77462" s="54"/>
    </row>
    <row r="77463" spans="15:19">
      <c r="O77463" s="53"/>
      <c r="P77463" s="46"/>
      <c r="Q77463" s="46"/>
      <c r="R77463" s="54"/>
      <c r="S77463" s="54"/>
    </row>
    <row r="77464" spans="15:19">
      <c r="O77464" s="53"/>
      <c r="P77464" s="46"/>
      <c r="Q77464" s="46"/>
      <c r="R77464" s="54"/>
      <c r="S77464" s="54"/>
    </row>
    <row r="77465" spans="15:19">
      <c r="O77465" s="53"/>
      <c r="P77465" s="46"/>
      <c r="Q77465" s="46"/>
      <c r="R77465" s="54"/>
      <c r="S77465" s="54"/>
    </row>
    <row r="77466" spans="15:19">
      <c r="O77466" s="53"/>
      <c r="P77466" s="46"/>
      <c r="Q77466" s="46"/>
      <c r="R77466" s="54"/>
      <c r="S77466" s="54"/>
    </row>
    <row r="77467" spans="15:19">
      <c r="O77467" s="53"/>
      <c r="P77467" s="46"/>
      <c r="Q77467" s="46"/>
      <c r="R77467" s="54"/>
      <c r="S77467" s="54"/>
    </row>
    <row r="77468" spans="15:19">
      <c r="O77468" s="53"/>
      <c r="P77468" s="46"/>
      <c r="Q77468" s="46"/>
      <c r="R77468" s="54"/>
      <c r="S77468" s="54"/>
    </row>
    <row r="77469" spans="15:19">
      <c r="O77469" s="53"/>
      <c r="P77469" s="46"/>
      <c r="Q77469" s="46"/>
      <c r="R77469" s="54"/>
      <c r="S77469" s="54"/>
    </row>
    <row r="77470" spans="15:19">
      <c r="O77470" s="53"/>
      <c r="P77470" s="46"/>
      <c r="Q77470" s="46"/>
      <c r="R77470" s="54"/>
      <c r="S77470" s="54"/>
    </row>
    <row r="77471" spans="15:19">
      <c r="O77471" s="53"/>
      <c r="P77471" s="46"/>
      <c r="Q77471" s="46"/>
      <c r="R77471" s="54"/>
      <c r="S77471" s="54"/>
    </row>
    <row r="77472" spans="15:19">
      <c r="O77472" s="53"/>
      <c r="P77472" s="46"/>
      <c r="Q77472" s="46"/>
      <c r="R77472" s="54"/>
      <c r="S77472" s="54"/>
    </row>
    <row r="77473" spans="15:19">
      <c r="O77473" s="53"/>
      <c r="P77473" s="46"/>
      <c r="Q77473" s="46"/>
      <c r="R77473" s="54"/>
      <c r="S77473" s="54"/>
    </row>
    <row r="77474" spans="15:19">
      <c r="O77474" s="53"/>
      <c r="P77474" s="46"/>
      <c r="Q77474" s="46"/>
      <c r="R77474" s="54"/>
      <c r="S77474" s="54"/>
    </row>
    <row r="77475" spans="15:19">
      <c r="O77475" s="53"/>
      <c r="P77475" s="46"/>
      <c r="Q77475" s="46"/>
      <c r="R77475" s="54"/>
      <c r="S77475" s="54"/>
    </row>
    <row r="77476" spans="15:19">
      <c r="O77476" s="53"/>
      <c r="P77476" s="46"/>
      <c r="Q77476" s="46"/>
      <c r="R77476" s="54"/>
      <c r="S77476" s="54"/>
    </row>
    <row r="77477" spans="15:19">
      <c r="O77477" s="53"/>
      <c r="P77477" s="46"/>
      <c r="Q77477" s="46"/>
      <c r="R77477" s="54"/>
      <c r="S77477" s="54"/>
    </row>
    <row r="77478" spans="15:19">
      <c r="O77478" s="53"/>
      <c r="P77478" s="46"/>
      <c r="Q77478" s="46"/>
      <c r="R77478" s="54"/>
      <c r="S77478" s="54"/>
    </row>
    <row r="77479" spans="15:19">
      <c r="O77479" s="53"/>
      <c r="P77479" s="46"/>
      <c r="Q77479" s="46"/>
      <c r="R77479" s="54"/>
      <c r="S77479" s="54"/>
    </row>
    <row r="77480" spans="15:19">
      <c r="O77480" s="53"/>
      <c r="P77480" s="46"/>
      <c r="Q77480" s="46"/>
      <c r="R77480" s="54"/>
      <c r="S77480" s="54"/>
    </row>
    <row r="77481" spans="15:19">
      <c r="O77481" s="53"/>
      <c r="P77481" s="46"/>
      <c r="Q77481" s="46"/>
      <c r="R77481" s="54"/>
      <c r="S77481" s="54"/>
    </row>
    <row r="77482" spans="15:19">
      <c r="O77482" s="53"/>
      <c r="P77482" s="46"/>
      <c r="Q77482" s="46"/>
      <c r="R77482" s="54"/>
      <c r="S77482" s="54"/>
    </row>
    <row r="77483" spans="15:19">
      <c r="O77483" s="53"/>
      <c r="P77483" s="46"/>
      <c r="Q77483" s="46"/>
      <c r="R77483" s="54"/>
      <c r="S77483" s="54"/>
    </row>
    <row r="77484" spans="15:19">
      <c r="O77484" s="53"/>
      <c r="P77484" s="46"/>
      <c r="Q77484" s="46"/>
      <c r="R77484" s="54"/>
      <c r="S77484" s="54"/>
    </row>
    <row r="77485" spans="15:19">
      <c r="O77485" s="53"/>
      <c r="P77485" s="46"/>
      <c r="Q77485" s="46"/>
      <c r="R77485" s="54"/>
      <c r="S77485" s="54"/>
    </row>
    <row r="77486" spans="15:19">
      <c r="O77486" s="53"/>
      <c r="P77486" s="46"/>
      <c r="Q77486" s="46"/>
      <c r="R77486" s="54"/>
      <c r="S77486" s="54"/>
    </row>
    <row r="77487" spans="15:19">
      <c r="O77487" s="53"/>
      <c r="P77487" s="46"/>
      <c r="Q77487" s="46"/>
      <c r="R77487" s="54"/>
      <c r="S77487" s="54"/>
    </row>
    <row r="77488" spans="15:19">
      <c r="O77488" s="53"/>
      <c r="P77488" s="46"/>
      <c r="Q77488" s="46"/>
      <c r="R77488" s="54"/>
      <c r="S77488" s="54"/>
    </row>
    <row r="77489" spans="15:19">
      <c r="O77489" s="53"/>
      <c r="P77489" s="46"/>
      <c r="Q77489" s="46"/>
      <c r="R77489" s="54"/>
      <c r="S77489" s="54"/>
    </row>
    <row r="77490" spans="15:19">
      <c r="O77490" s="53"/>
      <c r="P77490" s="46"/>
      <c r="Q77490" s="46"/>
      <c r="R77490" s="54"/>
      <c r="S77490" s="54"/>
    </row>
    <row r="77491" spans="15:19">
      <c r="O77491" s="53"/>
      <c r="P77491" s="46"/>
      <c r="Q77491" s="46"/>
      <c r="R77491" s="54"/>
      <c r="S77491" s="54"/>
    </row>
    <row r="77492" spans="15:19">
      <c r="O77492" s="53"/>
      <c r="P77492" s="46"/>
      <c r="Q77492" s="46"/>
      <c r="R77492" s="54"/>
      <c r="S77492" s="54"/>
    </row>
    <row r="77493" spans="15:19">
      <c r="O77493" s="53"/>
      <c r="P77493" s="46"/>
      <c r="Q77493" s="46"/>
      <c r="R77493" s="54"/>
      <c r="S77493" s="54"/>
    </row>
    <row r="77494" spans="15:19">
      <c r="O77494" s="53"/>
      <c r="P77494" s="46"/>
      <c r="Q77494" s="46"/>
      <c r="R77494" s="54"/>
      <c r="S77494" s="54"/>
    </row>
    <row r="77495" spans="15:19">
      <c r="O77495" s="53"/>
      <c r="P77495" s="46"/>
      <c r="Q77495" s="46"/>
      <c r="R77495" s="54"/>
      <c r="S77495" s="54"/>
    </row>
    <row r="77496" spans="15:19">
      <c r="O77496" s="53"/>
      <c r="P77496" s="46"/>
      <c r="Q77496" s="46"/>
      <c r="R77496" s="54"/>
      <c r="S77496" s="54"/>
    </row>
    <row r="77497" spans="15:19">
      <c r="O77497" s="53"/>
      <c r="P77497" s="46"/>
      <c r="Q77497" s="46"/>
      <c r="R77497" s="54"/>
      <c r="S77497" s="54"/>
    </row>
    <row r="77498" spans="15:19">
      <c r="O77498" s="53"/>
      <c r="P77498" s="46"/>
      <c r="Q77498" s="46"/>
      <c r="R77498" s="54"/>
      <c r="S77498" s="54"/>
    </row>
    <row r="77499" spans="15:19">
      <c r="O77499" s="53"/>
      <c r="P77499" s="46"/>
      <c r="Q77499" s="46"/>
      <c r="R77499" s="54"/>
      <c r="S77499" s="54"/>
    </row>
    <row r="77500" spans="15:19">
      <c r="O77500" s="53"/>
      <c r="P77500" s="46"/>
      <c r="Q77500" s="46"/>
      <c r="R77500" s="54"/>
      <c r="S77500" s="54"/>
    </row>
    <row r="77501" spans="15:19">
      <c r="O77501" s="53"/>
      <c r="P77501" s="46"/>
      <c r="Q77501" s="46"/>
      <c r="R77501" s="54"/>
      <c r="S77501" s="54"/>
    </row>
    <row r="77502" spans="15:19">
      <c r="O77502" s="53"/>
      <c r="P77502" s="46"/>
      <c r="Q77502" s="46"/>
      <c r="R77502" s="54"/>
      <c r="S77502" s="54"/>
    </row>
    <row r="77503" spans="15:19">
      <c r="O77503" s="53"/>
      <c r="P77503" s="46"/>
      <c r="Q77503" s="46"/>
      <c r="R77503" s="54"/>
      <c r="S77503" s="54"/>
    </row>
    <row r="77504" spans="15:19">
      <c r="O77504" s="53"/>
      <c r="P77504" s="46"/>
      <c r="Q77504" s="46"/>
      <c r="R77504" s="54"/>
      <c r="S77504" s="54"/>
    </row>
    <row r="77505" spans="15:19">
      <c r="O77505" s="53"/>
      <c r="P77505" s="46"/>
      <c r="Q77505" s="46"/>
      <c r="R77505" s="54"/>
      <c r="S77505" s="54"/>
    </row>
    <row r="77506" spans="15:19">
      <c r="O77506" s="53"/>
      <c r="P77506" s="46"/>
      <c r="Q77506" s="46"/>
      <c r="R77506" s="54"/>
      <c r="S77506" s="54"/>
    </row>
    <row r="77507" spans="15:19">
      <c r="O77507" s="53"/>
      <c r="P77507" s="46"/>
      <c r="Q77507" s="46"/>
      <c r="R77507" s="54"/>
      <c r="S77507" s="54"/>
    </row>
    <row r="77508" spans="15:19">
      <c r="O77508" s="53"/>
      <c r="P77508" s="46"/>
      <c r="Q77508" s="46"/>
      <c r="R77508" s="54"/>
      <c r="S77508" s="54"/>
    </row>
    <row r="77509" spans="15:19">
      <c r="O77509" s="53"/>
      <c r="P77509" s="46"/>
      <c r="Q77509" s="46"/>
      <c r="R77509" s="54"/>
      <c r="S77509" s="54"/>
    </row>
    <row r="77510" spans="15:19">
      <c r="O77510" s="53"/>
      <c r="P77510" s="46"/>
      <c r="Q77510" s="46"/>
      <c r="R77510" s="54"/>
      <c r="S77510" s="54"/>
    </row>
    <row r="77511" spans="15:19">
      <c r="O77511" s="53"/>
      <c r="P77511" s="46"/>
      <c r="Q77511" s="46"/>
      <c r="R77511" s="54"/>
      <c r="S77511" s="54"/>
    </row>
    <row r="77512" spans="15:19">
      <c r="O77512" s="53"/>
      <c r="P77512" s="46"/>
      <c r="Q77512" s="46"/>
      <c r="R77512" s="54"/>
      <c r="S77512" s="54"/>
    </row>
    <row r="77513" spans="15:19">
      <c r="O77513" s="53"/>
      <c r="P77513" s="46"/>
      <c r="Q77513" s="46"/>
      <c r="R77513" s="54"/>
      <c r="S77513" s="54"/>
    </row>
    <row r="77514" spans="15:19">
      <c r="O77514" s="53"/>
      <c r="P77514" s="46"/>
      <c r="Q77514" s="46"/>
      <c r="R77514" s="54"/>
      <c r="S77514" s="54"/>
    </row>
    <row r="77515" spans="15:19">
      <c r="O77515" s="53"/>
      <c r="P77515" s="46"/>
      <c r="Q77515" s="46"/>
      <c r="R77515" s="54"/>
      <c r="S77515" s="54"/>
    </row>
    <row r="77516" spans="15:19">
      <c r="O77516" s="53"/>
      <c r="P77516" s="46"/>
      <c r="Q77516" s="46"/>
      <c r="R77516" s="54"/>
      <c r="S77516" s="54"/>
    </row>
    <row r="77517" spans="15:19">
      <c r="O77517" s="53"/>
      <c r="P77517" s="46"/>
      <c r="Q77517" s="46"/>
      <c r="R77517" s="54"/>
      <c r="S77517" s="54"/>
    </row>
    <row r="77518" spans="15:19">
      <c r="O77518" s="53"/>
      <c r="P77518" s="46"/>
      <c r="Q77518" s="46"/>
      <c r="R77518" s="54"/>
      <c r="S77518" s="54"/>
    </row>
    <row r="77519" spans="15:19">
      <c r="O77519" s="53"/>
      <c r="P77519" s="46"/>
      <c r="Q77519" s="46"/>
      <c r="R77519" s="54"/>
      <c r="S77519" s="54"/>
    </row>
    <row r="77520" spans="15:19">
      <c r="O77520" s="53"/>
      <c r="P77520" s="46"/>
      <c r="Q77520" s="46"/>
      <c r="R77520" s="54"/>
      <c r="S77520" s="54"/>
    </row>
    <row r="77521" spans="15:19">
      <c r="O77521" s="53"/>
      <c r="P77521" s="46"/>
      <c r="Q77521" s="46"/>
      <c r="R77521" s="54"/>
      <c r="S77521" s="54"/>
    </row>
    <row r="77522" spans="15:19">
      <c r="O77522" s="53"/>
      <c r="P77522" s="46"/>
      <c r="Q77522" s="46"/>
      <c r="R77522" s="54"/>
      <c r="S77522" s="54"/>
    </row>
    <row r="77523" spans="15:19">
      <c r="O77523" s="53"/>
      <c r="P77523" s="46"/>
      <c r="Q77523" s="46"/>
      <c r="R77523" s="54"/>
      <c r="S77523" s="54"/>
    </row>
    <row r="77524" spans="15:19">
      <c r="O77524" s="53"/>
      <c r="P77524" s="46"/>
      <c r="Q77524" s="46"/>
      <c r="R77524" s="54"/>
      <c r="S77524" s="54"/>
    </row>
    <row r="77525" spans="15:19">
      <c r="O77525" s="53"/>
      <c r="P77525" s="46"/>
      <c r="Q77525" s="46"/>
      <c r="R77525" s="54"/>
      <c r="S77525" s="54"/>
    </row>
    <row r="77526" spans="15:19">
      <c r="O77526" s="53"/>
      <c r="P77526" s="46"/>
      <c r="Q77526" s="46"/>
      <c r="R77526" s="54"/>
      <c r="S77526" s="54"/>
    </row>
    <row r="77527" spans="15:19">
      <c r="O77527" s="53"/>
      <c r="P77527" s="46"/>
      <c r="Q77527" s="46"/>
      <c r="R77527" s="54"/>
      <c r="S77527" s="54"/>
    </row>
    <row r="77528" spans="15:19">
      <c r="O77528" s="53"/>
      <c r="P77528" s="46"/>
      <c r="Q77528" s="46"/>
      <c r="R77528" s="54"/>
      <c r="S77528" s="54"/>
    </row>
    <row r="77529" spans="15:19">
      <c r="O77529" s="53"/>
      <c r="P77529" s="46"/>
      <c r="Q77529" s="46"/>
      <c r="R77529" s="54"/>
      <c r="S77529" s="54"/>
    </row>
    <row r="77530" spans="15:19">
      <c r="O77530" s="53"/>
      <c r="P77530" s="46"/>
      <c r="Q77530" s="46"/>
      <c r="R77530" s="54"/>
      <c r="S77530" s="54"/>
    </row>
    <row r="77531" spans="15:19">
      <c r="O77531" s="53"/>
      <c r="P77531" s="46"/>
      <c r="Q77531" s="46"/>
      <c r="R77531" s="54"/>
      <c r="S77531" s="54"/>
    </row>
    <row r="77532" spans="15:19">
      <c r="O77532" s="53"/>
      <c r="P77532" s="46"/>
      <c r="Q77532" s="46"/>
      <c r="R77532" s="54"/>
      <c r="S77532" s="54"/>
    </row>
    <row r="77533" spans="15:19">
      <c r="O77533" s="53"/>
      <c r="P77533" s="46"/>
      <c r="Q77533" s="46"/>
      <c r="R77533" s="54"/>
      <c r="S77533" s="54"/>
    </row>
    <row r="77534" spans="15:19">
      <c r="O77534" s="53"/>
      <c r="P77534" s="46"/>
      <c r="Q77534" s="46"/>
      <c r="R77534" s="54"/>
      <c r="S77534" s="54"/>
    </row>
    <row r="77535" spans="15:19">
      <c r="O77535" s="53"/>
      <c r="P77535" s="46"/>
      <c r="Q77535" s="46"/>
      <c r="R77535" s="54"/>
      <c r="S77535" s="54"/>
    </row>
    <row r="77536" spans="15:19">
      <c r="O77536" s="53"/>
      <c r="P77536" s="46"/>
      <c r="Q77536" s="46"/>
      <c r="R77536" s="54"/>
      <c r="S77536" s="54"/>
    </row>
    <row r="77537" spans="15:19">
      <c r="O77537" s="53"/>
      <c r="P77537" s="46"/>
      <c r="Q77537" s="46"/>
      <c r="R77537" s="54"/>
      <c r="S77537" s="54"/>
    </row>
    <row r="77538" spans="15:19">
      <c r="O77538" s="53"/>
      <c r="P77538" s="46"/>
      <c r="Q77538" s="46"/>
      <c r="R77538" s="54"/>
      <c r="S77538" s="54"/>
    </row>
    <row r="77539" spans="15:19">
      <c r="O77539" s="53"/>
      <c r="P77539" s="46"/>
      <c r="Q77539" s="46"/>
      <c r="R77539" s="54"/>
      <c r="S77539" s="54"/>
    </row>
    <row r="77540" spans="15:19">
      <c r="O77540" s="53"/>
      <c r="P77540" s="46"/>
      <c r="Q77540" s="46"/>
      <c r="R77540" s="54"/>
      <c r="S77540" s="54"/>
    </row>
    <row r="77541" spans="15:19">
      <c r="O77541" s="53"/>
      <c r="P77541" s="46"/>
      <c r="Q77541" s="46"/>
      <c r="R77541" s="54"/>
      <c r="S77541" s="54"/>
    </row>
    <row r="77542" spans="15:19">
      <c r="O77542" s="53"/>
      <c r="P77542" s="46"/>
      <c r="Q77542" s="46"/>
      <c r="R77542" s="54"/>
      <c r="S77542" s="54"/>
    </row>
    <row r="77543" spans="15:19">
      <c r="O77543" s="53"/>
      <c r="P77543" s="46"/>
      <c r="Q77543" s="46"/>
      <c r="R77543" s="54"/>
      <c r="S77543" s="54"/>
    </row>
    <row r="77544" spans="15:19">
      <c r="O77544" s="53"/>
      <c r="P77544" s="46"/>
      <c r="Q77544" s="46"/>
      <c r="R77544" s="54"/>
      <c r="S77544" s="54"/>
    </row>
    <row r="77545" spans="15:19">
      <c r="O77545" s="53"/>
      <c r="P77545" s="46"/>
      <c r="Q77545" s="46"/>
      <c r="R77545" s="54"/>
      <c r="S77545" s="54"/>
    </row>
    <row r="77546" spans="15:19">
      <c r="O77546" s="53"/>
      <c r="P77546" s="46"/>
      <c r="Q77546" s="46"/>
      <c r="R77546" s="54"/>
      <c r="S77546" s="54"/>
    </row>
    <row r="77547" spans="15:19">
      <c r="O77547" s="53"/>
      <c r="P77547" s="46"/>
      <c r="Q77547" s="46"/>
      <c r="R77547" s="54"/>
      <c r="S77547" s="54"/>
    </row>
    <row r="77548" spans="15:19">
      <c r="O77548" s="53"/>
      <c r="P77548" s="46"/>
      <c r="Q77548" s="46"/>
      <c r="R77548" s="54"/>
      <c r="S77548" s="54"/>
    </row>
    <row r="77549" spans="15:19">
      <c r="O77549" s="53"/>
      <c r="P77549" s="46"/>
      <c r="Q77549" s="46"/>
      <c r="R77549" s="54"/>
      <c r="S77549" s="54"/>
    </row>
    <row r="77550" spans="15:19">
      <c r="O77550" s="53"/>
      <c r="P77550" s="46"/>
      <c r="Q77550" s="46"/>
      <c r="R77550" s="54"/>
      <c r="S77550" s="54"/>
    </row>
    <row r="77551" spans="15:19">
      <c r="O77551" s="53"/>
      <c r="P77551" s="46"/>
      <c r="Q77551" s="46"/>
      <c r="R77551" s="54"/>
      <c r="S77551" s="54"/>
    </row>
    <row r="77552" spans="15:19">
      <c r="O77552" s="53"/>
      <c r="P77552" s="46"/>
      <c r="Q77552" s="46"/>
      <c r="R77552" s="54"/>
      <c r="S77552" s="54"/>
    </row>
    <row r="77553" spans="15:19">
      <c r="O77553" s="53"/>
      <c r="P77553" s="46"/>
      <c r="Q77553" s="46"/>
      <c r="R77553" s="54"/>
      <c r="S77553" s="54"/>
    </row>
    <row r="77554" spans="15:19">
      <c r="O77554" s="53"/>
      <c r="P77554" s="46"/>
      <c r="Q77554" s="46"/>
      <c r="R77554" s="54"/>
      <c r="S77554" s="54"/>
    </row>
    <row r="77555" spans="15:19">
      <c r="O77555" s="53"/>
      <c r="P77555" s="46"/>
      <c r="Q77555" s="46"/>
      <c r="R77555" s="54"/>
      <c r="S77555" s="54"/>
    </row>
    <row r="77556" spans="15:19">
      <c r="O77556" s="53"/>
      <c r="P77556" s="46"/>
      <c r="Q77556" s="46"/>
      <c r="R77556" s="54"/>
      <c r="S77556" s="54"/>
    </row>
    <row r="77557" spans="15:19">
      <c r="O77557" s="53"/>
      <c r="P77557" s="46"/>
      <c r="Q77557" s="46"/>
      <c r="R77557" s="54"/>
      <c r="S77557" s="54"/>
    </row>
    <row r="77558" spans="15:19">
      <c r="O77558" s="53"/>
      <c r="P77558" s="46"/>
      <c r="Q77558" s="46"/>
      <c r="R77558" s="54"/>
      <c r="S77558" s="54"/>
    </row>
    <row r="77559" spans="15:19">
      <c r="O77559" s="53"/>
      <c r="P77559" s="46"/>
      <c r="Q77559" s="46"/>
      <c r="R77559" s="54"/>
      <c r="S77559" s="54"/>
    </row>
    <row r="77560" spans="15:19">
      <c r="O77560" s="53"/>
      <c r="P77560" s="46"/>
      <c r="Q77560" s="46"/>
      <c r="R77560" s="54"/>
      <c r="S77560" s="54"/>
    </row>
    <row r="77561" spans="15:19">
      <c r="O77561" s="53"/>
      <c r="P77561" s="46"/>
      <c r="Q77561" s="46"/>
      <c r="R77561" s="54"/>
      <c r="S77561" s="54"/>
    </row>
    <row r="77562" spans="15:19">
      <c r="O77562" s="53"/>
      <c r="P77562" s="46"/>
      <c r="Q77562" s="46"/>
      <c r="R77562" s="54"/>
      <c r="S77562" s="54"/>
    </row>
    <row r="77563" spans="15:19">
      <c r="O77563" s="53"/>
      <c r="P77563" s="46"/>
      <c r="Q77563" s="46"/>
      <c r="R77563" s="54"/>
      <c r="S77563" s="54"/>
    </row>
    <row r="77564" spans="15:19">
      <c r="O77564" s="53"/>
      <c r="P77564" s="46"/>
      <c r="Q77564" s="46"/>
      <c r="R77564" s="54"/>
      <c r="S77564" s="54"/>
    </row>
    <row r="77565" spans="15:19">
      <c r="O77565" s="53"/>
      <c r="P77565" s="46"/>
      <c r="Q77565" s="46"/>
      <c r="R77565" s="54"/>
      <c r="S77565" s="54"/>
    </row>
    <row r="77566" spans="15:19">
      <c r="O77566" s="53"/>
      <c r="P77566" s="46"/>
      <c r="Q77566" s="46"/>
      <c r="R77566" s="54"/>
      <c r="S77566" s="54"/>
    </row>
    <row r="77567" spans="15:19">
      <c r="O77567" s="53"/>
      <c r="P77567" s="46"/>
      <c r="Q77567" s="46"/>
      <c r="R77567" s="54"/>
      <c r="S77567" s="54"/>
    </row>
    <row r="77568" spans="15:19">
      <c r="O77568" s="53"/>
      <c r="P77568" s="46"/>
      <c r="Q77568" s="46"/>
      <c r="R77568" s="54"/>
      <c r="S77568" s="54"/>
    </row>
    <row r="77569" spans="15:19">
      <c r="O77569" s="53"/>
      <c r="P77569" s="46"/>
      <c r="Q77569" s="46"/>
      <c r="R77569" s="54"/>
      <c r="S77569" s="54"/>
    </row>
    <row r="77570" spans="15:19">
      <c r="O77570" s="53"/>
      <c r="P77570" s="46"/>
      <c r="Q77570" s="46"/>
      <c r="R77570" s="54"/>
      <c r="S77570" s="54"/>
    </row>
    <row r="77571" spans="15:19">
      <c r="O77571" s="53"/>
      <c r="P77571" s="46"/>
      <c r="Q77571" s="46"/>
      <c r="R77571" s="54"/>
      <c r="S77571" s="54"/>
    </row>
    <row r="77572" spans="15:19">
      <c r="O77572" s="53"/>
      <c r="P77572" s="46"/>
      <c r="Q77572" s="46"/>
      <c r="R77572" s="54"/>
      <c r="S77572" s="54"/>
    </row>
    <row r="77573" spans="15:19">
      <c r="O77573" s="53"/>
      <c r="P77573" s="46"/>
      <c r="Q77573" s="46"/>
      <c r="R77573" s="54"/>
      <c r="S77573" s="54"/>
    </row>
    <row r="77574" spans="15:19">
      <c r="O77574" s="53"/>
      <c r="P77574" s="46"/>
      <c r="Q77574" s="46"/>
      <c r="R77574" s="54"/>
      <c r="S77574" s="54"/>
    </row>
    <row r="77575" spans="15:19">
      <c r="O77575" s="53"/>
      <c r="P77575" s="46"/>
      <c r="Q77575" s="46"/>
      <c r="R77575" s="54"/>
      <c r="S77575" s="54"/>
    </row>
    <row r="77576" spans="15:19">
      <c r="O77576" s="53"/>
      <c r="P77576" s="46"/>
      <c r="Q77576" s="46"/>
      <c r="R77576" s="54"/>
      <c r="S77576" s="54"/>
    </row>
    <row r="77577" spans="15:19">
      <c r="O77577" s="53"/>
      <c r="P77577" s="46"/>
      <c r="Q77577" s="46"/>
      <c r="R77577" s="54"/>
      <c r="S77577" s="54"/>
    </row>
    <row r="77578" spans="15:19">
      <c r="O77578" s="53"/>
      <c r="P77578" s="46"/>
      <c r="Q77578" s="46"/>
      <c r="R77578" s="54"/>
      <c r="S77578" s="54"/>
    </row>
    <row r="77579" spans="15:19">
      <c r="O77579" s="53"/>
      <c r="P77579" s="46"/>
      <c r="Q77579" s="46"/>
      <c r="R77579" s="54"/>
      <c r="S77579" s="54"/>
    </row>
    <row r="77580" spans="15:19">
      <c r="O77580" s="53"/>
      <c r="P77580" s="46"/>
      <c r="Q77580" s="46"/>
      <c r="R77580" s="54"/>
      <c r="S77580" s="54"/>
    </row>
    <row r="77581" spans="15:19">
      <c r="O77581" s="53"/>
      <c r="P77581" s="46"/>
      <c r="Q77581" s="46"/>
      <c r="R77581" s="54"/>
      <c r="S77581" s="54"/>
    </row>
    <row r="77582" spans="15:19">
      <c r="O77582" s="53"/>
      <c r="P77582" s="46"/>
      <c r="Q77582" s="46"/>
      <c r="R77582" s="54"/>
      <c r="S77582" s="54"/>
    </row>
    <row r="77583" spans="15:19">
      <c r="O77583" s="53"/>
      <c r="P77583" s="46"/>
      <c r="Q77583" s="46"/>
      <c r="R77583" s="54"/>
      <c r="S77583" s="54"/>
    </row>
    <row r="77584" spans="15:19">
      <c r="O77584" s="53"/>
      <c r="P77584" s="46"/>
      <c r="Q77584" s="46"/>
      <c r="R77584" s="54"/>
      <c r="S77584" s="54"/>
    </row>
    <row r="77585" spans="15:19">
      <c r="O77585" s="53"/>
      <c r="P77585" s="46"/>
      <c r="Q77585" s="46"/>
      <c r="R77585" s="54"/>
      <c r="S77585" s="54"/>
    </row>
    <row r="77586" spans="15:19">
      <c r="O77586" s="53"/>
      <c r="P77586" s="46"/>
      <c r="Q77586" s="46"/>
      <c r="R77586" s="54"/>
      <c r="S77586" s="54"/>
    </row>
    <row r="77587" spans="15:19">
      <c r="O77587" s="53"/>
      <c r="P77587" s="46"/>
      <c r="Q77587" s="46"/>
      <c r="R77587" s="54"/>
      <c r="S77587" s="54"/>
    </row>
    <row r="77588" spans="15:19">
      <c r="O77588" s="53"/>
      <c r="P77588" s="46"/>
      <c r="Q77588" s="46"/>
      <c r="R77588" s="54"/>
      <c r="S77588" s="54"/>
    </row>
    <row r="77589" spans="15:19">
      <c r="O77589" s="53"/>
      <c r="P77589" s="46"/>
      <c r="Q77589" s="46"/>
      <c r="R77589" s="54"/>
      <c r="S77589" s="54"/>
    </row>
    <row r="77590" spans="15:19">
      <c r="O77590" s="53"/>
      <c r="P77590" s="46"/>
      <c r="Q77590" s="46"/>
      <c r="R77590" s="54"/>
      <c r="S77590" s="54"/>
    </row>
    <row r="77591" spans="15:19">
      <c r="O77591" s="53"/>
      <c r="P77591" s="46"/>
      <c r="Q77591" s="46"/>
      <c r="R77591" s="54"/>
      <c r="S77591" s="54"/>
    </row>
    <row r="77592" spans="15:19">
      <c r="O77592" s="53"/>
      <c r="P77592" s="46"/>
      <c r="Q77592" s="46"/>
      <c r="R77592" s="54"/>
      <c r="S77592" s="54"/>
    </row>
    <row r="77593" spans="15:19">
      <c r="O77593" s="53"/>
      <c r="P77593" s="46"/>
      <c r="Q77593" s="46"/>
      <c r="R77593" s="54"/>
      <c r="S77593" s="54"/>
    </row>
    <row r="77594" spans="15:19">
      <c r="O77594" s="53"/>
      <c r="P77594" s="46"/>
      <c r="Q77594" s="46"/>
      <c r="R77594" s="54"/>
      <c r="S77594" s="54"/>
    </row>
    <row r="77595" spans="15:19">
      <c r="O77595" s="53"/>
      <c r="P77595" s="46"/>
      <c r="Q77595" s="46"/>
      <c r="R77595" s="54"/>
      <c r="S77595" s="54"/>
    </row>
    <row r="77596" spans="15:19">
      <c r="O77596" s="53"/>
      <c r="P77596" s="46"/>
      <c r="Q77596" s="46"/>
      <c r="R77596" s="54"/>
      <c r="S77596" s="54"/>
    </row>
    <row r="77597" spans="15:19">
      <c r="O77597" s="53"/>
      <c r="P77597" s="46"/>
      <c r="Q77597" s="46"/>
      <c r="R77597" s="54"/>
      <c r="S77597" s="54"/>
    </row>
    <row r="77598" spans="15:19">
      <c r="O77598" s="53"/>
      <c r="P77598" s="46"/>
      <c r="Q77598" s="46"/>
      <c r="R77598" s="54"/>
      <c r="S77598" s="54"/>
    </row>
    <row r="77599" spans="15:19">
      <c r="O77599" s="53"/>
      <c r="P77599" s="46"/>
      <c r="Q77599" s="46"/>
      <c r="R77599" s="54"/>
      <c r="S77599" s="54"/>
    </row>
    <row r="77600" spans="15:19">
      <c r="O77600" s="53"/>
      <c r="P77600" s="46"/>
      <c r="Q77600" s="46"/>
      <c r="R77600" s="54"/>
      <c r="S77600" s="54"/>
    </row>
    <row r="77601" spans="15:19">
      <c r="O77601" s="53"/>
      <c r="P77601" s="46"/>
      <c r="Q77601" s="46"/>
      <c r="R77601" s="54"/>
      <c r="S77601" s="54"/>
    </row>
    <row r="77602" spans="15:19">
      <c r="O77602" s="53"/>
      <c r="P77602" s="46"/>
      <c r="Q77602" s="46"/>
      <c r="R77602" s="54"/>
      <c r="S77602" s="54"/>
    </row>
    <row r="77603" spans="15:19">
      <c r="O77603" s="53"/>
      <c r="P77603" s="46"/>
      <c r="Q77603" s="46"/>
      <c r="R77603" s="54"/>
      <c r="S77603" s="54"/>
    </row>
    <row r="77604" spans="15:19">
      <c r="O77604" s="53"/>
      <c r="P77604" s="46"/>
      <c r="Q77604" s="46"/>
      <c r="R77604" s="54"/>
      <c r="S77604" s="54"/>
    </row>
    <row r="77605" spans="15:19">
      <c r="O77605" s="53"/>
      <c r="P77605" s="46"/>
      <c r="Q77605" s="46"/>
      <c r="R77605" s="54"/>
      <c r="S77605" s="54"/>
    </row>
    <row r="77606" spans="15:19">
      <c r="O77606" s="53"/>
      <c r="P77606" s="46"/>
      <c r="Q77606" s="46"/>
      <c r="R77606" s="54"/>
      <c r="S77606" s="54"/>
    </row>
    <row r="77607" spans="15:19">
      <c r="O77607" s="53"/>
      <c r="P77607" s="46"/>
      <c r="Q77607" s="46"/>
      <c r="R77607" s="54"/>
      <c r="S77607" s="54"/>
    </row>
    <row r="77608" spans="15:19">
      <c r="O77608" s="53"/>
      <c r="P77608" s="46"/>
      <c r="Q77608" s="46"/>
      <c r="R77608" s="54"/>
      <c r="S77608" s="54"/>
    </row>
    <row r="77609" spans="15:19">
      <c r="O77609" s="53"/>
      <c r="P77609" s="46"/>
      <c r="Q77609" s="46"/>
      <c r="R77609" s="54"/>
      <c r="S77609" s="54"/>
    </row>
    <row r="77610" spans="15:19">
      <c r="O77610" s="53"/>
      <c r="P77610" s="46"/>
      <c r="Q77610" s="46"/>
      <c r="R77610" s="54"/>
      <c r="S77610" s="54"/>
    </row>
    <row r="77611" spans="15:19">
      <c r="O77611" s="53"/>
      <c r="P77611" s="46"/>
      <c r="Q77611" s="46"/>
      <c r="R77611" s="54"/>
      <c r="S77611" s="54"/>
    </row>
    <row r="77612" spans="15:19">
      <c r="O77612" s="53"/>
      <c r="P77612" s="46"/>
      <c r="Q77612" s="46"/>
      <c r="R77612" s="54"/>
      <c r="S77612" s="54"/>
    </row>
    <row r="77613" spans="15:19">
      <c r="O77613" s="53"/>
      <c r="P77613" s="46"/>
      <c r="Q77613" s="46"/>
      <c r="R77613" s="54"/>
      <c r="S77613" s="54"/>
    </row>
    <row r="77614" spans="15:19">
      <c r="O77614" s="53"/>
      <c r="P77614" s="46"/>
      <c r="Q77614" s="46"/>
      <c r="R77614" s="54"/>
      <c r="S77614" s="54"/>
    </row>
    <row r="77615" spans="15:19">
      <c r="O77615" s="53"/>
      <c r="P77615" s="46"/>
      <c r="Q77615" s="46"/>
      <c r="R77615" s="54"/>
      <c r="S77615" s="54"/>
    </row>
    <row r="77616" spans="15:19">
      <c r="O77616" s="53"/>
      <c r="P77616" s="46"/>
      <c r="Q77616" s="46"/>
      <c r="R77616" s="54"/>
      <c r="S77616" s="54"/>
    </row>
    <row r="77617" spans="15:19">
      <c r="O77617" s="53"/>
      <c r="P77617" s="46"/>
      <c r="Q77617" s="46"/>
      <c r="R77617" s="54"/>
      <c r="S77617" s="54"/>
    </row>
    <row r="77618" spans="15:19">
      <c r="O77618" s="53"/>
      <c r="P77618" s="46"/>
      <c r="Q77618" s="46"/>
      <c r="R77618" s="54"/>
      <c r="S77618" s="54"/>
    </row>
    <row r="77619" spans="15:19">
      <c r="O77619" s="53"/>
      <c r="P77619" s="46"/>
      <c r="Q77619" s="46"/>
      <c r="R77619" s="54"/>
      <c r="S77619" s="54"/>
    </row>
    <row r="77620" spans="15:19">
      <c r="O77620" s="53"/>
      <c r="P77620" s="46"/>
      <c r="Q77620" s="46"/>
      <c r="R77620" s="54"/>
      <c r="S77620" s="54"/>
    </row>
    <row r="77621" spans="15:19">
      <c r="O77621" s="53"/>
      <c r="P77621" s="46"/>
      <c r="Q77621" s="46"/>
      <c r="R77621" s="54"/>
      <c r="S77621" s="54"/>
    </row>
    <row r="77622" spans="15:19">
      <c r="O77622" s="53"/>
      <c r="P77622" s="46"/>
      <c r="Q77622" s="46"/>
      <c r="R77622" s="54"/>
      <c r="S77622" s="54"/>
    </row>
    <row r="77623" spans="15:19">
      <c r="O77623" s="53"/>
      <c r="P77623" s="46"/>
      <c r="Q77623" s="46"/>
      <c r="R77623" s="54"/>
      <c r="S77623" s="54"/>
    </row>
    <row r="77624" spans="15:19">
      <c r="O77624" s="53"/>
      <c r="P77624" s="46"/>
      <c r="Q77624" s="46"/>
      <c r="R77624" s="54"/>
      <c r="S77624" s="54"/>
    </row>
    <row r="77625" spans="15:19">
      <c r="O77625" s="53"/>
      <c r="P77625" s="46"/>
      <c r="Q77625" s="46"/>
      <c r="R77625" s="54"/>
      <c r="S77625" s="54"/>
    </row>
    <row r="77626" spans="15:19">
      <c r="O77626" s="53"/>
      <c r="P77626" s="46"/>
      <c r="Q77626" s="46"/>
      <c r="R77626" s="54"/>
      <c r="S77626" s="54"/>
    </row>
    <row r="77627" spans="15:19">
      <c r="O77627" s="53"/>
      <c r="P77627" s="46"/>
      <c r="Q77627" s="46"/>
      <c r="R77627" s="54"/>
      <c r="S77627" s="54"/>
    </row>
    <row r="77628" spans="15:19">
      <c r="O77628" s="53"/>
      <c r="P77628" s="46"/>
      <c r="Q77628" s="46"/>
      <c r="R77628" s="54"/>
      <c r="S77628" s="54"/>
    </row>
    <row r="77629" spans="15:19">
      <c r="O77629" s="53"/>
      <c r="P77629" s="46"/>
      <c r="Q77629" s="46"/>
      <c r="R77629" s="54"/>
      <c r="S77629" s="54"/>
    </row>
    <row r="77630" spans="15:19">
      <c r="O77630" s="53"/>
      <c r="P77630" s="46"/>
      <c r="Q77630" s="46"/>
      <c r="R77630" s="54"/>
      <c r="S77630" s="54"/>
    </row>
    <row r="77631" spans="15:19">
      <c r="O77631" s="53"/>
      <c r="P77631" s="46"/>
      <c r="Q77631" s="46"/>
      <c r="R77631" s="54"/>
      <c r="S77631" s="54"/>
    </row>
    <row r="77632" spans="15:19">
      <c r="O77632" s="53"/>
      <c r="P77632" s="46"/>
      <c r="Q77632" s="46"/>
      <c r="R77632" s="54"/>
      <c r="S77632" s="54"/>
    </row>
    <row r="77633" spans="15:19">
      <c r="O77633" s="53"/>
      <c r="P77633" s="46"/>
      <c r="Q77633" s="46"/>
      <c r="R77633" s="54"/>
      <c r="S77633" s="54"/>
    </row>
    <row r="77634" spans="15:19">
      <c r="O77634" s="53"/>
      <c r="P77634" s="46"/>
      <c r="Q77634" s="46"/>
      <c r="R77634" s="54"/>
      <c r="S77634" s="54"/>
    </row>
    <row r="77635" spans="15:19">
      <c r="O77635" s="53"/>
      <c r="P77635" s="46"/>
      <c r="Q77635" s="46"/>
      <c r="R77635" s="54"/>
      <c r="S77635" s="54"/>
    </row>
    <row r="77636" spans="15:19">
      <c r="O77636" s="53"/>
      <c r="P77636" s="46"/>
      <c r="Q77636" s="46"/>
      <c r="R77636" s="54"/>
      <c r="S77636" s="54"/>
    </row>
    <row r="77637" spans="15:19">
      <c r="O77637" s="53"/>
      <c r="P77637" s="46"/>
      <c r="Q77637" s="46"/>
      <c r="R77637" s="54"/>
      <c r="S77637" s="54"/>
    </row>
    <row r="77638" spans="15:19">
      <c r="O77638" s="53"/>
      <c r="P77638" s="46"/>
      <c r="Q77638" s="46"/>
      <c r="R77638" s="54"/>
      <c r="S77638" s="54"/>
    </row>
    <row r="77639" spans="15:19">
      <c r="O77639" s="53"/>
      <c r="P77639" s="46"/>
      <c r="Q77639" s="46"/>
      <c r="R77639" s="54"/>
      <c r="S77639" s="54"/>
    </row>
    <row r="77640" spans="15:19">
      <c r="O77640" s="53"/>
      <c r="P77640" s="46"/>
      <c r="Q77640" s="46"/>
      <c r="R77640" s="54"/>
      <c r="S77640" s="54"/>
    </row>
    <row r="77641" spans="15:19">
      <c r="O77641" s="53"/>
      <c r="P77641" s="46"/>
      <c r="Q77641" s="46"/>
      <c r="R77641" s="54"/>
      <c r="S77641" s="54"/>
    </row>
    <row r="77642" spans="15:19">
      <c r="O77642" s="53"/>
      <c r="P77642" s="46"/>
      <c r="Q77642" s="46"/>
      <c r="R77642" s="54"/>
      <c r="S77642" s="54"/>
    </row>
    <row r="77643" spans="15:19">
      <c r="O77643" s="53"/>
      <c r="P77643" s="46"/>
      <c r="Q77643" s="46"/>
      <c r="R77643" s="54"/>
      <c r="S77643" s="54"/>
    </row>
    <row r="77644" spans="15:19">
      <c r="O77644" s="53"/>
      <c r="P77644" s="46"/>
      <c r="Q77644" s="46"/>
      <c r="R77644" s="54"/>
      <c r="S77644" s="54"/>
    </row>
    <row r="77645" spans="15:19">
      <c r="O77645" s="53"/>
      <c r="P77645" s="46"/>
      <c r="Q77645" s="46"/>
      <c r="R77645" s="54"/>
      <c r="S77645" s="54"/>
    </row>
    <row r="77646" spans="15:19">
      <c r="O77646" s="53"/>
      <c r="P77646" s="46"/>
      <c r="Q77646" s="46"/>
      <c r="R77646" s="54"/>
      <c r="S77646" s="54"/>
    </row>
    <row r="77647" spans="15:19">
      <c r="O77647" s="53"/>
      <c r="P77647" s="46"/>
      <c r="Q77647" s="46"/>
      <c r="R77647" s="54"/>
      <c r="S77647" s="54"/>
    </row>
    <row r="77648" spans="15:19">
      <c r="O77648" s="53"/>
      <c r="P77648" s="46"/>
      <c r="Q77648" s="46"/>
      <c r="R77648" s="54"/>
      <c r="S77648" s="54"/>
    </row>
    <row r="77649" spans="15:19">
      <c r="O77649" s="53"/>
      <c r="P77649" s="46"/>
      <c r="Q77649" s="46"/>
      <c r="R77649" s="54"/>
      <c r="S77649" s="54"/>
    </row>
    <row r="77650" spans="15:19">
      <c r="O77650" s="53"/>
      <c r="P77650" s="46"/>
      <c r="Q77650" s="46"/>
      <c r="R77650" s="54"/>
      <c r="S77650" s="54"/>
    </row>
    <row r="77651" spans="15:19">
      <c r="O77651" s="53"/>
      <c r="P77651" s="46"/>
      <c r="Q77651" s="46"/>
      <c r="R77651" s="54"/>
      <c r="S77651" s="54"/>
    </row>
    <row r="77652" spans="15:19">
      <c r="O77652" s="53"/>
      <c r="P77652" s="46"/>
      <c r="Q77652" s="46"/>
      <c r="R77652" s="54"/>
      <c r="S77652" s="54"/>
    </row>
    <row r="77653" spans="15:19">
      <c r="O77653" s="53"/>
      <c r="P77653" s="46"/>
      <c r="Q77653" s="46"/>
      <c r="R77653" s="54"/>
      <c r="S77653" s="54"/>
    </row>
    <row r="77654" spans="15:19">
      <c r="O77654" s="53"/>
      <c r="P77654" s="46"/>
      <c r="Q77654" s="46"/>
      <c r="R77654" s="54"/>
      <c r="S77654" s="54"/>
    </row>
    <row r="77655" spans="15:19">
      <c r="O77655" s="53"/>
      <c r="P77655" s="46"/>
      <c r="Q77655" s="46"/>
      <c r="R77655" s="54"/>
      <c r="S77655" s="54"/>
    </row>
    <row r="77656" spans="15:19">
      <c r="O77656" s="53"/>
      <c r="P77656" s="46"/>
      <c r="Q77656" s="46"/>
      <c r="R77656" s="54"/>
      <c r="S77656" s="54"/>
    </row>
    <row r="77657" spans="15:19">
      <c r="O77657" s="53"/>
      <c r="P77657" s="46"/>
      <c r="Q77657" s="46"/>
      <c r="R77657" s="54"/>
      <c r="S77657" s="54"/>
    </row>
    <row r="77658" spans="15:19">
      <c r="O77658" s="53"/>
      <c r="P77658" s="46"/>
      <c r="Q77658" s="46"/>
      <c r="R77658" s="54"/>
      <c r="S77658" s="54"/>
    </row>
    <row r="77659" spans="15:19">
      <c r="O77659" s="53"/>
      <c r="P77659" s="46"/>
      <c r="Q77659" s="46"/>
      <c r="R77659" s="54"/>
      <c r="S77659" s="54"/>
    </row>
    <row r="77660" spans="15:19">
      <c r="O77660" s="53"/>
      <c r="P77660" s="46"/>
      <c r="Q77660" s="46"/>
      <c r="R77660" s="54"/>
      <c r="S77660" s="54"/>
    </row>
    <row r="77661" spans="15:19">
      <c r="O77661" s="53"/>
      <c r="P77661" s="46"/>
      <c r="Q77661" s="46"/>
      <c r="R77661" s="54"/>
      <c r="S77661" s="54"/>
    </row>
    <row r="77662" spans="15:19">
      <c r="O77662" s="53"/>
      <c r="P77662" s="46"/>
      <c r="Q77662" s="46"/>
      <c r="R77662" s="54"/>
      <c r="S77662" s="54"/>
    </row>
    <row r="77663" spans="15:19">
      <c r="O77663" s="53"/>
      <c r="P77663" s="46"/>
      <c r="Q77663" s="46"/>
      <c r="R77663" s="54"/>
      <c r="S77663" s="54"/>
    </row>
    <row r="77664" spans="15:19">
      <c r="O77664" s="53"/>
      <c r="P77664" s="46"/>
      <c r="Q77664" s="46"/>
      <c r="R77664" s="54"/>
      <c r="S77664" s="54"/>
    </row>
    <row r="77665" spans="15:19">
      <c r="O77665" s="53"/>
      <c r="P77665" s="46"/>
      <c r="Q77665" s="46"/>
      <c r="R77665" s="54"/>
      <c r="S77665" s="54"/>
    </row>
    <row r="77666" spans="15:19">
      <c r="O77666" s="53"/>
      <c r="P77666" s="46"/>
      <c r="Q77666" s="46"/>
      <c r="R77666" s="54"/>
      <c r="S77666" s="54"/>
    </row>
    <row r="77667" spans="15:19">
      <c r="O77667" s="53"/>
      <c r="P77667" s="46"/>
      <c r="Q77667" s="46"/>
      <c r="R77667" s="54"/>
      <c r="S77667" s="54"/>
    </row>
    <row r="77668" spans="15:19">
      <c r="O77668" s="53"/>
      <c r="P77668" s="46"/>
      <c r="Q77668" s="46"/>
      <c r="R77668" s="54"/>
      <c r="S77668" s="54"/>
    </row>
    <row r="77669" spans="15:19">
      <c r="O77669" s="53"/>
      <c r="P77669" s="46"/>
      <c r="Q77669" s="46"/>
      <c r="R77669" s="54"/>
      <c r="S77669" s="54"/>
    </row>
    <row r="77670" spans="15:19">
      <c r="O77670" s="53"/>
      <c r="P77670" s="46"/>
      <c r="Q77670" s="46"/>
      <c r="R77670" s="54"/>
      <c r="S77670" s="54"/>
    </row>
    <row r="77671" spans="15:19">
      <c r="O77671" s="53"/>
      <c r="P77671" s="46"/>
      <c r="Q77671" s="46"/>
      <c r="R77671" s="54"/>
      <c r="S77671" s="54"/>
    </row>
    <row r="77672" spans="15:19">
      <c r="O77672" s="53"/>
      <c r="P77672" s="46"/>
      <c r="Q77672" s="46"/>
      <c r="R77672" s="54"/>
      <c r="S77672" s="54"/>
    </row>
    <row r="77673" spans="15:19">
      <c r="O77673" s="53"/>
      <c r="P77673" s="46"/>
      <c r="Q77673" s="46"/>
      <c r="R77673" s="54"/>
      <c r="S77673" s="54"/>
    </row>
    <row r="77674" spans="15:19">
      <c r="O77674" s="53"/>
      <c r="P77674" s="46"/>
      <c r="Q77674" s="46"/>
      <c r="R77674" s="54"/>
      <c r="S77674" s="54"/>
    </row>
    <row r="77675" spans="15:19">
      <c r="O77675" s="53"/>
      <c r="P77675" s="46"/>
      <c r="Q77675" s="46"/>
      <c r="R77675" s="54"/>
      <c r="S77675" s="54"/>
    </row>
    <row r="77676" spans="15:19">
      <c r="O77676" s="53"/>
      <c r="P77676" s="46"/>
      <c r="Q77676" s="46"/>
      <c r="R77676" s="54"/>
      <c r="S77676" s="54"/>
    </row>
    <row r="77677" spans="15:19">
      <c r="O77677" s="53"/>
      <c r="P77677" s="46"/>
      <c r="Q77677" s="46"/>
      <c r="R77677" s="54"/>
      <c r="S77677" s="54"/>
    </row>
    <row r="77678" spans="15:19">
      <c r="O77678" s="53"/>
      <c r="P77678" s="46"/>
      <c r="Q77678" s="46"/>
      <c r="R77678" s="54"/>
      <c r="S77678" s="54"/>
    </row>
    <row r="77679" spans="15:19">
      <c r="O77679" s="53"/>
      <c r="P77679" s="46"/>
      <c r="Q77679" s="46"/>
      <c r="R77679" s="54"/>
      <c r="S77679" s="54"/>
    </row>
    <row r="77680" spans="15:19">
      <c r="O77680" s="53"/>
      <c r="P77680" s="46"/>
      <c r="Q77680" s="46"/>
      <c r="R77680" s="54"/>
      <c r="S77680" s="54"/>
    </row>
    <row r="77681" spans="15:19">
      <c r="O77681" s="53"/>
      <c r="P77681" s="46"/>
      <c r="Q77681" s="46"/>
      <c r="R77681" s="54"/>
      <c r="S77681" s="54"/>
    </row>
    <row r="77682" spans="15:19">
      <c r="O77682" s="53"/>
      <c r="P77682" s="46"/>
      <c r="Q77682" s="46"/>
      <c r="R77682" s="54"/>
      <c r="S77682" s="54"/>
    </row>
    <row r="77683" spans="15:19">
      <c r="O77683" s="53"/>
      <c r="P77683" s="46"/>
      <c r="Q77683" s="46"/>
      <c r="R77683" s="54"/>
      <c r="S77683" s="54"/>
    </row>
    <row r="77684" spans="15:19">
      <c r="O77684" s="53"/>
      <c r="P77684" s="46"/>
      <c r="Q77684" s="46"/>
      <c r="R77684" s="54"/>
      <c r="S77684" s="54"/>
    </row>
    <row r="77685" spans="15:19">
      <c r="O77685" s="53"/>
      <c r="P77685" s="46"/>
      <c r="Q77685" s="46"/>
      <c r="R77685" s="54"/>
      <c r="S77685" s="54"/>
    </row>
    <row r="77686" spans="15:19">
      <c r="O77686" s="53"/>
      <c r="P77686" s="46"/>
      <c r="Q77686" s="46"/>
      <c r="R77686" s="54"/>
      <c r="S77686" s="54"/>
    </row>
    <row r="77687" spans="15:19">
      <c r="O77687" s="53"/>
      <c r="P77687" s="46"/>
      <c r="Q77687" s="46"/>
      <c r="R77687" s="54"/>
      <c r="S77687" s="54"/>
    </row>
    <row r="77688" spans="15:19">
      <c r="O77688" s="53"/>
      <c r="P77688" s="46"/>
      <c r="Q77688" s="46"/>
      <c r="R77688" s="54"/>
      <c r="S77688" s="54"/>
    </row>
    <row r="77689" spans="15:19">
      <c r="O77689" s="53"/>
      <c r="P77689" s="46"/>
      <c r="Q77689" s="46"/>
      <c r="R77689" s="54"/>
      <c r="S77689" s="54"/>
    </row>
    <row r="77690" spans="15:19">
      <c r="O77690" s="53"/>
      <c r="P77690" s="46"/>
      <c r="Q77690" s="46"/>
      <c r="R77690" s="54"/>
      <c r="S77690" s="54"/>
    </row>
    <row r="77691" spans="15:19">
      <c r="O77691" s="53"/>
      <c r="P77691" s="46"/>
      <c r="Q77691" s="46"/>
      <c r="R77691" s="54"/>
      <c r="S77691" s="54"/>
    </row>
    <row r="77692" spans="15:19">
      <c r="O77692" s="53"/>
      <c r="P77692" s="46"/>
      <c r="Q77692" s="46"/>
      <c r="R77692" s="54"/>
      <c r="S77692" s="54"/>
    </row>
    <row r="77693" spans="15:19">
      <c r="O77693" s="53"/>
      <c r="P77693" s="46"/>
      <c r="Q77693" s="46"/>
      <c r="R77693" s="54"/>
      <c r="S77693" s="54"/>
    </row>
    <row r="77694" spans="15:19">
      <c r="O77694" s="53"/>
      <c r="P77694" s="46"/>
      <c r="Q77694" s="46"/>
      <c r="R77694" s="54"/>
      <c r="S77694" s="54"/>
    </row>
    <row r="77695" spans="15:19">
      <c r="O77695" s="53"/>
      <c r="P77695" s="46"/>
      <c r="Q77695" s="46"/>
      <c r="R77695" s="54"/>
      <c r="S77695" s="54"/>
    </row>
    <row r="77696" spans="15:19">
      <c r="O77696" s="53"/>
      <c r="P77696" s="46"/>
      <c r="Q77696" s="46"/>
      <c r="R77696" s="54"/>
      <c r="S77696" s="54"/>
    </row>
    <row r="77697" spans="15:19">
      <c r="O77697" s="53"/>
      <c r="P77697" s="46"/>
      <c r="Q77697" s="46"/>
      <c r="R77697" s="54"/>
      <c r="S77697" s="54"/>
    </row>
    <row r="77698" spans="15:19">
      <c r="O77698" s="53"/>
      <c r="P77698" s="46"/>
      <c r="Q77698" s="46"/>
      <c r="R77698" s="54"/>
      <c r="S77698" s="54"/>
    </row>
    <row r="77699" spans="15:19">
      <c r="O77699" s="53"/>
      <c r="P77699" s="46"/>
      <c r="Q77699" s="46"/>
      <c r="R77699" s="54"/>
      <c r="S77699" s="54"/>
    </row>
    <row r="77700" spans="15:19">
      <c r="O77700" s="53"/>
      <c r="P77700" s="46"/>
      <c r="Q77700" s="46"/>
      <c r="R77700" s="54"/>
      <c r="S77700" s="54"/>
    </row>
    <row r="77701" spans="15:19">
      <c r="O77701" s="53"/>
      <c r="P77701" s="46"/>
      <c r="Q77701" s="46"/>
      <c r="R77701" s="54"/>
      <c r="S77701" s="54"/>
    </row>
    <row r="77702" spans="15:19">
      <c r="O77702" s="53"/>
      <c r="P77702" s="46"/>
      <c r="Q77702" s="46"/>
      <c r="R77702" s="54"/>
      <c r="S77702" s="54"/>
    </row>
    <row r="77703" spans="15:19">
      <c r="O77703" s="53"/>
      <c r="P77703" s="46"/>
      <c r="Q77703" s="46"/>
      <c r="R77703" s="54"/>
      <c r="S77703" s="54"/>
    </row>
    <row r="77704" spans="15:19">
      <c r="O77704" s="53"/>
      <c r="P77704" s="46"/>
      <c r="Q77704" s="46"/>
      <c r="R77704" s="54"/>
      <c r="S77704" s="54"/>
    </row>
    <row r="77705" spans="15:19">
      <c r="O77705" s="53"/>
      <c r="P77705" s="46"/>
      <c r="Q77705" s="46"/>
      <c r="R77705" s="54"/>
      <c r="S77705" s="54"/>
    </row>
    <row r="77706" spans="15:19">
      <c r="O77706" s="53"/>
      <c r="P77706" s="46"/>
      <c r="Q77706" s="46"/>
      <c r="R77706" s="54"/>
      <c r="S77706" s="54"/>
    </row>
    <row r="77707" spans="15:19">
      <c r="O77707" s="53"/>
      <c r="P77707" s="46"/>
      <c r="Q77707" s="46"/>
      <c r="R77707" s="54"/>
      <c r="S77707" s="54"/>
    </row>
    <row r="77708" spans="15:19">
      <c r="O77708" s="53"/>
      <c r="P77708" s="46"/>
      <c r="Q77708" s="46"/>
      <c r="R77708" s="54"/>
      <c r="S77708" s="54"/>
    </row>
    <row r="77709" spans="15:19">
      <c r="O77709" s="53"/>
      <c r="P77709" s="46"/>
      <c r="Q77709" s="46"/>
      <c r="R77709" s="54"/>
      <c r="S77709" s="54"/>
    </row>
    <row r="77710" spans="15:19">
      <c r="O77710" s="53"/>
      <c r="P77710" s="46"/>
      <c r="Q77710" s="46"/>
      <c r="R77710" s="54"/>
      <c r="S77710" s="54"/>
    </row>
    <row r="77711" spans="15:19">
      <c r="O77711" s="53"/>
      <c r="P77711" s="46"/>
      <c r="Q77711" s="46"/>
      <c r="R77711" s="54"/>
      <c r="S77711" s="54"/>
    </row>
    <row r="77712" spans="15:19">
      <c r="O77712" s="53"/>
      <c r="P77712" s="46"/>
      <c r="Q77712" s="46"/>
      <c r="R77712" s="54"/>
      <c r="S77712" s="54"/>
    </row>
    <row r="77713" spans="15:19">
      <c r="O77713" s="53"/>
      <c r="P77713" s="46"/>
      <c r="Q77713" s="46"/>
      <c r="R77713" s="54"/>
      <c r="S77713" s="54"/>
    </row>
    <row r="77714" spans="15:19">
      <c r="O77714" s="53"/>
      <c r="P77714" s="46"/>
      <c r="Q77714" s="46"/>
      <c r="R77714" s="54"/>
      <c r="S77714" s="54"/>
    </row>
    <row r="77715" spans="15:19">
      <c r="O77715" s="53"/>
      <c r="P77715" s="46"/>
      <c r="Q77715" s="46"/>
      <c r="R77715" s="54"/>
      <c r="S77715" s="54"/>
    </row>
    <row r="77716" spans="15:19">
      <c r="O77716" s="53"/>
      <c r="P77716" s="46"/>
      <c r="Q77716" s="46"/>
      <c r="R77716" s="54"/>
      <c r="S77716" s="54"/>
    </row>
    <row r="77717" spans="15:19">
      <c r="O77717" s="53"/>
      <c r="P77717" s="46"/>
      <c r="Q77717" s="46"/>
      <c r="R77717" s="54"/>
      <c r="S77717" s="54"/>
    </row>
    <row r="77718" spans="15:19">
      <c r="O77718" s="53"/>
      <c r="P77718" s="46"/>
      <c r="Q77718" s="46"/>
      <c r="R77718" s="54"/>
      <c r="S77718" s="54"/>
    </row>
    <row r="77719" spans="15:19">
      <c r="O77719" s="53"/>
      <c r="P77719" s="46"/>
      <c r="Q77719" s="46"/>
      <c r="R77719" s="54"/>
      <c r="S77719" s="54"/>
    </row>
    <row r="77720" spans="15:19">
      <c r="O77720" s="53"/>
      <c r="P77720" s="46"/>
      <c r="Q77720" s="46"/>
      <c r="R77720" s="54"/>
      <c r="S77720" s="54"/>
    </row>
    <row r="77721" spans="15:19">
      <c r="O77721" s="53"/>
      <c r="P77721" s="46"/>
      <c r="Q77721" s="46"/>
      <c r="R77721" s="54"/>
      <c r="S77721" s="54"/>
    </row>
    <row r="77722" spans="15:19">
      <c r="O77722" s="53"/>
      <c r="P77722" s="46"/>
      <c r="Q77722" s="46"/>
      <c r="R77722" s="54"/>
      <c r="S77722" s="54"/>
    </row>
    <row r="77723" spans="15:19">
      <c r="O77723" s="53"/>
      <c r="P77723" s="46"/>
      <c r="Q77723" s="46"/>
      <c r="R77723" s="54"/>
      <c r="S77723" s="54"/>
    </row>
    <row r="77724" spans="15:19">
      <c r="O77724" s="53"/>
      <c r="P77724" s="46"/>
      <c r="Q77724" s="46"/>
      <c r="R77724" s="54"/>
      <c r="S77724" s="54"/>
    </row>
    <row r="77725" spans="15:19">
      <c r="O77725" s="53"/>
      <c r="P77725" s="46"/>
      <c r="Q77725" s="46"/>
      <c r="R77725" s="54"/>
      <c r="S77725" s="54"/>
    </row>
    <row r="77726" spans="15:19">
      <c r="O77726" s="53"/>
      <c r="P77726" s="46"/>
      <c r="Q77726" s="46"/>
      <c r="R77726" s="54"/>
      <c r="S77726" s="54"/>
    </row>
    <row r="77727" spans="15:19">
      <c r="O77727" s="53"/>
      <c r="P77727" s="46"/>
      <c r="Q77727" s="46"/>
      <c r="R77727" s="54"/>
      <c r="S77727" s="54"/>
    </row>
    <row r="77728" spans="15:19">
      <c r="O77728" s="53"/>
      <c r="P77728" s="46"/>
      <c r="Q77728" s="46"/>
      <c r="R77728" s="54"/>
      <c r="S77728" s="54"/>
    </row>
    <row r="77729" spans="15:19">
      <c r="O77729" s="53"/>
      <c r="P77729" s="46"/>
      <c r="Q77729" s="46"/>
      <c r="R77729" s="54"/>
      <c r="S77729" s="54"/>
    </row>
    <row r="77730" spans="15:19">
      <c r="O77730" s="53"/>
      <c r="P77730" s="46"/>
      <c r="Q77730" s="46"/>
      <c r="R77730" s="54"/>
      <c r="S77730" s="54"/>
    </row>
    <row r="77731" spans="15:19">
      <c r="O77731" s="53"/>
      <c r="P77731" s="46"/>
      <c r="Q77731" s="46"/>
      <c r="R77731" s="54"/>
      <c r="S77731" s="54"/>
    </row>
    <row r="77732" spans="15:19">
      <c r="O77732" s="53"/>
      <c r="P77732" s="46"/>
      <c r="Q77732" s="46"/>
      <c r="R77732" s="54"/>
      <c r="S77732" s="54"/>
    </row>
    <row r="77733" spans="15:19">
      <c r="O77733" s="53"/>
      <c r="P77733" s="46"/>
      <c r="Q77733" s="46"/>
      <c r="R77733" s="54"/>
      <c r="S77733" s="54"/>
    </row>
    <row r="77734" spans="15:19">
      <c r="O77734" s="53"/>
      <c r="P77734" s="46"/>
      <c r="Q77734" s="46"/>
      <c r="R77734" s="54"/>
      <c r="S77734" s="54"/>
    </row>
    <row r="77735" spans="15:19">
      <c r="O77735" s="53"/>
      <c r="P77735" s="46"/>
      <c r="Q77735" s="46"/>
      <c r="R77735" s="54"/>
      <c r="S77735" s="54"/>
    </row>
    <row r="77736" spans="15:19">
      <c r="O77736" s="53"/>
      <c r="P77736" s="46"/>
      <c r="Q77736" s="46"/>
      <c r="R77736" s="54"/>
      <c r="S77736" s="54"/>
    </row>
    <row r="77737" spans="15:19">
      <c r="O77737" s="53"/>
      <c r="P77737" s="46"/>
      <c r="Q77737" s="46"/>
      <c r="R77737" s="54"/>
      <c r="S77737" s="54"/>
    </row>
    <row r="77738" spans="15:19">
      <c r="O77738" s="53"/>
      <c r="P77738" s="46"/>
      <c r="Q77738" s="46"/>
      <c r="R77738" s="54"/>
      <c r="S77738" s="54"/>
    </row>
    <row r="77739" spans="15:19">
      <c r="O77739" s="53"/>
      <c r="P77739" s="46"/>
      <c r="Q77739" s="46"/>
      <c r="R77739" s="54"/>
      <c r="S77739" s="54"/>
    </row>
    <row r="77740" spans="15:19">
      <c r="O77740" s="53"/>
      <c r="P77740" s="46"/>
      <c r="Q77740" s="46"/>
      <c r="R77740" s="54"/>
      <c r="S77740" s="54"/>
    </row>
    <row r="77741" spans="15:19">
      <c r="O77741" s="53"/>
      <c r="P77741" s="46"/>
      <c r="Q77741" s="46"/>
      <c r="R77741" s="54"/>
      <c r="S77741" s="54"/>
    </row>
    <row r="77742" spans="15:19">
      <c r="O77742" s="53"/>
      <c r="P77742" s="46"/>
      <c r="Q77742" s="46"/>
      <c r="R77742" s="54"/>
      <c r="S77742" s="54"/>
    </row>
    <row r="77743" spans="15:19">
      <c r="O77743" s="53"/>
      <c r="P77743" s="46"/>
      <c r="Q77743" s="46"/>
      <c r="R77743" s="54"/>
      <c r="S77743" s="54"/>
    </row>
    <row r="77744" spans="15:19">
      <c r="O77744" s="53"/>
      <c r="P77744" s="46"/>
      <c r="Q77744" s="46"/>
      <c r="R77744" s="54"/>
      <c r="S77744" s="54"/>
    </row>
    <row r="77745" spans="15:19">
      <c r="O77745" s="53"/>
      <c r="P77745" s="46"/>
      <c r="Q77745" s="46"/>
      <c r="R77745" s="54"/>
      <c r="S77745" s="54"/>
    </row>
    <row r="77746" spans="15:19">
      <c r="O77746" s="53"/>
      <c r="P77746" s="46"/>
      <c r="Q77746" s="46"/>
      <c r="R77746" s="54"/>
      <c r="S77746" s="54"/>
    </row>
    <row r="77747" spans="15:19">
      <c r="O77747" s="53"/>
      <c r="P77747" s="46"/>
      <c r="Q77747" s="46"/>
      <c r="R77747" s="54"/>
      <c r="S77747" s="54"/>
    </row>
    <row r="77748" spans="15:19">
      <c r="O77748" s="53"/>
      <c r="P77748" s="46"/>
      <c r="Q77748" s="46"/>
      <c r="R77748" s="54"/>
      <c r="S77748" s="54"/>
    </row>
    <row r="77749" spans="15:19">
      <c r="O77749" s="53"/>
      <c r="P77749" s="46"/>
      <c r="Q77749" s="46"/>
      <c r="R77749" s="54"/>
      <c r="S77749" s="54"/>
    </row>
    <row r="77750" spans="15:19">
      <c r="O77750" s="53"/>
      <c r="P77750" s="46"/>
      <c r="Q77750" s="46"/>
      <c r="R77750" s="54"/>
      <c r="S77750" s="54"/>
    </row>
    <row r="77751" spans="15:19">
      <c r="O77751" s="53"/>
      <c r="P77751" s="46"/>
      <c r="Q77751" s="46"/>
      <c r="R77751" s="54"/>
      <c r="S77751" s="54"/>
    </row>
    <row r="77752" spans="15:19">
      <c r="O77752" s="53"/>
      <c r="P77752" s="46"/>
      <c r="Q77752" s="46"/>
      <c r="R77752" s="54"/>
      <c r="S77752" s="54"/>
    </row>
    <row r="77753" spans="15:19">
      <c r="O77753" s="53"/>
      <c r="P77753" s="46"/>
      <c r="Q77753" s="46"/>
      <c r="R77753" s="54"/>
      <c r="S77753" s="54"/>
    </row>
    <row r="77754" spans="15:19">
      <c r="O77754" s="53"/>
      <c r="P77754" s="46"/>
      <c r="Q77754" s="46"/>
      <c r="R77754" s="54"/>
      <c r="S77754" s="54"/>
    </row>
    <row r="77755" spans="15:19">
      <c r="O77755" s="53"/>
      <c r="P77755" s="46"/>
      <c r="Q77755" s="46"/>
      <c r="R77755" s="54"/>
      <c r="S77755" s="54"/>
    </row>
    <row r="77756" spans="15:19">
      <c r="O77756" s="53"/>
      <c r="P77756" s="46"/>
      <c r="Q77756" s="46"/>
      <c r="R77756" s="54"/>
      <c r="S77756" s="54"/>
    </row>
    <row r="77757" spans="15:19">
      <c r="O77757" s="53"/>
      <c r="P77757" s="46"/>
      <c r="Q77757" s="46"/>
      <c r="R77757" s="54"/>
      <c r="S77757" s="54"/>
    </row>
    <row r="77758" spans="15:19">
      <c r="O77758" s="53"/>
      <c r="P77758" s="46"/>
      <c r="Q77758" s="46"/>
      <c r="R77758" s="54"/>
      <c r="S77758" s="54"/>
    </row>
    <row r="77759" spans="15:19">
      <c r="O77759" s="53"/>
      <c r="P77759" s="46"/>
      <c r="Q77759" s="46"/>
      <c r="R77759" s="54"/>
      <c r="S77759" s="54"/>
    </row>
    <row r="77760" spans="15:19">
      <c r="O77760" s="53"/>
      <c r="P77760" s="46"/>
      <c r="Q77760" s="46"/>
      <c r="R77760" s="54"/>
      <c r="S77760" s="54"/>
    </row>
    <row r="77761" spans="15:19">
      <c r="O77761" s="53"/>
      <c r="P77761" s="46"/>
      <c r="Q77761" s="46"/>
      <c r="R77761" s="54"/>
      <c r="S77761" s="54"/>
    </row>
    <row r="77762" spans="15:19">
      <c r="O77762" s="53"/>
      <c r="P77762" s="46"/>
      <c r="Q77762" s="46"/>
      <c r="R77762" s="54"/>
      <c r="S77762" s="54"/>
    </row>
    <row r="77763" spans="15:19">
      <c r="O77763" s="53"/>
      <c r="P77763" s="46"/>
      <c r="Q77763" s="46"/>
      <c r="R77763" s="54"/>
      <c r="S77763" s="54"/>
    </row>
    <row r="77764" spans="15:19">
      <c r="O77764" s="53"/>
      <c r="P77764" s="46"/>
      <c r="Q77764" s="46"/>
      <c r="R77764" s="54"/>
      <c r="S77764" s="54"/>
    </row>
    <row r="77765" spans="15:19">
      <c r="O77765" s="53"/>
      <c r="P77765" s="46"/>
      <c r="Q77765" s="46"/>
      <c r="R77765" s="54"/>
      <c r="S77765" s="54"/>
    </row>
    <row r="77766" spans="15:19">
      <c r="O77766" s="53"/>
      <c r="P77766" s="46"/>
      <c r="Q77766" s="46"/>
      <c r="R77766" s="54"/>
      <c r="S77766" s="54"/>
    </row>
    <row r="77767" spans="15:19">
      <c r="O77767" s="53"/>
      <c r="P77767" s="46"/>
      <c r="Q77767" s="46"/>
      <c r="R77767" s="54"/>
      <c r="S77767" s="54"/>
    </row>
    <row r="77768" spans="15:19">
      <c r="O77768" s="53"/>
      <c r="P77768" s="46"/>
      <c r="Q77768" s="46"/>
      <c r="R77768" s="54"/>
      <c r="S77768" s="54"/>
    </row>
    <row r="77769" spans="15:19">
      <c r="O77769" s="53"/>
      <c r="P77769" s="46"/>
      <c r="Q77769" s="46"/>
      <c r="R77769" s="54"/>
      <c r="S77769" s="54"/>
    </row>
    <row r="77770" spans="15:19">
      <c r="O77770" s="53"/>
      <c r="P77770" s="46"/>
      <c r="Q77770" s="46"/>
      <c r="R77770" s="54"/>
      <c r="S77770" s="54"/>
    </row>
    <row r="77771" spans="15:19">
      <c r="O77771" s="53"/>
      <c r="P77771" s="46"/>
      <c r="Q77771" s="46"/>
      <c r="R77771" s="54"/>
      <c r="S77771" s="54"/>
    </row>
    <row r="77772" spans="15:19">
      <c r="O77772" s="53"/>
      <c r="P77772" s="46"/>
      <c r="Q77772" s="46"/>
      <c r="R77772" s="54"/>
      <c r="S77772" s="54"/>
    </row>
    <row r="77773" spans="15:19">
      <c r="O77773" s="53"/>
      <c r="P77773" s="46"/>
      <c r="Q77773" s="46"/>
      <c r="R77773" s="54"/>
      <c r="S77773" s="54"/>
    </row>
    <row r="77774" spans="15:19">
      <c r="O77774" s="53"/>
      <c r="P77774" s="46"/>
      <c r="Q77774" s="46"/>
      <c r="R77774" s="54"/>
      <c r="S77774" s="54"/>
    </row>
    <row r="77775" spans="15:19">
      <c r="O77775" s="53"/>
      <c r="P77775" s="46"/>
      <c r="Q77775" s="46"/>
      <c r="R77775" s="54"/>
      <c r="S77775" s="54"/>
    </row>
    <row r="77776" spans="15:19">
      <c r="O77776" s="53"/>
      <c r="P77776" s="46"/>
      <c r="Q77776" s="46"/>
      <c r="R77776" s="54"/>
      <c r="S77776" s="54"/>
    </row>
    <row r="77777" spans="15:19">
      <c r="O77777" s="53"/>
      <c r="P77777" s="46"/>
      <c r="Q77777" s="46"/>
      <c r="R77777" s="54"/>
      <c r="S77777" s="54"/>
    </row>
    <row r="77778" spans="15:19">
      <c r="O77778" s="53"/>
      <c r="P77778" s="46"/>
      <c r="Q77778" s="46"/>
      <c r="R77778" s="54"/>
      <c r="S77778" s="54"/>
    </row>
    <row r="77779" spans="15:19">
      <c r="O77779" s="53"/>
      <c r="P77779" s="46"/>
      <c r="Q77779" s="46"/>
      <c r="R77779" s="54"/>
      <c r="S77779" s="54"/>
    </row>
    <row r="77780" spans="15:19">
      <c r="O77780" s="53"/>
      <c r="P77780" s="46"/>
      <c r="Q77780" s="46"/>
      <c r="R77780" s="54"/>
      <c r="S77780" s="54"/>
    </row>
    <row r="77781" spans="15:19">
      <c r="O77781" s="53"/>
      <c r="P77781" s="46"/>
      <c r="Q77781" s="46"/>
      <c r="R77781" s="54"/>
      <c r="S77781" s="54"/>
    </row>
    <row r="77782" spans="15:19">
      <c r="O77782" s="53"/>
      <c r="P77782" s="46"/>
      <c r="Q77782" s="46"/>
      <c r="R77782" s="54"/>
      <c r="S77782" s="54"/>
    </row>
    <row r="77783" spans="15:19">
      <c r="O77783" s="53"/>
      <c r="P77783" s="46"/>
      <c r="Q77783" s="46"/>
      <c r="R77783" s="54"/>
      <c r="S77783" s="54"/>
    </row>
    <row r="77784" spans="15:19">
      <c r="O77784" s="53"/>
      <c r="P77784" s="46"/>
      <c r="Q77784" s="46"/>
      <c r="R77784" s="54"/>
      <c r="S77784" s="54"/>
    </row>
    <row r="77785" spans="15:19">
      <c r="O77785" s="53"/>
      <c r="P77785" s="46"/>
      <c r="Q77785" s="46"/>
      <c r="R77785" s="54"/>
      <c r="S77785" s="54"/>
    </row>
    <row r="77786" spans="15:19">
      <c r="O77786" s="53"/>
      <c r="P77786" s="46"/>
      <c r="Q77786" s="46"/>
      <c r="R77786" s="54"/>
      <c r="S77786" s="54"/>
    </row>
    <row r="77787" spans="15:19">
      <c r="O77787" s="53"/>
      <c r="P77787" s="46"/>
      <c r="Q77787" s="46"/>
      <c r="R77787" s="54"/>
      <c r="S77787" s="54"/>
    </row>
    <row r="77788" spans="15:19">
      <c r="O77788" s="53"/>
      <c r="P77788" s="46"/>
      <c r="Q77788" s="46"/>
      <c r="R77788" s="54"/>
      <c r="S77788" s="54"/>
    </row>
    <row r="77789" spans="15:19">
      <c r="O77789" s="53"/>
      <c r="P77789" s="46"/>
      <c r="Q77789" s="46"/>
      <c r="R77789" s="54"/>
      <c r="S77789" s="54"/>
    </row>
    <row r="77790" spans="15:19">
      <c r="O77790" s="53"/>
      <c r="P77790" s="46"/>
      <c r="Q77790" s="46"/>
      <c r="R77790" s="54"/>
      <c r="S77790" s="54"/>
    </row>
    <row r="77791" spans="15:19">
      <c r="O77791" s="53"/>
      <c r="P77791" s="46"/>
      <c r="Q77791" s="46"/>
      <c r="R77791" s="54"/>
      <c r="S77791" s="54"/>
    </row>
    <row r="77792" spans="15:19">
      <c r="O77792" s="53"/>
      <c r="P77792" s="46"/>
      <c r="Q77792" s="46"/>
      <c r="R77792" s="54"/>
      <c r="S77792" s="54"/>
    </row>
    <row r="77793" spans="15:19">
      <c r="O77793" s="53"/>
      <c r="P77793" s="46"/>
      <c r="Q77793" s="46"/>
      <c r="R77793" s="54"/>
      <c r="S77793" s="54"/>
    </row>
    <row r="77794" spans="15:19">
      <c r="O77794" s="53"/>
      <c r="P77794" s="46"/>
      <c r="Q77794" s="46"/>
      <c r="R77794" s="54"/>
      <c r="S77794" s="54"/>
    </row>
    <row r="77795" spans="15:19">
      <c r="O77795" s="53"/>
      <c r="P77795" s="46"/>
      <c r="Q77795" s="46"/>
      <c r="R77795" s="54"/>
      <c r="S77795" s="54"/>
    </row>
    <row r="77796" spans="15:19">
      <c r="O77796" s="53"/>
      <c r="P77796" s="46"/>
      <c r="Q77796" s="46"/>
      <c r="R77796" s="54"/>
      <c r="S77796" s="54"/>
    </row>
    <row r="77797" spans="15:19">
      <c r="O77797" s="53"/>
      <c r="P77797" s="46"/>
      <c r="Q77797" s="46"/>
      <c r="R77797" s="54"/>
      <c r="S77797" s="54"/>
    </row>
    <row r="77798" spans="15:19">
      <c r="O77798" s="53"/>
      <c r="P77798" s="46"/>
      <c r="Q77798" s="46"/>
      <c r="R77798" s="54"/>
      <c r="S77798" s="54"/>
    </row>
    <row r="77799" spans="15:19">
      <c r="O77799" s="53"/>
      <c r="P77799" s="46"/>
      <c r="Q77799" s="46"/>
      <c r="R77799" s="54"/>
      <c r="S77799" s="54"/>
    </row>
    <row r="77800" spans="15:19">
      <c r="O77800" s="53"/>
      <c r="P77800" s="46"/>
      <c r="Q77800" s="46"/>
      <c r="R77800" s="54"/>
      <c r="S77800" s="54"/>
    </row>
    <row r="77801" spans="15:19">
      <c r="O77801" s="53"/>
      <c r="P77801" s="46"/>
      <c r="Q77801" s="46"/>
      <c r="R77801" s="54"/>
      <c r="S77801" s="54"/>
    </row>
    <row r="77802" spans="15:19">
      <c r="O77802" s="53"/>
      <c r="P77802" s="46"/>
      <c r="Q77802" s="46"/>
      <c r="R77802" s="54"/>
      <c r="S77802" s="54"/>
    </row>
    <row r="77803" spans="15:19">
      <c r="O77803" s="53"/>
      <c r="P77803" s="46"/>
      <c r="Q77803" s="46"/>
      <c r="R77803" s="54"/>
      <c r="S77803" s="54"/>
    </row>
    <row r="77804" spans="15:19">
      <c r="O77804" s="53"/>
      <c r="P77804" s="46"/>
      <c r="Q77804" s="46"/>
      <c r="R77804" s="54"/>
      <c r="S77804" s="54"/>
    </row>
    <row r="77805" spans="15:19">
      <c r="O77805" s="53"/>
      <c r="P77805" s="46"/>
      <c r="Q77805" s="46"/>
      <c r="R77805" s="54"/>
      <c r="S77805" s="54"/>
    </row>
    <row r="77806" spans="15:19">
      <c r="O77806" s="53"/>
      <c r="P77806" s="46"/>
      <c r="Q77806" s="46"/>
      <c r="R77806" s="54"/>
      <c r="S77806" s="54"/>
    </row>
    <row r="77807" spans="15:19">
      <c r="O77807" s="53"/>
      <c r="P77807" s="46"/>
      <c r="Q77807" s="46"/>
      <c r="R77807" s="54"/>
      <c r="S77807" s="54"/>
    </row>
    <row r="77808" spans="15:19">
      <c r="O77808" s="53"/>
      <c r="P77808" s="46"/>
      <c r="Q77808" s="46"/>
      <c r="R77808" s="54"/>
      <c r="S77808" s="54"/>
    </row>
    <row r="77809" spans="15:19">
      <c r="O77809" s="53"/>
      <c r="P77809" s="46"/>
      <c r="Q77809" s="46"/>
      <c r="R77809" s="54"/>
      <c r="S77809" s="54"/>
    </row>
    <row r="77810" spans="15:19">
      <c r="O77810" s="53"/>
      <c r="P77810" s="46"/>
      <c r="Q77810" s="46"/>
      <c r="R77810" s="54"/>
      <c r="S77810" s="54"/>
    </row>
    <row r="77811" spans="15:19">
      <c r="O77811" s="53"/>
      <c r="P77811" s="46"/>
      <c r="Q77811" s="46"/>
      <c r="R77811" s="54"/>
      <c r="S77811" s="54"/>
    </row>
    <row r="77812" spans="15:19">
      <c r="O77812" s="53"/>
      <c r="P77812" s="46"/>
      <c r="Q77812" s="46"/>
      <c r="R77812" s="54"/>
      <c r="S77812" s="54"/>
    </row>
    <row r="77813" spans="15:19">
      <c r="O77813" s="53"/>
      <c r="P77813" s="46"/>
      <c r="Q77813" s="46"/>
      <c r="R77813" s="54"/>
      <c r="S77813" s="54"/>
    </row>
    <row r="77814" spans="15:19">
      <c r="O77814" s="53"/>
      <c r="P77814" s="46"/>
      <c r="Q77814" s="46"/>
      <c r="R77814" s="54"/>
      <c r="S77814" s="54"/>
    </row>
    <row r="77815" spans="15:19">
      <c r="O77815" s="53"/>
      <c r="P77815" s="46"/>
      <c r="Q77815" s="46"/>
      <c r="R77815" s="54"/>
      <c r="S77815" s="54"/>
    </row>
    <row r="77816" spans="15:19">
      <c r="O77816" s="53"/>
      <c r="P77816" s="46"/>
      <c r="Q77816" s="46"/>
      <c r="R77816" s="54"/>
      <c r="S77816" s="54"/>
    </row>
    <row r="77817" spans="15:19">
      <c r="O77817" s="53"/>
      <c r="P77817" s="46"/>
      <c r="Q77817" s="46"/>
      <c r="R77817" s="54"/>
      <c r="S77817" s="54"/>
    </row>
    <row r="77818" spans="15:19">
      <c r="O77818" s="53"/>
      <c r="P77818" s="46"/>
      <c r="Q77818" s="46"/>
      <c r="R77818" s="54"/>
      <c r="S77818" s="54"/>
    </row>
    <row r="77819" spans="15:19">
      <c r="O77819" s="53"/>
      <c r="P77819" s="46"/>
      <c r="Q77819" s="46"/>
      <c r="R77819" s="54"/>
      <c r="S77819" s="54"/>
    </row>
    <row r="77820" spans="15:19">
      <c r="O77820" s="53"/>
      <c r="P77820" s="46"/>
      <c r="Q77820" s="46"/>
      <c r="R77820" s="54"/>
      <c r="S77820" s="54"/>
    </row>
    <row r="77821" spans="15:19">
      <c r="O77821" s="53"/>
      <c r="P77821" s="46"/>
      <c r="Q77821" s="46"/>
      <c r="R77821" s="54"/>
      <c r="S77821" s="54"/>
    </row>
    <row r="77822" spans="15:19">
      <c r="O77822" s="53"/>
      <c r="P77822" s="46"/>
      <c r="Q77822" s="46"/>
      <c r="R77822" s="54"/>
      <c r="S77822" s="54"/>
    </row>
    <row r="77823" spans="15:19">
      <c r="O77823" s="53"/>
      <c r="P77823" s="46"/>
      <c r="Q77823" s="46"/>
      <c r="R77823" s="54"/>
      <c r="S77823" s="54"/>
    </row>
    <row r="77824" spans="15:19">
      <c r="O77824" s="53"/>
      <c r="P77824" s="46"/>
      <c r="Q77824" s="46"/>
      <c r="R77824" s="54"/>
      <c r="S77824" s="54"/>
    </row>
    <row r="77825" spans="15:19">
      <c r="O77825" s="53"/>
      <c r="P77825" s="46"/>
      <c r="Q77825" s="46"/>
      <c r="R77825" s="54"/>
      <c r="S77825" s="54"/>
    </row>
    <row r="77826" spans="15:19">
      <c r="O77826" s="53"/>
      <c r="P77826" s="46"/>
      <c r="Q77826" s="46"/>
      <c r="R77826" s="54"/>
      <c r="S77826" s="54"/>
    </row>
    <row r="77827" spans="15:19">
      <c r="O77827" s="53"/>
      <c r="P77827" s="46"/>
      <c r="Q77827" s="46"/>
      <c r="R77827" s="54"/>
      <c r="S77827" s="54"/>
    </row>
    <row r="77828" spans="15:19">
      <c r="O77828" s="53"/>
      <c r="P77828" s="46"/>
      <c r="Q77828" s="46"/>
      <c r="R77828" s="54"/>
      <c r="S77828" s="54"/>
    </row>
    <row r="77829" spans="15:19">
      <c r="O77829" s="53"/>
      <c r="P77829" s="46"/>
      <c r="Q77829" s="46"/>
      <c r="R77829" s="54"/>
      <c r="S77829" s="54"/>
    </row>
    <row r="77830" spans="15:19">
      <c r="O77830" s="53"/>
      <c r="P77830" s="46"/>
      <c r="Q77830" s="46"/>
      <c r="R77830" s="54"/>
      <c r="S77830" s="54"/>
    </row>
    <row r="77831" spans="15:19">
      <c r="O77831" s="53"/>
      <c r="P77831" s="46"/>
      <c r="Q77831" s="46"/>
      <c r="R77831" s="54"/>
      <c r="S77831" s="54"/>
    </row>
    <row r="77832" spans="15:19">
      <c r="O77832" s="53"/>
      <c r="P77832" s="46"/>
      <c r="Q77832" s="46"/>
      <c r="R77832" s="54"/>
      <c r="S77832" s="54"/>
    </row>
    <row r="77833" spans="15:19">
      <c r="O77833" s="53"/>
      <c r="P77833" s="46"/>
      <c r="Q77833" s="46"/>
      <c r="R77833" s="54"/>
      <c r="S77833" s="54"/>
    </row>
    <row r="77834" spans="15:19">
      <c r="O77834" s="53"/>
      <c r="P77834" s="46"/>
      <c r="Q77834" s="46"/>
      <c r="R77834" s="54"/>
      <c r="S77834" s="54"/>
    </row>
    <row r="77835" spans="15:19">
      <c r="O77835" s="53"/>
      <c r="P77835" s="46"/>
      <c r="Q77835" s="46"/>
      <c r="R77835" s="54"/>
      <c r="S77835" s="54"/>
    </row>
    <row r="77836" spans="15:19">
      <c r="O77836" s="53"/>
      <c r="P77836" s="46"/>
      <c r="Q77836" s="46"/>
      <c r="R77836" s="54"/>
      <c r="S77836" s="54"/>
    </row>
    <row r="77837" spans="15:19">
      <c r="O77837" s="53"/>
      <c r="P77837" s="46"/>
      <c r="Q77837" s="46"/>
      <c r="R77837" s="54"/>
      <c r="S77837" s="54"/>
    </row>
    <row r="77838" spans="15:19">
      <c r="O77838" s="53"/>
      <c r="P77838" s="46"/>
      <c r="Q77838" s="46"/>
      <c r="R77838" s="54"/>
      <c r="S77838" s="54"/>
    </row>
    <row r="77839" spans="15:19">
      <c r="O77839" s="53"/>
      <c r="P77839" s="46"/>
      <c r="Q77839" s="46"/>
      <c r="R77839" s="54"/>
      <c r="S77839" s="54"/>
    </row>
    <row r="77840" spans="15:19">
      <c r="O77840" s="53"/>
      <c r="P77840" s="46"/>
      <c r="Q77840" s="46"/>
      <c r="R77840" s="54"/>
      <c r="S77840" s="54"/>
    </row>
    <row r="77841" spans="15:19">
      <c r="O77841" s="53"/>
      <c r="P77841" s="46"/>
      <c r="Q77841" s="46"/>
      <c r="R77841" s="54"/>
      <c r="S77841" s="54"/>
    </row>
    <row r="77842" spans="15:19">
      <c r="O77842" s="53"/>
      <c r="P77842" s="46"/>
      <c r="Q77842" s="46"/>
      <c r="R77842" s="54"/>
      <c r="S77842" s="54"/>
    </row>
    <row r="77843" spans="15:19">
      <c r="O77843" s="53"/>
      <c r="P77843" s="46"/>
      <c r="Q77843" s="46"/>
      <c r="R77843" s="54"/>
      <c r="S77843" s="54"/>
    </row>
    <row r="77844" spans="15:19">
      <c r="O77844" s="53"/>
      <c r="P77844" s="46"/>
      <c r="Q77844" s="46"/>
      <c r="R77844" s="54"/>
      <c r="S77844" s="54"/>
    </row>
    <row r="77845" spans="15:19">
      <c r="O77845" s="53"/>
      <c r="P77845" s="46"/>
      <c r="Q77845" s="46"/>
      <c r="R77845" s="54"/>
      <c r="S77845" s="54"/>
    </row>
    <row r="77846" spans="15:19">
      <c r="O77846" s="53"/>
      <c r="P77846" s="46"/>
      <c r="Q77846" s="46"/>
      <c r="R77846" s="54"/>
      <c r="S77846" s="54"/>
    </row>
    <row r="77847" spans="15:19">
      <c r="O77847" s="53"/>
      <c r="P77847" s="46"/>
      <c r="Q77847" s="46"/>
      <c r="R77847" s="54"/>
      <c r="S77847" s="54"/>
    </row>
    <row r="77848" spans="15:19">
      <c r="O77848" s="53"/>
      <c r="P77848" s="46"/>
      <c r="Q77848" s="46"/>
      <c r="R77848" s="54"/>
      <c r="S77848" s="54"/>
    </row>
    <row r="77849" spans="15:19">
      <c r="O77849" s="53"/>
      <c r="P77849" s="46"/>
      <c r="Q77849" s="46"/>
      <c r="R77849" s="54"/>
      <c r="S77849" s="54"/>
    </row>
    <row r="77850" spans="15:19">
      <c r="O77850" s="53"/>
      <c r="P77850" s="46"/>
      <c r="Q77850" s="46"/>
      <c r="R77850" s="54"/>
      <c r="S77850" s="54"/>
    </row>
    <row r="77851" spans="15:19">
      <c r="O77851" s="53"/>
      <c r="P77851" s="46"/>
      <c r="Q77851" s="46"/>
      <c r="R77851" s="54"/>
      <c r="S77851" s="54"/>
    </row>
    <row r="77852" spans="15:19">
      <c r="O77852" s="53"/>
      <c r="P77852" s="46"/>
      <c r="Q77852" s="46"/>
      <c r="R77852" s="54"/>
      <c r="S77852" s="54"/>
    </row>
    <row r="77853" spans="15:19">
      <c r="O77853" s="53"/>
      <c r="P77853" s="46"/>
      <c r="Q77853" s="46"/>
      <c r="R77853" s="54"/>
      <c r="S77853" s="54"/>
    </row>
    <row r="77854" spans="15:19">
      <c r="O77854" s="53"/>
      <c r="P77854" s="46"/>
      <c r="Q77854" s="46"/>
      <c r="R77854" s="54"/>
      <c r="S77854" s="54"/>
    </row>
    <row r="77855" spans="15:19">
      <c r="O77855" s="53"/>
      <c r="P77855" s="46"/>
      <c r="Q77855" s="46"/>
      <c r="R77855" s="54"/>
      <c r="S77855" s="54"/>
    </row>
    <row r="77856" spans="15:19">
      <c r="O77856" s="53"/>
      <c r="P77856" s="46"/>
      <c r="Q77856" s="46"/>
      <c r="R77856" s="54"/>
      <c r="S77856" s="54"/>
    </row>
    <row r="77857" spans="15:19">
      <c r="O77857" s="53"/>
      <c r="P77857" s="46"/>
      <c r="Q77857" s="46"/>
      <c r="R77857" s="54"/>
      <c r="S77857" s="54"/>
    </row>
    <row r="77858" spans="15:19">
      <c r="O77858" s="53"/>
      <c r="P77858" s="46"/>
      <c r="Q77858" s="46"/>
      <c r="R77858" s="54"/>
      <c r="S77858" s="54"/>
    </row>
    <row r="77859" spans="15:19">
      <c r="O77859" s="53"/>
      <c r="P77859" s="46"/>
      <c r="Q77859" s="46"/>
      <c r="R77859" s="54"/>
      <c r="S77859" s="54"/>
    </row>
    <row r="77860" spans="15:19">
      <c r="O77860" s="53"/>
      <c r="P77860" s="46"/>
      <c r="Q77860" s="46"/>
      <c r="R77860" s="54"/>
      <c r="S77860" s="54"/>
    </row>
    <row r="77861" spans="15:19">
      <c r="O77861" s="53"/>
      <c r="P77861" s="46"/>
      <c r="Q77861" s="46"/>
      <c r="R77861" s="54"/>
      <c r="S77861" s="54"/>
    </row>
    <row r="77862" spans="15:19">
      <c r="O77862" s="53"/>
      <c r="P77862" s="46"/>
      <c r="Q77862" s="46"/>
      <c r="R77862" s="54"/>
      <c r="S77862" s="54"/>
    </row>
    <row r="77863" spans="15:19">
      <c r="O77863" s="53"/>
      <c r="P77863" s="46"/>
      <c r="Q77863" s="46"/>
      <c r="R77863" s="54"/>
      <c r="S77863" s="54"/>
    </row>
    <row r="77864" spans="15:19">
      <c r="O77864" s="53"/>
      <c r="P77864" s="46"/>
      <c r="Q77864" s="46"/>
      <c r="R77864" s="54"/>
      <c r="S77864" s="54"/>
    </row>
    <row r="77865" spans="15:19">
      <c r="O77865" s="53"/>
      <c r="P77865" s="46"/>
      <c r="Q77865" s="46"/>
      <c r="R77865" s="54"/>
      <c r="S77865" s="54"/>
    </row>
    <row r="77866" spans="15:19">
      <c r="O77866" s="53"/>
      <c r="P77866" s="46"/>
      <c r="Q77866" s="46"/>
      <c r="R77866" s="54"/>
      <c r="S77866" s="54"/>
    </row>
    <row r="77867" spans="15:19">
      <c r="O77867" s="53"/>
      <c r="P77867" s="46"/>
      <c r="Q77867" s="46"/>
      <c r="R77867" s="54"/>
      <c r="S77867" s="54"/>
    </row>
    <row r="77868" spans="15:19">
      <c r="O77868" s="53"/>
      <c r="P77868" s="46"/>
      <c r="Q77868" s="46"/>
      <c r="R77868" s="54"/>
      <c r="S77868" s="54"/>
    </row>
    <row r="77869" spans="15:19">
      <c r="O77869" s="53"/>
      <c r="P77869" s="46"/>
      <c r="Q77869" s="46"/>
      <c r="R77869" s="54"/>
      <c r="S77869" s="54"/>
    </row>
    <row r="77870" spans="15:19">
      <c r="O77870" s="53"/>
      <c r="P77870" s="46"/>
      <c r="Q77870" s="46"/>
      <c r="R77870" s="54"/>
      <c r="S77870" s="54"/>
    </row>
    <row r="77871" spans="15:19">
      <c r="O77871" s="53"/>
      <c r="P77871" s="46"/>
      <c r="Q77871" s="46"/>
      <c r="R77871" s="54"/>
      <c r="S77871" s="54"/>
    </row>
    <row r="77872" spans="15:19">
      <c r="O77872" s="53"/>
      <c r="P77872" s="46"/>
      <c r="Q77872" s="46"/>
      <c r="R77872" s="54"/>
      <c r="S77872" s="54"/>
    </row>
    <row r="77873" spans="15:19">
      <c r="O77873" s="53"/>
      <c r="P77873" s="46"/>
      <c r="Q77873" s="46"/>
      <c r="R77873" s="54"/>
      <c r="S77873" s="54"/>
    </row>
    <row r="77874" spans="15:19">
      <c r="O77874" s="53"/>
      <c r="P77874" s="46"/>
      <c r="Q77874" s="46"/>
      <c r="R77874" s="54"/>
      <c r="S77874" s="54"/>
    </row>
    <row r="77875" spans="15:19">
      <c r="O77875" s="53"/>
      <c r="P77875" s="46"/>
      <c r="Q77875" s="46"/>
      <c r="R77875" s="54"/>
      <c r="S77875" s="54"/>
    </row>
    <row r="77876" spans="15:19">
      <c r="O77876" s="53"/>
      <c r="P77876" s="46"/>
      <c r="Q77876" s="46"/>
      <c r="R77876" s="54"/>
      <c r="S77876" s="54"/>
    </row>
    <row r="77877" spans="15:19">
      <c r="O77877" s="53"/>
      <c r="P77877" s="46"/>
      <c r="Q77877" s="46"/>
      <c r="R77877" s="54"/>
      <c r="S77877" s="54"/>
    </row>
    <row r="77878" spans="15:19">
      <c r="O77878" s="53"/>
      <c r="P77878" s="46"/>
      <c r="Q77878" s="46"/>
      <c r="R77878" s="54"/>
      <c r="S77878" s="54"/>
    </row>
    <row r="77879" spans="15:19">
      <c r="O77879" s="53"/>
      <c r="P77879" s="46"/>
      <c r="Q77879" s="46"/>
      <c r="R77879" s="54"/>
      <c r="S77879" s="54"/>
    </row>
    <row r="77880" spans="15:19">
      <c r="O77880" s="53"/>
      <c r="P77880" s="46"/>
      <c r="Q77880" s="46"/>
      <c r="R77880" s="54"/>
      <c r="S77880" s="54"/>
    </row>
    <row r="77881" spans="15:19">
      <c r="O77881" s="53"/>
      <c r="P77881" s="46"/>
      <c r="Q77881" s="46"/>
      <c r="R77881" s="54"/>
      <c r="S77881" s="54"/>
    </row>
    <row r="77882" spans="15:19">
      <c r="O77882" s="53"/>
      <c r="P77882" s="46"/>
      <c r="Q77882" s="46"/>
      <c r="R77882" s="54"/>
      <c r="S77882" s="54"/>
    </row>
    <row r="77883" spans="15:19">
      <c r="O77883" s="53"/>
      <c r="P77883" s="46"/>
      <c r="Q77883" s="46"/>
      <c r="R77883" s="54"/>
      <c r="S77883" s="54"/>
    </row>
    <row r="77884" spans="15:19">
      <c r="O77884" s="53"/>
      <c r="P77884" s="46"/>
      <c r="Q77884" s="46"/>
      <c r="R77884" s="54"/>
      <c r="S77884" s="54"/>
    </row>
    <row r="77885" spans="15:19">
      <c r="O77885" s="53"/>
      <c r="P77885" s="46"/>
      <c r="Q77885" s="46"/>
      <c r="R77885" s="54"/>
      <c r="S77885" s="54"/>
    </row>
    <row r="77886" spans="15:19">
      <c r="O77886" s="53"/>
      <c r="P77886" s="46"/>
      <c r="Q77886" s="46"/>
      <c r="R77886" s="54"/>
      <c r="S77886" s="54"/>
    </row>
    <row r="77887" spans="15:19">
      <c r="O77887" s="53"/>
      <c r="P77887" s="46"/>
      <c r="Q77887" s="46"/>
      <c r="R77887" s="54"/>
      <c r="S77887" s="54"/>
    </row>
    <row r="77888" spans="15:19">
      <c r="O77888" s="53"/>
      <c r="P77888" s="46"/>
      <c r="Q77888" s="46"/>
      <c r="R77888" s="54"/>
      <c r="S77888" s="54"/>
    </row>
    <row r="77889" spans="15:19">
      <c r="O77889" s="53"/>
      <c r="P77889" s="46"/>
      <c r="Q77889" s="46"/>
      <c r="R77889" s="54"/>
      <c r="S77889" s="54"/>
    </row>
    <row r="77890" spans="15:19">
      <c r="O77890" s="53"/>
      <c r="P77890" s="46"/>
      <c r="Q77890" s="46"/>
      <c r="R77890" s="54"/>
      <c r="S77890" s="54"/>
    </row>
    <row r="77891" spans="15:19">
      <c r="O77891" s="53"/>
      <c r="P77891" s="46"/>
      <c r="Q77891" s="46"/>
      <c r="R77891" s="54"/>
      <c r="S77891" s="54"/>
    </row>
    <row r="77892" spans="15:19">
      <c r="O77892" s="53"/>
      <c r="P77892" s="46"/>
      <c r="Q77892" s="46"/>
      <c r="R77892" s="54"/>
      <c r="S77892" s="54"/>
    </row>
    <row r="77893" spans="15:19">
      <c r="O77893" s="53"/>
      <c r="P77893" s="46"/>
      <c r="Q77893" s="46"/>
      <c r="R77893" s="54"/>
      <c r="S77893" s="54"/>
    </row>
    <row r="77894" spans="15:19">
      <c r="O77894" s="53"/>
      <c r="P77894" s="46"/>
      <c r="Q77894" s="46"/>
      <c r="R77894" s="54"/>
      <c r="S77894" s="54"/>
    </row>
    <row r="77895" spans="15:19">
      <c r="O77895" s="53"/>
      <c r="P77895" s="46"/>
      <c r="Q77895" s="46"/>
      <c r="R77895" s="54"/>
      <c r="S77895" s="54"/>
    </row>
    <row r="77896" spans="15:19">
      <c r="O77896" s="53"/>
      <c r="P77896" s="46"/>
      <c r="Q77896" s="46"/>
      <c r="R77896" s="54"/>
      <c r="S77896" s="54"/>
    </row>
    <row r="77897" spans="15:19">
      <c r="O77897" s="53"/>
      <c r="P77897" s="46"/>
      <c r="Q77897" s="46"/>
      <c r="R77897" s="54"/>
      <c r="S77897" s="54"/>
    </row>
    <row r="77898" spans="15:19">
      <c r="O77898" s="53"/>
      <c r="P77898" s="46"/>
      <c r="Q77898" s="46"/>
      <c r="R77898" s="54"/>
      <c r="S77898" s="54"/>
    </row>
    <row r="77899" spans="15:19">
      <c r="O77899" s="53"/>
      <c r="P77899" s="46"/>
      <c r="Q77899" s="46"/>
      <c r="R77899" s="54"/>
      <c r="S77899" s="54"/>
    </row>
    <row r="77900" spans="15:19">
      <c r="O77900" s="53"/>
      <c r="P77900" s="46"/>
      <c r="Q77900" s="46"/>
      <c r="R77900" s="54"/>
      <c r="S77900" s="54"/>
    </row>
    <row r="77901" spans="15:19">
      <c r="O77901" s="53"/>
      <c r="P77901" s="46"/>
      <c r="Q77901" s="46"/>
      <c r="R77901" s="54"/>
      <c r="S77901" s="54"/>
    </row>
    <row r="77902" spans="15:19">
      <c r="O77902" s="53"/>
      <c r="P77902" s="46"/>
      <c r="Q77902" s="46"/>
      <c r="R77902" s="54"/>
      <c r="S77902" s="54"/>
    </row>
    <row r="77903" spans="15:19">
      <c r="O77903" s="53"/>
      <c r="P77903" s="46"/>
      <c r="Q77903" s="46"/>
      <c r="R77903" s="54"/>
      <c r="S77903" s="54"/>
    </row>
    <row r="77904" spans="15:19">
      <c r="O77904" s="53"/>
      <c r="P77904" s="46"/>
      <c r="Q77904" s="46"/>
      <c r="R77904" s="54"/>
      <c r="S77904" s="54"/>
    </row>
    <row r="77905" spans="15:19">
      <c r="O77905" s="53"/>
      <c r="P77905" s="46"/>
      <c r="Q77905" s="46"/>
      <c r="R77905" s="54"/>
      <c r="S77905" s="54"/>
    </row>
    <row r="77906" spans="15:19">
      <c r="O77906" s="53"/>
      <c r="P77906" s="46"/>
      <c r="Q77906" s="46"/>
      <c r="R77906" s="54"/>
      <c r="S77906" s="54"/>
    </row>
    <row r="77907" spans="15:19">
      <c r="O77907" s="53"/>
      <c r="P77907" s="46"/>
      <c r="Q77907" s="46"/>
      <c r="R77907" s="54"/>
      <c r="S77907" s="54"/>
    </row>
    <row r="77908" spans="15:19">
      <c r="O77908" s="53"/>
      <c r="P77908" s="46"/>
      <c r="Q77908" s="46"/>
      <c r="R77908" s="54"/>
      <c r="S77908" s="54"/>
    </row>
    <row r="77909" spans="15:19">
      <c r="O77909" s="53"/>
      <c r="P77909" s="46"/>
      <c r="Q77909" s="46"/>
      <c r="R77909" s="54"/>
      <c r="S77909" s="54"/>
    </row>
    <row r="77910" spans="15:19">
      <c r="O77910" s="53"/>
      <c r="P77910" s="46"/>
      <c r="Q77910" s="46"/>
      <c r="R77910" s="54"/>
      <c r="S77910" s="54"/>
    </row>
    <row r="77911" spans="15:19">
      <c r="O77911" s="53"/>
      <c r="P77911" s="46"/>
      <c r="Q77911" s="46"/>
      <c r="R77911" s="54"/>
      <c r="S77911" s="54"/>
    </row>
    <row r="77912" spans="15:19">
      <c r="O77912" s="53"/>
      <c r="P77912" s="46"/>
      <c r="Q77912" s="46"/>
      <c r="R77912" s="54"/>
      <c r="S77912" s="54"/>
    </row>
    <row r="77913" spans="15:19">
      <c r="O77913" s="53"/>
      <c r="P77913" s="46"/>
      <c r="Q77913" s="46"/>
      <c r="R77913" s="54"/>
      <c r="S77913" s="54"/>
    </row>
    <row r="77914" spans="15:19">
      <c r="O77914" s="53"/>
      <c r="P77914" s="46"/>
      <c r="Q77914" s="46"/>
      <c r="R77914" s="54"/>
      <c r="S77914" s="54"/>
    </row>
    <row r="77915" spans="15:19">
      <c r="O77915" s="53"/>
      <c r="P77915" s="46"/>
      <c r="Q77915" s="46"/>
      <c r="R77915" s="54"/>
      <c r="S77915" s="54"/>
    </row>
    <row r="77916" spans="15:19">
      <c r="O77916" s="53"/>
      <c r="P77916" s="46"/>
      <c r="Q77916" s="46"/>
      <c r="R77916" s="54"/>
      <c r="S77916" s="54"/>
    </row>
    <row r="77917" spans="15:19">
      <c r="O77917" s="53"/>
      <c r="P77917" s="46"/>
      <c r="Q77917" s="46"/>
      <c r="R77917" s="54"/>
      <c r="S77917" s="54"/>
    </row>
    <row r="77918" spans="15:19">
      <c r="O77918" s="53"/>
      <c r="P77918" s="46"/>
      <c r="Q77918" s="46"/>
      <c r="R77918" s="54"/>
      <c r="S77918" s="54"/>
    </row>
    <row r="77919" spans="15:19">
      <c r="O77919" s="53"/>
      <c r="P77919" s="46"/>
      <c r="Q77919" s="46"/>
      <c r="R77919" s="54"/>
      <c r="S77919" s="54"/>
    </row>
    <row r="77920" spans="15:19">
      <c r="O77920" s="53"/>
      <c r="P77920" s="46"/>
      <c r="Q77920" s="46"/>
      <c r="R77920" s="54"/>
      <c r="S77920" s="54"/>
    </row>
    <row r="77921" spans="15:19">
      <c r="O77921" s="53"/>
      <c r="P77921" s="46"/>
      <c r="Q77921" s="46"/>
      <c r="R77921" s="54"/>
      <c r="S77921" s="54"/>
    </row>
    <row r="77922" spans="15:19">
      <c r="O77922" s="53"/>
      <c r="P77922" s="46"/>
      <c r="Q77922" s="46"/>
      <c r="R77922" s="54"/>
      <c r="S77922" s="54"/>
    </row>
    <row r="77923" spans="15:19">
      <c r="O77923" s="53"/>
      <c r="P77923" s="46"/>
      <c r="Q77923" s="46"/>
      <c r="R77923" s="54"/>
      <c r="S77923" s="54"/>
    </row>
    <row r="77924" spans="15:19">
      <c r="O77924" s="53"/>
      <c r="P77924" s="46"/>
      <c r="Q77924" s="46"/>
      <c r="R77924" s="54"/>
      <c r="S77924" s="54"/>
    </row>
    <row r="77925" spans="15:19">
      <c r="O77925" s="53"/>
      <c r="P77925" s="46"/>
      <c r="Q77925" s="46"/>
      <c r="R77925" s="54"/>
      <c r="S77925" s="54"/>
    </row>
    <row r="77926" spans="15:19">
      <c r="O77926" s="53"/>
      <c r="P77926" s="46"/>
      <c r="Q77926" s="46"/>
      <c r="R77926" s="54"/>
      <c r="S77926" s="54"/>
    </row>
    <row r="77927" spans="15:19">
      <c r="O77927" s="53"/>
      <c r="P77927" s="46"/>
      <c r="Q77927" s="46"/>
      <c r="R77927" s="54"/>
      <c r="S77927" s="54"/>
    </row>
    <row r="77928" spans="15:19">
      <c r="O77928" s="53"/>
      <c r="P77928" s="46"/>
      <c r="Q77928" s="46"/>
      <c r="R77928" s="54"/>
      <c r="S77928" s="54"/>
    </row>
    <row r="77929" spans="15:19">
      <c r="O77929" s="53"/>
      <c r="P77929" s="46"/>
      <c r="Q77929" s="46"/>
      <c r="R77929" s="54"/>
      <c r="S77929" s="54"/>
    </row>
    <row r="77930" spans="15:19">
      <c r="O77930" s="53"/>
      <c r="P77930" s="46"/>
      <c r="Q77930" s="46"/>
      <c r="R77930" s="54"/>
      <c r="S77930" s="54"/>
    </row>
    <row r="77931" spans="15:19">
      <c r="O77931" s="53"/>
      <c r="P77931" s="46"/>
      <c r="Q77931" s="46"/>
      <c r="R77931" s="54"/>
      <c r="S77931" s="54"/>
    </row>
    <row r="77932" spans="15:19">
      <c r="O77932" s="53"/>
      <c r="P77932" s="46"/>
      <c r="Q77932" s="46"/>
      <c r="R77932" s="54"/>
      <c r="S77932" s="54"/>
    </row>
    <row r="77933" spans="15:19">
      <c r="O77933" s="53"/>
      <c r="P77933" s="46"/>
      <c r="Q77933" s="46"/>
      <c r="R77933" s="54"/>
      <c r="S77933" s="54"/>
    </row>
    <row r="77934" spans="15:19">
      <c r="O77934" s="53"/>
      <c r="P77934" s="46"/>
      <c r="Q77934" s="46"/>
      <c r="R77934" s="54"/>
      <c r="S77934" s="54"/>
    </row>
    <row r="77935" spans="15:19">
      <c r="O77935" s="53"/>
      <c r="P77935" s="46"/>
      <c r="Q77935" s="46"/>
      <c r="R77935" s="54"/>
      <c r="S77935" s="54"/>
    </row>
    <row r="77936" spans="15:19">
      <c r="O77936" s="53"/>
      <c r="P77936" s="46"/>
      <c r="Q77936" s="46"/>
      <c r="R77936" s="54"/>
      <c r="S77936" s="54"/>
    </row>
    <row r="77937" spans="15:19">
      <c r="O77937" s="53"/>
      <c r="P77937" s="46"/>
      <c r="Q77937" s="46"/>
      <c r="R77937" s="54"/>
      <c r="S77937" s="54"/>
    </row>
    <row r="77938" spans="15:19">
      <c r="O77938" s="53"/>
      <c r="P77938" s="46"/>
      <c r="Q77938" s="46"/>
      <c r="R77938" s="54"/>
      <c r="S77938" s="54"/>
    </row>
    <row r="77939" spans="15:19">
      <c r="O77939" s="53"/>
      <c r="P77939" s="46"/>
      <c r="Q77939" s="46"/>
      <c r="R77939" s="54"/>
      <c r="S77939" s="54"/>
    </row>
    <row r="77940" spans="15:19">
      <c r="O77940" s="53"/>
      <c r="P77940" s="46"/>
      <c r="Q77940" s="46"/>
      <c r="R77940" s="54"/>
      <c r="S77940" s="54"/>
    </row>
    <row r="77941" spans="15:19">
      <c r="O77941" s="53"/>
      <c r="P77941" s="46"/>
      <c r="Q77941" s="46"/>
      <c r="R77941" s="54"/>
      <c r="S77941" s="54"/>
    </row>
    <row r="77942" spans="15:19">
      <c r="O77942" s="53"/>
      <c r="P77942" s="46"/>
      <c r="Q77942" s="46"/>
      <c r="R77942" s="54"/>
      <c r="S77942" s="54"/>
    </row>
    <row r="77943" spans="15:19">
      <c r="O77943" s="53"/>
      <c r="P77943" s="46"/>
      <c r="Q77943" s="46"/>
      <c r="R77943" s="54"/>
      <c r="S77943" s="54"/>
    </row>
    <row r="77944" spans="15:19">
      <c r="O77944" s="53"/>
      <c r="P77944" s="46"/>
      <c r="Q77944" s="46"/>
      <c r="R77944" s="54"/>
      <c r="S77944" s="54"/>
    </row>
    <row r="77945" spans="15:19">
      <c r="O77945" s="53"/>
      <c r="P77945" s="46"/>
      <c r="Q77945" s="46"/>
      <c r="R77945" s="54"/>
      <c r="S77945" s="54"/>
    </row>
    <row r="77946" spans="15:19">
      <c r="O77946" s="53"/>
      <c r="P77946" s="46"/>
      <c r="Q77946" s="46"/>
      <c r="R77946" s="54"/>
      <c r="S77946" s="54"/>
    </row>
    <row r="77947" spans="15:19">
      <c r="O77947" s="53"/>
      <c r="P77947" s="46"/>
      <c r="Q77947" s="46"/>
      <c r="R77947" s="54"/>
      <c r="S77947" s="54"/>
    </row>
    <row r="77948" spans="15:19">
      <c r="O77948" s="53"/>
      <c r="P77948" s="46"/>
      <c r="Q77948" s="46"/>
      <c r="R77948" s="54"/>
      <c r="S77948" s="54"/>
    </row>
    <row r="77949" spans="15:19">
      <c r="O77949" s="53"/>
      <c r="P77949" s="46"/>
      <c r="Q77949" s="46"/>
      <c r="R77949" s="54"/>
      <c r="S77949" s="54"/>
    </row>
    <row r="77950" spans="15:19">
      <c r="O77950" s="53"/>
      <c r="P77950" s="46"/>
      <c r="Q77950" s="46"/>
      <c r="R77950" s="54"/>
      <c r="S77950" s="54"/>
    </row>
    <row r="77951" spans="15:19">
      <c r="O77951" s="53"/>
      <c r="P77951" s="46"/>
      <c r="Q77951" s="46"/>
      <c r="R77951" s="54"/>
      <c r="S77951" s="54"/>
    </row>
    <row r="77952" spans="15:19">
      <c r="O77952" s="53"/>
      <c r="P77952" s="46"/>
      <c r="Q77952" s="46"/>
      <c r="R77952" s="54"/>
      <c r="S77952" s="54"/>
    </row>
    <row r="77953" spans="15:19">
      <c r="O77953" s="53"/>
      <c r="P77953" s="46"/>
      <c r="Q77953" s="46"/>
      <c r="R77953" s="54"/>
      <c r="S77953" s="54"/>
    </row>
    <row r="77954" spans="15:19">
      <c r="O77954" s="53"/>
      <c r="P77954" s="46"/>
      <c r="Q77954" s="46"/>
      <c r="R77954" s="54"/>
      <c r="S77954" s="54"/>
    </row>
    <row r="77955" spans="15:19">
      <c r="O77955" s="53"/>
      <c r="P77955" s="46"/>
      <c r="Q77955" s="46"/>
      <c r="R77955" s="54"/>
      <c r="S77955" s="54"/>
    </row>
    <row r="77956" spans="15:19">
      <c r="O77956" s="53"/>
      <c r="P77956" s="46"/>
      <c r="Q77956" s="46"/>
      <c r="R77956" s="54"/>
      <c r="S77956" s="54"/>
    </row>
    <row r="77957" spans="15:19">
      <c r="O77957" s="53"/>
      <c r="P77957" s="46"/>
      <c r="Q77957" s="46"/>
      <c r="R77957" s="54"/>
      <c r="S77957" s="54"/>
    </row>
    <row r="77958" spans="15:19">
      <c r="O77958" s="53"/>
      <c r="P77958" s="46"/>
      <c r="Q77958" s="46"/>
      <c r="R77958" s="54"/>
      <c r="S77958" s="54"/>
    </row>
    <row r="77959" spans="15:19">
      <c r="O77959" s="53"/>
      <c r="P77959" s="46"/>
      <c r="Q77959" s="46"/>
      <c r="R77959" s="54"/>
      <c r="S77959" s="54"/>
    </row>
    <row r="77960" spans="15:19">
      <c r="O77960" s="53"/>
      <c r="P77960" s="46"/>
      <c r="Q77960" s="46"/>
      <c r="R77960" s="54"/>
      <c r="S77960" s="54"/>
    </row>
    <row r="77961" spans="15:19">
      <c r="O77961" s="53"/>
      <c r="P77961" s="46"/>
      <c r="Q77961" s="46"/>
      <c r="R77961" s="54"/>
      <c r="S77961" s="54"/>
    </row>
    <row r="77962" spans="15:19">
      <c r="O77962" s="53"/>
      <c r="P77962" s="46"/>
      <c r="Q77962" s="46"/>
      <c r="R77962" s="54"/>
      <c r="S77962" s="54"/>
    </row>
    <row r="77963" spans="15:19">
      <c r="O77963" s="53"/>
      <c r="P77963" s="46"/>
      <c r="Q77963" s="46"/>
      <c r="R77963" s="54"/>
      <c r="S77963" s="54"/>
    </row>
    <row r="77964" spans="15:19">
      <c r="O77964" s="53"/>
      <c r="P77964" s="46"/>
      <c r="Q77964" s="46"/>
      <c r="R77964" s="54"/>
      <c r="S77964" s="54"/>
    </row>
    <row r="77965" spans="15:19">
      <c r="O77965" s="53"/>
      <c r="P77965" s="46"/>
      <c r="Q77965" s="46"/>
      <c r="R77965" s="54"/>
      <c r="S77965" s="54"/>
    </row>
    <row r="77966" spans="15:19">
      <c r="O77966" s="53"/>
      <c r="P77966" s="46"/>
      <c r="Q77966" s="46"/>
      <c r="R77966" s="54"/>
      <c r="S77966" s="54"/>
    </row>
    <row r="77967" spans="15:19">
      <c r="O77967" s="53"/>
      <c r="P77967" s="46"/>
      <c r="Q77967" s="46"/>
      <c r="R77967" s="54"/>
      <c r="S77967" s="54"/>
    </row>
    <row r="77968" spans="15:19">
      <c r="O77968" s="53"/>
      <c r="P77968" s="46"/>
      <c r="Q77968" s="46"/>
      <c r="R77968" s="54"/>
      <c r="S77968" s="54"/>
    </row>
    <row r="77969" spans="15:19">
      <c r="O77969" s="53"/>
      <c r="P77969" s="46"/>
      <c r="Q77969" s="46"/>
      <c r="R77969" s="54"/>
      <c r="S77969" s="54"/>
    </row>
    <row r="77970" spans="15:19">
      <c r="O77970" s="53"/>
      <c r="P77970" s="46"/>
      <c r="Q77970" s="46"/>
      <c r="R77970" s="54"/>
      <c r="S77970" s="54"/>
    </row>
    <row r="77971" spans="15:19">
      <c r="O77971" s="53"/>
      <c r="P77971" s="46"/>
      <c r="Q77971" s="46"/>
      <c r="R77971" s="54"/>
      <c r="S77971" s="54"/>
    </row>
    <row r="77972" spans="15:19">
      <c r="O77972" s="53"/>
      <c r="P77972" s="46"/>
      <c r="Q77972" s="46"/>
      <c r="R77972" s="54"/>
      <c r="S77972" s="54"/>
    </row>
    <row r="77973" spans="15:19">
      <c r="O77973" s="53"/>
      <c r="P77973" s="46"/>
      <c r="Q77973" s="46"/>
      <c r="R77973" s="54"/>
      <c r="S77973" s="54"/>
    </row>
    <row r="77974" spans="15:19">
      <c r="O77974" s="53"/>
      <c r="P77974" s="46"/>
      <c r="Q77974" s="46"/>
      <c r="R77974" s="54"/>
      <c r="S77974" s="54"/>
    </row>
    <row r="77975" spans="15:19">
      <c r="O77975" s="53"/>
      <c r="P77975" s="46"/>
      <c r="Q77975" s="46"/>
      <c r="R77975" s="54"/>
      <c r="S77975" s="54"/>
    </row>
    <row r="77976" spans="15:19">
      <c r="O77976" s="53"/>
      <c r="P77976" s="46"/>
      <c r="Q77976" s="46"/>
      <c r="R77976" s="54"/>
      <c r="S77976" s="54"/>
    </row>
    <row r="77977" spans="15:19">
      <c r="O77977" s="53"/>
      <c r="P77977" s="46"/>
      <c r="Q77977" s="46"/>
      <c r="R77977" s="54"/>
      <c r="S77977" s="54"/>
    </row>
    <row r="77978" spans="15:19">
      <c r="O77978" s="53"/>
      <c r="P77978" s="46"/>
      <c r="Q77978" s="46"/>
      <c r="R77978" s="54"/>
      <c r="S77978" s="54"/>
    </row>
    <row r="77979" spans="15:19">
      <c r="O77979" s="53"/>
      <c r="P77979" s="46"/>
      <c r="Q77979" s="46"/>
      <c r="R77979" s="54"/>
      <c r="S77979" s="54"/>
    </row>
    <row r="77980" spans="15:19">
      <c r="O77980" s="53"/>
      <c r="P77980" s="46"/>
      <c r="Q77980" s="46"/>
      <c r="R77980" s="54"/>
      <c r="S77980" s="54"/>
    </row>
    <row r="77981" spans="15:19">
      <c r="O77981" s="53"/>
      <c r="P77981" s="46"/>
      <c r="Q77981" s="46"/>
      <c r="R77981" s="54"/>
      <c r="S77981" s="54"/>
    </row>
    <row r="77982" spans="15:19">
      <c r="O77982" s="53"/>
      <c r="P77982" s="46"/>
      <c r="Q77982" s="46"/>
      <c r="R77982" s="54"/>
      <c r="S77982" s="54"/>
    </row>
    <row r="77983" spans="15:19">
      <c r="O77983" s="53"/>
      <c r="P77983" s="46"/>
      <c r="Q77983" s="46"/>
      <c r="R77983" s="54"/>
      <c r="S77983" s="54"/>
    </row>
    <row r="77984" spans="15:19">
      <c r="O77984" s="53"/>
      <c r="P77984" s="46"/>
      <c r="Q77984" s="46"/>
      <c r="R77984" s="54"/>
      <c r="S77984" s="54"/>
    </row>
    <row r="77985" spans="15:19">
      <c r="O77985" s="53"/>
      <c r="P77985" s="46"/>
      <c r="Q77985" s="46"/>
      <c r="R77985" s="54"/>
      <c r="S77985" s="54"/>
    </row>
    <row r="77986" spans="15:19">
      <c r="O77986" s="53"/>
      <c r="P77986" s="46"/>
      <c r="Q77986" s="46"/>
      <c r="R77986" s="54"/>
      <c r="S77986" s="54"/>
    </row>
    <row r="77987" spans="15:19">
      <c r="O77987" s="53"/>
      <c r="P77987" s="46"/>
      <c r="Q77987" s="46"/>
      <c r="R77987" s="54"/>
      <c r="S77987" s="54"/>
    </row>
    <row r="77988" spans="15:19">
      <c r="O77988" s="53"/>
      <c r="P77988" s="46"/>
      <c r="Q77988" s="46"/>
      <c r="R77988" s="54"/>
      <c r="S77988" s="54"/>
    </row>
    <row r="77989" spans="15:19">
      <c r="O77989" s="53"/>
      <c r="P77989" s="46"/>
      <c r="Q77989" s="46"/>
      <c r="R77989" s="54"/>
      <c r="S77989" s="54"/>
    </row>
    <row r="77990" spans="15:19">
      <c r="O77990" s="53"/>
      <c r="P77990" s="46"/>
      <c r="Q77990" s="46"/>
      <c r="R77990" s="54"/>
      <c r="S77990" s="54"/>
    </row>
    <row r="77991" spans="15:19">
      <c r="O77991" s="53"/>
      <c r="P77991" s="46"/>
      <c r="Q77991" s="46"/>
      <c r="R77991" s="54"/>
      <c r="S77991" s="54"/>
    </row>
    <row r="77992" spans="15:19">
      <c r="O77992" s="53"/>
      <c r="P77992" s="46"/>
      <c r="Q77992" s="46"/>
      <c r="R77992" s="54"/>
      <c r="S77992" s="54"/>
    </row>
    <row r="77993" spans="15:19">
      <c r="O77993" s="53"/>
      <c r="P77993" s="46"/>
      <c r="Q77993" s="46"/>
      <c r="R77993" s="54"/>
      <c r="S77993" s="54"/>
    </row>
    <row r="77994" spans="15:19">
      <c r="O77994" s="53"/>
      <c r="P77994" s="46"/>
      <c r="Q77994" s="46"/>
      <c r="R77994" s="54"/>
      <c r="S77994" s="54"/>
    </row>
    <row r="77995" spans="15:19">
      <c r="O77995" s="53"/>
      <c r="P77995" s="46"/>
      <c r="Q77995" s="46"/>
      <c r="R77995" s="54"/>
      <c r="S77995" s="54"/>
    </row>
    <row r="77996" spans="15:19">
      <c r="O77996" s="53"/>
      <c r="P77996" s="46"/>
      <c r="Q77996" s="46"/>
      <c r="R77996" s="54"/>
      <c r="S77996" s="54"/>
    </row>
    <row r="77997" spans="15:19">
      <c r="O77997" s="53"/>
      <c r="P77997" s="46"/>
      <c r="Q77997" s="46"/>
      <c r="R77997" s="54"/>
      <c r="S77997" s="54"/>
    </row>
    <row r="77998" spans="15:19">
      <c r="O77998" s="53"/>
      <c r="P77998" s="46"/>
      <c r="Q77998" s="46"/>
      <c r="R77998" s="54"/>
      <c r="S77998" s="54"/>
    </row>
    <row r="77999" spans="15:19">
      <c r="O77999" s="53"/>
      <c r="P77999" s="46"/>
      <c r="Q77999" s="46"/>
      <c r="R77999" s="54"/>
      <c r="S77999" s="54"/>
    </row>
    <row r="78000" spans="15:19">
      <c r="O78000" s="53"/>
      <c r="P78000" s="46"/>
      <c r="Q78000" s="46"/>
      <c r="R78000" s="54"/>
      <c r="S78000" s="54"/>
    </row>
    <row r="78001" spans="15:19">
      <c r="O78001" s="53"/>
      <c r="P78001" s="46"/>
      <c r="Q78001" s="46"/>
      <c r="R78001" s="54"/>
      <c r="S78001" s="54"/>
    </row>
    <row r="78002" spans="15:19">
      <c r="O78002" s="53"/>
      <c r="P78002" s="46"/>
      <c r="Q78002" s="46"/>
      <c r="R78002" s="54"/>
      <c r="S78002" s="54"/>
    </row>
    <row r="78003" spans="15:19">
      <c r="O78003" s="53"/>
      <c r="P78003" s="46"/>
      <c r="Q78003" s="46"/>
      <c r="R78003" s="54"/>
      <c r="S78003" s="54"/>
    </row>
    <row r="78004" spans="15:19">
      <c r="O78004" s="53"/>
      <c r="P78004" s="46"/>
      <c r="Q78004" s="46"/>
      <c r="R78004" s="54"/>
      <c r="S78004" s="54"/>
    </row>
    <row r="78005" spans="15:19">
      <c r="O78005" s="53"/>
      <c r="P78005" s="46"/>
      <c r="Q78005" s="46"/>
      <c r="R78005" s="54"/>
      <c r="S78005" s="54"/>
    </row>
    <row r="78006" spans="15:19">
      <c r="O78006" s="53"/>
      <c r="P78006" s="46"/>
      <c r="Q78006" s="46"/>
      <c r="R78006" s="54"/>
      <c r="S78006" s="54"/>
    </row>
    <row r="78007" spans="15:19">
      <c r="O78007" s="53"/>
      <c r="P78007" s="46"/>
      <c r="Q78007" s="46"/>
      <c r="R78007" s="54"/>
      <c r="S78007" s="54"/>
    </row>
    <row r="78008" spans="15:19">
      <c r="O78008" s="53"/>
      <c r="P78008" s="46"/>
      <c r="Q78008" s="46"/>
      <c r="R78008" s="54"/>
      <c r="S78008" s="54"/>
    </row>
    <row r="78009" spans="15:19">
      <c r="O78009" s="53"/>
      <c r="P78009" s="46"/>
      <c r="Q78009" s="46"/>
      <c r="R78009" s="54"/>
      <c r="S78009" s="54"/>
    </row>
    <row r="78010" spans="15:19">
      <c r="O78010" s="53"/>
      <c r="P78010" s="46"/>
      <c r="Q78010" s="46"/>
      <c r="R78010" s="54"/>
      <c r="S78010" s="54"/>
    </row>
    <row r="78011" spans="15:19">
      <c r="O78011" s="53"/>
      <c r="P78011" s="46"/>
      <c r="Q78011" s="46"/>
      <c r="R78011" s="54"/>
      <c r="S78011" s="54"/>
    </row>
    <row r="78012" spans="15:19">
      <c r="O78012" s="53"/>
      <c r="P78012" s="46"/>
      <c r="Q78012" s="46"/>
      <c r="R78012" s="54"/>
      <c r="S78012" s="54"/>
    </row>
    <row r="78013" spans="15:19">
      <c r="O78013" s="53"/>
      <c r="P78013" s="46"/>
      <c r="Q78013" s="46"/>
      <c r="R78013" s="54"/>
      <c r="S78013" s="54"/>
    </row>
    <row r="78014" spans="15:19">
      <c r="O78014" s="53"/>
      <c r="P78014" s="46"/>
      <c r="Q78014" s="46"/>
      <c r="R78014" s="54"/>
      <c r="S78014" s="54"/>
    </row>
    <row r="78015" spans="15:19">
      <c r="O78015" s="53"/>
      <c r="P78015" s="46"/>
      <c r="Q78015" s="46"/>
      <c r="R78015" s="54"/>
      <c r="S78015" s="54"/>
    </row>
    <row r="78016" spans="15:19">
      <c r="O78016" s="53"/>
      <c r="P78016" s="46"/>
      <c r="Q78016" s="46"/>
      <c r="R78016" s="54"/>
      <c r="S78016" s="54"/>
    </row>
    <row r="78017" spans="15:19">
      <c r="O78017" s="53"/>
      <c r="P78017" s="46"/>
      <c r="Q78017" s="46"/>
      <c r="R78017" s="54"/>
      <c r="S78017" s="54"/>
    </row>
    <row r="78018" spans="15:19">
      <c r="O78018" s="53"/>
      <c r="P78018" s="46"/>
      <c r="Q78018" s="46"/>
      <c r="R78018" s="54"/>
      <c r="S78018" s="54"/>
    </row>
    <row r="78019" spans="15:19">
      <c r="O78019" s="53"/>
      <c r="P78019" s="46"/>
      <c r="Q78019" s="46"/>
      <c r="R78019" s="54"/>
      <c r="S78019" s="54"/>
    </row>
    <row r="78020" spans="15:19">
      <c r="O78020" s="53"/>
      <c r="P78020" s="46"/>
      <c r="Q78020" s="46"/>
      <c r="R78020" s="54"/>
      <c r="S78020" s="54"/>
    </row>
    <row r="78021" spans="15:19">
      <c r="O78021" s="53"/>
      <c r="P78021" s="46"/>
      <c r="Q78021" s="46"/>
      <c r="R78021" s="54"/>
      <c r="S78021" s="54"/>
    </row>
    <row r="78022" spans="15:19">
      <c r="O78022" s="53"/>
      <c r="P78022" s="46"/>
      <c r="Q78022" s="46"/>
      <c r="R78022" s="54"/>
      <c r="S78022" s="54"/>
    </row>
    <row r="78023" spans="15:19">
      <c r="O78023" s="53"/>
      <c r="P78023" s="46"/>
      <c r="Q78023" s="46"/>
      <c r="R78023" s="54"/>
      <c r="S78023" s="54"/>
    </row>
    <row r="78024" spans="15:19">
      <c r="O78024" s="53"/>
      <c r="P78024" s="46"/>
      <c r="Q78024" s="46"/>
      <c r="R78024" s="54"/>
      <c r="S78024" s="54"/>
    </row>
    <row r="78025" spans="15:19">
      <c r="O78025" s="53"/>
      <c r="P78025" s="46"/>
      <c r="Q78025" s="46"/>
      <c r="R78025" s="54"/>
      <c r="S78025" s="54"/>
    </row>
    <row r="78026" spans="15:19">
      <c r="O78026" s="53"/>
      <c r="P78026" s="46"/>
      <c r="Q78026" s="46"/>
      <c r="R78026" s="54"/>
      <c r="S78026" s="54"/>
    </row>
    <row r="78027" spans="15:19">
      <c r="O78027" s="53"/>
      <c r="P78027" s="46"/>
      <c r="Q78027" s="46"/>
      <c r="R78027" s="54"/>
      <c r="S78027" s="54"/>
    </row>
    <row r="78028" spans="15:19">
      <c r="O78028" s="53"/>
      <c r="P78028" s="46"/>
      <c r="Q78028" s="46"/>
      <c r="R78028" s="54"/>
      <c r="S78028" s="54"/>
    </row>
    <row r="78029" spans="15:19">
      <c r="O78029" s="53"/>
      <c r="P78029" s="46"/>
      <c r="Q78029" s="46"/>
      <c r="R78029" s="54"/>
      <c r="S78029" s="54"/>
    </row>
    <row r="78030" spans="15:19">
      <c r="O78030" s="53"/>
      <c r="P78030" s="46"/>
      <c r="Q78030" s="46"/>
      <c r="R78030" s="54"/>
      <c r="S78030" s="54"/>
    </row>
    <row r="78031" spans="15:19">
      <c r="O78031" s="53"/>
      <c r="P78031" s="46"/>
      <c r="Q78031" s="46"/>
      <c r="R78031" s="54"/>
      <c r="S78031" s="54"/>
    </row>
    <row r="78032" spans="15:19">
      <c r="O78032" s="53"/>
      <c r="P78032" s="46"/>
      <c r="Q78032" s="46"/>
      <c r="R78032" s="54"/>
      <c r="S78032" s="54"/>
    </row>
    <row r="78033" spans="15:19">
      <c r="O78033" s="53"/>
      <c r="P78033" s="46"/>
      <c r="Q78033" s="46"/>
      <c r="R78033" s="54"/>
      <c r="S78033" s="54"/>
    </row>
    <row r="78034" spans="15:19">
      <c r="O78034" s="53"/>
      <c r="P78034" s="46"/>
      <c r="Q78034" s="46"/>
      <c r="R78034" s="54"/>
      <c r="S78034" s="54"/>
    </row>
    <row r="78035" spans="15:19">
      <c r="O78035" s="53"/>
      <c r="P78035" s="46"/>
      <c r="Q78035" s="46"/>
      <c r="R78035" s="54"/>
      <c r="S78035" s="54"/>
    </row>
    <row r="78036" spans="15:19">
      <c r="O78036" s="53"/>
      <c r="P78036" s="46"/>
      <c r="Q78036" s="46"/>
      <c r="R78036" s="54"/>
      <c r="S78036" s="54"/>
    </row>
    <row r="78037" spans="15:19">
      <c r="O78037" s="53"/>
      <c r="P78037" s="46"/>
      <c r="Q78037" s="46"/>
      <c r="R78037" s="54"/>
      <c r="S78037" s="54"/>
    </row>
    <row r="78038" spans="15:19">
      <c r="O78038" s="53"/>
      <c r="P78038" s="46"/>
      <c r="Q78038" s="46"/>
      <c r="R78038" s="54"/>
      <c r="S78038" s="54"/>
    </row>
    <row r="78039" spans="15:19">
      <c r="O78039" s="53"/>
      <c r="P78039" s="46"/>
      <c r="Q78039" s="46"/>
      <c r="R78039" s="54"/>
      <c r="S78039" s="54"/>
    </row>
    <row r="78040" spans="15:19">
      <c r="O78040" s="53"/>
      <c r="P78040" s="46"/>
      <c r="Q78040" s="46"/>
      <c r="R78040" s="54"/>
      <c r="S78040" s="54"/>
    </row>
    <row r="78041" spans="15:19">
      <c r="O78041" s="53"/>
      <c r="P78041" s="46"/>
      <c r="Q78041" s="46"/>
      <c r="R78041" s="54"/>
      <c r="S78041" s="54"/>
    </row>
    <row r="78042" spans="15:19">
      <c r="O78042" s="53"/>
      <c r="P78042" s="46"/>
      <c r="Q78042" s="46"/>
      <c r="R78042" s="54"/>
      <c r="S78042" s="54"/>
    </row>
    <row r="78043" spans="15:19">
      <c r="O78043" s="53"/>
      <c r="P78043" s="46"/>
      <c r="Q78043" s="46"/>
      <c r="R78043" s="54"/>
      <c r="S78043" s="54"/>
    </row>
    <row r="78044" spans="15:19">
      <c r="O78044" s="53"/>
      <c r="P78044" s="46"/>
      <c r="Q78044" s="46"/>
      <c r="R78044" s="54"/>
      <c r="S78044" s="54"/>
    </row>
    <row r="78045" spans="15:19">
      <c r="O78045" s="53"/>
      <c r="P78045" s="46"/>
      <c r="Q78045" s="46"/>
      <c r="R78045" s="54"/>
      <c r="S78045" s="54"/>
    </row>
    <row r="78046" spans="15:19">
      <c r="O78046" s="53"/>
      <c r="P78046" s="46"/>
      <c r="Q78046" s="46"/>
      <c r="R78046" s="54"/>
      <c r="S78046" s="54"/>
    </row>
    <row r="78047" spans="15:19">
      <c r="O78047" s="53"/>
      <c r="P78047" s="46"/>
      <c r="Q78047" s="46"/>
      <c r="R78047" s="54"/>
      <c r="S78047" s="54"/>
    </row>
    <row r="78048" spans="15:19">
      <c r="O78048" s="53"/>
      <c r="P78048" s="46"/>
      <c r="Q78048" s="46"/>
      <c r="R78048" s="54"/>
      <c r="S78048" s="54"/>
    </row>
    <row r="78049" spans="15:19">
      <c r="O78049" s="53"/>
      <c r="P78049" s="46"/>
      <c r="Q78049" s="46"/>
      <c r="R78049" s="54"/>
      <c r="S78049" s="54"/>
    </row>
    <row r="78050" spans="15:19">
      <c r="O78050" s="53"/>
      <c r="P78050" s="46"/>
      <c r="Q78050" s="46"/>
      <c r="R78050" s="54"/>
      <c r="S78050" s="54"/>
    </row>
    <row r="78051" spans="15:19">
      <c r="O78051" s="53"/>
      <c r="P78051" s="46"/>
      <c r="Q78051" s="46"/>
      <c r="R78051" s="54"/>
      <c r="S78051" s="54"/>
    </row>
    <row r="78052" spans="15:19">
      <c r="O78052" s="53"/>
      <c r="P78052" s="46"/>
      <c r="Q78052" s="46"/>
      <c r="R78052" s="54"/>
      <c r="S78052" s="54"/>
    </row>
    <row r="78053" spans="15:19">
      <c r="O78053" s="53"/>
      <c r="P78053" s="46"/>
      <c r="Q78053" s="46"/>
      <c r="R78053" s="54"/>
      <c r="S78053" s="54"/>
    </row>
    <row r="78054" spans="15:19">
      <c r="O78054" s="53"/>
      <c r="P78054" s="46"/>
      <c r="Q78054" s="46"/>
      <c r="R78054" s="54"/>
      <c r="S78054" s="54"/>
    </row>
    <row r="78055" spans="15:19">
      <c r="O78055" s="53"/>
      <c r="P78055" s="46"/>
      <c r="Q78055" s="46"/>
      <c r="R78055" s="54"/>
      <c r="S78055" s="54"/>
    </row>
    <row r="78056" spans="15:19">
      <c r="O78056" s="53"/>
      <c r="P78056" s="46"/>
      <c r="Q78056" s="46"/>
      <c r="R78056" s="54"/>
      <c r="S78056" s="54"/>
    </row>
    <row r="78057" spans="15:19">
      <c r="O78057" s="53"/>
      <c r="P78057" s="46"/>
      <c r="Q78057" s="46"/>
      <c r="R78057" s="54"/>
      <c r="S78057" s="54"/>
    </row>
    <row r="78058" spans="15:19">
      <c r="O78058" s="53"/>
      <c r="P78058" s="46"/>
      <c r="Q78058" s="46"/>
      <c r="R78058" s="54"/>
      <c r="S78058" s="54"/>
    </row>
    <row r="78059" spans="15:19">
      <c r="O78059" s="53"/>
      <c r="P78059" s="46"/>
      <c r="Q78059" s="46"/>
      <c r="R78059" s="54"/>
      <c r="S78059" s="54"/>
    </row>
    <row r="78060" spans="15:19">
      <c r="O78060" s="53"/>
      <c r="P78060" s="46"/>
      <c r="Q78060" s="46"/>
      <c r="R78060" s="54"/>
      <c r="S78060" s="54"/>
    </row>
    <row r="78061" spans="15:19">
      <c r="O78061" s="53"/>
      <c r="P78061" s="46"/>
      <c r="Q78061" s="46"/>
      <c r="R78061" s="54"/>
      <c r="S78061" s="54"/>
    </row>
    <row r="78062" spans="15:19">
      <c r="O78062" s="53"/>
      <c r="P78062" s="46"/>
      <c r="Q78062" s="46"/>
      <c r="R78062" s="54"/>
      <c r="S78062" s="54"/>
    </row>
    <row r="78063" spans="15:19">
      <c r="O78063" s="53"/>
      <c r="P78063" s="46"/>
      <c r="Q78063" s="46"/>
      <c r="R78063" s="54"/>
      <c r="S78063" s="54"/>
    </row>
    <row r="78064" spans="15:19">
      <c r="O78064" s="53"/>
      <c r="P78064" s="46"/>
      <c r="Q78064" s="46"/>
      <c r="R78064" s="54"/>
      <c r="S78064" s="54"/>
    </row>
    <row r="78065" spans="15:19">
      <c r="O78065" s="53"/>
      <c r="P78065" s="46"/>
      <c r="Q78065" s="46"/>
      <c r="R78065" s="54"/>
      <c r="S78065" s="54"/>
    </row>
    <row r="78066" spans="15:19">
      <c r="O78066" s="53"/>
      <c r="P78066" s="46"/>
      <c r="Q78066" s="46"/>
      <c r="R78066" s="54"/>
      <c r="S78066" s="54"/>
    </row>
    <row r="78067" spans="15:19">
      <c r="O78067" s="53"/>
      <c r="P78067" s="46"/>
      <c r="Q78067" s="46"/>
      <c r="R78067" s="54"/>
      <c r="S78067" s="54"/>
    </row>
    <row r="78068" spans="15:19">
      <c r="O78068" s="53"/>
      <c r="P78068" s="46"/>
      <c r="Q78068" s="46"/>
      <c r="R78068" s="54"/>
      <c r="S78068" s="54"/>
    </row>
    <row r="78069" spans="15:19">
      <c r="O78069" s="53"/>
      <c r="P78069" s="46"/>
      <c r="Q78069" s="46"/>
      <c r="R78069" s="54"/>
      <c r="S78069" s="54"/>
    </row>
    <row r="78070" spans="15:19">
      <c r="O78070" s="53"/>
      <c r="P78070" s="46"/>
      <c r="Q78070" s="46"/>
      <c r="R78070" s="54"/>
      <c r="S78070" s="54"/>
    </row>
    <row r="78071" spans="15:19">
      <c r="O78071" s="53"/>
      <c r="P78071" s="46"/>
      <c r="Q78071" s="46"/>
      <c r="R78071" s="54"/>
      <c r="S78071" s="54"/>
    </row>
    <row r="78072" spans="15:19">
      <c r="O78072" s="53"/>
      <c r="P78072" s="46"/>
      <c r="Q78072" s="46"/>
      <c r="R78072" s="54"/>
      <c r="S78072" s="54"/>
    </row>
    <row r="78073" spans="15:19">
      <c r="O78073" s="53"/>
      <c r="P78073" s="46"/>
      <c r="Q78073" s="46"/>
      <c r="R78073" s="54"/>
      <c r="S78073" s="54"/>
    </row>
    <row r="78074" spans="15:19">
      <c r="O78074" s="53"/>
      <c r="P78074" s="46"/>
      <c r="Q78074" s="46"/>
      <c r="R78074" s="54"/>
      <c r="S78074" s="54"/>
    </row>
    <row r="78075" spans="15:19">
      <c r="O78075" s="53"/>
      <c r="P78075" s="46"/>
      <c r="Q78075" s="46"/>
      <c r="R78075" s="54"/>
      <c r="S78075" s="54"/>
    </row>
    <row r="78076" spans="15:19">
      <c r="O78076" s="53"/>
      <c r="P78076" s="46"/>
      <c r="Q78076" s="46"/>
      <c r="R78076" s="54"/>
      <c r="S78076" s="54"/>
    </row>
    <row r="78077" spans="15:19">
      <c r="O78077" s="53"/>
      <c r="P78077" s="46"/>
      <c r="Q78077" s="46"/>
      <c r="R78077" s="54"/>
      <c r="S78077" s="54"/>
    </row>
    <row r="78078" spans="15:19">
      <c r="O78078" s="53"/>
      <c r="P78078" s="46"/>
      <c r="Q78078" s="46"/>
      <c r="R78078" s="54"/>
      <c r="S78078" s="54"/>
    </row>
    <row r="78079" spans="15:19">
      <c r="O78079" s="53"/>
      <c r="P78079" s="46"/>
      <c r="Q78079" s="46"/>
      <c r="R78079" s="54"/>
      <c r="S78079" s="54"/>
    </row>
    <row r="78080" spans="15:19">
      <c r="O78080" s="53"/>
      <c r="P78080" s="46"/>
      <c r="Q78080" s="46"/>
      <c r="R78080" s="54"/>
      <c r="S78080" s="54"/>
    </row>
    <row r="78081" spans="15:19">
      <c r="O78081" s="53"/>
      <c r="P78081" s="46"/>
      <c r="Q78081" s="46"/>
      <c r="R78081" s="54"/>
      <c r="S78081" s="54"/>
    </row>
    <row r="78082" spans="15:19">
      <c r="O78082" s="53"/>
      <c r="P78082" s="46"/>
      <c r="Q78082" s="46"/>
      <c r="R78082" s="54"/>
      <c r="S78082" s="54"/>
    </row>
    <row r="78083" spans="15:19">
      <c r="O78083" s="53"/>
      <c r="P78083" s="46"/>
      <c r="Q78083" s="46"/>
      <c r="R78083" s="54"/>
      <c r="S78083" s="54"/>
    </row>
    <row r="78084" spans="15:19">
      <c r="O78084" s="53"/>
      <c r="P78084" s="46"/>
      <c r="Q78084" s="46"/>
      <c r="R78084" s="54"/>
      <c r="S78084" s="54"/>
    </row>
    <row r="78085" spans="15:19">
      <c r="O78085" s="53"/>
      <c r="P78085" s="46"/>
      <c r="Q78085" s="46"/>
      <c r="R78085" s="54"/>
      <c r="S78085" s="54"/>
    </row>
    <row r="78086" spans="15:19">
      <c r="O78086" s="53"/>
      <c r="P78086" s="46"/>
      <c r="Q78086" s="46"/>
      <c r="R78086" s="54"/>
      <c r="S78086" s="54"/>
    </row>
    <row r="78087" spans="15:19">
      <c r="O78087" s="53"/>
      <c r="P78087" s="46"/>
      <c r="Q78087" s="46"/>
      <c r="R78087" s="54"/>
      <c r="S78087" s="54"/>
    </row>
    <row r="78088" spans="15:19">
      <c r="O78088" s="53"/>
      <c r="P78088" s="46"/>
      <c r="Q78088" s="46"/>
      <c r="R78088" s="54"/>
      <c r="S78088" s="54"/>
    </row>
    <row r="78089" spans="15:19">
      <c r="O78089" s="53"/>
      <c r="P78089" s="46"/>
      <c r="Q78089" s="46"/>
      <c r="R78089" s="54"/>
      <c r="S78089" s="54"/>
    </row>
    <row r="78090" spans="15:19">
      <c r="O78090" s="53"/>
      <c r="P78090" s="46"/>
      <c r="Q78090" s="46"/>
      <c r="R78090" s="54"/>
      <c r="S78090" s="54"/>
    </row>
    <row r="78091" spans="15:19">
      <c r="O78091" s="53"/>
      <c r="P78091" s="46"/>
      <c r="Q78091" s="46"/>
      <c r="R78091" s="54"/>
      <c r="S78091" s="54"/>
    </row>
    <row r="78092" spans="15:19">
      <c r="O78092" s="53"/>
      <c r="P78092" s="46"/>
      <c r="Q78092" s="46"/>
      <c r="R78092" s="54"/>
      <c r="S78092" s="54"/>
    </row>
    <row r="78093" spans="15:19">
      <c r="O78093" s="53"/>
      <c r="P78093" s="46"/>
      <c r="Q78093" s="46"/>
      <c r="R78093" s="54"/>
      <c r="S78093" s="54"/>
    </row>
    <row r="78094" spans="15:19">
      <c r="O78094" s="53"/>
      <c r="P78094" s="46"/>
      <c r="Q78094" s="46"/>
      <c r="R78094" s="54"/>
      <c r="S78094" s="54"/>
    </row>
    <row r="78095" spans="15:19">
      <c r="O78095" s="53"/>
      <c r="P78095" s="46"/>
      <c r="Q78095" s="46"/>
      <c r="R78095" s="54"/>
      <c r="S78095" s="54"/>
    </row>
    <row r="78096" spans="15:19">
      <c r="O78096" s="53"/>
      <c r="P78096" s="46"/>
      <c r="Q78096" s="46"/>
      <c r="R78096" s="54"/>
      <c r="S78096" s="54"/>
    </row>
    <row r="78097" spans="15:19">
      <c r="O78097" s="53"/>
      <c r="P78097" s="46"/>
      <c r="Q78097" s="46"/>
      <c r="R78097" s="54"/>
      <c r="S78097" s="54"/>
    </row>
    <row r="78098" spans="15:19">
      <c r="O78098" s="53"/>
      <c r="P78098" s="46"/>
      <c r="Q78098" s="46"/>
      <c r="R78098" s="54"/>
      <c r="S78098" s="54"/>
    </row>
    <row r="78099" spans="15:19">
      <c r="O78099" s="53"/>
      <c r="P78099" s="46"/>
      <c r="Q78099" s="46"/>
      <c r="R78099" s="54"/>
      <c r="S78099" s="54"/>
    </row>
    <row r="78100" spans="15:19">
      <c r="O78100" s="53"/>
      <c r="P78100" s="46"/>
      <c r="Q78100" s="46"/>
      <c r="R78100" s="54"/>
      <c r="S78100" s="54"/>
    </row>
    <row r="78101" spans="15:19">
      <c r="O78101" s="53"/>
      <c r="P78101" s="46"/>
      <c r="Q78101" s="46"/>
      <c r="R78101" s="54"/>
      <c r="S78101" s="54"/>
    </row>
    <row r="78102" spans="15:19">
      <c r="O78102" s="53"/>
      <c r="P78102" s="46"/>
      <c r="Q78102" s="46"/>
      <c r="R78102" s="54"/>
      <c r="S78102" s="54"/>
    </row>
    <row r="78103" spans="15:19">
      <c r="O78103" s="53"/>
      <c r="P78103" s="46"/>
      <c r="Q78103" s="46"/>
      <c r="R78103" s="54"/>
      <c r="S78103" s="54"/>
    </row>
    <row r="78104" spans="15:19">
      <c r="O78104" s="53"/>
      <c r="P78104" s="46"/>
      <c r="Q78104" s="46"/>
      <c r="R78104" s="54"/>
      <c r="S78104" s="54"/>
    </row>
    <row r="78105" spans="15:19">
      <c r="O78105" s="53"/>
      <c r="P78105" s="46"/>
      <c r="Q78105" s="46"/>
      <c r="R78105" s="54"/>
      <c r="S78105" s="54"/>
    </row>
    <row r="78106" spans="15:19">
      <c r="O78106" s="53"/>
      <c r="P78106" s="46"/>
      <c r="Q78106" s="46"/>
      <c r="R78106" s="54"/>
      <c r="S78106" s="54"/>
    </row>
    <row r="78107" spans="15:19">
      <c r="O78107" s="53"/>
      <c r="P78107" s="46"/>
      <c r="Q78107" s="46"/>
      <c r="R78107" s="54"/>
      <c r="S78107" s="54"/>
    </row>
    <row r="78108" spans="15:19">
      <c r="O78108" s="53"/>
      <c r="P78108" s="46"/>
      <c r="Q78108" s="46"/>
      <c r="R78108" s="54"/>
      <c r="S78108" s="54"/>
    </row>
    <row r="78109" spans="15:19">
      <c r="O78109" s="53"/>
      <c r="P78109" s="46"/>
      <c r="Q78109" s="46"/>
      <c r="R78109" s="54"/>
      <c r="S78109" s="54"/>
    </row>
    <row r="78110" spans="15:19">
      <c r="O78110" s="53"/>
      <c r="P78110" s="46"/>
      <c r="Q78110" s="46"/>
      <c r="R78110" s="54"/>
      <c r="S78110" s="54"/>
    </row>
    <row r="78111" spans="15:19">
      <c r="O78111" s="53"/>
      <c r="P78111" s="46"/>
      <c r="Q78111" s="46"/>
      <c r="R78111" s="54"/>
      <c r="S78111" s="54"/>
    </row>
    <row r="78112" spans="15:19">
      <c r="O78112" s="53"/>
      <c r="P78112" s="46"/>
      <c r="Q78112" s="46"/>
      <c r="R78112" s="54"/>
      <c r="S78112" s="54"/>
    </row>
    <row r="78113" spans="15:19">
      <c r="O78113" s="53"/>
      <c r="P78113" s="46"/>
      <c r="Q78113" s="46"/>
      <c r="R78113" s="54"/>
      <c r="S78113" s="54"/>
    </row>
    <row r="78114" spans="15:19">
      <c r="O78114" s="53"/>
      <c r="P78114" s="46"/>
      <c r="Q78114" s="46"/>
      <c r="R78114" s="54"/>
      <c r="S78114" s="54"/>
    </row>
    <row r="78115" spans="15:19">
      <c r="O78115" s="53"/>
      <c r="P78115" s="46"/>
      <c r="Q78115" s="46"/>
      <c r="R78115" s="54"/>
      <c r="S78115" s="54"/>
    </row>
    <row r="78116" spans="15:19">
      <c r="O78116" s="53"/>
      <c r="P78116" s="46"/>
      <c r="Q78116" s="46"/>
      <c r="R78116" s="54"/>
      <c r="S78116" s="54"/>
    </row>
    <row r="78117" spans="15:19">
      <c r="O78117" s="53"/>
      <c r="P78117" s="46"/>
      <c r="Q78117" s="46"/>
      <c r="R78117" s="54"/>
      <c r="S78117" s="54"/>
    </row>
    <row r="78118" spans="15:19">
      <c r="O78118" s="53"/>
      <c r="P78118" s="46"/>
      <c r="Q78118" s="46"/>
      <c r="R78118" s="54"/>
      <c r="S78118" s="54"/>
    </row>
    <row r="78119" spans="15:19">
      <c r="O78119" s="53"/>
      <c r="P78119" s="46"/>
      <c r="Q78119" s="46"/>
      <c r="R78119" s="54"/>
      <c r="S78119" s="54"/>
    </row>
    <row r="78120" spans="15:19">
      <c r="O78120" s="53"/>
      <c r="P78120" s="46"/>
      <c r="Q78120" s="46"/>
      <c r="R78120" s="54"/>
      <c r="S78120" s="54"/>
    </row>
    <row r="78121" spans="15:19">
      <c r="O78121" s="53"/>
      <c r="P78121" s="46"/>
      <c r="Q78121" s="46"/>
      <c r="R78121" s="54"/>
      <c r="S78121" s="54"/>
    </row>
    <row r="78122" spans="15:19">
      <c r="O78122" s="53"/>
      <c r="P78122" s="46"/>
      <c r="Q78122" s="46"/>
      <c r="R78122" s="54"/>
      <c r="S78122" s="54"/>
    </row>
    <row r="78123" spans="15:19">
      <c r="O78123" s="53"/>
      <c r="P78123" s="46"/>
      <c r="Q78123" s="46"/>
      <c r="R78123" s="54"/>
      <c r="S78123" s="54"/>
    </row>
    <row r="78124" spans="15:19">
      <c r="O78124" s="53"/>
      <c r="P78124" s="46"/>
      <c r="Q78124" s="46"/>
      <c r="R78124" s="54"/>
      <c r="S78124" s="54"/>
    </row>
    <row r="78125" spans="15:19">
      <c r="O78125" s="53"/>
      <c r="P78125" s="46"/>
      <c r="Q78125" s="46"/>
      <c r="R78125" s="54"/>
      <c r="S78125" s="54"/>
    </row>
    <row r="78126" spans="15:19">
      <c r="O78126" s="53"/>
      <c r="P78126" s="46"/>
      <c r="Q78126" s="46"/>
      <c r="R78126" s="54"/>
      <c r="S78126" s="54"/>
    </row>
    <row r="78127" spans="15:19">
      <c r="O78127" s="53"/>
      <c r="P78127" s="46"/>
      <c r="Q78127" s="46"/>
      <c r="R78127" s="54"/>
      <c r="S78127" s="54"/>
    </row>
    <row r="78128" spans="15:19">
      <c r="O78128" s="53"/>
      <c r="P78128" s="46"/>
      <c r="Q78128" s="46"/>
      <c r="R78128" s="54"/>
      <c r="S78128" s="54"/>
    </row>
    <row r="78129" spans="15:19">
      <c r="O78129" s="53"/>
      <c r="P78129" s="46"/>
      <c r="Q78129" s="46"/>
      <c r="R78129" s="54"/>
      <c r="S78129" s="54"/>
    </row>
    <row r="78130" spans="15:19">
      <c r="O78130" s="53"/>
      <c r="P78130" s="46"/>
      <c r="Q78130" s="46"/>
      <c r="R78130" s="54"/>
      <c r="S78130" s="54"/>
    </row>
    <row r="78131" spans="15:19">
      <c r="O78131" s="53"/>
      <c r="P78131" s="46"/>
      <c r="Q78131" s="46"/>
      <c r="R78131" s="54"/>
      <c r="S78131" s="54"/>
    </row>
    <row r="78132" spans="15:19">
      <c r="O78132" s="53"/>
      <c r="P78132" s="46"/>
      <c r="Q78132" s="46"/>
      <c r="R78132" s="54"/>
      <c r="S78132" s="54"/>
    </row>
    <row r="78133" spans="15:19">
      <c r="O78133" s="53"/>
      <c r="P78133" s="46"/>
      <c r="Q78133" s="46"/>
      <c r="R78133" s="54"/>
      <c r="S78133" s="54"/>
    </row>
    <row r="78134" spans="15:19">
      <c r="O78134" s="53"/>
      <c r="P78134" s="46"/>
      <c r="Q78134" s="46"/>
      <c r="R78134" s="54"/>
      <c r="S78134" s="54"/>
    </row>
    <row r="78135" spans="15:19">
      <c r="O78135" s="53"/>
      <c r="P78135" s="46"/>
      <c r="Q78135" s="46"/>
      <c r="R78135" s="54"/>
      <c r="S78135" s="54"/>
    </row>
    <row r="78136" spans="15:19">
      <c r="O78136" s="53"/>
      <c r="P78136" s="46"/>
      <c r="Q78136" s="46"/>
      <c r="R78136" s="54"/>
      <c r="S78136" s="54"/>
    </row>
    <row r="78137" spans="15:19">
      <c r="O78137" s="53"/>
      <c r="P78137" s="46"/>
      <c r="Q78137" s="46"/>
      <c r="R78137" s="54"/>
      <c r="S78137" s="54"/>
    </row>
    <row r="78138" spans="15:19">
      <c r="O78138" s="53"/>
      <c r="P78138" s="46"/>
      <c r="Q78138" s="46"/>
      <c r="R78138" s="54"/>
      <c r="S78138" s="54"/>
    </row>
    <row r="78139" spans="15:19">
      <c r="O78139" s="53"/>
      <c r="P78139" s="46"/>
      <c r="Q78139" s="46"/>
      <c r="R78139" s="54"/>
      <c r="S78139" s="54"/>
    </row>
    <row r="78140" spans="15:19">
      <c r="O78140" s="53"/>
      <c r="P78140" s="46"/>
      <c r="Q78140" s="46"/>
      <c r="R78140" s="54"/>
      <c r="S78140" s="54"/>
    </row>
    <row r="78141" spans="15:19">
      <c r="O78141" s="53"/>
      <c r="P78141" s="46"/>
      <c r="Q78141" s="46"/>
      <c r="R78141" s="54"/>
      <c r="S78141" s="54"/>
    </row>
    <row r="78142" spans="15:19">
      <c r="O78142" s="53"/>
      <c r="P78142" s="46"/>
      <c r="Q78142" s="46"/>
      <c r="R78142" s="54"/>
      <c r="S78142" s="54"/>
    </row>
    <row r="78143" spans="15:19">
      <c r="O78143" s="53"/>
      <c r="P78143" s="46"/>
      <c r="Q78143" s="46"/>
      <c r="R78143" s="54"/>
      <c r="S78143" s="54"/>
    </row>
    <row r="78144" spans="15:19">
      <c r="O78144" s="53"/>
      <c r="P78144" s="46"/>
      <c r="Q78144" s="46"/>
      <c r="R78144" s="54"/>
      <c r="S78144" s="54"/>
    </row>
    <row r="78145" spans="15:19">
      <c r="O78145" s="53"/>
      <c r="P78145" s="46"/>
      <c r="Q78145" s="46"/>
      <c r="R78145" s="54"/>
      <c r="S78145" s="54"/>
    </row>
    <row r="78146" spans="15:19">
      <c r="O78146" s="53"/>
      <c r="P78146" s="46"/>
      <c r="Q78146" s="46"/>
      <c r="R78146" s="54"/>
      <c r="S78146" s="54"/>
    </row>
    <row r="78147" spans="15:19">
      <c r="O78147" s="53"/>
      <c r="P78147" s="46"/>
      <c r="Q78147" s="46"/>
      <c r="R78147" s="54"/>
      <c r="S78147" s="54"/>
    </row>
    <row r="78148" spans="15:19">
      <c r="O78148" s="53"/>
      <c r="P78148" s="46"/>
      <c r="Q78148" s="46"/>
      <c r="R78148" s="54"/>
      <c r="S78148" s="54"/>
    </row>
    <row r="78149" spans="15:19">
      <c r="O78149" s="53"/>
      <c r="P78149" s="46"/>
      <c r="Q78149" s="46"/>
      <c r="R78149" s="54"/>
      <c r="S78149" s="54"/>
    </row>
    <row r="78150" spans="15:19">
      <c r="O78150" s="53"/>
      <c r="P78150" s="46"/>
      <c r="Q78150" s="46"/>
      <c r="R78150" s="54"/>
      <c r="S78150" s="54"/>
    </row>
    <row r="78151" spans="15:19">
      <c r="O78151" s="53"/>
      <c r="P78151" s="46"/>
      <c r="Q78151" s="46"/>
      <c r="R78151" s="54"/>
      <c r="S78151" s="54"/>
    </row>
    <row r="78152" spans="15:19">
      <c r="O78152" s="53"/>
      <c r="P78152" s="46"/>
      <c r="Q78152" s="46"/>
      <c r="R78152" s="54"/>
      <c r="S78152" s="54"/>
    </row>
    <row r="78153" spans="15:19">
      <c r="O78153" s="53"/>
      <c r="P78153" s="46"/>
      <c r="Q78153" s="46"/>
      <c r="R78153" s="54"/>
      <c r="S78153" s="54"/>
    </row>
    <row r="78154" spans="15:19">
      <c r="O78154" s="53"/>
      <c r="P78154" s="46"/>
      <c r="Q78154" s="46"/>
      <c r="R78154" s="54"/>
      <c r="S78154" s="54"/>
    </row>
    <row r="78155" spans="15:19">
      <c r="O78155" s="53"/>
      <c r="P78155" s="46"/>
      <c r="Q78155" s="46"/>
      <c r="R78155" s="54"/>
      <c r="S78155" s="54"/>
    </row>
    <row r="78156" spans="15:19">
      <c r="O78156" s="53"/>
      <c r="P78156" s="46"/>
      <c r="Q78156" s="46"/>
      <c r="R78156" s="54"/>
      <c r="S78156" s="54"/>
    </row>
    <row r="78157" spans="15:19">
      <c r="O78157" s="53"/>
      <c r="P78157" s="46"/>
      <c r="Q78157" s="46"/>
      <c r="R78157" s="54"/>
      <c r="S78157" s="54"/>
    </row>
    <row r="78158" spans="15:19">
      <c r="O78158" s="53"/>
      <c r="P78158" s="46"/>
      <c r="Q78158" s="46"/>
      <c r="R78158" s="54"/>
      <c r="S78158" s="54"/>
    </row>
    <row r="78159" spans="15:19">
      <c r="O78159" s="53"/>
      <c r="P78159" s="46"/>
      <c r="Q78159" s="46"/>
      <c r="R78159" s="54"/>
      <c r="S78159" s="54"/>
    </row>
    <row r="78160" spans="15:19">
      <c r="O78160" s="53"/>
      <c r="P78160" s="46"/>
      <c r="Q78160" s="46"/>
      <c r="R78160" s="54"/>
      <c r="S78160" s="54"/>
    </row>
    <row r="78161" spans="15:19">
      <c r="O78161" s="53"/>
      <c r="P78161" s="46"/>
      <c r="Q78161" s="46"/>
      <c r="R78161" s="54"/>
      <c r="S78161" s="54"/>
    </row>
    <row r="78162" spans="15:19">
      <c r="O78162" s="53"/>
      <c r="P78162" s="46"/>
      <c r="Q78162" s="46"/>
      <c r="R78162" s="54"/>
      <c r="S78162" s="54"/>
    </row>
    <row r="78163" spans="15:19">
      <c r="O78163" s="53"/>
      <c r="P78163" s="46"/>
      <c r="Q78163" s="46"/>
      <c r="R78163" s="54"/>
      <c r="S78163" s="54"/>
    </row>
    <row r="78164" spans="15:19">
      <c r="O78164" s="53"/>
      <c r="P78164" s="46"/>
      <c r="Q78164" s="46"/>
      <c r="R78164" s="54"/>
      <c r="S78164" s="54"/>
    </row>
    <row r="78165" spans="15:19">
      <c r="O78165" s="53"/>
      <c r="P78165" s="46"/>
      <c r="Q78165" s="46"/>
      <c r="R78165" s="54"/>
      <c r="S78165" s="54"/>
    </row>
    <row r="78166" spans="15:19">
      <c r="O78166" s="53"/>
      <c r="P78166" s="46"/>
      <c r="Q78166" s="46"/>
      <c r="R78166" s="54"/>
      <c r="S78166" s="54"/>
    </row>
    <row r="78167" spans="15:19">
      <c r="O78167" s="53"/>
      <c r="P78167" s="46"/>
      <c r="Q78167" s="46"/>
      <c r="R78167" s="54"/>
      <c r="S78167" s="54"/>
    </row>
    <row r="78168" spans="15:19">
      <c r="O78168" s="53"/>
      <c r="P78168" s="46"/>
      <c r="Q78168" s="46"/>
      <c r="R78168" s="54"/>
      <c r="S78168" s="54"/>
    </row>
    <row r="78169" spans="15:19">
      <c r="O78169" s="53"/>
      <c r="P78169" s="46"/>
      <c r="Q78169" s="46"/>
      <c r="R78169" s="54"/>
      <c r="S78169" s="54"/>
    </row>
    <row r="78170" spans="15:19">
      <c r="O78170" s="53"/>
      <c r="P78170" s="46"/>
      <c r="Q78170" s="46"/>
      <c r="R78170" s="54"/>
      <c r="S78170" s="54"/>
    </row>
    <row r="78171" spans="15:19">
      <c r="O78171" s="53"/>
      <c r="P78171" s="46"/>
      <c r="Q78171" s="46"/>
      <c r="R78171" s="54"/>
      <c r="S78171" s="54"/>
    </row>
    <row r="78172" spans="15:19">
      <c r="O78172" s="53"/>
      <c r="P78172" s="46"/>
      <c r="Q78172" s="46"/>
      <c r="R78172" s="54"/>
      <c r="S78172" s="54"/>
    </row>
    <row r="78173" spans="15:19">
      <c r="O78173" s="53"/>
      <c r="P78173" s="46"/>
      <c r="Q78173" s="46"/>
      <c r="R78173" s="54"/>
      <c r="S78173" s="54"/>
    </row>
    <row r="78174" spans="15:19">
      <c r="O78174" s="53"/>
      <c r="P78174" s="46"/>
      <c r="Q78174" s="46"/>
      <c r="R78174" s="54"/>
      <c r="S78174" s="54"/>
    </row>
    <row r="78175" spans="15:19">
      <c r="O78175" s="53"/>
      <c r="P78175" s="46"/>
      <c r="Q78175" s="46"/>
      <c r="R78175" s="54"/>
      <c r="S78175" s="54"/>
    </row>
    <row r="78176" spans="15:19">
      <c r="O78176" s="53"/>
      <c r="P78176" s="46"/>
      <c r="Q78176" s="46"/>
      <c r="R78176" s="54"/>
      <c r="S78176" s="54"/>
    </row>
    <row r="78177" spans="15:19">
      <c r="O78177" s="53"/>
      <c r="P78177" s="46"/>
      <c r="Q78177" s="46"/>
      <c r="R78177" s="54"/>
      <c r="S78177" s="54"/>
    </row>
    <row r="78178" spans="15:19">
      <c r="O78178" s="53"/>
      <c r="P78178" s="46"/>
      <c r="Q78178" s="46"/>
      <c r="R78178" s="54"/>
      <c r="S78178" s="54"/>
    </row>
    <row r="78179" spans="15:19">
      <c r="O78179" s="53"/>
      <c r="P78179" s="46"/>
      <c r="Q78179" s="46"/>
      <c r="R78179" s="54"/>
      <c r="S78179" s="54"/>
    </row>
    <row r="78180" spans="15:19">
      <c r="O78180" s="53"/>
      <c r="P78180" s="46"/>
      <c r="Q78180" s="46"/>
      <c r="R78180" s="54"/>
      <c r="S78180" s="54"/>
    </row>
    <row r="78181" spans="15:19">
      <c r="O78181" s="53"/>
      <c r="P78181" s="46"/>
      <c r="Q78181" s="46"/>
      <c r="R78181" s="54"/>
      <c r="S78181" s="54"/>
    </row>
    <row r="78182" spans="15:19">
      <c r="O78182" s="53"/>
      <c r="P78182" s="46"/>
      <c r="Q78182" s="46"/>
      <c r="R78182" s="54"/>
      <c r="S78182" s="54"/>
    </row>
    <row r="78183" spans="15:19">
      <c r="O78183" s="53"/>
      <c r="P78183" s="46"/>
      <c r="Q78183" s="46"/>
      <c r="R78183" s="54"/>
      <c r="S78183" s="54"/>
    </row>
    <row r="78184" spans="15:19">
      <c r="O78184" s="53"/>
      <c r="P78184" s="46"/>
      <c r="Q78184" s="46"/>
      <c r="R78184" s="54"/>
      <c r="S78184" s="54"/>
    </row>
    <row r="78185" spans="15:19">
      <c r="O78185" s="53"/>
      <c r="P78185" s="46"/>
      <c r="Q78185" s="46"/>
      <c r="R78185" s="54"/>
      <c r="S78185" s="54"/>
    </row>
    <row r="78186" spans="15:19">
      <c r="O78186" s="53"/>
      <c r="P78186" s="46"/>
      <c r="Q78186" s="46"/>
      <c r="R78186" s="54"/>
      <c r="S78186" s="54"/>
    </row>
    <row r="78187" spans="15:19">
      <c r="O78187" s="53"/>
      <c r="P78187" s="46"/>
      <c r="Q78187" s="46"/>
      <c r="R78187" s="54"/>
      <c r="S78187" s="54"/>
    </row>
    <row r="78188" spans="15:19">
      <c r="O78188" s="53"/>
      <c r="P78188" s="46"/>
      <c r="Q78188" s="46"/>
      <c r="R78188" s="54"/>
      <c r="S78188" s="54"/>
    </row>
    <row r="78189" spans="15:19">
      <c r="O78189" s="53"/>
      <c r="P78189" s="46"/>
      <c r="Q78189" s="46"/>
      <c r="R78189" s="54"/>
      <c r="S78189" s="54"/>
    </row>
    <row r="78190" spans="15:19">
      <c r="O78190" s="53"/>
      <c r="P78190" s="46"/>
      <c r="Q78190" s="46"/>
      <c r="R78190" s="54"/>
      <c r="S78190" s="54"/>
    </row>
    <row r="78191" spans="15:19">
      <c r="O78191" s="53"/>
      <c r="P78191" s="46"/>
      <c r="Q78191" s="46"/>
      <c r="R78191" s="54"/>
      <c r="S78191" s="54"/>
    </row>
    <row r="78192" spans="15:19">
      <c r="O78192" s="53"/>
      <c r="P78192" s="46"/>
      <c r="Q78192" s="46"/>
      <c r="R78192" s="54"/>
      <c r="S78192" s="54"/>
    </row>
    <row r="78193" spans="15:19">
      <c r="O78193" s="53"/>
      <c r="P78193" s="46"/>
      <c r="Q78193" s="46"/>
      <c r="R78193" s="54"/>
      <c r="S78193" s="54"/>
    </row>
    <row r="78194" spans="15:19">
      <c r="O78194" s="53"/>
      <c r="P78194" s="46"/>
      <c r="Q78194" s="46"/>
      <c r="R78194" s="54"/>
      <c r="S78194" s="54"/>
    </row>
    <row r="78195" spans="15:19">
      <c r="O78195" s="53"/>
      <c r="P78195" s="46"/>
      <c r="Q78195" s="46"/>
      <c r="R78195" s="54"/>
      <c r="S78195" s="54"/>
    </row>
    <row r="78196" spans="15:19">
      <c r="O78196" s="53"/>
      <c r="P78196" s="46"/>
      <c r="Q78196" s="46"/>
      <c r="R78196" s="54"/>
      <c r="S78196" s="54"/>
    </row>
    <row r="78197" spans="15:19">
      <c r="O78197" s="53"/>
      <c r="P78197" s="46"/>
      <c r="Q78197" s="46"/>
      <c r="R78197" s="54"/>
      <c r="S78197" s="54"/>
    </row>
    <row r="78198" spans="15:19">
      <c r="O78198" s="53"/>
      <c r="P78198" s="46"/>
      <c r="Q78198" s="46"/>
      <c r="R78198" s="54"/>
      <c r="S78198" s="54"/>
    </row>
    <row r="78199" spans="15:19">
      <c r="O78199" s="53"/>
      <c r="P78199" s="46"/>
      <c r="Q78199" s="46"/>
      <c r="R78199" s="54"/>
      <c r="S78199" s="54"/>
    </row>
    <row r="78200" spans="15:19">
      <c r="O78200" s="53"/>
      <c r="P78200" s="46"/>
      <c r="Q78200" s="46"/>
      <c r="R78200" s="54"/>
      <c r="S78200" s="54"/>
    </row>
    <row r="78201" spans="15:19">
      <c r="O78201" s="53"/>
      <c r="P78201" s="46"/>
      <c r="Q78201" s="46"/>
      <c r="R78201" s="54"/>
      <c r="S78201" s="54"/>
    </row>
    <row r="78202" spans="15:19">
      <c r="O78202" s="53"/>
      <c r="P78202" s="46"/>
      <c r="Q78202" s="46"/>
      <c r="R78202" s="54"/>
      <c r="S78202" s="54"/>
    </row>
    <row r="78203" spans="15:19">
      <c r="O78203" s="53"/>
      <c r="P78203" s="46"/>
      <c r="Q78203" s="46"/>
      <c r="R78203" s="54"/>
      <c r="S78203" s="54"/>
    </row>
    <row r="78204" spans="15:19">
      <c r="O78204" s="53"/>
      <c r="P78204" s="46"/>
      <c r="Q78204" s="46"/>
      <c r="R78204" s="54"/>
      <c r="S78204" s="54"/>
    </row>
    <row r="78205" spans="15:19">
      <c r="O78205" s="53"/>
      <c r="P78205" s="46"/>
      <c r="Q78205" s="46"/>
      <c r="R78205" s="54"/>
      <c r="S78205" s="54"/>
    </row>
    <row r="78206" spans="15:19">
      <c r="O78206" s="53"/>
      <c r="P78206" s="46"/>
      <c r="Q78206" s="46"/>
      <c r="R78206" s="54"/>
      <c r="S78206" s="54"/>
    </row>
    <row r="78207" spans="15:19">
      <c r="O78207" s="53"/>
      <c r="P78207" s="46"/>
      <c r="Q78207" s="46"/>
      <c r="R78207" s="54"/>
      <c r="S78207" s="54"/>
    </row>
    <row r="78208" spans="15:19">
      <c r="O78208" s="53"/>
      <c r="P78208" s="46"/>
      <c r="Q78208" s="46"/>
      <c r="R78208" s="54"/>
      <c r="S78208" s="54"/>
    </row>
    <row r="78209" spans="15:19">
      <c r="O78209" s="53"/>
      <c r="P78209" s="46"/>
      <c r="Q78209" s="46"/>
      <c r="R78209" s="54"/>
      <c r="S78209" s="54"/>
    </row>
    <row r="78210" spans="15:19">
      <c r="O78210" s="53"/>
      <c r="P78210" s="46"/>
      <c r="Q78210" s="46"/>
      <c r="R78210" s="54"/>
      <c r="S78210" s="54"/>
    </row>
    <row r="78211" spans="15:19">
      <c r="O78211" s="53"/>
      <c r="P78211" s="46"/>
      <c r="Q78211" s="46"/>
      <c r="R78211" s="54"/>
      <c r="S78211" s="54"/>
    </row>
    <row r="78212" spans="15:19">
      <c r="O78212" s="53"/>
      <c r="P78212" s="46"/>
      <c r="Q78212" s="46"/>
      <c r="R78212" s="54"/>
      <c r="S78212" s="54"/>
    </row>
    <row r="78213" spans="15:19">
      <c r="O78213" s="53"/>
      <c r="P78213" s="46"/>
      <c r="Q78213" s="46"/>
      <c r="R78213" s="54"/>
      <c r="S78213" s="54"/>
    </row>
    <row r="78214" spans="15:19">
      <c r="O78214" s="53"/>
      <c r="P78214" s="46"/>
      <c r="Q78214" s="46"/>
      <c r="R78214" s="54"/>
      <c r="S78214" s="54"/>
    </row>
    <row r="78215" spans="15:19">
      <c r="O78215" s="53"/>
      <c r="P78215" s="46"/>
      <c r="Q78215" s="46"/>
      <c r="R78215" s="54"/>
      <c r="S78215" s="54"/>
    </row>
    <row r="78216" spans="15:19">
      <c r="O78216" s="53"/>
      <c r="P78216" s="46"/>
      <c r="Q78216" s="46"/>
      <c r="R78216" s="54"/>
      <c r="S78216" s="54"/>
    </row>
    <row r="78217" spans="15:19">
      <c r="O78217" s="53"/>
      <c r="P78217" s="46"/>
      <c r="Q78217" s="46"/>
      <c r="R78217" s="54"/>
      <c r="S78217" s="54"/>
    </row>
    <row r="78218" spans="15:19">
      <c r="O78218" s="53"/>
      <c r="P78218" s="46"/>
      <c r="Q78218" s="46"/>
      <c r="R78218" s="54"/>
      <c r="S78218" s="54"/>
    </row>
    <row r="78219" spans="15:19">
      <c r="O78219" s="53"/>
      <c r="P78219" s="46"/>
      <c r="Q78219" s="46"/>
      <c r="R78219" s="54"/>
      <c r="S78219" s="54"/>
    </row>
    <row r="78220" spans="15:19">
      <c r="O78220" s="53"/>
      <c r="P78220" s="46"/>
      <c r="Q78220" s="46"/>
      <c r="R78220" s="54"/>
      <c r="S78220" s="54"/>
    </row>
    <row r="78221" spans="15:19">
      <c r="O78221" s="53"/>
      <c r="P78221" s="46"/>
      <c r="Q78221" s="46"/>
      <c r="R78221" s="54"/>
      <c r="S78221" s="54"/>
    </row>
    <row r="78222" spans="15:19">
      <c r="O78222" s="53"/>
      <c r="P78222" s="46"/>
      <c r="Q78222" s="46"/>
      <c r="R78222" s="54"/>
      <c r="S78222" s="54"/>
    </row>
    <row r="78223" spans="15:19">
      <c r="O78223" s="53"/>
      <c r="P78223" s="46"/>
      <c r="Q78223" s="46"/>
      <c r="R78223" s="54"/>
      <c r="S78223" s="54"/>
    </row>
    <row r="78224" spans="15:19">
      <c r="O78224" s="53"/>
      <c r="P78224" s="46"/>
      <c r="Q78224" s="46"/>
      <c r="R78224" s="54"/>
      <c r="S78224" s="54"/>
    </row>
    <row r="78225" spans="15:19">
      <c r="O78225" s="53"/>
      <c r="P78225" s="46"/>
      <c r="Q78225" s="46"/>
      <c r="R78225" s="54"/>
      <c r="S78225" s="54"/>
    </row>
    <row r="78226" spans="15:19">
      <c r="O78226" s="53"/>
      <c r="P78226" s="46"/>
      <c r="Q78226" s="46"/>
      <c r="R78226" s="54"/>
      <c r="S78226" s="54"/>
    </row>
    <row r="78227" spans="15:19">
      <c r="O78227" s="53"/>
      <c r="P78227" s="46"/>
      <c r="Q78227" s="46"/>
      <c r="R78227" s="54"/>
      <c r="S78227" s="54"/>
    </row>
    <row r="78228" spans="15:19">
      <c r="O78228" s="53"/>
      <c r="P78228" s="46"/>
      <c r="Q78228" s="46"/>
      <c r="R78228" s="54"/>
      <c r="S78228" s="54"/>
    </row>
    <row r="78229" spans="15:19">
      <c r="O78229" s="53"/>
      <c r="P78229" s="46"/>
      <c r="Q78229" s="46"/>
      <c r="R78229" s="54"/>
      <c r="S78229" s="54"/>
    </row>
    <row r="78230" spans="15:19">
      <c r="O78230" s="53"/>
      <c r="P78230" s="46"/>
      <c r="Q78230" s="46"/>
      <c r="R78230" s="54"/>
      <c r="S78230" s="54"/>
    </row>
    <row r="78231" spans="15:19">
      <c r="O78231" s="53"/>
      <c r="P78231" s="46"/>
      <c r="Q78231" s="46"/>
      <c r="R78231" s="54"/>
      <c r="S78231" s="54"/>
    </row>
    <row r="78232" spans="15:19">
      <c r="O78232" s="53"/>
      <c r="P78232" s="46"/>
      <c r="Q78232" s="46"/>
      <c r="R78232" s="54"/>
      <c r="S78232" s="54"/>
    </row>
    <row r="78233" spans="15:19">
      <c r="O78233" s="53"/>
      <c r="P78233" s="46"/>
      <c r="Q78233" s="46"/>
      <c r="R78233" s="54"/>
      <c r="S78233" s="54"/>
    </row>
    <row r="78234" spans="15:19">
      <c r="O78234" s="53"/>
      <c r="P78234" s="46"/>
      <c r="Q78234" s="46"/>
      <c r="R78234" s="54"/>
      <c r="S78234" s="54"/>
    </row>
    <row r="78235" spans="15:19">
      <c r="O78235" s="53"/>
      <c r="P78235" s="46"/>
      <c r="Q78235" s="46"/>
      <c r="R78235" s="54"/>
      <c r="S78235" s="54"/>
    </row>
    <row r="78236" spans="15:19">
      <c r="O78236" s="53"/>
      <c r="P78236" s="46"/>
      <c r="Q78236" s="46"/>
      <c r="R78236" s="54"/>
      <c r="S78236" s="54"/>
    </row>
    <row r="78237" spans="15:19">
      <c r="O78237" s="53"/>
      <c r="P78237" s="46"/>
      <c r="Q78237" s="46"/>
      <c r="R78237" s="54"/>
      <c r="S78237" s="54"/>
    </row>
    <row r="78238" spans="15:19">
      <c r="O78238" s="53"/>
      <c r="P78238" s="46"/>
      <c r="Q78238" s="46"/>
      <c r="R78238" s="54"/>
      <c r="S78238" s="54"/>
    </row>
    <row r="78239" spans="15:19">
      <c r="O78239" s="53"/>
      <c r="P78239" s="46"/>
      <c r="Q78239" s="46"/>
      <c r="R78239" s="54"/>
      <c r="S78239" s="54"/>
    </row>
    <row r="78240" spans="15:19">
      <c r="O78240" s="53"/>
      <c r="P78240" s="46"/>
      <c r="Q78240" s="46"/>
      <c r="R78240" s="54"/>
      <c r="S78240" s="54"/>
    </row>
    <row r="78241" spans="15:19">
      <c r="O78241" s="53"/>
      <c r="P78241" s="46"/>
      <c r="Q78241" s="46"/>
      <c r="R78241" s="54"/>
      <c r="S78241" s="54"/>
    </row>
    <row r="78242" spans="15:19">
      <c r="O78242" s="53"/>
      <c r="P78242" s="46"/>
      <c r="Q78242" s="46"/>
      <c r="R78242" s="54"/>
      <c r="S78242" s="54"/>
    </row>
    <row r="78243" spans="15:19">
      <c r="O78243" s="53"/>
      <c r="P78243" s="46"/>
      <c r="Q78243" s="46"/>
      <c r="R78243" s="54"/>
      <c r="S78243" s="54"/>
    </row>
    <row r="78244" spans="15:19">
      <c r="O78244" s="53"/>
      <c r="P78244" s="46"/>
      <c r="Q78244" s="46"/>
      <c r="R78244" s="54"/>
      <c r="S78244" s="54"/>
    </row>
    <row r="78245" spans="15:19">
      <c r="O78245" s="53"/>
      <c r="P78245" s="46"/>
      <c r="Q78245" s="46"/>
      <c r="R78245" s="54"/>
      <c r="S78245" s="54"/>
    </row>
    <row r="78246" spans="15:19">
      <c r="O78246" s="53"/>
      <c r="P78246" s="46"/>
      <c r="Q78246" s="46"/>
      <c r="R78246" s="54"/>
      <c r="S78246" s="54"/>
    </row>
    <row r="78247" spans="15:19">
      <c r="O78247" s="53"/>
      <c r="P78247" s="46"/>
      <c r="Q78247" s="46"/>
      <c r="R78247" s="54"/>
      <c r="S78247" s="54"/>
    </row>
    <row r="78248" spans="15:19">
      <c r="O78248" s="53"/>
      <c r="P78248" s="46"/>
      <c r="Q78248" s="46"/>
      <c r="R78248" s="54"/>
      <c r="S78248" s="54"/>
    </row>
    <row r="78249" spans="15:19">
      <c r="O78249" s="53"/>
      <c r="P78249" s="46"/>
      <c r="Q78249" s="46"/>
      <c r="R78249" s="54"/>
      <c r="S78249" s="54"/>
    </row>
    <row r="78250" spans="15:19">
      <c r="O78250" s="53"/>
      <c r="P78250" s="46"/>
      <c r="Q78250" s="46"/>
      <c r="R78250" s="54"/>
      <c r="S78250" s="54"/>
    </row>
    <row r="78251" spans="15:19">
      <c r="O78251" s="53"/>
      <c r="P78251" s="46"/>
      <c r="Q78251" s="46"/>
      <c r="R78251" s="54"/>
      <c r="S78251" s="54"/>
    </row>
    <row r="78252" spans="15:19">
      <c r="O78252" s="53"/>
      <c r="P78252" s="46"/>
      <c r="Q78252" s="46"/>
      <c r="R78252" s="54"/>
      <c r="S78252" s="54"/>
    </row>
    <row r="78253" spans="15:19">
      <c r="O78253" s="53"/>
      <c r="P78253" s="46"/>
      <c r="Q78253" s="46"/>
      <c r="R78253" s="54"/>
      <c r="S78253" s="54"/>
    </row>
    <row r="78254" spans="15:19">
      <c r="O78254" s="53"/>
      <c r="P78254" s="46"/>
      <c r="Q78254" s="46"/>
      <c r="R78254" s="54"/>
      <c r="S78254" s="54"/>
    </row>
    <row r="78255" spans="15:19">
      <c r="O78255" s="53"/>
      <c r="P78255" s="46"/>
      <c r="Q78255" s="46"/>
      <c r="R78255" s="54"/>
      <c r="S78255" s="54"/>
    </row>
    <row r="78256" spans="15:19">
      <c r="O78256" s="53"/>
      <c r="P78256" s="46"/>
      <c r="Q78256" s="46"/>
      <c r="R78256" s="54"/>
      <c r="S78256" s="54"/>
    </row>
    <row r="78257" spans="15:19">
      <c r="O78257" s="53"/>
      <c r="P78257" s="46"/>
      <c r="Q78257" s="46"/>
      <c r="R78257" s="54"/>
      <c r="S78257" s="54"/>
    </row>
    <row r="78258" spans="15:19">
      <c r="O78258" s="53"/>
      <c r="P78258" s="46"/>
      <c r="Q78258" s="46"/>
      <c r="R78258" s="54"/>
      <c r="S78258" s="54"/>
    </row>
    <row r="78259" spans="15:19">
      <c r="O78259" s="53"/>
      <c r="P78259" s="46"/>
      <c r="Q78259" s="46"/>
      <c r="R78259" s="54"/>
      <c r="S78259" s="54"/>
    </row>
    <row r="78260" spans="15:19">
      <c r="O78260" s="53"/>
      <c r="P78260" s="46"/>
      <c r="Q78260" s="46"/>
      <c r="R78260" s="54"/>
      <c r="S78260" s="54"/>
    </row>
    <row r="78261" spans="15:19">
      <c r="O78261" s="53"/>
      <c r="P78261" s="46"/>
      <c r="Q78261" s="46"/>
      <c r="R78261" s="54"/>
      <c r="S78261" s="54"/>
    </row>
    <row r="78262" spans="15:19">
      <c r="O78262" s="53"/>
      <c r="P78262" s="46"/>
      <c r="Q78262" s="46"/>
      <c r="R78262" s="54"/>
      <c r="S78262" s="54"/>
    </row>
    <row r="78263" spans="15:19">
      <c r="O78263" s="53"/>
      <c r="P78263" s="46"/>
      <c r="Q78263" s="46"/>
      <c r="R78263" s="54"/>
      <c r="S78263" s="54"/>
    </row>
    <row r="78264" spans="15:19">
      <c r="O78264" s="53"/>
      <c r="P78264" s="46"/>
      <c r="Q78264" s="46"/>
      <c r="R78264" s="54"/>
      <c r="S78264" s="54"/>
    </row>
    <row r="78265" spans="15:19">
      <c r="O78265" s="53"/>
      <c r="P78265" s="46"/>
      <c r="Q78265" s="46"/>
      <c r="R78265" s="54"/>
      <c r="S78265" s="54"/>
    </row>
    <row r="78266" spans="15:19">
      <c r="O78266" s="53"/>
      <c r="P78266" s="46"/>
      <c r="Q78266" s="46"/>
      <c r="R78266" s="54"/>
      <c r="S78266" s="54"/>
    </row>
    <row r="78267" spans="15:19">
      <c r="O78267" s="53"/>
      <c r="P78267" s="46"/>
      <c r="Q78267" s="46"/>
      <c r="R78267" s="54"/>
      <c r="S78267" s="54"/>
    </row>
    <row r="78268" spans="15:19">
      <c r="O78268" s="53"/>
      <c r="P78268" s="46"/>
      <c r="Q78268" s="46"/>
      <c r="R78268" s="54"/>
      <c r="S78268" s="54"/>
    </row>
    <row r="78269" spans="15:19">
      <c r="O78269" s="53"/>
      <c r="P78269" s="46"/>
      <c r="Q78269" s="46"/>
      <c r="R78269" s="54"/>
      <c r="S78269" s="54"/>
    </row>
    <row r="78270" spans="15:19">
      <c r="O78270" s="53"/>
      <c r="P78270" s="46"/>
      <c r="Q78270" s="46"/>
      <c r="R78270" s="54"/>
      <c r="S78270" s="54"/>
    </row>
    <row r="78271" spans="15:19">
      <c r="O78271" s="53"/>
      <c r="P78271" s="46"/>
      <c r="Q78271" s="46"/>
      <c r="R78271" s="54"/>
      <c r="S78271" s="54"/>
    </row>
    <row r="78272" spans="15:19">
      <c r="O78272" s="53"/>
      <c r="P78272" s="46"/>
      <c r="Q78272" s="46"/>
      <c r="R78272" s="54"/>
      <c r="S78272" s="54"/>
    </row>
    <row r="78273" spans="15:19">
      <c r="O78273" s="53"/>
      <c r="P78273" s="46"/>
      <c r="Q78273" s="46"/>
      <c r="R78273" s="54"/>
      <c r="S78273" s="54"/>
    </row>
    <row r="78274" spans="15:19">
      <c r="O78274" s="53"/>
      <c r="P78274" s="46"/>
      <c r="Q78274" s="46"/>
      <c r="R78274" s="54"/>
      <c r="S78274" s="54"/>
    </row>
    <row r="78275" spans="15:19">
      <c r="O78275" s="53"/>
      <c r="P78275" s="46"/>
      <c r="Q78275" s="46"/>
      <c r="R78275" s="54"/>
      <c r="S78275" s="54"/>
    </row>
    <row r="78276" spans="15:19">
      <c r="O78276" s="53"/>
      <c r="P78276" s="46"/>
      <c r="Q78276" s="46"/>
      <c r="R78276" s="54"/>
      <c r="S78276" s="54"/>
    </row>
    <row r="78277" spans="15:19">
      <c r="O78277" s="53"/>
      <c r="P78277" s="46"/>
      <c r="Q78277" s="46"/>
      <c r="R78277" s="54"/>
      <c r="S78277" s="54"/>
    </row>
    <row r="78278" spans="15:19">
      <c r="O78278" s="53"/>
      <c r="P78278" s="46"/>
      <c r="Q78278" s="46"/>
      <c r="R78278" s="54"/>
      <c r="S78278" s="54"/>
    </row>
    <row r="78279" spans="15:19">
      <c r="O78279" s="53"/>
      <c r="P78279" s="46"/>
      <c r="Q78279" s="46"/>
      <c r="R78279" s="54"/>
      <c r="S78279" s="54"/>
    </row>
    <row r="78280" spans="15:19">
      <c r="O78280" s="53"/>
      <c r="P78280" s="46"/>
      <c r="Q78280" s="46"/>
      <c r="R78280" s="54"/>
      <c r="S78280" s="54"/>
    </row>
    <row r="78281" spans="15:19">
      <c r="O78281" s="53"/>
      <c r="P78281" s="46"/>
      <c r="Q78281" s="46"/>
      <c r="R78281" s="54"/>
      <c r="S78281" s="54"/>
    </row>
    <row r="78282" spans="15:19">
      <c r="O78282" s="53"/>
      <c r="P78282" s="46"/>
      <c r="Q78282" s="46"/>
      <c r="R78282" s="54"/>
      <c r="S78282" s="54"/>
    </row>
    <row r="78283" spans="15:19">
      <c r="O78283" s="53"/>
      <c r="P78283" s="46"/>
      <c r="Q78283" s="46"/>
      <c r="R78283" s="54"/>
      <c r="S78283" s="54"/>
    </row>
    <row r="78284" spans="15:19">
      <c r="O78284" s="53"/>
      <c r="P78284" s="46"/>
      <c r="Q78284" s="46"/>
      <c r="R78284" s="54"/>
      <c r="S78284" s="54"/>
    </row>
    <row r="78285" spans="15:19">
      <c r="O78285" s="53"/>
      <c r="P78285" s="46"/>
      <c r="Q78285" s="46"/>
      <c r="R78285" s="54"/>
      <c r="S78285" s="54"/>
    </row>
    <row r="78286" spans="15:19">
      <c r="O78286" s="53"/>
      <c r="P78286" s="46"/>
      <c r="Q78286" s="46"/>
      <c r="R78286" s="54"/>
      <c r="S78286" s="54"/>
    </row>
    <row r="78287" spans="15:19">
      <c r="O78287" s="53"/>
      <c r="P78287" s="46"/>
      <c r="Q78287" s="46"/>
      <c r="R78287" s="54"/>
      <c r="S78287" s="54"/>
    </row>
    <row r="78288" spans="15:19">
      <c r="O78288" s="53"/>
      <c r="P78288" s="46"/>
      <c r="Q78288" s="46"/>
      <c r="R78288" s="54"/>
      <c r="S78288" s="54"/>
    </row>
    <row r="78289" spans="15:19">
      <c r="O78289" s="53"/>
      <c r="P78289" s="46"/>
      <c r="Q78289" s="46"/>
      <c r="R78289" s="54"/>
      <c r="S78289" s="54"/>
    </row>
    <row r="78290" spans="15:19">
      <c r="O78290" s="53"/>
      <c r="P78290" s="46"/>
      <c r="Q78290" s="46"/>
      <c r="R78290" s="54"/>
      <c r="S78290" s="54"/>
    </row>
    <row r="78291" spans="15:19">
      <c r="O78291" s="53"/>
      <c r="P78291" s="46"/>
      <c r="Q78291" s="46"/>
      <c r="R78291" s="54"/>
      <c r="S78291" s="54"/>
    </row>
    <row r="78292" spans="15:19">
      <c r="O78292" s="53"/>
      <c r="P78292" s="46"/>
      <c r="Q78292" s="46"/>
      <c r="R78292" s="54"/>
      <c r="S78292" s="54"/>
    </row>
    <row r="78293" spans="15:19">
      <c r="O78293" s="53"/>
      <c r="P78293" s="46"/>
      <c r="Q78293" s="46"/>
      <c r="R78293" s="54"/>
      <c r="S78293" s="54"/>
    </row>
    <row r="78294" spans="15:19">
      <c r="O78294" s="53"/>
      <c r="P78294" s="46"/>
      <c r="Q78294" s="46"/>
      <c r="R78294" s="54"/>
      <c r="S78294" s="54"/>
    </row>
    <row r="78295" spans="15:19">
      <c r="O78295" s="53"/>
      <c r="P78295" s="46"/>
      <c r="Q78295" s="46"/>
      <c r="R78295" s="54"/>
      <c r="S78295" s="54"/>
    </row>
    <row r="78296" spans="15:19">
      <c r="O78296" s="53"/>
      <c r="P78296" s="46"/>
      <c r="Q78296" s="46"/>
      <c r="R78296" s="54"/>
      <c r="S78296" s="54"/>
    </row>
    <row r="78297" spans="15:19">
      <c r="O78297" s="53"/>
      <c r="P78297" s="46"/>
      <c r="Q78297" s="46"/>
      <c r="R78297" s="54"/>
      <c r="S78297" s="54"/>
    </row>
    <row r="78298" spans="15:19">
      <c r="O78298" s="53"/>
      <c r="P78298" s="46"/>
      <c r="Q78298" s="46"/>
      <c r="R78298" s="54"/>
      <c r="S78298" s="54"/>
    </row>
    <row r="78299" spans="15:19">
      <c r="O78299" s="53"/>
      <c r="P78299" s="46"/>
      <c r="Q78299" s="46"/>
      <c r="R78299" s="54"/>
      <c r="S78299" s="54"/>
    </row>
    <row r="78300" spans="15:19">
      <c r="O78300" s="53"/>
      <c r="P78300" s="46"/>
      <c r="Q78300" s="46"/>
      <c r="R78300" s="54"/>
      <c r="S78300" s="54"/>
    </row>
    <row r="78301" spans="15:19">
      <c r="O78301" s="53"/>
      <c r="P78301" s="46"/>
      <c r="Q78301" s="46"/>
      <c r="R78301" s="54"/>
      <c r="S78301" s="54"/>
    </row>
    <row r="78302" spans="15:19">
      <c r="O78302" s="53"/>
      <c r="P78302" s="46"/>
      <c r="Q78302" s="46"/>
      <c r="R78302" s="54"/>
      <c r="S78302" s="54"/>
    </row>
    <row r="78303" spans="15:19">
      <c r="O78303" s="53"/>
      <c r="P78303" s="46"/>
      <c r="Q78303" s="46"/>
      <c r="R78303" s="54"/>
      <c r="S78303" s="54"/>
    </row>
    <row r="78304" spans="15:19">
      <c r="O78304" s="53"/>
      <c r="P78304" s="46"/>
      <c r="Q78304" s="46"/>
      <c r="R78304" s="54"/>
      <c r="S78304" s="54"/>
    </row>
    <row r="78305" spans="15:19">
      <c r="O78305" s="53"/>
      <c r="P78305" s="46"/>
      <c r="Q78305" s="46"/>
      <c r="R78305" s="54"/>
      <c r="S78305" s="54"/>
    </row>
    <row r="78306" spans="15:19">
      <c r="O78306" s="53"/>
      <c r="P78306" s="46"/>
      <c r="Q78306" s="46"/>
      <c r="R78306" s="54"/>
      <c r="S78306" s="54"/>
    </row>
    <row r="78307" spans="15:19">
      <c r="O78307" s="53"/>
      <c r="P78307" s="46"/>
      <c r="Q78307" s="46"/>
      <c r="R78307" s="54"/>
      <c r="S78307" s="54"/>
    </row>
    <row r="78308" spans="15:19">
      <c r="O78308" s="53"/>
      <c r="P78308" s="46"/>
      <c r="Q78308" s="46"/>
      <c r="R78308" s="54"/>
      <c r="S78308" s="54"/>
    </row>
    <row r="78309" spans="15:19">
      <c r="O78309" s="53"/>
      <c r="P78309" s="46"/>
      <c r="Q78309" s="46"/>
      <c r="R78309" s="54"/>
      <c r="S78309" s="54"/>
    </row>
    <row r="78310" spans="15:19">
      <c r="O78310" s="53"/>
      <c r="P78310" s="46"/>
      <c r="Q78310" s="46"/>
      <c r="R78310" s="54"/>
      <c r="S78310" s="54"/>
    </row>
    <row r="78311" spans="15:19">
      <c r="O78311" s="53"/>
      <c r="P78311" s="46"/>
      <c r="Q78311" s="46"/>
      <c r="R78311" s="54"/>
      <c r="S78311" s="54"/>
    </row>
    <row r="78312" spans="15:19">
      <c r="O78312" s="53"/>
      <c r="P78312" s="46"/>
      <c r="Q78312" s="46"/>
      <c r="R78312" s="54"/>
      <c r="S78312" s="54"/>
    </row>
    <row r="78313" spans="15:19">
      <c r="O78313" s="53"/>
      <c r="P78313" s="46"/>
      <c r="Q78313" s="46"/>
      <c r="R78313" s="54"/>
      <c r="S78313" s="54"/>
    </row>
    <row r="78314" spans="15:19">
      <c r="O78314" s="53"/>
      <c r="P78314" s="46"/>
      <c r="Q78314" s="46"/>
      <c r="R78314" s="54"/>
      <c r="S78314" s="54"/>
    </row>
    <row r="78315" spans="15:19">
      <c r="O78315" s="53"/>
      <c r="P78315" s="46"/>
      <c r="Q78315" s="46"/>
      <c r="R78315" s="54"/>
      <c r="S78315" s="54"/>
    </row>
    <row r="78316" spans="15:19">
      <c r="O78316" s="53"/>
      <c r="P78316" s="46"/>
      <c r="Q78316" s="46"/>
      <c r="R78316" s="54"/>
      <c r="S78316" s="54"/>
    </row>
    <row r="78317" spans="15:19">
      <c r="O78317" s="53"/>
      <c r="P78317" s="46"/>
      <c r="Q78317" s="46"/>
      <c r="R78317" s="54"/>
      <c r="S78317" s="54"/>
    </row>
    <row r="78318" spans="15:19">
      <c r="O78318" s="53"/>
      <c r="P78318" s="46"/>
      <c r="Q78318" s="46"/>
      <c r="R78318" s="54"/>
      <c r="S78318" s="54"/>
    </row>
    <row r="78319" spans="15:19">
      <c r="O78319" s="53"/>
      <c r="P78319" s="46"/>
      <c r="Q78319" s="46"/>
      <c r="R78319" s="54"/>
      <c r="S78319" s="54"/>
    </row>
    <row r="78320" spans="15:19">
      <c r="O78320" s="53"/>
      <c r="P78320" s="46"/>
      <c r="Q78320" s="46"/>
      <c r="R78320" s="54"/>
      <c r="S78320" s="54"/>
    </row>
    <row r="78321" spans="15:19">
      <c r="O78321" s="53"/>
      <c r="P78321" s="46"/>
      <c r="Q78321" s="46"/>
      <c r="R78321" s="54"/>
      <c r="S78321" s="54"/>
    </row>
    <row r="78322" spans="15:19">
      <c r="O78322" s="53"/>
      <c r="P78322" s="46"/>
      <c r="Q78322" s="46"/>
      <c r="R78322" s="54"/>
      <c r="S78322" s="54"/>
    </row>
    <row r="78323" spans="15:19">
      <c r="O78323" s="53"/>
      <c r="P78323" s="46"/>
      <c r="Q78323" s="46"/>
      <c r="R78323" s="54"/>
      <c r="S78323" s="54"/>
    </row>
    <row r="78324" spans="15:19">
      <c r="O78324" s="53"/>
      <c r="P78324" s="46"/>
      <c r="Q78324" s="46"/>
      <c r="R78324" s="54"/>
      <c r="S78324" s="54"/>
    </row>
    <row r="78325" spans="15:19">
      <c r="O78325" s="53"/>
      <c r="P78325" s="46"/>
      <c r="Q78325" s="46"/>
      <c r="R78325" s="54"/>
      <c r="S78325" s="54"/>
    </row>
    <row r="78326" spans="15:19">
      <c r="O78326" s="53"/>
      <c r="P78326" s="46"/>
      <c r="Q78326" s="46"/>
      <c r="R78326" s="54"/>
      <c r="S78326" s="54"/>
    </row>
    <row r="78327" spans="15:19">
      <c r="O78327" s="53"/>
      <c r="P78327" s="46"/>
      <c r="Q78327" s="46"/>
      <c r="R78327" s="54"/>
      <c r="S78327" s="54"/>
    </row>
    <row r="78328" spans="15:19">
      <c r="O78328" s="53"/>
      <c r="P78328" s="46"/>
      <c r="Q78328" s="46"/>
      <c r="R78328" s="54"/>
      <c r="S78328" s="54"/>
    </row>
    <row r="78329" spans="15:19">
      <c r="O78329" s="53"/>
      <c r="P78329" s="46"/>
      <c r="Q78329" s="46"/>
      <c r="R78329" s="54"/>
      <c r="S78329" s="54"/>
    </row>
    <row r="78330" spans="15:19">
      <c r="O78330" s="53"/>
      <c r="P78330" s="46"/>
      <c r="Q78330" s="46"/>
      <c r="R78330" s="54"/>
      <c r="S78330" s="54"/>
    </row>
    <row r="78331" spans="15:19">
      <c r="O78331" s="53"/>
      <c r="P78331" s="46"/>
      <c r="Q78331" s="46"/>
      <c r="R78331" s="54"/>
      <c r="S78331" s="54"/>
    </row>
    <row r="78332" spans="15:19">
      <c r="O78332" s="53"/>
      <c r="P78332" s="46"/>
      <c r="Q78332" s="46"/>
      <c r="R78332" s="54"/>
      <c r="S78332" s="54"/>
    </row>
    <row r="78333" spans="15:19">
      <c r="O78333" s="53"/>
      <c r="P78333" s="46"/>
      <c r="Q78333" s="46"/>
      <c r="R78333" s="54"/>
      <c r="S78333" s="54"/>
    </row>
    <row r="78334" spans="15:19">
      <c r="O78334" s="53"/>
      <c r="P78334" s="46"/>
      <c r="Q78334" s="46"/>
      <c r="R78334" s="54"/>
      <c r="S78334" s="54"/>
    </row>
    <row r="78335" spans="15:19">
      <c r="O78335" s="53"/>
      <c r="P78335" s="46"/>
      <c r="Q78335" s="46"/>
      <c r="R78335" s="54"/>
      <c r="S78335" s="54"/>
    </row>
    <row r="78336" spans="15:19">
      <c r="O78336" s="53"/>
      <c r="P78336" s="46"/>
      <c r="Q78336" s="46"/>
      <c r="R78336" s="54"/>
      <c r="S78336" s="54"/>
    </row>
    <row r="78337" spans="15:19">
      <c r="O78337" s="53"/>
      <c r="P78337" s="46"/>
      <c r="Q78337" s="46"/>
      <c r="R78337" s="54"/>
      <c r="S78337" s="54"/>
    </row>
    <row r="78338" spans="15:19">
      <c r="O78338" s="53"/>
      <c r="P78338" s="46"/>
      <c r="Q78338" s="46"/>
      <c r="R78338" s="54"/>
      <c r="S78338" s="54"/>
    </row>
    <row r="78339" spans="15:19">
      <c r="O78339" s="53"/>
      <c r="P78339" s="46"/>
      <c r="Q78339" s="46"/>
      <c r="R78339" s="54"/>
      <c r="S78339" s="54"/>
    </row>
    <row r="78340" spans="15:19">
      <c r="O78340" s="53"/>
      <c r="P78340" s="46"/>
      <c r="Q78340" s="46"/>
      <c r="R78340" s="54"/>
      <c r="S78340" s="54"/>
    </row>
    <row r="78341" spans="15:19">
      <c r="O78341" s="53"/>
      <c r="P78341" s="46"/>
      <c r="Q78341" s="46"/>
      <c r="R78341" s="54"/>
      <c r="S78341" s="54"/>
    </row>
    <row r="78342" spans="15:19">
      <c r="O78342" s="53"/>
      <c r="P78342" s="46"/>
      <c r="Q78342" s="46"/>
      <c r="R78342" s="54"/>
      <c r="S78342" s="54"/>
    </row>
    <row r="78343" spans="15:19">
      <c r="O78343" s="53"/>
      <c r="P78343" s="46"/>
      <c r="Q78343" s="46"/>
      <c r="R78343" s="54"/>
      <c r="S78343" s="54"/>
    </row>
    <row r="78344" spans="15:19">
      <c r="O78344" s="53"/>
      <c r="P78344" s="46"/>
      <c r="Q78344" s="46"/>
      <c r="R78344" s="54"/>
      <c r="S78344" s="54"/>
    </row>
    <row r="78345" spans="15:19">
      <c r="O78345" s="53"/>
      <c r="P78345" s="46"/>
      <c r="Q78345" s="46"/>
      <c r="R78345" s="54"/>
      <c r="S78345" s="54"/>
    </row>
    <row r="78346" spans="15:19">
      <c r="O78346" s="53"/>
      <c r="P78346" s="46"/>
      <c r="Q78346" s="46"/>
      <c r="R78346" s="54"/>
      <c r="S78346" s="54"/>
    </row>
    <row r="78347" spans="15:19">
      <c r="O78347" s="53"/>
      <c r="P78347" s="46"/>
      <c r="Q78347" s="46"/>
      <c r="R78347" s="54"/>
      <c r="S78347" s="54"/>
    </row>
    <row r="78348" spans="15:19">
      <c r="O78348" s="53"/>
      <c r="P78348" s="46"/>
      <c r="Q78348" s="46"/>
      <c r="R78348" s="54"/>
      <c r="S78348" s="54"/>
    </row>
    <row r="78349" spans="15:19">
      <c r="O78349" s="53"/>
      <c r="P78349" s="46"/>
      <c r="Q78349" s="46"/>
      <c r="R78349" s="54"/>
      <c r="S78349" s="54"/>
    </row>
    <row r="78350" spans="15:19">
      <c r="O78350" s="53"/>
      <c r="P78350" s="46"/>
      <c r="Q78350" s="46"/>
      <c r="R78350" s="54"/>
      <c r="S78350" s="54"/>
    </row>
    <row r="78351" spans="15:19">
      <c r="O78351" s="53"/>
      <c r="P78351" s="46"/>
      <c r="Q78351" s="46"/>
      <c r="R78351" s="54"/>
      <c r="S78351" s="54"/>
    </row>
    <row r="78352" spans="15:19">
      <c r="O78352" s="53"/>
      <c r="P78352" s="46"/>
      <c r="Q78352" s="46"/>
      <c r="R78352" s="54"/>
      <c r="S78352" s="54"/>
    </row>
    <row r="78353" spans="15:19">
      <c r="O78353" s="53"/>
      <c r="P78353" s="46"/>
      <c r="Q78353" s="46"/>
      <c r="R78353" s="54"/>
      <c r="S78353" s="54"/>
    </row>
    <row r="78354" spans="15:19">
      <c r="O78354" s="53"/>
      <c r="P78354" s="46"/>
      <c r="Q78354" s="46"/>
      <c r="R78354" s="54"/>
      <c r="S78354" s="54"/>
    </row>
    <row r="78355" spans="15:19">
      <c r="O78355" s="53"/>
      <c r="P78355" s="46"/>
      <c r="Q78355" s="46"/>
      <c r="R78355" s="54"/>
      <c r="S78355" s="54"/>
    </row>
    <row r="78356" spans="15:19">
      <c r="O78356" s="53"/>
      <c r="P78356" s="46"/>
      <c r="Q78356" s="46"/>
      <c r="R78356" s="54"/>
      <c r="S78356" s="54"/>
    </row>
    <row r="78357" spans="15:19">
      <c r="O78357" s="53"/>
      <c r="P78357" s="46"/>
      <c r="Q78357" s="46"/>
      <c r="R78357" s="54"/>
      <c r="S78357" s="54"/>
    </row>
    <row r="78358" spans="15:19">
      <c r="O78358" s="53"/>
      <c r="P78358" s="46"/>
      <c r="Q78358" s="46"/>
      <c r="R78358" s="54"/>
      <c r="S78358" s="54"/>
    </row>
    <row r="78359" spans="15:19">
      <c r="O78359" s="53"/>
      <c r="P78359" s="46"/>
      <c r="Q78359" s="46"/>
      <c r="R78359" s="54"/>
      <c r="S78359" s="54"/>
    </row>
    <row r="78360" spans="15:19">
      <c r="O78360" s="53"/>
      <c r="P78360" s="46"/>
      <c r="Q78360" s="46"/>
      <c r="R78360" s="54"/>
      <c r="S78360" s="54"/>
    </row>
    <row r="78361" spans="15:19">
      <c r="O78361" s="53"/>
      <c r="P78361" s="46"/>
      <c r="Q78361" s="46"/>
      <c r="R78361" s="54"/>
      <c r="S78361" s="54"/>
    </row>
    <row r="78362" spans="15:19">
      <c r="O78362" s="53"/>
      <c r="P78362" s="46"/>
      <c r="Q78362" s="46"/>
      <c r="R78362" s="54"/>
      <c r="S78362" s="54"/>
    </row>
    <row r="78363" spans="15:19">
      <c r="O78363" s="53"/>
      <c r="P78363" s="46"/>
      <c r="Q78363" s="46"/>
      <c r="R78363" s="54"/>
      <c r="S78363" s="54"/>
    </row>
    <row r="78364" spans="15:19">
      <c r="O78364" s="53"/>
      <c r="P78364" s="46"/>
      <c r="Q78364" s="46"/>
      <c r="R78364" s="54"/>
      <c r="S78364" s="54"/>
    </row>
    <row r="78365" spans="15:19">
      <c r="O78365" s="53"/>
      <c r="P78365" s="46"/>
      <c r="Q78365" s="46"/>
      <c r="R78365" s="54"/>
      <c r="S78365" s="54"/>
    </row>
    <row r="78366" spans="15:19">
      <c r="O78366" s="53"/>
      <c r="P78366" s="46"/>
      <c r="Q78366" s="46"/>
      <c r="R78366" s="54"/>
      <c r="S78366" s="54"/>
    </row>
    <row r="78367" spans="15:19">
      <c r="O78367" s="53"/>
      <c r="P78367" s="46"/>
      <c r="Q78367" s="46"/>
      <c r="R78367" s="54"/>
      <c r="S78367" s="54"/>
    </row>
    <row r="78368" spans="15:19">
      <c r="O78368" s="53"/>
      <c r="P78368" s="46"/>
      <c r="Q78368" s="46"/>
      <c r="R78368" s="54"/>
      <c r="S78368" s="54"/>
    </row>
    <row r="78369" spans="15:19">
      <c r="O78369" s="53"/>
      <c r="P78369" s="46"/>
      <c r="Q78369" s="46"/>
      <c r="R78369" s="54"/>
      <c r="S78369" s="54"/>
    </row>
    <row r="78370" spans="15:19">
      <c r="O78370" s="53"/>
      <c r="P78370" s="46"/>
      <c r="Q78370" s="46"/>
      <c r="R78370" s="54"/>
      <c r="S78370" s="54"/>
    </row>
    <row r="78371" spans="15:19">
      <c r="O78371" s="53"/>
      <c r="P78371" s="46"/>
      <c r="Q78371" s="46"/>
      <c r="R78371" s="54"/>
      <c r="S78371" s="54"/>
    </row>
    <row r="78372" spans="15:19">
      <c r="O78372" s="53"/>
      <c r="P78372" s="46"/>
      <c r="Q78372" s="46"/>
      <c r="R78372" s="54"/>
      <c r="S78372" s="54"/>
    </row>
    <row r="78373" spans="15:19">
      <c r="O78373" s="53"/>
      <c r="P78373" s="46"/>
      <c r="Q78373" s="46"/>
      <c r="R78373" s="54"/>
      <c r="S78373" s="54"/>
    </row>
    <row r="78374" spans="15:19">
      <c r="O78374" s="53"/>
      <c r="P78374" s="46"/>
      <c r="Q78374" s="46"/>
      <c r="R78374" s="54"/>
      <c r="S78374" s="54"/>
    </row>
    <row r="78375" spans="15:19">
      <c r="O78375" s="53"/>
      <c r="P78375" s="46"/>
      <c r="Q78375" s="46"/>
      <c r="R78375" s="54"/>
      <c r="S78375" s="54"/>
    </row>
    <row r="78376" spans="15:19">
      <c r="O78376" s="53"/>
      <c r="P78376" s="46"/>
      <c r="Q78376" s="46"/>
      <c r="R78376" s="54"/>
      <c r="S78376" s="54"/>
    </row>
    <row r="78377" spans="15:19">
      <c r="O78377" s="53"/>
      <c r="P78377" s="46"/>
      <c r="Q78377" s="46"/>
      <c r="R78377" s="54"/>
      <c r="S78377" s="54"/>
    </row>
    <row r="78378" spans="15:19">
      <c r="O78378" s="53"/>
      <c r="P78378" s="46"/>
      <c r="Q78378" s="46"/>
      <c r="R78378" s="54"/>
      <c r="S78378" s="54"/>
    </row>
    <row r="78379" spans="15:19">
      <c r="O78379" s="53"/>
      <c r="P78379" s="46"/>
      <c r="Q78379" s="46"/>
      <c r="R78379" s="54"/>
      <c r="S78379" s="54"/>
    </row>
    <row r="78380" spans="15:19">
      <c r="O78380" s="53"/>
      <c r="P78380" s="46"/>
      <c r="Q78380" s="46"/>
      <c r="R78380" s="54"/>
      <c r="S78380" s="54"/>
    </row>
    <row r="78381" spans="15:19">
      <c r="O78381" s="53"/>
      <c r="P78381" s="46"/>
      <c r="Q78381" s="46"/>
      <c r="R78381" s="54"/>
      <c r="S78381" s="54"/>
    </row>
    <row r="78382" spans="15:19">
      <c r="O78382" s="53"/>
      <c r="P78382" s="46"/>
      <c r="Q78382" s="46"/>
      <c r="R78382" s="54"/>
      <c r="S78382" s="54"/>
    </row>
    <row r="78383" spans="15:19">
      <c r="O78383" s="53"/>
      <c r="P78383" s="46"/>
      <c r="Q78383" s="46"/>
      <c r="R78383" s="54"/>
      <c r="S78383" s="54"/>
    </row>
    <row r="78384" spans="15:19">
      <c r="O78384" s="53"/>
      <c r="P78384" s="46"/>
      <c r="Q78384" s="46"/>
      <c r="R78384" s="54"/>
      <c r="S78384" s="54"/>
    </row>
    <row r="78385" spans="15:19">
      <c r="O78385" s="53"/>
      <c r="P78385" s="46"/>
      <c r="Q78385" s="46"/>
      <c r="R78385" s="54"/>
      <c r="S78385" s="54"/>
    </row>
    <row r="78386" spans="15:19">
      <c r="O78386" s="53"/>
      <c r="P78386" s="46"/>
      <c r="Q78386" s="46"/>
      <c r="R78386" s="54"/>
      <c r="S78386" s="54"/>
    </row>
    <row r="78387" spans="15:19">
      <c r="O78387" s="53"/>
      <c r="P78387" s="46"/>
      <c r="Q78387" s="46"/>
      <c r="R78387" s="54"/>
      <c r="S78387" s="54"/>
    </row>
    <row r="78388" spans="15:19">
      <c r="O78388" s="53"/>
      <c r="P78388" s="46"/>
      <c r="Q78388" s="46"/>
      <c r="R78388" s="54"/>
      <c r="S78388" s="54"/>
    </row>
    <row r="78389" spans="15:19">
      <c r="O78389" s="53"/>
      <c r="P78389" s="46"/>
      <c r="Q78389" s="46"/>
      <c r="R78389" s="54"/>
      <c r="S78389" s="54"/>
    </row>
    <row r="78390" spans="15:19">
      <c r="O78390" s="53"/>
      <c r="P78390" s="46"/>
      <c r="Q78390" s="46"/>
      <c r="R78390" s="54"/>
      <c r="S78390" s="54"/>
    </row>
    <row r="78391" spans="15:19">
      <c r="O78391" s="53"/>
      <c r="P78391" s="46"/>
      <c r="Q78391" s="46"/>
      <c r="R78391" s="54"/>
      <c r="S78391" s="54"/>
    </row>
    <row r="78392" spans="15:19">
      <c r="O78392" s="53"/>
      <c r="P78392" s="46"/>
      <c r="Q78392" s="46"/>
      <c r="R78392" s="54"/>
      <c r="S78392" s="54"/>
    </row>
    <row r="78393" spans="15:19">
      <c r="O78393" s="53"/>
      <c r="P78393" s="46"/>
      <c r="Q78393" s="46"/>
      <c r="R78393" s="54"/>
      <c r="S78393" s="54"/>
    </row>
    <row r="78394" spans="15:19">
      <c r="O78394" s="53"/>
      <c r="P78394" s="46"/>
      <c r="Q78394" s="46"/>
      <c r="R78394" s="54"/>
      <c r="S78394" s="54"/>
    </row>
    <row r="78395" spans="15:19">
      <c r="O78395" s="53"/>
      <c r="P78395" s="46"/>
      <c r="Q78395" s="46"/>
      <c r="R78395" s="54"/>
      <c r="S78395" s="54"/>
    </row>
    <row r="78396" spans="15:19">
      <c r="O78396" s="53"/>
      <c r="P78396" s="46"/>
      <c r="Q78396" s="46"/>
      <c r="R78396" s="54"/>
      <c r="S78396" s="54"/>
    </row>
    <row r="78397" spans="15:19">
      <c r="O78397" s="53"/>
      <c r="P78397" s="46"/>
      <c r="Q78397" s="46"/>
      <c r="R78397" s="54"/>
      <c r="S78397" s="54"/>
    </row>
    <row r="78398" spans="15:19">
      <c r="O78398" s="53"/>
      <c r="P78398" s="46"/>
      <c r="Q78398" s="46"/>
      <c r="R78398" s="54"/>
      <c r="S78398" s="54"/>
    </row>
    <row r="78399" spans="15:19">
      <c r="O78399" s="53"/>
      <c r="P78399" s="46"/>
      <c r="Q78399" s="46"/>
      <c r="R78399" s="54"/>
      <c r="S78399" s="54"/>
    </row>
    <row r="78400" spans="15:19">
      <c r="O78400" s="53"/>
      <c r="P78400" s="46"/>
      <c r="Q78400" s="46"/>
      <c r="R78400" s="54"/>
      <c r="S78400" s="54"/>
    </row>
    <row r="78401" spans="15:19">
      <c r="O78401" s="53"/>
      <c r="P78401" s="46"/>
      <c r="Q78401" s="46"/>
      <c r="R78401" s="54"/>
      <c r="S78401" s="54"/>
    </row>
    <row r="78402" spans="15:19">
      <c r="O78402" s="53"/>
      <c r="P78402" s="46"/>
      <c r="Q78402" s="46"/>
      <c r="R78402" s="54"/>
      <c r="S78402" s="54"/>
    </row>
    <row r="78403" spans="15:19">
      <c r="O78403" s="53"/>
      <c r="P78403" s="46"/>
      <c r="Q78403" s="46"/>
      <c r="R78403" s="54"/>
      <c r="S78403" s="54"/>
    </row>
    <row r="78404" spans="15:19">
      <c r="O78404" s="53"/>
      <c r="P78404" s="46"/>
      <c r="Q78404" s="46"/>
      <c r="R78404" s="54"/>
      <c r="S78404" s="54"/>
    </row>
    <row r="78405" spans="15:19">
      <c r="O78405" s="53"/>
      <c r="P78405" s="46"/>
      <c r="Q78405" s="46"/>
      <c r="R78405" s="54"/>
      <c r="S78405" s="54"/>
    </row>
    <row r="78406" spans="15:19">
      <c r="O78406" s="53"/>
      <c r="P78406" s="46"/>
      <c r="Q78406" s="46"/>
      <c r="R78406" s="54"/>
      <c r="S78406" s="54"/>
    </row>
    <row r="78407" spans="15:19">
      <c r="O78407" s="53"/>
      <c r="P78407" s="46"/>
      <c r="Q78407" s="46"/>
      <c r="R78407" s="54"/>
      <c r="S78407" s="54"/>
    </row>
    <row r="78408" spans="15:19">
      <c r="O78408" s="53"/>
      <c r="P78408" s="46"/>
      <c r="Q78408" s="46"/>
      <c r="R78408" s="54"/>
      <c r="S78408" s="54"/>
    </row>
    <row r="78409" spans="15:19">
      <c r="O78409" s="53"/>
      <c r="P78409" s="46"/>
      <c r="Q78409" s="46"/>
      <c r="R78409" s="54"/>
      <c r="S78409" s="54"/>
    </row>
    <row r="78410" spans="15:19">
      <c r="O78410" s="53"/>
      <c r="P78410" s="46"/>
      <c r="Q78410" s="46"/>
      <c r="R78410" s="54"/>
      <c r="S78410" s="54"/>
    </row>
    <row r="78411" spans="15:19">
      <c r="O78411" s="53"/>
      <c r="P78411" s="46"/>
      <c r="Q78411" s="46"/>
      <c r="R78411" s="54"/>
      <c r="S78411" s="54"/>
    </row>
    <row r="78412" spans="15:19">
      <c r="O78412" s="53"/>
      <c r="P78412" s="46"/>
      <c r="Q78412" s="46"/>
      <c r="R78412" s="54"/>
      <c r="S78412" s="54"/>
    </row>
    <row r="78413" spans="15:19">
      <c r="O78413" s="53"/>
      <c r="P78413" s="46"/>
      <c r="Q78413" s="46"/>
      <c r="R78413" s="54"/>
      <c r="S78413" s="54"/>
    </row>
    <row r="78414" spans="15:19">
      <c r="O78414" s="53"/>
      <c r="P78414" s="46"/>
      <c r="Q78414" s="46"/>
      <c r="R78414" s="54"/>
      <c r="S78414" s="54"/>
    </row>
    <row r="78415" spans="15:19">
      <c r="O78415" s="53"/>
      <c r="P78415" s="46"/>
      <c r="Q78415" s="46"/>
      <c r="R78415" s="54"/>
      <c r="S78415" s="54"/>
    </row>
    <row r="78416" spans="15:19">
      <c r="O78416" s="53"/>
      <c r="P78416" s="46"/>
      <c r="Q78416" s="46"/>
      <c r="R78416" s="54"/>
      <c r="S78416" s="54"/>
    </row>
    <row r="78417" spans="15:19">
      <c r="O78417" s="53"/>
      <c r="P78417" s="46"/>
      <c r="Q78417" s="46"/>
      <c r="R78417" s="54"/>
      <c r="S78417" s="54"/>
    </row>
    <row r="78418" spans="15:19">
      <c r="O78418" s="53"/>
      <c r="P78418" s="46"/>
      <c r="Q78418" s="46"/>
      <c r="R78418" s="54"/>
      <c r="S78418" s="54"/>
    </row>
    <row r="78419" spans="15:19">
      <c r="O78419" s="53"/>
      <c r="P78419" s="46"/>
      <c r="Q78419" s="46"/>
      <c r="R78419" s="54"/>
      <c r="S78419" s="54"/>
    </row>
    <row r="78420" spans="15:19">
      <c r="O78420" s="53"/>
      <c r="P78420" s="46"/>
      <c r="Q78420" s="46"/>
      <c r="R78420" s="54"/>
      <c r="S78420" s="54"/>
    </row>
    <row r="78421" spans="15:19">
      <c r="O78421" s="53"/>
      <c r="P78421" s="46"/>
      <c r="Q78421" s="46"/>
      <c r="R78421" s="54"/>
      <c r="S78421" s="54"/>
    </row>
    <row r="78422" spans="15:19">
      <c r="O78422" s="53"/>
      <c r="P78422" s="46"/>
      <c r="Q78422" s="46"/>
      <c r="R78422" s="54"/>
      <c r="S78422" s="54"/>
    </row>
    <row r="78423" spans="15:19">
      <c r="O78423" s="53"/>
      <c r="P78423" s="46"/>
      <c r="Q78423" s="46"/>
      <c r="R78423" s="54"/>
      <c r="S78423" s="54"/>
    </row>
    <row r="78424" spans="15:19">
      <c r="O78424" s="53"/>
      <c r="P78424" s="46"/>
      <c r="Q78424" s="46"/>
      <c r="R78424" s="54"/>
      <c r="S78424" s="54"/>
    </row>
    <row r="78425" spans="15:19">
      <c r="O78425" s="53"/>
      <c r="P78425" s="46"/>
      <c r="Q78425" s="46"/>
      <c r="R78425" s="54"/>
      <c r="S78425" s="54"/>
    </row>
    <row r="78426" spans="15:19">
      <c r="O78426" s="53"/>
      <c r="P78426" s="46"/>
      <c r="Q78426" s="46"/>
      <c r="R78426" s="54"/>
      <c r="S78426" s="54"/>
    </row>
    <row r="78427" spans="15:19">
      <c r="O78427" s="53"/>
      <c r="P78427" s="46"/>
      <c r="Q78427" s="46"/>
      <c r="R78427" s="54"/>
      <c r="S78427" s="54"/>
    </row>
    <row r="78428" spans="15:19">
      <c r="O78428" s="53"/>
      <c r="P78428" s="46"/>
      <c r="Q78428" s="46"/>
      <c r="R78428" s="54"/>
      <c r="S78428" s="54"/>
    </row>
    <row r="78429" spans="15:19">
      <c r="O78429" s="53"/>
      <c r="P78429" s="46"/>
      <c r="Q78429" s="46"/>
      <c r="R78429" s="54"/>
      <c r="S78429" s="54"/>
    </row>
    <row r="78430" spans="15:19">
      <c r="O78430" s="53"/>
      <c r="P78430" s="46"/>
      <c r="Q78430" s="46"/>
      <c r="R78430" s="54"/>
      <c r="S78430" s="54"/>
    </row>
    <row r="78431" spans="15:19">
      <c r="O78431" s="53"/>
      <c r="P78431" s="46"/>
      <c r="Q78431" s="46"/>
      <c r="R78431" s="54"/>
      <c r="S78431" s="54"/>
    </row>
    <row r="78432" spans="15:19">
      <c r="O78432" s="53"/>
      <c r="P78432" s="46"/>
      <c r="Q78432" s="46"/>
      <c r="R78432" s="54"/>
      <c r="S78432" s="54"/>
    </row>
    <row r="78433" spans="15:19">
      <c r="O78433" s="53"/>
      <c r="P78433" s="46"/>
      <c r="Q78433" s="46"/>
      <c r="R78433" s="54"/>
      <c r="S78433" s="54"/>
    </row>
    <row r="78434" spans="15:19">
      <c r="O78434" s="53"/>
      <c r="P78434" s="46"/>
      <c r="Q78434" s="46"/>
      <c r="R78434" s="54"/>
      <c r="S78434" s="54"/>
    </row>
    <row r="78435" spans="15:19">
      <c r="O78435" s="53"/>
      <c r="P78435" s="46"/>
      <c r="Q78435" s="46"/>
      <c r="R78435" s="54"/>
      <c r="S78435" s="54"/>
    </row>
    <row r="78436" spans="15:19">
      <c r="O78436" s="53"/>
      <c r="P78436" s="46"/>
      <c r="Q78436" s="46"/>
      <c r="R78436" s="54"/>
      <c r="S78436" s="54"/>
    </row>
    <row r="78437" spans="15:19">
      <c r="O78437" s="53"/>
      <c r="P78437" s="46"/>
      <c r="Q78437" s="46"/>
      <c r="R78437" s="54"/>
      <c r="S78437" s="54"/>
    </row>
    <row r="78438" spans="15:19">
      <c r="O78438" s="53"/>
      <c r="P78438" s="46"/>
      <c r="Q78438" s="46"/>
      <c r="R78438" s="54"/>
      <c r="S78438" s="54"/>
    </row>
    <row r="78439" spans="15:19">
      <c r="O78439" s="53"/>
      <c r="P78439" s="46"/>
      <c r="Q78439" s="46"/>
      <c r="R78439" s="54"/>
      <c r="S78439" s="54"/>
    </row>
    <row r="78440" spans="15:19">
      <c r="O78440" s="53"/>
      <c r="P78440" s="46"/>
      <c r="Q78440" s="46"/>
      <c r="R78440" s="54"/>
      <c r="S78440" s="54"/>
    </row>
    <row r="78441" spans="15:19">
      <c r="O78441" s="53"/>
      <c r="P78441" s="46"/>
      <c r="Q78441" s="46"/>
      <c r="R78441" s="54"/>
      <c r="S78441" s="54"/>
    </row>
    <row r="78442" spans="15:19">
      <c r="O78442" s="53"/>
      <c r="P78442" s="46"/>
      <c r="Q78442" s="46"/>
      <c r="R78442" s="54"/>
      <c r="S78442" s="54"/>
    </row>
    <row r="78443" spans="15:19">
      <c r="O78443" s="53"/>
      <c r="P78443" s="46"/>
      <c r="Q78443" s="46"/>
      <c r="R78443" s="54"/>
      <c r="S78443" s="54"/>
    </row>
    <row r="78444" spans="15:19">
      <c r="O78444" s="53"/>
      <c r="P78444" s="46"/>
      <c r="Q78444" s="46"/>
      <c r="R78444" s="54"/>
      <c r="S78444" s="54"/>
    </row>
    <row r="78445" spans="15:19">
      <c r="O78445" s="53"/>
      <c r="P78445" s="46"/>
      <c r="Q78445" s="46"/>
      <c r="R78445" s="54"/>
      <c r="S78445" s="54"/>
    </row>
    <row r="78446" spans="15:19">
      <c r="O78446" s="53"/>
      <c r="P78446" s="46"/>
      <c r="Q78446" s="46"/>
      <c r="R78446" s="54"/>
      <c r="S78446" s="54"/>
    </row>
    <row r="78447" spans="15:19">
      <c r="O78447" s="53"/>
      <c r="P78447" s="46"/>
      <c r="Q78447" s="46"/>
      <c r="R78447" s="54"/>
      <c r="S78447" s="54"/>
    </row>
    <row r="78448" spans="15:19">
      <c r="O78448" s="53"/>
      <c r="P78448" s="46"/>
      <c r="Q78448" s="46"/>
      <c r="R78448" s="54"/>
      <c r="S78448" s="54"/>
    </row>
    <row r="78449" spans="15:19">
      <c r="O78449" s="53"/>
      <c r="P78449" s="46"/>
      <c r="Q78449" s="46"/>
      <c r="R78449" s="54"/>
      <c r="S78449" s="54"/>
    </row>
    <row r="78450" spans="15:19">
      <c r="O78450" s="53"/>
      <c r="P78450" s="46"/>
      <c r="Q78450" s="46"/>
      <c r="R78450" s="54"/>
      <c r="S78450" s="54"/>
    </row>
    <row r="78451" spans="15:19">
      <c r="O78451" s="53"/>
      <c r="P78451" s="46"/>
      <c r="Q78451" s="46"/>
      <c r="R78451" s="54"/>
      <c r="S78451" s="54"/>
    </row>
    <row r="78452" spans="15:19">
      <c r="O78452" s="53"/>
      <c r="P78452" s="46"/>
      <c r="Q78452" s="46"/>
      <c r="R78452" s="54"/>
      <c r="S78452" s="54"/>
    </row>
    <row r="78453" spans="15:19">
      <c r="O78453" s="53"/>
      <c r="P78453" s="46"/>
      <c r="Q78453" s="46"/>
      <c r="R78453" s="54"/>
      <c r="S78453" s="54"/>
    </row>
    <row r="78454" spans="15:19">
      <c r="O78454" s="53"/>
      <c r="P78454" s="46"/>
      <c r="Q78454" s="46"/>
      <c r="R78454" s="54"/>
      <c r="S78454" s="54"/>
    </row>
    <row r="78455" spans="15:19">
      <c r="O78455" s="53"/>
      <c r="P78455" s="46"/>
      <c r="Q78455" s="46"/>
      <c r="R78455" s="54"/>
      <c r="S78455" s="54"/>
    </row>
    <row r="78456" spans="15:19">
      <c r="O78456" s="53"/>
      <c r="P78456" s="46"/>
      <c r="Q78456" s="46"/>
      <c r="R78456" s="54"/>
      <c r="S78456" s="54"/>
    </row>
    <row r="78457" spans="15:19">
      <c r="O78457" s="53"/>
      <c r="P78457" s="46"/>
      <c r="Q78457" s="46"/>
      <c r="R78457" s="54"/>
      <c r="S78457" s="54"/>
    </row>
    <row r="78458" spans="15:19">
      <c r="O78458" s="53"/>
      <c r="P78458" s="46"/>
      <c r="Q78458" s="46"/>
      <c r="R78458" s="54"/>
      <c r="S78458" s="54"/>
    </row>
    <row r="78459" spans="15:19">
      <c r="O78459" s="53"/>
      <c r="P78459" s="46"/>
      <c r="Q78459" s="46"/>
      <c r="R78459" s="54"/>
      <c r="S78459" s="54"/>
    </row>
    <row r="78460" spans="15:19">
      <c r="O78460" s="53"/>
      <c r="P78460" s="46"/>
      <c r="Q78460" s="46"/>
      <c r="R78460" s="54"/>
      <c r="S78460" s="54"/>
    </row>
    <row r="78461" spans="15:19">
      <c r="O78461" s="53"/>
      <c r="P78461" s="46"/>
      <c r="Q78461" s="46"/>
      <c r="R78461" s="54"/>
      <c r="S78461" s="54"/>
    </row>
    <row r="78462" spans="15:19">
      <c r="O78462" s="53"/>
      <c r="P78462" s="46"/>
      <c r="Q78462" s="46"/>
      <c r="R78462" s="54"/>
      <c r="S78462" s="54"/>
    </row>
    <row r="78463" spans="15:19">
      <c r="O78463" s="53"/>
      <c r="P78463" s="46"/>
      <c r="Q78463" s="46"/>
      <c r="R78463" s="54"/>
      <c r="S78463" s="54"/>
    </row>
    <row r="78464" spans="15:19">
      <c r="O78464" s="53"/>
      <c r="P78464" s="46"/>
      <c r="Q78464" s="46"/>
      <c r="R78464" s="54"/>
      <c r="S78464" s="54"/>
    </row>
    <row r="78465" spans="15:19">
      <c r="O78465" s="53"/>
      <c r="P78465" s="46"/>
      <c r="Q78465" s="46"/>
      <c r="R78465" s="54"/>
      <c r="S78465" s="54"/>
    </row>
    <row r="78466" spans="15:19">
      <c r="O78466" s="53"/>
      <c r="P78466" s="46"/>
      <c r="Q78466" s="46"/>
      <c r="R78466" s="54"/>
      <c r="S78466" s="54"/>
    </row>
    <row r="78467" spans="15:19">
      <c r="O78467" s="53"/>
      <c r="P78467" s="46"/>
      <c r="Q78467" s="46"/>
      <c r="R78467" s="54"/>
      <c r="S78467" s="54"/>
    </row>
    <row r="78468" spans="15:19">
      <c r="O78468" s="53"/>
      <c r="P78468" s="46"/>
      <c r="Q78468" s="46"/>
      <c r="R78468" s="54"/>
      <c r="S78468" s="54"/>
    </row>
    <row r="78469" spans="15:19">
      <c r="O78469" s="53"/>
      <c r="P78469" s="46"/>
      <c r="Q78469" s="46"/>
      <c r="R78469" s="54"/>
      <c r="S78469" s="54"/>
    </row>
    <row r="78470" spans="15:19">
      <c r="O78470" s="53"/>
      <c r="P78470" s="46"/>
      <c r="Q78470" s="46"/>
      <c r="R78470" s="54"/>
      <c r="S78470" s="54"/>
    </row>
    <row r="78471" spans="15:19">
      <c r="O78471" s="53"/>
      <c r="P78471" s="46"/>
      <c r="Q78471" s="46"/>
      <c r="R78471" s="54"/>
      <c r="S78471" s="54"/>
    </row>
    <row r="78472" spans="15:19">
      <c r="O78472" s="53"/>
      <c r="P78472" s="46"/>
      <c r="Q78472" s="46"/>
      <c r="R78472" s="54"/>
      <c r="S78472" s="54"/>
    </row>
    <row r="78473" spans="15:19">
      <c r="O78473" s="53"/>
      <c r="P78473" s="46"/>
      <c r="Q78473" s="46"/>
      <c r="R78473" s="54"/>
      <c r="S78473" s="54"/>
    </row>
    <row r="78474" spans="15:19">
      <c r="O78474" s="53"/>
      <c r="P78474" s="46"/>
      <c r="Q78474" s="46"/>
      <c r="R78474" s="54"/>
      <c r="S78474" s="54"/>
    </row>
    <row r="78475" spans="15:19">
      <c r="O78475" s="53"/>
      <c r="P78475" s="46"/>
      <c r="Q78475" s="46"/>
      <c r="R78475" s="54"/>
      <c r="S78475" s="54"/>
    </row>
    <row r="78476" spans="15:19">
      <c r="O78476" s="53"/>
      <c r="P78476" s="46"/>
      <c r="Q78476" s="46"/>
      <c r="R78476" s="54"/>
      <c r="S78476" s="54"/>
    </row>
    <row r="78477" spans="15:19">
      <c r="O78477" s="53"/>
      <c r="P78477" s="46"/>
      <c r="Q78477" s="46"/>
      <c r="R78477" s="54"/>
      <c r="S78477" s="54"/>
    </row>
    <row r="78478" spans="15:19">
      <c r="O78478" s="53"/>
      <c r="P78478" s="46"/>
      <c r="Q78478" s="46"/>
      <c r="R78478" s="54"/>
      <c r="S78478" s="54"/>
    </row>
    <row r="78479" spans="15:19">
      <c r="O78479" s="53"/>
      <c r="P78479" s="46"/>
      <c r="Q78479" s="46"/>
      <c r="R78479" s="54"/>
      <c r="S78479" s="54"/>
    </row>
    <row r="78480" spans="15:19">
      <c r="O78480" s="53"/>
      <c r="P78480" s="46"/>
      <c r="Q78480" s="46"/>
      <c r="R78480" s="54"/>
      <c r="S78480" s="54"/>
    </row>
    <row r="78481" spans="15:19">
      <c r="O78481" s="53"/>
      <c r="P78481" s="46"/>
      <c r="Q78481" s="46"/>
      <c r="R78481" s="54"/>
      <c r="S78481" s="54"/>
    </row>
    <row r="78482" spans="15:19">
      <c r="O78482" s="53"/>
      <c r="P78482" s="46"/>
      <c r="Q78482" s="46"/>
      <c r="R78482" s="54"/>
      <c r="S78482" s="54"/>
    </row>
    <row r="78483" spans="15:19">
      <c r="O78483" s="53"/>
      <c r="P78483" s="46"/>
      <c r="Q78483" s="46"/>
      <c r="R78483" s="54"/>
      <c r="S78483" s="54"/>
    </row>
    <row r="78484" spans="15:19">
      <c r="O78484" s="53"/>
      <c r="P78484" s="46"/>
      <c r="Q78484" s="46"/>
      <c r="R78484" s="54"/>
      <c r="S78484" s="54"/>
    </row>
    <row r="78485" spans="15:19">
      <c r="O78485" s="53"/>
      <c r="P78485" s="46"/>
      <c r="Q78485" s="46"/>
      <c r="R78485" s="54"/>
      <c r="S78485" s="54"/>
    </row>
    <row r="78486" spans="15:19">
      <c r="O78486" s="53"/>
      <c r="P78486" s="46"/>
      <c r="Q78486" s="46"/>
      <c r="R78486" s="54"/>
      <c r="S78486" s="54"/>
    </row>
    <row r="78487" spans="15:19">
      <c r="O78487" s="53"/>
      <c r="P78487" s="46"/>
      <c r="Q78487" s="46"/>
      <c r="R78487" s="54"/>
      <c r="S78487" s="54"/>
    </row>
    <row r="78488" spans="15:19">
      <c r="O78488" s="53"/>
      <c r="P78488" s="46"/>
      <c r="Q78488" s="46"/>
      <c r="R78488" s="54"/>
      <c r="S78488" s="54"/>
    </row>
    <row r="78489" spans="15:19">
      <c r="O78489" s="53"/>
      <c r="P78489" s="46"/>
      <c r="Q78489" s="46"/>
      <c r="R78489" s="54"/>
      <c r="S78489" s="54"/>
    </row>
    <row r="78490" spans="15:19">
      <c r="O78490" s="53"/>
      <c r="P78490" s="46"/>
      <c r="Q78490" s="46"/>
      <c r="R78490" s="54"/>
      <c r="S78490" s="54"/>
    </row>
    <row r="78491" spans="15:19">
      <c r="O78491" s="53"/>
      <c r="P78491" s="46"/>
      <c r="Q78491" s="46"/>
      <c r="R78491" s="54"/>
      <c r="S78491" s="54"/>
    </row>
    <row r="78492" spans="15:19">
      <c r="O78492" s="53"/>
      <c r="P78492" s="46"/>
      <c r="Q78492" s="46"/>
      <c r="R78492" s="54"/>
      <c r="S78492" s="54"/>
    </row>
    <row r="78493" spans="15:19">
      <c r="O78493" s="53"/>
      <c r="P78493" s="46"/>
      <c r="Q78493" s="46"/>
      <c r="R78493" s="54"/>
      <c r="S78493" s="54"/>
    </row>
    <row r="78494" spans="15:19">
      <c r="O78494" s="53"/>
      <c r="P78494" s="46"/>
      <c r="Q78494" s="46"/>
      <c r="R78494" s="54"/>
      <c r="S78494" s="54"/>
    </row>
    <row r="78495" spans="15:19">
      <c r="O78495" s="53"/>
      <c r="P78495" s="46"/>
      <c r="Q78495" s="46"/>
      <c r="R78495" s="54"/>
      <c r="S78495" s="54"/>
    </row>
    <row r="78496" spans="15:19">
      <c r="O78496" s="53"/>
      <c r="P78496" s="46"/>
      <c r="Q78496" s="46"/>
      <c r="R78496" s="54"/>
      <c r="S78496" s="54"/>
    </row>
    <row r="78497" spans="15:19">
      <c r="O78497" s="53"/>
      <c r="P78497" s="46"/>
      <c r="Q78497" s="46"/>
      <c r="R78497" s="54"/>
      <c r="S78497" s="54"/>
    </row>
    <row r="78498" spans="15:19">
      <c r="O78498" s="53"/>
      <c r="P78498" s="46"/>
      <c r="Q78498" s="46"/>
      <c r="R78498" s="54"/>
      <c r="S78498" s="54"/>
    </row>
    <row r="78499" spans="15:19">
      <c r="O78499" s="53"/>
      <c r="P78499" s="46"/>
      <c r="Q78499" s="46"/>
      <c r="R78499" s="54"/>
      <c r="S78499" s="54"/>
    </row>
    <row r="78500" spans="15:19">
      <c r="O78500" s="53"/>
      <c r="P78500" s="46"/>
      <c r="Q78500" s="46"/>
      <c r="R78500" s="54"/>
      <c r="S78500" s="54"/>
    </row>
    <row r="78501" spans="15:19">
      <c r="O78501" s="53"/>
      <c r="P78501" s="46"/>
      <c r="Q78501" s="46"/>
      <c r="R78501" s="54"/>
      <c r="S78501" s="54"/>
    </row>
    <row r="78502" spans="15:19">
      <c r="O78502" s="53"/>
      <c r="P78502" s="46"/>
      <c r="Q78502" s="46"/>
      <c r="R78502" s="54"/>
      <c r="S78502" s="54"/>
    </row>
    <row r="78503" spans="15:19">
      <c r="O78503" s="53"/>
      <c r="P78503" s="46"/>
      <c r="Q78503" s="46"/>
      <c r="R78503" s="54"/>
      <c r="S78503" s="54"/>
    </row>
    <row r="78504" spans="15:19">
      <c r="O78504" s="53"/>
      <c r="P78504" s="46"/>
      <c r="Q78504" s="46"/>
      <c r="R78504" s="54"/>
      <c r="S78504" s="54"/>
    </row>
    <row r="78505" spans="15:19">
      <c r="O78505" s="53"/>
      <c r="P78505" s="46"/>
      <c r="Q78505" s="46"/>
      <c r="R78505" s="54"/>
      <c r="S78505" s="54"/>
    </row>
    <row r="78506" spans="15:19">
      <c r="O78506" s="53"/>
      <c r="P78506" s="46"/>
      <c r="Q78506" s="46"/>
      <c r="R78506" s="54"/>
      <c r="S78506" s="54"/>
    </row>
    <row r="78507" spans="15:19">
      <c r="O78507" s="53"/>
      <c r="P78507" s="46"/>
      <c r="Q78507" s="46"/>
      <c r="R78507" s="54"/>
      <c r="S78507" s="54"/>
    </row>
    <row r="78508" spans="15:19">
      <c r="O78508" s="53"/>
      <c r="P78508" s="46"/>
      <c r="Q78508" s="46"/>
      <c r="R78508" s="54"/>
      <c r="S78508" s="54"/>
    </row>
    <row r="78509" spans="15:19">
      <c r="O78509" s="53"/>
      <c r="P78509" s="46"/>
      <c r="Q78509" s="46"/>
      <c r="R78509" s="54"/>
      <c r="S78509" s="54"/>
    </row>
    <row r="78510" spans="15:19">
      <c r="O78510" s="53"/>
      <c r="P78510" s="46"/>
      <c r="Q78510" s="46"/>
      <c r="R78510" s="54"/>
      <c r="S78510" s="54"/>
    </row>
    <row r="78511" spans="15:19">
      <c r="O78511" s="53"/>
      <c r="P78511" s="46"/>
      <c r="Q78511" s="46"/>
      <c r="R78511" s="54"/>
      <c r="S78511" s="54"/>
    </row>
    <row r="78512" spans="15:19">
      <c r="O78512" s="53"/>
      <c r="P78512" s="46"/>
      <c r="Q78512" s="46"/>
      <c r="R78512" s="54"/>
      <c r="S78512" s="54"/>
    </row>
    <row r="78513" spans="15:19">
      <c r="O78513" s="53"/>
      <c r="P78513" s="46"/>
      <c r="Q78513" s="46"/>
      <c r="R78513" s="54"/>
      <c r="S78513" s="54"/>
    </row>
    <row r="78514" spans="15:19">
      <c r="O78514" s="53"/>
      <c r="P78514" s="46"/>
      <c r="Q78514" s="46"/>
      <c r="R78514" s="54"/>
      <c r="S78514" s="54"/>
    </row>
    <row r="78515" spans="15:19">
      <c r="O78515" s="53"/>
      <c r="P78515" s="46"/>
      <c r="Q78515" s="46"/>
      <c r="R78515" s="54"/>
      <c r="S78515" s="54"/>
    </row>
    <row r="78516" spans="15:19">
      <c r="O78516" s="53"/>
      <c r="P78516" s="46"/>
      <c r="Q78516" s="46"/>
      <c r="R78516" s="54"/>
      <c r="S78516" s="54"/>
    </row>
    <row r="78517" spans="15:19">
      <c r="O78517" s="53"/>
      <c r="P78517" s="46"/>
      <c r="Q78517" s="46"/>
      <c r="R78517" s="54"/>
      <c r="S78517" s="54"/>
    </row>
    <row r="78518" spans="15:19">
      <c r="O78518" s="53"/>
      <c r="P78518" s="46"/>
      <c r="Q78518" s="46"/>
      <c r="R78518" s="54"/>
      <c r="S78518" s="54"/>
    </row>
    <row r="78519" spans="15:19">
      <c r="O78519" s="53"/>
      <c r="P78519" s="46"/>
      <c r="Q78519" s="46"/>
      <c r="R78519" s="54"/>
      <c r="S78519" s="54"/>
    </row>
    <row r="78520" spans="15:19">
      <c r="O78520" s="53"/>
      <c r="P78520" s="46"/>
      <c r="Q78520" s="46"/>
      <c r="R78520" s="54"/>
      <c r="S78520" s="54"/>
    </row>
    <row r="78521" spans="15:19">
      <c r="O78521" s="53"/>
      <c r="P78521" s="46"/>
      <c r="Q78521" s="46"/>
      <c r="R78521" s="54"/>
      <c r="S78521" s="54"/>
    </row>
    <row r="78522" spans="15:19">
      <c r="O78522" s="53"/>
      <c r="P78522" s="46"/>
      <c r="Q78522" s="46"/>
      <c r="R78522" s="54"/>
      <c r="S78522" s="54"/>
    </row>
    <row r="78523" spans="15:19">
      <c r="O78523" s="53"/>
      <c r="P78523" s="46"/>
      <c r="Q78523" s="46"/>
      <c r="R78523" s="54"/>
      <c r="S78523" s="54"/>
    </row>
    <row r="78524" spans="15:19">
      <c r="O78524" s="53"/>
      <c r="P78524" s="46"/>
      <c r="Q78524" s="46"/>
      <c r="R78524" s="54"/>
      <c r="S78524" s="54"/>
    </row>
    <row r="78525" spans="15:19">
      <c r="O78525" s="53"/>
      <c r="P78525" s="46"/>
      <c r="Q78525" s="46"/>
      <c r="R78525" s="54"/>
      <c r="S78525" s="54"/>
    </row>
    <row r="78526" spans="15:19">
      <c r="O78526" s="53"/>
      <c r="P78526" s="46"/>
      <c r="Q78526" s="46"/>
      <c r="R78526" s="54"/>
      <c r="S78526" s="54"/>
    </row>
    <row r="78527" spans="15:19">
      <c r="O78527" s="53"/>
      <c r="P78527" s="46"/>
      <c r="Q78527" s="46"/>
      <c r="R78527" s="54"/>
      <c r="S78527" s="54"/>
    </row>
    <row r="78528" spans="15:19">
      <c r="O78528" s="53"/>
      <c r="P78528" s="46"/>
      <c r="Q78528" s="46"/>
      <c r="R78528" s="54"/>
      <c r="S78528" s="54"/>
    </row>
    <row r="78529" spans="15:19">
      <c r="O78529" s="53"/>
      <c r="P78529" s="46"/>
      <c r="Q78529" s="46"/>
      <c r="R78529" s="54"/>
      <c r="S78529" s="54"/>
    </row>
    <row r="78530" spans="15:19">
      <c r="O78530" s="53"/>
      <c r="P78530" s="46"/>
      <c r="Q78530" s="46"/>
      <c r="R78530" s="54"/>
      <c r="S78530" s="54"/>
    </row>
    <row r="78531" spans="15:19">
      <c r="O78531" s="53"/>
      <c r="P78531" s="46"/>
      <c r="Q78531" s="46"/>
      <c r="R78531" s="54"/>
      <c r="S78531" s="54"/>
    </row>
    <row r="78532" spans="15:19">
      <c r="O78532" s="53"/>
      <c r="P78532" s="46"/>
      <c r="Q78532" s="46"/>
      <c r="R78532" s="54"/>
      <c r="S78532" s="54"/>
    </row>
    <row r="78533" spans="15:19">
      <c r="O78533" s="53"/>
      <c r="P78533" s="46"/>
      <c r="Q78533" s="46"/>
      <c r="R78533" s="54"/>
      <c r="S78533" s="54"/>
    </row>
    <row r="78534" spans="15:19">
      <c r="O78534" s="53"/>
      <c r="P78534" s="46"/>
      <c r="Q78534" s="46"/>
      <c r="R78534" s="54"/>
      <c r="S78534" s="54"/>
    </row>
    <row r="78535" spans="15:19">
      <c r="O78535" s="53"/>
      <c r="P78535" s="46"/>
      <c r="Q78535" s="46"/>
      <c r="R78535" s="54"/>
      <c r="S78535" s="54"/>
    </row>
    <row r="78536" spans="15:19">
      <c r="O78536" s="53"/>
      <c r="P78536" s="46"/>
      <c r="Q78536" s="46"/>
      <c r="R78536" s="54"/>
      <c r="S78536" s="54"/>
    </row>
    <row r="78537" spans="15:19">
      <c r="O78537" s="53"/>
      <c r="P78537" s="46"/>
      <c r="Q78537" s="46"/>
      <c r="R78537" s="54"/>
      <c r="S78537" s="54"/>
    </row>
    <row r="78538" spans="15:19">
      <c r="O78538" s="53"/>
      <c r="P78538" s="46"/>
      <c r="Q78538" s="46"/>
      <c r="R78538" s="54"/>
      <c r="S78538" s="54"/>
    </row>
    <row r="78539" spans="15:19">
      <c r="O78539" s="53"/>
      <c r="P78539" s="46"/>
      <c r="Q78539" s="46"/>
      <c r="R78539" s="54"/>
      <c r="S78539" s="54"/>
    </row>
    <row r="78540" spans="15:19">
      <c r="O78540" s="53"/>
      <c r="P78540" s="46"/>
      <c r="Q78540" s="46"/>
      <c r="R78540" s="54"/>
      <c r="S78540" s="54"/>
    </row>
    <row r="78541" spans="15:19">
      <c r="O78541" s="53"/>
      <c r="P78541" s="46"/>
      <c r="Q78541" s="46"/>
      <c r="R78541" s="54"/>
      <c r="S78541" s="54"/>
    </row>
    <row r="78542" spans="15:19">
      <c r="O78542" s="53"/>
      <c r="P78542" s="46"/>
      <c r="Q78542" s="46"/>
      <c r="R78542" s="54"/>
      <c r="S78542" s="54"/>
    </row>
    <row r="78543" spans="15:19">
      <c r="O78543" s="53"/>
      <c r="P78543" s="46"/>
      <c r="Q78543" s="46"/>
      <c r="R78543" s="54"/>
      <c r="S78543" s="54"/>
    </row>
    <row r="78544" spans="15:19">
      <c r="O78544" s="53"/>
      <c r="P78544" s="46"/>
      <c r="Q78544" s="46"/>
      <c r="R78544" s="54"/>
      <c r="S78544" s="54"/>
    </row>
    <row r="78545" spans="15:19">
      <c r="O78545" s="53"/>
      <c r="P78545" s="46"/>
      <c r="Q78545" s="46"/>
      <c r="R78545" s="54"/>
      <c r="S78545" s="54"/>
    </row>
    <row r="78546" spans="15:19">
      <c r="O78546" s="53"/>
      <c r="P78546" s="46"/>
      <c r="Q78546" s="46"/>
      <c r="R78546" s="54"/>
      <c r="S78546" s="54"/>
    </row>
    <row r="78547" spans="15:19">
      <c r="O78547" s="53"/>
      <c r="P78547" s="46"/>
      <c r="Q78547" s="46"/>
      <c r="R78547" s="54"/>
      <c r="S78547" s="54"/>
    </row>
    <row r="78548" spans="15:19">
      <c r="O78548" s="53"/>
      <c r="P78548" s="46"/>
      <c r="Q78548" s="46"/>
      <c r="R78548" s="54"/>
      <c r="S78548" s="54"/>
    </row>
    <row r="78549" spans="15:19">
      <c r="O78549" s="53"/>
      <c r="P78549" s="46"/>
      <c r="Q78549" s="46"/>
      <c r="R78549" s="54"/>
      <c r="S78549" s="54"/>
    </row>
    <row r="78550" spans="15:19">
      <c r="O78550" s="53"/>
      <c r="P78550" s="46"/>
      <c r="Q78550" s="46"/>
      <c r="R78550" s="54"/>
      <c r="S78550" s="54"/>
    </row>
    <row r="78551" spans="15:19">
      <c r="O78551" s="53"/>
      <c r="P78551" s="46"/>
      <c r="Q78551" s="46"/>
      <c r="R78551" s="54"/>
      <c r="S78551" s="54"/>
    </row>
    <row r="78552" spans="15:19">
      <c r="O78552" s="53"/>
      <c r="P78552" s="46"/>
      <c r="Q78552" s="46"/>
      <c r="R78552" s="54"/>
      <c r="S78552" s="54"/>
    </row>
    <row r="78553" spans="15:19">
      <c r="O78553" s="53"/>
      <c r="P78553" s="46"/>
      <c r="Q78553" s="46"/>
      <c r="R78553" s="54"/>
      <c r="S78553" s="54"/>
    </row>
    <row r="78554" spans="15:19">
      <c r="O78554" s="53"/>
      <c r="P78554" s="46"/>
      <c r="Q78554" s="46"/>
      <c r="R78554" s="54"/>
      <c r="S78554" s="54"/>
    </row>
    <row r="78555" spans="15:19">
      <c r="O78555" s="53"/>
      <c r="P78555" s="46"/>
      <c r="Q78555" s="46"/>
      <c r="R78555" s="54"/>
      <c r="S78555" s="54"/>
    </row>
    <row r="78556" spans="15:19">
      <c r="O78556" s="53"/>
      <c r="P78556" s="46"/>
      <c r="Q78556" s="46"/>
      <c r="R78556" s="54"/>
      <c r="S78556" s="54"/>
    </row>
    <row r="78557" spans="15:19">
      <c r="O78557" s="53"/>
      <c r="P78557" s="46"/>
      <c r="Q78557" s="46"/>
      <c r="R78557" s="54"/>
      <c r="S78557" s="54"/>
    </row>
    <row r="78558" spans="15:19">
      <c r="O78558" s="53"/>
      <c r="P78558" s="46"/>
      <c r="Q78558" s="46"/>
      <c r="R78558" s="54"/>
      <c r="S78558" s="54"/>
    </row>
    <row r="78559" spans="15:19">
      <c r="O78559" s="53"/>
      <c r="P78559" s="46"/>
      <c r="Q78559" s="46"/>
      <c r="R78559" s="54"/>
      <c r="S78559" s="54"/>
    </row>
    <row r="78560" spans="15:19">
      <c r="O78560" s="53"/>
      <c r="P78560" s="46"/>
      <c r="Q78560" s="46"/>
      <c r="R78560" s="54"/>
      <c r="S78560" s="54"/>
    </row>
    <row r="78561" spans="15:19">
      <c r="O78561" s="53"/>
      <c r="P78561" s="46"/>
      <c r="Q78561" s="46"/>
      <c r="R78561" s="54"/>
      <c r="S78561" s="54"/>
    </row>
    <row r="78562" spans="15:19">
      <c r="O78562" s="53"/>
      <c r="P78562" s="46"/>
      <c r="Q78562" s="46"/>
      <c r="R78562" s="54"/>
      <c r="S78562" s="54"/>
    </row>
    <row r="78563" spans="15:19">
      <c r="O78563" s="53"/>
      <c r="P78563" s="46"/>
      <c r="Q78563" s="46"/>
      <c r="R78563" s="54"/>
      <c r="S78563" s="54"/>
    </row>
    <row r="78564" spans="15:19">
      <c r="O78564" s="53"/>
      <c r="P78564" s="46"/>
      <c r="Q78564" s="46"/>
      <c r="R78564" s="54"/>
      <c r="S78564" s="54"/>
    </row>
    <row r="78565" spans="15:19">
      <c r="O78565" s="53"/>
      <c r="P78565" s="46"/>
      <c r="Q78565" s="46"/>
      <c r="R78565" s="54"/>
      <c r="S78565" s="54"/>
    </row>
    <row r="78566" spans="15:19">
      <c r="O78566" s="53"/>
      <c r="P78566" s="46"/>
      <c r="Q78566" s="46"/>
      <c r="R78566" s="54"/>
      <c r="S78566" s="54"/>
    </row>
    <row r="78567" spans="15:19">
      <c r="O78567" s="53"/>
      <c r="P78567" s="46"/>
      <c r="Q78567" s="46"/>
      <c r="R78567" s="54"/>
      <c r="S78567" s="54"/>
    </row>
    <row r="78568" spans="15:19">
      <c r="O78568" s="53"/>
      <c r="P78568" s="46"/>
      <c r="Q78568" s="46"/>
      <c r="R78568" s="54"/>
      <c r="S78568" s="54"/>
    </row>
    <row r="78569" spans="15:19">
      <c r="O78569" s="53"/>
      <c r="P78569" s="46"/>
      <c r="Q78569" s="46"/>
      <c r="R78569" s="54"/>
      <c r="S78569" s="54"/>
    </row>
    <row r="78570" spans="15:19">
      <c r="O78570" s="53"/>
      <c r="P78570" s="46"/>
      <c r="Q78570" s="46"/>
      <c r="R78570" s="54"/>
      <c r="S78570" s="54"/>
    </row>
    <row r="78571" spans="15:19">
      <c r="O78571" s="53"/>
      <c r="P78571" s="46"/>
      <c r="Q78571" s="46"/>
      <c r="R78571" s="54"/>
      <c r="S78571" s="54"/>
    </row>
    <row r="78572" spans="15:19">
      <c r="O78572" s="53"/>
      <c r="P78572" s="46"/>
      <c r="Q78572" s="46"/>
      <c r="R78572" s="54"/>
      <c r="S78572" s="54"/>
    </row>
    <row r="78573" spans="15:19">
      <c r="O78573" s="53"/>
      <c r="P78573" s="46"/>
      <c r="Q78573" s="46"/>
      <c r="R78573" s="54"/>
      <c r="S78573" s="54"/>
    </row>
    <row r="78574" spans="15:19">
      <c r="O78574" s="53"/>
      <c r="P78574" s="46"/>
      <c r="Q78574" s="46"/>
      <c r="R78574" s="54"/>
      <c r="S78574" s="54"/>
    </row>
    <row r="78575" spans="15:19">
      <c r="O78575" s="53"/>
      <c r="P78575" s="46"/>
      <c r="Q78575" s="46"/>
      <c r="R78575" s="54"/>
      <c r="S78575" s="54"/>
    </row>
    <row r="78576" spans="15:19">
      <c r="O78576" s="53"/>
      <c r="P78576" s="46"/>
      <c r="Q78576" s="46"/>
      <c r="R78576" s="54"/>
      <c r="S78576" s="54"/>
    </row>
    <row r="78577" spans="15:19">
      <c r="O78577" s="53"/>
      <c r="P78577" s="46"/>
      <c r="Q78577" s="46"/>
      <c r="R78577" s="54"/>
      <c r="S78577" s="54"/>
    </row>
    <row r="78578" spans="15:19">
      <c r="O78578" s="53"/>
      <c r="P78578" s="46"/>
      <c r="Q78578" s="46"/>
      <c r="R78578" s="54"/>
      <c r="S78578" s="54"/>
    </row>
    <row r="78579" spans="15:19">
      <c r="O78579" s="53"/>
      <c r="P78579" s="46"/>
      <c r="Q78579" s="46"/>
      <c r="R78579" s="54"/>
      <c r="S78579" s="54"/>
    </row>
    <row r="78580" spans="15:19">
      <c r="O78580" s="53"/>
      <c r="P78580" s="46"/>
      <c r="Q78580" s="46"/>
      <c r="R78580" s="54"/>
      <c r="S78580" s="54"/>
    </row>
    <row r="78581" spans="15:19">
      <c r="O78581" s="53"/>
      <c r="P78581" s="46"/>
      <c r="Q78581" s="46"/>
      <c r="R78581" s="54"/>
      <c r="S78581" s="54"/>
    </row>
    <row r="78582" spans="15:19">
      <c r="O78582" s="53"/>
      <c r="P78582" s="46"/>
      <c r="Q78582" s="46"/>
      <c r="R78582" s="54"/>
      <c r="S78582" s="54"/>
    </row>
    <row r="78583" spans="15:19">
      <c r="O78583" s="53"/>
      <c r="P78583" s="46"/>
      <c r="Q78583" s="46"/>
      <c r="R78583" s="54"/>
      <c r="S78583" s="54"/>
    </row>
    <row r="78584" spans="15:19">
      <c r="O78584" s="53"/>
      <c r="P78584" s="46"/>
      <c r="Q78584" s="46"/>
      <c r="R78584" s="54"/>
      <c r="S78584" s="54"/>
    </row>
    <row r="78585" spans="15:19">
      <c r="O78585" s="53"/>
      <c r="P78585" s="46"/>
      <c r="Q78585" s="46"/>
      <c r="R78585" s="54"/>
      <c r="S78585" s="54"/>
    </row>
    <row r="78586" spans="15:19">
      <c r="O78586" s="53"/>
      <c r="P78586" s="46"/>
      <c r="Q78586" s="46"/>
      <c r="R78586" s="54"/>
      <c r="S78586" s="54"/>
    </row>
    <row r="78587" spans="15:19">
      <c r="O78587" s="53"/>
      <c r="P78587" s="46"/>
      <c r="Q78587" s="46"/>
      <c r="R78587" s="54"/>
      <c r="S78587" s="54"/>
    </row>
    <row r="78588" spans="15:19">
      <c r="O78588" s="53"/>
      <c r="P78588" s="46"/>
      <c r="Q78588" s="46"/>
      <c r="R78588" s="54"/>
      <c r="S78588" s="54"/>
    </row>
    <row r="78589" spans="15:19">
      <c r="O78589" s="53"/>
      <c r="P78589" s="46"/>
      <c r="Q78589" s="46"/>
      <c r="R78589" s="54"/>
      <c r="S78589" s="54"/>
    </row>
    <row r="78590" spans="15:19">
      <c r="O78590" s="53"/>
      <c r="P78590" s="46"/>
      <c r="Q78590" s="46"/>
      <c r="R78590" s="54"/>
      <c r="S78590" s="54"/>
    </row>
    <row r="78591" spans="15:19">
      <c r="O78591" s="53"/>
      <c r="P78591" s="46"/>
      <c r="Q78591" s="46"/>
      <c r="R78591" s="54"/>
      <c r="S78591" s="54"/>
    </row>
    <row r="78592" spans="15:19">
      <c r="O78592" s="53"/>
      <c r="P78592" s="46"/>
      <c r="Q78592" s="46"/>
      <c r="R78592" s="54"/>
      <c r="S78592" s="54"/>
    </row>
    <row r="78593" spans="15:19">
      <c r="O78593" s="53"/>
      <c r="P78593" s="46"/>
      <c r="Q78593" s="46"/>
      <c r="R78593" s="54"/>
      <c r="S78593" s="54"/>
    </row>
    <row r="78594" spans="15:19">
      <c r="O78594" s="53"/>
      <c r="P78594" s="46"/>
      <c r="Q78594" s="46"/>
      <c r="R78594" s="54"/>
      <c r="S78594" s="54"/>
    </row>
    <row r="78595" spans="15:19">
      <c r="O78595" s="53"/>
      <c r="P78595" s="46"/>
      <c r="Q78595" s="46"/>
      <c r="R78595" s="54"/>
      <c r="S78595" s="54"/>
    </row>
    <row r="78596" spans="15:19">
      <c r="O78596" s="53"/>
      <c r="P78596" s="46"/>
      <c r="Q78596" s="46"/>
      <c r="R78596" s="54"/>
      <c r="S78596" s="54"/>
    </row>
    <row r="78597" spans="15:19">
      <c r="O78597" s="53"/>
      <c r="P78597" s="46"/>
      <c r="Q78597" s="46"/>
      <c r="R78597" s="54"/>
      <c r="S78597" s="54"/>
    </row>
    <row r="78598" spans="15:19">
      <c r="O78598" s="53"/>
      <c r="P78598" s="46"/>
      <c r="Q78598" s="46"/>
      <c r="R78598" s="54"/>
      <c r="S78598" s="54"/>
    </row>
    <row r="78599" spans="15:19">
      <c r="O78599" s="53"/>
      <c r="P78599" s="46"/>
      <c r="Q78599" s="46"/>
      <c r="R78599" s="54"/>
      <c r="S78599" s="54"/>
    </row>
    <row r="78600" spans="15:19">
      <c r="O78600" s="53"/>
      <c r="P78600" s="46"/>
      <c r="Q78600" s="46"/>
      <c r="R78600" s="54"/>
      <c r="S78600" s="54"/>
    </row>
    <row r="78601" spans="15:19">
      <c r="O78601" s="53"/>
      <c r="P78601" s="46"/>
      <c r="Q78601" s="46"/>
      <c r="R78601" s="54"/>
      <c r="S78601" s="54"/>
    </row>
    <row r="78602" spans="15:19">
      <c r="O78602" s="53"/>
      <c r="P78602" s="46"/>
      <c r="Q78602" s="46"/>
      <c r="R78602" s="54"/>
      <c r="S78602" s="54"/>
    </row>
    <row r="78603" spans="15:19">
      <c r="O78603" s="53"/>
      <c r="P78603" s="46"/>
      <c r="Q78603" s="46"/>
      <c r="R78603" s="54"/>
      <c r="S78603" s="54"/>
    </row>
    <row r="78604" spans="15:19">
      <c r="O78604" s="53"/>
      <c r="P78604" s="46"/>
      <c r="Q78604" s="46"/>
      <c r="R78604" s="54"/>
      <c r="S78604" s="54"/>
    </row>
    <row r="78605" spans="15:19">
      <c r="O78605" s="53"/>
      <c r="P78605" s="46"/>
      <c r="Q78605" s="46"/>
      <c r="R78605" s="54"/>
      <c r="S78605" s="54"/>
    </row>
    <row r="78606" spans="15:19">
      <c r="O78606" s="53"/>
      <c r="P78606" s="46"/>
      <c r="Q78606" s="46"/>
      <c r="R78606" s="54"/>
      <c r="S78606" s="54"/>
    </row>
    <row r="78607" spans="15:19">
      <c r="O78607" s="53"/>
      <c r="P78607" s="46"/>
      <c r="Q78607" s="46"/>
      <c r="R78607" s="54"/>
      <c r="S78607" s="54"/>
    </row>
    <row r="78608" spans="15:19">
      <c r="O78608" s="53"/>
      <c r="P78608" s="46"/>
      <c r="Q78608" s="46"/>
      <c r="R78608" s="54"/>
      <c r="S78608" s="54"/>
    </row>
    <row r="78609" spans="15:19">
      <c r="O78609" s="53"/>
      <c r="P78609" s="46"/>
      <c r="Q78609" s="46"/>
      <c r="R78609" s="54"/>
      <c r="S78609" s="54"/>
    </row>
    <row r="78610" spans="15:19">
      <c r="O78610" s="53"/>
      <c r="P78610" s="46"/>
      <c r="Q78610" s="46"/>
      <c r="R78610" s="54"/>
      <c r="S78610" s="54"/>
    </row>
    <row r="78611" spans="15:19">
      <c r="O78611" s="53"/>
      <c r="P78611" s="46"/>
      <c r="Q78611" s="46"/>
      <c r="R78611" s="54"/>
      <c r="S78611" s="54"/>
    </row>
    <row r="78612" spans="15:19">
      <c r="O78612" s="53"/>
      <c r="P78612" s="46"/>
      <c r="Q78612" s="46"/>
      <c r="R78612" s="54"/>
      <c r="S78612" s="54"/>
    </row>
    <row r="78613" spans="15:19">
      <c r="O78613" s="53"/>
      <c r="P78613" s="46"/>
      <c r="Q78613" s="46"/>
      <c r="R78613" s="54"/>
      <c r="S78613" s="54"/>
    </row>
    <row r="78614" spans="15:19">
      <c r="O78614" s="53"/>
      <c r="P78614" s="46"/>
      <c r="Q78614" s="46"/>
      <c r="R78614" s="54"/>
      <c r="S78614" s="54"/>
    </row>
    <row r="78615" spans="15:19">
      <c r="O78615" s="53"/>
      <c r="P78615" s="46"/>
      <c r="Q78615" s="46"/>
      <c r="R78615" s="54"/>
      <c r="S78615" s="54"/>
    </row>
    <row r="78616" spans="15:19">
      <c r="O78616" s="53"/>
      <c r="P78616" s="46"/>
      <c r="Q78616" s="46"/>
      <c r="R78616" s="54"/>
      <c r="S78616" s="54"/>
    </row>
    <row r="78617" spans="15:19">
      <c r="O78617" s="53"/>
      <c r="P78617" s="46"/>
      <c r="Q78617" s="46"/>
      <c r="R78617" s="54"/>
      <c r="S78617" s="54"/>
    </row>
    <row r="78618" spans="15:19">
      <c r="O78618" s="53"/>
      <c r="P78618" s="46"/>
      <c r="Q78618" s="46"/>
      <c r="R78618" s="54"/>
      <c r="S78618" s="54"/>
    </row>
    <row r="78619" spans="15:19">
      <c r="O78619" s="53"/>
      <c r="P78619" s="46"/>
      <c r="Q78619" s="46"/>
      <c r="R78619" s="54"/>
      <c r="S78619" s="54"/>
    </row>
    <row r="78620" spans="15:19">
      <c r="O78620" s="53"/>
      <c r="P78620" s="46"/>
      <c r="Q78620" s="46"/>
      <c r="R78620" s="54"/>
      <c r="S78620" s="54"/>
    </row>
    <row r="78621" spans="15:19">
      <c r="O78621" s="53"/>
      <c r="P78621" s="46"/>
      <c r="Q78621" s="46"/>
      <c r="R78621" s="54"/>
      <c r="S78621" s="54"/>
    </row>
    <row r="78622" spans="15:19">
      <c r="O78622" s="53"/>
      <c r="P78622" s="46"/>
      <c r="Q78622" s="46"/>
      <c r="R78622" s="54"/>
      <c r="S78622" s="54"/>
    </row>
    <row r="78623" spans="15:19">
      <c r="O78623" s="53"/>
      <c r="P78623" s="46"/>
      <c r="Q78623" s="46"/>
      <c r="R78623" s="54"/>
      <c r="S78623" s="54"/>
    </row>
    <row r="78624" spans="15:19">
      <c r="O78624" s="53"/>
      <c r="P78624" s="46"/>
      <c r="Q78624" s="46"/>
      <c r="R78624" s="54"/>
      <c r="S78624" s="54"/>
    </row>
    <row r="78625" spans="15:19">
      <c r="O78625" s="53"/>
      <c r="P78625" s="46"/>
      <c r="Q78625" s="46"/>
      <c r="R78625" s="54"/>
      <c r="S78625" s="54"/>
    </row>
    <row r="78626" spans="15:19">
      <c r="O78626" s="53"/>
      <c r="P78626" s="46"/>
      <c r="Q78626" s="46"/>
      <c r="R78626" s="54"/>
      <c r="S78626" s="54"/>
    </row>
    <row r="78627" spans="15:19">
      <c r="O78627" s="53"/>
      <c r="P78627" s="46"/>
      <c r="Q78627" s="46"/>
      <c r="R78627" s="54"/>
      <c r="S78627" s="54"/>
    </row>
    <row r="78628" spans="15:19">
      <c r="O78628" s="53"/>
      <c r="P78628" s="46"/>
      <c r="Q78628" s="46"/>
      <c r="R78628" s="54"/>
      <c r="S78628" s="54"/>
    </row>
    <row r="78629" spans="15:19">
      <c r="O78629" s="53"/>
      <c r="P78629" s="46"/>
      <c r="Q78629" s="46"/>
      <c r="R78629" s="54"/>
      <c r="S78629" s="54"/>
    </row>
    <row r="78630" spans="15:19">
      <c r="O78630" s="53"/>
      <c r="P78630" s="46"/>
      <c r="Q78630" s="46"/>
      <c r="R78630" s="54"/>
      <c r="S78630" s="54"/>
    </row>
    <row r="78631" spans="15:19">
      <c r="O78631" s="53"/>
      <c r="P78631" s="46"/>
      <c r="Q78631" s="46"/>
      <c r="R78631" s="54"/>
      <c r="S78631" s="54"/>
    </row>
    <row r="78632" spans="15:19">
      <c r="O78632" s="53"/>
      <c r="P78632" s="46"/>
      <c r="Q78632" s="46"/>
      <c r="R78632" s="54"/>
      <c r="S78632" s="54"/>
    </row>
    <row r="78633" spans="15:19">
      <c r="O78633" s="53"/>
      <c r="P78633" s="46"/>
      <c r="Q78633" s="46"/>
      <c r="R78633" s="54"/>
      <c r="S78633" s="54"/>
    </row>
    <row r="78634" spans="15:19">
      <c r="O78634" s="53"/>
      <c r="P78634" s="46"/>
      <c r="Q78634" s="46"/>
      <c r="R78634" s="54"/>
      <c r="S78634" s="54"/>
    </row>
    <row r="78635" spans="15:19">
      <c r="O78635" s="53"/>
      <c r="P78635" s="46"/>
      <c r="Q78635" s="46"/>
      <c r="R78635" s="54"/>
      <c r="S78635" s="54"/>
    </row>
    <row r="78636" spans="15:19">
      <c r="O78636" s="53"/>
      <c r="P78636" s="46"/>
      <c r="Q78636" s="46"/>
      <c r="R78636" s="54"/>
      <c r="S78636" s="54"/>
    </row>
    <row r="78637" spans="15:19">
      <c r="O78637" s="53"/>
      <c r="P78637" s="46"/>
      <c r="Q78637" s="46"/>
      <c r="R78637" s="54"/>
      <c r="S78637" s="54"/>
    </row>
    <row r="78638" spans="15:19">
      <c r="O78638" s="53"/>
      <c r="P78638" s="46"/>
      <c r="Q78638" s="46"/>
      <c r="R78638" s="54"/>
      <c r="S78638" s="54"/>
    </row>
    <row r="78639" spans="15:19">
      <c r="O78639" s="53"/>
      <c r="P78639" s="46"/>
      <c r="Q78639" s="46"/>
      <c r="R78639" s="54"/>
      <c r="S78639" s="54"/>
    </row>
    <row r="78640" spans="15:19">
      <c r="O78640" s="53"/>
      <c r="P78640" s="46"/>
      <c r="Q78640" s="46"/>
      <c r="R78640" s="54"/>
      <c r="S78640" s="54"/>
    </row>
    <row r="78641" spans="15:19">
      <c r="O78641" s="53"/>
      <c r="P78641" s="46"/>
      <c r="Q78641" s="46"/>
      <c r="R78641" s="54"/>
      <c r="S78641" s="54"/>
    </row>
    <row r="78642" spans="15:19">
      <c r="O78642" s="53"/>
      <c r="P78642" s="46"/>
      <c r="Q78642" s="46"/>
      <c r="R78642" s="54"/>
      <c r="S78642" s="54"/>
    </row>
    <row r="78643" spans="15:19">
      <c r="O78643" s="53"/>
      <c r="P78643" s="46"/>
      <c r="Q78643" s="46"/>
      <c r="R78643" s="54"/>
      <c r="S78643" s="54"/>
    </row>
    <row r="78644" spans="15:19">
      <c r="O78644" s="53"/>
      <c r="P78644" s="46"/>
      <c r="Q78644" s="46"/>
      <c r="R78644" s="54"/>
      <c r="S78644" s="54"/>
    </row>
    <row r="78645" spans="15:19">
      <c r="O78645" s="53"/>
      <c r="P78645" s="46"/>
      <c r="Q78645" s="46"/>
      <c r="R78645" s="54"/>
      <c r="S78645" s="54"/>
    </row>
    <row r="78646" spans="15:19">
      <c r="O78646" s="53"/>
      <c r="P78646" s="46"/>
      <c r="Q78646" s="46"/>
      <c r="R78646" s="54"/>
      <c r="S78646" s="54"/>
    </row>
    <row r="78647" spans="15:19">
      <c r="O78647" s="53"/>
      <c r="P78647" s="46"/>
      <c r="Q78647" s="46"/>
      <c r="R78647" s="54"/>
      <c r="S78647" s="54"/>
    </row>
    <row r="78648" spans="15:19">
      <c r="O78648" s="53"/>
      <c r="P78648" s="46"/>
      <c r="Q78648" s="46"/>
      <c r="R78648" s="54"/>
      <c r="S78648" s="54"/>
    </row>
    <row r="78649" spans="15:19">
      <c r="O78649" s="53"/>
      <c r="P78649" s="46"/>
      <c r="Q78649" s="46"/>
      <c r="R78649" s="54"/>
      <c r="S78649" s="54"/>
    </row>
    <row r="78650" spans="15:19">
      <c r="O78650" s="53"/>
      <c r="P78650" s="46"/>
      <c r="Q78650" s="46"/>
      <c r="R78650" s="54"/>
      <c r="S78650" s="54"/>
    </row>
    <row r="78651" spans="15:19">
      <c r="O78651" s="53"/>
      <c r="P78651" s="46"/>
      <c r="Q78651" s="46"/>
      <c r="R78651" s="54"/>
      <c r="S78651" s="54"/>
    </row>
    <row r="78652" spans="15:19">
      <c r="O78652" s="53"/>
      <c r="P78652" s="46"/>
      <c r="Q78652" s="46"/>
      <c r="R78652" s="54"/>
      <c r="S78652" s="54"/>
    </row>
    <row r="78653" spans="15:19">
      <c r="O78653" s="53"/>
      <c r="P78653" s="46"/>
      <c r="Q78653" s="46"/>
      <c r="R78653" s="54"/>
      <c r="S78653" s="54"/>
    </row>
    <row r="78654" spans="15:19">
      <c r="O78654" s="53"/>
      <c r="P78654" s="46"/>
      <c r="Q78654" s="46"/>
      <c r="R78654" s="54"/>
      <c r="S78654" s="54"/>
    </row>
    <row r="78655" spans="15:19">
      <c r="O78655" s="53"/>
      <c r="P78655" s="46"/>
      <c r="Q78655" s="46"/>
      <c r="R78655" s="54"/>
      <c r="S78655" s="54"/>
    </row>
    <row r="78656" spans="15:19">
      <c r="O78656" s="53"/>
      <c r="P78656" s="46"/>
      <c r="Q78656" s="46"/>
      <c r="R78656" s="54"/>
      <c r="S78656" s="54"/>
    </row>
    <row r="78657" spans="15:19">
      <c r="O78657" s="53"/>
      <c r="P78657" s="46"/>
      <c r="Q78657" s="46"/>
      <c r="R78657" s="54"/>
      <c r="S78657" s="54"/>
    </row>
    <row r="78658" spans="15:19">
      <c r="O78658" s="53"/>
      <c r="P78658" s="46"/>
      <c r="Q78658" s="46"/>
      <c r="R78658" s="54"/>
      <c r="S78658" s="54"/>
    </row>
    <row r="78659" spans="15:19">
      <c r="O78659" s="53"/>
      <c r="P78659" s="46"/>
      <c r="Q78659" s="46"/>
      <c r="R78659" s="54"/>
      <c r="S78659" s="54"/>
    </row>
    <row r="78660" spans="15:19">
      <c r="O78660" s="53"/>
      <c r="P78660" s="46"/>
      <c r="Q78660" s="46"/>
      <c r="R78660" s="54"/>
      <c r="S78660" s="54"/>
    </row>
    <row r="78661" spans="15:19">
      <c r="O78661" s="53"/>
      <c r="P78661" s="46"/>
      <c r="Q78661" s="46"/>
      <c r="R78661" s="54"/>
      <c r="S78661" s="54"/>
    </row>
    <row r="78662" spans="15:19">
      <c r="O78662" s="53"/>
      <c r="P78662" s="46"/>
      <c r="Q78662" s="46"/>
      <c r="R78662" s="54"/>
      <c r="S78662" s="54"/>
    </row>
    <row r="78663" spans="15:19">
      <c r="O78663" s="53"/>
      <c r="P78663" s="46"/>
      <c r="Q78663" s="46"/>
      <c r="R78663" s="54"/>
      <c r="S78663" s="54"/>
    </row>
    <row r="78664" spans="15:19">
      <c r="O78664" s="53"/>
      <c r="P78664" s="46"/>
      <c r="Q78664" s="46"/>
      <c r="R78664" s="54"/>
      <c r="S78664" s="54"/>
    </row>
    <row r="78665" spans="15:19">
      <c r="O78665" s="53"/>
      <c r="P78665" s="46"/>
      <c r="Q78665" s="46"/>
      <c r="R78665" s="54"/>
      <c r="S78665" s="54"/>
    </row>
    <row r="78666" spans="15:19">
      <c r="O78666" s="53"/>
      <c r="P78666" s="46"/>
      <c r="Q78666" s="46"/>
      <c r="R78666" s="54"/>
      <c r="S78666" s="54"/>
    </row>
    <row r="78667" spans="15:19">
      <c r="O78667" s="53"/>
      <c r="P78667" s="46"/>
      <c r="Q78667" s="46"/>
      <c r="R78667" s="54"/>
      <c r="S78667" s="54"/>
    </row>
    <row r="78668" spans="15:19">
      <c r="O78668" s="53"/>
      <c r="P78668" s="46"/>
      <c r="Q78668" s="46"/>
      <c r="R78668" s="54"/>
      <c r="S78668" s="54"/>
    </row>
    <row r="78669" spans="15:19">
      <c r="O78669" s="53"/>
      <c r="P78669" s="46"/>
      <c r="Q78669" s="46"/>
      <c r="R78669" s="54"/>
      <c r="S78669" s="54"/>
    </row>
    <row r="78670" spans="15:19">
      <c r="O78670" s="53"/>
      <c r="P78670" s="46"/>
      <c r="Q78670" s="46"/>
      <c r="R78670" s="54"/>
      <c r="S78670" s="54"/>
    </row>
    <row r="78671" spans="15:19">
      <c r="O78671" s="53"/>
      <c r="P78671" s="46"/>
      <c r="Q78671" s="46"/>
      <c r="R78671" s="54"/>
      <c r="S78671" s="54"/>
    </row>
    <row r="78672" spans="15:19">
      <c r="O78672" s="53"/>
      <c r="P78672" s="46"/>
      <c r="Q78672" s="46"/>
      <c r="R78672" s="54"/>
      <c r="S78672" s="54"/>
    </row>
    <row r="78673" spans="15:19">
      <c r="O78673" s="53"/>
      <c r="P78673" s="46"/>
      <c r="Q78673" s="46"/>
      <c r="R78673" s="54"/>
      <c r="S78673" s="54"/>
    </row>
    <row r="78674" spans="15:19">
      <c r="O78674" s="53"/>
      <c r="P78674" s="46"/>
      <c r="Q78674" s="46"/>
      <c r="R78674" s="54"/>
      <c r="S78674" s="54"/>
    </row>
    <row r="78675" spans="15:19">
      <c r="O78675" s="53"/>
      <c r="P78675" s="46"/>
      <c r="Q78675" s="46"/>
      <c r="R78675" s="54"/>
      <c r="S78675" s="54"/>
    </row>
    <row r="78676" spans="15:19">
      <c r="O78676" s="53"/>
      <c r="P78676" s="46"/>
      <c r="Q78676" s="46"/>
      <c r="R78676" s="54"/>
      <c r="S78676" s="54"/>
    </row>
    <row r="78677" spans="15:19">
      <c r="O78677" s="53"/>
      <c r="P78677" s="46"/>
      <c r="Q78677" s="46"/>
      <c r="R78677" s="54"/>
      <c r="S78677" s="54"/>
    </row>
    <row r="78678" spans="15:19">
      <c r="O78678" s="53"/>
      <c r="P78678" s="46"/>
      <c r="Q78678" s="46"/>
      <c r="R78678" s="54"/>
      <c r="S78678" s="54"/>
    </row>
    <row r="78679" spans="15:19">
      <c r="O78679" s="53"/>
      <c r="P78679" s="46"/>
      <c r="Q78679" s="46"/>
      <c r="R78679" s="54"/>
      <c r="S78679" s="54"/>
    </row>
    <row r="78680" spans="15:19">
      <c r="O78680" s="53"/>
      <c r="P78680" s="46"/>
      <c r="Q78680" s="46"/>
      <c r="R78680" s="54"/>
      <c r="S78680" s="54"/>
    </row>
    <row r="78681" spans="15:19">
      <c r="O78681" s="53"/>
      <c r="P78681" s="46"/>
      <c r="Q78681" s="46"/>
      <c r="R78681" s="54"/>
      <c r="S78681" s="54"/>
    </row>
    <row r="78682" spans="15:19">
      <c r="O78682" s="53"/>
      <c r="P78682" s="46"/>
      <c r="Q78682" s="46"/>
      <c r="R78682" s="54"/>
      <c r="S78682" s="54"/>
    </row>
    <row r="78683" spans="15:19">
      <c r="O78683" s="53"/>
      <c r="P78683" s="46"/>
      <c r="Q78683" s="46"/>
      <c r="R78683" s="54"/>
      <c r="S78683" s="54"/>
    </row>
    <row r="78684" spans="15:19">
      <c r="O78684" s="53"/>
      <c r="P78684" s="46"/>
      <c r="Q78684" s="46"/>
      <c r="R78684" s="54"/>
      <c r="S78684" s="54"/>
    </row>
    <row r="78685" spans="15:19">
      <c r="O78685" s="53"/>
      <c r="P78685" s="46"/>
      <c r="Q78685" s="46"/>
      <c r="R78685" s="54"/>
      <c r="S78685" s="54"/>
    </row>
    <row r="78686" spans="15:19">
      <c r="O78686" s="53"/>
      <c r="P78686" s="46"/>
      <c r="Q78686" s="46"/>
      <c r="R78686" s="54"/>
      <c r="S78686" s="54"/>
    </row>
    <row r="78687" spans="15:19">
      <c r="O78687" s="53"/>
      <c r="P78687" s="46"/>
      <c r="Q78687" s="46"/>
      <c r="R78687" s="54"/>
      <c r="S78687" s="54"/>
    </row>
    <row r="78688" spans="15:19">
      <c r="O78688" s="53"/>
      <c r="P78688" s="46"/>
      <c r="Q78688" s="46"/>
      <c r="R78688" s="54"/>
      <c r="S78688" s="54"/>
    </row>
    <row r="78689" spans="15:19">
      <c r="O78689" s="53"/>
      <c r="P78689" s="46"/>
      <c r="Q78689" s="46"/>
      <c r="R78689" s="54"/>
      <c r="S78689" s="54"/>
    </row>
    <row r="78690" spans="15:19">
      <c r="O78690" s="53"/>
      <c r="P78690" s="46"/>
      <c r="Q78690" s="46"/>
      <c r="R78690" s="54"/>
      <c r="S78690" s="54"/>
    </row>
    <row r="78691" spans="15:19">
      <c r="O78691" s="53"/>
      <c r="P78691" s="46"/>
      <c r="Q78691" s="46"/>
      <c r="R78691" s="54"/>
      <c r="S78691" s="54"/>
    </row>
    <row r="78692" spans="15:19">
      <c r="O78692" s="53"/>
      <c r="P78692" s="46"/>
      <c r="Q78692" s="46"/>
      <c r="R78692" s="54"/>
      <c r="S78692" s="54"/>
    </row>
    <row r="78693" spans="15:19">
      <c r="O78693" s="53"/>
      <c r="P78693" s="46"/>
      <c r="Q78693" s="46"/>
      <c r="R78693" s="54"/>
      <c r="S78693" s="54"/>
    </row>
    <row r="78694" spans="15:19">
      <c r="O78694" s="53"/>
      <c r="P78694" s="46"/>
      <c r="Q78694" s="46"/>
      <c r="R78694" s="54"/>
      <c r="S78694" s="54"/>
    </row>
    <row r="78695" spans="15:19">
      <c r="O78695" s="53"/>
      <c r="P78695" s="46"/>
      <c r="Q78695" s="46"/>
      <c r="R78695" s="54"/>
      <c r="S78695" s="54"/>
    </row>
    <row r="78696" spans="15:19">
      <c r="O78696" s="53"/>
      <c r="P78696" s="46"/>
      <c r="Q78696" s="46"/>
      <c r="R78696" s="54"/>
      <c r="S78696" s="54"/>
    </row>
    <row r="78697" spans="15:19">
      <c r="O78697" s="53"/>
      <c r="P78697" s="46"/>
      <c r="Q78697" s="46"/>
      <c r="R78697" s="54"/>
      <c r="S78697" s="54"/>
    </row>
    <row r="78698" spans="15:19">
      <c r="O78698" s="53"/>
      <c r="P78698" s="46"/>
      <c r="Q78698" s="46"/>
      <c r="R78698" s="54"/>
      <c r="S78698" s="54"/>
    </row>
    <row r="78699" spans="15:19">
      <c r="O78699" s="53"/>
      <c r="P78699" s="46"/>
      <c r="Q78699" s="46"/>
      <c r="R78699" s="54"/>
      <c r="S78699" s="54"/>
    </row>
    <row r="78700" spans="15:19">
      <c r="O78700" s="53"/>
      <c r="P78700" s="46"/>
      <c r="Q78700" s="46"/>
      <c r="R78700" s="54"/>
      <c r="S78700" s="54"/>
    </row>
    <row r="78701" spans="15:19">
      <c r="O78701" s="53"/>
      <c r="P78701" s="46"/>
      <c r="Q78701" s="46"/>
      <c r="R78701" s="54"/>
      <c r="S78701" s="54"/>
    </row>
    <row r="78702" spans="15:19">
      <c r="O78702" s="53"/>
      <c r="P78702" s="46"/>
      <c r="Q78702" s="46"/>
      <c r="R78702" s="54"/>
      <c r="S78702" s="54"/>
    </row>
    <row r="78703" spans="15:19">
      <c r="O78703" s="53"/>
      <c r="P78703" s="46"/>
      <c r="Q78703" s="46"/>
      <c r="R78703" s="54"/>
      <c r="S78703" s="54"/>
    </row>
    <row r="78704" spans="15:19">
      <c r="O78704" s="53"/>
      <c r="P78704" s="46"/>
      <c r="Q78704" s="46"/>
      <c r="R78704" s="54"/>
      <c r="S78704" s="54"/>
    </row>
    <row r="78705" spans="15:19">
      <c r="O78705" s="53"/>
      <c r="P78705" s="46"/>
      <c r="Q78705" s="46"/>
      <c r="R78705" s="54"/>
      <c r="S78705" s="54"/>
    </row>
    <row r="78706" spans="15:19">
      <c r="O78706" s="53"/>
      <c r="P78706" s="46"/>
      <c r="Q78706" s="46"/>
      <c r="R78706" s="54"/>
      <c r="S78706" s="54"/>
    </row>
    <row r="78707" spans="15:19">
      <c r="O78707" s="53"/>
      <c r="P78707" s="46"/>
      <c r="Q78707" s="46"/>
      <c r="R78707" s="54"/>
      <c r="S78707" s="54"/>
    </row>
    <row r="78708" spans="15:19">
      <c r="O78708" s="53"/>
      <c r="P78708" s="46"/>
      <c r="Q78708" s="46"/>
      <c r="R78708" s="54"/>
      <c r="S78708" s="54"/>
    </row>
    <row r="78709" spans="15:19">
      <c r="O78709" s="53"/>
      <c r="P78709" s="46"/>
      <c r="Q78709" s="46"/>
      <c r="R78709" s="54"/>
      <c r="S78709" s="54"/>
    </row>
    <row r="78710" spans="15:19">
      <c r="O78710" s="53"/>
      <c r="P78710" s="46"/>
      <c r="Q78710" s="46"/>
      <c r="R78710" s="54"/>
      <c r="S78710" s="54"/>
    </row>
    <row r="78711" spans="15:19">
      <c r="O78711" s="53"/>
      <c r="P78711" s="46"/>
      <c r="Q78711" s="46"/>
      <c r="R78711" s="54"/>
      <c r="S78711" s="54"/>
    </row>
    <row r="78712" spans="15:19">
      <c r="O78712" s="53"/>
      <c r="P78712" s="46"/>
      <c r="Q78712" s="46"/>
      <c r="R78712" s="54"/>
      <c r="S78712" s="54"/>
    </row>
    <row r="78713" spans="15:19">
      <c r="O78713" s="53"/>
      <c r="P78713" s="46"/>
      <c r="Q78713" s="46"/>
      <c r="R78713" s="54"/>
      <c r="S78713" s="54"/>
    </row>
    <row r="78714" spans="15:19">
      <c r="O78714" s="53"/>
      <c r="P78714" s="46"/>
      <c r="Q78714" s="46"/>
      <c r="R78714" s="54"/>
      <c r="S78714" s="54"/>
    </row>
    <row r="78715" spans="15:19">
      <c r="O78715" s="53"/>
      <c r="P78715" s="46"/>
      <c r="Q78715" s="46"/>
      <c r="R78715" s="54"/>
      <c r="S78715" s="54"/>
    </row>
    <row r="78716" spans="15:19">
      <c r="O78716" s="53"/>
      <c r="P78716" s="46"/>
      <c r="Q78716" s="46"/>
      <c r="R78716" s="54"/>
      <c r="S78716" s="54"/>
    </row>
    <row r="78717" spans="15:19">
      <c r="O78717" s="53"/>
      <c r="P78717" s="46"/>
      <c r="Q78717" s="46"/>
      <c r="R78717" s="54"/>
      <c r="S78717" s="54"/>
    </row>
    <row r="78718" spans="15:19">
      <c r="O78718" s="53"/>
      <c r="P78718" s="46"/>
      <c r="Q78718" s="46"/>
      <c r="R78718" s="54"/>
      <c r="S78718" s="54"/>
    </row>
    <row r="78719" spans="15:19">
      <c r="O78719" s="53"/>
      <c r="P78719" s="46"/>
      <c r="Q78719" s="46"/>
      <c r="R78719" s="54"/>
      <c r="S78719" s="54"/>
    </row>
    <row r="78720" spans="15:19">
      <c r="O78720" s="53"/>
      <c r="P78720" s="46"/>
      <c r="Q78720" s="46"/>
      <c r="R78720" s="54"/>
      <c r="S78720" s="54"/>
    </row>
    <row r="78721" spans="15:19">
      <c r="O78721" s="53"/>
      <c r="P78721" s="46"/>
      <c r="Q78721" s="46"/>
      <c r="R78721" s="54"/>
      <c r="S78721" s="54"/>
    </row>
    <row r="78722" spans="15:19">
      <c r="O78722" s="53"/>
      <c r="P78722" s="46"/>
      <c r="Q78722" s="46"/>
      <c r="R78722" s="54"/>
      <c r="S78722" s="54"/>
    </row>
    <row r="78723" spans="15:19">
      <c r="O78723" s="53"/>
      <c r="P78723" s="46"/>
      <c r="Q78723" s="46"/>
      <c r="R78723" s="54"/>
      <c r="S78723" s="54"/>
    </row>
    <row r="78724" spans="15:19">
      <c r="O78724" s="53"/>
      <c r="P78724" s="46"/>
      <c r="Q78724" s="46"/>
      <c r="R78724" s="54"/>
      <c r="S78724" s="54"/>
    </row>
    <row r="78725" spans="15:19">
      <c r="O78725" s="53"/>
      <c r="P78725" s="46"/>
      <c r="Q78725" s="46"/>
      <c r="R78725" s="54"/>
      <c r="S78725" s="54"/>
    </row>
    <row r="78726" spans="15:19">
      <c r="O78726" s="53"/>
      <c r="P78726" s="46"/>
      <c r="Q78726" s="46"/>
      <c r="R78726" s="54"/>
      <c r="S78726" s="54"/>
    </row>
    <row r="78727" spans="15:19">
      <c r="O78727" s="53"/>
      <c r="P78727" s="46"/>
      <c r="Q78727" s="46"/>
      <c r="R78727" s="54"/>
      <c r="S78727" s="54"/>
    </row>
    <row r="78728" spans="15:19">
      <c r="O78728" s="53"/>
      <c r="P78728" s="46"/>
      <c r="Q78728" s="46"/>
      <c r="R78728" s="54"/>
      <c r="S78728" s="54"/>
    </row>
    <row r="78729" spans="15:19">
      <c r="O78729" s="53"/>
      <c r="P78729" s="46"/>
      <c r="Q78729" s="46"/>
      <c r="R78729" s="54"/>
      <c r="S78729" s="54"/>
    </row>
    <row r="78730" spans="15:19">
      <c r="O78730" s="53"/>
      <c r="P78730" s="46"/>
      <c r="Q78730" s="46"/>
      <c r="R78730" s="54"/>
      <c r="S78730" s="54"/>
    </row>
    <row r="78731" spans="15:19">
      <c r="O78731" s="53"/>
      <c r="P78731" s="46"/>
      <c r="Q78731" s="46"/>
      <c r="R78731" s="54"/>
      <c r="S78731" s="54"/>
    </row>
    <row r="78732" spans="15:19">
      <c r="O78732" s="53"/>
      <c r="P78732" s="46"/>
      <c r="Q78732" s="46"/>
      <c r="R78732" s="54"/>
      <c r="S78732" s="54"/>
    </row>
    <row r="78733" spans="15:19">
      <c r="O78733" s="53"/>
      <c r="P78733" s="46"/>
      <c r="Q78733" s="46"/>
      <c r="R78733" s="54"/>
      <c r="S78733" s="54"/>
    </row>
    <row r="78734" spans="15:19">
      <c r="O78734" s="53"/>
      <c r="P78734" s="46"/>
      <c r="Q78734" s="46"/>
      <c r="R78734" s="54"/>
      <c r="S78734" s="54"/>
    </row>
    <row r="78735" spans="15:19">
      <c r="O78735" s="53"/>
      <c r="P78735" s="46"/>
      <c r="Q78735" s="46"/>
      <c r="R78735" s="54"/>
      <c r="S78735" s="54"/>
    </row>
    <row r="78736" spans="15:19">
      <c r="O78736" s="53"/>
      <c r="P78736" s="46"/>
      <c r="Q78736" s="46"/>
      <c r="R78736" s="54"/>
      <c r="S78736" s="54"/>
    </row>
    <row r="78737" spans="15:19">
      <c r="O78737" s="53"/>
      <c r="P78737" s="46"/>
      <c r="Q78737" s="46"/>
      <c r="R78737" s="54"/>
      <c r="S78737" s="54"/>
    </row>
    <row r="78738" spans="15:19">
      <c r="O78738" s="53"/>
      <c r="P78738" s="46"/>
      <c r="Q78738" s="46"/>
      <c r="R78738" s="54"/>
      <c r="S78738" s="54"/>
    </row>
    <row r="78739" spans="15:19">
      <c r="O78739" s="53"/>
      <c r="P78739" s="46"/>
      <c r="Q78739" s="46"/>
      <c r="R78739" s="54"/>
      <c r="S78739" s="54"/>
    </row>
    <row r="78740" spans="15:19">
      <c r="O78740" s="53"/>
      <c r="P78740" s="46"/>
      <c r="Q78740" s="46"/>
      <c r="R78740" s="54"/>
      <c r="S78740" s="54"/>
    </row>
    <row r="78741" spans="15:19">
      <c r="O78741" s="53"/>
      <c r="P78741" s="46"/>
      <c r="Q78741" s="46"/>
      <c r="R78741" s="54"/>
      <c r="S78741" s="54"/>
    </row>
    <row r="78742" spans="15:19">
      <c r="O78742" s="53"/>
      <c r="P78742" s="46"/>
      <c r="Q78742" s="46"/>
      <c r="R78742" s="54"/>
      <c r="S78742" s="54"/>
    </row>
    <row r="78743" spans="15:19">
      <c r="O78743" s="53"/>
      <c r="P78743" s="46"/>
      <c r="Q78743" s="46"/>
      <c r="R78743" s="54"/>
      <c r="S78743" s="54"/>
    </row>
    <row r="78744" spans="15:19">
      <c r="O78744" s="53"/>
      <c r="P78744" s="46"/>
      <c r="Q78744" s="46"/>
      <c r="R78744" s="54"/>
      <c r="S78744" s="54"/>
    </row>
    <row r="78745" spans="15:19">
      <c r="O78745" s="53"/>
      <c r="P78745" s="46"/>
      <c r="Q78745" s="46"/>
      <c r="R78745" s="54"/>
      <c r="S78745" s="54"/>
    </row>
    <row r="78746" spans="15:19">
      <c r="O78746" s="53"/>
      <c r="P78746" s="46"/>
      <c r="Q78746" s="46"/>
      <c r="R78746" s="54"/>
      <c r="S78746" s="54"/>
    </row>
    <row r="78747" spans="15:19">
      <c r="O78747" s="53"/>
      <c r="P78747" s="46"/>
      <c r="Q78747" s="46"/>
      <c r="R78747" s="54"/>
      <c r="S78747" s="54"/>
    </row>
    <row r="78748" spans="15:19">
      <c r="O78748" s="53"/>
      <c r="P78748" s="46"/>
      <c r="Q78748" s="46"/>
      <c r="R78748" s="54"/>
      <c r="S78748" s="54"/>
    </row>
    <row r="78749" spans="15:19">
      <c r="O78749" s="53"/>
      <c r="P78749" s="46"/>
      <c r="Q78749" s="46"/>
      <c r="R78749" s="54"/>
      <c r="S78749" s="54"/>
    </row>
    <row r="78750" spans="15:19">
      <c r="O78750" s="53"/>
      <c r="P78750" s="46"/>
      <c r="Q78750" s="46"/>
      <c r="R78750" s="54"/>
      <c r="S78750" s="54"/>
    </row>
    <row r="78751" spans="15:19">
      <c r="O78751" s="53"/>
      <c r="P78751" s="46"/>
      <c r="Q78751" s="46"/>
      <c r="R78751" s="54"/>
      <c r="S78751" s="54"/>
    </row>
    <row r="78752" spans="15:19">
      <c r="O78752" s="53"/>
      <c r="P78752" s="46"/>
      <c r="Q78752" s="46"/>
      <c r="R78752" s="54"/>
      <c r="S78752" s="54"/>
    </row>
    <row r="78753" spans="15:19">
      <c r="O78753" s="53"/>
      <c r="P78753" s="46"/>
      <c r="Q78753" s="46"/>
      <c r="R78753" s="54"/>
      <c r="S78753" s="54"/>
    </row>
    <row r="78754" spans="15:19">
      <c r="O78754" s="53"/>
      <c r="P78754" s="46"/>
      <c r="Q78754" s="46"/>
      <c r="R78754" s="54"/>
      <c r="S78754" s="54"/>
    </row>
    <row r="78755" spans="15:19">
      <c r="O78755" s="53"/>
      <c r="P78755" s="46"/>
      <c r="Q78755" s="46"/>
      <c r="R78755" s="54"/>
      <c r="S78755" s="54"/>
    </row>
    <row r="78756" spans="15:19">
      <c r="O78756" s="53"/>
      <c r="P78756" s="46"/>
      <c r="Q78756" s="46"/>
      <c r="R78756" s="54"/>
      <c r="S78756" s="54"/>
    </row>
    <row r="78757" spans="15:19">
      <c r="O78757" s="53"/>
      <c r="P78757" s="46"/>
      <c r="Q78757" s="46"/>
      <c r="R78757" s="54"/>
      <c r="S78757" s="54"/>
    </row>
    <row r="78758" spans="15:19">
      <c r="O78758" s="53"/>
      <c r="P78758" s="46"/>
      <c r="Q78758" s="46"/>
      <c r="R78758" s="54"/>
      <c r="S78758" s="54"/>
    </row>
    <row r="78759" spans="15:19">
      <c r="O78759" s="53"/>
      <c r="P78759" s="46"/>
      <c r="Q78759" s="46"/>
      <c r="R78759" s="54"/>
      <c r="S78759" s="54"/>
    </row>
    <row r="78760" spans="15:19">
      <c r="O78760" s="53"/>
      <c r="P78760" s="46"/>
      <c r="Q78760" s="46"/>
      <c r="R78760" s="54"/>
      <c r="S78760" s="54"/>
    </row>
    <row r="78761" spans="15:19">
      <c r="O78761" s="53"/>
      <c r="P78761" s="46"/>
      <c r="Q78761" s="46"/>
      <c r="R78761" s="54"/>
      <c r="S78761" s="54"/>
    </row>
    <row r="78762" spans="15:19">
      <c r="O78762" s="53"/>
      <c r="P78762" s="46"/>
      <c r="Q78762" s="46"/>
      <c r="R78762" s="54"/>
      <c r="S78762" s="54"/>
    </row>
    <row r="78763" spans="15:19">
      <c r="O78763" s="53"/>
      <c r="P78763" s="46"/>
      <c r="Q78763" s="46"/>
      <c r="R78763" s="54"/>
      <c r="S78763" s="54"/>
    </row>
    <row r="78764" spans="15:19">
      <c r="O78764" s="53"/>
      <c r="P78764" s="46"/>
      <c r="Q78764" s="46"/>
      <c r="R78764" s="54"/>
      <c r="S78764" s="54"/>
    </row>
    <row r="78765" spans="15:19">
      <c r="O78765" s="53"/>
      <c r="P78765" s="46"/>
      <c r="Q78765" s="46"/>
      <c r="R78765" s="54"/>
      <c r="S78765" s="54"/>
    </row>
    <row r="78766" spans="15:19">
      <c r="O78766" s="53"/>
      <c r="P78766" s="46"/>
      <c r="Q78766" s="46"/>
      <c r="R78766" s="54"/>
      <c r="S78766" s="54"/>
    </row>
    <row r="78767" spans="15:19">
      <c r="O78767" s="53"/>
      <c r="P78767" s="46"/>
      <c r="Q78767" s="46"/>
      <c r="R78767" s="54"/>
      <c r="S78767" s="54"/>
    </row>
    <row r="78768" spans="15:19">
      <c r="O78768" s="53"/>
      <c r="P78768" s="46"/>
      <c r="Q78768" s="46"/>
      <c r="R78768" s="54"/>
      <c r="S78768" s="54"/>
    </row>
    <row r="78769" spans="15:19">
      <c r="O78769" s="53"/>
      <c r="P78769" s="46"/>
      <c r="Q78769" s="46"/>
      <c r="R78769" s="54"/>
      <c r="S78769" s="54"/>
    </row>
    <row r="78770" spans="15:19">
      <c r="O78770" s="53"/>
      <c r="P78770" s="46"/>
      <c r="Q78770" s="46"/>
      <c r="R78770" s="54"/>
      <c r="S78770" s="54"/>
    </row>
    <row r="78771" spans="15:19">
      <c r="O78771" s="53"/>
      <c r="P78771" s="46"/>
      <c r="Q78771" s="46"/>
      <c r="R78771" s="54"/>
      <c r="S78771" s="54"/>
    </row>
    <row r="78772" spans="15:19">
      <c r="O78772" s="53"/>
      <c r="P78772" s="46"/>
      <c r="Q78772" s="46"/>
      <c r="R78772" s="54"/>
      <c r="S78772" s="54"/>
    </row>
    <row r="78773" spans="15:19">
      <c r="O78773" s="53"/>
      <c r="P78773" s="46"/>
      <c r="Q78773" s="46"/>
      <c r="R78773" s="54"/>
      <c r="S78773" s="54"/>
    </row>
    <row r="78774" spans="15:19">
      <c r="O78774" s="53"/>
      <c r="P78774" s="46"/>
      <c r="Q78774" s="46"/>
      <c r="R78774" s="54"/>
      <c r="S78774" s="54"/>
    </row>
    <row r="78775" spans="15:19">
      <c r="O78775" s="53"/>
      <c r="P78775" s="46"/>
      <c r="Q78775" s="46"/>
      <c r="R78775" s="54"/>
      <c r="S78775" s="54"/>
    </row>
    <row r="78776" spans="15:19">
      <c r="O78776" s="53"/>
      <c r="P78776" s="46"/>
      <c r="Q78776" s="46"/>
      <c r="R78776" s="54"/>
      <c r="S78776" s="54"/>
    </row>
    <row r="78777" spans="15:19">
      <c r="O78777" s="53"/>
      <c r="P78777" s="46"/>
      <c r="Q78777" s="46"/>
      <c r="R78777" s="54"/>
      <c r="S78777" s="54"/>
    </row>
    <row r="78778" spans="15:19">
      <c r="O78778" s="53"/>
      <c r="P78778" s="46"/>
      <c r="Q78778" s="46"/>
      <c r="R78778" s="54"/>
      <c r="S78778" s="54"/>
    </row>
    <row r="78779" spans="15:19">
      <c r="O78779" s="53"/>
      <c r="P78779" s="46"/>
      <c r="Q78779" s="46"/>
      <c r="R78779" s="54"/>
      <c r="S78779" s="54"/>
    </row>
    <row r="78780" spans="15:19">
      <c r="O78780" s="53"/>
      <c r="P78780" s="46"/>
      <c r="Q78780" s="46"/>
      <c r="R78780" s="54"/>
      <c r="S78780" s="54"/>
    </row>
    <row r="78781" spans="15:19">
      <c r="O78781" s="53"/>
      <c r="P78781" s="46"/>
      <c r="Q78781" s="46"/>
      <c r="R78781" s="54"/>
      <c r="S78781" s="54"/>
    </row>
    <row r="78782" spans="15:19">
      <c r="O78782" s="53"/>
      <c r="P78782" s="46"/>
      <c r="Q78782" s="46"/>
      <c r="R78782" s="54"/>
      <c r="S78782" s="54"/>
    </row>
    <row r="78783" spans="15:19">
      <c r="O78783" s="53"/>
      <c r="P78783" s="46"/>
      <c r="Q78783" s="46"/>
      <c r="R78783" s="54"/>
      <c r="S78783" s="54"/>
    </row>
    <row r="78784" spans="15:19">
      <c r="O78784" s="53"/>
      <c r="P78784" s="46"/>
      <c r="Q78784" s="46"/>
      <c r="R78784" s="54"/>
      <c r="S78784" s="54"/>
    </row>
    <row r="78785" spans="15:19">
      <c r="O78785" s="53"/>
      <c r="P78785" s="46"/>
      <c r="Q78785" s="46"/>
      <c r="R78785" s="54"/>
      <c r="S78785" s="54"/>
    </row>
    <row r="78786" spans="15:19">
      <c r="O78786" s="53"/>
      <c r="P78786" s="46"/>
      <c r="Q78786" s="46"/>
      <c r="R78786" s="54"/>
      <c r="S78786" s="54"/>
    </row>
    <row r="78787" spans="15:19">
      <c r="O78787" s="53"/>
      <c r="P78787" s="46"/>
      <c r="Q78787" s="46"/>
      <c r="R78787" s="54"/>
      <c r="S78787" s="54"/>
    </row>
    <row r="78788" spans="15:19">
      <c r="O78788" s="53"/>
      <c r="P78788" s="46"/>
      <c r="Q78788" s="46"/>
      <c r="R78788" s="54"/>
      <c r="S78788" s="54"/>
    </row>
    <row r="78789" spans="15:19">
      <c r="O78789" s="53"/>
      <c r="P78789" s="46"/>
      <c r="Q78789" s="46"/>
      <c r="R78789" s="54"/>
      <c r="S78789" s="54"/>
    </row>
    <row r="78790" spans="15:19">
      <c r="O78790" s="53"/>
      <c r="P78790" s="46"/>
      <c r="Q78790" s="46"/>
      <c r="R78790" s="54"/>
      <c r="S78790" s="54"/>
    </row>
    <row r="78791" spans="15:19">
      <c r="O78791" s="53"/>
      <c r="P78791" s="46"/>
      <c r="Q78791" s="46"/>
      <c r="R78791" s="54"/>
      <c r="S78791" s="54"/>
    </row>
    <row r="78792" spans="15:19">
      <c r="O78792" s="53"/>
      <c r="P78792" s="46"/>
      <c r="Q78792" s="46"/>
      <c r="R78792" s="54"/>
      <c r="S78792" s="54"/>
    </row>
    <row r="78793" spans="15:19">
      <c r="O78793" s="53"/>
      <c r="P78793" s="46"/>
      <c r="Q78793" s="46"/>
      <c r="R78793" s="54"/>
      <c r="S78793" s="54"/>
    </row>
    <row r="78794" spans="15:19">
      <c r="O78794" s="53"/>
      <c r="P78794" s="46"/>
      <c r="Q78794" s="46"/>
      <c r="R78794" s="54"/>
      <c r="S78794" s="54"/>
    </row>
    <row r="78795" spans="15:19">
      <c r="O78795" s="53"/>
      <c r="P78795" s="46"/>
      <c r="Q78795" s="46"/>
      <c r="R78795" s="54"/>
      <c r="S78795" s="54"/>
    </row>
    <row r="78796" spans="15:19">
      <c r="O78796" s="53"/>
      <c r="P78796" s="46"/>
      <c r="Q78796" s="46"/>
      <c r="R78796" s="54"/>
      <c r="S78796" s="54"/>
    </row>
    <row r="78797" spans="15:19">
      <c r="O78797" s="53"/>
      <c r="P78797" s="46"/>
      <c r="Q78797" s="46"/>
      <c r="R78797" s="54"/>
      <c r="S78797" s="54"/>
    </row>
    <row r="78798" spans="15:19">
      <c r="O78798" s="53"/>
      <c r="P78798" s="46"/>
      <c r="Q78798" s="46"/>
      <c r="R78798" s="54"/>
      <c r="S78798" s="54"/>
    </row>
    <row r="78799" spans="15:19">
      <c r="O78799" s="53"/>
      <c r="P78799" s="46"/>
      <c r="Q78799" s="46"/>
      <c r="R78799" s="54"/>
      <c r="S78799" s="54"/>
    </row>
    <row r="78800" spans="15:19">
      <c r="O78800" s="53"/>
      <c r="P78800" s="46"/>
      <c r="Q78800" s="46"/>
      <c r="R78800" s="54"/>
      <c r="S78800" s="54"/>
    </row>
    <row r="78801" spans="15:19">
      <c r="O78801" s="53"/>
      <c r="P78801" s="46"/>
      <c r="Q78801" s="46"/>
      <c r="R78801" s="54"/>
      <c r="S78801" s="54"/>
    </row>
    <row r="78802" spans="15:19">
      <c r="O78802" s="53"/>
      <c r="P78802" s="46"/>
      <c r="Q78802" s="46"/>
      <c r="R78802" s="54"/>
      <c r="S78802" s="54"/>
    </row>
    <row r="78803" spans="15:19">
      <c r="O78803" s="53"/>
      <c r="P78803" s="46"/>
      <c r="Q78803" s="46"/>
      <c r="R78803" s="54"/>
      <c r="S78803" s="54"/>
    </row>
    <row r="78804" spans="15:19">
      <c r="O78804" s="53"/>
      <c r="P78804" s="46"/>
      <c r="Q78804" s="46"/>
      <c r="R78804" s="54"/>
      <c r="S78804" s="54"/>
    </row>
    <row r="78805" spans="15:19">
      <c r="O78805" s="53"/>
      <c r="P78805" s="46"/>
      <c r="Q78805" s="46"/>
      <c r="R78805" s="54"/>
      <c r="S78805" s="54"/>
    </row>
    <row r="78806" spans="15:19">
      <c r="O78806" s="53"/>
      <c r="P78806" s="46"/>
      <c r="Q78806" s="46"/>
      <c r="R78806" s="54"/>
      <c r="S78806" s="54"/>
    </row>
    <row r="78807" spans="15:19">
      <c r="O78807" s="53"/>
      <c r="P78807" s="46"/>
      <c r="Q78807" s="46"/>
      <c r="R78807" s="54"/>
      <c r="S78807" s="54"/>
    </row>
    <row r="78808" spans="15:19">
      <c r="O78808" s="53"/>
      <c r="P78808" s="46"/>
      <c r="Q78808" s="46"/>
      <c r="R78808" s="54"/>
      <c r="S78808" s="54"/>
    </row>
    <row r="78809" spans="15:19">
      <c r="O78809" s="53"/>
      <c r="P78809" s="46"/>
      <c r="Q78809" s="46"/>
      <c r="R78809" s="54"/>
      <c r="S78809" s="54"/>
    </row>
    <row r="78810" spans="15:19">
      <c r="O78810" s="53"/>
      <c r="P78810" s="46"/>
      <c r="Q78810" s="46"/>
      <c r="R78810" s="54"/>
      <c r="S78810" s="54"/>
    </row>
    <row r="78811" spans="15:19">
      <c r="O78811" s="53"/>
      <c r="P78811" s="46"/>
      <c r="Q78811" s="46"/>
      <c r="R78811" s="54"/>
      <c r="S78811" s="54"/>
    </row>
    <row r="78812" spans="15:19">
      <c r="O78812" s="53"/>
      <c r="P78812" s="46"/>
      <c r="Q78812" s="46"/>
      <c r="R78812" s="54"/>
      <c r="S78812" s="54"/>
    </row>
    <row r="78813" spans="15:19">
      <c r="O78813" s="53"/>
      <c r="P78813" s="46"/>
      <c r="Q78813" s="46"/>
      <c r="R78813" s="54"/>
      <c r="S78813" s="54"/>
    </row>
    <row r="78814" spans="15:19">
      <c r="O78814" s="53"/>
      <c r="P78814" s="46"/>
      <c r="Q78814" s="46"/>
      <c r="R78814" s="54"/>
      <c r="S78814" s="54"/>
    </row>
    <row r="78815" spans="15:19">
      <c r="O78815" s="53"/>
      <c r="P78815" s="46"/>
      <c r="Q78815" s="46"/>
      <c r="R78815" s="54"/>
      <c r="S78815" s="54"/>
    </row>
    <row r="78816" spans="15:19">
      <c r="O78816" s="53"/>
      <c r="P78816" s="46"/>
      <c r="Q78816" s="46"/>
      <c r="R78816" s="54"/>
      <c r="S78816" s="54"/>
    </row>
    <row r="78817" spans="15:19">
      <c r="O78817" s="53"/>
      <c r="P78817" s="46"/>
      <c r="Q78817" s="46"/>
      <c r="R78817" s="54"/>
      <c r="S78817" s="54"/>
    </row>
    <row r="78818" spans="15:19">
      <c r="O78818" s="53"/>
      <c r="P78818" s="46"/>
      <c r="Q78818" s="46"/>
      <c r="R78818" s="54"/>
      <c r="S78818" s="54"/>
    </row>
    <row r="78819" spans="15:19">
      <c r="O78819" s="53"/>
      <c r="P78819" s="46"/>
      <c r="Q78819" s="46"/>
      <c r="R78819" s="54"/>
      <c r="S78819" s="54"/>
    </row>
    <row r="78820" spans="15:19">
      <c r="O78820" s="53"/>
      <c r="P78820" s="46"/>
      <c r="Q78820" s="46"/>
      <c r="R78820" s="54"/>
      <c r="S78820" s="54"/>
    </row>
    <row r="78821" spans="15:19">
      <c r="O78821" s="53"/>
      <c r="P78821" s="46"/>
      <c r="Q78821" s="46"/>
      <c r="R78821" s="54"/>
      <c r="S78821" s="54"/>
    </row>
    <row r="78822" spans="15:19">
      <c r="O78822" s="53"/>
      <c r="P78822" s="46"/>
      <c r="Q78822" s="46"/>
      <c r="R78822" s="54"/>
      <c r="S78822" s="54"/>
    </row>
    <row r="78823" spans="15:19">
      <c r="O78823" s="53"/>
      <c r="P78823" s="46"/>
      <c r="Q78823" s="46"/>
      <c r="R78823" s="54"/>
      <c r="S78823" s="54"/>
    </row>
    <row r="78824" spans="15:19">
      <c r="O78824" s="53"/>
      <c r="P78824" s="46"/>
      <c r="Q78824" s="46"/>
      <c r="R78824" s="54"/>
      <c r="S78824" s="54"/>
    </row>
    <row r="78825" spans="15:19">
      <c r="O78825" s="53"/>
      <c r="P78825" s="46"/>
      <c r="Q78825" s="46"/>
      <c r="R78825" s="54"/>
      <c r="S78825" s="54"/>
    </row>
    <row r="78826" spans="15:19">
      <c r="O78826" s="53"/>
      <c r="P78826" s="46"/>
      <c r="Q78826" s="46"/>
      <c r="R78826" s="54"/>
      <c r="S78826" s="54"/>
    </row>
    <row r="78827" spans="15:19">
      <c r="O78827" s="53"/>
      <c r="P78827" s="46"/>
      <c r="Q78827" s="46"/>
      <c r="R78827" s="54"/>
      <c r="S78827" s="54"/>
    </row>
    <row r="78828" spans="15:19">
      <c r="O78828" s="53"/>
      <c r="P78828" s="46"/>
      <c r="Q78828" s="46"/>
      <c r="R78828" s="54"/>
      <c r="S78828" s="54"/>
    </row>
    <row r="78829" spans="15:19">
      <c r="O78829" s="53"/>
      <c r="P78829" s="46"/>
      <c r="Q78829" s="46"/>
      <c r="R78829" s="54"/>
      <c r="S78829" s="54"/>
    </row>
    <row r="78830" spans="15:19">
      <c r="O78830" s="53"/>
      <c r="P78830" s="46"/>
      <c r="Q78830" s="46"/>
      <c r="R78830" s="54"/>
      <c r="S78830" s="54"/>
    </row>
    <row r="78831" spans="15:19">
      <c r="O78831" s="53"/>
      <c r="P78831" s="46"/>
      <c r="Q78831" s="46"/>
      <c r="R78831" s="54"/>
      <c r="S78831" s="54"/>
    </row>
    <row r="78832" spans="15:19">
      <c r="O78832" s="53"/>
      <c r="P78832" s="46"/>
      <c r="Q78832" s="46"/>
      <c r="R78832" s="54"/>
      <c r="S78832" s="54"/>
    </row>
    <row r="78833" spans="15:19">
      <c r="O78833" s="53"/>
      <c r="P78833" s="46"/>
      <c r="Q78833" s="46"/>
      <c r="R78833" s="54"/>
      <c r="S78833" s="54"/>
    </row>
    <row r="78834" spans="15:19">
      <c r="O78834" s="53"/>
      <c r="P78834" s="46"/>
      <c r="Q78834" s="46"/>
      <c r="R78834" s="54"/>
      <c r="S78834" s="54"/>
    </row>
    <row r="78835" spans="15:19">
      <c r="O78835" s="53"/>
      <c r="P78835" s="46"/>
      <c r="Q78835" s="46"/>
      <c r="R78835" s="54"/>
      <c r="S78835" s="54"/>
    </row>
    <row r="78836" spans="15:19">
      <c r="O78836" s="53"/>
      <c r="P78836" s="46"/>
      <c r="Q78836" s="46"/>
      <c r="R78836" s="54"/>
      <c r="S78836" s="54"/>
    </row>
    <row r="78837" spans="15:19">
      <c r="O78837" s="53"/>
      <c r="P78837" s="46"/>
      <c r="Q78837" s="46"/>
      <c r="R78837" s="54"/>
      <c r="S78837" s="54"/>
    </row>
    <row r="78838" spans="15:19">
      <c r="O78838" s="53"/>
      <c r="P78838" s="46"/>
      <c r="Q78838" s="46"/>
      <c r="R78838" s="54"/>
      <c r="S78838" s="54"/>
    </row>
    <row r="78839" spans="15:19">
      <c r="O78839" s="53"/>
      <c r="P78839" s="46"/>
      <c r="Q78839" s="46"/>
      <c r="R78839" s="54"/>
      <c r="S78839" s="54"/>
    </row>
    <row r="78840" spans="15:19">
      <c r="O78840" s="53"/>
      <c r="P78840" s="46"/>
      <c r="Q78840" s="46"/>
      <c r="R78840" s="54"/>
      <c r="S78840" s="54"/>
    </row>
    <row r="78841" spans="15:19">
      <c r="O78841" s="53"/>
      <c r="P78841" s="46"/>
      <c r="Q78841" s="46"/>
      <c r="R78841" s="54"/>
      <c r="S78841" s="54"/>
    </row>
    <row r="78842" spans="15:19">
      <c r="O78842" s="53"/>
      <c r="P78842" s="46"/>
      <c r="Q78842" s="46"/>
      <c r="R78842" s="54"/>
      <c r="S78842" s="54"/>
    </row>
    <row r="78843" spans="15:19">
      <c r="O78843" s="53"/>
      <c r="P78843" s="46"/>
      <c r="Q78843" s="46"/>
      <c r="R78843" s="54"/>
      <c r="S78843" s="54"/>
    </row>
    <row r="78844" spans="15:19">
      <c r="O78844" s="53"/>
      <c r="P78844" s="46"/>
      <c r="Q78844" s="46"/>
      <c r="R78844" s="54"/>
      <c r="S78844" s="54"/>
    </row>
    <row r="78845" spans="15:19">
      <c r="O78845" s="53"/>
      <c r="P78845" s="46"/>
      <c r="Q78845" s="46"/>
      <c r="R78845" s="54"/>
      <c r="S78845" s="54"/>
    </row>
    <row r="78846" spans="15:19">
      <c r="O78846" s="53"/>
      <c r="P78846" s="46"/>
      <c r="Q78846" s="46"/>
      <c r="R78846" s="54"/>
      <c r="S78846" s="54"/>
    </row>
    <row r="78847" spans="15:19">
      <c r="O78847" s="53"/>
      <c r="P78847" s="46"/>
      <c r="Q78847" s="46"/>
      <c r="R78847" s="54"/>
      <c r="S78847" s="54"/>
    </row>
    <row r="78848" spans="15:19">
      <c r="O78848" s="53"/>
      <c r="P78848" s="46"/>
      <c r="Q78848" s="46"/>
      <c r="R78848" s="54"/>
      <c r="S78848" s="54"/>
    </row>
    <row r="78849" spans="15:19">
      <c r="O78849" s="53"/>
      <c r="P78849" s="46"/>
      <c r="Q78849" s="46"/>
      <c r="R78849" s="54"/>
      <c r="S78849" s="54"/>
    </row>
    <row r="78850" spans="15:19">
      <c r="O78850" s="53"/>
      <c r="P78850" s="46"/>
      <c r="Q78850" s="46"/>
      <c r="R78850" s="54"/>
      <c r="S78850" s="54"/>
    </row>
    <row r="78851" spans="15:19">
      <c r="O78851" s="53"/>
      <c r="P78851" s="46"/>
      <c r="Q78851" s="46"/>
      <c r="R78851" s="54"/>
      <c r="S78851" s="54"/>
    </row>
    <row r="78852" spans="15:19">
      <c r="O78852" s="53"/>
      <c r="P78852" s="46"/>
      <c r="Q78852" s="46"/>
      <c r="R78852" s="54"/>
      <c r="S78852" s="54"/>
    </row>
    <row r="78853" spans="15:19">
      <c r="O78853" s="53"/>
      <c r="P78853" s="46"/>
      <c r="Q78853" s="46"/>
      <c r="R78853" s="54"/>
      <c r="S78853" s="54"/>
    </row>
    <row r="78854" spans="15:19">
      <c r="O78854" s="53"/>
      <c r="P78854" s="46"/>
      <c r="Q78854" s="46"/>
      <c r="R78854" s="54"/>
      <c r="S78854" s="54"/>
    </row>
    <row r="78855" spans="15:19">
      <c r="O78855" s="53"/>
      <c r="P78855" s="46"/>
      <c r="Q78855" s="46"/>
      <c r="R78855" s="54"/>
      <c r="S78855" s="54"/>
    </row>
    <row r="78856" spans="15:19">
      <c r="O78856" s="53"/>
      <c r="P78856" s="46"/>
      <c r="Q78856" s="46"/>
      <c r="R78856" s="54"/>
      <c r="S78856" s="54"/>
    </row>
    <row r="78857" spans="15:19">
      <c r="O78857" s="53"/>
      <c r="P78857" s="46"/>
      <c r="Q78857" s="46"/>
      <c r="R78857" s="54"/>
      <c r="S78857" s="54"/>
    </row>
    <row r="78858" spans="15:19">
      <c r="O78858" s="53"/>
      <c r="P78858" s="46"/>
      <c r="Q78858" s="46"/>
      <c r="R78858" s="54"/>
      <c r="S78858" s="54"/>
    </row>
    <row r="78859" spans="15:19">
      <c r="O78859" s="53"/>
      <c r="P78859" s="46"/>
      <c r="Q78859" s="46"/>
      <c r="R78859" s="54"/>
      <c r="S78859" s="54"/>
    </row>
    <row r="78860" spans="15:19">
      <c r="O78860" s="53"/>
      <c r="P78860" s="46"/>
      <c r="Q78860" s="46"/>
      <c r="R78860" s="54"/>
      <c r="S78860" s="54"/>
    </row>
    <row r="78861" spans="15:19">
      <c r="O78861" s="53"/>
      <c r="P78861" s="46"/>
      <c r="Q78861" s="46"/>
      <c r="R78861" s="54"/>
      <c r="S78861" s="54"/>
    </row>
    <row r="78862" spans="15:19">
      <c r="O78862" s="53"/>
      <c r="P78862" s="46"/>
      <c r="Q78862" s="46"/>
      <c r="R78862" s="54"/>
      <c r="S78862" s="54"/>
    </row>
    <row r="78863" spans="15:19">
      <c r="O78863" s="53"/>
      <c r="P78863" s="46"/>
      <c r="Q78863" s="46"/>
      <c r="R78863" s="54"/>
      <c r="S78863" s="54"/>
    </row>
    <row r="78864" spans="15:19">
      <c r="O78864" s="53"/>
      <c r="P78864" s="46"/>
      <c r="Q78864" s="46"/>
      <c r="R78864" s="54"/>
      <c r="S78864" s="54"/>
    </row>
    <row r="78865" spans="15:19">
      <c r="O78865" s="53"/>
      <c r="P78865" s="46"/>
      <c r="Q78865" s="46"/>
      <c r="R78865" s="54"/>
      <c r="S78865" s="54"/>
    </row>
    <row r="78866" spans="15:19">
      <c r="O78866" s="53"/>
      <c r="P78866" s="46"/>
      <c r="Q78866" s="46"/>
      <c r="R78866" s="54"/>
      <c r="S78866" s="54"/>
    </row>
    <row r="78867" spans="15:19">
      <c r="O78867" s="53"/>
      <c r="P78867" s="46"/>
      <c r="Q78867" s="46"/>
      <c r="R78867" s="54"/>
      <c r="S78867" s="54"/>
    </row>
    <row r="78868" spans="15:19">
      <c r="O78868" s="53"/>
      <c r="P78868" s="46"/>
      <c r="Q78868" s="46"/>
      <c r="R78868" s="54"/>
      <c r="S78868" s="54"/>
    </row>
    <row r="78869" spans="15:19">
      <c r="O78869" s="53"/>
      <c r="P78869" s="46"/>
      <c r="Q78869" s="46"/>
      <c r="R78869" s="54"/>
      <c r="S78869" s="54"/>
    </row>
    <row r="78870" spans="15:19">
      <c r="O78870" s="53"/>
      <c r="P78870" s="46"/>
      <c r="Q78870" s="46"/>
      <c r="R78870" s="54"/>
      <c r="S78870" s="54"/>
    </row>
    <row r="78871" spans="15:19">
      <c r="O78871" s="53"/>
      <c r="P78871" s="46"/>
      <c r="Q78871" s="46"/>
      <c r="R78871" s="54"/>
      <c r="S78871" s="54"/>
    </row>
    <row r="78872" spans="15:19">
      <c r="O78872" s="53"/>
      <c r="P78872" s="46"/>
      <c r="Q78872" s="46"/>
      <c r="R78872" s="54"/>
      <c r="S78872" s="54"/>
    </row>
    <row r="78873" spans="15:19">
      <c r="O78873" s="53"/>
      <c r="P78873" s="46"/>
      <c r="Q78873" s="46"/>
      <c r="R78873" s="54"/>
      <c r="S78873" s="54"/>
    </row>
    <row r="78874" spans="15:19">
      <c r="O78874" s="53"/>
      <c r="P78874" s="46"/>
      <c r="Q78874" s="46"/>
      <c r="R78874" s="54"/>
      <c r="S78874" s="54"/>
    </row>
    <row r="78875" spans="15:19">
      <c r="O78875" s="53"/>
      <c r="P78875" s="46"/>
      <c r="Q78875" s="46"/>
      <c r="R78875" s="54"/>
      <c r="S78875" s="54"/>
    </row>
    <row r="78876" spans="15:19">
      <c r="O78876" s="53"/>
      <c r="P78876" s="46"/>
      <c r="Q78876" s="46"/>
      <c r="R78876" s="54"/>
      <c r="S78876" s="54"/>
    </row>
    <row r="78877" spans="15:19">
      <c r="O78877" s="53"/>
      <c r="P78877" s="46"/>
      <c r="Q78877" s="46"/>
      <c r="R78877" s="54"/>
      <c r="S78877" s="54"/>
    </row>
    <row r="78878" spans="15:19">
      <c r="O78878" s="53"/>
      <c r="P78878" s="46"/>
      <c r="Q78878" s="46"/>
      <c r="R78878" s="54"/>
      <c r="S78878" s="54"/>
    </row>
    <row r="78879" spans="15:19">
      <c r="O78879" s="53"/>
      <c r="P78879" s="46"/>
      <c r="Q78879" s="46"/>
      <c r="R78879" s="54"/>
      <c r="S78879" s="54"/>
    </row>
    <row r="78880" spans="15:19">
      <c r="O78880" s="53"/>
      <c r="P78880" s="46"/>
      <c r="Q78880" s="46"/>
      <c r="R78880" s="54"/>
      <c r="S78880" s="54"/>
    </row>
    <row r="78881" spans="15:19">
      <c r="O78881" s="53"/>
      <c r="P78881" s="46"/>
      <c r="Q78881" s="46"/>
      <c r="R78881" s="54"/>
      <c r="S78881" s="54"/>
    </row>
    <row r="78882" spans="15:19">
      <c r="O78882" s="53"/>
      <c r="P78882" s="46"/>
      <c r="Q78882" s="46"/>
      <c r="R78882" s="54"/>
      <c r="S78882" s="54"/>
    </row>
    <row r="78883" spans="15:19">
      <c r="O78883" s="53"/>
      <c r="P78883" s="46"/>
      <c r="Q78883" s="46"/>
      <c r="R78883" s="54"/>
      <c r="S78883" s="54"/>
    </row>
    <row r="78884" spans="15:19">
      <c r="O78884" s="53"/>
      <c r="P78884" s="46"/>
      <c r="Q78884" s="46"/>
      <c r="R78884" s="54"/>
      <c r="S78884" s="54"/>
    </row>
    <row r="78885" spans="15:19">
      <c r="O78885" s="53"/>
      <c r="P78885" s="46"/>
      <c r="Q78885" s="46"/>
      <c r="R78885" s="54"/>
      <c r="S78885" s="54"/>
    </row>
    <row r="78886" spans="15:19">
      <c r="O78886" s="53"/>
      <c r="P78886" s="46"/>
      <c r="Q78886" s="46"/>
      <c r="R78886" s="54"/>
      <c r="S78886" s="54"/>
    </row>
    <row r="78887" spans="15:19">
      <c r="O78887" s="53"/>
      <c r="P78887" s="46"/>
      <c r="Q78887" s="46"/>
      <c r="R78887" s="54"/>
      <c r="S78887" s="54"/>
    </row>
    <row r="78888" spans="15:19">
      <c r="O78888" s="53"/>
      <c r="P78888" s="46"/>
      <c r="Q78888" s="46"/>
      <c r="R78888" s="54"/>
      <c r="S78888" s="54"/>
    </row>
    <row r="78889" spans="15:19">
      <c r="O78889" s="53"/>
      <c r="P78889" s="46"/>
      <c r="Q78889" s="46"/>
      <c r="R78889" s="54"/>
      <c r="S78889" s="54"/>
    </row>
    <row r="78890" spans="15:19">
      <c r="O78890" s="53"/>
      <c r="P78890" s="46"/>
      <c r="Q78890" s="46"/>
      <c r="R78890" s="54"/>
      <c r="S78890" s="54"/>
    </row>
    <row r="78891" spans="15:19">
      <c r="O78891" s="53"/>
      <c r="P78891" s="46"/>
      <c r="Q78891" s="46"/>
      <c r="R78891" s="54"/>
      <c r="S78891" s="54"/>
    </row>
    <row r="78892" spans="15:19">
      <c r="O78892" s="53"/>
      <c r="P78892" s="46"/>
      <c r="Q78892" s="46"/>
      <c r="R78892" s="54"/>
      <c r="S78892" s="54"/>
    </row>
    <row r="78893" spans="15:19">
      <c r="O78893" s="53"/>
      <c r="P78893" s="46"/>
      <c r="Q78893" s="46"/>
      <c r="R78893" s="54"/>
      <c r="S78893" s="54"/>
    </row>
    <row r="78894" spans="15:19">
      <c r="O78894" s="53"/>
      <c r="P78894" s="46"/>
      <c r="Q78894" s="46"/>
      <c r="R78894" s="54"/>
      <c r="S78894" s="54"/>
    </row>
    <row r="78895" spans="15:19">
      <c r="O78895" s="53"/>
      <c r="P78895" s="46"/>
      <c r="Q78895" s="46"/>
      <c r="R78895" s="54"/>
      <c r="S78895" s="54"/>
    </row>
    <row r="78896" spans="15:19">
      <c r="O78896" s="53"/>
      <c r="P78896" s="46"/>
      <c r="Q78896" s="46"/>
      <c r="R78896" s="54"/>
      <c r="S78896" s="54"/>
    </row>
    <row r="78897" spans="15:19">
      <c r="O78897" s="53"/>
      <c r="P78897" s="46"/>
      <c r="Q78897" s="46"/>
      <c r="R78897" s="54"/>
      <c r="S78897" s="54"/>
    </row>
    <row r="78898" spans="15:19">
      <c r="O78898" s="53"/>
      <c r="P78898" s="46"/>
      <c r="Q78898" s="46"/>
      <c r="R78898" s="54"/>
      <c r="S78898" s="54"/>
    </row>
    <row r="78899" spans="15:19">
      <c r="O78899" s="53"/>
      <c r="P78899" s="46"/>
      <c r="Q78899" s="46"/>
      <c r="R78899" s="54"/>
      <c r="S78899" s="54"/>
    </row>
    <row r="78900" spans="15:19">
      <c r="O78900" s="53"/>
      <c r="P78900" s="46"/>
      <c r="Q78900" s="46"/>
      <c r="R78900" s="54"/>
      <c r="S78900" s="54"/>
    </row>
    <row r="78901" spans="15:19">
      <c r="O78901" s="53"/>
      <c r="P78901" s="46"/>
      <c r="Q78901" s="46"/>
      <c r="R78901" s="54"/>
      <c r="S78901" s="54"/>
    </row>
    <row r="78902" spans="15:19">
      <c r="O78902" s="53"/>
      <c r="P78902" s="46"/>
      <c r="Q78902" s="46"/>
      <c r="R78902" s="54"/>
      <c r="S78902" s="54"/>
    </row>
    <row r="78903" spans="15:19">
      <c r="O78903" s="53"/>
      <c r="P78903" s="46"/>
      <c r="Q78903" s="46"/>
      <c r="R78903" s="54"/>
      <c r="S78903" s="54"/>
    </row>
    <row r="78904" spans="15:19">
      <c r="O78904" s="53"/>
      <c r="P78904" s="46"/>
      <c r="Q78904" s="46"/>
      <c r="R78904" s="54"/>
      <c r="S78904" s="54"/>
    </row>
    <row r="78905" spans="15:19">
      <c r="O78905" s="53"/>
      <c r="P78905" s="46"/>
      <c r="Q78905" s="46"/>
      <c r="R78905" s="54"/>
      <c r="S78905" s="54"/>
    </row>
    <row r="78906" spans="15:19">
      <c r="O78906" s="53"/>
      <c r="P78906" s="46"/>
      <c r="Q78906" s="46"/>
      <c r="R78906" s="54"/>
      <c r="S78906" s="54"/>
    </row>
    <row r="78907" spans="15:19">
      <c r="O78907" s="53"/>
      <c r="P78907" s="46"/>
      <c r="Q78907" s="46"/>
      <c r="R78907" s="54"/>
      <c r="S78907" s="54"/>
    </row>
    <row r="78908" spans="15:19">
      <c r="O78908" s="53"/>
      <c r="P78908" s="46"/>
      <c r="Q78908" s="46"/>
      <c r="R78908" s="54"/>
      <c r="S78908" s="54"/>
    </row>
    <row r="78909" spans="15:19">
      <c r="O78909" s="53"/>
      <c r="P78909" s="46"/>
      <c r="Q78909" s="46"/>
      <c r="R78909" s="54"/>
      <c r="S78909" s="54"/>
    </row>
    <row r="78910" spans="15:19">
      <c r="O78910" s="53"/>
      <c r="P78910" s="46"/>
      <c r="Q78910" s="46"/>
      <c r="R78910" s="54"/>
      <c r="S78910" s="54"/>
    </row>
    <row r="78911" spans="15:19">
      <c r="O78911" s="53"/>
      <c r="P78911" s="46"/>
      <c r="Q78911" s="46"/>
      <c r="R78911" s="54"/>
      <c r="S78911" s="54"/>
    </row>
    <row r="78912" spans="15:19">
      <c r="O78912" s="53"/>
      <c r="P78912" s="46"/>
      <c r="Q78912" s="46"/>
      <c r="R78912" s="54"/>
      <c r="S78912" s="54"/>
    </row>
    <row r="78913" spans="15:19">
      <c r="O78913" s="53"/>
      <c r="P78913" s="46"/>
      <c r="Q78913" s="46"/>
      <c r="R78913" s="54"/>
      <c r="S78913" s="54"/>
    </row>
    <row r="78914" spans="15:19">
      <c r="O78914" s="53"/>
      <c r="P78914" s="46"/>
      <c r="Q78914" s="46"/>
      <c r="R78914" s="54"/>
      <c r="S78914" s="54"/>
    </row>
    <row r="78915" spans="15:19">
      <c r="O78915" s="53"/>
      <c r="P78915" s="46"/>
      <c r="Q78915" s="46"/>
      <c r="R78915" s="54"/>
      <c r="S78915" s="54"/>
    </row>
    <row r="78916" spans="15:19">
      <c r="O78916" s="53"/>
      <c r="P78916" s="46"/>
      <c r="Q78916" s="46"/>
      <c r="R78916" s="54"/>
      <c r="S78916" s="54"/>
    </row>
    <row r="78917" spans="15:19">
      <c r="O78917" s="53"/>
      <c r="P78917" s="46"/>
      <c r="Q78917" s="46"/>
      <c r="R78917" s="54"/>
      <c r="S78917" s="54"/>
    </row>
    <row r="78918" spans="15:19">
      <c r="O78918" s="53"/>
      <c r="P78918" s="46"/>
      <c r="Q78918" s="46"/>
      <c r="R78918" s="54"/>
      <c r="S78918" s="54"/>
    </row>
    <row r="78919" spans="15:19">
      <c r="O78919" s="53"/>
      <c r="P78919" s="46"/>
      <c r="Q78919" s="46"/>
      <c r="R78919" s="54"/>
      <c r="S78919" s="54"/>
    </row>
    <row r="78920" spans="15:19">
      <c r="O78920" s="53"/>
      <c r="P78920" s="46"/>
      <c r="Q78920" s="46"/>
      <c r="R78920" s="54"/>
      <c r="S78920" s="54"/>
    </row>
    <row r="78921" spans="15:19">
      <c r="O78921" s="53"/>
      <c r="P78921" s="46"/>
      <c r="Q78921" s="46"/>
      <c r="R78921" s="54"/>
      <c r="S78921" s="54"/>
    </row>
    <row r="78922" spans="15:19">
      <c r="O78922" s="53"/>
      <c r="P78922" s="46"/>
      <c r="Q78922" s="46"/>
      <c r="R78922" s="54"/>
      <c r="S78922" s="54"/>
    </row>
    <row r="78923" spans="15:19">
      <c r="O78923" s="53"/>
      <c r="P78923" s="46"/>
      <c r="Q78923" s="46"/>
      <c r="R78923" s="54"/>
      <c r="S78923" s="54"/>
    </row>
    <row r="78924" spans="15:19">
      <c r="O78924" s="53"/>
      <c r="P78924" s="46"/>
      <c r="Q78924" s="46"/>
      <c r="R78924" s="54"/>
      <c r="S78924" s="54"/>
    </row>
    <row r="78925" spans="15:19">
      <c r="O78925" s="53"/>
      <c r="P78925" s="46"/>
      <c r="Q78925" s="46"/>
      <c r="R78925" s="54"/>
      <c r="S78925" s="54"/>
    </row>
    <row r="78926" spans="15:19">
      <c r="O78926" s="53"/>
      <c r="P78926" s="46"/>
      <c r="Q78926" s="46"/>
      <c r="R78926" s="54"/>
      <c r="S78926" s="54"/>
    </row>
    <row r="78927" spans="15:19">
      <c r="O78927" s="53"/>
      <c r="P78927" s="46"/>
      <c r="Q78927" s="46"/>
      <c r="R78927" s="54"/>
      <c r="S78927" s="54"/>
    </row>
    <row r="78928" spans="15:19">
      <c r="O78928" s="53"/>
      <c r="P78928" s="46"/>
      <c r="Q78928" s="46"/>
      <c r="R78928" s="54"/>
      <c r="S78928" s="54"/>
    </row>
    <row r="78929" spans="15:19">
      <c r="O78929" s="53"/>
      <c r="P78929" s="46"/>
      <c r="Q78929" s="46"/>
      <c r="R78929" s="54"/>
      <c r="S78929" s="54"/>
    </row>
    <row r="78930" spans="15:19">
      <c r="O78930" s="53"/>
      <c r="P78930" s="46"/>
      <c r="Q78930" s="46"/>
      <c r="R78930" s="54"/>
      <c r="S78930" s="54"/>
    </row>
    <row r="78931" spans="15:19">
      <c r="O78931" s="53"/>
      <c r="P78931" s="46"/>
      <c r="Q78931" s="46"/>
      <c r="R78931" s="54"/>
      <c r="S78931" s="54"/>
    </row>
    <row r="78932" spans="15:19">
      <c r="O78932" s="53"/>
      <c r="P78932" s="46"/>
      <c r="Q78932" s="46"/>
      <c r="R78932" s="54"/>
      <c r="S78932" s="54"/>
    </row>
    <row r="78933" spans="15:19">
      <c r="O78933" s="53"/>
      <c r="P78933" s="46"/>
      <c r="Q78933" s="46"/>
      <c r="R78933" s="54"/>
      <c r="S78933" s="54"/>
    </row>
    <row r="78934" spans="15:19">
      <c r="O78934" s="53"/>
      <c r="P78934" s="46"/>
      <c r="Q78934" s="46"/>
      <c r="R78934" s="54"/>
      <c r="S78934" s="54"/>
    </row>
    <row r="78935" spans="15:19">
      <c r="O78935" s="53"/>
      <c r="P78935" s="46"/>
      <c r="Q78935" s="46"/>
      <c r="R78935" s="54"/>
      <c r="S78935" s="54"/>
    </row>
    <row r="78936" spans="15:19">
      <c r="O78936" s="53"/>
      <c r="P78936" s="46"/>
      <c r="Q78936" s="46"/>
      <c r="R78936" s="54"/>
      <c r="S78936" s="54"/>
    </row>
    <row r="78937" spans="15:19">
      <c r="O78937" s="53"/>
      <c r="P78937" s="46"/>
      <c r="Q78937" s="46"/>
      <c r="R78937" s="54"/>
      <c r="S78937" s="54"/>
    </row>
    <row r="78938" spans="15:19">
      <c r="O78938" s="53"/>
      <c r="P78938" s="46"/>
      <c r="Q78938" s="46"/>
      <c r="R78938" s="54"/>
      <c r="S78938" s="54"/>
    </row>
    <row r="78939" spans="15:19">
      <c r="O78939" s="53"/>
      <c r="P78939" s="46"/>
      <c r="Q78939" s="46"/>
      <c r="R78939" s="54"/>
      <c r="S78939" s="54"/>
    </row>
    <row r="78940" spans="15:19">
      <c r="O78940" s="53"/>
      <c r="P78940" s="46"/>
      <c r="Q78940" s="46"/>
      <c r="R78940" s="54"/>
      <c r="S78940" s="54"/>
    </row>
    <row r="78941" spans="15:19">
      <c r="O78941" s="53"/>
      <c r="P78941" s="46"/>
      <c r="Q78941" s="46"/>
      <c r="R78941" s="54"/>
      <c r="S78941" s="54"/>
    </row>
    <row r="78942" spans="15:19">
      <c r="O78942" s="53"/>
      <c r="P78942" s="46"/>
      <c r="Q78942" s="46"/>
      <c r="R78942" s="54"/>
      <c r="S78942" s="54"/>
    </row>
    <row r="78943" spans="15:19">
      <c r="O78943" s="53"/>
      <c r="P78943" s="46"/>
      <c r="Q78943" s="46"/>
      <c r="R78943" s="54"/>
      <c r="S78943" s="54"/>
    </row>
    <row r="78944" spans="15:19">
      <c r="O78944" s="53"/>
      <c r="P78944" s="46"/>
      <c r="Q78944" s="46"/>
      <c r="R78944" s="54"/>
      <c r="S78944" s="54"/>
    </row>
    <row r="78945" spans="15:19">
      <c r="O78945" s="53"/>
      <c r="P78945" s="46"/>
      <c r="Q78945" s="46"/>
      <c r="R78945" s="54"/>
      <c r="S78945" s="54"/>
    </row>
    <row r="78946" spans="15:19">
      <c r="O78946" s="53"/>
      <c r="P78946" s="46"/>
      <c r="Q78946" s="46"/>
      <c r="R78946" s="54"/>
      <c r="S78946" s="54"/>
    </row>
    <row r="78947" spans="15:19">
      <c r="O78947" s="53"/>
      <c r="P78947" s="46"/>
      <c r="Q78947" s="46"/>
      <c r="R78947" s="54"/>
      <c r="S78947" s="54"/>
    </row>
    <row r="78948" spans="15:19">
      <c r="O78948" s="53"/>
      <c r="P78948" s="46"/>
      <c r="Q78948" s="46"/>
      <c r="R78948" s="54"/>
      <c r="S78948" s="54"/>
    </row>
    <row r="78949" spans="15:19">
      <c r="O78949" s="53"/>
      <c r="P78949" s="46"/>
      <c r="Q78949" s="46"/>
      <c r="R78949" s="54"/>
      <c r="S78949" s="54"/>
    </row>
    <row r="78950" spans="15:19">
      <c r="O78950" s="53"/>
      <c r="P78950" s="46"/>
      <c r="Q78950" s="46"/>
      <c r="R78950" s="54"/>
      <c r="S78950" s="54"/>
    </row>
    <row r="78951" spans="15:19">
      <c r="O78951" s="53"/>
      <c r="P78951" s="46"/>
      <c r="Q78951" s="46"/>
      <c r="R78951" s="54"/>
      <c r="S78951" s="54"/>
    </row>
    <row r="78952" spans="15:19">
      <c r="O78952" s="53"/>
      <c r="P78952" s="46"/>
      <c r="Q78952" s="46"/>
      <c r="R78952" s="54"/>
      <c r="S78952" s="54"/>
    </row>
    <row r="78953" spans="15:19">
      <c r="O78953" s="53"/>
      <c r="P78953" s="46"/>
      <c r="Q78953" s="46"/>
      <c r="R78953" s="54"/>
      <c r="S78953" s="54"/>
    </row>
    <row r="78954" spans="15:19">
      <c r="O78954" s="53"/>
      <c r="P78954" s="46"/>
      <c r="Q78954" s="46"/>
      <c r="R78954" s="54"/>
      <c r="S78954" s="54"/>
    </row>
    <row r="78955" spans="15:19">
      <c r="O78955" s="53"/>
      <c r="P78955" s="46"/>
      <c r="Q78955" s="46"/>
      <c r="R78955" s="54"/>
      <c r="S78955" s="54"/>
    </row>
    <row r="78956" spans="15:19">
      <c r="O78956" s="53"/>
      <c r="P78956" s="46"/>
      <c r="Q78956" s="46"/>
      <c r="R78956" s="54"/>
      <c r="S78956" s="54"/>
    </row>
    <row r="78957" spans="15:19">
      <c r="O78957" s="53"/>
      <c r="P78957" s="46"/>
      <c r="Q78957" s="46"/>
      <c r="R78957" s="54"/>
      <c r="S78957" s="54"/>
    </row>
    <row r="78958" spans="15:19">
      <c r="O78958" s="53"/>
      <c r="P78958" s="46"/>
      <c r="Q78958" s="46"/>
      <c r="R78958" s="54"/>
      <c r="S78958" s="54"/>
    </row>
    <row r="78959" spans="15:19">
      <c r="O78959" s="53"/>
      <c r="P78959" s="46"/>
      <c r="Q78959" s="46"/>
      <c r="R78959" s="54"/>
      <c r="S78959" s="54"/>
    </row>
    <row r="78960" spans="15:19">
      <c r="O78960" s="53"/>
      <c r="P78960" s="46"/>
      <c r="Q78960" s="46"/>
      <c r="R78960" s="54"/>
      <c r="S78960" s="54"/>
    </row>
    <row r="78961" spans="15:19">
      <c r="O78961" s="53"/>
      <c r="P78961" s="46"/>
      <c r="Q78961" s="46"/>
      <c r="R78961" s="54"/>
      <c r="S78961" s="54"/>
    </row>
    <row r="78962" spans="15:19">
      <c r="O78962" s="53"/>
      <c r="P78962" s="46"/>
      <c r="Q78962" s="46"/>
      <c r="R78962" s="54"/>
      <c r="S78962" s="54"/>
    </row>
    <row r="78963" spans="15:19">
      <c r="O78963" s="53"/>
      <c r="P78963" s="46"/>
      <c r="Q78963" s="46"/>
      <c r="R78963" s="54"/>
      <c r="S78963" s="54"/>
    </row>
    <row r="78964" spans="15:19">
      <c r="O78964" s="53"/>
      <c r="P78964" s="46"/>
      <c r="Q78964" s="46"/>
      <c r="R78964" s="54"/>
      <c r="S78964" s="54"/>
    </row>
    <row r="78965" spans="15:19">
      <c r="O78965" s="53"/>
      <c r="P78965" s="46"/>
      <c r="Q78965" s="46"/>
      <c r="R78965" s="54"/>
      <c r="S78965" s="54"/>
    </row>
    <row r="78966" spans="15:19">
      <c r="O78966" s="53"/>
      <c r="P78966" s="46"/>
      <c r="Q78966" s="46"/>
      <c r="R78966" s="54"/>
      <c r="S78966" s="54"/>
    </row>
    <row r="78967" spans="15:19">
      <c r="O78967" s="53"/>
      <c r="P78967" s="46"/>
      <c r="Q78967" s="46"/>
      <c r="R78967" s="54"/>
      <c r="S78967" s="54"/>
    </row>
    <row r="78968" spans="15:19">
      <c r="O78968" s="53"/>
      <c r="P78968" s="46"/>
      <c r="Q78968" s="46"/>
      <c r="R78968" s="54"/>
      <c r="S78968" s="54"/>
    </row>
    <row r="78969" spans="15:19">
      <c r="O78969" s="53"/>
      <c r="P78969" s="46"/>
      <c r="Q78969" s="46"/>
      <c r="R78969" s="54"/>
      <c r="S78969" s="54"/>
    </row>
    <row r="78970" spans="15:19">
      <c r="O78970" s="53"/>
      <c r="P78970" s="46"/>
      <c r="Q78970" s="46"/>
      <c r="R78970" s="54"/>
      <c r="S78970" s="54"/>
    </row>
    <row r="78971" spans="15:19">
      <c r="O78971" s="53"/>
      <c r="P78971" s="46"/>
      <c r="Q78971" s="46"/>
      <c r="R78971" s="54"/>
      <c r="S78971" s="54"/>
    </row>
    <row r="78972" spans="15:19">
      <c r="O78972" s="53"/>
      <c r="P78972" s="46"/>
      <c r="Q78972" s="46"/>
      <c r="R78972" s="54"/>
      <c r="S78972" s="54"/>
    </row>
    <row r="78973" spans="15:19">
      <c r="O78973" s="53"/>
      <c r="P78973" s="46"/>
      <c r="Q78973" s="46"/>
      <c r="R78973" s="54"/>
      <c r="S78973" s="54"/>
    </row>
    <row r="78974" spans="15:19">
      <c r="O78974" s="53"/>
      <c r="P78974" s="46"/>
      <c r="Q78974" s="46"/>
      <c r="R78974" s="54"/>
      <c r="S78974" s="54"/>
    </row>
    <row r="78975" spans="15:19">
      <c r="O78975" s="53"/>
      <c r="P78975" s="46"/>
      <c r="Q78975" s="46"/>
      <c r="R78975" s="54"/>
      <c r="S78975" s="54"/>
    </row>
    <row r="78976" spans="15:19">
      <c r="O78976" s="53"/>
      <c r="P78976" s="46"/>
      <c r="Q78976" s="46"/>
      <c r="R78976" s="54"/>
      <c r="S78976" s="54"/>
    </row>
    <row r="78977" spans="15:19">
      <c r="O78977" s="53"/>
      <c r="P78977" s="46"/>
      <c r="Q78977" s="46"/>
      <c r="R78977" s="54"/>
      <c r="S78977" s="54"/>
    </row>
    <row r="78978" spans="15:19">
      <c r="O78978" s="53"/>
      <c r="P78978" s="46"/>
      <c r="Q78978" s="46"/>
      <c r="R78978" s="54"/>
      <c r="S78978" s="54"/>
    </row>
    <row r="78979" spans="15:19">
      <c r="O78979" s="53"/>
      <c r="P78979" s="46"/>
      <c r="Q78979" s="46"/>
      <c r="R78979" s="54"/>
      <c r="S78979" s="54"/>
    </row>
    <row r="78980" spans="15:19">
      <c r="O78980" s="53"/>
      <c r="P78980" s="46"/>
      <c r="Q78980" s="46"/>
      <c r="R78980" s="54"/>
      <c r="S78980" s="54"/>
    </row>
    <row r="78981" spans="15:19">
      <c r="O78981" s="53"/>
      <c r="P78981" s="46"/>
      <c r="Q78981" s="46"/>
      <c r="R78981" s="54"/>
      <c r="S78981" s="54"/>
    </row>
    <row r="78982" spans="15:19">
      <c r="O78982" s="53"/>
      <c r="P78982" s="46"/>
      <c r="Q78982" s="46"/>
      <c r="R78982" s="54"/>
      <c r="S78982" s="54"/>
    </row>
    <row r="78983" spans="15:19">
      <c r="O78983" s="53"/>
      <c r="P78983" s="46"/>
      <c r="Q78983" s="46"/>
      <c r="R78983" s="54"/>
      <c r="S78983" s="54"/>
    </row>
    <row r="78984" spans="15:19">
      <c r="O78984" s="53"/>
      <c r="P78984" s="46"/>
      <c r="Q78984" s="46"/>
      <c r="R78984" s="54"/>
      <c r="S78984" s="54"/>
    </row>
    <row r="78985" spans="15:19">
      <c r="O78985" s="53"/>
      <c r="P78985" s="46"/>
      <c r="Q78985" s="46"/>
      <c r="R78985" s="54"/>
      <c r="S78985" s="54"/>
    </row>
    <row r="78986" spans="15:19">
      <c r="O78986" s="53"/>
      <c r="P78986" s="46"/>
      <c r="Q78986" s="46"/>
      <c r="R78986" s="54"/>
      <c r="S78986" s="54"/>
    </row>
    <row r="78987" spans="15:19">
      <c r="O78987" s="53"/>
      <c r="P78987" s="46"/>
      <c r="Q78987" s="46"/>
      <c r="R78987" s="54"/>
      <c r="S78987" s="54"/>
    </row>
    <row r="78988" spans="15:19">
      <c r="O78988" s="53"/>
      <c r="P78988" s="46"/>
      <c r="Q78988" s="46"/>
      <c r="R78988" s="54"/>
      <c r="S78988" s="54"/>
    </row>
    <row r="78989" spans="15:19">
      <c r="O78989" s="53"/>
      <c r="P78989" s="46"/>
      <c r="Q78989" s="46"/>
      <c r="R78989" s="54"/>
      <c r="S78989" s="54"/>
    </row>
    <row r="78990" spans="15:19">
      <c r="O78990" s="53"/>
      <c r="P78990" s="46"/>
      <c r="Q78990" s="46"/>
      <c r="R78990" s="54"/>
      <c r="S78990" s="54"/>
    </row>
    <row r="78991" spans="15:19">
      <c r="O78991" s="53"/>
      <c r="P78991" s="46"/>
      <c r="Q78991" s="46"/>
      <c r="R78991" s="54"/>
      <c r="S78991" s="54"/>
    </row>
    <row r="78992" spans="15:19">
      <c r="O78992" s="53"/>
      <c r="P78992" s="46"/>
      <c r="Q78992" s="46"/>
      <c r="R78992" s="54"/>
      <c r="S78992" s="54"/>
    </row>
    <row r="78993" spans="15:19">
      <c r="O78993" s="53"/>
      <c r="P78993" s="46"/>
      <c r="Q78993" s="46"/>
      <c r="R78993" s="54"/>
      <c r="S78993" s="54"/>
    </row>
    <row r="78994" spans="15:19">
      <c r="O78994" s="53"/>
      <c r="P78994" s="46"/>
      <c r="Q78994" s="46"/>
      <c r="R78994" s="54"/>
      <c r="S78994" s="54"/>
    </row>
    <row r="78995" spans="15:19">
      <c r="O78995" s="53"/>
      <c r="P78995" s="46"/>
      <c r="Q78995" s="46"/>
      <c r="R78995" s="54"/>
      <c r="S78995" s="54"/>
    </row>
    <row r="78996" spans="15:19">
      <c r="O78996" s="53"/>
      <c r="P78996" s="46"/>
      <c r="Q78996" s="46"/>
      <c r="R78996" s="54"/>
      <c r="S78996" s="54"/>
    </row>
    <row r="78997" spans="15:19">
      <c r="O78997" s="53"/>
      <c r="P78997" s="46"/>
      <c r="Q78997" s="46"/>
      <c r="R78997" s="54"/>
      <c r="S78997" s="54"/>
    </row>
    <row r="78998" spans="15:19">
      <c r="O78998" s="53"/>
      <c r="P78998" s="46"/>
      <c r="Q78998" s="46"/>
      <c r="R78998" s="54"/>
      <c r="S78998" s="54"/>
    </row>
    <row r="78999" spans="15:19">
      <c r="O78999" s="53"/>
      <c r="P78999" s="46"/>
      <c r="Q78999" s="46"/>
      <c r="R78999" s="54"/>
      <c r="S78999" s="54"/>
    </row>
    <row r="79000" spans="15:19">
      <c r="O79000" s="53"/>
      <c r="P79000" s="46"/>
      <c r="Q79000" s="46"/>
      <c r="R79000" s="54"/>
      <c r="S79000" s="54"/>
    </row>
    <row r="79001" spans="15:19">
      <c r="O79001" s="53"/>
      <c r="P79001" s="46"/>
      <c r="Q79001" s="46"/>
      <c r="R79001" s="54"/>
      <c r="S79001" s="54"/>
    </row>
    <row r="79002" spans="15:19">
      <c r="O79002" s="53"/>
      <c r="P79002" s="46"/>
      <c r="Q79002" s="46"/>
      <c r="R79002" s="54"/>
      <c r="S79002" s="54"/>
    </row>
    <row r="79003" spans="15:19">
      <c r="O79003" s="53"/>
      <c r="P79003" s="46"/>
      <c r="Q79003" s="46"/>
      <c r="R79003" s="54"/>
      <c r="S79003" s="54"/>
    </row>
    <row r="79004" spans="15:19">
      <c r="O79004" s="53"/>
      <c r="P79004" s="46"/>
      <c r="Q79004" s="46"/>
      <c r="R79004" s="54"/>
      <c r="S79004" s="54"/>
    </row>
    <row r="79005" spans="15:19">
      <c r="O79005" s="53"/>
      <c r="P79005" s="46"/>
      <c r="Q79005" s="46"/>
      <c r="R79005" s="54"/>
      <c r="S79005" s="54"/>
    </row>
    <row r="79006" spans="15:19">
      <c r="O79006" s="53"/>
      <c r="P79006" s="46"/>
      <c r="Q79006" s="46"/>
      <c r="R79006" s="54"/>
      <c r="S79006" s="54"/>
    </row>
    <row r="79007" spans="15:19">
      <c r="O79007" s="53"/>
      <c r="P79007" s="46"/>
      <c r="Q79007" s="46"/>
      <c r="R79007" s="54"/>
      <c r="S79007" s="54"/>
    </row>
    <row r="79008" spans="15:19">
      <c r="O79008" s="53"/>
      <c r="P79008" s="46"/>
      <c r="Q79008" s="46"/>
      <c r="R79008" s="54"/>
      <c r="S79008" s="54"/>
    </row>
    <row r="79009" spans="15:19">
      <c r="O79009" s="53"/>
      <c r="P79009" s="46"/>
      <c r="Q79009" s="46"/>
      <c r="R79009" s="54"/>
      <c r="S79009" s="54"/>
    </row>
    <row r="79010" spans="15:19">
      <c r="O79010" s="53"/>
      <c r="P79010" s="46"/>
      <c r="Q79010" s="46"/>
      <c r="R79010" s="54"/>
      <c r="S79010" s="54"/>
    </row>
    <row r="79011" spans="15:19">
      <c r="O79011" s="53"/>
      <c r="P79011" s="46"/>
      <c r="Q79011" s="46"/>
      <c r="R79011" s="54"/>
      <c r="S79011" s="54"/>
    </row>
    <row r="79012" spans="15:19">
      <c r="O79012" s="53"/>
      <c r="P79012" s="46"/>
      <c r="Q79012" s="46"/>
      <c r="R79012" s="54"/>
      <c r="S79012" s="54"/>
    </row>
    <row r="79013" spans="15:19">
      <c r="O79013" s="53"/>
      <c r="P79013" s="46"/>
      <c r="Q79013" s="46"/>
      <c r="R79013" s="54"/>
      <c r="S79013" s="54"/>
    </row>
    <row r="79014" spans="15:19">
      <c r="O79014" s="53"/>
      <c r="P79014" s="46"/>
      <c r="Q79014" s="46"/>
      <c r="R79014" s="54"/>
      <c r="S79014" s="54"/>
    </row>
    <row r="79015" spans="15:19">
      <c r="O79015" s="53"/>
      <c r="P79015" s="46"/>
      <c r="Q79015" s="46"/>
      <c r="R79015" s="54"/>
      <c r="S79015" s="54"/>
    </row>
    <row r="79016" spans="15:19">
      <c r="O79016" s="53"/>
      <c r="P79016" s="46"/>
      <c r="Q79016" s="46"/>
      <c r="R79016" s="54"/>
      <c r="S79016" s="54"/>
    </row>
    <row r="79017" spans="15:19">
      <c r="O79017" s="53"/>
      <c r="P79017" s="46"/>
      <c r="Q79017" s="46"/>
      <c r="R79017" s="54"/>
      <c r="S79017" s="54"/>
    </row>
    <row r="79018" spans="15:19">
      <c r="O79018" s="53"/>
      <c r="P79018" s="46"/>
      <c r="Q79018" s="46"/>
      <c r="R79018" s="54"/>
      <c r="S79018" s="54"/>
    </row>
    <row r="79019" spans="15:19">
      <c r="O79019" s="53"/>
      <c r="P79019" s="46"/>
      <c r="Q79019" s="46"/>
      <c r="R79019" s="54"/>
      <c r="S79019" s="54"/>
    </row>
    <row r="79020" spans="15:19">
      <c r="O79020" s="53"/>
      <c r="P79020" s="46"/>
      <c r="Q79020" s="46"/>
      <c r="R79020" s="54"/>
      <c r="S79020" s="54"/>
    </row>
    <row r="79021" spans="15:19">
      <c r="O79021" s="53"/>
      <c r="P79021" s="46"/>
      <c r="Q79021" s="46"/>
      <c r="R79021" s="54"/>
      <c r="S79021" s="54"/>
    </row>
    <row r="79022" spans="15:19">
      <c r="O79022" s="53"/>
      <c r="P79022" s="46"/>
      <c r="Q79022" s="46"/>
      <c r="R79022" s="54"/>
      <c r="S79022" s="54"/>
    </row>
    <row r="79023" spans="15:19">
      <c r="O79023" s="53"/>
      <c r="P79023" s="46"/>
      <c r="Q79023" s="46"/>
      <c r="R79023" s="54"/>
      <c r="S79023" s="54"/>
    </row>
    <row r="79024" spans="15:19">
      <c r="O79024" s="53"/>
      <c r="P79024" s="46"/>
      <c r="Q79024" s="46"/>
      <c r="R79024" s="54"/>
      <c r="S79024" s="54"/>
    </row>
    <row r="79025" spans="15:19">
      <c r="O79025" s="53"/>
      <c r="P79025" s="46"/>
      <c r="Q79025" s="46"/>
      <c r="R79025" s="54"/>
      <c r="S79025" s="54"/>
    </row>
    <row r="79026" spans="15:19">
      <c r="O79026" s="53"/>
      <c r="P79026" s="46"/>
      <c r="Q79026" s="46"/>
      <c r="R79026" s="54"/>
      <c r="S79026" s="54"/>
    </row>
    <row r="79027" spans="15:19">
      <c r="O79027" s="53"/>
      <c r="P79027" s="46"/>
      <c r="Q79027" s="46"/>
      <c r="R79027" s="54"/>
      <c r="S79027" s="54"/>
    </row>
    <row r="79028" spans="15:19">
      <c r="O79028" s="53"/>
      <c r="P79028" s="46"/>
      <c r="Q79028" s="46"/>
      <c r="R79028" s="54"/>
      <c r="S79028" s="54"/>
    </row>
    <row r="79029" spans="15:19">
      <c r="O79029" s="53"/>
      <c r="P79029" s="46"/>
      <c r="Q79029" s="46"/>
      <c r="R79029" s="54"/>
      <c r="S79029" s="54"/>
    </row>
    <row r="79030" spans="15:19">
      <c r="O79030" s="53"/>
      <c r="P79030" s="46"/>
      <c r="Q79030" s="46"/>
      <c r="R79030" s="54"/>
      <c r="S79030" s="54"/>
    </row>
    <row r="79031" spans="15:19">
      <c r="O79031" s="53"/>
      <c r="P79031" s="46"/>
      <c r="Q79031" s="46"/>
      <c r="R79031" s="54"/>
      <c r="S79031" s="54"/>
    </row>
    <row r="79032" spans="15:19">
      <c r="O79032" s="53"/>
      <c r="P79032" s="46"/>
      <c r="Q79032" s="46"/>
      <c r="R79032" s="54"/>
      <c r="S79032" s="54"/>
    </row>
    <row r="79033" spans="15:19">
      <c r="O79033" s="53"/>
      <c r="P79033" s="46"/>
      <c r="Q79033" s="46"/>
      <c r="R79033" s="54"/>
      <c r="S79033" s="54"/>
    </row>
    <row r="79034" spans="15:19">
      <c r="O79034" s="53"/>
      <c r="P79034" s="46"/>
      <c r="Q79034" s="46"/>
      <c r="R79034" s="54"/>
      <c r="S79034" s="54"/>
    </row>
    <row r="79035" spans="15:19">
      <c r="O79035" s="53"/>
      <c r="P79035" s="46"/>
      <c r="Q79035" s="46"/>
      <c r="R79035" s="54"/>
      <c r="S79035" s="54"/>
    </row>
    <row r="79036" spans="15:19">
      <c r="O79036" s="53"/>
      <c r="P79036" s="46"/>
      <c r="Q79036" s="46"/>
      <c r="R79036" s="54"/>
      <c r="S79036" s="54"/>
    </row>
    <row r="79037" spans="15:19">
      <c r="O79037" s="53"/>
      <c r="P79037" s="46"/>
      <c r="Q79037" s="46"/>
      <c r="R79037" s="54"/>
      <c r="S79037" s="54"/>
    </row>
    <row r="79038" spans="15:19">
      <c r="O79038" s="53"/>
      <c r="P79038" s="46"/>
      <c r="Q79038" s="46"/>
      <c r="R79038" s="54"/>
      <c r="S79038" s="54"/>
    </row>
    <row r="79039" spans="15:19">
      <c r="O79039" s="53"/>
      <c r="P79039" s="46"/>
      <c r="Q79039" s="46"/>
      <c r="R79039" s="54"/>
      <c r="S79039" s="54"/>
    </row>
    <row r="79040" spans="15:19">
      <c r="O79040" s="53"/>
      <c r="P79040" s="46"/>
      <c r="Q79040" s="46"/>
      <c r="R79040" s="54"/>
      <c r="S79040" s="54"/>
    </row>
    <row r="79041" spans="15:19">
      <c r="O79041" s="53"/>
      <c r="P79041" s="46"/>
      <c r="Q79041" s="46"/>
      <c r="R79041" s="54"/>
      <c r="S79041" s="54"/>
    </row>
    <row r="79042" spans="15:19">
      <c r="O79042" s="53"/>
      <c r="P79042" s="46"/>
      <c r="Q79042" s="46"/>
      <c r="R79042" s="54"/>
      <c r="S79042" s="54"/>
    </row>
    <row r="79043" spans="15:19">
      <c r="O79043" s="53"/>
      <c r="P79043" s="46"/>
      <c r="Q79043" s="46"/>
      <c r="R79043" s="54"/>
      <c r="S79043" s="54"/>
    </row>
    <row r="79044" spans="15:19">
      <c r="O79044" s="53"/>
      <c r="P79044" s="46"/>
      <c r="Q79044" s="46"/>
      <c r="R79044" s="54"/>
      <c r="S79044" s="54"/>
    </row>
    <row r="79045" spans="15:19">
      <c r="O79045" s="53"/>
      <c r="P79045" s="46"/>
      <c r="Q79045" s="46"/>
      <c r="R79045" s="54"/>
      <c r="S79045" s="54"/>
    </row>
    <row r="79046" spans="15:19">
      <c r="O79046" s="53"/>
      <c r="P79046" s="46"/>
      <c r="Q79046" s="46"/>
      <c r="R79046" s="54"/>
      <c r="S79046" s="54"/>
    </row>
    <row r="79047" spans="15:19">
      <c r="O79047" s="53"/>
      <c r="P79047" s="46"/>
      <c r="Q79047" s="46"/>
      <c r="R79047" s="54"/>
      <c r="S79047" s="54"/>
    </row>
    <row r="79048" spans="15:19">
      <c r="O79048" s="53"/>
      <c r="P79048" s="46"/>
      <c r="Q79048" s="46"/>
      <c r="R79048" s="54"/>
      <c r="S79048" s="54"/>
    </row>
    <row r="79049" spans="15:19">
      <c r="O79049" s="53"/>
      <c r="P79049" s="46"/>
      <c r="Q79049" s="46"/>
      <c r="R79049" s="54"/>
      <c r="S79049" s="54"/>
    </row>
    <row r="79050" spans="15:19">
      <c r="O79050" s="53"/>
      <c r="P79050" s="46"/>
      <c r="Q79050" s="46"/>
      <c r="R79050" s="54"/>
      <c r="S79050" s="54"/>
    </row>
    <row r="79051" spans="15:19">
      <c r="O79051" s="53"/>
      <c r="P79051" s="46"/>
      <c r="Q79051" s="46"/>
      <c r="R79051" s="54"/>
      <c r="S79051" s="54"/>
    </row>
    <row r="79052" spans="15:19">
      <c r="O79052" s="53"/>
      <c r="P79052" s="46"/>
      <c r="Q79052" s="46"/>
      <c r="R79052" s="54"/>
      <c r="S79052" s="54"/>
    </row>
    <row r="79053" spans="15:19">
      <c r="O79053" s="53"/>
      <c r="P79053" s="46"/>
      <c r="Q79053" s="46"/>
      <c r="R79053" s="54"/>
      <c r="S79053" s="54"/>
    </row>
    <row r="79054" spans="15:19">
      <c r="O79054" s="53"/>
      <c r="P79054" s="46"/>
      <c r="Q79054" s="46"/>
      <c r="R79054" s="54"/>
      <c r="S79054" s="54"/>
    </row>
    <row r="79055" spans="15:19">
      <c r="O79055" s="53"/>
      <c r="P79055" s="46"/>
      <c r="Q79055" s="46"/>
      <c r="R79055" s="54"/>
      <c r="S79055" s="54"/>
    </row>
    <row r="79056" spans="15:19">
      <c r="O79056" s="53"/>
      <c r="P79056" s="46"/>
      <c r="Q79056" s="46"/>
      <c r="R79056" s="54"/>
      <c r="S79056" s="54"/>
    </row>
    <row r="79057" spans="15:19">
      <c r="O79057" s="53"/>
      <c r="P79057" s="46"/>
      <c r="Q79057" s="46"/>
      <c r="R79057" s="54"/>
      <c r="S79057" s="54"/>
    </row>
    <row r="79058" spans="15:19">
      <c r="O79058" s="53"/>
      <c r="P79058" s="46"/>
      <c r="Q79058" s="46"/>
      <c r="R79058" s="54"/>
      <c r="S79058" s="54"/>
    </row>
    <row r="79059" spans="15:19">
      <c r="O79059" s="53"/>
      <c r="P79059" s="46"/>
      <c r="Q79059" s="46"/>
      <c r="R79059" s="54"/>
      <c r="S79059" s="54"/>
    </row>
    <row r="79060" spans="15:19">
      <c r="O79060" s="53"/>
      <c r="P79060" s="46"/>
      <c r="Q79060" s="46"/>
      <c r="R79060" s="54"/>
      <c r="S79060" s="54"/>
    </row>
    <row r="79061" spans="15:19">
      <c r="O79061" s="53"/>
      <c r="P79061" s="46"/>
      <c r="Q79061" s="46"/>
      <c r="R79061" s="54"/>
      <c r="S79061" s="54"/>
    </row>
    <row r="79062" spans="15:19">
      <c r="O79062" s="53"/>
      <c r="P79062" s="46"/>
      <c r="Q79062" s="46"/>
      <c r="R79062" s="54"/>
      <c r="S79062" s="54"/>
    </row>
    <row r="79063" spans="15:19">
      <c r="O79063" s="53"/>
      <c r="P79063" s="46"/>
      <c r="Q79063" s="46"/>
      <c r="R79063" s="54"/>
      <c r="S79063" s="54"/>
    </row>
    <row r="79064" spans="15:19">
      <c r="O79064" s="53"/>
      <c r="P79064" s="46"/>
      <c r="Q79064" s="46"/>
      <c r="R79064" s="54"/>
      <c r="S79064" s="54"/>
    </row>
    <row r="79065" spans="15:19">
      <c r="O79065" s="53"/>
      <c r="P79065" s="46"/>
      <c r="Q79065" s="46"/>
      <c r="R79065" s="54"/>
      <c r="S79065" s="54"/>
    </row>
    <row r="79066" spans="15:19">
      <c r="O79066" s="53"/>
      <c r="P79066" s="46"/>
      <c r="Q79066" s="46"/>
      <c r="R79066" s="54"/>
      <c r="S79066" s="54"/>
    </row>
    <row r="79067" spans="15:19">
      <c r="O79067" s="53"/>
      <c r="P79067" s="46"/>
      <c r="Q79067" s="46"/>
      <c r="R79067" s="54"/>
      <c r="S79067" s="54"/>
    </row>
    <row r="79068" spans="15:19">
      <c r="O79068" s="53"/>
      <c r="P79068" s="46"/>
      <c r="Q79068" s="46"/>
      <c r="R79068" s="54"/>
      <c r="S79068" s="54"/>
    </row>
    <row r="79069" spans="15:19">
      <c r="O79069" s="53"/>
      <c r="P79069" s="46"/>
      <c r="Q79069" s="46"/>
      <c r="R79069" s="54"/>
      <c r="S79069" s="54"/>
    </row>
    <row r="79070" spans="15:19">
      <c r="O79070" s="53"/>
      <c r="P79070" s="46"/>
      <c r="Q79070" s="46"/>
      <c r="R79070" s="54"/>
      <c r="S79070" s="54"/>
    </row>
    <row r="79071" spans="15:19">
      <c r="O79071" s="53"/>
      <c r="P79071" s="46"/>
      <c r="Q79071" s="46"/>
      <c r="R79071" s="54"/>
      <c r="S79071" s="54"/>
    </row>
    <row r="79072" spans="15:19">
      <c r="O79072" s="53"/>
      <c r="P79072" s="46"/>
      <c r="Q79072" s="46"/>
      <c r="R79072" s="54"/>
      <c r="S79072" s="54"/>
    </row>
    <row r="79073" spans="15:19">
      <c r="O79073" s="53"/>
      <c r="P79073" s="46"/>
      <c r="Q79073" s="46"/>
      <c r="R79073" s="54"/>
      <c r="S79073" s="54"/>
    </row>
    <row r="79074" spans="15:19">
      <c r="O79074" s="53"/>
      <c r="P79074" s="46"/>
      <c r="Q79074" s="46"/>
      <c r="R79074" s="54"/>
      <c r="S79074" s="54"/>
    </row>
    <row r="79075" spans="15:19">
      <c r="O79075" s="53"/>
      <c r="P79075" s="46"/>
      <c r="Q79075" s="46"/>
      <c r="R79075" s="54"/>
      <c r="S79075" s="54"/>
    </row>
    <row r="79076" spans="15:19">
      <c r="O79076" s="53"/>
      <c r="P79076" s="46"/>
      <c r="Q79076" s="46"/>
      <c r="R79076" s="54"/>
      <c r="S79076" s="54"/>
    </row>
    <row r="79077" spans="15:19">
      <c r="O79077" s="53"/>
      <c r="P79077" s="46"/>
      <c r="Q79077" s="46"/>
      <c r="R79077" s="54"/>
      <c r="S79077" s="54"/>
    </row>
    <row r="79078" spans="15:19">
      <c r="O79078" s="53"/>
      <c r="P79078" s="46"/>
      <c r="Q79078" s="46"/>
      <c r="R79078" s="54"/>
      <c r="S79078" s="54"/>
    </row>
    <row r="79079" spans="15:19">
      <c r="O79079" s="53"/>
      <c r="P79079" s="46"/>
      <c r="Q79079" s="46"/>
      <c r="R79079" s="54"/>
      <c r="S79079" s="54"/>
    </row>
    <row r="79080" spans="15:19">
      <c r="O79080" s="53"/>
      <c r="P79080" s="46"/>
      <c r="Q79080" s="46"/>
      <c r="R79080" s="54"/>
      <c r="S79080" s="54"/>
    </row>
    <row r="79081" spans="15:19">
      <c r="O79081" s="53"/>
      <c r="P79081" s="46"/>
      <c r="Q79081" s="46"/>
      <c r="R79081" s="54"/>
      <c r="S79081" s="54"/>
    </row>
    <row r="79082" spans="15:19">
      <c r="O79082" s="53"/>
      <c r="P79082" s="46"/>
      <c r="Q79082" s="46"/>
      <c r="R79082" s="54"/>
      <c r="S79082" s="54"/>
    </row>
    <row r="79083" spans="15:19">
      <c r="O79083" s="53"/>
      <c r="P79083" s="46"/>
      <c r="Q79083" s="46"/>
      <c r="R79083" s="54"/>
      <c r="S79083" s="54"/>
    </row>
    <row r="79084" spans="15:19">
      <c r="O79084" s="53"/>
      <c r="P79084" s="46"/>
      <c r="Q79084" s="46"/>
      <c r="R79084" s="54"/>
      <c r="S79084" s="54"/>
    </row>
    <row r="79085" spans="15:19">
      <c r="O79085" s="53"/>
      <c r="P79085" s="46"/>
      <c r="Q79085" s="46"/>
      <c r="R79085" s="54"/>
      <c r="S79085" s="54"/>
    </row>
    <row r="79086" spans="15:19">
      <c r="O79086" s="53"/>
      <c r="P79086" s="46"/>
      <c r="Q79086" s="46"/>
      <c r="R79086" s="54"/>
      <c r="S79086" s="54"/>
    </row>
    <row r="79087" spans="15:19">
      <c r="O79087" s="53"/>
      <c r="P79087" s="46"/>
      <c r="Q79087" s="46"/>
      <c r="R79087" s="54"/>
      <c r="S79087" s="54"/>
    </row>
    <row r="79088" spans="15:19">
      <c r="O79088" s="53"/>
      <c r="P79088" s="46"/>
      <c r="Q79088" s="46"/>
      <c r="R79088" s="54"/>
      <c r="S79088" s="54"/>
    </row>
    <row r="79089" spans="15:19">
      <c r="O79089" s="53"/>
      <c r="P79089" s="46"/>
      <c r="Q79089" s="46"/>
      <c r="R79089" s="54"/>
      <c r="S79089" s="54"/>
    </row>
    <row r="79090" spans="15:19">
      <c r="O79090" s="53"/>
      <c r="P79090" s="46"/>
      <c r="Q79090" s="46"/>
      <c r="R79090" s="54"/>
      <c r="S79090" s="54"/>
    </row>
    <row r="79091" spans="15:19">
      <c r="O79091" s="53"/>
      <c r="P79091" s="46"/>
      <c r="Q79091" s="46"/>
      <c r="R79091" s="54"/>
      <c r="S79091" s="54"/>
    </row>
    <row r="79092" spans="15:19">
      <c r="O79092" s="53"/>
      <c r="P79092" s="46"/>
      <c r="Q79092" s="46"/>
      <c r="R79092" s="54"/>
      <c r="S79092" s="54"/>
    </row>
    <row r="79093" spans="15:19">
      <c r="O79093" s="53"/>
      <c r="P79093" s="46"/>
      <c r="Q79093" s="46"/>
      <c r="R79093" s="54"/>
      <c r="S79093" s="54"/>
    </row>
    <row r="79094" spans="15:19">
      <c r="O79094" s="53"/>
      <c r="P79094" s="46"/>
      <c r="Q79094" s="46"/>
      <c r="R79094" s="54"/>
      <c r="S79094" s="54"/>
    </row>
    <row r="79095" spans="15:19">
      <c r="O79095" s="53"/>
      <c r="P79095" s="46"/>
      <c r="Q79095" s="46"/>
      <c r="R79095" s="54"/>
      <c r="S79095" s="54"/>
    </row>
    <row r="79096" spans="15:19">
      <c r="O79096" s="53"/>
      <c r="P79096" s="46"/>
      <c r="Q79096" s="46"/>
      <c r="R79096" s="54"/>
      <c r="S79096" s="54"/>
    </row>
    <row r="79097" spans="15:19">
      <c r="O79097" s="53"/>
      <c r="P79097" s="46"/>
      <c r="Q79097" s="46"/>
      <c r="R79097" s="54"/>
      <c r="S79097" s="54"/>
    </row>
    <row r="79098" spans="15:19">
      <c r="O79098" s="53"/>
      <c r="P79098" s="46"/>
      <c r="Q79098" s="46"/>
      <c r="R79098" s="54"/>
      <c r="S79098" s="54"/>
    </row>
    <row r="79099" spans="15:19">
      <c r="O79099" s="53"/>
      <c r="P79099" s="46"/>
      <c r="Q79099" s="46"/>
      <c r="R79099" s="54"/>
      <c r="S79099" s="54"/>
    </row>
    <row r="79100" spans="15:19">
      <c r="O79100" s="53"/>
      <c r="P79100" s="46"/>
      <c r="Q79100" s="46"/>
      <c r="R79100" s="54"/>
      <c r="S79100" s="54"/>
    </row>
    <row r="79101" spans="15:19">
      <c r="O79101" s="53"/>
      <c r="P79101" s="46"/>
      <c r="Q79101" s="46"/>
      <c r="R79101" s="54"/>
      <c r="S79101" s="54"/>
    </row>
    <row r="79102" spans="15:19">
      <c r="O79102" s="53"/>
      <c r="P79102" s="46"/>
      <c r="Q79102" s="46"/>
      <c r="R79102" s="54"/>
      <c r="S79102" s="54"/>
    </row>
    <row r="79103" spans="15:19">
      <c r="O79103" s="53"/>
      <c r="P79103" s="46"/>
      <c r="Q79103" s="46"/>
      <c r="R79103" s="54"/>
      <c r="S79103" s="54"/>
    </row>
    <row r="79104" spans="15:19">
      <c r="O79104" s="53"/>
      <c r="P79104" s="46"/>
      <c r="Q79104" s="46"/>
      <c r="R79104" s="54"/>
      <c r="S79104" s="54"/>
    </row>
    <row r="79105" spans="15:19">
      <c r="O79105" s="53"/>
      <c r="P79105" s="46"/>
      <c r="Q79105" s="46"/>
      <c r="R79105" s="54"/>
      <c r="S79105" s="54"/>
    </row>
    <row r="79106" spans="15:19">
      <c r="O79106" s="53"/>
      <c r="P79106" s="46"/>
      <c r="Q79106" s="46"/>
      <c r="R79106" s="54"/>
      <c r="S79106" s="54"/>
    </row>
    <row r="79107" spans="15:19">
      <c r="O79107" s="53"/>
      <c r="P79107" s="46"/>
      <c r="Q79107" s="46"/>
      <c r="R79107" s="54"/>
      <c r="S79107" s="54"/>
    </row>
    <row r="79108" spans="15:19">
      <c r="O79108" s="53"/>
      <c r="P79108" s="46"/>
      <c r="Q79108" s="46"/>
      <c r="R79108" s="54"/>
      <c r="S79108" s="54"/>
    </row>
    <row r="79109" spans="15:19">
      <c r="O79109" s="53"/>
      <c r="P79109" s="46"/>
      <c r="Q79109" s="46"/>
      <c r="R79109" s="54"/>
      <c r="S79109" s="54"/>
    </row>
    <row r="79110" spans="15:19">
      <c r="O79110" s="53"/>
      <c r="P79110" s="46"/>
      <c r="Q79110" s="46"/>
      <c r="R79110" s="54"/>
      <c r="S79110" s="54"/>
    </row>
    <row r="79111" spans="15:19">
      <c r="O79111" s="53"/>
      <c r="P79111" s="46"/>
      <c r="Q79111" s="46"/>
      <c r="R79111" s="54"/>
      <c r="S79111" s="54"/>
    </row>
    <row r="79112" spans="15:19">
      <c r="O79112" s="53"/>
      <c r="P79112" s="46"/>
      <c r="Q79112" s="46"/>
      <c r="R79112" s="54"/>
      <c r="S79112" s="54"/>
    </row>
    <row r="79113" spans="15:19">
      <c r="O79113" s="53"/>
      <c r="P79113" s="46"/>
      <c r="Q79113" s="46"/>
      <c r="R79113" s="54"/>
      <c r="S79113" s="54"/>
    </row>
    <row r="79114" spans="15:19">
      <c r="O79114" s="53"/>
      <c r="P79114" s="46"/>
      <c r="Q79114" s="46"/>
      <c r="R79114" s="54"/>
      <c r="S79114" s="54"/>
    </row>
    <row r="79115" spans="15:19">
      <c r="O79115" s="53"/>
      <c r="P79115" s="46"/>
      <c r="Q79115" s="46"/>
      <c r="R79115" s="54"/>
      <c r="S79115" s="54"/>
    </row>
    <row r="79116" spans="15:19">
      <c r="O79116" s="53"/>
      <c r="P79116" s="46"/>
      <c r="Q79116" s="46"/>
      <c r="R79116" s="54"/>
      <c r="S79116" s="54"/>
    </row>
    <row r="79117" spans="15:19">
      <c r="O79117" s="53"/>
      <c r="P79117" s="46"/>
      <c r="Q79117" s="46"/>
      <c r="R79117" s="54"/>
      <c r="S79117" s="54"/>
    </row>
    <row r="79118" spans="15:19">
      <c r="O79118" s="53"/>
      <c r="P79118" s="46"/>
      <c r="Q79118" s="46"/>
      <c r="R79118" s="54"/>
      <c r="S79118" s="54"/>
    </row>
    <row r="79119" spans="15:19">
      <c r="O79119" s="53"/>
      <c r="P79119" s="46"/>
      <c r="Q79119" s="46"/>
      <c r="R79119" s="54"/>
      <c r="S79119" s="54"/>
    </row>
    <row r="79120" spans="15:19">
      <c r="O79120" s="53"/>
      <c r="P79120" s="46"/>
      <c r="Q79120" s="46"/>
      <c r="R79120" s="54"/>
      <c r="S79120" s="54"/>
    </row>
    <row r="79121" spans="15:19">
      <c r="O79121" s="53"/>
      <c r="P79121" s="46"/>
      <c r="Q79121" s="46"/>
      <c r="R79121" s="54"/>
      <c r="S79121" s="54"/>
    </row>
    <row r="79122" spans="15:19">
      <c r="O79122" s="53"/>
      <c r="P79122" s="46"/>
      <c r="Q79122" s="46"/>
      <c r="R79122" s="54"/>
      <c r="S79122" s="54"/>
    </row>
    <row r="79123" spans="15:19">
      <c r="O79123" s="53"/>
      <c r="P79123" s="46"/>
      <c r="Q79123" s="46"/>
      <c r="R79123" s="54"/>
      <c r="S79123" s="54"/>
    </row>
    <row r="79124" spans="15:19">
      <c r="O79124" s="53"/>
      <c r="P79124" s="46"/>
      <c r="Q79124" s="46"/>
      <c r="R79124" s="54"/>
      <c r="S79124" s="54"/>
    </row>
    <row r="79125" spans="15:19">
      <c r="O79125" s="53"/>
      <c r="P79125" s="46"/>
      <c r="Q79125" s="46"/>
      <c r="R79125" s="54"/>
      <c r="S79125" s="54"/>
    </row>
    <row r="79126" spans="15:19">
      <c r="O79126" s="53"/>
      <c r="P79126" s="46"/>
      <c r="Q79126" s="46"/>
      <c r="R79126" s="54"/>
      <c r="S79126" s="54"/>
    </row>
    <row r="79127" spans="15:19">
      <c r="O79127" s="53"/>
      <c r="P79127" s="46"/>
      <c r="Q79127" s="46"/>
      <c r="R79127" s="54"/>
      <c r="S79127" s="54"/>
    </row>
    <row r="79128" spans="15:19">
      <c r="O79128" s="53"/>
      <c r="P79128" s="46"/>
      <c r="Q79128" s="46"/>
      <c r="R79128" s="54"/>
      <c r="S79128" s="54"/>
    </row>
    <row r="79129" spans="15:19">
      <c r="O79129" s="53"/>
      <c r="P79129" s="46"/>
      <c r="Q79129" s="46"/>
      <c r="R79129" s="54"/>
      <c r="S79129" s="54"/>
    </row>
    <row r="79130" spans="15:19">
      <c r="O79130" s="53"/>
      <c r="P79130" s="46"/>
      <c r="Q79130" s="46"/>
      <c r="R79130" s="54"/>
      <c r="S79130" s="54"/>
    </row>
    <row r="79131" spans="15:19">
      <c r="O79131" s="53"/>
      <c r="P79131" s="46"/>
      <c r="Q79131" s="46"/>
      <c r="R79131" s="54"/>
      <c r="S79131" s="54"/>
    </row>
    <row r="79132" spans="15:19">
      <c r="O79132" s="53"/>
      <c r="P79132" s="46"/>
      <c r="Q79132" s="46"/>
      <c r="R79132" s="54"/>
      <c r="S79132" s="54"/>
    </row>
    <row r="79133" spans="15:19">
      <c r="O79133" s="53"/>
      <c r="P79133" s="46"/>
      <c r="Q79133" s="46"/>
      <c r="R79133" s="54"/>
      <c r="S79133" s="54"/>
    </row>
    <row r="79134" spans="15:19">
      <c r="O79134" s="53"/>
      <c r="P79134" s="46"/>
      <c r="Q79134" s="46"/>
      <c r="R79134" s="54"/>
      <c r="S79134" s="54"/>
    </row>
    <row r="79135" spans="15:19">
      <c r="O79135" s="53"/>
      <c r="P79135" s="46"/>
      <c r="Q79135" s="46"/>
      <c r="R79135" s="54"/>
      <c r="S79135" s="54"/>
    </row>
    <row r="79136" spans="15:19">
      <c r="O79136" s="53"/>
      <c r="P79136" s="46"/>
      <c r="Q79136" s="46"/>
      <c r="R79136" s="54"/>
      <c r="S79136" s="54"/>
    </row>
    <row r="79137" spans="15:19">
      <c r="O79137" s="53"/>
      <c r="P79137" s="46"/>
      <c r="Q79137" s="46"/>
      <c r="R79137" s="54"/>
      <c r="S79137" s="54"/>
    </row>
    <row r="79138" spans="15:19">
      <c r="O79138" s="53"/>
      <c r="P79138" s="46"/>
      <c r="Q79138" s="46"/>
      <c r="R79138" s="54"/>
      <c r="S79138" s="54"/>
    </row>
    <row r="79139" spans="15:19">
      <c r="O79139" s="53"/>
      <c r="P79139" s="46"/>
      <c r="Q79139" s="46"/>
      <c r="R79139" s="54"/>
      <c r="S79139" s="54"/>
    </row>
    <row r="79140" spans="15:19">
      <c r="O79140" s="53"/>
      <c r="P79140" s="46"/>
      <c r="Q79140" s="46"/>
      <c r="R79140" s="54"/>
      <c r="S79140" s="54"/>
    </row>
    <row r="79141" spans="15:19">
      <c r="O79141" s="53"/>
      <c r="P79141" s="46"/>
      <c r="Q79141" s="46"/>
      <c r="R79141" s="54"/>
      <c r="S79141" s="54"/>
    </row>
    <row r="79142" spans="15:19">
      <c r="O79142" s="53"/>
      <c r="P79142" s="46"/>
      <c r="Q79142" s="46"/>
      <c r="R79142" s="54"/>
      <c r="S79142" s="54"/>
    </row>
    <row r="79143" spans="15:19">
      <c r="O79143" s="53"/>
      <c r="P79143" s="46"/>
      <c r="Q79143" s="46"/>
      <c r="R79143" s="54"/>
      <c r="S79143" s="54"/>
    </row>
    <row r="79144" spans="15:19">
      <c r="O79144" s="53"/>
      <c r="P79144" s="46"/>
      <c r="Q79144" s="46"/>
      <c r="R79144" s="54"/>
      <c r="S79144" s="54"/>
    </row>
    <row r="79145" spans="15:19">
      <c r="O79145" s="53"/>
      <c r="P79145" s="46"/>
      <c r="Q79145" s="46"/>
      <c r="R79145" s="54"/>
      <c r="S79145" s="54"/>
    </row>
    <row r="79146" spans="15:19">
      <c r="O79146" s="53"/>
      <c r="P79146" s="46"/>
      <c r="Q79146" s="46"/>
      <c r="R79146" s="54"/>
      <c r="S79146" s="54"/>
    </row>
    <row r="79147" spans="15:19">
      <c r="O79147" s="53"/>
      <c r="P79147" s="46"/>
      <c r="Q79147" s="46"/>
      <c r="R79147" s="54"/>
      <c r="S79147" s="54"/>
    </row>
    <row r="79148" spans="15:19">
      <c r="O79148" s="53"/>
      <c r="P79148" s="46"/>
      <c r="Q79148" s="46"/>
      <c r="R79148" s="54"/>
      <c r="S79148" s="54"/>
    </row>
    <row r="79149" spans="15:19">
      <c r="O79149" s="53"/>
      <c r="P79149" s="46"/>
      <c r="Q79149" s="46"/>
      <c r="R79149" s="54"/>
      <c r="S79149" s="54"/>
    </row>
    <row r="79150" spans="15:19">
      <c r="O79150" s="53"/>
      <c r="P79150" s="46"/>
      <c r="Q79150" s="46"/>
      <c r="R79150" s="54"/>
      <c r="S79150" s="54"/>
    </row>
    <row r="79151" spans="15:19">
      <c r="O79151" s="53"/>
      <c r="P79151" s="46"/>
      <c r="Q79151" s="46"/>
      <c r="R79151" s="54"/>
      <c r="S79151" s="54"/>
    </row>
    <row r="79152" spans="15:19">
      <c r="O79152" s="53"/>
      <c r="P79152" s="46"/>
      <c r="Q79152" s="46"/>
      <c r="R79152" s="54"/>
      <c r="S79152" s="54"/>
    </row>
    <row r="79153" spans="15:19">
      <c r="O79153" s="53"/>
      <c r="P79153" s="46"/>
      <c r="Q79153" s="46"/>
      <c r="R79153" s="54"/>
      <c r="S79153" s="54"/>
    </row>
    <row r="79154" spans="15:19">
      <c r="O79154" s="53"/>
      <c r="P79154" s="46"/>
      <c r="Q79154" s="46"/>
      <c r="R79154" s="54"/>
      <c r="S79154" s="54"/>
    </row>
    <row r="79155" spans="15:19">
      <c r="O79155" s="53"/>
      <c r="P79155" s="46"/>
      <c r="Q79155" s="46"/>
      <c r="R79155" s="54"/>
      <c r="S79155" s="54"/>
    </row>
    <row r="79156" spans="15:19">
      <c r="O79156" s="53"/>
      <c r="P79156" s="46"/>
      <c r="Q79156" s="46"/>
      <c r="R79156" s="54"/>
      <c r="S79156" s="54"/>
    </row>
    <row r="79157" spans="15:19">
      <c r="O79157" s="53"/>
      <c r="P79157" s="46"/>
      <c r="Q79157" s="46"/>
      <c r="R79157" s="54"/>
      <c r="S79157" s="54"/>
    </row>
    <row r="79158" spans="15:19">
      <c r="O79158" s="53"/>
      <c r="P79158" s="46"/>
      <c r="Q79158" s="46"/>
      <c r="R79158" s="54"/>
      <c r="S79158" s="54"/>
    </row>
    <row r="79159" spans="15:19">
      <c r="O79159" s="53"/>
      <c r="P79159" s="46"/>
      <c r="Q79159" s="46"/>
      <c r="R79159" s="54"/>
      <c r="S79159" s="54"/>
    </row>
    <row r="79160" spans="15:19">
      <c r="O79160" s="53"/>
      <c r="P79160" s="46"/>
      <c r="Q79160" s="46"/>
      <c r="R79160" s="54"/>
      <c r="S79160" s="54"/>
    </row>
    <row r="79161" spans="15:19">
      <c r="O79161" s="53"/>
      <c r="P79161" s="46"/>
      <c r="Q79161" s="46"/>
      <c r="R79161" s="54"/>
      <c r="S79161" s="54"/>
    </row>
    <row r="79162" spans="15:19">
      <c r="O79162" s="53"/>
      <c r="P79162" s="46"/>
      <c r="Q79162" s="46"/>
      <c r="R79162" s="54"/>
      <c r="S79162" s="54"/>
    </row>
    <row r="79163" spans="15:19">
      <c r="O79163" s="53"/>
      <c r="P79163" s="46"/>
      <c r="Q79163" s="46"/>
      <c r="R79163" s="54"/>
      <c r="S79163" s="54"/>
    </row>
    <row r="79164" spans="15:19">
      <c r="O79164" s="53"/>
      <c r="P79164" s="46"/>
      <c r="Q79164" s="46"/>
      <c r="R79164" s="54"/>
      <c r="S79164" s="54"/>
    </row>
    <row r="79165" spans="15:19">
      <c r="O79165" s="53"/>
      <c r="P79165" s="46"/>
      <c r="Q79165" s="46"/>
      <c r="R79165" s="54"/>
      <c r="S79165" s="54"/>
    </row>
    <row r="79166" spans="15:19">
      <c r="O79166" s="53"/>
      <c r="P79166" s="46"/>
      <c r="Q79166" s="46"/>
      <c r="R79166" s="54"/>
      <c r="S79166" s="54"/>
    </row>
    <row r="79167" spans="15:19">
      <c r="O79167" s="53"/>
      <c r="P79167" s="46"/>
      <c r="Q79167" s="46"/>
      <c r="R79167" s="54"/>
      <c r="S79167" s="54"/>
    </row>
    <row r="79168" spans="15:19">
      <c r="O79168" s="53"/>
      <c r="P79168" s="46"/>
      <c r="Q79168" s="46"/>
      <c r="R79168" s="54"/>
      <c r="S79168" s="54"/>
    </row>
    <row r="79169" spans="15:19">
      <c r="O79169" s="53"/>
      <c r="P79169" s="46"/>
      <c r="Q79169" s="46"/>
      <c r="R79169" s="54"/>
      <c r="S79169" s="54"/>
    </row>
    <row r="79170" spans="15:19">
      <c r="O79170" s="53"/>
      <c r="P79170" s="46"/>
      <c r="Q79170" s="46"/>
      <c r="R79170" s="54"/>
      <c r="S79170" s="54"/>
    </row>
    <row r="79171" spans="15:19">
      <c r="O79171" s="53"/>
      <c r="P79171" s="46"/>
      <c r="Q79171" s="46"/>
      <c r="R79171" s="54"/>
      <c r="S79171" s="54"/>
    </row>
    <row r="79172" spans="15:19">
      <c r="O79172" s="53"/>
      <c r="P79172" s="46"/>
      <c r="Q79172" s="46"/>
      <c r="R79172" s="54"/>
      <c r="S79172" s="54"/>
    </row>
    <row r="79173" spans="15:19">
      <c r="O79173" s="53"/>
      <c r="P79173" s="46"/>
      <c r="Q79173" s="46"/>
      <c r="R79173" s="54"/>
      <c r="S79173" s="54"/>
    </row>
    <row r="79174" spans="15:19">
      <c r="O79174" s="53"/>
      <c r="P79174" s="46"/>
      <c r="Q79174" s="46"/>
      <c r="R79174" s="54"/>
      <c r="S79174" s="54"/>
    </row>
    <row r="79175" spans="15:19">
      <c r="O79175" s="53"/>
      <c r="P79175" s="46"/>
      <c r="Q79175" s="46"/>
      <c r="R79175" s="54"/>
      <c r="S79175" s="54"/>
    </row>
    <row r="79176" spans="15:19">
      <c r="O79176" s="53"/>
      <c r="P79176" s="46"/>
      <c r="Q79176" s="46"/>
      <c r="R79176" s="54"/>
      <c r="S79176" s="54"/>
    </row>
    <row r="79177" spans="15:19">
      <c r="O79177" s="53"/>
      <c r="P79177" s="46"/>
      <c r="Q79177" s="46"/>
      <c r="R79177" s="54"/>
      <c r="S79177" s="54"/>
    </row>
    <row r="79178" spans="15:19">
      <c r="O79178" s="53"/>
      <c r="P79178" s="46"/>
      <c r="Q79178" s="46"/>
      <c r="R79178" s="54"/>
      <c r="S79178" s="54"/>
    </row>
    <row r="79179" spans="15:19">
      <c r="O79179" s="53"/>
      <c r="P79179" s="46"/>
      <c r="Q79179" s="46"/>
      <c r="R79179" s="54"/>
      <c r="S79179" s="54"/>
    </row>
    <row r="79180" spans="15:19">
      <c r="O79180" s="53"/>
      <c r="P79180" s="46"/>
      <c r="Q79180" s="46"/>
      <c r="R79180" s="54"/>
      <c r="S79180" s="54"/>
    </row>
    <row r="79181" spans="15:19">
      <c r="O79181" s="53"/>
      <c r="P79181" s="46"/>
      <c r="Q79181" s="46"/>
      <c r="R79181" s="54"/>
      <c r="S79181" s="54"/>
    </row>
    <row r="79182" spans="15:19">
      <c r="O79182" s="53"/>
      <c r="P79182" s="46"/>
      <c r="Q79182" s="46"/>
      <c r="R79182" s="54"/>
      <c r="S79182" s="54"/>
    </row>
    <row r="79183" spans="15:19">
      <c r="O79183" s="53"/>
      <c r="P79183" s="46"/>
      <c r="Q79183" s="46"/>
      <c r="R79183" s="54"/>
      <c r="S79183" s="54"/>
    </row>
    <row r="79184" spans="15:19">
      <c r="O79184" s="53"/>
      <c r="P79184" s="46"/>
      <c r="Q79184" s="46"/>
      <c r="R79184" s="54"/>
      <c r="S79184" s="54"/>
    </row>
    <row r="79185" spans="15:19">
      <c r="O79185" s="53"/>
      <c r="P79185" s="46"/>
      <c r="Q79185" s="46"/>
      <c r="R79185" s="54"/>
      <c r="S79185" s="54"/>
    </row>
    <row r="79186" spans="15:19">
      <c r="O79186" s="53"/>
      <c r="P79186" s="46"/>
      <c r="Q79186" s="46"/>
      <c r="R79186" s="54"/>
      <c r="S79186" s="54"/>
    </row>
    <row r="79187" spans="15:19">
      <c r="O79187" s="53"/>
      <c r="P79187" s="46"/>
      <c r="Q79187" s="46"/>
      <c r="R79187" s="54"/>
      <c r="S79187" s="54"/>
    </row>
    <row r="79188" spans="15:19">
      <c r="O79188" s="53"/>
      <c r="P79188" s="46"/>
      <c r="Q79188" s="46"/>
      <c r="R79188" s="54"/>
      <c r="S79188" s="54"/>
    </row>
    <row r="79189" spans="15:19">
      <c r="O79189" s="53"/>
      <c r="P79189" s="46"/>
      <c r="Q79189" s="46"/>
      <c r="R79189" s="54"/>
      <c r="S79189" s="54"/>
    </row>
    <row r="79190" spans="15:19">
      <c r="O79190" s="53"/>
      <c r="P79190" s="46"/>
      <c r="Q79190" s="46"/>
      <c r="R79190" s="54"/>
      <c r="S79190" s="54"/>
    </row>
    <row r="79191" spans="15:19">
      <c r="O79191" s="53"/>
      <c r="P79191" s="46"/>
      <c r="Q79191" s="46"/>
      <c r="R79191" s="54"/>
      <c r="S79191" s="54"/>
    </row>
    <row r="79192" spans="15:19">
      <c r="O79192" s="53"/>
      <c r="P79192" s="46"/>
      <c r="Q79192" s="46"/>
      <c r="R79192" s="54"/>
      <c r="S79192" s="54"/>
    </row>
    <row r="79193" spans="15:19">
      <c r="O79193" s="53"/>
      <c r="P79193" s="46"/>
      <c r="Q79193" s="46"/>
      <c r="R79193" s="54"/>
      <c r="S79193" s="54"/>
    </row>
    <row r="79194" spans="15:19">
      <c r="O79194" s="53"/>
      <c r="P79194" s="46"/>
      <c r="Q79194" s="46"/>
      <c r="R79194" s="54"/>
      <c r="S79194" s="54"/>
    </row>
    <row r="79195" spans="15:19">
      <c r="O79195" s="53"/>
      <c r="P79195" s="46"/>
      <c r="Q79195" s="46"/>
      <c r="R79195" s="54"/>
      <c r="S79195" s="54"/>
    </row>
    <row r="79196" spans="15:19">
      <c r="O79196" s="53"/>
      <c r="P79196" s="46"/>
      <c r="Q79196" s="46"/>
      <c r="R79196" s="54"/>
      <c r="S79196" s="54"/>
    </row>
    <row r="79197" spans="15:19">
      <c r="O79197" s="53"/>
      <c r="P79197" s="46"/>
      <c r="Q79197" s="46"/>
      <c r="R79197" s="54"/>
      <c r="S79197" s="54"/>
    </row>
    <row r="79198" spans="15:19">
      <c r="O79198" s="53"/>
      <c r="P79198" s="46"/>
      <c r="Q79198" s="46"/>
      <c r="R79198" s="54"/>
      <c r="S79198" s="54"/>
    </row>
    <row r="79199" spans="15:19">
      <c r="O79199" s="53"/>
      <c r="P79199" s="46"/>
      <c r="Q79199" s="46"/>
      <c r="R79199" s="54"/>
      <c r="S79199" s="54"/>
    </row>
    <row r="79200" spans="15:19">
      <c r="O79200" s="53"/>
      <c r="P79200" s="46"/>
      <c r="Q79200" s="46"/>
      <c r="R79200" s="54"/>
      <c r="S79200" s="54"/>
    </row>
    <row r="79201" spans="15:19">
      <c r="O79201" s="53"/>
      <c r="P79201" s="46"/>
      <c r="Q79201" s="46"/>
      <c r="R79201" s="54"/>
      <c r="S79201" s="54"/>
    </row>
    <row r="79202" spans="15:19">
      <c r="O79202" s="53"/>
      <c r="P79202" s="46"/>
      <c r="Q79202" s="46"/>
      <c r="R79202" s="54"/>
      <c r="S79202" s="54"/>
    </row>
    <row r="79203" spans="15:19">
      <c r="O79203" s="53"/>
      <c r="P79203" s="46"/>
      <c r="Q79203" s="46"/>
      <c r="R79203" s="54"/>
      <c r="S79203" s="54"/>
    </row>
    <row r="79204" spans="15:19">
      <c r="O79204" s="53"/>
      <c r="P79204" s="46"/>
      <c r="Q79204" s="46"/>
      <c r="R79204" s="54"/>
      <c r="S79204" s="54"/>
    </row>
    <row r="79205" spans="15:19">
      <c r="O79205" s="53"/>
      <c r="P79205" s="46"/>
      <c r="Q79205" s="46"/>
      <c r="R79205" s="54"/>
      <c r="S79205" s="54"/>
    </row>
    <row r="79206" spans="15:19">
      <c r="O79206" s="53"/>
      <c r="P79206" s="46"/>
      <c r="Q79206" s="46"/>
      <c r="R79206" s="54"/>
      <c r="S79206" s="54"/>
    </row>
    <row r="79207" spans="15:19">
      <c r="O79207" s="53"/>
      <c r="P79207" s="46"/>
      <c r="Q79207" s="46"/>
      <c r="R79207" s="54"/>
      <c r="S79207" s="54"/>
    </row>
    <row r="79208" spans="15:19">
      <c r="O79208" s="53"/>
      <c r="P79208" s="46"/>
      <c r="Q79208" s="46"/>
      <c r="R79208" s="54"/>
      <c r="S79208" s="54"/>
    </row>
    <row r="79209" spans="15:19">
      <c r="O79209" s="53"/>
      <c r="P79209" s="46"/>
      <c r="Q79209" s="46"/>
      <c r="R79209" s="54"/>
      <c r="S79209" s="54"/>
    </row>
    <row r="79210" spans="15:19">
      <c r="O79210" s="53"/>
      <c r="P79210" s="46"/>
      <c r="Q79210" s="46"/>
      <c r="R79210" s="54"/>
      <c r="S79210" s="54"/>
    </row>
    <row r="79211" spans="15:19">
      <c r="O79211" s="53"/>
      <c r="P79211" s="46"/>
      <c r="Q79211" s="46"/>
      <c r="R79211" s="54"/>
      <c r="S79211" s="54"/>
    </row>
    <row r="79212" spans="15:19">
      <c r="O79212" s="53"/>
      <c r="P79212" s="46"/>
      <c r="Q79212" s="46"/>
      <c r="R79212" s="54"/>
      <c r="S79212" s="54"/>
    </row>
    <row r="79213" spans="15:19">
      <c r="O79213" s="53"/>
      <c r="P79213" s="46"/>
      <c r="Q79213" s="46"/>
      <c r="R79213" s="54"/>
      <c r="S79213" s="54"/>
    </row>
    <row r="79214" spans="15:19">
      <c r="O79214" s="53"/>
      <c r="P79214" s="46"/>
      <c r="Q79214" s="46"/>
      <c r="R79214" s="54"/>
      <c r="S79214" s="54"/>
    </row>
    <row r="79215" spans="15:19">
      <c r="O79215" s="53"/>
      <c r="P79215" s="46"/>
      <c r="Q79215" s="46"/>
      <c r="R79215" s="54"/>
      <c r="S79215" s="54"/>
    </row>
    <row r="79216" spans="15:19">
      <c r="O79216" s="53"/>
      <c r="P79216" s="46"/>
      <c r="Q79216" s="46"/>
      <c r="R79216" s="54"/>
      <c r="S79216" s="54"/>
    </row>
    <row r="79217" spans="15:19">
      <c r="O79217" s="53"/>
      <c r="P79217" s="46"/>
      <c r="Q79217" s="46"/>
      <c r="R79217" s="54"/>
      <c r="S79217" s="54"/>
    </row>
    <row r="79218" spans="15:19">
      <c r="O79218" s="53"/>
      <c r="P79218" s="46"/>
      <c r="Q79218" s="46"/>
      <c r="R79218" s="54"/>
      <c r="S79218" s="54"/>
    </row>
    <row r="79219" spans="15:19">
      <c r="O79219" s="53"/>
      <c r="P79219" s="46"/>
      <c r="Q79219" s="46"/>
      <c r="R79219" s="54"/>
      <c r="S79219" s="54"/>
    </row>
    <row r="79220" spans="15:19">
      <c r="O79220" s="53"/>
      <c r="P79220" s="46"/>
      <c r="Q79220" s="46"/>
      <c r="R79220" s="54"/>
      <c r="S79220" s="54"/>
    </row>
    <row r="79221" spans="15:19">
      <c r="O79221" s="53"/>
      <c r="P79221" s="46"/>
      <c r="Q79221" s="46"/>
      <c r="R79221" s="54"/>
      <c r="S79221" s="54"/>
    </row>
    <row r="79222" spans="15:19">
      <c r="O79222" s="53"/>
      <c r="P79222" s="46"/>
      <c r="Q79222" s="46"/>
      <c r="R79222" s="54"/>
      <c r="S79222" s="54"/>
    </row>
    <row r="79223" spans="15:19">
      <c r="O79223" s="53"/>
      <c r="P79223" s="46"/>
      <c r="Q79223" s="46"/>
      <c r="R79223" s="54"/>
      <c r="S79223" s="54"/>
    </row>
    <row r="79224" spans="15:19">
      <c r="O79224" s="53"/>
      <c r="P79224" s="46"/>
      <c r="Q79224" s="46"/>
      <c r="R79224" s="54"/>
      <c r="S79224" s="54"/>
    </row>
    <row r="79225" spans="15:19">
      <c r="O79225" s="53"/>
      <c r="P79225" s="46"/>
      <c r="Q79225" s="46"/>
      <c r="R79225" s="54"/>
      <c r="S79225" s="54"/>
    </row>
    <row r="79226" spans="15:19">
      <c r="O79226" s="53"/>
      <c r="P79226" s="46"/>
      <c r="Q79226" s="46"/>
      <c r="R79226" s="54"/>
      <c r="S79226" s="54"/>
    </row>
    <row r="79227" spans="15:19">
      <c r="O79227" s="53"/>
      <c r="P79227" s="46"/>
      <c r="Q79227" s="46"/>
      <c r="R79227" s="54"/>
      <c r="S79227" s="54"/>
    </row>
    <row r="79228" spans="15:19">
      <c r="O79228" s="53"/>
      <c r="P79228" s="46"/>
      <c r="Q79228" s="46"/>
      <c r="R79228" s="54"/>
      <c r="S79228" s="54"/>
    </row>
    <row r="79229" spans="15:19">
      <c r="O79229" s="53"/>
      <c r="P79229" s="46"/>
      <c r="Q79229" s="46"/>
      <c r="R79229" s="54"/>
      <c r="S79229" s="54"/>
    </row>
    <row r="79230" spans="15:19">
      <c r="O79230" s="53"/>
      <c r="P79230" s="46"/>
      <c r="Q79230" s="46"/>
      <c r="R79230" s="54"/>
      <c r="S79230" s="54"/>
    </row>
    <row r="79231" spans="15:19">
      <c r="O79231" s="53"/>
      <c r="P79231" s="46"/>
      <c r="Q79231" s="46"/>
      <c r="R79231" s="54"/>
      <c r="S79231" s="54"/>
    </row>
    <row r="79232" spans="15:19">
      <c r="O79232" s="53"/>
      <c r="P79232" s="46"/>
      <c r="Q79232" s="46"/>
      <c r="R79232" s="54"/>
      <c r="S79232" s="54"/>
    </row>
    <row r="79233" spans="15:19">
      <c r="O79233" s="53"/>
      <c r="P79233" s="46"/>
      <c r="Q79233" s="46"/>
      <c r="R79233" s="54"/>
      <c r="S79233" s="54"/>
    </row>
    <row r="79234" spans="15:19">
      <c r="O79234" s="53"/>
      <c r="P79234" s="46"/>
      <c r="Q79234" s="46"/>
      <c r="R79234" s="54"/>
      <c r="S79234" s="54"/>
    </row>
    <row r="79235" spans="15:19">
      <c r="O79235" s="53"/>
      <c r="P79235" s="46"/>
      <c r="Q79235" s="46"/>
      <c r="R79235" s="54"/>
      <c r="S79235" s="54"/>
    </row>
    <row r="79236" spans="15:19">
      <c r="O79236" s="53"/>
      <c r="P79236" s="46"/>
      <c r="Q79236" s="46"/>
      <c r="R79236" s="54"/>
      <c r="S79236" s="54"/>
    </row>
    <row r="79237" spans="15:19">
      <c r="O79237" s="53"/>
      <c r="P79237" s="46"/>
      <c r="Q79237" s="46"/>
      <c r="R79237" s="54"/>
      <c r="S79237" s="54"/>
    </row>
    <row r="79238" spans="15:19">
      <c r="O79238" s="53"/>
      <c r="P79238" s="46"/>
      <c r="Q79238" s="46"/>
      <c r="R79238" s="54"/>
      <c r="S79238" s="54"/>
    </row>
    <row r="79239" spans="15:19">
      <c r="O79239" s="53"/>
      <c r="P79239" s="46"/>
      <c r="Q79239" s="46"/>
      <c r="R79239" s="54"/>
      <c r="S79239" s="54"/>
    </row>
    <row r="79240" spans="15:19">
      <c r="O79240" s="53"/>
      <c r="P79240" s="46"/>
      <c r="Q79240" s="46"/>
      <c r="R79240" s="54"/>
      <c r="S79240" s="54"/>
    </row>
    <row r="79241" spans="15:19">
      <c r="O79241" s="53"/>
      <c r="P79241" s="46"/>
      <c r="Q79241" s="46"/>
      <c r="R79241" s="54"/>
      <c r="S79241" s="54"/>
    </row>
    <row r="79242" spans="15:19">
      <c r="O79242" s="53"/>
      <c r="P79242" s="46"/>
      <c r="Q79242" s="46"/>
      <c r="R79242" s="54"/>
      <c r="S79242" s="54"/>
    </row>
    <row r="79243" spans="15:19">
      <c r="O79243" s="53"/>
      <c r="P79243" s="46"/>
      <c r="Q79243" s="46"/>
      <c r="R79243" s="54"/>
      <c r="S79243" s="54"/>
    </row>
    <row r="79244" spans="15:19">
      <c r="O79244" s="53"/>
      <c r="P79244" s="46"/>
      <c r="Q79244" s="46"/>
      <c r="R79244" s="54"/>
      <c r="S79244" s="54"/>
    </row>
    <row r="79245" spans="15:19">
      <c r="O79245" s="53"/>
      <c r="P79245" s="46"/>
      <c r="Q79245" s="46"/>
      <c r="R79245" s="54"/>
      <c r="S79245" s="54"/>
    </row>
    <row r="79246" spans="15:19">
      <c r="O79246" s="53"/>
      <c r="P79246" s="46"/>
      <c r="Q79246" s="46"/>
      <c r="R79246" s="54"/>
      <c r="S79246" s="54"/>
    </row>
    <row r="79247" spans="15:19">
      <c r="O79247" s="53"/>
      <c r="P79247" s="46"/>
      <c r="Q79247" s="46"/>
      <c r="R79247" s="54"/>
      <c r="S79247" s="54"/>
    </row>
    <row r="79248" spans="15:19">
      <c r="O79248" s="53"/>
      <c r="P79248" s="46"/>
      <c r="Q79248" s="46"/>
      <c r="R79248" s="54"/>
      <c r="S79248" s="54"/>
    </row>
    <row r="79249" spans="15:19">
      <c r="O79249" s="53"/>
      <c r="P79249" s="46"/>
      <c r="Q79249" s="46"/>
      <c r="R79249" s="54"/>
      <c r="S79249" s="54"/>
    </row>
    <row r="79250" spans="15:19">
      <c r="O79250" s="53"/>
      <c r="P79250" s="46"/>
      <c r="Q79250" s="46"/>
      <c r="R79250" s="54"/>
      <c r="S79250" s="54"/>
    </row>
    <row r="79251" spans="15:19">
      <c r="O79251" s="53"/>
      <c r="P79251" s="46"/>
      <c r="Q79251" s="46"/>
      <c r="R79251" s="54"/>
      <c r="S79251" s="54"/>
    </row>
    <row r="79252" spans="15:19">
      <c r="O79252" s="53"/>
      <c r="P79252" s="46"/>
      <c r="Q79252" s="46"/>
      <c r="R79252" s="54"/>
      <c r="S79252" s="54"/>
    </row>
    <row r="79253" spans="15:19">
      <c r="O79253" s="53"/>
      <c r="P79253" s="46"/>
      <c r="Q79253" s="46"/>
      <c r="R79253" s="54"/>
      <c r="S79253" s="54"/>
    </row>
    <row r="79254" spans="15:19">
      <c r="O79254" s="53"/>
      <c r="P79254" s="46"/>
      <c r="Q79254" s="46"/>
      <c r="R79254" s="54"/>
      <c r="S79254" s="54"/>
    </row>
    <row r="79255" spans="15:19">
      <c r="O79255" s="53"/>
      <c r="P79255" s="46"/>
      <c r="Q79255" s="46"/>
      <c r="R79255" s="54"/>
      <c r="S79255" s="54"/>
    </row>
    <row r="79256" spans="15:19">
      <c r="O79256" s="53"/>
      <c r="P79256" s="46"/>
      <c r="Q79256" s="46"/>
      <c r="R79256" s="54"/>
      <c r="S79256" s="54"/>
    </row>
    <row r="79257" spans="15:19">
      <c r="O79257" s="53"/>
      <c r="P79257" s="46"/>
      <c r="Q79257" s="46"/>
      <c r="R79257" s="54"/>
      <c r="S79257" s="54"/>
    </row>
    <row r="79258" spans="15:19">
      <c r="O79258" s="53"/>
      <c r="P79258" s="46"/>
      <c r="Q79258" s="46"/>
      <c r="R79258" s="54"/>
      <c r="S79258" s="54"/>
    </row>
    <row r="79259" spans="15:19">
      <c r="O79259" s="53"/>
      <c r="P79259" s="46"/>
      <c r="Q79259" s="46"/>
      <c r="R79259" s="54"/>
      <c r="S79259" s="54"/>
    </row>
    <row r="79260" spans="15:19">
      <c r="O79260" s="53"/>
      <c r="P79260" s="46"/>
      <c r="Q79260" s="46"/>
      <c r="R79260" s="54"/>
      <c r="S79260" s="54"/>
    </row>
    <row r="79261" spans="15:19">
      <c r="O79261" s="53"/>
      <c r="P79261" s="46"/>
      <c r="Q79261" s="46"/>
      <c r="R79261" s="54"/>
      <c r="S79261" s="54"/>
    </row>
    <row r="79262" spans="15:19">
      <c r="O79262" s="53"/>
      <c r="P79262" s="46"/>
      <c r="Q79262" s="46"/>
      <c r="R79262" s="54"/>
      <c r="S79262" s="54"/>
    </row>
    <row r="79263" spans="15:19">
      <c r="O79263" s="53"/>
      <c r="P79263" s="46"/>
      <c r="Q79263" s="46"/>
      <c r="R79263" s="54"/>
      <c r="S79263" s="54"/>
    </row>
    <row r="79264" spans="15:19">
      <c r="O79264" s="53"/>
      <c r="P79264" s="46"/>
      <c r="Q79264" s="46"/>
      <c r="R79264" s="54"/>
      <c r="S79264" s="54"/>
    </row>
    <row r="79265" spans="15:19">
      <c r="O79265" s="53"/>
      <c r="P79265" s="46"/>
      <c r="Q79265" s="46"/>
      <c r="R79265" s="54"/>
      <c r="S79265" s="54"/>
    </row>
    <row r="79266" spans="15:19">
      <c r="O79266" s="53"/>
      <c r="P79266" s="46"/>
      <c r="Q79266" s="46"/>
      <c r="R79266" s="54"/>
      <c r="S79266" s="54"/>
    </row>
    <row r="79267" spans="15:19">
      <c r="O79267" s="53"/>
      <c r="P79267" s="46"/>
      <c r="Q79267" s="46"/>
      <c r="R79267" s="54"/>
      <c r="S79267" s="54"/>
    </row>
    <row r="79268" spans="15:19">
      <c r="O79268" s="53"/>
      <c r="P79268" s="46"/>
      <c r="Q79268" s="46"/>
      <c r="R79268" s="54"/>
      <c r="S79268" s="54"/>
    </row>
    <row r="79269" spans="15:19">
      <c r="O79269" s="53"/>
      <c r="P79269" s="46"/>
      <c r="Q79269" s="46"/>
      <c r="R79269" s="54"/>
      <c r="S79269" s="54"/>
    </row>
    <row r="79270" spans="15:19">
      <c r="O79270" s="53"/>
      <c r="P79270" s="46"/>
      <c r="Q79270" s="46"/>
      <c r="R79270" s="54"/>
      <c r="S79270" s="54"/>
    </row>
    <row r="79271" spans="15:19">
      <c r="O79271" s="53"/>
      <c r="P79271" s="46"/>
      <c r="Q79271" s="46"/>
      <c r="R79271" s="54"/>
      <c r="S79271" s="54"/>
    </row>
    <row r="79272" spans="15:19">
      <c r="O79272" s="53"/>
      <c r="P79272" s="46"/>
      <c r="Q79272" s="46"/>
      <c r="R79272" s="54"/>
      <c r="S79272" s="54"/>
    </row>
    <row r="79273" spans="15:19">
      <c r="O79273" s="53"/>
      <c r="P79273" s="46"/>
      <c r="Q79273" s="46"/>
      <c r="R79273" s="54"/>
      <c r="S79273" s="54"/>
    </row>
    <row r="79274" spans="15:19">
      <c r="O79274" s="53"/>
      <c r="P79274" s="46"/>
      <c r="Q79274" s="46"/>
      <c r="R79274" s="54"/>
      <c r="S79274" s="54"/>
    </row>
    <row r="79275" spans="15:19">
      <c r="O79275" s="53"/>
      <c r="P79275" s="46"/>
      <c r="Q79275" s="46"/>
      <c r="R79275" s="54"/>
      <c r="S79275" s="54"/>
    </row>
    <row r="79276" spans="15:19">
      <c r="O79276" s="53"/>
      <c r="P79276" s="46"/>
      <c r="Q79276" s="46"/>
      <c r="R79276" s="54"/>
      <c r="S79276" s="54"/>
    </row>
    <row r="79277" spans="15:19">
      <c r="O79277" s="53"/>
      <c r="P79277" s="46"/>
      <c r="Q79277" s="46"/>
      <c r="R79277" s="54"/>
      <c r="S79277" s="54"/>
    </row>
    <row r="79278" spans="15:19">
      <c r="O79278" s="53"/>
      <c r="P79278" s="46"/>
      <c r="Q79278" s="46"/>
      <c r="R79278" s="54"/>
      <c r="S79278" s="54"/>
    </row>
    <row r="79279" spans="15:19">
      <c r="O79279" s="53"/>
      <c r="P79279" s="46"/>
      <c r="Q79279" s="46"/>
      <c r="R79279" s="54"/>
      <c r="S79279" s="54"/>
    </row>
    <row r="79280" spans="15:19">
      <c r="O79280" s="53"/>
      <c r="P79280" s="46"/>
      <c r="Q79280" s="46"/>
      <c r="R79280" s="54"/>
      <c r="S79280" s="54"/>
    </row>
    <row r="79281" spans="15:19">
      <c r="O79281" s="53"/>
      <c r="P79281" s="46"/>
      <c r="Q79281" s="46"/>
      <c r="R79281" s="54"/>
      <c r="S79281" s="54"/>
    </row>
    <row r="79282" spans="15:19">
      <c r="O79282" s="53"/>
      <c r="P79282" s="46"/>
      <c r="Q79282" s="46"/>
      <c r="R79282" s="54"/>
      <c r="S79282" s="54"/>
    </row>
    <row r="79283" spans="15:19">
      <c r="O79283" s="53"/>
      <c r="P79283" s="46"/>
      <c r="Q79283" s="46"/>
      <c r="R79283" s="54"/>
      <c r="S79283" s="54"/>
    </row>
    <row r="79284" spans="15:19">
      <c r="O79284" s="53"/>
      <c r="P79284" s="46"/>
      <c r="Q79284" s="46"/>
      <c r="R79284" s="54"/>
      <c r="S79284" s="54"/>
    </row>
    <row r="79285" spans="15:19">
      <c r="O79285" s="53"/>
      <c r="P79285" s="46"/>
      <c r="Q79285" s="46"/>
      <c r="R79285" s="54"/>
      <c r="S79285" s="54"/>
    </row>
    <row r="79286" spans="15:19">
      <c r="O79286" s="53"/>
      <c r="P79286" s="46"/>
      <c r="Q79286" s="46"/>
      <c r="R79286" s="54"/>
      <c r="S79286" s="54"/>
    </row>
    <row r="79287" spans="15:19">
      <c r="O79287" s="53"/>
      <c r="P79287" s="46"/>
      <c r="Q79287" s="46"/>
      <c r="R79287" s="54"/>
      <c r="S79287" s="54"/>
    </row>
    <row r="79288" spans="15:19">
      <c r="O79288" s="53"/>
      <c r="P79288" s="46"/>
      <c r="Q79288" s="46"/>
      <c r="R79288" s="54"/>
      <c r="S79288" s="54"/>
    </row>
    <row r="79289" spans="15:19">
      <c r="O79289" s="53"/>
      <c r="P79289" s="46"/>
      <c r="Q79289" s="46"/>
      <c r="R79289" s="54"/>
      <c r="S79289" s="54"/>
    </row>
    <row r="79290" spans="15:19">
      <c r="O79290" s="53"/>
      <c r="P79290" s="46"/>
      <c r="Q79290" s="46"/>
      <c r="R79290" s="54"/>
      <c r="S79290" s="54"/>
    </row>
    <row r="79291" spans="15:19">
      <c r="O79291" s="53"/>
      <c r="P79291" s="46"/>
      <c r="Q79291" s="46"/>
      <c r="R79291" s="54"/>
      <c r="S79291" s="54"/>
    </row>
    <row r="79292" spans="15:19">
      <c r="O79292" s="53"/>
      <c r="P79292" s="46"/>
      <c r="Q79292" s="46"/>
      <c r="R79292" s="54"/>
      <c r="S79292" s="54"/>
    </row>
    <row r="79293" spans="15:19">
      <c r="O79293" s="53"/>
      <c r="P79293" s="46"/>
      <c r="Q79293" s="46"/>
      <c r="R79293" s="54"/>
      <c r="S79293" s="54"/>
    </row>
    <row r="79294" spans="15:19">
      <c r="O79294" s="53"/>
      <c r="P79294" s="46"/>
      <c r="Q79294" s="46"/>
      <c r="R79294" s="54"/>
      <c r="S79294" s="54"/>
    </row>
    <row r="79295" spans="15:19">
      <c r="O79295" s="53"/>
      <c r="P79295" s="46"/>
      <c r="Q79295" s="46"/>
      <c r="R79295" s="54"/>
      <c r="S79295" s="54"/>
    </row>
    <row r="79296" spans="15:19">
      <c r="O79296" s="53"/>
      <c r="P79296" s="46"/>
      <c r="Q79296" s="46"/>
      <c r="R79296" s="54"/>
      <c r="S79296" s="54"/>
    </row>
    <row r="79297" spans="15:19">
      <c r="O79297" s="53"/>
      <c r="P79297" s="46"/>
      <c r="Q79297" s="46"/>
      <c r="R79297" s="54"/>
      <c r="S79297" s="54"/>
    </row>
    <row r="79298" spans="15:19">
      <c r="O79298" s="53"/>
      <c r="P79298" s="46"/>
      <c r="Q79298" s="46"/>
      <c r="R79298" s="54"/>
      <c r="S79298" s="54"/>
    </row>
    <row r="79299" spans="15:19">
      <c r="O79299" s="53"/>
      <c r="P79299" s="46"/>
      <c r="Q79299" s="46"/>
      <c r="R79299" s="54"/>
      <c r="S79299" s="54"/>
    </row>
    <row r="79300" spans="15:19">
      <c r="O79300" s="53"/>
      <c r="P79300" s="46"/>
      <c r="Q79300" s="46"/>
      <c r="R79300" s="54"/>
      <c r="S79300" s="54"/>
    </row>
    <row r="79301" spans="15:19">
      <c r="O79301" s="53"/>
      <c r="P79301" s="46"/>
      <c r="Q79301" s="46"/>
      <c r="R79301" s="54"/>
      <c r="S79301" s="54"/>
    </row>
    <row r="79302" spans="15:19">
      <c r="O79302" s="53"/>
      <c r="P79302" s="46"/>
      <c r="Q79302" s="46"/>
      <c r="R79302" s="54"/>
      <c r="S79302" s="54"/>
    </row>
    <row r="79303" spans="15:19">
      <c r="O79303" s="53"/>
      <c r="P79303" s="46"/>
      <c r="Q79303" s="46"/>
      <c r="R79303" s="54"/>
      <c r="S79303" s="54"/>
    </row>
    <row r="79304" spans="15:19">
      <c r="O79304" s="53"/>
      <c r="P79304" s="46"/>
      <c r="Q79304" s="46"/>
      <c r="R79304" s="54"/>
      <c r="S79304" s="54"/>
    </row>
    <row r="79305" spans="15:19">
      <c r="O79305" s="53"/>
      <c r="P79305" s="46"/>
      <c r="Q79305" s="46"/>
      <c r="R79305" s="54"/>
      <c r="S79305" s="54"/>
    </row>
    <row r="79306" spans="15:19">
      <c r="O79306" s="53"/>
      <c r="P79306" s="46"/>
      <c r="Q79306" s="46"/>
      <c r="R79306" s="54"/>
      <c r="S79306" s="54"/>
    </row>
    <row r="79307" spans="15:19">
      <c r="O79307" s="53"/>
      <c r="P79307" s="46"/>
      <c r="Q79307" s="46"/>
      <c r="R79307" s="54"/>
      <c r="S79307" s="54"/>
    </row>
    <row r="79308" spans="15:19">
      <c r="O79308" s="53"/>
      <c r="P79308" s="46"/>
      <c r="Q79308" s="46"/>
      <c r="R79308" s="54"/>
      <c r="S79308" s="54"/>
    </row>
    <row r="79309" spans="15:19">
      <c r="O79309" s="53"/>
      <c r="P79309" s="46"/>
      <c r="Q79309" s="46"/>
      <c r="R79309" s="54"/>
      <c r="S79309" s="54"/>
    </row>
    <row r="79310" spans="15:19">
      <c r="O79310" s="53"/>
      <c r="P79310" s="46"/>
      <c r="Q79310" s="46"/>
      <c r="R79310" s="54"/>
      <c r="S79310" s="54"/>
    </row>
    <row r="79311" spans="15:19">
      <c r="O79311" s="53"/>
      <c r="P79311" s="46"/>
      <c r="Q79311" s="46"/>
      <c r="R79311" s="54"/>
      <c r="S79311" s="54"/>
    </row>
    <row r="79312" spans="15:19">
      <c r="O79312" s="53"/>
      <c r="P79312" s="46"/>
      <c r="Q79312" s="46"/>
      <c r="R79312" s="54"/>
      <c r="S79312" s="54"/>
    </row>
    <row r="79313" spans="15:19">
      <c r="O79313" s="53"/>
      <c r="P79313" s="46"/>
      <c r="Q79313" s="46"/>
      <c r="R79313" s="54"/>
      <c r="S79313" s="54"/>
    </row>
    <row r="79314" spans="15:19">
      <c r="O79314" s="53"/>
      <c r="P79314" s="46"/>
      <c r="Q79314" s="46"/>
      <c r="R79314" s="54"/>
      <c r="S79314" s="54"/>
    </row>
    <row r="79315" spans="15:19">
      <c r="O79315" s="53"/>
      <c r="P79315" s="46"/>
      <c r="Q79315" s="46"/>
      <c r="R79315" s="54"/>
      <c r="S79315" s="54"/>
    </row>
    <row r="79316" spans="15:19">
      <c r="O79316" s="53"/>
      <c r="P79316" s="46"/>
      <c r="Q79316" s="46"/>
      <c r="R79316" s="54"/>
      <c r="S79316" s="54"/>
    </row>
    <row r="79317" spans="15:19">
      <c r="O79317" s="53"/>
      <c r="P79317" s="46"/>
      <c r="Q79317" s="46"/>
      <c r="R79317" s="54"/>
      <c r="S79317" s="54"/>
    </row>
    <row r="79318" spans="15:19">
      <c r="O79318" s="53"/>
      <c r="P79318" s="46"/>
      <c r="Q79318" s="46"/>
      <c r="R79318" s="54"/>
      <c r="S79318" s="54"/>
    </row>
    <row r="79319" spans="15:19">
      <c r="O79319" s="53"/>
      <c r="P79319" s="46"/>
      <c r="Q79319" s="46"/>
      <c r="R79319" s="54"/>
      <c r="S79319" s="54"/>
    </row>
    <row r="79320" spans="15:19">
      <c r="O79320" s="53"/>
      <c r="P79320" s="46"/>
      <c r="Q79320" s="46"/>
      <c r="R79320" s="54"/>
      <c r="S79320" s="54"/>
    </row>
    <row r="79321" spans="15:19">
      <c r="O79321" s="53"/>
      <c r="P79321" s="46"/>
      <c r="Q79321" s="46"/>
      <c r="R79321" s="54"/>
      <c r="S79321" s="54"/>
    </row>
    <row r="79322" spans="15:19">
      <c r="O79322" s="53"/>
      <c r="P79322" s="46"/>
      <c r="Q79322" s="46"/>
      <c r="R79322" s="54"/>
      <c r="S79322" s="54"/>
    </row>
    <row r="79323" spans="15:19">
      <c r="O79323" s="53"/>
      <c r="P79323" s="46"/>
      <c r="Q79323" s="46"/>
      <c r="R79323" s="54"/>
      <c r="S79323" s="54"/>
    </row>
    <row r="79324" spans="15:19">
      <c r="O79324" s="53"/>
      <c r="P79324" s="46"/>
      <c r="Q79324" s="46"/>
      <c r="R79324" s="54"/>
      <c r="S79324" s="54"/>
    </row>
    <row r="79325" spans="15:19">
      <c r="O79325" s="53"/>
      <c r="P79325" s="46"/>
      <c r="Q79325" s="46"/>
      <c r="R79325" s="54"/>
      <c r="S79325" s="54"/>
    </row>
    <row r="79326" spans="15:19">
      <c r="O79326" s="53"/>
      <c r="P79326" s="46"/>
      <c r="Q79326" s="46"/>
      <c r="R79326" s="54"/>
      <c r="S79326" s="54"/>
    </row>
    <row r="79327" spans="15:19">
      <c r="O79327" s="53"/>
      <c r="P79327" s="46"/>
      <c r="Q79327" s="46"/>
      <c r="R79327" s="54"/>
      <c r="S79327" s="54"/>
    </row>
    <row r="79328" spans="15:19">
      <c r="O79328" s="53"/>
      <c r="P79328" s="46"/>
      <c r="Q79328" s="46"/>
      <c r="R79328" s="54"/>
      <c r="S79328" s="54"/>
    </row>
    <row r="79329" spans="15:19">
      <c r="O79329" s="53"/>
      <c r="P79329" s="46"/>
      <c r="Q79329" s="46"/>
      <c r="R79329" s="54"/>
      <c r="S79329" s="54"/>
    </row>
    <row r="79330" spans="15:19">
      <c r="O79330" s="53"/>
      <c r="P79330" s="46"/>
      <c r="Q79330" s="46"/>
      <c r="R79330" s="54"/>
      <c r="S79330" s="54"/>
    </row>
    <row r="79331" spans="15:19">
      <c r="O79331" s="53"/>
      <c r="P79331" s="46"/>
      <c r="Q79331" s="46"/>
      <c r="R79331" s="54"/>
      <c r="S79331" s="54"/>
    </row>
    <row r="79332" spans="15:19">
      <c r="O79332" s="53"/>
      <c r="P79332" s="46"/>
      <c r="Q79332" s="46"/>
      <c r="R79332" s="54"/>
      <c r="S79332" s="54"/>
    </row>
    <row r="79333" spans="15:19">
      <c r="O79333" s="53"/>
      <c r="P79333" s="46"/>
      <c r="Q79333" s="46"/>
      <c r="R79333" s="54"/>
      <c r="S79333" s="54"/>
    </row>
    <row r="79334" spans="15:19">
      <c r="O79334" s="53"/>
      <c r="P79334" s="46"/>
      <c r="Q79334" s="46"/>
      <c r="R79334" s="54"/>
      <c r="S79334" s="54"/>
    </row>
    <row r="79335" spans="15:19">
      <c r="O79335" s="53"/>
      <c r="P79335" s="46"/>
      <c r="Q79335" s="46"/>
      <c r="R79335" s="54"/>
      <c r="S79335" s="54"/>
    </row>
    <row r="79336" spans="15:19">
      <c r="O79336" s="53"/>
      <c r="P79336" s="46"/>
      <c r="Q79336" s="46"/>
      <c r="R79336" s="54"/>
      <c r="S79336" s="54"/>
    </row>
    <row r="79337" spans="15:19">
      <c r="O79337" s="53"/>
      <c r="P79337" s="46"/>
      <c r="Q79337" s="46"/>
      <c r="R79337" s="54"/>
      <c r="S79337" s="54"/>
    </row>
    <row r="79338" spans="15:19">
      <c r="O79338" s="53"/>
      <c r="P79338" s="46"/>
      <c r="Q79338" s="46"/>
      <c r="R79338" s="54"/>
      <c r="S79338" s="54"/>
    </row>
    <row r="79339" spans="15:19">
      <c r="O79339" s="53"/>
      <c r="P79339" s="46"/>
      <c r="Q79339" s="46"/>
      <c r="R79339" s="54"/>
      <c r="S79339" s="54"/>
    </row>
    <row r="79340" spans="15:19">
      <c r="O79340" s="53"/>
      <c r="P79340" s="46"/>
      <c r="Q79340" s="46"/>
      <c r="R79340" s="54"/>
      <c r="S79340" s="54"/>
    </row>
    <row r="79341" spans="15:19">
      <c r="O79341" s="53"/>
      <c r="P79341" s="46"/>
      <c r="Q79341" s="46"/>
      <c r="R79341" s="54"/>
      <c r="S79341" s="54"/>
    </row>
    <row r="79342" spans="15:19">
      <c r="O79342" s="53"/>
      <c r="P79342" s="46"/>
      <c r="Q79342" s="46"/>
      <c r="R79342" s="54"/>
      <c r="S79342" s="54"/>
    </row>
    <row r="79343" spans="15:19">
      <c r="O79343" s="53"/>
      <c r="P79343" s="46"/>
      <c r="Q79343" s="46"/>
      <c r="R79343" s="54"/>
      <c r="S79343" s="54"/>
    </row>
    <row r="79344" spans="15:19">
      <c r="O79344" s="53"/>
      <c r="P79344" s="46"/>
      <c r="Q79344" s="46"/>
      <c r="R79344" s="54"/>
      <c r="S79344" s="54"/>
    </row>
    <row r="79345" spans="15:19">
      <c r="O79345" s="53"/>
      <c r="P79345" s="46"/>
      <c r="Q79345" s="46"/>
      <c r="R79345" s="54"/>
      <c r="S79345" s="54"/>
    </row>
    <row r="79346" spans="15:19">
      <c r="O79346" s="53"/>
      <c r="P79346" s="46"/>
      <c r="Q79346" s="46"/>
      <c r="R79346" s="54"/>
      <c r="S79346" s="54"/>
    </row>
    <row r="79347" spans="15:19">
      <c r="O79347" s="53"/>
      <c r="P79347" s="46"/>
      <c r="Q79347" s="46"/>
      <c r="R79347" s="54"/>
      <c r="S79347" s="54"/>
    </row>
    <row r="79348" spans="15:19">
      <c r="O79348" s="53"/>
      <c r="P79348" s="46"/>
      <c r="Q79348" s="46"/>
      <c r="R79348" s="54"/>
      <c r="S79348" s="54"/>
    </row>
    <row r="79349" spans="15:19">
      <c r="O79349" s="53"/>
      <c r="P79349" s="46"/>
      <c r="Q79349" s="46"/>
      <c r="R79349" s="54"/>
      <c r="S79349" s="54"/>
    </row>
    <row r="79350" spans="15:19">
      <c r="O79350" s="53"/>
      <c r="P79350" s="46"/>
      <c r="Q79350" s="46"/>
      <c r="R79350" s="54"/>
      <c r="S79350" s="54"/>
    </row>
    <row r="79351" spans="15:19">
      <c r="O79351" s="53"/>
      <c r="P79351" s="46"/>
      <c r="Q79351" s="46"/>
      <c r="R79351" s="54"/>
      <c r="S79351" s="54"/>
    </row>
    <row r="79352" spans="15:19">
      <c r="O79352" s="53"/>
      <c r="P79352" s="46"/>
      <c r="Q79352" s="46"/>
      <c r="R79352" s="54"/>
      <c r="S79352" s="54"/>
    </row>
    <row r="79353" spans="15:19">
      <c r="O79353" s="53"/>
      <c r="P79353" s="46"/>
      <c r="Q79353" s="46"/>
      <c r="R79353" s="54"/>
      <c r="S79353" s="54"/>
    </row>
    <row r="79354" spans="15:19">
      <c r="O79354" s="53"/>
      <c r="P79354" s="46"/>
      <c r="Q79354" s="46"/>
      <c r="R79354" s="54"/>
      <c r="S79354" s="54"/>
    </row>
    <row r="79355" spans="15:19">
      <c r="O79355" s="53"/>
      <c r="P79355" s="46"/>
      <c r="Q79355" s="46"/>
      <c r="R79355" s="54"/>
      <c r="S79355" s="54"/>
    </row>
    <row r="79356" spans="15:19">
      <c r="O79356" s="53"/>
      <c r="P79356" s="46"/>
      <c r="Q79356" s="46"/>
      <c r="R79356" s="54"/>
      <c r="S79356" s="54"/>
    </row>
    <row r="79357" spans="15:19">
      <c r="O79357" s="53"/>
      <c r="P79357" s="46"/>
      <c r="Q79357" s="46"/>
      <c r="R79357" s="54"/>
      <c r="S79357" s="54"/>
    </row>
    <row r="79358" spans="15:19">
      <c r="O79358" s="53"/>
      <c r="P79358" s="46"/>
      <c r="Q79358" s="46"/>
      <c r="R79358" s="54"/>
      <c r="S79358" s="54"/>
    </row>
    <row r="79359" spans="15:19">
      <c r="O79359" s="53"/>
      <c r="P79359" s="46"/>
      <c r="Q79359" s="46"/>
      <c r="R79359" s="54"/>
      <c r="S79359" s="54"/>
    </row>
    <row r="79360" spans="15:19">
      <c r="O79360" s="53"/>
      <c r="P79360" s="46"/>
      <c r="Q79360" s="46"/>
      <c r="R79360" s="54"/>
      <c r="S79360" s="54"/>
    </row>
    <row r="79361" spans="15:19">
      <c r="O79361" s="53"/>
      <c r="P79361" s="46"/>
      <c r="Q79361" s="46"/>
      <c r="R79361" s="54"/>
      <c r="S79361" s="54"/>
    </row>
    <row r="79362" spans="15:19">
      <c r="O79362" s="53"/>
      <c r="P79362" s="46"/>
      <c r="Q79362" s="46"/>
      <c r="R79362" s="54"/>
      <c r="S79362" s="54"/>
    </row>
    <row r="79363" spans="15:19">
      <c r="O79363" s="53"/>
      <c r="P79363" s="46"/>
      <c r="Q79363" s="46"/>
      <c r="R79363" s="54"/>
      <c r="S79363" s="54"/>
    </row>
    <row r="79364" spans="15:19">
      <c r="O79364" s="53"/>
      <c r="P79364" s="46"/>
      <c r="Q79364" s="46"/>
      <c r="R79364" s="54"/>
      <c r="S79364" s="54"/>
    </row>
    <row r="79365" spans="15:19">
      <c r="O79365" s="53"/>
      <c r="P79365" s="46"/>
      <c r="Q79365" s="46"/>
      <c r="R79365" s="54"/>
      <c r="S79365" s="54"/>
    </row>
    <row r="79366" spans="15:19">
      <c r="O79366" s="53"/>
      <c r="P79366" s="46"/>
      <c r="Q79366" s="46"/>
      <c r="R79366" s="54"/>
      <c r="S79366" s="54"/>
    </row>
    <row r="79367" spans="15:19">
      <c r="O79367" s="53"/>
      <c r="P79367" s="46"/>
      <c r="Q79367" s="46"/>
      <c r="R79367" s="54"/>
      <c r="S79367" s="54"/>
    </row>
    <row r="79368" spans="15:19">
      <c r="O79368" s="53"/>
      <c r="P79368" s="46"/>
      <c r="Q79368" s="46"/>
      <c r="R79368" s="54"/>
      <c r="S79368" s="54"/>
    </row>
    <row r="79369" spans="15:19">
      <c r="O79369" s="53"/>
      <c r="P79369" s="46"/>
      <c r="Q79369" s="46"/>
      <c r="R79369" s="54"/>
      <c r="S79369" s="54"/>
    </row>
    <row r="79370" spans="15:19">
      <c r="O79370" s="53"/>
      <c r="P79370" s="46"/>
      <c r="Q79370" s="46"/>
      <c r="R79370" s="54"/>
      <c r="S79370" s="54"/>
    </row>
    <row r="79371" spans="15:19">
      <c r="O79371" s="53"/>
      <c r="P79371" s="46"/>
      <c r="Q79371" s="46"/>
      <c r="R79371" s="54"/>
      <c r="S79371" s="54"/>
    </row>
    <row r="79372" spans="15:19">
      <c r="O79372" s="53"/>
      <c r="P79372" s="46"/>
      <c r="Q79372" s="46"/>
      <c r="R79372" s="54"/>
      <c r="S79372" s="54"/>
    </row>
    <row r="79373" spans="15:19">
      <c r="O79373" s="53"/>
      <c r="P79373" s="46"/>
      <c r="Q79373" s="46"/>
      <c r="R79373" s="54"/>
      <c r="S79373" s="54"/>
    </row>
    <row r="79374" spans="15:19">
      <c r="O79374" s="53"/>
      <c r="P79374" s="46"/>
      <c r="Q79374" s="46"/>
      <c r="R79374" s="54"/>
      <c r="S79374" s="54"/>
    </row>
    <row r="79375" spans="15:19">
      <c r="O79375" s="53"/>
      <c r="P79375" s="46"/>
      <c r="Q79375" s="46"/>
      <c r="R79375" s="54"/>
      <c r="S79375" s="54"/>
    </row>
    <row r="79376" spans="15:19">
      <c r="O79376" s="53"/>
      <c r="P79376" s="46"/>
      <c r="Q79376" s="46"/>
      <c r="R79376" s="54"/>
      <c r="S79376" s="54"/>
    </row>
    <row r="79377" spans="15:19">
      <c r="O79377" s="53"/>
      <c r="P79377" s="46"/>
      <c r="Q79377" s="46"/>
      <c r="R79377" s="54"/>
      <c r="S79377" s="54"/>
    </row>
    <row r="79378" spans="15:19">
      <c r="O79378" s="53"/>
      <c r="P79378" s="46"/>
      <c r="Q79378" s="46"/>
      <c r="R79378" s="54"/>
      <c r="S79378" s="54"/>
    </row>
    <row r="79379" spans="15:19">
      <c r="O79379" s="53"/>
      <c r="P79379" s="46"/>
      <c r="Q79379" s="46"/>
      <c r="R79379" s="54"/>
      <c r="S79379" s="54"/>
    </row>
    <row r="79380" spans="15:19">
      <c r="O79380" s="53"/>
      <c r="P79380" s="46"/>
      <c r="Q79380" s="46"/>
      <c r="R79380" s="54"/>
      <c r="S79380" s="54"/>
    </row>
    <row r="79381" spans="15:19">
      <c r="O79381" s="53"/>
      <c r="P79381" s="46"/>
      <c r="Q79381" s="46"/>
      <c r="R79381" s="54"/>
      <c r="S79381" s="54"/>
    </row>
    <row r="79382" spans="15:19">
      <c r="O79382" s="53"/>
      <c r="P79382" s="46"/>
      <c r="Q79382" s="46"/>
      <c r="R79382" s="54"/>
      <c r="S79382" s="54"/>
    </row>
    <row r="79383" spans="15:19">
      <c r="O79383" s="53"/>
      <c r="P79383" s="46"/>
      <c r="Q79383" s="46"/>
      <c r="R79383" s="54"/>
      <c r="S79383" s="54"/>
    </row>
    <row r="79384" spans="15:19">
      <c r="O79384" s="53"/>
      <c r="P79384" s="46"/>
      <c r="Q79384" s="46"/>
      <c r="R79384" s="54"/>
      <c r="S79384" s="54"/>
    </row>
    <row r="79385" spans="15:19">
      <c r="O79385" s="53"/>
      <c r="P79385" s="46"/>
      <c r="Q79385" s="46"/>
      <c r="R79385" s="54"/>
      <c r="S79385" s="54"/>
    </row>
    <row r="79386" spans="15:19">
      <c r="O79386" s="53"/>
      <c r="P79386" s="46"/>
      <c r="Q79386" s="46"/>
      <c r="R79386" s="54"/>
      <c r="S79386" s="54"/>
    </row>
    <row r="79387" spans="15:19">
      <c r="O79387" s="53"/>
      <c r="P79387" s="46"/>
      <c r="Q79387" s="46"/>
      <c r="R79387" s="54"/>
      <c r="S79387" s="54"/>
    </row>
    <row r="79388" spans="15:19">
      <c r="O79388" s="53"/>
      <c r="P79388" s="46"/>
      <c r="Q79388" s="46"/>
      <c r="R79388" s="54"/>
      <c r="S79388" s="54"/>
    </row>
    <row r="79389" spans="15:19">
      <c r="O79389" s="53"/>
      <c r="P79389" s="46"/>
      <c r="Q79389" s="46"/>
      <c r="R79389" s="54"/>
      <c r="S79389" s="54"/>
    </row>
    <row r="79390" spans="15:19">
      <c r="O79390" s="53"/>
      <c r="P79390" s="46"/>
      <c r="Q79390" s="46"/>
      <c r="R79390" s="54"/>
      <c r="S79390" s="54"/>
    </row>
    <row r="79391" spans="15:19">
      <c r="O79391" s="53"/>
      <c r="P79391" s="46"/>
      <c r="Q79391" s="46"/>
      <c r="R79391" s="54"/>
      <c r="S79391" s="54"/>
    </row>
    <row r="79392" spans="15:19">
      <c r="O79392" s="53"/>
      <c r="P79392" s="46"/>
      <c r="Q79392" s="46"/>
      <c r="R79392" s="54"/>
      <c r="S79392" s="54"/>
    </row>
    <row r="79393" spans="15:19">
      <c r="O79393" s="53"/>
      <c r="P79393" s="46"/>
      <c r="Q79393" s="46"/>
      <c r="R79393" s="54"/>
      <c r="S79393" s="54"/>
    </row>
    <row r="79394" spans="15:19">
      <c r="O79394" s="53"/>
      <c r="P79394" s="46"/>
      <c r="Q79394" s="46"/>
      <c r="R79394" s="54"/>
      <c r="S79394" s="54"/>
    </row>
    <row r="79395" spans="15:19">
      <c r="O79395" s="53"/>
      <c r="P79395" s="46"/>
      <c r="Q79395" s="46"/>
      <c r="R79395" s="54"/>
      <c r="S79395" s="54"/>
    </row>
    <row r="79396" spans="15:19">
      <c r="O79396" s="53"/>
      <c r="P79396" s="46"/>
      <c r="Q79396" s="46"/>
      <c r="R79396" s="54"/>
      <c r="S79396" s="54"/>
    </row>
    <row r="79397" spans="15:19">
      <c r="O79397" s="53"/>
      <c r="P79397" s="46"/>
      <c r="Q79397" s="46"/>
      <c r="R79397" s="54"/>
      <c r="S79397" s="54"/>
    </row>
    <row r="79398" spans="15:19">
      <c r="O79398" s="53"/>
      <c r="P79398" s="46"/>
      <c r="Q79398" s="46"/>
      <c r="R79398" s="54"/>
      <c r="S79398" s="54"/>
    </row>
    <row r="79399" spans="15:19">
      <c r="O79399" s="53"/>
      <c r="P79399" s="46"/>
      <c r="Q79399" s="46"/>
      <c r="R79399" s="54"/>
      <c r="S79399" s="54"/>
    </row>
    <row r="79400" spans="15:19">
      <c r="O79400" s="53"/>
      <c r="P79400" s="46"/>
      <c r="Q79400" s="46"/>
      <c r="R79400" s="54"/>
      <c r="S79400" s="54"/>
    </row>
    <row r="79401" spans="15:19">
      <c r="O79401" s="53"/>
      <c r="P79401" s="46"/>
      <c r="Q79401" s="46"/>
      <c r="R79401" s="54"/>
      <c r="S79401" s="54"/>
    </row>
    <row r="79402" spans="15:19">
      <c r="O79402" s="53"/>
      <c r="P79402" s="46"/>
      <c r="Q79402" s="46"/>
      <c r="R79402" s="54"/>
      <c r="S79402" s="54"/>
    </row>
    <row r="79403" spans="15:19">
      <c r="O79403" s="53"/>
      <c r="P79403" s="46"/>
      <c r="Q79403" s="46"/>
      <c r="R79403" s="54"/>
      <c r="S79403" s="54"/>
    </row>
    <row r="79404" spans="15:19">
      <c r="O79404" s="53"/>
      <c r="P79404" s="46"/>
      <c r="Q79404" s="46"/>
      <c r="R79404" s="54"/>
      <c r="S79404" s="54"/>
    </row>
    <row r="79405" spans="15:19">
      <c r="O79405" s="53"/>
      <c r="P79405" s="46"/>
      <c r="Q79405" s="46"/>
      <c r="R79405" s="54"/>
      <c r="S79405" s="54"/>
    </row>
    <row r="79406" spans="15:19">
      <c r="O79406" s="53"/>
      <c r="P79406" s="46"/>
      <c r="Q79406" s="46"/>
      <c r="R79406" s="54"/>
      <c r="S79406" s="54"/>
    </row>
    <row r="79407" spans="15:19">
      <c r="O79407" s="53"/>
      <c r="P79407" s="46"/>
      <c r="Q79407" s="46"/>
      <c r="R79407" s="54"/>
      <c r="S79407" s="54"/>
    </row>
    <row r="79408" spans="15:19">
      <c r="O79408" s="53"/>
      <c r="P79408" s="46"/>
      <c r="Q79408" s="46"/>
      <c r="R79408" s="54"/>
      <c r="S79408" s="54"/>
    </row>
    <row r="79409" spans="15:19">
      <c r="O79409" s="53"/>
      <c r="P79409" s="46"/>
      <c r="Q79409" s="46"/>
      <c r="R79409" s="54"/>
      <c r="S79409" s="54"/>
    </row>
    <row r="79410" spans="15:19">
      <c r="O79410" s="53"/>
      <c r="P79410" s="46"/>
      <c r="Q79410" s="46"/>
      <c r="R79410" s="54"/>
      <c r="S79410" s="54"/>
    </row>
    <row r="79411" spans="15:19">
      <c r="O79411" s="53"/>
      <c r="P79411" s="46"/>
      <c r="Q79411" s="46"/>
      <c r="R79411" s="54"/>
      <c r="S79411" s="54"/>
    </row>
    <row r="79412" spans="15:19">
      <c r="O79412" s="53"/>
      <c r="P79412" s="46"/>
      <c r="Q79412" s="46"/>
      <c r="R79412" s="54"/>
      <c r="S79412" s="54"/>
    </row>
    <row r="79413" spans="15:19">
      <c r="O79413" s="53"/>
      <c r="P79413" s="46"/>
      <c r="Q79413" s="46"/>
      <c r="R79413" s="54"/>
      <c r="S79413" s="54"/>
    </row>
    <row r="79414" spans="15:19">
      <c r="O79414" s="53"/>
      <c r="P79414" s="46"/>
      <c r="Q79414" s="46"/>
      <c r="R79414" s="54"/>
      <c r="S79414" s="54"/>
    </row>
    <row r="79415" spans="15:19">
      <c r="O79415" s="53"/>
      <c r="P79415" s="46"/>
      <c r="Q79415" s="46"/>
      <c r="R79415" s="54"/>
      <c r="S79415" s="54"/>
    </row>
    <row r="79416" spans="15:19">
      <c r="O79416" s="53"/>
      <c r="P79416" s="46"/>
      <c r="Q79416" s="46"/>
      <c r="R79416" s="54"/>
      <c r="S79416" s="54"/>
    </row>
    <row r="79417" spans="15:19">
      <c r="O79417" s="53"/>
      <c r="P79417" s="46"/>
      <c r="Q79417" s="46"/>
      <c r="R79417" s="54"/>
      <c r="S79417" s="54"/>
    </row>
    <row r="79418" spans="15:19">
      <c r="O79418" s="53"/>
      <c r="P79418" s="46"/>
      <c r="Q79418" s="46"/>
      <c r="R79418" s="54"/>
      <c r="S79418" s="54"/>
    </row>
    <row r="79419" spans="15:19">
      <c r="O79419" s="53"/>
      <c r="P79419" s="46"/>
      <c r="Q79419" s="46"/>
      <c r="R79419" s="54"/>
      <c r="S79419" s="54"/>
    </row>
    <row r="79420" spans="15:19">
      <c r="O79420" s="53"/>
      <c r="P79420" s="46"/>
      <c r="Q79420" s="46"/>
      <c r="R79420" s="54"/>
      <c r="S79420" s="54"/>
    </row>
    <row r="79421" spans="15:19">
      <c r="O79421" s="53"/>
      <c r="P79421" s="46"/>
      <c r="Q79421" s="46"/>
      <c r="R79421" s="54"/>
      <c r="S79421" s="54"/>
    </row>
    <row r="79422" spans="15:19">
      <c r="O79422" s="53"/>
      <c r="P79422" s="46"/>
      <c r="Q79422" s="46"/>
      <c r="R79422" s="54"/>
      <c r="S79422" s="54"/>
    </row>
    <row r="79423" spans="15:19">
      <c r="O79423" s="53"/>
      <c r="P79423" s="46"/>
      <c r="Q79423" s="46"/>
      <c r="R79423" s="54"/>
      <c r="S79423" s="54"/>
    </row>
    <row r="79424" spans="15:19">
      <c r="O79424" s="53"/>
      <c r="P79424" s="46"/>
      <c r="Q79424" s="46"/>
      <c r="R79424" s="54"/>
      <c r="S79424" s="54"/>
    </row>
    <row r="79425" spans="15:19">
      <c r="O79425" s="53"/>
      <c r="P79425" s="46"/>
      <c r="Q79425" s="46"/>
      <c r="R79425" s="54"/>
      <c r="S79425" s="54"/>
    </row>
    <row r="79426" spans="15:19">
      <c r="O79426" s="53"/>
      <c r="P79426" s="46"/>
      <c r="Q79426" s="46"/>
      <c r="R79426" s="54"/>
      <c r="S79426" s="54"/>
    </row>
    <row r="79427" spans="15:19">
      <c r="O79427" s="53"/>
      <c r="P79427" s="46"/>
      <c r="Q79427" s="46"/>
      <c r="R79427" s="54"/>
      <c r="S79427" s="54"/>
    </row>
    <row r="79428" spans="15:19">
      <c r="O79428" s="53"/>
      <c r="P79428" s="46"/>
      <c r="Q79428" s="46"/>
      <c r="R79428" s="54"/>
      <c r="S79428" s="54"/>
    </row>
    <row r="79429" spans="15:19">
      <c r="O79429" s="53"/>
      <c r="P79429" s="46"/>
      <c r="Q79429" s="46"/>
      <c r="R79429" s="54"/>
      <c r="S79429" s="54"/>
    </row>
    <row r="79430" spans="15:19">
      <c r="O79430" s="53"/>
      <c r="P79430" s="46"/>
      <c r="Q79430" s="46"/>
      <c r="R79430" s="54"/>
      <c r="S79430" s="54"/>
    </row>
    <row r="79431" spans="15:19">
      <c r="O79431" s="53"/>
      <c r="P79431" s="46"/>
      <c r="Q79431" s="46"/>
      <c r="R79431" s="54"/>
      <c r="S79431" s="54"/>
    </row>
    <row r="79432" spans="15:19">
      <c r="O79432" s="53"/>
      <c r="P79432" s="46"/>
      <c r="Q79432" s="46"/>
      <c r="R79432" s="54"/>
      <c r="S79432" s="54"/>
    </row>
    <row r="79433" spans="15:19">
      <c r="O79433" s="53"/>
      <c r="P79433" s="46"/>
      <c r="Q79433" s="46"/>
      <c r="R79433" s="54"/>
      <c r="S79433" s="54"/>
    </row>
    <row r="79434" spans="15:19">
      <c r="O79434" s="53"/>
      <c r="P79434" s="46"/>
      <c r="Q79434" s="46"/>
      <c r="R79434" s="54"/>
      <c r="S79434" s="54"/>
    </row>
    <row r="79435" spans="15:19">
      <c r="O79435" s="53"/>
      <c r="P79435" s="46"/>
      <c r="Q79435" s="46"/>
      <c r="R79435" s="54"/>
      <c r="S79435" s="54"/>
    </row>
    <row r="79436" spans="15:19">
      <c r="O79436" s="53"/>
      <c r="P79436" s="46"/>
      <c r="Q79436" s="46"/>
      <c r="R79436" s="54"/>
      <c r="S79436" s="54"/>
    </row>
    <row r="79437" spans="15:19">
      <c r="O79437" s="53"/>
      <c r="P79437" s="46"/>
      <c r="Q79437" s="46"/>
      <c r="R79437" s="54"/>
      <c r="S79437" s="54"/>
    </row>
    <row r="79438" spans="15:19">
      <c r="O79438" s="53"/>
      <c r="P79438" s="46"/>
      <c r="Q79438" s="46"/>
      <c r="R79438" s="54"/>
      <c r="S79438" s="54"/>
    </row>
    <row r="79439" spans="15:19">
      <c r="O79439" s="53"/>
      <c r="P79439" s="46"/>
      <c r="Q79439" s="46"/>
      <c r="R79439" s="54"/>
      <c r="S79439" s="54"/>
    </row>
    <row r="79440" spans="15:19">
      <c r="O79440" s="53"/>
      <c r="P79440" s="46"/>
      <c r="Q79440" s="46"/>
      <c r="R79440" s="54"/>
      <c r="S79440" s="54"/>
    </row>
    <row r="79441" spans="15:19">
      <c r="O79441" s="53"/>
      <c r="P79441" s="46"/>
      <c r="Q79441" s="46"/>
      <c r="R79441" s="54"/>
      <c r="S79441" s="54"/>
    </row>
    <row r="79442" spans="15:19">
      <c r="O79442" s="53"/>
      <c r="P79442" s="46"/>
      <c r="Q79442" s="46"/>
      <c r="R79442" s="54"/>
      <c r="S79442" s="54"/>
    </row>
    <row r="79443" spans="15:19">
      <c r="O79443" s="53"/>
      <c r="P79443" s="46"/>
      <c r="Q79443" s="46"/>
      <c r="R79443" s="54"/>
      <c r="S79443" s="54"/>
    </row>
    <row r="79444" spans="15:19">
      <c r="O79444" s="53"/>
      <c r="P79444" s="46"/>
      <c r="Q79444" s="46"/>
      <c r="R79444" s="54"/>
      <c r="S79444" s="54"/>
    </row>
    <row r="79445" spans="15:19">
      <c r="O79445" s="53"/>
      <c r="P79445" s="46"/>
      <c r="Q79445" s="46"/>
      <c r="R79445" s="54"/>
      <c r="S79445" s="54"/>
    </row>
    <row r="79446" spans="15:19">
      <c r="O79446" s="53"/>
      <c r="P79446" s="46"/>
      <c r="Q79446" s="46"/>
      <c r="R79446" s="54"/>
      <c r="S79446" s="54"/>
    </row>
    <row r="79447" spans="15:19">
      <c r="O79447" s="53"/>
      <c r="P79447" s="46"/>
      <c r="Q79447" s="46"/>
      <c r="R79447" s="54"/>
      <c r="S79447" s="54"/>
    </row>
    <row r="79448" spans="15:19">
      <c r="O79448" s="53"/>
      <c r="P79448" s="46"/>
      <c r="Q79448" s="46"/>
      <c r="R79448" s="54"/>
      <c r="S79448" s="54"/>
    </row>
    <row r="79449" spans="15:19">
      <c r="O79449" s="53"/>
      <c r="P79449" s="46"/>
      <c r="Q79449" s="46"/>
      <c r="R79449" s="54"/>
      <c r="S79449" s="54"/>
    </row>
    <row r="79450" spans="15:19">
      <c r="O79450" s="53"/>
      <c r="P79450" s="46"/>
      <c r="Q79450" s="46"/>
      <c r="R79450" s="54"/>
      <c r="S79450" s="54"/>
    </row>
    <row r="79451" spans="15:19">
      <c r="O79451" s="53"/>
      <c r="P79451" s="46"/>
      <c r="Q79451" s="46"/>
      <c r="R79451" s="54"/>
      <c r="S79451" s="54"/>
    </row>
    <row r="79452" spans="15:19">
      <c r="O79452" s="53"/>
      <c r="P79452" s="46"/>
      <c r="Q79452" s="46"/>
      <c r="R79452" s="54"/>
      <c r="S79452" s="54"/>
    </row>
    <row r="79453" spans="15:19">
      <c r="O79453" s="53"/>
      <c r="P79453" s="46"/>
      <c r="Q79453" s="46"/>
      <c r="R79453" s="54"/>
      <c r="S79453" s="54"/>
    </row>
    <row r="79454" spans="15:19">
      <c r="O79454" s="53"/>
      <c r="P79454" s="46"/>
      <c r="Q79454" s="46"/>
      <c r="R79454" s="54"/>
      <c r="S79454" s="54"/>
    </row>
    <row r="79455" spans="15:19">
      <c r="O79455" s="53"/>
      <c r="P79455" s="46"/>
      <c r="Q79455" s="46"/>
      <c r="R79455" s="54"/>
      <c r="S79455" s="54"/>
    </row>
    <row r="79456" spans="15:19">
      <c r="O79456" s="53"/>
      <c r="P79456" s="46"/>
      <c r="Q79456" s="46"/>
      <c r="R79456" s="54"/>
      <c r="S79456" s="54"/>
    </row>
    <row r="79457" spans="15:19">
      <c r="O79457" s="53"/>
      <c r="P79457" s="46"/>
      <c r="Q79457" s="46"/>
      <c r="R79457" s="54"/>
      <c r="S79457" s="54"/>
    </row>
    <row r="79458" spans="15:19">
      <c r="O79458" s="53"/>
      <c r="P79458" s="46"/>
      <c r="Q79458" s="46"/>
      <c r="R79458" s="54"/>
      <c r="S79458" s="54"/>
    </row>
    <row r="79459" spans="15:19">
      <c r="O79459" s="53"/>
      <c r="P79459" s="46"/>
      <c r="Q79459" s="46"/>
      <c r="R79459" s="54"/>
      <c r="S79459" s="54"/>
    </row>
    <row r="79460" spans="15:19">
      <c r="O79460" s="53"/>
      <c r="P79460" s="46"/>
      <c r="Q79460" s="46"/>
      <c r="R79460" s="54"/>
      <c r="S79460" s="54"/>
    </row>
    <row r="79461" spans="15:19">
      <c r="O79461" s="53"/>
      <c r="P79461" s="46"/>
      <c r="Q79461" s="46"/>
      <c r="R79461" s="54"/>
      <c r="S79461" s="54"/>
    </row>
    <row r="79462" spans="15:19">
      <c r="O79462" s="53"/>
      <c r="P79462" s="46"/>
      <c r="Q79462" s="46"/>
      <c r="R79462" s="54"/>
      <c r="S79462" s="54"/>
    </row>
    <row r="79463" spans="15:19">
      <c r="O79463" s="53"/>
      <c r="P79463" s="46"/>
      <c r="Q79463" s="46"/>
      <c r="R79463" s="54"/>
      <c r="S79463" s="54"/>
    </row>
    <row r="79464" spans="15:19">
      <c r="O79464" s="53"/>
      <c r="P79464" s="46"/>
      <c r="Q79464" s="46"/>
      <c r="R79464" s="54"/>
      <c r="S79464" s="54"/>
    </row>
    <row r="79465" spans="15:19">
      <c r="O79465" s="53"/>
      <c r="P79465" s="46"/>
      <c r="Q79465" s="46"/>
      <c r="R79465" s="54"/>
      <c r="S79465" s="54"/>
    </row>
    <row r="79466" spans="15:19">
      <c r="O79466" s="53"/>
      <c r="P79466" s="46"/>
      <c r="Q79466" s="46"/>
      <c r="R79466" s="54"/>
      <c r="S79466" s="54"/>
    </row>
    <row r="79467" spans="15:19">
      <c r="O79467" s="53"/>
      <c r="P79467" s="46"/>
      <c r="Q79467" s="46"/>
      <c r="R79467" s="54"/>
      <c r="S79467" s="54"/>
    </row>
    <row r="79468" spans="15:19">
      <c r="O79468" s="53"/>
      <c r="P79468" s="46"/>
      <c r="Q79468" s="46"/>
      <c r="R79468" s="54"/>
      <c r="S79468" s="54"/>
    </row>
    <row r="79469" spans="15:19">
      <c r="O79469" s="53"/>
      <c r="P79469" s="46"/>
      <c r="Q79469" s="46"/>
      <c r="R79469" s="54"/>
      <c r="S79469" s="54"/>
    </row>
    <row r="79470" spans="15:19">
      <c r="O79470" s="53"/>
      <c r="P79470" s="46"/>
      <c r="Q79470" s="46"/>
      <c r="R79470" s="54"/>
      <c r="S79470" s="54"/>
    </row>
    <row r="79471" spans="15:19">
      <c r="O79471" s="53"/>
      <c r="P79471" s="46"/>
      <c r="Q79471" s="46"/>
      <c r="R79471" s="54"/>
      <c r="S79471" s="54"/>
    </row>
    <row r="79472" spans="15:19">
      <c r="O79472" s="53"/>
      <c r="P79472" s="46"/>
      <c r="Q79472" s="46"/>
      <c r="R79472" s="54"/>
      <c r="S79472" s="54"/>
    </row>
    <row r="79473" spans="15:19">
      <c r="O79473" s="53"/>
      <c r="P79473" s="46"/>
      <c r="Q79473" s="46"/>
      <c r="R79473" s="54"/>
      <c r="S79473" s="54"/>
    </row>
    <row r="79474" spans="15:19">
      <c r="O79474" s="53"/>
      <c r="P79474" s="46"/>
      <c r="Q79474" s="46"/>
      <c r="R79474" s="54"/>
      <c r="S79474" s="54"/>
    </row>
    <row r="79475" spans="15:19">
      <c r="O79475" s="53"/>
      <c r="P79475" s="46"/>
      <c r="Q79475" s="46"/>
      <c r="R79475" s="54"/>
      <c r="S79475" s="54"/>
    </row>
    <row r="79476" spans="15:19">
      <c r="O79476" s="53"/>
      <c r="P79476" s="46"/>
      <c r="Q79476" s="46"/>
      <c r="R79476" s="54"/>
      <c r="S79476" s="54"/>
    </row>
    <row r="79477" spans="15:19">
      <c r="O79477" s="53"/>
      <c r="P79477" s="46"/>
      <c r="Q79477" s="46"/>
      <c r="R79477" s="54"/>
      <c r="S79477" s="54"/>
    </row>
    <row r="79478" spans="15:19">
      <c r="O79478" s="53"/>
      <c r="P79478" s="46"/>
      <c r="Q79478" s="46"/>
      <c r="R79478" s="54"/>
      <c r="S79478" s="54"/>
    </row>
    <row r="79479" spans="15:19">
      <c r="O79479" s="53"/>
      <c r="P79479" s="46"/>
      <c r="Q79479" s="46"/>
      <c r="R79479" s="54"/>
      <c r="S79479" s="54"/>
    </row>
    <row r="79480" spans="15:19">
      <c r="O79480" s="53"/>
      <c r="P79480" s="46"/>
      <c r="Q79480" s="46"/>
      <c r="R79480" s="54"/>
      <c r="S79480" s="54"/>
    </row>
    <row r="79481" spans="15:19">
      <c r="O79481" s="53"/>
      <c r="P79481" s="46"/>
      <c r="Q79481" s="46"/>
      <c r="R79481" s="54"/>
      <c r="S79481" s="54"/>
    </row>
    <row r="79482" spans="15:19">
      <c r="O79482" s="53"/>
      <c r="P79482" s="46"/>
      <c r="Q79482" s="46"/>
      <c r="R79482" s="54"/>
      <c r="S79482" s="54"/>
    </row>
    <row r="79483" spans="15:19">
      <c r="O79483" s="53"/>
      <c r="P79483" s="46"/>
      <c r="Q79483" s="46"/>
      <c r="R79483" s="54"/>
      <c r="S79483" s="54"/>
    </row>
    <row r="79484" spans="15:19">
      <c r="O79484" s="53"/>
      <c r="P79484" s="46"/>
      <c r="Q79484" s="46"/>
      <c r="R79484" s="54"/>
      <c r="S79484" s="54"/>
    </row>
    <row r="79485" spans="15:19">
      <c r="O79485" s="53"/>
      <c r="P79485" s="46"/>
      <c r="Q79485" s="46"/>
      <c r="R79485" s="54"/>
      <c r="S79485" s="54"/>
    </row>
    <row r="79486" spans="15:19">
      <c r="O79486" s="53"/>
      <c r="P79486" s="46"/>
      <c r="Q79486" s="46"/>
      <c r="R79486" s="54"/>
      <c r="S79486" s="54"/>
    </row>
    <row r="79487" spans="15:19">
      <c r="O79487" s="53"/>
      <c r="P79487" s="46"/>
      <c r="Q79487" s="46"/>
      <c r="R79487" s="54"/>
      <c r="S79487" s="54"/>
    </row>
    <row r="79488" spans="15:19">
      <c r="O79488" s="53"/>
      <c r="P79488" s="46"/>
      <c r="Q79488" s="46"/>
      <c r="R79488" s="54"/>
      <c r="S79488" s="54"/>
    </row>
    <row r="79489" spans="15:19">
      <c r="O79489" s="53"/>
      <c r="P79489" s="46"/>
      <c r="Q79489" s="46"/>
      <c r="R79489" s="54"/>
      <c r="S79489" s="54"/>
    </row>
    <row r="79490" spans="15:19">
      <c r="O79490" s="53"/>
      <c r="P79490" s="46"/>
      <c r="Q79490" s="46"/>
      <c r="R79490" s="54"/>
      <c r="S79490" s="54"/>
    </row>
    <row r="79491" spans="15:19">
      <c r="O79491" s="53"/>
      <c r="P79491" s="46"/>
      <c r="Q79491" s="46"/>
      <c r="R79491" s="54"/>
      <c r="S79491" s="54"/>
    </row>
    <row r="79492" spans="15:19">
      <c r="O79492" s="53"/>
      <c r="P79492" s="46"/>
      <c r="Q79492" s="46"/>
      <c r="R79492" s="54"/>
      <c r="S79492" s="54"/>
    </row>
    <row r="79493" spans="15:19">
      <c r="O79493" s="53"/>
      <c r="P79493" s="46"/>
      <c r="Q79493" s="46"/>
      <c r="R79493" s="54"/>
      <c r="S79493" s="54"/>
    </row>
    <row r="79494" spans="15:19">
      <c r="O79494" s="53"/>
      <c r="P79494" s="46"/>
      <c r="Q79494" s="46"/>
      <c r="R79494" s="54"/>
      <c r="S79494" s="54"/>
    </row>
    <row r="79495" spans="15:19">
      <c r="O79495" s="53"/>
      <c r="P79495" s="46"/>
      <c r="Q79495" s="46"/>
      <c r="R79495" s="54"/>
      <c r="S79495" s="54"/>
    </row>
    <row r="79496" spans="15:19">
      <c r="O79496" s="53"/>
      <c r="P79496" s="46"/>
      <c r="Q79496" s="46"/>
      <c r="R79496" s="54"/>
      <c r="S79496" s="54"/>
    </row>
    <row r="79497" spans="15:19">
      <c r="O79497" s="53"/>
      <c r="P79497" s="46"/>
      <c r="Q79497" s="46"/>
      <c r="R79497" s="54"/>
      <c r="S79497" s="54"/>
    </row>
    <row r="79498" spans="15:19">
      <c r="O79498" s="53"/>
      <c r="P79498" s="46"/>
      <c r="Q79498" s="46"/>
      <c r="R79498" s="54"/>
      <c r="S79498" s="54"/>
    </row>
    <row r="79499" spans="15:19">
      <c r="O79499" s="53"/>
      <c r="P79499" s="46"/>
      <c r="Q79499" s="46"/>
      <c r="R79499" s="54"/>
      <c r="S79499" s="54"/>
    </row>
    <row r="79500" spans="15:19">
      <c r="O79500" s="53"/>
      <c r="P79500" s="46"/>
      <c r="Q79500" s="46"/>
      <c r="R79500" s="54"/>
      <c r="S79500" s="54"/>
    </row>
    <row r="79501" spans="15:19">
      <c r="O79501" s="53"/>
      <c r="P79501" s="46"/>
      <c r="Q79501" s="46"/>
      <c r="R79501" s="54"/>
      <c r="S79501" s="54"/>
    </row>
    <row r="79502" spans="15:19">
      <c r="O79502" s="53"/>
      <c r="P79502" s="46"/>
      <c r="Q79502" s="46"/>
      <c r="R79502" s="54"/>
      <c r="S79502" s="54"/>
    </row>
    <row r="79503" spans="15:19">
      <c r="O79503" s="53"/>
      <c r="P79503" s="46"/>
      <c r="Q79503" s="46"/>
      <c r="R79503" s="54"/>
      <c r="S79503" s="54"/>
    </row>
    <row r="79504" spans="15:19">
      <c r="O79504" s="53"/>
      <c r="P79504" s="46"/>
      <c r="Q79504" s="46"/>
      <c r="R79504" s="54"/>
      <c r="S79504" s="54"/>
    </row>
    <row r="79505" spans="15:19">
      <c r="O79505" s="53"/>
      <c r="P79505" s="46"/>
      <c r="Q79505" s="46"/>
      <c r="R79505" s="54"/>
      <c r="S79505" s="54"/>
    </row>
    <row r="79506" spans="15:19">
      <c r="O79506" s="53"/>
      <c r="P79506" s="46"/>
      <c r="Q79506" s="46"/>
      <c r="R79506" s="54"/>
      <c r="S79506" s="54"/>
    </row>
    <row r="79507" spans="15:19">
      <c r="O79507" s="53"/>
      <c r="P79507" s="46"/>
      <c r="Q79507" s="46"/>
      <c r="R79507" s="54"/>
      <c r="S79507" s="54"/>
    </row>
    <row r="79508" spans="15:19">
      <c r="O79508" s="53"/>
      <c r="P79508" s="46"/>
      <c r="Q79508" s="46"/>
      <c r="R79508" s="54"/>
      <c r="S79508" s="54"/>
    </row>
    <row r="79509" spans="15:19">
      <c r="O79509" s="53"/>
      <c r="P79509" s="46"/>
      <c r="Q79509" s="46"/>
      <c r="R79509" s="54"/>
      <c r="S79509" s="54"/>
    </row>
    <row r="79510" spans="15:19">
      <c r="O79510" s="53"/>
      <c r="P79510" s="46"/>
      <c r="Q79510" s="46"/>
      <c r="R79510" s="54"/>
      <c r="S79510" s="54"/>
    </row>
    <row r="79511" spans="15:19">
      <c r="O79511" s="53"/>
      <c r="P79511" s="46"/>
      <c r="Q79511" s="46"/>
      <c r="R79511" s="54"/>
      <c r="S79511" s="54"/>
    </row>
    <row r="79512" spans="15:19">
      <c r="O79512" s="53"/>
      <c r="P79512" s="46"/>
      <c r="Q79512" s="46"/>
      <c r="R79512" s="54"/>
      <c r="S79512" s="54"/>
    </row>
    <row r="79513" spans="15:19">
      <c r="O79513" s="53"/>
      <c r="P79513" s="46"/>
      <c r="Q79513" s="46"/>
      <c r="R79513" s="54"/>
      <c r="S79513" s="54"/>
    </row>
    <row r="79514" spans="15:19">
      <c r="O79514" s="53"/>
      <c r="P79514" s="46"/>
      <c r="Q79514" s="46"/>
      <c r="R79514" s="54"/>
      <c r="S79514" s="54"/>
    </row>
    <row r="79515" spans="15:19">
      <c r="O79515" s="53"/>
      <c r="P79515" s="46"/>
      <c r="Q79515" s="46"/>
      <c r="R79515" s="54"/>
      <c r="S79515" s="54"/>
    </row>
    <row r="79516" spans="15:19">
      <c r="O79516" s="53"/>
      <c r="P79516" s="46"/>
      <c r="Q79516" s="46"/>
      <c r="R79516" s="54"/>
      <c r="S79516" s="54"/>
    </row>
    <row r="79517" spans="15:19">
      <c r="O79517" s="53"/>
      <c r="P79517" s="46"/>
      <c r="Q79517" s="46"/>
      <c r="R79517" s="54"/>
      <c r="S79517" s="54"/>
    </row>
    <row r="79518" spans="15:19">
      <c r="O79518" s="53"/>
      <c r="P79518" s="46"/>
      <c r="Q79518" s="46"/>
      <c r="R79518" s="54"/>
      <c r="S79518" s="54"/>
    </row>
    <row r="79519" spans="15:19">
      <c r="O79519" s="53"/>
      <c r="P79519" s="46"/>
      <c r="Q79519" s="46"/>
      <c r="R79519" s="54"/>
      <c r="S79519" s="54"/>
    </row>
    <row r="79520" spans="15:19">
      <c r="O79520" s="53"/>
      <c r="P79520" s="46"/>
      <c r="Q79520" s="46"/>
      <c r="R79520" s="54"/>
      <c r="S79520" s="54"/>
    </row>
    <row r="79521" spans="15:19">
      <c r="O79521" s="53"/>
      <c r="P79521" s="46"/>
      <c r="Q79521" s="46"/>
      <c r="R79521" s="54"/>
      <c r="S79521" s="54"/>
    </row>
    <row r="79522" spans="15:19">
      <c r="O79522" s="53"/>
      <c r="P79522" s="46"/>
      <c r="Q79522" s="46"/>
      <c r="R79522" s="54"/>
      <c r="S79522" s="54"/>
    </row>
    <row r="79523" spans="15:19">
      <c r="O79523" s="53"/>
      <c r="P79523" s="46"/>
      <c r="Q79523" s="46"/>
      <c r="R79523" s="54"/>
      <c r="S79523" s="54"/>
    </row>
    <row r="79524" spans="15:19">
      <c r="O79524" s="53"/>
      <c r="P79524" s="46"/>
      <c r="Q79524" s="46"/>
      <c r="R79524" s="54"/>
      <c r="S79524" s="54"/>
    </row>
    <row r="79525" spans="15:19">
      <c r="O79525" s="53"/>
      <c r="P79525" s="46"/>
      <c r="Q79525" s="46"/>
      <c r="R79525" s="54"/>
      <c r="S79525" s="54"/>
    </row>
    <row r="79526" spans="15:19">
      <c r="O79526" s="53"/>
      <c r="P79526" s="46"/>
      <c r="Q79526" s="46"/>
      <c r="R79526" s="54"/>
      <c r="S79526" s="54"/>
    </row>
    <row r="79527" spans="15:19">
      <c r="O79527" s="53"/>
      <c r="P79527" s="46"/>
      <c r="Q79527" s="46"/>
      <c r="R79527" s="54"/>
      <c r="S79527" s="54"/>
    </row>
    <row r="79528" spans="15:19">
      <c r="O79528" s="53"/>
      <c r="P79528" s="46"/>
      <c r="Q79528" s="46"/>
      <c r="R79528" s="54"/>
      <c r="S79528" s="54"/>
    </row>
    <row r="79529" spans="15:19">
      <c r="O79529" s="53"/>
      <c r="P79529" s="46"/>
      <c r="Q79529" s="46"/>
      <c r="R79529" s="54"/>
      <c r="S79529" s="54"/>
    </row>
    <row r="79530" spans="15:19">
      <c r="O79530" s="53"/>
      <c r="P79530" s="46"/>
      <c r="Q79530" s="46"/>
      <c r="R79530" s="54"/>
      <c r="S79530" s="54"/>
    </row>
    <row r="79531" spans="15:19">
      <c r="O79531" s="53"/>
      <c r="P79531" s="46"/>
      <c r="Q79531" s="46"/>
      <c r="R79531" s="54"/>
      <c r="S79531" s="54"/>
    </row>
    <row r="79532" spans="15:19">
      <c r="O79532" s="53"/>
      <c r="P79532" s="46"/>
      <c r="Q79532" s="46"/>
      <c r="R79532" s="54"/>
      <c r="S79532" s="54"/>
    </row>
    <row r="79533" spans="15:19">
      <c r="O79533" s="53"/>
      <c r="P79533" s="46"/>
      <c r="Q79533" s="46"/>
      <c r="R79533" s="54"/>
      <c r="S79533" s="54"/>
    </row>
    <row r="79534" spans="15:19">
      <c r="O79534" s="53"/>
      <c r="P79534" s="46"/>
      <c r="Q79534" s="46"/>
      <c r="R79534" s="54"/>
      <c r="S79534" s="54"/>
    </row>
    <row r="79535" spans="15:19">
      <c r="O79535" s="53"/>
      <c r="P79535" s="46"/>
      <c r="Q79535" s="46"/>
      <c r="R79535" s="54"/>
      <c r="S79535" s="54"/>
    </row>
    <row r="79536" spans="15:19">
      <c r="O79536" s="53"/>
      <c r="P79536" s="46"/>
      <c r="Q79536" s="46"/>
      <c r="R79536" s="54"/>
      <c r="S79536" s="54"/>
    </row>
    <row r="79537" spans="15:19">
      <c r="O79537" s="53"/>
      <c r="P79537" s="46"/>
      <c r="Q79537" s="46"/>
      <c r="R79537" s="54"/>
      <c r="S79537" s="54"/>
    </row>
    <row r="79538" spans="15:19">
      <c r="O79538" s="53"/>
      <c r="P79538" s="46"/>
      <c r="Q79538" s="46"/>
      <c r="R79538" s="54"/>
      <c r="S79538" s="54"/>
    </row>
    <row r="79539" spans="15:19">
      <c r="O79539" s="53"/>
      <c r="P79539" s="46"/>
      <c r="Q79539" s="46"/>
      <c r="R79539" s="54"/>
      <c r="S79539" s="54"/>
    </row>
    <row r="79540" spans="15:19">
      <c r="O79540" s="53"/>
      <c r="P79540" s="46"/>
      <c r="Q79540" s="46"/>
      <c r="R79540" s="54"/>
      <c r="S79540" s="54"/>
    </row>
    <row r="79541" spans="15:19">
      <c r="O79541" s="53"/>
      <c r="P79541" s="46"/>
      <c r="Q79541" s="46"/>
      <c r="R79541" s="54"/>
      <c r="S79541" s="54"/>
    </row>
    <row r="79542" spans="15:19">
      <c r="O79542" s="53"/>
      <c r="P79542" s="46"/>
      <c r="Q79542" s="46"/>
      <c r="R79542" s="54"/>
      <c r="S79542" s="54"/>
    </row>
    <row r="79543" spans="15:19">
      <c r="O79543" s="53"/>
      <c r="P79543" s="46"/>
      <c r="Q79543" s="46"/>
      <c r="R79543" s="54"/>
      <c r="S79543" s="54"/>
    </row>
    <row r="79544" spans="15:19">
      <c r="O79544" s="53"/>
      <c r="P79544" s="46"/>
      <c r="Q79544" s="46"/>
      <c r="R79544" s="54"/>
      <c r="S79544" s="54"/>
    </row>
    <row r="79545" spans="15:19">
      <c r="O79545" s="53"/>
      <c r="P79545" s="46"/>
      <c r="Q79545" s="46"/>
      <c r="R79545" s="54"/>
      <c r="S79545" s="54"/>
    </row>
    <row r="79546" spans="15:19">
      <c r="O79546" s="53"/>
      <c r="P79546" s="46"/>
      <c r="Q79546" s="46"/>
      <c r="R79546" s="54"/>
      <c r="S79546" s="54"/>
    </row>
    <row r="79547" spans="15:19">
      <c r="O79547" s="53"/>
      <c r="P79547" s="46"/>
      <c r="Q79547" s="46"/>
      <c r="R79547" s="54"/>
      <c r="S79547" s="54"/>
    </row>
    <row r="79548" spans="15:19">
      <c r="O79548" s="53"/>
      <c r="P79548" s="46"/>
      <c r="Q79548" s="46"/>
      <c r="R79548" s="54"/>
      <c r="S79548" s="54"/>
    </row>
    <row r="79549" spans="15:19">
      <c r="O79549" s="53"/>
      <c r="P79549" s="46"/>
      <c r="Q79549" s="46"/>
      <c r="R79549" s="54"/>
      <c r="S79549" s="54"/>
    </row>
    <row r="79550" spans="15:19">
      <c r="O79550" s="53"/>
      <c r="P79550" s="46"/>
      <c r="Q79550" s="46"/>
      <c r="R79550" s="54"/>
      <c r="S79550" s="54"/>
    </row>
    <row r="79551" spans="15:19">
      <c r="O79551" s="53"/>
      <c r="P79551" s="46"/>
      <c r="Q79551" s="46"/>
      <c r="R79551" s="54"/>
      <c r="S79551" s="54"/>
    </row>
    <row r="79552" spans="15:19">
      <c r="O79552" s="53"/>
      <c r="P79552" s="46"/>
      <c r="Q79552" s="46"/>
      <c r="R79552" s="54"/>
      <c r="S79552" s="54"/>
    </row>
    <row r="79553" spans="15:19">
      <c r="O79553" s="53"/>
      <c r="P79553" s="46"/>
      <c r="Q79553" s="46"/>
      <c r="R79553" s="54"/>
      <c r="S79553" s="54"/>
    </row>
    <row r="79554" spans="15:19">
      <c r="O79554" s="53"/>
      <c r="P79554" s="46"/>
      <c r="Q79554" s="46"/>
      <c r="R79554" s="54"/>
      <c r="S79554" s="54"/>
    </row>
    <row r="79555" spans="15:19">
      <c r="O79555" s="53"/>
      <c r="P79555" s="46"/>
      <c r="Q79555" s="46"/>
      <c r="R79555" s="54"/>
      <c r="S79555" s="54"/>
    </row>
    <row r="79556" spans="15:19">
      <c r="O79556" s="53"/>
      <c r="P79556" s="46"/>
      <c r="Q79556" s="46"/>
      <c r="R79556" s="54"/>
      <c r="S79556" s="54"/>
    </row>
    <row r="79557" spans="15:19">
      <c r="O79557" s="53"/>
      <c r="P79557" s="46"/>
      <c r="Q79557" s="46"/>
      <c r="R79557" s="54"/>
      <c r="S79557" s="54"/>
    </row>
    <row r="79558" spans="15:19">
      <c r="O79558" s="53"/>
      <c r="P79558" s="46"/>
      <c r="Q79558" s="46"/>
      <c r="R79558" s="54"/>
      <c r="S79558" s="54"/>
    </row>
    <row r="79559" spans="15:19">
      <c r="O79559" s="53"/>
      <c r="P79559" s="46"/>
      <c r="Q79559" s="46"/>
      <c r="R79559" s="54"/>
      <c r="S79559" s="54"/>
    </row>
    <row r="79560" spans="15:19">
      <c r="O79560" s="53"/>
      <c r="P79560" s="46"/>
      <c r="Q79560" s="46"/>
      <c r="R79560" s="54"/>
      <c r="S79560" s="54"/>
    </row>
    <row r="79561" spans="15:19">
      <c r="O79561" s="53"/>
      <c r="P79561" s="46"/>
      <c r="Q79561" s="46"/>
      <c r="R79561" s="54"/>
      <c r="S79561" s="54"/>
    </row>
    <row r="79562" spans="15:19">
      <c r="O79562" s="53"/>
      <c r="P79562" s="46"/>
      <c r="Q79562" s="46"/>
      <c r="R79562" s="54"/>
      <c r="S79562" s="54"/>
    </row>
    <row r="79563" spans="15:19">
      <c r="O79563" s="53"/>
      <c r="P79563" s="46"/>
      <c r="Q79563" s="46"/>
      <c r="R79563" s="54"/>
      <c r="S79563" s="54"/>
    </row>
    <row r="79564" spans="15:19">
      <c r="O79564" s="53"/>
      <c r="P79564" s="46"/>
      <c r="Q79564" s="46"/>
      <c r="R79564" s="54"/>
      <c r="S79564" s="54"/>
    </row>
    <row r="79565" spans="15:19">
      <c r="O79565" s="53"/>
      <c r="P79565" s="46"/>
      <c r="Q79565" s="46"/>
      <c r="R79565" s="54"/>
      <c r="S79565" s="54"/>
    </row>
    <row r="79566" spans="15:19">
      <c r="O79566" s="53"/>
      <c r="P79566" s="46"/>
      <c r="Q79566" s="46"/>
      <c r="R79566" s="54"/>
      <c r="S79566" s="54"/>
    </row>
    <row r="79567" spans="15:19">
      <c r="O79567" s="53"/>
      <c r="P79567" s="46"/>
      <c r="Q79567" s="46"/>
      <c r="R79567" s="54"/>
      <c r="S79567" s="54"/>
    </row>
    <row r="79568" spans="15:19">
      <c r="O79568" s="53"/>
      <c r="P79568" s="46"/>
      <c r="Q79568" s="46"/>
      <c r="R79568" s="54"/>
      <c r="S79568" s="54"/>
    </row>
    <row r="79569" spans="15:19">
      <c r="O79569" s="53"/>
      <c r="P79569" s="46"/>
      <c r="Q79569" s="46"/>
      <c r="R79569" s="54"/>
      <c r="S79569" s="54"/>
    </row>
    <row r="79570" spans="15:19">
      <c r="O79570" s="53"/>
      <c r="P79570" s="46"/>
      <c r="Q79570" s="46"/>
      <c r="R79570" s="54"/>
      <c r="S79570" s="54"/>
    </row>
    <row r="79571" spans="15:19">
      <c r="O79571" s="53"/>
      <c r="P79571" s="46"/>
      <c r="Q79571" s="46"/>
      <c r="R79571" s="54"/>
      <c r="S79571" s="54"/>
    </row>
    <row r="79572" spans="15:19">
      <c r="O79572" s="53"/>
      <c r="P79572" s="46"/>
      <c r="Q79572" s="46"/>
      <c r="R79572" s="54"/>
      <c r="S79572" s="54"/>
    </row>
    <row r="79573" spans="15:19">
      <c r="O79573" s="53"/>
      <c r="P79573" s="46"/>
      <c r="Q79573" s="46"/>
      <c r="R79573" s="54"/>
      <c r="S79573" s="54"/>
    </row>
    <row r="79574" spans="15:19">
      <c r="O79574" s="53"/>
      <c r="P79574" s="46"/>
      <c r="Q79574" s="46"/>
      <c r="R79574" s="54"/>
      <c r="S79574" s="54"/>
    </row>
    <row r="79575" spans="15:19">
      <c r="O79575" s="53"/>
      <c r="P79575" s="46"/>
      <c r="Q79575" s="46"/>
      <c r="R79575" s="54"/>
      <c r="S79575" s="54"/>
    </row>
    <row r="79576" spans="15:19">
      <c r="O79576" s="53"/>
      <c r="P79576" s="46"/>
      <c r="Q79576" s="46"/>
      <c r="R79576" s="54"/>
      <c r="S79576" s="54"/>
    </row>
    <row r="79577" spans="15:19">
      <c r="O79577" s="53"/>
      <c r="P79577" s="46"/>
      <c r="Q79577" s="46"/>
      <c r="R79577" s="54"/>
      <c r="S79577" s="54"/>
    </row>
    <row r="79578" spans="15:19">
      <c r="O79578" s="53"/>
      <c r="P79578" s="46"/>
      <c r="Q79578" s="46"/>
      <c r="R79578" s="54"/>
      <c r="S79578" s="54"/>
    </row>
    <row r="79579" spans="15:19">
      <c r="O79579" s="53"/>
      <c r="P79579" s="46"/>
      <c r="Q79579" s="46"/>
      <c r="R79579" s="54"/>
      <c r="S79579" s="54"/>
    </row>
    <row r="79580" spans="15:19">
      <c r="O79580" s="53"/>
      <c r="P79580" s="46"/>
      <c r="Q79580" s="46"/>
      <c r="R79580" s="54"/>
      <c r="S79580" s="54"/>
    </row>
    <row r="79581" spans="15:19">
      <c r="O79581" s="53"/>
      <c r="P79581" s="46"/>
      <c r="Q79581" s="46"/>
      <c r="R79581" s="54"/>
      <c r="S79581" s="54"/>
    </row>
    <row r="79582" spans="15:19">
      <c r="O79582" s="53"/>
      <c r="P79582" s="46"/>
      <c r="Q79582" s="46"/>
      <c r="R79582" s="54"/>
      <c r="S79582" s="54"/>
    </row>
    <row r="79583" spans="15:19">
      <c r="O79583" s="53"/>
      <c r="P79583" s="46"/>
      <c r="Q79583" s="46"/>
      <c r="R79583" s="54"/>
      <c r="S79583" s="54"/>
    </row>
    <row r="79584" spans="15:19">
      <c r="O79584" s="53"/>
      <c r="P79584" s="46"/>
      <c r="Q79584" s="46"/>
      <c r="R79584" s="54"/>
      <c r="S79584" s="54"/>
    </row>
    <row r="79585" spans="15:19">
      <c r="O79585" s="53"/>
      <c r="P79585" s="46"/>
      <c r="Q79585" s="46"/>
      <c r="R79585" s="54"/>
      <c r="S79585" s="54"/>
    </row>
    <row r="79586" spans="15:19">
      <c r="O79586" s="53"/>
      <c r="P79586" s="46"/>
      <c r="Q79586" s="46"/>
      <c r="R79586" s="54"/>
      <c r="S79586" s="54"/>
    </row>
    <row r="79587" spans="15:19">
      <c r="O79587" s="53"/>
      <c r="P79587" s="46"/>
      <c r="Q79587" s="46"/>
      <c r="R79587" s="54"/>
      <c r="S79587" s="54"/>
    </row>
    <row r="79588" spans="15:19">
      <c r="O79588" s="53"/>
      <c r="P79588" s="46"/>
      <c r="Q79588" s="46"/>
      <c r="R79588" s="54"/>
      <c r="S79588" s="54"/>
    </row>
    <row r="79589" spans="15:19">
      <c r="O79589" s="53"/>
      <c r="P79589" s="46"/>
      <c r="Q79589" s="46"/>
      <c r="R79589" s="54"/>
      <c r="S79589" s="54"/>
    </row>
    <row r="79590" spans="15:19">
      <c r="O79590" s="53"/>
      <c r="P79590" s="46"/>
      <c r="Q79590" s="46"/>
      <c r="R79590" s="54"/>
      <c r="S79590" s="54"/>
    </row>
    <row r="79591" spans="15:19">
      <c r="O79591" s="53"/>
      <c r="P79591" s="46"/>
      <c r="Q79591" s="46"/>
      <c r="R79591" s="54"/>
      <c r="S79591" s="54"/>
    </row>
    <row r="79592" spans="15:19">
      <c r="O79592" s="53"/>
      <c r="P79592" s="46"/>
      <c r="Q79592" s="46"/>
      <c r="R79592" s="54"/>
      <c r="S79592" s="54"/>
    </row>
    <row r="79593" spans="15:19">
      <c r="O79593" s="53"/>
      <c r="P79593" s="46"/>
      <c r="Q79593" s="46"/>
      <c r="R79593" s="54"/>
      <c r="S79593" s="54"/>
    </row>
    <row r="79594" spans="15:19">
      <c r="O79594" s="53"/>
      <c r="P79594" s="46"/>
      <c r="Q79594" s="46"/>
      <c r="R79594" s="54"/>
      <c r="S79594" s="54"/>
    </row>
    <row r="79595" spans="15:19">
      <c r="O79595" s="53"/>
      <c r="P79595" s="46"/>
      <c r="Q79595" s="46"/>
      <c r="R79595" s="54"/>
      <c r="S79595" s="54"/>
    </row>
    <row r="79596" spans="15:19">
      <c r="O79596" s="53"/>
      <c r="P79596" s="46"/>
      <c r="Q79596" s="46"/>
      <c r="R79596" s="54"/>
      <c r="S79596" s="54"/>
    </row>
    <row r="79597" spans="15:19">
      <c r="O79597" s="53"/>
      <c r="P79597" s="46"/>
      <c r="Q79597" s="46"/>
      <c r="R79597" s="54"/>
      <c r="S79597" s="54"/>
    </row>
    <row r="79598" spans="15:19">
      <c r="O79598" s="53"/>
      <c r="P79598" s="46"/>
      <c r="Q79598" s="46"/>
      <c r="R79598" s="54"/>
      <c r="S79598" s="54"/>
    </row>
    <row r="79599" spans="15:19">
      <c r="O79599" s="53"/>
      <c r="P79599" s="46"/>
      <c r="Q79599" s="46"/>
      <c r="R79599" s="54"/>
      <c r="S79599" s="54"/>
    </row>
    <row r="79600" spans="15:19">
      <c r="O79600" s="53"/>
      <c r="P79600" s="46"/>
      <c r="Q79600" s="46"/>
      <c r="R79600" s="54"/>
      <c r="S79600" s="54"/>
    </row>
    <row r="79601" spans="15:19">
      <c r="O79601" s="53"/>
      <c r="P79601" s="46"/>
      <c r="Q79601" s="46"/>
      <c r="R79601" s="54"/>
      <c r="S79601" s="54"/>
    </row>
    <row r="79602" spans="15:19">
      <c r="O79602" s="53"/>
      <c r="P79602" s="46"/>
      <c r="Q79602" s="46"/>
      <c r="R79602" s="54"/>
      <c r="S79602" s="54"/>
    </row>
    <row r="79603" spans="15:19">
      <c r="O79603" s="53"/>
      <c r="P79603" s="46"/>
      <c r="Q79603" s="46"/>
      <c r="R79603" s="54"/>
      <c r="S79603" s="54"/>
    </row>
    <row r="79604" spans="15:19">
      <c r="O79604" s="53"/>
      <c r="P79604" s="46"/>
      <c r="Q79604" s="46"/>
      <c r="R79604" s="54"/>
      <c r="S79604" s="54"/>
    </row>
    <row r="79605" spans="15:19">
      <c r="O79605" s="53"/>
      <c r="P79605" s="46"/>
      <c r="Q79605" s="46"/>
      <c r="R79605" s="54"/>
      <c r="S79605" s="54"/>
    </row>
    <row r="79606" spans="15:19">
      <c r="O79606" s="53"/>
      <c r="P79606" s="46"/>
      <c r="Q79606" s="46"/>
      <c r="R79606" s="54"/>
      <c r="S79606" s="54"/>
    </row>
    <row r="79607" spans="15:19">
      <c r="O79607" s="53"/>
      <c r="P79607" s="46"/>
      <c r="Q79607" s="46"/>
      <c r="R79607" s="54"/>
      <c r="S79607" s="54"/>
    </row>
    <row r="79608" spans="15:19">
      <c r="O79608" s="53"/>
      <c r="P79608" s="46"/>
      <c r="Q79608" s="46"/>
      <c r="R79608" s="54"/>
      <c r="S79608" s="54"/>
    </row>
    <row r="79609" spans="15:19">
      <c r="O79609" s="53"/>
      <c r="P79609" s="46"/>
      <c r="Q79609" s="46"/>
      <c r="R79609" s="54"/>
      <c r="S79609" s="54"/>
    </row>
    <row r="79610" spans="15:19">
      <c r="O79610" s="53"/>
      <c r="P79610" s="46"/>
      <c r="Q79610" s="46"/>
      <c r="R79610" s="54"/>
      <c r="S79610" s="54"/>
    </row>
    <row r="79611" spans="15:19">
      <c r="O79611" s="53"/>
      <c r="P79611" s="46"/>
      <c r="Q79611" s="46"/>
      <c r="R79611" s="54"/>
      <c r="S79611" s="54"/>
    </row>
    <row r="79612" spans="15:19">
      <c r="O79612" s="53"/>
      <c r="P79612" s="46"/>
      <c r="Q79612" s="46"/>
      <c r="R79612" s="54"/>
      <c r="S79612" s="54"/>
    </row>
    <row r="79613" spans="15:19">
      <c r="O79613" s="53"/>
      <c r="P79613" s="46"/>
      <c r="Q79613" s="46"/>
      <c r="R79613" s="54"/>
      <c r="S79613" s="54"/>
    </row>
    <row r="79614" spans="15:19">
      <c r="O79614" s="53"/>
      <c r="P79614" s="46"/>
      <c r="Q79614" s="46"/>
      <c r="R79614" s="54"/>
      <c r="S79614" s="54"/>
    </row>
    <row r="79615" spans="15:19">
      <c r="O79615" s="53"/>
      <c r="P79615" s="46"/>
      <c r="Q79615" s="46"/>
      <c r="R79615" s="54"/>
      <c r="S79615" s="54"/>
    </row>
    <row r="79616" spans="15:19">
      <c r="O79616" s="53"/>
      <c r="P79616" s="46"/>
      <c r="Q79616" s="46"/>
      <c r="R79616" s="54"/>
      <c r="S79616" s="54"/>
    </row>
    <row r="79617" spans="15:19">
      <c r="O79617" s="53"/>
      <c r="P79617" s="46"/>
      <c r="Q79617" s="46"/>
      <c r="R79617" s="54"/>
      <c r="S79617" s="54"/>
    </row>
    <row r="79618" spans="15:19">
      <c r="O79618" s="53"/>
      <c r="P79618" s="46"/>
      <c r="Q79618" s="46"/>
      <c r="R79618" s="54"/>
      <c r="S79618" s="54"/>
    </row>
    <row r="79619" spans="15:19">
      <c r="O79619" s="53"/>
      <c r="P79619" s="46"/>
      <c r="Q79619" s="46"/>
      <c r="R79619" s="54"/>
      <c r="S79619" s="54"/>
    </row>
    <row r="79620" spans="15:19">
      <c r="O79620" s="53"/>
      <c r="P79620" s="46"/>
      <c r="Q79620" s="46"/>
      <c r="R79620" s="54"/>
      <c r="S79620" s="54"/>
    </row>
    <row r="79621" spans="15:19">
      <c r="O79621" s="53"/>
      <c r="P79621" s="46"/>
      <c r="Q79621" s="46"/>
      <c r="R79621" s="54"/>
      <c r="S79621" s="54"/>
    </row>
    <row r="79622" spans="15:19">
      <c r="O79622" s="53"/>
      <c r="P79622" s="46"/>
      <c r="Q79622" s="46"/>
      <c r="R79622" s="54"/>
      <c r="S79622" s="54"/>
    </row>
    <row r="79623" spans="15:19">
      <c r="O79623" s="53"/>
      <c r="P79623" s="46"/>
      <c r="Q79623" s="46"/>
      <c r="R79623" s="54"/>
      <c r="S79623" s="54"/>
    </row>
    <row r="79624" spans="15:19">
      <c r="O79624" s="53"/>
      <c r="P79624" s="46"/>
      <c r="Q79624" s="46"/>
      <c r="R79624" s="54"/>
      <c r="S79624" s="54"/>
    </row>
    <row r="79625" spans="15:19">
      <c r="O79625" s="53"/>
      <c r="P79625" s="46"/>
      <c r="Q79625" s="46"/>
      <c r="R79625" s="54"/>
      <c r="S79625" s="54"/>
    </row>
    <row r="79626" spans="15:19">
      <c r="O79626" s="53"/>
      <c r="P79626" s="46"/>
      <c r="Q79626" s="46"/>
      <c r="R79626" s="54"/>
      <c r="S79626" s="54"/>
    </row>
    <row r="79627" spans="15:19">
      <c r="O79627" s="53"/>
      <c r="P79627" s="46"/>
      <c r="Q79627" s="46"/>
      <c r="R79627" s="54"/>
      <c r="S79627" s="54"/>
    </row>
    <row r="79628" spans="15:19">
      <c r="O79628" s="53"/>
      <c r="P79628" s="46"/>
      <c r="Q79628" s="46"/>
      <c r="R79628" s="54"/>
      <c r="S79628" s="54"/>
    </row>
    <row r="79629" spans="15:19">
      <c r="O79629" s="53"/>
      <c r="P79629" s="46"/>
      <c r="Q79629" s="46"/>
      <c r="R79629" s="54"/>
      <c r="S79629" s="54"/>
    </row>
    <row r="79630" spans="15:19">
      <c r="O79630" s="53"/>
      <c r="P79630" s="46"/>
      <c r="Q79630" s="46"/>
      <c r="R79630" s="54"/>
      <c r="S79630" s="54"/>
    </row>
    <row r="79631" spans="15:19">
      <c r="O79631" s="53"/>
      <c r="P79631" s="46"/>
      <c r="Q79631" s="46"/>
      <c r="R79631" s="54"/>
      <c r="S79631" s="54"/>
    </row>
    <row r="79632" spans="15:19">
      <c r="O79632" s="53"/>
      <c r="P79632" s="46"/>
      <c r="Q79632" s="46"/>
      <c r="R79632" s="54"/>
      <c r="S79632" s="54"/>
    </row>
    <row r="79633" spans="15:19">
      <c r="O79633" s="53"/>
      <c r="P79633" s="46"/>
      <c r="Q79633" s="46"/>
      <c r="R79633" s="54"/>
      <c r="S79633" s="54"/>
    </row>
    <row r="79634" spans="15:19">
      <c r="O79634" s="53"/>
      <c r="P79634" s="46"/>
      <c r="Q79634" s="46"/>
      <c r="R79634" s="54"/>
      <c r="S79634" s="54"/>
    </row>
    <row r="79635" spans="15:19">
      <c r="O79635" s="53"/>
      <c r="P79635" s="46"/>
      <c r="Q79635" s="46"/>
      <c r="R79635" s="54"/>
      <c r="S79635" s="54"/>
    </row>
    <row r="79636" spans="15:19">
      <c r="O79636" s="53"/>
      <c r="P79636" s="46"/>
      <c r="Q79636" s="46"/>
      <c r="R79636" s="54"/>
      <c r="S79636" s="54"/>
    </row>
    <row r="79637" spans="15:19">
      <c r="O79637" s="53"/>
      <c r="P79637" s="46"/>
      <c r="Q79637" s="46"/>
      <c r="R79637" s="54"/>
      <c r="S79637" s="54"/>
    </row>
    <row r="79638" spans="15:19">
      <c r="O79638" s="53"/>
      <c r="P79638" s="46"/>
      <c r="Q79638" s="46"/>
      <c r="R79638" s="54"/>
      <c r="S79638" s="54"/>
    </row>
    <row r="79639" spans="15:19">
      <c r="O79639" s="53"/>
      <c r="P79639" s="46"/>
      <c r="Q79639" s="46"/>
      <c r="R79639" s="54"/>
      <c r="S79639" s="54"/>
    </row>
    <row r="79640" spans="15:19">
      <c r="O79640" s="53"/>
      <c r="P79640" s="46"/>
      <c r="Q79640" s="46"/>
      <c r="R79640" s="54"/>
      <c r="S79640" s="54"/>
    </row>
    <row r="79641" spans="15:19">
      <c r="O79641" s="53"/>
      <c r="P79641" s="46"/>
      <c r="Q79641" s="46"/>
      <c r="R79641" s="54"/>
      <c r="S79641" s="54"/>
    </row>
    <row r="79642" spans="15:19">
      <c r="O79642" s="53"/>
      <c r="P79642" s="46"/>
      <c r="Q79642" s="46"/>
      <c r="R79642" s="54"/>
      <c r="S79642" s="54"/>
    </row>
    <row r="79643" spans="15:19">
      <c r="O79643" s="53"/>
      <c r="P79643" s="46"/>
      <c r="Q79643" s="46"/>
      <c r="R79643" s="54"/>
      <c r="S79643" s="54"/>
    </row>
    <row r="79644" spans="15:19">
      <c r="O79644" s="53"/>
      <c r="P79644" s="46"/>
      <c r="Q79644" s="46"/>
      <c r="R79644" s="54"/>
      <c r="S79644" s="54"/>
    </row>
    <row r="79645" spans="15:19">
      <c r="O79645" s="53"/>
      <c r="P79645" s="46"/>
      <c r="Q79645" s="46"/>
      <c r="R79645" s="54"/>
      <c r="S79645" s="54"/>
    </row>
    <row r="79646" spans="15:19">
      <c r="O79646" s="53"/>
      <c r="P79646" s="46"/>
      <c r="Q79646" s="46"/>
      <c r="R79646" s="54"/>
      <c r="S79646" s="54"/>
    </row>
    <row r="79647" spans="15:19">
      <c r="O79647" s="53"/>
      <c r="P79647" s="46"/>
      <c r="Q79647" s="46"/>
      <c r="R79647" s="54"/>
      <c r="S79647" s="54"/>
    </row>
    <row r="79648" spans="15:19">
      <c r="O79648" s="53"/>
      <c r="P79648" s="46"/>
      <c r="Q79648" s="46"/>
      <c r="R79648" s="54"/>
      <c r="S79648" s="54"/>
    </row>
    <row r="79649" spans="15:19">
      <c r="O79649" s="53"/>
      <c r="P79649" s="46"/>
      <c r="Q79649" s="46"/>
      <c r="R79649" s="54"/>
      <c r="S79649" s="54"/>
    </row>
    <row r="79650" spans="15:19">
      <c r="O79650" s="53"/>
      <c r="P79650" s="46"/>
      <c r="Q79650" s="46"/>
      <c r="R79650" s="54"/>
      <c r="S79650" s="54"/>
    </row>
    <row r="79651" spans="15:19">
      <c r="O79651" s="53"/>
      <c r="P79651" s="46"/>
      <c r="Q79651" s="46"/>
      <c r="R79651" s="54"/>
      <c r="S79651" s="54"/>
    </row>
    <row r="79652" spans="15:19">
      <c r="O79652" s="53"/>
      <c r="P79652" s="46"/>
      <c r="Q79652" s="46"/>
      <c r="R79652" s="54"/>
      <c r="S79652" s="54"/>
    </row>
    <row r="79653" spans="15:19">
      <c r="O79653" s="53"/>
      <c r="P79653" s="46"/>
      <c r="Q79653" s="46"/>
      <c r="R79653" s="54"/>
      <c r="S79653" s="54"/>
    </row>
    <row r="79654" spans="15:19">
      <c r="O79654" s="53"/>
      <c r="P79654" s="46"/>
      <c r="Q79654" s="46"/>
      <c r="R79654" s="54"/>
      <c r="S79654" s="54"/>
    </row>
    <row r="79655" spans="15:19">
      <c r="O79655" s="53"/>
      <c r="P79655" s="46"/>
      <c r="Q79655" s="46"/>
      <c r="R79655" s="54"/>
      <c r="S79655" s="54"/>
    </row>
    <row r="79656" spans="15:19">
      <c r="O79656" s="53"/>
      <c r="P79656" s="46"/>
      <c r="Q79656" s="46"/>
      <c r="R79656" s="54"/>
      <c r="S79656" s="54"/>
    </row>
    <row r="79657" spans="15:19">
      <c r="O79657" s="53"/>
      <c r="P79657" s="46"/>
      <c r="Q79657" s="46"/>
      <c r="R79657" s="54"/>
      <c r="S79657" s="54"/>
    </row>
    <row r="79658" spans="15:19">
      <c r="O79658" s="53"/>
      <c r="P79658" s="46"/>
      <c r="Q79658" s="46"/>
      <c r="R79658" s="54"/>
      <c r="S79658" s="54"/>
    </row>
    <row r="79659" spans="15:19">
      <c r="O79659" s="53"/>
      <c r="P79659" s="46"/>
      <c r="Q79659" s="46"/>
      <c r="R79659" s="54"/>
      <c r="S79659" s="54"/>
    </row>
    <row r="79660" spans="15:19">
      <c r="O79660" s="53"/>
      <c r="P79660" s="46"/>
      <c r="Q79660" s="46"/>
      <c r="R79660" s="54"/>
      <c r="S79660" s="54"/>
    </row>
    <row r="79661" spans="15:19">
      <c r="O79661" s="53"/>
      <c r="P79661" s="46"/>
      <c r="Q79661" s="46"/>
      <c r="R79661" s="54"/>
      <c r="S79661" s="54"/>
    </row>
    <row r="79662" spans="15:19">
      <c r="O79662" s="53"/>
      <c r="P79662" s="46"/>
      <c r="Q79662" s="46"/>
      <c r="R79662" s="54"/>
      <c r="S79662" s="54"/>
    </row>
    <row r="79663" spans="15:19">
      <c r="O79663" s="53"/>
      <c r="P79663" s="46"/>
      <c r="Q79663" s="46"/>
      <c r="R79663" s="54"/>
      <c r="S79663" s="54"/>
    </row>
    <row r="79664" spans="15:19">
      <c r="O79664" s="53"/>
      <c r="P79664" s="46"/>
      <c r="Q79664" s="46"/>
      <c r="R79664" s="54"/>
      <c r="S79664" s="54"/>
    </row>
    <row r="79665" spans="15:19">
      <c r="O79665" s="53"/>
      <c r="P79665" s="46"/>
      <c r="Q79665" s="46"/>
      <c r="R79665" s="54"/>
      <c r="S79665" s="54"/>
    </row>
    <row r="79666" spans="15:19">
      <c r="O79666" s="53"/>
      <c r="P79666" s="46"/>
      <c r="Q79666" s="46"/>
      <c r="R79666" s="54"/>
      <c r="S79666" s="54"/>
    </row>
    <row r="79667" spans="15:19">
      <c r="O79667" s="53"/>
      <c r="P79667" s="46"/>
      <c r="Q79667" s="46"/>
      <c r="R79667" s="54"/>
      <c r="S79667" s="54"/>
    </row>
    <row r="79668" spans="15:19">
      <c r="O79668" s="53"/>
      <c r="P79668" s="46"/>
      <c r="Q79668" s="46"/>
      <c r="R79668" s="54"/>
      <c r="S79668" s="54"/>
    </row>
    <row r="79669" spans="15:19">
      <c r="O79669" s="53"/>
      <c r="P79669" s="46"/>
      <c r="Q79669" s="46"/>
      <c r="R79669" s="54"/>
      <c r="S79669" s="54"/>
    </row>
    <row r="79670" spans="15:19">
      <c r="O79670" s="53"/>
      <c r="P79670" s="46"/>
      <c r="Q79670" s="46"/>
      <c r="R79670" s="54"/>
      <c r="S79670" s="54"/>
    </row>
    <row r="79671" spans="15:19">
      <c r="O79671" s="53"/>
      <c r="P79671" s="46"/>
      <c r="Q79671" s="46"/>
      <c r="R79671" s="54"/>
      <c r="S79671" s="54"/>
    </row>
    <row r="79672" spans="15:19">
      <c r="O79672" s="53"/>
      <c r="P79672" s="46"/>
      <c r="Q79672" s="46"/>
      <c r="R79672" s="54"/>
      <c r="S79672" s="54"/>
    </row>
    <row r="79673" spans="15:19">
      <c r="O79673" s="53"/>
      <c r="P79673" s="46"/>
      <c r="Q79673" s="46"/>
      <c r="R79673" s="54"/>
      <c r="S79673" s="54"/>
    </row>
    <row r="79674" spans="15:19">
      <c r="O79674" s="53"/>
      <c r="P79674" s="46"/>
      <c r="Q79674" s="46"/>
      <c r="R79674" s="54"/>
      <c r="S79674" s="54"/>
    </row>
    <row r="79675" spans="15:19">
      <c r="O79675" s="53"/>
      <c r="P79675" s="46"/>
      <c r="Q79675" s="46"/>
      <c r="R79675" s="54"/>
      <c r="S79675" s="54"/>
    </row>
    <row r="79676" spans="15:19">
      <c r="O79676" s="53"/>
      <c r="P79676" s="46"/>
      <c r="Q79676" s="46"/>
      <c r="R79676" s="54"/>
      <c r="S79676" s="54"/>
    </row>
    <row r="79677" spans="15:19">
      <c r="O79677" s="53"/>
      <c r="P79677" s="46"/>
      <c r="Q79677" s="46"/>
      <c r="R79677" s="54"/>
      <c r="S79677" s="54"/>
    </row>
    <row r="79678" spans="15:19">
      <c r="O79678" s="53"/>
      <c r="P79678" s="46"/>
      <c r="Q79678" s="46"/>
      <c r="R79678" s="54"/>
      <c r="S79678" s="54"/>
    </row>
    <row r="79679" spans="15:19">
      <c r="O79679" s="53"/>
      <c r="P79679" s="46"/>
      <c r="Q79679" s="46"/>
      <c r="R79679" s="54"/>
      <c r="S79679" s="54"/>
    </row>
    <row r="79680" spans="15:19">
      <c r="O79680" s="53"/>
      <c r="P79680" s="46"/>
      <c r="Q79680" s="46"/>
      <c r="R79680" s="54"/>
      <c r="S79680" s="54"/>
    </row>
    <row r="79681" spans="15:19">
      <c r="O79681" s="53"/>
      <c r="P79681" s="46"/>
      <c r="Q79681" s="46"/>
      <c r="R79681" s="54"/>
      <c r="S79681" s="54"/>
    </row>
    <row r="79682" spans="15:19">
      <c r="O79682" s="53"/>
      <c r="P79682" s="46"/>
      <c r="Q79682" s="46"/>
      <c r="R79682" s="54"/>
      <c r="S79682" s="54"/>
    </row>
    <row r="79683" spans="15:19">
      <c r="O79683" s="53"/>
      <c r="P79683" s="46"/>
      <c r="Q79683" s="46"/>
      <c r="R79683" s="54"/>
      <c r="S79683" s="54"/>
    </row>
    <row r="79684" spans="15:19">
      <c r="O79684" s="53"/>
      <c r="P79684" s="46"/>
      <c r="Q79684" s="46"/>
      <c r="R79684" s="54"/>
      <c r="S79684" s="54"/>
    </row>
    <row r="79685" spans="15:19">
      <c r="O79685" s="53"/>
      <c r="P79685" s="46"/>
      <c r="Q79685" s="46"/>
      <c r="R79685" s="54"/>
      <c r="S79685" s="54"/>
    </row>
    <row r="79686" spans="15:19">
      <c r="O79686" s="53"/>
      <c r="P79686" s="46"/>
      <c r="Q79686" s="46"/>
      <c r="R79686" s="54"/>
      <c r="S79686" s="54"/>
    </row>
    <row r="79687" spans="15:19">
      <c r="O79687" s="53"/>
      <c r="P79687" s="46"/>
      <c r="Q79687" s="46"/>
      <c r="R79687" s="54"/>
      <c r="S79687" s="54"/>
    </row>
    <row r="79688" spans="15:19">
      <c r="O79688" s="53"/>
      <c r="P79688" s="46"/>
      <c r="Q79688" s="46"/>
      <c r="R79688" s="54"/>
      <c r="S79688" s="54"/>
    </row>
    <row r="79689" spans="15:19">
      <c r="O79689" s="53"/>
      <c r="P79689" s="46"/>
      <c r="Q79689" s="46"/>
      <c r="R79689" s="54"/>
      <c r="S79689" s="54"/>
    </row>
    <row r="79690" spans="15:19">
      <c r="O79690" s="53"/>
      <c r="P79690" s="46"/>
      <c r="Q79690" s="46"/>
      <c r="R79690" s="54"/>
      <c r="S79690" s="54"/>
    </row>
    <row r="79691" spans="15:19">
      <c r="O79691" s="53"/>
      <c r="P79691" s="46"/>
      <c r="Q79691" s="46"/>
      <c r="R79691" s="54"/>
      <c r="S79691" s="54"/>
    </row>
    <row r="79692" spans="15:19">
      <c r="O79692" s="53"/>
      <c r="P79692" s="46"/>
      <c r="Q79692" s="46"/>
      <c r="R79692" s="54"/>
      <c r="S79692" s="54"/>
    </row>
    <row r="79693" spans="15:19">
      <c r="O79693" s="53"/>
      <c r="P79693" s="46"/>
      <c r="Q79693" s="46"/>
      <c r="R79693" s="54"/>
      <c r="S79693" s="54"/>
    </row>
    <row r="79694" spans="15:19">
      <c r="O79694" s="53"/>
      <c r="P79694" s="46"/>
      <c r="Q79694" s="46"/>
      <c r="R79694" s="54"/>
      <c r="S79694" s="54"/>
    </row>
    <row r="79695" spans="15:19">
      <c r="O79695" s="53"/>
      <c r="P79695" s="46"/>
      <c r="Q79695" s="46"/>
      <c r="R79695" s="54"/>
      <c r="S79695" s="54"/>
    </row>
    <row r="79696" spans="15:19">
      <c r="O79696" s="53"/>
      <c r="P79696" s="46"/>
      <c r="Q79696" s="46"/>
      <c r="R79696" s="54"/>
      <c r="S79696" s="54"/>
    </row>
    <row r="79697" spans="15:19">
      <c r="O79697" s="53"/>
      <c r="P79697" s="46"/>
      <c r="Q79697" s="46"/>
      <c r="R79697" s="54"/>
      <c r="S79697" s="54"/>
    </row>
    <row r="79698" spans="15:19">
      <c r="O79698" s="53"/>
      <c r="P79698" s="46"/>
      <c r="Q79698" s="46"/>
      <c r="R79698" s="54"/>
      <c r="S79698" s="54"/>
    </row>
    <row r="79699" spans="15:19">
      <c r="O79699" s="53"/>
      <c r="P79699" s="46"/>
      <c r="Q79699" s="46"/>
      <c r="R79699" s="54"/>
      <c r="S79699" s="54"/>
    </row>
    <row r="79700" spans="15:19">
      <c r="O79700" s="53"/>
      <c r="P79700" s="46"/>
      <c r="Q79700" s="46"/>
      <c r="R79700" s="54"/>
      <c r="S79700" s="54"/>
    </row>
    <row r="79701" spans="15:19">
      <c r="O79701" s="53"/>
      <c r="P79701" s="46"/>
      <c r="Q79701" s="46"/>
      <c r="R79701" s="54"/>
      <c r="S79701" s="54"/>
    </row>
    <row r="79702" spans="15:19">
      <c r="O79702" s="53"/>
      <c r="P79702" s="46"/>
      <c r="Q79702" s="46"/>
      <c r="R79702" s="54"/>
      <c r="S79702" s="54"/>
    </row>
    <row r="79703" spans="15:19">
      <c r="O79703" s="53"/>
      <c r="P79703" s="46"/>
      <c r="Q79703" s="46"/>
      <c r="R79703" s="54"/>
      <c r="S79703" s="54"/>
    </row>
    <row r="79704" spans="15:19">
      <c r="O79704" s="53"/>
      <c r="P79704" s="46"/>
      <c r="Q79704" s="46"/>
      <c r="R79704" s="54"/>
      <c r="S79704" s="54"/>
    </row>
    <row r="79705" spans="15:19">
      <c r="O79705" s="53"/>
      <c r="P79705" s="46"/>
      <c r="Q79705" s="46"/>
      <c r="R79705" s="54"/>
      <c r="S79705" s="54"/>
    </row>
    <row r="79706" spans="15:19">
      <c r="O79706" s="53"/>
      <c r="P79706" s="46"/>
      <c r="Q79706" s="46"/>
      <c r="R79706" s="54"/>
      <c r="S79706" s="54"/>
    </row>
    <row r="79707" spans="15:19">
      <c r="O79707" s="53"/>
      <c r="P79707" s="46"/>
      <c r="Q79707" s="46"/>
      <c r="R79707" s="54"/>
      <c r="S79707" s="54"/>
    </row>
    <row r="79708" spans="15:19">
      <c r="O79708" s="53"/>
      <c r="P79708" s="46"/>
      <c r="Q79708" s="46"/>
      <c r="R79708" s="54"/>
      <c r="S79708" s="54"/>
    </row>
    <row r="79709" spans="15:19">
      <c r="O79709" s="53"/>
      <c r="P79709" s="46"/>
      <c r="Q79709" s="46"/>
      <c r="R79709" s="54"/>
      <c r="S79709" s="54"/>
    </row>
    <row r="79710" spans="15:19">
      <c r="O79710" s="53"/>
      <c r="P79710" s="46"/>
      <c r="Q79710" s="46"/>
      <c r="R79710" s="54"/>
      <c r="S79710" s="54"/>
    </row>
    <row r="79711" spans="15:19">
      <c r="O79711" s="53"/>
      <c r="P79711" s="46"/>
      <c r="Q79711" s="46"/>
      <c r="R79711" s="54"/>
      <c r="S79711" s="54"/>
    </row>
    <row r="79712" spans="15:19">
      <c r="O79712" s="53"/>
      <c r="P79712" s="46"/>
      <c r="Q79712" s="46"/>
      <c r="R79712" s="54"/>
      <c r="S79712" s="54"/>
    </row>
    <row r="79713" spans="15:19">
      <c r="O79713" s="53"/>
      <c r="P79713" s="46"/>
      <c r="Q79713" s="46"/>
      <c r="R79713" s="54"/>
      <c r="S79713" s="54"/>
    </row>
    <row r="79714" spans="15:19">
      <c r="O79714" s="53"/>
      <c r="P79714" s="46"/>
      <c r="Q79714" s="46"/>
      <c r="R79714" s="54"/>
      <c r="S79714" s="54"/>
    </row>
    <row r="79715" spans="15:19">
      <c r="O79715" s="53"/>
      <c r="P79715" s="46"/>
      <c r="Q79715" s="46"/>
      <c r="R79715" s="54"/>
      <c r="S79715" s="54"/>
    </row>
    <row r="79716" spans="15:19">
      <c r="O79716" s="53"/>
      <c r="P79716" s="46"/>
      <c r="Q79716" s="46"/>
      <c r="R79716" s="54"/>
      <c r="S79716" s="54"/>
    </row>
    <row r="79717" spans="15:19">
      <c r="O79717" s="53"/>
      <c r="P79717" s="46"/>
      <c r="Q79717" s="46"/>
      <c r="R79717" s="54"/>
      <c r="S79717" s="54"/>
    </row>
    <row r="79718" spans="15:19">
      <c r="O79718" s="53"/>
      <c r="P79718" s="46"/>
      <c r="Q79718" s="46"/>
      <c r="R79718" s="54"/>
      <c r="S79718" s="54"/>
    </row>
    <row r="79719" spans="15:19">
      <c r="O79719" s="53"/>
      <c r="P79719" s="46"/>
      <c r="Q79719" s="46"/>
      <c r="R79719" s="54"/>
      <c r="S79719" s="54"/>
    </row>
    <row r="79720" spans="15:19">
      <c r="O79720" s="53"/>
      <c r="P79720" s="46"/>
      <c r="Q79720" s="46"/>
      <c r="R79720" s="54"/>
      <c r="S79720" s="54"/>
    </row>
    <row r="79721" spans="15:19">
      <c r="O79721" s="53"/>
      <c r="P79721" s="46"/>
      <c r="Q79721" s="46"/>
      <c r="R79721" s="54"/>
      <c r="S79721" s="54"/>
    </row>
    <row r="79722" spans="15:19">
      <c r="O79722" s="53"/>
      <c r="P79722" s="46"/>
      <c r="Q79722" s="46"/>
      <c r="R79722" s="54"/>
      <c r="S79722" s="54"/>
    </row>
    <row r="79723" spans="15:19">
      <c r="O79723" s="53"/>
      <c r="P79723" s="46"/>
      <c r="Q79723" s="46"/>
      <c r="R79723" s="54"/>
      <c r="S79723" s="54"/>
    </row>
    <row r="79724" spans="15:19">
      <c r="O79724" s="53"/>
      <c r="P79724" s="46"/>
      <c r="Q79724" s="46"/>
      <c r="R79724" s="54"/>
      <c r="S79724" s="54"/>
    </row>
    <row r="79725" spans="15:19">
      <c r="O79725" s="53"/>
      <c r="P79725" s="46"/>
      <c r="Q79725" s="46"/>
      <c r="R79725" s="54"/>
      <c r="S79725" s="54"/>
    </row>
    <row r="79726" spans="15:19">
      <c r="O79726" s="53"/>
      <c r="P79726" s="46"/>
      <c r="Q79726" s="46"/>
      <c r="R79726" s="54"/>
      <c r="S79726" s="54"/>
    </row>
    <row r="79727" spans="15:19">
      <c r="O79727" s="53"/>
      <c r="P79727" s="46"/>
      <c r="Q79727" s="46"/>
      <c r="R79727" s="54"/>
      <c r="S79727" s="54"/>
    </row>
    <row r="79728" spans="15:19">
      <c r="O79728" s="53"/>
      <c r="P79728" s="46"/>
      <c r="Q79728" s="46"/>
      <c r="R79728" s="54"/>
      <c r="S79728" s="54"/>
    </row>
    <row r="79729" spans="15:19">
      <c r="O79729" s="53"/>
      <c r="P79729" s="46"/>
      <c r="Q79729" s="46"/>
      <c r="R79729" s="54"/>
      <c r="S79729" s="54"/>
    </row>
    <row r="79730" spans="15:19">
      <c r="O79730" s="53"/>
      <c r="P79730" s="46"/>
      <c r="Q79730" s="46"/>
      <c r="R79730" s="54"/>
      <c r="S79730" s="54"/>
    </row>
    <row r="79731" spans="15:19">
      <c r="O79731" s="53"/>
      <c r="P79731" s="46"/>
      <c r="Q79731" s="46"/>
      <c r="R79731" s="54"/>
      <c r="S79731" s="54"/>
    </row>
    <row r="79732" spans="15:19">
      <c r="O79732" s="53"/>
      <c r="P79732" s="46"/>
      <c r="Q79732" s="46"/>
      <c r="R79732" s="54"/>
      <c r="S79732" s="54"/>
    </row>
    <row r="79733" spans="15:19">
      <c r="O79733" s="53"/>
      <c r="P79733" s="46"/>
      <c r="Q79733" s="46"/>
      <c r="R79733" s="54"/>
      <c r="S79733" s="54"/>
    </row>
    <row r="79734" spans="15:19">
      <c r="O79734" s="53"/>
      <c r="P79734" s="46"/>
      <c r="Q79734" s="46"/>
      <c r="R79734" s="54"/>
      <c r="S79734" s="54"/>
    </row>
    <row r="79735" spans="15:19">
      <c r="O79735" s="53"/>
      <c r="P79735" s="46"/>
      <c r="Q79735" s="46"/>
      <c r="R79735" s="54"/>
      <c r="S79735" s="54"/>
    </row>
    <row r="79736" spans="15:19">
      <c r="O79736" s="53"/>
      <c r="P79736" s="46"/>
      <c r="Q79736" s="46"/>
      <c r="R79736" s="54"/>
      <c r="S79736" s="54"/>
    </row>
    <row r="79737" spans="15:19">
      <c r="O79737" s="53"/>
      <c r="P79737" s="46"/>
      <c r="Q79737" s="46"/>
      <c r="R79737" s="54"/>
      <c r="S79737" s="54"/>
    </row>
    <row r="79738" spans="15:19">
      <c r="O79738" s="53"/>
      <c r="P79738" s="46"/>
      <c r="Q79738" s="46"/>
      <c r="R79738" s="54"/>
      <c r="S79738" s="54"/>
    </row>
    <row r="79739" spans="15:19">
      <c r="O79739" s="53"/>
      <c r="P79739" s="46"/>
      <c r="Q79739" s="46"/>
      <c r="R79739" s="54"/>
      <c r="S79739" s="54"/>
    </row>
    <row r="79740" spans="15:19">
      <c r="O79740" s="53"/>
      <c r="P79740" s="46"/>
      <c r="Q79740" s="46"/>
      <c r="R79740" s="54"/>
      <c r="S79740" s="54"/>
    </row>
    <row r="79741" spans="15:19">
      <c r="O79741" s="53"/>
      <c r="P79741" s="46"/>
      <c r="Q79741" s="46"/>
      <c r="R79741" s="54"/>
      <c r="S79741" s="54"/>
    </row>
    <row r="79742" spans="15:19">
      <c r="O79742" s="53"/>
      <c r="P79742" s="46"/>
      <c r="Q79742" s="46"/>
      <c r="R79742" s="54"/>
      <c r="S79742" s="54"/>
    </row>
    <row r="79743" spans="15:19">
      <c r="O79743" s="53"/>
      <c r="P79743" s="46"/>
      <c r="Q79743" s="46"/>
      <c r="R79743" s="54"/>
      <c r="S79743" s="54"/>
    </row>
    <row r="79744" spans="15:19">
      <c r="O79744" s="53"/>
      <c r="P79744" s="46"/>
      <c r="Q79744" s="46"/>
      <c r="R79744" s="54"/>
      <c r="S79744" s="54"/>
    </row>
    <row r="79745" spans="15:19">
      <c r="O79745" s="53"/>
      <c r="P79745" s="46"/>
      <c r="Q79745" s="46"/>
      <c r="R79745" s="54"/>
      <c r="S79745" s="54"/>
    </row>
    <row r="79746" spans="15:19">
      <c r="O79746" s="53"/>
      <c r="P79746" s="46"/>
      <c r="Q79746" s="46"/>
      <c r="R79746" s="54"/>
      <c r="S79746" s="54"/>
    </row>
    <row r="79747" spans="15:19">
      <c r="O79747" s="53"/>
      <c r="P79747" s="46"/>
      <c r="Q79747" s="46"/>
      <c r="R79747" s="54"/>
      <c r="S79747" s="54"/>
    </row>
    <row r="79748" spans="15:19">
      <c r="O79748" s="53"/>
      <c r="P79748" s="46"/>
      <c r="Q79748" s="46"/>
      <c r="R79748" s="54"/>
      <c r="S79748" s="54"/>
    </row>
    <row r="79749" spans="15:19">
      <c r="O79749" s="53"/>
      <c r="P79749" s="46"/>
      <c r="Q79749" s="46"/>
      <c r="R79749" s="54"/>
      <c r="S79749" s="54"/>
    </row>
    <row r="79750" spans="15:19">
      <c r="O79750" s="53"/>
      <c r="P79750" s="46"/>
      <c r="Q79750" s="46"/>
      <c r="R79750" s="54"/>
      <c r="S79750" s="54"/>
    </row>
    <row r="79751" spans="15:19">
      <c r="O79751" s="53"/>
      <c r="P79751" s="46"/>
      <c r="Q79751" s="46"/>
      <c r="R79751" s="54"/>
      <c r="S79751" s="54"/>
    </row>
    <row r="79752" spans="15:19">
      <c r="O79752" s="53"/>
      <c r="P79752" s="46"/>
      <c r="Q79752" s="46"/>
      <c r="R79752" s="54"/>
      <c r="S79752" s="54"/>
    </row>
    <row r="79753" spans="15:19">
      <c r="O79753" s="53"/>
      <c r="P79753" s="46"/>
      <c r="Q79753" s="46"/>
      <c r="R79753" s="54"/>
      <c r="S79753" s="54"/>
    </row>
    <row r="79754" spans="15:19">
      <c r="O79754" s="53"/>
      <c r="P79754" s="46"/>
      <c r="Q79754" s="46"/>
      <c r="R79754" s="54"/>
      <c r="S79754" s="54"/>
    </row>
    <row r="79755" spans="15:19">
      <c r="O79755" s="53"/>
      <c r="P79755" s="46"/>
      <c r="Q79755" s="46"/>
      <c r="R79755" s="54"/>
      <c r="S79755" s="54"/>
    </row>
    <row r="79756" spans="15:19">
      <c r="O79756" s="53"/>
      <c r="P79756" s="46"/>
      <c r="Q79756" s="46"/>
      <c r="R79756" s="54"/>
      <c r="S79756" s="54"/>
    </row>
    <row r="79757" spans="15:19">
      <c r="O79757" s="53"/>
      <c r="P79757" s="46"/>
      <c r="Q79757" s="46"/>
      <c r="R79757" s="54"/>
      <c r="S79757" s="54"/>
    </row>
    <row r="79758" spans="15:19">
      <c r="O79758" s="53"/>
      <c r="P79758" s="46"/>
      <c r="Q79758" s="46"/>
      <c r="R79758" s="54"/>
      <c r="S79758" s="54"/>
    </row>
    <row r="79759" spans="15:19">
      <c r="O79759" s="53"/>
      <c r="P79759" s="46"/>
      <c r="Q79759" s="46"/>
      <c r="R79759" s="54"/>
      <c r="S79759" s="54"/>
    </row>
    <row r="79760" spans="15:19">
      <c r="O79760" s="53"/>
      <c r="P79760" s="46"/>
      <c r="Q79760" s="46"/>
      <c r="R79760" s="54"/>
      <c r="S79760" s="54"/>
    </row>
    <row r="79761" spans="15:19">
      <c r="O79761" s="53"/>
      <c r="P79761" s="46"/>
      <c r="Q79761" s="46"/>
      <c r="R79761" s="54"/>
      <c r="S79761" s="54"/>
    </row>
    <row r="79762" spans="15:19">
      <c r="O79762" s="53"/>
      <c r="P79762" s="46"/>
      <c r="Q79762" s="46"/>
      <c r="R79762" s="54"/>
      <c r="S79762" s="54"/>
    </row>
    <row r="79763" spans="15:19">
      <c r="O79763" s="53"/>
      <c r="P79763" s="46"/>
      <c r="Q79763" s="46"/>
      <c r="R79763" s="54"/>
      <c r="S79763" s="54"/>
    </row>
    <row r="79764" spans="15:19">
      <c r="O79764" s="53"/>
      <c r="P79764" s="46"/>
      <c r="Q79764" s="46"/>
      <c r="R79764" s="54"/>
      <c r="S79764" s="54"/>
    </row>
    <row r="79765" spans="15:19">
      <c r="O79765" s="53"/>
      <c r="P79765" s="46"/>
      <c r="Q79765" s="46"/>
      <c r="R79765" s="54"/>
      <c r="S79765" s="54"/>
    </row>
    <row r="79766" spans="15:19">
      <c r="O79766" s="53"/>
      <c r="P79766" s="46"/>
      <c r="Q79766" s="46"/>
      <c r="R79766" s="54"/>
      <c r="S79766" s="54"/>
    </row>
    <row r="79767" spans="15:19">
      <c r="O79767" s="53"/>
      <c r="P79767" s="46"/>
      <c r="Q79767" s="46"/>
      <c r="R79767" s="54"/>
      <c r="S79767" s="54"/>
    </row>
    <row r="79768" spans="15:19">
      <c r="O79768" s="53"/>
      <c r="P79768" s="46"/>
      <c r="Q79768" s="46"/>
      <c r="R79768" s="54"/>
      <c r="S79768" s="54"/>
    </row>
    <row r="79769" spans="15:19">
      <c r="O79769" s="53"/>
      <c r="P79769" s="46"/>
      <c r="Q79769" s="46"/>
      <c r="R79769" s="54"/>
      <c r="S79769" s="54"/>
    </row>
    <row r="79770" spans="15:19">
      <c r="O79770" s="53"/>
      <c r="P79770" s="46"/>
      <c r="Q79770" s="46"/>
      <c r="R79770" s="54"/>
      <c r="S79770" s="54"/>
    </row>
    <row r="79771" spans="15:19">
      <c r="O79771" s="53"/>
      <c r="P79771" s="46"/>
      <c r="Q79771" s="46"/>
      <c r="R79771" s="54"/>
      <c r="S79771" s="54"/>
    </row>
    <row r="79772" spans="15:19">
      <c r="O79772" s="53"/>
      <c r="P79772" s="46"/>
      <c r="Q79772" s="46"/>
      <c r="R79772" s="54"/>
      <c r="S79772" s="54"/>
    </row>
    <row r="79773" spans="15:19">
      <c r="O79773" s="53"/>
      <c r="P79773" s="46"/>
      <c r="Q79773" s="46"/>
      <c r="R79773" s="54"/>
      <c r="S79773" s="54"/>
    </row>
    <row r="79774" spans="15:19">
      <c r="O79774" s="53"/>
      <c r="P79774" s="46"/>
      <c r="Q79774" s="46"/>
      <c r="R79774" s="54"/>
      <c r="S79774" s="54"/>
    </row>
    <row r="79775" spans="15:19">
      <c r="O79775" s="53"/>
      <c r="P79775" s="46"/>
      <c r="Q79775" s="46"/>
      <c r="R79775" s="54"/>
      <c r="S79775" s="54"/>
    </row>
    <row r="79776" spans="15:19">
      <c r="O79776" s="53"/>
      <c r="P79776" s="46"/>
      <c r="Q79776" s="46"/>
      <c r="R79776" s="54"/>
      <c r="S79776" s="54"/>
    </row>
    <row r="79777" spans="15:19">
      <c r="O79777" s="53"/>
      <c r="P79777" s="46"/>
      <c r="Q79777" s="46"/>
      <c r="R79777" s="54"/>
      <c r="S79777" s="54"/>
    </row>
    <row r="79778" spans="15:19">
      <c r="O79778" s="53"/>
      <c r="P79778" s="46"/>
      <c r="Q79778" s="46"/>
      <c r="R79778" s="54"/>
      <c r="S79778" s="54"/>
    </row>
    <row r="79779" spans="15:19">
      <c r="O79779" s="53"/>
      <c r="P79779" s="46"/>
      <c r="Q79779" s="46"/>
      <c r="R79779" s="54"/>
      <c r="S79779" s="54"/>
    </row>
    <row r="79780" spans="15:19">
      <c r="O79780" s="53"/>
      <c r="P79780" s="46"/>
      <c r="Q79780" s="46"/>
      <c r="R79780" s="54"/>
      <c r="S79780" s="54"/>
    </row>
    <row r="79781" spans="15:19">
      <c r="O79781" s="53"/>
      <c r="P79781" s="46"/>
      <c r="Q79781" s="46"/>
      <c r="R79781" s="54"/>
      <c r="S79781" s="54"/>
    </row>
    <row r="79782" spans="15:19">
      <c r="O79782" s="53"/>
      <c r="P79782" s="46"/>
      <c r="Q79782" s="46"/>
      <c r="R79782" s="54"/>
      <c r="S79782" s="54"/>
    </row>
    <row r="79783" spans="15:19">
      <c r="O79783" s="53"/>
      <c r="P79783" s="46"/>
      <c r="Q79783" s="46"/>
      <c r="R79783" s="54"/>
      <c r="S79783" s="54"/>
    </row>
    <row r="79784" spans="15:19">
      <c r="O79784" s="53"/>
      <c r="P79784" s="46"/>
      <c r="Q79784" s="46"/>
      <c r="R79784" s="54"/>
      <c r="S79784" s="54"/>
    </row>
    <row r="79785" spans="15:19">
      <c r="O79785" s="53"/>
      <c r="P79785" s="46"/>
      <c r="Q79785" s="46"/>
      <c r="R79785" s="54"/>
      <c r="S79785" s="54"/>
    </row>
    <row r="79786" spans="15:19">
      <c r="O79786" s="53"/>
      <c r="P79786" s="46"/>
      <c r="Q79786" s="46"/>
      <c r="R79786" s="54"/>
      <c r="S79786" s="54"/>
    </row>
    <row r="79787" spans="15:19">
      <c r="O79787" s="53"/>
      <c r="P79787" s="46"/>
      <c r="Q79787" s="46"/>
      <c r="R79787" s="54"/>
      <c r="S79787" s="54"/>
    </row>
    <row r="79788" spans="15:19">
      <c r="O79788" s="53"/>
      <c r="P79788" s="46"/>
      <c r="Q79788" s="46"/>
      <c r="R79788" s="54"/>
      <c r="S79788" s="54"/>
    </row>
    <row r="79789" spans="15:19">
      <c r="O79789" s="53"/>
      <c r="P79789" s="46"/>
      <c r="Q79789" s="46"/>
      <c r="R79789" s="54"/>
      <c r="S79789" s="54"/>
    </row>
    <row r="79790" spans="15:19">
      <c r="O79790" s="53"/>
      <c r="P79790" s="46"/>
      <c r="Q79790" s="46"/>
      <c r="R79790" s="54"/>
      <c r="S79790" s="54"/>
    </row>
    <row r="79791" spans="15:19">
      <c r="O79791" s="53"/>
      <c r="P79791" s="46"/>
      <c r="Q79791" s="46"/>
      <c r="R79791" s="54"/>
      <c r="S79791" s="54"/>
    </row>
    <row r="79792" spans="15:19">
      <c r="O79792" s="53"/>
      <c r="P79792" s="46"/>
      <c r="Q79792" s="46"/>
      <c r="R79792" s="54"/>
      <c r="S79792" s="54"/>
    </row>
    <row r="79793" spans="15:19">
      <c r="O79793" s="53"/>
      <c r="P79793" s="46"/>
      <c r="Q79793" s="46"/>
      <c r="R79793" s="54"/>
      <c r="S79793" s="54"/>
    </row>
    <row r="79794" spans="15:19">
      <c r="O79794" s="53"/>
      <c r="P79794" s="46"/>
      <c r="Q79794" s="46"/>
      <c r="R79794" s="54"/>
      <c r="S79794" s="54"/>
    </row>
    <row r="79795" spans="15:19">
      <c r="O79795" s="53"/>
      <c r="P79795" s="46"/>
      <c r="Q79795" s="46"/>
      <c r="R79795" s="54"/>
      <c r="S79795" s="54"/>
    </row>
    <row r="79796" spans="15:19">
      <c r="O79796" s="53"/>
      <c r="P79796" s="46"/>
      <c r="Q79796" s="46"/>
      <c r="R79796" s="54"/>
      <c r="S79796" s="54"/>
    </row>
    <row r="79797" spans="15:19">
      <c r="O79797" s="53"/>
      <c r="P79797" s="46"/>
      <c r="Q79797" s="46"/>
      <c r="R79797" s="54"/>
      <c r="S79797" s="54"/>
    </row>
    <row r="79798" spans="15:19">
      <c r="O79798" s="53"/>
      <c r="P79798" s="46"/>
      <c r="Q79798" s="46"/>
      <c r="R79798" s="54"/>
      <c r="S79798" s="54"/>
    </row>
    <row r="79799" spans="15:19">
      <c r="O79799" s="53"/>
      <c r="P79799" s="46"/>
      <c r="Q79799" s="46"/>
      <c r="R79799" s="54"/>
      <c r="S79799" s="54"/>
    </row>
    <row r="79800" spans="15:19">
      <c r="O79800" s="53"/>
      <c r="P79800" s="46"/>
      <c r="Q79800" s="46"/>
      <c r="R79800" s="54"/>
      <c r="S79800" s="54"/>
    </row>
    <row r="79801" spans="15:19">
      <c r="O79801" s="53"/>
      <c r="P79801" s="46"/>
      <c r="Q79801" s="46"/>
      <c r="R79801" s="54"/>
      <c r="S79801" s="54"/>
    </row>
    <row r="79802" spans="15:19">
      <c r="O79802" s="53"/>
      <c r="P79802" s="46"/>
      <c r="Q79802" s="46"/>
      <c r="R79802" s="54"/>
      <c r="S79802" s="54"/>
    </row>
    <row r="79803" spans="15:19">
      <c r="O79803" s="53"/>
      <c r="P79803" s="46"/>
      <c r="Q79803" s="46"/>
      <c r="R79803" s="54"/>
      <c r="S79803" s="54"/>
    </row>
    <row r="79804" spans="15:19">
      <c r="O79804" s="53"/>
      <c r="P79804" s="46"/>
      <c r="Q79804" s="46"/>
      <c r="R79804" s="54"/>
      <c r="S79804" s="54"/>
    </row>
    <row r="79805" spans="15:19">
      <c r="O79805" s="53"/>
      <c r="P79805" s="46"/>
      <c r="Q79805" s="46"/>
      <c r="R79805" s="54"/>
      <c r="S79805" s="54"/>
    </row>
    <row r="79806" spans="15:19">
      <c r="O79806" s="53"/>
      <c r="P79806" s="46"/>
      <c r="Q79806" s="46"/>
      <c r="R79806" s="54"/>
      <c r="S79806" s="54"/>
    </row>
    <row r="79807" spans="15:19">
      <c r="O79807" s="53"/>
      <c r="P79807" s="46"/>
      <c r="Q79807" s="46"/>
      <c r="R79807" s="54"/>
      <c r="S79807" s="54"/>
    </row>
    <row r="79808" spans="15:19">
      <c r="O79808" s="53"/>
      <c r="P79808" s="46"/>
      <c r="Q79808" s="46"/>
      <c r="R79808" s="54"/>
      <c r="S79808" s="54"/>
    </row>
    <row r="79809" spans="15:19">
      <c r="O79809" s="53"/>
      <c r="P79809" s="46"/>
      <c r="Q79809" s="46"/>
      <c r="R79809" s="54"/>
      <c r="S79809" s="54"/>
    </row>
    <row r="79810" spans="15:19">
      <c r="O79810" s="53"/>
      <c r="P79810" s="46"/>
      <c r="Q79810" s="46"/>
      <c r="R79810" s="54"/>
      <c r="S79810" s="54"/>
    </row>
    <row r="79811" spans="15:19">
      <c r="O79811" s="53"/>
      <c r="P79811" s="46"/>
      <c r="Q79811" s="46"/>
      <c r="R79811" s="54"/>
      <c r="S79811" s="54"/>
    </row>
    <row r="79812" spans="15:19">
      <c r="O79812" s="53"/>
      <c r="P79812" s="46"/>
      <c r="Q79812" s="46"/>
      <c r="R79812" s="54"/>
      <c r="S79812" s="54"/>
    </row>
    <row r="79813" spans="15:19">
      <c r="O79813" s="53"/>
      <c r="P79813" s="46"/>
      <c r="Q79813" s="46"/>
      <c r="R79813" s="54"/>
      <c r="S79813" s="54"/>
    </row>
    <row r="79814" spans="15:19">
      <c r="O79814" s="53"/>
      <c r="P79814" s="46"/>
      <c r="Q79814" s="46"/>
      <c r="R79814" s="54"/>
      <c r="S79814" s="54"/>
    </row>
    <row r="79815" spans="15:19">
      <c r="O79815" s="53"/>
      <c r="P79815" s="46"/>
      <c r="Q79815" s="46"/>
      <c r="R79815" s="54"/>
      <c r="S79815" s="54"/>
    </row>
    <row r="79816" spans="15:19">
      <c r="O79816" s="53"/>
      <c r="P79816" s="46"/>
      <c r="Q79816" s="46"/>
      <c r="R79816" s="54"/>
      <c r="S79816" s="54"/>
    </row>
    <row r="79817" spans="15:19">
      <c r="O79817" s="53"/>
      <c r="P79817" s="46"/>
      <c r="Q79817" s="46"/>
      <c r="R79817" s="54"/>
      <c r="S79817" s="54"/>
    </row>
    <row r="79818" spans="15:19">
      <c r="O79818" s="53"/>
      <c r="P79818" s="46"/>
      <c r="Q79818" s="46"/>
      <c r="R79818" s="54"/>
      <c r="S79818" s="54"/>
    </row>
    <row r="79819" spans="15:19">
      <c r="O79819" s="53"/>
      <c r="P79819" s="46"/>
      <c r="Q79819" s="46"/>
      <c r="R79819" s="54"/>
      <c r="S79819" s="54"/>
    </row>
    <row r="79820" spans="15:19">
      <c r="O79820" s="53"/>
      <c r="P79820" s="46"/>
      <c r="Q79820" s="46"/>
      <c r="R79820" s="54"/>
      <c r="S79820" s="54"/>
    </row>
    <row r="79821" spans="15:19">
      <c r="O79821" s="53"/>
      <c r="P79821" s="46"/>
      <c r="Q79821" s="46"/>
      <c r="R79821" s="54"/>
      <c r="S79821" s="54"/>
    </row>
    <row r="79822" spans="15:19">
      <c r="O79822" s="53"/>
      <c r="P79822" s="46"/>
      <c r="Q79822" s="46"/>
      <c r="R79822" s="54"/>
      <c r="S79822" s="54"/>
    </row>
    <row r="79823" spans="15:19">
      <c r="O79823" s="53"/>
      <c r="P79823" s="46"/>
      <c r="Q79823" s="46"/>
      <c r="R79823" s="54"/>
      <c r="S79823" s="54"/>
    </row>
    <row r="79824" spans="15:19">
      <c r="O79824" s="53"/>
      <c r="P79824" s="46"/>
      <c r="Q79824" s="46"/>
      <c r="R79824" s="54"/>
      <c r="S79824" s="54"/>
    </row>
    <row r="79825" spans="15:19">
      <c r="O79825" s="53"/>
      <c r="P79825" s="46"/>
      <c r="Q79825" s="46"/>
      <c r="R79825" s="54"/>
      <c r="S79825" s="54"/>
    </row>
    <row r="79826" spans="15:19">
      <c r="O79826" s="53"/>
      <c r="P79826" s="46"/>
      <c r="Q79826" s="46"/>
      <c r="R79826" s="54"/>
      <c r="S79826" s="54"/>
    </row>
    <row r="79827" spans="15:19">
      <c r="O79827" s="53"/>
      <c r="P79827" s="46"/>
      <c r="Q79827" s="46"/>
      <c r="R79827" s="54"/>
      <c r="S79827" s="54"/>
    </row>
    <row r="79828" spans="15:19">
      <c r="O79828" s="53"/>
      <c r="P79828" s="46"/>
      <c r="Q79828" s="46"/>
      <c r="R79828" s="54"/>
      <c r="S79828" s="54"/>
    </row>
    <row r="79829" spans="15:19">
      <c r="O79829" s="53"/>
      <c r="P79829" s="46"/>
      <c r="Q79829" s="46"/>
      <c r="R79829" s="54"/>
      <c r="S79829" s="54"/>
    </row>
    <row r="79830" spans="15:19">
      <c r="O79830" s="53"/>
      <c r="P79830" s="46"/>
      <c r="Q79830" s="46"/>
      <c r="R79830" s="54"/>
      <c r="S79830" s="54"/>
    </row>
    <row r="79831" spans="15:19">
      <c r="O79831" s="53"/>
      <c r="P79831" s="46"/>
      <c r="Q79831" s="46"/>
      <c r="R79831" s="54"/>
      <c r="S79831" s="54"/>
    </row>
    <row r="79832" spans="15:19">
      <c r="O79832" s="53"/>
      <c r="P79832" s="46"/>
      <c r="Q79832" s="46"/>
      <c r="R79832" s="54"/>
      <c r="S79832" s="54"/>
    </row>
    <row r="79833" spans="15:19">
      <c r="O79833" s="53"/>
      <c r="P79833" s="46"/>
      <c r="Q79833" s="46"/>
      <c r="R79833" s="54"/>
      <c r="S79833" s="54"/>
    </row>
    <row r="79834" spans="15:19">
      <c r="O79834" s="53"/>
      <c r="P79834" s="46"/>
      <c r="Q79834" s="46"/>
      <c r="R79834" s="54"/>
      <c r="S79834" s="54"/>
    </row>
    <row r="79835" spans="15:19">
      <c r="O79835" s="53"/>
      <c r="P79835" s="46"/>
      <c r="Q79835" s="46"/>
      <c r="R79835" s="54"/>
      <c r="S79835" s="54"/>
    </row>
    <row r="79836" spans="15:19">
      <c r="O79836" s="53"/>
      <c r="P79836" s="46"/>
      <c r="Q79836" s="46"/>
      <c r="R79836" s="54"/>
      <c r="S79836" s="54"/>
    </row>
    <row r="79837" spans="15:19">
      <c r="O79837" s="53"/>
      <c r="P79837" s="46"/>
      <c r="Q79837" s="46"/>
      <c r="R79837" s="54"/>
      <c r="S79837" s="54"/>
    </row>
    <row r="79838" spans="15:19">
      <c r="O79838" s="53"/>
      <c r="P79838" s="46"/>
      <c r="Q79838" s="46"/>
      <c r="R79838" s="54"/>
      <c r="S79838" s="54"/>
    </row>
    <row r="79839" spans="15:19">
      <c r="O79839" s="53"/>
      <c r="P79839" s="46"/>
      <c r="Q79839" s="46"/>
      <c r="R79839" s="54"/>
      <c r="S79839" s="54"/>
    </row>
    <row r="79840" spans="15:19">
      <c r="O79840" s="53"/>
      <c r="P79840" s="46"/>
      <c r="Q79840" s="46"/>
      <c r="R79840" s="54"/>
      <c r="S79840" s="54"/>
    </row>
    <row r="79841" spans="15:19">
      <c r="O79841" s="53"/>
      <c r="P79841" s="46"/>
      <c r="Q79841" s="46"/>
      <c r="R79841" s="54"/>
      <c r="S79841" s="54"/>
    </row>
    <row r="79842" spans="15:19">
      <c r="O79842" s="53"/>
      <c r="P79842" s="46"/>
      <c r="Q79842" s="46"/>
      <c r="R79842" s="54"/>
      <c r="S79842" s="54"/>
    </row>
    <row r="79843" spans="15:19">
      <c r="O79843" s="53"/>
      <c r="P79843" s="46"/>
      <c r="Q79843" s="46"/>
      <c r="R79843" s="54"/>
      <c r="S79843" s="54"/>
    </row>
    <row r="79844" spans="15:19">
      <c r="O79844" s="53"/>
      <c r="P79844" s="46"/>
      <c r="Q79844" s="46"/>
      <c r="R79844" s="54"/>
      <c r="S79844" s="54"/>
    </row>
    <row r="79845" spans="15:19">
      <c r="O79845" s="53"/>
      <c r="P79845" s="46"/>
      <c r="Q79845" s="46"/>
      <c r="R79845" s="54"/>
      <c r="S79845" s="54"/>
    </row>
    <row r="79846" spans="15:19">
      <c r="O79846" s="53"/>
      <c r="P79846" s="46"/>
      <c r="Q79846" s="46"/>
      <c r="R79846" s="54"/>
      <c r="S79846" s="54"/>
    </row>
    <row r="79847" spans="15:19">
      <c r="O79847" s="53"/>
      <c r="P79847" s="46"/>
      <c r="Q79847" s="46"/>
      <c r="R79847" s="54"/>
      <c r="S79847" s="54"/>
    </row>
    <row r="79848" spans="15:19">
      <c r="O79848" s="53"/>
      <c r="P79848" s="46"/>
      <c r="Q79848" s="46"/>
      <c r="R79848" s="54"/>
      <c r="S79848" s="54"/>
    </row>
    <row r="79849" spans="15:19">
      <c r="O79849" s="53"/>
      <c r="P79849" s="46"/>
      <c r="Q79849" s="46"/>
      <c r="R79849" s="54"/>
      <c r="S79849" s="54"/>
    </row>
    <row r="79850" spans="15:19">
      <c r="O79850" s="53"/>
      <c r="P79850" s="46"/>
      <c r="Q79850" s="46"/>
      <c r="R79850" s="54"/>
      <c r="S79850" s="54"/>
    </row>
    <row r="79851" spans="15:19">
      <c r="O79851" s="53"/>
      <c r="P79851" s="46"/>
      <c r="Q79851" s="46"/>
      <c r="R79851" s="54"/>
      <c r="S79851" s="54"/>
    </row>
    <row r="79852" spans="15:19">
      <c r="O79852" s="53"/>
      <c r="P79852" s="46"/>
      <c r="Q79852" s="46"/>
      <c r="R79852" s="54"/>
      <c r="S79852" s="54"/>
    </row>
    <row r="79853" spans="15:19">
      <c r="O79853" s="53"/>
      <c r="P79853" s="46"/>
      <c r="Q79853" s="46"/>
      <c r="R79853" s="54"/>
      <c r="S79853" s="54"/>
    </row>
    <row r="79854" spans="15:19">
      <c r="O79854" s="53"/>
      <c r="P79854" s="46"/>
      <c r="Q79854" s="46"/>
      <c r="R79854" s="54"/>
      <c r="S79854" s="54"/>
    </row>
    <row r="79855" spans="15:19">
      <c r="O79855" s="53"/>
      <c r="P79855" s="46"/>
      <c r="Q79855" s="46"/>
      <c r="R79855" s="54"/>
      <c r="S79855" s="54"/>
    </row>
    <row r="79856" spans="15:19">
      <c r="O79856" s="53"/>
      <c r="P79856" s="46"/>
      <c r="Q79856" s="46"/>
      <c r="R79856" s="54"/>
      <c r="S79856" s="54"/>
    </row>
    <row r="79857" spans="15:19">
      <c r="O79857" s="53"/>
      <c r="P79857" s="46"/>
      <c r="Q79857" s="46"/>
      <c r="R79857" s="54"/>
      <c r="S79857" s="54"/>
    </row>
    <row r="79858" spans="15:19">
      <c r="O79858" s="53"/>
      <c r="P79858" s="46"/>
      <c r="Q79858" s="46"/>
      <c r="R79858" s="54"/>
      <c r="S79858" s="54"/>
    </row>
    <row r="79859" spans="15:19">
      <c r="O79859" s="53"/>
      <c r="P79859" s="46"/>
      <c r="Q79859" s="46"/>
      <c r="R79859" s="54"/>
      <c r="S79859" s="54"/>
    </row>
    <row r="79860" spans="15:19">
      <c r="O79860" s="53"/>
      <c r="P79860" s="46"/>
      <c r="Q79860" s="46"/>
      <c r="R79860" s="54"/>
      <c r="S79860" s="54"/>
    </row>
    <row r="79861" spans="15:19">
      <c r="O79861" s="53"/>
      <c r="P79861" s="46"/>
      <c r="Q79861" s="46"/>
      <c r="R79861" s="54"/>
      <c r="S79861" s="54"/>
    </row>
    <row r="79862" spans="15:19">
      <c r="O79862" s="53"/>
      <c r="P79862" s="46"/>
      <c r="Q79862" s="46"/>
      <c r="R79862" s="54"/>
      <c r="S79862" s="54"/>
    </row>
    <row r="79863" spans="15:19">
      <c r="O79863" s="53"/>
      <c r="P79863" s="46"/>
      <c r="Q79863" s="46"/>
      <c r="R79863" s="54"/>
      <c r="S79863" s="54"/>
    </row>
    <row r="79864" spans="15:19">
      <c r="O79864" s="53"/>
      <c r="P79864" s="46"/>
      <c r="Q79864" s="46"/>
      <c r="R79864" s="54"/>
      <c r="S79864" s="54"/>
    </row>
    <row r="79865" spans="15:19">
      <c r="O79865" s="53"/>
      <c r="P79865" s="46"/>
      <c r="Q79865" s="46"/>
      <c r="R79865" s="54"/>
      <c r="S79865" s="54"/>
    </row>
    <row r="79866" spans="15:19">
      <c r="O79866" s="53"/>
      <c r="P79866" s="46"/>
      <c r="Q79866" s="46"/>
      <c r="R79866" s="54"/>
      <c r="S79866" s="54"/>
    </row>
    <row r="79867" spans="15:19">
      <c r="O79867" s="53"/>
      <c r="P79867" s="46"/>
      <c r="Q79867" s="46"/>
      <c r="R79867" s="54"/>
      <c r="S79867" s="54"/>
    </row>
    <row r="79868" spans="15:19">
      <c r="O79868" s="53"/>
      <c r="P79868" s="46"/>
      <c r="Q79868" s="46"/>
      <c r="R79868" s="54"/>
      <c r="S79868" s="54"/>
    </row>
    <row r="79869" spans="15:19">
      <c r="O79869" s="53"/>
      <c r="P79869" s="46"/>
      <c r="Q79869" s="46"/>
      <c r="R79869" s="54"/>
      <c r="S79869" s="54"/>
    </row>
    <row r="79870" spans="15:19">
      <c r="O79870" s="53"/>
      <c r="P79870" s="46"/>
      <c r="Q79870" s="46"/>
      <c r="R79870" s="54"/>
      <c r="S79870" s="54"/>
    </row>
    <row r="79871" spans="15:19">
      <c r="O79871" s="53"/>
      <c r="P79871" s="46"/>
      <c r="Q79871" s="46"/>
      <c r="R79871" s="54"/>
      <c r="S79871" s="54"/>
    </row>
    <row r="79872" spans="15:19">
      <c r="O79872" s="53"/>
      <c r="P79872" s="46"/>
      <c r="Q79872" s="46"/>
      <c r="R79872" s="54"/>
      <c r="S79872" s="54"/>
    </row>
    <row r="79873" spans="15:19">
      <c r="O79873" s="53"/>
      <c r="P79873" s="46"/>
      <c r="Q79873" s="46"/>
      <c r="R79873" s="54"/>
      <c r="S79873" s="54"/>
    </row>
    <row r="79874" spans="15:19">
      <c r="O79874" s="53"/>
      <c r="P79874" s="46"/>
      <c r="Q79874" s="46"/>
      <c r="R79874" s="54"/>
      <c r="S79874" s="54"/>
    </row>
    <row r="79875" spans="15:19">
      <c r="O79875" s="53"/>
      <c r="P79875" s="46"/>
      <c r="Q79875" s="46"/>
      <c r="R79875" s="54"/>
      <c r="S79875" s="54"/>
    </row>
    <row r="79876" spans="15:19">
      <c r="O79876" s="53"/>
      <c r="P79876" s="46"/>
      <c r="Q79876" s="46"/>
      <c r="R79876" s="54"/>
      <c r="S79876" s="54"/>
    </row>
    <row r="79877" spans="15:19">
      <c r="O79877" s="53"/>
      <c r="P79877" s="46"/>
      <c r="Q79877" s="46"/>
      <c r="R79877" s="54"/>
      <c r="S79877" s="54"/>
    </row>
    <row r="79878" spans="15:19">
      <c r="O79878" s="53"/>
      <c r="P79878" s="46"/>
      <c r="Q79878" s="46"/>
      <c r="R79878" s="54"/>
      <c r="S79878" s="54"/>
    </row>
    <row r="79879" spans="15:19">
      <c r="O79879" s="53"/>
      <c r="P79879" s="46"/>
      <c r="Q79879" s="46"/>
      <c r="R79879" s="54"/>
      <c r="S79879" s="54"/>
    </row>
    <row r="79880" spans="15:19">
      <c r="O79880" s="53"/>
      <c r="P79880" s="46"/>
      <c r="Q79880" s="46"/>
      <c r="R79880" s="54"/>
      <c r="S79880" s="54"/>
    </row>
    <row r="79881" spans="15:19">
      <c r="O79881" s="53"/>
      <c r="P79881" s="46"/>
      <c r="Q79881" s="46"/>
      <c r="R79881" s="54"/>
      <c r="S79881" s="54"/>
    </row>
    <row r="79882" spans="15:19">
      <c r="O79882" s="53"/>
      <c r="P79882" s="46"/>
      <c r="Q79882" s="46"/>
      <c r="R79882" s="54"/>
      <c r="S79882" s="54"/>
    </row>
    <row r="79883" spans="15:19">
      <c r="O79883" s="53"/>
      <c r="P79883" s="46"/>
      <c r="Q79883" s="46"/>
      <c r="R79883" s="54"/>
      <c r="S79883" s="54"/>
    </row>
    <row r="79884" spans="15:19">
      <c r="O79884" s="53"/>
      <c r="P79884" s="46"/>
      <c r="Q79884" s="46"/>
      <c r="R79884" s="54"/>
      <c r="S79884" s="54"/>
    </row>
    <row r="79885" spans="15:19">
      <c r="O79885" s="53"/>
      <c r="P79885" s="46"/>
      <c r="Q79885" s="46"/>
      <c r="R79885" s="54"/>
      <c r="S79885" s="54"/>
    </row>
    <row r="79886" spans="15:19">
      <c r="O79886" s="53"/>
      <c r="P79886" s="46"/>
      <c r="Q79886" s="46"/>
      <c r="R79886" s="54"/>
      <c r="S79886" s="54"/>
    </row>
    <row r="79887" spans="15:19">
      <c r="O79887" s="53"/>
      <c r="P79887" s="46"/>
      <c r="Q79887" s="46"/>
      <c r="R79887" s="54"/>
      <c r="S79887" s="54"/>
    </row>
    <row r="79888" spans="15:19">
      <c r="O79888" s="53"/>
      <c r="P79888" s="46"/>
      <c r="Q79888" s="46"/>
      <c r="R79888" s="54"/>
      <c r="S79888" s="54"/>
    </row>
    <row r="79889" spans="15:19">
      <c r="O79889" s="53"/>
      <c r="P79889" s="46"/>
      <c r="Q79889" s="46"/>
      <c r="R79889" s="54"/>
      <c r="S79889" s="54"/>
    </row>
    <row r="79890" spans="15:19">
      <c r="O79890" s="53"/>
      <c r="P79890" s="46"/>
      <c r="Q79890" s="46"/>
      <c r="R79890" s="54"/>
      <c r="S79890" s="54"/>
    </row>
    <row r="79891" spans="15:19">
      <c r="O79891" s="53"/>
      <c r="P79891" s="46"/>
      <c r="Q79891" s="46"/>
      <c r="R79891" s="54"/>
      <c r="S79891" s="54"/>
    </row>
    <row r="79892" spans="15:19">
      <c r="O79892" s="53"/>
      <c r="P79892" s="46"/>
      <c r="Q79892" s="46"/>
      <c r="R79892" s="54"/>
      <c r="S79892" s="54"/>
    </row>
    <row r="79893" spans="15:19">
      <c r="O79893" s="53"/>
      <c r="P79893" s="46"/>
      <c r="Q79893" s="46"/>
      <c r="R79893" s="54"/>
      <c r="S79893" s="54"/>
    </row>
    <row r="79894" spans="15:19">
      <c r="O79894" s="53"/>
      <c r="P79894" s="46"/>
      <c r="Q79894" s="46"/>
      <c r="R79894" s="54"/>
      <c r="S79894" s="54"/>
    </row>
    <row r="79895" spans="15:19">
      <c r="O79895" s="53"/>
      <c r="P79895" s="46"/>
      <c r="Q79895" s="46"/>
      <c r="R79895" s="54"/>
      <c r="S79895" s="54"/>
    </row>
    <row r="79896" spans="15:19">
      <c r="O79896" s="53"/>
      <c r="P79896" s="46"/>
      <c r="Q79896" s="46"/>
      <c r="R79896" s="54"/>
      <c r="S79896" s="54"/>
    </row>
    <row r="79897" spans="15:19">
      <c r="O79897" s="53"/>
      <c r="P79897" s="46"/>
      <c r="Q79897" s="46"/>
      <c r="R79897" s="54"/>
      <c r="S79897" s="54"/>
    </row>
    <row r="79898" spans="15:19">
      <c r="O79898" s="53"/>
      <c r="P79898" s="46"/>
      <c r="Q79898" s="46"/>
      <c r="R79898" s="54"/>
      <c r="S79898" s="54"/>
    </row>
    <row r="79899" spans="15:19">
      <c r="O79899" s="53"/>
      <c r="P79899" s="46"/>
      <c r="Q79899" s="46"/>
      <c r="R79899" s="54"/>
      <c r="S79899" s="54"/>
    </row>
    <row r="79900" spans="15:19">
      <c r="O79900" s="53"/>
      <c r="P79900" s="46"/>
      <c r="Q79900" s="46"/>
      <c r="R79900" s="54"/>
      <c r="S79900" s="54"/>
    </row>
    <row r="79901" spans="15:19">
      <c r="O79901" s="53"/>
      <c r="P79901" s="46"/>
      <c r="Q79901" s="46"/>
      <c r="R79901" s="54"/>
      <c r="S79901" s="54"/>
    </row>
    <row r="79902" spans="15:19">
      <c r="O79902" s="53"/>
      <c r="P79902" s="46"/>
      <c r="Q79902" s="46"/>
      <c r="R79902" s="54"/>
      <c r="S79902" s="54"/>
    </row>
    <row r="79903" spans="15:19">
      <c r="O79903" s="53"/>
      <c r="P79903" s="46"/>
      <c r="Q79903" s="46"/>
      <c r="R79903" s="54"/>
      <c r="S79903" s="54"/>
    </row>
    <row r="79904" spans="15:19">
      <c r="O79904" s="53"/>
      <c r="P79904" s="46"/>
      <c r="Q79904" s="46"/>
      <c r="R79904" s="54"/>
      <c r="S79904" s="54"/>
    </row>
    <row r="79905" spans="15:19">
      <c r="O79905" s="53"/>
      <c r="P79905" s="46"/>
      <c r="Q79905" s="46"/>
      <c r="R79905" s="54"/>
      <c r="S79905" s="54"/>
    </row>
    <row r="79906" spans="15:19">
      <c r="O79906" s="53"/>
      <c r="P79906" s="46"/>
      <c r="Q79906" s="46"/>
      <c r="R79906" s="54"/>
      <c r="S79906" s="54"/>
    </row>
    <row r="79907" spans="15:19">
      <c r="O79907" s="53"/>
      <c r="P79907" s="46"/>
      <c r="Q79907" s="46"/>
      <c r="R79907" s="54"/>
      <c r="S79907" s="54"/>
    </row>
    <row r="79908" spans="15:19">
      <c r="O79908" s="53"/>
      <c r="P79908" s="46"/>
      <c r="Q79908" s="46"/>
      <c r="R79908" s="54"/>
      <c r="S79908" s="54"/>
    </row>
    <row r="79909" spans="15:19">
      <c r="O79909" s="53"/>
      <c r="P79909" s="46"/>
      <c r="Q79909" s="46"/>
      <c r="R79909" s="54"/>
      <c r="S79909" s="54"/>
    </row>
    <row r="79910" spans="15:19">
      <c r="O79910" s="53"/>
      <c r="P79910" s="46"/>
      <c r="Q79910" s="46"/>
      <c r="R79910" s="54"/>
      <c r="S79910" s="54"/>
    </row>
    <row r="79911" spans="15:19">
      <c r="O79911" s="53"/>
      <c r="P79911" s="46"/>
      <c r="Q79911" s="46"/>
      <c r="R79911" s="54"/>
      <c r="S79911" s="54"/>
    </row>
    <row r="79912" spans="15:19">
      <c r="O79912" s="53"/>
      <c r="P79912" s="46"/>
      <c r="Q79912" s="46"/>
      <c r="R79912" s="54"/>
      <c r="S79912" s="54"/>
    </row>
    <row r="79913" spans="15:19">
      <c r="O79913" s="53"/>
      <c r="P79913" s="46"/>
      <c r="Q79913" s="46"/>
      <c r="R79913" s="54"/>
      <c r="S79913" s="54"/>
    </row>
    <row r="79914" spans="15:19">
      <c r="O79914" s="53"/>
      <c r="P79914" s="46"/>
      <c r="Q79914" s="46"/>
      <c r="R79914" s="54"/>
      <c r="S79914" s="54"/>
    </row>
    <row r="79915" spans="15:19">
      <c r="O79915" s="53"/>
      <c r="P79915" s="46"/>
      <c r="Q79915" s="46"/>
      <c r="R79915" s="54"/>
      <c r="S79915" s="54"/>
    </row>
    <row r="79916" spans="15:19">
      <c r="O79916" s="53"/>
      <c r="P79916" s="46"/>
      <c r="Q79916" s="46"/>
      <c r="R79916" s="54"/>
      <c r="S79916" s="54"/>
    </row>
    <row r="79917" spans="15:19">
      <c r="O79917" s="53"/>
      <c r="P79917" s="46"/>
      <c r="Q79917" s="46"/>
      <c r="R79917" s="54"/>
      <c r="S79917" s="54"/>
    </row>
    <row r="79918" spans="15:19">
      <c r="O79918" s="53"/>
      <c r="P79918" s="46"/>
      <c r="Q79918" s="46"/>
      <c r="R79918" s="54"/>
      <c r="S79918" s="54"/>
    </row>
    <row r="79919" spans="15:19">
      <c r="O79919" s="53"/>
      <c r="P79919" s="46"/>
      <c r="Q79919" s="46"/>
      <c r="R79919" s="54"/>
      <c r="S79919" s="54"/>
    </row>
    <row r="79920" spans="15:19">
      <c r="O79920" s="53"/>
      <c r="P79920" s="46"/>
      <c r="Q79920" s="46"/>
      <c r="R79920" s="54"/>
      <c r="S79920" s="54"/>
    </row>
    <row r="79921" spans="15:19">
      <c r="O79921" s="53"/>
      <c r="P79921" s="46"/>
      <c r="Q79921" s="46"/>
      <c r="R79921" s="54"/>
      <c r="S79921" s="54"/>
    </row>
    <row r="79922" spans="15:19">
      <c r="O79922" s="53"/>
      <c r="P79922" s="46"/>
      <c r="Q79922" s="46"/>
      <c r="R79922" s="54"/>
      <c r="S79922" s="54"/>
    </row>
    <row r="79923" spans="15:19">
      <c r="O79923" s="53"/>
      <c r="P79923" s="46"/>
      <c r="Q79923" s="46"/>
      <c r="R79923" s="54"/>
      <c r="S79923" s="54"/>
    </row>
    <row r="79924" spans="15:19">
      <c r="O79924" s="53"/>
      <c r="P79924" s="46"/>
      <c r="Q79924" s="46"/>
      <c r="R79924" s="54"/>
      <c r="S79924" s="54"/>
    </row>
    <row r="79925" spans="15:19">
      <c r="O79925" s="53"/>
      <c r="P79925" s="46"/>
      <c r="Q79925" s="46"/>
      <c r="R79925" s="54"/>
      <c r="S79925" s="54"/>
    </row>
    <row r="79926" spans="15:19">
      <c r="O79926" s="53"/>
      <c r="P79926" s="46"/>
      <c r="Q79926" s="46"/>
      <c r="R79926" s="54"/>
      <c r="S79926" s="54"/>
    </row>
    <row r="79927" spans="15:19">
      <c r="O79927" s="53"/>
      <c r="P79927" s="46"/>
      <c r="Q79927" s="46"/>
      <c r="R79927" s="54"/>
      <c r="S79927" s="54"/>
    </row>
    <row r="79928" spans="15:19">
      <c r="O79928" s="53"/>
      <c r="P79928" s="46"/>
      <c r="Q79928" s="46"/>
      <c r="R79928" s="54"/>
      <c r="S79928" s="54"/>
    </row>
    <row r="79929" spans="15:19">
      <c r="O79929" s="53"/>
      <c r="P79929" s="46"/>
      <c r="Q79929" s="46"/>
      <c r="R79929" s="54"/>
      <c r="S79929" s="54"/>
    </row>
    <row r="79930" spans="15:19">
      <c r="O79930" s="53"/>
      <c r="P79930" s="46"/>
      <c r="Q79930" s="46"/>
      <c r="R79930" s="54"/>
      <c r="S79930" s="54"/>
    </row>
    <row r="79931" spans="15:19">
      <c r="O79931" s="53"/>
      <c r="P79931" s="46"/>
      <c r="Q79931" s="46"/>
      <c r="R79931" s="54"/>
      <c r="S79931" s="54"/>
    </row>
    <row r="79932" spans="15:19">
      <c r="O79932" s="53"/>
      <c r="P79932" s="46"/>
      <c r="Q79932" s="46"/>
      <c r="R79932" s="54"/>
      <c r="S79932" s="54"/>
    </row>
    <row r="79933" spans="15:19">
      <c r="O79933" s="53"/>
      <c r="P79933" s="46"/>
      <c r="Q79933" s="46"/>
      <c r="R79933" s="54"/>
      <c r="S79933" s="54"/>
    </row>
    <row r="79934" spans="15:19">
      <c r="O79934" s="53"/>
      <c r="P79934" s="46"/>
      <c r="Q79934" s="46"/>
      <c r="R79934" s="54"/>
      <c r="S79934" s="54"/>
    </row>
    <row r="79935" spans="15:19">
      <c r="O79935" s="53"/>
      <c r="P79935" s="46"/>
      <c r="Q79935" s="46"/>
      <c r="R79935" s="54"/>
      <c r="S79935" s="54"/>
    </row>
    <row r="79936" spans="15:19">
      <c r="O79936" s="53"/>
      <c r="P79936" s="46"/>
      <c r="Q79936" s="46"/>
      <c r="R79936" s="54"/>
      <c r="S79936" s="54"/>
    </row>
    <row r="79937" spans="15:19">
      <c r="O79937" s="53"/>
      <c r="P79937" s="46"/>
      <c r="Q79937" s="46"/>
      <c r="R79937" s="54"/>
      <c r="S79937" s="54"/>
    </row>
    <row r="79938" spans="15:19">
      <c r="O79938" s="53"/>
      <c r="P79938" s="46"/>
      <c r="Q79938" s="46"/>
      <c r="R79938" s="54"/>
      <c r="S79938" s="54"/>
    </row>
    <row r="79939" spans="15:19">
      <c r="O79939" s="53"/>
      <c r="P79939" s="46"/>
      <c r="Q79939" s="46"/>
      <c r="R79939" s="54"/>
      <c r="S79939" s="54"/>
    </row>
    <row r="79940" spans="15:19">
      <c r="O79940" s="53"/>
      <c r="P79940" s="46"/>
      <c r="Q79940" s="46"/>
      <c r="R79940" s="54"/>
      <c r="S79940" s="54"/>
    </row>
    <row r="79941" spans="15:19">
      <c r="O79941" s="53"/>
      <c r="P79941" s="46"/>
      <c r="Q79941" s="46"/>
      <c r="R79941" s="54"/>
      <c r="S79941" s="54"/>
    </row>
    <row r="79942" spans="15:19">
      <c r="O79942" s="53"/>
      <c r="P79942" s="46"/>
      <c r="Q79942" s="46"/>
      <c r="R79942" s="54"/>
      <c r="S79942" s="54"/>
    </row>
    <row r="79943" spans="15:19">
      <c r="O79943" s="53"/>
      <c r="P79943" s="46"/>
      <c r="Q79943" s="46"/>
      <c r="R79943" s="54"/>
      <c r="S79943" s="54"/>
    </row>
    <row r="79944" spans="15:19">
      <c r="O79944" s="53"/>
      <c r="P79944" s="46"/>
      <c r="Q79944" s="46"/>
      <c r="R79944" s="54"/>
      <c r="S79944" s="54"/>
    </row>
    <row r="79945" spans="15:19">
      <c r="O79945" s="53"/>
      <c r="P79945" s="46"/>
      <c r="Q79945" s="46"/>
      <c r="R79945" s="54"/>
      <c r="S79945" s="54"/>
    </row>
    <row r="79946" spans="15:19">
      <c r="O79946" s="53"/>
      <c r="P79946" s="46"/>
      <c r="Q79946" s="46"/>
      <c r="R79946" s="54"/>
      <c r="S79946" s="54"/>
    </row>
    <row r="79947" spans="15:19">
      <c r="O79947" s="53"/>
      <c r="P79947" s="46"/>
      <c r="Q79947" s="46"/>
      <c r="R79947" s="54"/>
      <c r="S79947" s="54"/>
    </row>
    <row r="79948" spans="15:19">
      <c r="O79948" s="53"/>
      <c r="P79948" s="46"/>
      <c r="Q79948" s="46"/>
      <c r="R79948" s="54"/>
      <c r="S79948" s="54"/>
    </row>
    <row r="79949" spans="15:19">
      <c r="O79949" s="53"/>
      <c r="P79949" s="46"/>
      <c r="Q79949" s="46"/>
      <c r="R79949" s="54"/>
      <c r="S79949" s="54"/>
    </row>
    <row r="79950" spans="15:19">
      <c r="O79950" s="53"/>
      <c r="P79950" s="46"/>
      <c r="Q79950" s="46"/>
      <c r="R79950" s="54"/>
      <c r="S79950" s="54"/>
    </row>
    <row r="79951" spans="15:19">
      <c r="O79951" s="53"/>
      <c r="P79951" s="46"/>
      <c r="Q79951" s="46"/>
      <c r="R79951" s="54"/>
      <c r="S79951" s="54"/>
    </row>
    <row r="79952" spans="15:19">
      <c r="O79952" s="53"/>
      <c r="P79952" s="46"/>
      <c r="Q79952" s="46"/>
      <c r="R79952" s="54"/>
      <c r="S79952" s="54"/>
    </row>
    <row r="79953" spans="15:19">
      <c r="O79953" s="53"/>
      <c r="P79953" s="46"/>
      <c r="Q79953" s="46"/>
      <c r="R79953" s="54"/>
      <c r="S79953" s="54"/>
    </row>
    <row r="79954" spans="15:19">
      <c r="O79954" s="53"/>
      <c r="P79954" s="46"/>
      <c r="Q79954" s="46"/>
      <c r="R79954" s="54"/>
      <c r="S79954" s="54"/>
    </row>
    <row r="79955" spans="15:19">
      <c r="O79955" s="53"/>
      <c r="P79955" s="46"/>
      <c r="Q79955" s="46"/>
      <c r="R79955" s="54"/>
      <c r="S79955" s="54"/>
    </row>
    <row r="79956" spans="15:19">
      <c r="O79956" s="53"/>
      <c r="P79956" s="46"/>
      <c r="Q79956" s="46"/>
      <c r="R79956" s="54"/>
      <c r="S79956" s="54"/>
    </row>
    <row r="79957" spans="15:19">
      <c r="O79957" s="53"/>
      <c r="P79957" s="46"/>
      <c r="Q79957" s="46"/>
      <c r="R79957" s="54"/>
      <c r="S79957" s="54"/>
    </row>
    <row r="79958" spans="15:19">
      <c r="O79958" s="53"/>
      <c r="P79958" s="46"/>
      <c r="Q79958" s="46"/>
      <c r="R79958" s="54"/>
      <c r="S79958" s="54"/>
    </row>
    <row r="79959" spans="15:19">
      <c r="O79959" s="53"/>
      <c r="P79959" s="46"/>
      <c r="Q79959" s="46"/>
      <c r="R79959" s="54"/>
      <c r="S79959" s="54"/>
    </row>
    <row r="79960" spans="15:19">
      <c r="O79960" s="53"/>
      <c r="P79960" s="46"/>
      <c r="Q79960" s="46"/>
      <c r="R79960" s="54"/>
      <c r="S79960" s="54"/>
    </row>
    <row r="79961" spans="15:19">
      <c r="O79961" s="53"/>
      <c r="P79961" s="46"/>
      <c r="Q79961" s="46"/>
      <c r="R79961" s="54"/>
      <c r="S79961" s="54"/>
    </row>
    <row r="79962" spans="15:19">
      <c r="O79962" s="53"/>
      <c r="P79962" s="46"/>
      <c r="Q79962" s="46"/>
      <c r="R79962" s="54"/>
      <c r="S79962" s="54"/>
    </row>
    <row r="79963" spans="15:19">
      <c r="O79963" s="53"/>
      <c r="P79963" s="46"/>
      <c r="Q79963" s="46"/>
      <c r="R79963" s="54"/>
      <c r="S79963" s="54"/>
    </row>
    <row r="79964" spans="15:19">
      <c r="O79964" s="53"/>
      <c r="P79964" s="46"/>
      <c r="Q79964" s="46"/>
      <c r="R79964" s="54"/>
      <c r="S79964" s="54"/>
    </row>
    <row r="79965" spans="15:19">
      <c r="O79965" s="53"/>
      <c r="P79965" s="46"/>
      <c r="Q79965" s="46"/>
      <c r="R79965" s="54"/>
      <c r="S79965" s="54"/>
    </row>
    <row r="79966" spans="15:19">
      <c r="O79966" s="53"/>
      <c r="P79966" s="46"/>
      <c r="Q79966" s="46"/>
      <c r="R79966" s="54"/>
      <c r="S79966" s="54"/>
    </row>
    <row r="79967" spans="15:19">
      <c r="O79967" s="53"/>
      <c r="P79967" s="46"/>
      <c r="Q79967" s="46"/>
      <c r="R79967" s="54"/>
      <c r="S79967" s="54"/>
    </row>
    <row r="79968" spans="15:19">
      <c r="O79968" s="53"/>
      <c r="P79968" s="46"/>
      <c r="Q79968" s="46"/>
      <c r="R79968" s="54"/>
      <c r="S79968" s="54"/>
    </row>
    <row r="79969" spans="15:19">
      <c r="O79969" s="53"/>
      <c r="P79969" s="46"/>
      <c r="Q79969" s="46"/>
      <c r="R79969" s="54"/>
      <c r="S79969" s="54"/>
    </row>
    <row r="79970" spans="15:19">
      <c r="O79970" s="53"/>
      <c r="P79970" s="46"/>
      <c r="Q79970" s="46"/>
      <c r="R79970" s="54"/>
      <c r="S79970" s="54"/>
    </row>
    <row r="79971" spans="15:19">
      <c r="O79971" s="53"/>
      <c r="P79971" s="46"/>
      <c r="Q79971" s="46"/>
      <c r="R79971" s="54"/>
      <c r="S79971" s="54"/>
    </row>
    <row r="79972" spans="15:19">
      <c r="O79972" s="53"/>
      <c r="P79972" s="46"/>
      <c r="Q79972" s="46"/>
      <c r="R79972" s="54"/>
      <c r="S79972" s="54"/>
    </row>
    <row r="79973" spans="15:19">
      <c r="O79973" s="53"/>
      <c r="P79973" s="46"/>
      <c r="Q79973" s="46"/>
      <c r="R79973" s="54"/>
      <c r="S79973" s="54"/>
    </row>
    <row r="79974" spans="15:19">
      <c r="O79974" s="53"/>
      <c r="P79974" s="46"/>
      <c r="Q79974" s="46"/>
      <c r="R79974" s="54"/>
      <c r="S79974" s="54"/>
    </row>
    <row r="79975" spans="15:19">
      <c r="O79975" s="53"/>
      <c r="P79975" s="46"/>
      <c r="Q79975" s="46"/>
      <c r="R79975" s="54"/>
      <c r="S79975" s="54"/>
    </row>
    <row r="79976" spans="15:19">
      <c r="O79976" s="53"/>
      <c r="P79976" s="46"/>
      <c r="Q79976" s="46"/>
      <c r="R79976" s="54"/>
      <c r="S79976" s="54"/>
    </row>
    <row r="79977" spans="15:19">
      <c r="O79977" s="53"/>
      <c r="P79977" s="46"/>
      <c r="Q79977" s="46"/>
      <c r="R79977" s="54"/>
      <c r="S79977" s="54"/>
    </row>
    <row r="79978" spans="15:19">
      <c r="O79978" s="53"/>
      <c r="P79978" s="46"/>
      <c r="Q79978" s="46"/>
      <c r="R79978" s="54"/>
      <c r="S79978" s="54"/>
    </row>
    <row r="79979" spans="15:19">
      <c r="O79979" s="53"/>
      <c r="P79979" s="46"/>
      <c r="Q79979" s="46"/>
      <c r="R79979" s="54"/>
      <c r="S79979" s="54"/>
    </row>
    <row r="79980" spans="15:19">
      <c r="O79980" s="53"/>
      <c r="P79980" s="46"/>
      <c r="Q79980" s="46"/>
      <c r="R79980" s="54"/>
      <c r="S79980" s="54"/>
    </row>
    <row r="79981" spans="15:19">
      <c r="O79981" s="53"/>
      <c r="P79981" s="46"/>
      <c r="Q79981" s="46"/>
      <c r="R79981" s="54"/>
      <c r="S79981" s="54"/>
    </row>
    <row r="79982" spans="15:19">
      <c r="O79982" s="53"/>
      <c r="P79982" s="46"/>
      <c r="Q79982" s="46"/>
      <c r="R79982" s="54"/>
      <c r="S79982" s="54"/>
    </row>
    <row r="79983" spans="15:19">
      <c r="O79983" s="53"/>
      <c r="P79983" s="46"/>
      <c r="Q79983" s="46"/>
      <c r="R79983" s="54"/>
      <c r="S79983" s="54"/>
    </row>
    <row r="79984" spans="15:19">
      <c r="O79984" s="53"/>
      <c r="P79984" s="46"/>
      <c r="Q79984" s="46"/>
      <c r="R79984" s="54"/>
      <c r="S79984" s="54"/>
    </row>
    <row r="79985" spans="15:19">
      <c r="O79985" s="53"/>
      <c r="P79985" s="46"/>
      <c r="Q79985" s="46"/>
      <c r="R79985" s="54"/>
      <c r="S79985" s="54"/>
    </row>
    <row r="79986" spans="15:19">
      <c r="O79986" s="53"/>
      <c r="P79986" s="46"/>
      <c r="Q79986" s="46"/>
      <c r="R79986" s="54"/>
      <c r="S79986" s="54"/>
    </row>
    <row r="79987" spans="15:19">
      <c r="O79987" s="53"/>
      <c r="P79987" s="46"/>
      <c r="Q79987" s="46"/>
      <c r="R79987" s="54"/>
      <c r="S79987" s="54"/>
    </row>
    <row r="79988" spans="15:19">
      <c r="O79988" s="53"/>
      <c r="P79988" s="46"/>
      <c r="Q79988" s="46"/>
      <c r="R79988" s="54"/>
      <c r="S79988" s="54"/>
    </row>
    <row r="79989" spans="15:19">
      <c r="O79989" s="53"/>
      <c r="P79989" s="46"/>
      <c r="Q79989" s="46"/>
      <c r="R79989" s="54"/>
      <c r="S79989" s="54"/>
    </row>
    <row r="79990" spans="15:19">
      <c r="O79990" s="53"/>
      <c r="P79990" s="46"/>
      <c r="Q79990" s="46"/>
      <c r="R79990" s="54"/>
      <c r="S79990" s="54"/>
    </row>
    <row r="79991" spans="15:19">
      <c r="O79991" s="53"/>
      <c r="P79991" s="46"/>
      <c r="Q79991" s="46"/>
      <c r="R79991" s="54"/>
      <c r="S79991" s="54"/>
    </row>
    <row r="79992" spans="15:19">
      <c r="O79992" s="53"/>
      <c r="P79992" s="46"/>
      <c r="Q79992" s="46"/>
      <c r="R79992" s="54"/>
      <c r="S79992" s="54"/>
    </row>
    <row r="79993" spans="15:19">
      <c r="O79993" s="53"/>
      <c r="P79993" s="46"/>
      <c r="Q79993" s="46"/>
      <c r="R79993" s="54"/>
      <c r="S79993" s="54"/>
    </row>
    <row r="79994" spans="15:19">
      <c r="O79994" s="53"/>
      <c r="P79994" s="46"/>
      <c r="Q79994" s="46"/>
      <c r="R79994" s="54"/>
      <c r="S79994" s="54"/>
    </row>
    <row r="79995" spans="15:19">
      <c r="O79995" s="53"/>
      <c r="P79995" s="46"/>
      <c r="Q79995" s="46"/>
      <c r="R79995" s="54"/>
      <c r="S79995" s="54"/>
    </row>
    <row r="79996" spans="15:19">
      <c r="O79996" s="53"/>
      <c r="P79996" s="46"/>
      <c r="Q79996" s="46"/>
      <c r="R79996" s="54"/>
      <c r="S79996" s="54"/>
    </row>
    <row r="79997" spans="15:19">
      <c r="O79997" s="53"/>
      <c r="P79997" s="46"/>
      <c r="Q79997" s="46"/>
      <c r="R79997" s="54"/>
      <c r="S79997" s="54"/>
    </row>
    <row r="79998" spans="15:19">
      <c r="O79998" s="53"/>
      <c r="P79998" s="46"/>
      <c r="Q79998" s="46"/>
      <c r="R79998" s="54"/>
      <c r="S79998" s="54"/>
    </row>
    <row r="79999" spans="15:19">
      <c r="O79999" s="53"/>
      <c r="P79999" s="46"/>
      <c r="Q79999" s="46"/>
      <c r="R79999" s="54"/>
      <c r="S79999" s="54"/>
    </row>
    <row r="80000" spans="15:19">
      <c r="O80000" s="53"/>
      <c r="P80000" s="46"/>
      <c r="Q80000" s="46"/>
      <c r="R80000" s="54"/>
      <c r="S80000" s="54"/>
    </row>
    <row r="80001" spans="15:19">
      <c r="O80001" s="53"/>
      <c r="P80001" s="46"/>
      <c r="Q80001" s="46"/>
      <c r="R80001" s="54"/>
      <c r="S80001" s="54"/>
    </row>
    <row r="80002" spans="15:19">
      <c r="O80002" s="53"/>
      <c r="P80002" s="46"/>
      <c r="Q80002" s="46"/>
      <c r="R80002" s="54"/>
      <c r="S80002" s="54"/>
    </row>
    <row r="80003" spans="15:19">
      <c r="O80003" s="53"/>
      <c r="P80003" s="46"/>
      <c r="Q80003" s="46"/>
      <c r="R80003" s="54"/>
      <c r="S80003" s="54"/>
    </row>
    <row r="80004" spans="15:19">
      <c r="O80004" s="53"/>
      <c r="P80004" s="46"/>
      <c r="Q80004" s="46"/>
      <c r="R80004" s="54"/>
      <c r="S80004" s="54"/>
    </row>
    <row r="80005" spans="15:19">
      <c r="O80005" s="53"/>
      <c r="P80005" s="46"/>
      <c r="Q80005" s="46"/>
      <c r="R80005" s="54"/>
      <c r="S80005" s="54"/>
    </row>
    <row r="80006" spans="15:19">
      <c r="O80006" s="53"/>
      <c r="P80006" s="46"/>
      <c r="Q80006" s="46"/>
      <c r="R80006" s="54"/>
      <c r="S80006" s="54"/>
    </row>
    <row r="80007" spans="15:19">
      <c r="O80007" s="53"/>
      <c r="P80007" s="46"/>
      <c r="Q80007" s="46"/>
      <c r="R80007" s="54"/>
      <c r="S80007" s="54"/>
    </row>
    <row r="80008" spans="15:19">
      <c r="O80008" s="53"/>
      <c r="P80008" s="46"/>
      <c r="Q80008" s="46"/>
      <c r="R80008" s="54"/>
      <c r="S80008" s="54"/>
    </row>
    <row r="80009" spans="15:19">
      <c r="O80009" s="53"/>
      <c r="P80009" s="46"/>
      <c r="Q80009" s="46"/>
      <c r="R80009" s="54"/>
      <c r="S80009" s="54"/>
    </row>
    <row r="80010" spans="15:19">
      <c r="O80010" s="53"/>
      <c r="P80010" s="46"/>
      <c r="Q80010" s="46"/>
      <c r="R80010" s="54"/>
      <c r="S80010" s="54"/>
    </row>
    <row r="80011" spans="15:19">
      <c r="O80011" s="53"/>
      <c r="P80011" s="46"/>
      <c r="Q80011" s="46"/>
      <c r="R80011" s="54"/>
      <c r="S80011" s="54"/>
    </row>
    <row r="80012" spans="15:19">
      <c r="O80012" s="53"/>
      <c r="P80012" s="46"/>
      <c r="Q80012" s="46"/>
      <c r="R80012" s="54"/>
      <c r="S80012" s="54"/>
    </row>
    <row r="80013" spans="15:19">
      <c r="O80013" s="53"/>
      <c r="P80013" s="46"/>
      <c r="Q80013" s="46"/>
      <c r="R80013" s="54"/>
      <c r="S80013" s="54"/>
    </row>
    <row r="80014" spans="15:19">
      <c r="O80014" s="53"/>
      <c r="P80014" s="46"/>
      <c r="Q80014" s="46"/>
      <c r="R80014" s="54"/>
      <c r="S80014" s="54"/>
    </row>
    <row r="80015" spans="15:19">
      <c r="O80015" s="53"/>
      <c r="P80015" s="46"/>
      <c r="Q80015" s="46"/>
      <c r="R80015" s="54"/>
      <c r="S80015" s="54"/>
    </row>
    <row r="80016" spans="15:19">
      <c r="O80016" s="53"/>
      <c r="P80016" s="46"/>
      <c r="Q80016" s="46"/>
      <c r="R80016" s="54"/>
      <c r="S80016" s="54"/>
    </row>
    <row r="80017" spans="15:19">
      <c r="O80017" s="53"/>
      <c r="P80017" s="46"/>
      <c r="Q80017" s="46"/>
      <c r="R80017" s="54"/>
      <c r="S80017" s="54"/>
    </row>
    <row r="80018" spans="15:19">
      <c r="O80018" s="53"/>
      <c r="P80018" s="46"/>
      <c r="Q80018" s="46"/>
      <c r="R80018" s="54"/>
      <c r="S80018" s="54"/>
    </row>
    <row r="80019" spans="15:19">
      <c r="O80019" s="53"/>
      <c r="P80019" s="46"/>
      <c r="Q80019" s="46"/>
      <c r="R80019" s="54"/>
      <c r="S80019" s="54"/>
    </row>
    <row r="80020" spans="15:19">
      <c r="O80020" s="53"/>
      <c r="P80020" s="46"/>
      <c r="Q80020" s="46"/>
      <c r="R80020" s="54"/>
      <c r="S80020" s="54"/>
    </row>
    <row r="80021" spans="15:19">
      <c r="O80021" s="53"/>
      <c r="P80021" s="46"/>
      <c r="Q80021" s="46"/>
      <c r="R80021" s="54"/>
      <c r="S80021" s="54"/>
    </row>
    <row r="80022" spans="15:19">
      <c r="O80022" s="53"/>
      <c r="P80022" s="46"/>
      <c r="Q80022" s="46"/>
      <c r="R80022" s="54"/>
      <c r="S80022" s="54"/>
    </row>
    <row r="80023" spans="15:19">
      <c r="O80023" s="53"/>
      <c r="P80023" s="46"/>
      <c r="Q80023" s="46"/>
      <c r="R80023" s="54"/>
      <c r="S80023" s="54"/>
    </row>
    <row r="80024" spans="15:19">
      <c r="O80024" s="53"/>
      <c r="P80024" s="46"/>
      <c r="Q80024" s="46"/>
      <c r="R80024" s="54"/>
      <c r="S80024" s="54"/>
    </row>
    <row r="80025" spans="15:19">
      <c r="O80025" s="53"/>
      <c r="P80025" s="46"/>
      <c r="Q80025" s="46"/>
      <c r="R80025" s="54"/>
      <c r="S80025" s="54"/>
    </row>
    <row r="80026" spans="15:19">
      <c r="O80026" s="53"/>
      <c r="P80026" s="46"/>
      <c r="Q80026" s="46"/>
      <c r="R80026" s="54"/>
      <c r="S80026" s="54"/>
    </row>
    <row r="80027" spans="15:19">
      <c r="O80027" s="53"/>
      <c r="P80027" s="46"/>
      <c r="Q80027" s="46"/>
      <c r="R80027" s="54"/>
      <c r="S80027" s="54"/>
    </row>
    <row r="80028" spans="15:19">
      <c r="O80028" s="53"/>
      <c r="P80028" s="46"/>
      <c r="Q80028" s="46"/>
      <c r="R80028" s="54"/>
      <c r="S80028" s="54"/>
    </row>
    <row r="80029" spans="15:19">
      <c r="O80029" s="53"/>
      <c r="P80029" s="46"/>
      <c r="Q80029" s="46"/>
      <c r="R80029" s="54"/>
      <c r="S80029" s="54"/>
    </row>
    <row r="80030" spans="15:19">
      <c r="O80030" s="53"/>
      <c r="P80030" s="46"/>
      <c r="Q80030" s="46"/>
      <c r="R80030" s="54"/>
      <c r="S80030" s="54"/>
    </row>
    <row r="80031" spans="15:19">
      <c r="O80031" s="53"/>
      <c r="P80031" s="46"/>
      <c r="Q80031" s="46"/>
      <c r="R80031" s="54"/>
      <c r="S80031" s="54"/>
    </row>
    <row r="80032" spans="15:19">
      <c r="O80032" s="53"/>
      <c r="P80032" s="46"/>
      <c r="Q80032" s="46"/>
      <c r="R80032" s="54"/>
      <c r="S80032" s="54"/>
    </row>
    <row r="80033" spans="15:19">
      <c r="O80033" s="53"/>
      <c r="P80033" s="46"/>
      <c r="Q80033" s="46"/>
      <c r="R80033" s="54"/>
      <c r="S80033" s="54"/>
    </row>
    <row r="80034" spans="15:19">
      <c r="O80034" s="53"/>
      <c r="P80034" s="46"/>
      <c r="Q80034" s="46"/>
      <c r="R80034" s="54"/>
      <c r="S80034" s="54"/>
    </row>
    <row r="80035" spans="15:19">
      <c r="O80035" s="53"/>
      <c r="P80035" s="46"/>
      <c r="Q80035" s="46"/>
      <c r="R80035" s="54"/>
      <c r="S80035" s="54"/>
    </row>
    <row r="80036" spans="15:19">
      <c r="O80036" s="53"/>
      <c r="P80036" s="46"/>
      <c r="Q80036" s="46"/>
      <c r="R80036" s="54"/>
      <c r="S80036" s="54"/>
    </row>
    <row r="80037" spans="15:19">
      <c r="O80037" s="53"/>
      <c r="P80037" s="46"/>
      <c r="Q80037" s="46"/>
      <c r="R80037" s="54"/>
      <c r="S80037" s="54"/>
    </row>
    <row r="80038" spans="15:19">
      <c r="O80038" s="53"/>
      <c r="P80038" s="46"/>
      <c r="Q80038" s="46"/>
      <c r="R80038" s="54"/>
      <c r="S80038" s="54"/>
    </row>
    <row r="80039" spans="15:19">
      <c r="O80039" s="53"/>
      <c r="P80039" s="46"/>
      <c r="Q80039" s="46"/>
      <c r="R80039" s="54"/>
      <c r="S80039" s="54"/>
    </row>
    <row r="80040" spans="15:19">
      <c r="O80040" s="53"/>
      <c r="P80040" s="46"/>
      <c r="Q80040" s="46"/>
      <c r="R80040" s="54"/>
      <c r="S80040" s="54"/>
    </row>
    <row r="80041" spans="15:19">
      <c r="O80041" s="53"/>
      <c r="P80041" s="46"/>
      <c r="Q80041" s="46"/>
      <c r="R80041" s="54"/>
      <c r="S80041" s="54"/>
    </row>
    <row r="80042" spans="15:19">
      <c r="O80042" s="53"/>
      <c r="P80042" s="46"/>
      <c r="Q80042" s="46"/>
      <c r="R80042" s="54"/>
      <c r="S80042" s="54"/>
    </row>
    <row r="80043" spans="15:19">
      <c r="O80043" s="53"/>
      <c r="P80043" s="46"/>
      <c r="Q80043" s="46"/>
      <c r="R80043" s="54"/>
      <c r="S80043" s="54"/>
    </row>
    <row r="80044" spans="15:19">
      <c r="O80044" s="53"/>
      <c r="P80044" s="46"/>
      <c r="Q80044" s="46"/>
      <c r="R80044" s="54"/>
      <c r="S80044" s="54"/>
    </row>
    <row r="80045" spans="15:19">
      <c r="O80045" s="53"/>
      <c r="P80045" s="46"/>
      <c r="Q80045" s="46"/>
      <c r="R80045" s="54"/>
      <c r="S80045" s="54"/>
    </row>
    <row r="80046" spans="15:19">
      <c r="O80046" s="53"/>
      <c r="P80046" s="46"/>
      <c r="Q80046" s="46"/>
      <c r="R80046" s="54"/>
      <c r="S80046" s="54"/>
    </row>
    <row r="80047" spans="15:19">
      <c r="O80047" s="53"/>
      <c r="P80047" s="46"/>
      <c r="Q80047" s="46"/>
      <c r="R80047" s="54"/>
      <c r="S80047" s="54"/>
    </row>
    <row r="80048" spans="15:19">
      <c r="O80048" s="53"/>
      <c r="P80048" s="46"/>
      <c r="Q80048" s="46"/>
      <c r="R80048" s="54"/>
      <c r="S80048" s="54"/>
    </row>
    <row r="80049" spans="15:19">
      <c r="O80049" s="53"/>
      <c r="P80049" s="46"/>
      <c r="Q80049" s="46"/>
      <c r="R80049" s="54"/>
      <c r="S80049" s="54"/>
    </row>
    <row r="80050" spans="15:19">
      <c r="O80050" s="53"/>
      <c r="P80050" s="46"/>
      <c r="Q80050" s="46"/>
      <c r="R80050" s="54"/>
      <c r="S80050" s="54"/>
    </row>
    <row r="80051" spans="15:19">
      <c r="O80051" s="53"/>
      <c r="P80051" s="46"/>
      <c r="Q80051" s="46"/>
      <c r="R80051" s="54"/>
      <c r="S80051" s="54"/>
    </row>
    <row r="80052" spans="15:19">
      <c r="O80052" s="53"/>
      <c r="P80052" s="46"/>
      <c r="Q80052" s="46"/>
      <c r="R80052" s="54"/>
      <c r="S80052" s="54"/>
    </row>
    <row r="80053" spans="15:19">
      <c r="O80053" s="53"/>
      <c r="P80053" s="46"/>
      <c r="Q80053" s="46"/>
      <c r="R80053" s="54"/>
      <c r="S80053" s="54"/>
    </row>
    <row r="80054" spans="15:19">
      <c r="O80054" s="53"/>
      <c r="P80054" s="46"/>
      <c r="Q80054" s="46"/>
      <c r="R80054" s="54"/>
      <c r="S80054" s="54"/>
    </row>
    <row r="80055" spans="15:19">
      <c r="O80055" s="53"/>
      <c r="P80055" s="46"/>
      <c r="Q80055" s="46"/>
      <c r="R80055" s="54"/>
      <c r="S80055" s="54"/>
    </row>
    <row r="80056" spans="15:19">
      <c r="O80056" s="53"/>
      <c r="P80056" s="46"/>
      <c r="Q80056" s="46"/>
      <c r="R80056" s="54"/>
      <c r="S80056" s="54"/>
    </row>
    <row r="80057" spans="15:19">
      <c r="O80057" s="53"/>
      <c r="P80057" s="46"/>
      <c r="Q80057" s="46"/>
      <c r="R80057" s="54"/>
      <c r="S80057" s="54"/>
    </row>
    <row r="80058" spans="15:19">
      <c r="O80058" s="53"/>
      <c r="P80058" s="46"/>
      <c r="Q80058" s="46"/>
      <c r="R80058" s="54"/>
      <c r="S80058" s="54"/>
    </row>
    <row r="80059" spans="15:19">
      <c r="O80059" s="53"/>
      <c r="P80059" s="46"/>
      <c r="Q80059" s="46"/>
      <c r="R80059" s="54"/>
      <c r="S80059" s="54"/>
    </row>
    <row r="80060" spans="15:19">
      <c r="O80060" s="53"/>
      <c r="P80060" s="46"/>
      <c r="Q80060" s="46"/>
      <c r="R80060" s="54"/>
      <c r="S80060" s="54"/>
    </row>
    <row r="80061" spans="15:19">
      <c r="O80061" s="53"/>
      <c r="P80061" s="46"/>
      <c r="Q80061" s="46"/>
      <c r="R80061" s="54"/>
      <c r="S80061" s="54"/>
    </row>
    <row r="80062" spans="15:19">
      <c r="O80062" s="53"/>
      <c r="P80062" s="46"/>
      <c r="Q80062" s="46"/>
      <c r="R80062" s="54"/>
      <c r="S80062" s="54"/>
    </row>
    <row r="80063" spans="15:19">
      <c r="O80063" s="53"/>
      <c r="P80063" s="46"/>
      <c r="Q80063" s="46"/>
      <c r="R80063" s="54"/>
      <c r="S80063" s="54"/>
    </row>
    <row r="80064" spans="15:19">
      <c r="O80064" s="53"/>
      <c r="P80064" s="46"/>
      <c r="Q80064" s="46"/>
      <c r="R80064" s="54"/>
      <c r="S80064" s="54"/>
    </row>
    <row r="80065" spans="15:19">
      <c r="O80065" s="53"/>
      <c r="P80065" s="46"/>
      <c r="Q80065" s="46"/>
      <c r="R80065" s="54"/>
      <c r="S80065" s="54"/>
    </row>
    <row r="80066" spans="15:19">
      <c r="O80066" s="53"/>
      <c r="P80066" s="46"/>
      <c r="Q80066" s="46"/>
      <c r="R80066" s="54"/>
      <c r="S80066" s="54"/>
    </row>
    <row r="80067" spans="15:19">
      <c r="O80067" s="53"/>
      <c r="P80067" s="46"/>
      <c r="Q80067" s="46"/>
      <c r="R80067" s="54"/>
      <c r="S80067" s="54"/>
    </row>
    <row r="80068" spans="15:19">
      <c r="O80068" s="53"/>
      <c r="P80068" s="46"/>
      <c r="Q80068" s="46"/>
      <c r="R80068" s="54"/>
      <c r="S80068" s="54"/>
    </row>
    <row r="80069" spans="15:19">
      <c r="O80069" s="53"/>
      <c r="P80069" s="46"/>
      <c r="Q80069" s="46"/>
      <c r="R80069" s="54"/>
      <c r="S80069" s="54"/>
    </row>
    <row r="80070" spans="15:19">
      <c r="O80070" s="53"/>
      <c r="P80070" s="46"/>
      <c r="Q80070" s="46"/>
      <c r="R80070" s="54"/>
      <c r="S80070" s="54"/>
    </row>
    <row r="80071" spans="15:19">
      <c r="O80071" s="53"/>
      <c r="P80071" s="46"/>
      <c r="Q80071" s="46"/>
      <c r="R80071" s="54"/>
      <c r="S80071" s="54"/>
    </row>
    <row r="80072" spans="15:19">
      <c r="O80072" s="53"/>
      <c r="P80072" s="46"/>
      <c r="Q80072" s="46"/>
      <c r="R80072" s="54"/>
      <c r="S80072" s="54"/>
    </row>
    <row r="80073" spans="15:19">
      <c r="O80073" s="53"/>
      <c r="P80073" s="46"/>
      <c r="Q80073" s="46"/>
      <c r="R80073" s="54"/>
      <c r="S80073" s="54"/>
    </row>
    <row r="80074" spans="15:19">
      <c r="O80074" s="53"/>
      <c r="P80074" s="46"/>
      <c r="Q80074" s="46"/>
      <c r="R80074" s="54"/>
      <c r="S80074" s="54"/>
    </row>
    <row r="80075" spans="15:19">
      <c r="O80075" s="53"/>
      <c r="P80075" s="46"/>
      <c r="Q80075" s="46"/>
      <c r="R80075" s="54"/>
      <c r="S80075" s="54"/>
    </row>
    <row r="80076" spans="15:19">
      <c r="O80076" s="53"/>
      <c r="P80076" s="46"/>
      <c r="Q80076" s="46"/>
      <c r="R80076" s="54"/>
      <c r="S80076" s="54"/>
    </row>
    <row r="80077" spans="15:19">
      <c r="O80077" s="53"/>
      <c r="P80077" s="46"/>
      <c r="Q80077" s="46"/>
      <c r="R80077" s="54"/>
      <c r="S80077" s="54"/>
    </row>
    <row r="80078" spans="15:19">
      <c r="O80078" s="53"/>
      <c r="P80078" s="46"/>
      <c r="Q80078" s="46"/>
      <c r="R80078" s="54"/>
      <c r="S80078" s="54"/>
    </row>
    <row r="80079" spans="15:19">
      <c r="O80079" s="53"/>
      <c r="P80079" s="46"/>
      <c r="Q80079" s="46"/>
      <c r="R80079" s="54"/>
      <c r="S80079" s="54"/>
    </row>
    <row r="80080" spans="15:19">
      <c r="O80080" s="53"/>
      <c r="P80080" s="46"/>
      <c r="Q80080" s="46"/>
      <c r="R80080" s="54"/>
      <c r="S80080" s="54"/>
    </row>
    <row r="80081" spans="15:19">
      <c r="O80081" s="53"/>
      <c r="P80081" s="46"/>
      <c r="Q80081" s="46"/>
      <c r="R80081" s="54"/>
      <c r="S80081" s="54"/>
    </row>
    <row r="80082" spans="15:19">
      <c r="O80082" s="53"/>
      <c r="P80082" s="46"/>
      <c r="Q80082" s="46"/>
      <c r="R80082" s="54"/>
      <c r="S80082" s="54"/>
    </row>
    <row r="80083" spans="15:19">
      <c r="O80083" s="53"/>
      <c r="P80083" s="46"/>
      <c r="Q80083" s="46"/>
      <c r="R80083" s="54"/>
      <c r="S80083" s="54"/>
    </row>
    <row r="80084" spans="15:19">
      <c r="O80084" s="53"/>
      <c r="P80084" s="46"/>
      <c r="Q80084" s="46"/>
      <c r="R80084" s="54"/>
      <c r="S80084" s="54"/>
    </row>
    <row r="80085" spans="15:19">
      <c r="O80085" s="53"/>
      <c r="P80085" s="46"/>
      <c r="Q80085" s="46"/>
      <c r="R80085" s="54"/>
      <c r="S80085" s="54"/>
    </row>
    <row r="80086" spans="15:19">
      <c r="O80086" s="53"/>
      <c r="P80086" s="46"/>
      <c r="Q80086" s="46"/>
      <c r="R80086" s="54"/>
      <c r="S80086" s="54"/>
    </row>
    <row r="80087" spans="15:19">
      <c r="O80087" s="53"/>
      <c r="P80087" s="46"/>
      <c r="Q80087" s="46"/>
      <c r="R80087" s="54"/>
      <c r="S80087" s="54"/>
    </row>
    <row r="80088" spans="15:19">
      <c r="O80088" s="53"/>
      <c r="P80088" s="46"/>
      <c r="Q80088" s="46"/>
      <c r="R80088" s="54"/>
      <c r="S80088" s="54"/>
    </row>
    <row r="80089" spans="15:19">
      <c r="O80089" s="53"/>
      <c r="P80089" s="46"/>
      <c r="Q80089" s="46"/>
      <c r="R80089" s="54"/>
      <c r="S80089" s="54"/>
    </row>
    <row r="80090" spans="15:19">
      <c r="O80090" s="53"/>
      <c r="P80090" s="46"/>
      <c r="Q80090" s="46"/>
      <c r="R80090" s="54"/>
      <c r="S80090" s="54"/>
    </row>
    <row r="80091" spans="15:19">
      <c r="O80091" s="53"/>
      <c r="P80091" s="46"/>
      <c r="Q80091" s="46"/>
      <c r="R80091" s="54"/>
      <c r="S80091" s="54"/>
    </row>
    <row r="80092" spans="15:19">
      <c r="O80092" s="53"/>
      <c r="P80092" s="46"/>
      <c r="Q80092" s="46"/>
      <c r="R80092" s="54"/>
      <c r="S80092" s="54"/>
    </row>
    <row r="80093" spans="15:19">
      <c r="O80093" s="53"/>
      <c r="P80093" s="46"/>
      <c r="Q80093" s="46"/>
      <c r="R80093" s="54"/>
      <c r="S80093" s="54"/>
    </row>
    <row r="80094" spans="15:19">
      <c r="O80094" s="53"/>
      <c r="P80094" s="46"/>
      <c r="Q80094" s="46"/>
      <c r="R80094" s="54"/>
      <c r="S80094" s="54"/>
    </row>
    <row r="80095" spans="15:19">
      <c r="O80095" s="53"/>
      <c r="P80095" s="46"/>
      <c r="Q80095" s="46"/>
      <c r="R80095" s="54"/>
      <c r="S80095" s="54"/>
    </row>
    <row r="80096" spans="15:19">
      <c r="O80096" s="53"/>
      <c r="P80096" s="46"/>
      <c r="Q80096" s="46"/>
      <c r="R80096" s="54"/>
      <c r="S80096" s="54"/>
    </row>
    <row r="80097" spans="15:19">
      <c r="O80097" s="53"/>
      <c r="P80097" s="46"/>
      <c r="Q80097" s="46"/>
      <c r="R80097" s="54"/>
      <c r="S80097" s="54"/>
    </row>
    <row r="80098" spans="15:19">
      <c r="O80098" s="53"/>
      <c r="P80098" s="46"/>
      <c r="Q80098" s="46"/>
      <c r="R80098" s="54"/>
      <c r="S80098" s="54"/>
    </row>
    <row r="80099" spans="15:19">
      <c r="O80099" s="53"/>
      <c r="P80099" s="46"/>
      <c r="Q80099" s="46"/>
      <c r="R80099" s="54"/>
      <c r="S80099" s="54"/>
    </row>
    <row r="80100" spans="15:19">
      <c r="O80100" s="53"/>
      <c r="P80100" s="46"/>
      <c r="Q80100" s="46"/>
      <c r="R80100" s="54"/>
      <c r="S80100" s="54"/>
    </row>
    <row r="80101" spans="15:19">
      <c r="O80101" s="53"/>
      <c r="P80101" s="46"/>
      <c r="Q80101" s="46"/>
      <c r="R80101" s="54"/>
      <c r="S80101" s="54"/>
    </row>
    <row r="80102" spans="15:19">
      <c r="O80102" s="53"/>
      <c r="P80102" s="46"/>
      <c r="Q80102" s="46"/>
      <c r="R80102" s="54"/>
      <c r="S80102" s="54"/>
    </row>
    <row r="80103" spans="15:19">
      <c r="O80103" s="53"/>
      <c r="P80103" s="46"/>
      <c r="Q80103" s="46"/>
      <c r="R80103" s="54"/>
      <c r="S80103" s="54"/>
    </row>
    <row r="80104" spans="15:19">
      <c r="O80104" s="53"/>
      <c r="P80104" s="46"/>
      <c r="Q80104" s="46"/>
      <c r="R80104" s="54"/>
      <c r="S80104" s="54"/>
    </row>
    <row r="80105" spans="15:19">
      <c r="O80105" s="53"/>
      <c r="P80105" s="46"/>
      <c r="Q80105" s="46"/>
      <c r="R80105" s="54"/>
      <c r="S80105" s="54"/>
    </row>
    <row r="80106" spans="15:19">
      <c r="O80106" s="53"/>
      <c r="P80106" s="46"/>
      <c r="Q80106" s="46"/>
      <c r="R80106" s="54"/>
      <c r="S80106" s="54"/>
    </row>
    <row r="80107" spans="15:19">
      <c r="O80107" s="53"/>
      <c r="P80107" s="46"/>
      <c r="Q80107" s="46"/>
      <c r="R80107" s="54"/>
      <c r="S80107" s="54"/>
    </row>
    <row r="80108" spans="15:19">
      <c r="O80108" s="53"/>
      <c r="P80108" s="46"/>
      <c r="Q80108" s="46"/>
      <c r="R80108" s="54"/>
      <c r="S80108" s="54"/>
    </row>
    <row r="80109" spans="15:19">
      <c r="O80109" s="53"/>
      <c r="P80109" s="46"/>
      <c r="Q80109" s="46"/>
      <c r="R80109" s="54"/>
      <c r="S80109" s="54"/>
    </row>
    <row r="80110" spans="15:19">
      <c r="O80110" s="53"/>
      <c r="P80110" s="46"/>
      <c r="Q80110" s="46"/>
      <c r="R80110" s="54"/>
      <c r="S80110" s="54"/>
    </row>
    <row r="80111" spans="15:19">
      <c r="O80111" s="53"/>
      <c r="P80111" s="46"/>
      <c r="Q80111" s="46"/>
      <c r="R80111" s="54"/>
      <c r="S80111" s="54"/>
    </row>
    <row r="80112" spans="15:19">
      <c r="O80112" s="53"/>
      <c r="P80112" s="46"/>
      <c r="Q80112" s="46"/>
      <c r="R80112" s="54"/>
      <c r="S80112" s="54"/>
    </row>
    <row r="80113" spans="15:19">
      <c r="O80113" s="53"/>
      <c r="P80113" s="46"/>
      <c r="Q80113" s="46"/>
      <c r="R80113" s="54"/>
      <c r="S80113" s="54"/>
    </row>
    <row r="80114" spans="15:19">
      <c r="O80114" s="53"/>
      <c r="P80114" s="46"/>
      <c r="Q80114" s="46"/>
      <c r="R80114" s="54"/>
      <c r="S80114" s="54"/>
    </row>
    <row r="80115" spans="15:19">
      <c r="O80115" s="53"/>
      <c r="P80115" s="46"/>
      <c r="Q80115" s="46"/>
      <c r="R80115" s="54"/>
      <c r="S80115" s="54"/>
    </row>
    <row r="80116" spans="15:19">
      <c r="O80116" s="53"/>
      <c r="P80116" s="46"/>
      <c r="Q80116" s="46"/>
      <c r="R80116" s="54"/>
      <c r="S80116" s="54"/>
    </row>
    <row r="80117" spans="15:19">
      <c r="O80117" s="53"/>
      <c r="P80117" s="46"/>
      <c r="Q80117" s="46"/>
      <c r="R80117" s="54"/>
      <c r="S80117" s="54"/>
    </row>
    <row r="80118" spans="15:19">
      <c r="O80118" s="53"/>
      <c r="P80118" s="46"/>
      <c r="Q80118" s="46"/>
      <c r="R80118" s="54"/>
      <c r="S80118" s="54"/>
    </row>
    <row r="80119" spans="15:19">
      <c r="O80119" s="53"/>
      <c r="P80119" s="46"/>
      <c r="Q80119" s="46"/>
      <c r="R80119" s="54"/>
      <c r="S80119" s="54"/>
    </row>
    <row r="80120" spans="15:19">
      <c r="O80120" s="53"/>
      <c r="P80120" s="46"/>
      <c r="Q80120" s="46"/>
      <c r="R80120" s="54"/>
      <c r="S80120" s="54"/>
    </row>
    <row r="80121" spans="15:19">
      <c r="O80121" s="53"/>
      <c r="P80121" s="46"/>
      <c r="Q80121" s="46"/>
      <c r="R80121" s="54"/>
      <c r="S80121" s="54"/>
    </row>
    <row r="80122" spans="15:19">
      <c r="O80122" s="53"/>
      <c r="P80122" s="46"/>
      <c r="Q80122" s="46"/>
      <c r="R80122" s="54"/>
      <c r="S80122" s="54"/>
    </row>
    <row r="80123" spans="15:19">
      <c r="O80123" s="53"/>
      <c r="P80123" s="46"/>
      <c r="Q80123" s="46"/>
      <c r="R80123" s="54"/>
      <c r="S80123" s="54"/>
    </row>
    <row r="80124" spans="15:19">
      <c r="O80124" s="53"/>
      <c r="P80124" s="46"/>
      <c r="Q80124" s="46"/>
      <c r="R80124" s="54"/>
      <c r="S80124" s="54"/>
    </row>
    <row r="80125" spans="15:19">
      <c r="O80125" s="53"/>
      <c r="P80125" s="46"/>
      <c r="Q80125" s="46"/>
      <c r="R80125" s="54"/>
      <c r="S80125" s="54"/>
    </row>
    <row r="80126" spans="15:19">
      <c r="O80126" s="53"/>
      <c r="P80126" s="46"/>
      <c r="Q80126" s="46"/>
      <c r="R80126" s="54"/>
      <c r="S80126" s="54"/>
    </row>
    <row r="80127" spans="15:19">
      <c r="O80127" s="53"/>
      <c r="P80127" s="46"/>
      <c r="Q80127" s="46"/>
      <c r="R80127" s="54"/>
      <c r="S80127" s="54"/>
    </row>
    <row r="80128" spans="15:19">
      <c r="O80128" s="53"/>
      <c r="P80128" s="46"/>
      <c r="Q80128" s="46"/>
      <c r="R80128" s="54"/>
      <c r="S80128" s="54"/>
    </row>
    <row r="80129" spans="15:19">
      <c r="O80129" s="53"/>
      <c r="P80129" s="46"/>
      <c r="Q80129" s="46"/>
      <c r="R80129" s="54"/>
      <c r="S80129" s="54"/>
    </row>
    <row r="80130" spans="15:19">
      <c r="O80130" s="53"/>
      <c r="P80130" s="46"/>
      <c r="Q80130" s="46"/>
      <c r="R80130" s="54"/>
      <c r="S80130" s="54"/>
    </row>
    <row r="80131" spans="15:19">
      <c r="O80131" s="53"/>
      <c r="P80131" s="46"/>
      <c r="Q80131" s="46"/>
      <c r="R80131" s="54"/>
      <c r="S80131" s="54"/>
    </row>
    <row r="80132" spans="15:19">
      <c r="O80132" s="53"/>
      <c r="P80132" s="46"/>
      <c r="Q80132" s="46"/>
      <c r="R80132" s="54"/>
      <c r="S80132" s="54"/>
    </row>
    <row r="80133" spans="15:19">
      <c r="O80133" s="53"/>
      <c r="P80133" s="46"/>
      <c r="Q80133" s="46"/>
      <c r="R80133" s="54"/>
      <c r="S80133" s="54"/>
    </row>
    <row r="80134" spans="15:19">
      <c r="O80134" s="53"/>
      <c r="P80134" s="46"/>
      <c r="Q80134" s="46"/>
      <c r="R80134" s="54"/>
      <c r="S80134" s="54"/>
    </row>
    <row r="80135" spans="15:19">
      <c r="O80135" s="53"/>
      <c r="P80135" s="46"/>
      <c r="Q80135" s="46"/>
      <c r="R80135" s="54"/>
      <c r="S80135" s="54"/>
    </row>
    <row r="80136" spans="15:19">
      <c r="O80136" s="53"/>
      <c r="P80136" s="46"/>
      <c r="Q80136" s="46"/>
      <c r="R80136" s="54"/>
      <c r="S80136" s="54"/>
    </row>
    <row r="80137" spans="15:19">
      <c r="O80137" s="53"/>
      <c r="P80137" s="46"/>
      <c r="Q80137" s="46"/>
      <c r="R80137" s="54"/>
      <c r="S80137" s="54"/>
    </row>
    <row r="80138" spans="15:19">
      <c r="O80138" s="53"/>
      <c r="P80138" s="46"/>
      <c r="Q80138" s="46"/>
      <c r="R80138" s="54"/>
      <c r="S80138" s="54"/>
    </row>
    <row r="80139" spans="15:19">
      <c r="O80139" s="53"/>
      <c r="P80139" s="46"/>
      <c r="Q80139" s="46"/>
      <c r="R80139" s="54"/>
      <c r="S80139" s="54"/>
    </row>
    <row r="80140" spans="15:19">
      <c r="O80140" s="53"/>
      <c r="P80140" s="46"/>
      <c r="Q80140" s="46"/>
      <c r="R80140" s="54"/>
      <c r="S80140" s="54"/>
    </row>
    <row r="80141" spans="15:19">
      <c r="O80141" s="53"/>
      <c r="P80141" s="46"/>
      <c r="Q80141" s="46"/>
      <c r="R80141" s="54"/>
      <c r="S80141" s="54"/>
    </row>
    <row r="80142" spans="15:19">
      <c r="O80142" s="53"/>
      <c r="P80142" s="46"/>
      <c r="Q80142" s="46"/>
      <c r="R80142" s="54"/>
      <c r="S80142" s="54"/>
    </row>
    <row r="80143" spans="15:19">
      <c r="O80143" s="53"/>
      <c r="P80143" s="46"/>
      <c r="Q80143" s="46"/>
      <c r="R80143" s="54"/>
      <c r="S80143" s="54"/>
    </row>
    <row r="80144" spans="15:19">
      <c r="O80144" s="53"/>
      <c r="P80144" s="46"/>
      <c r="Q80144" s="46"/>
      <c r="R80144" s="54"/>
      <c r="S80144" s="54"/>
    </row>
    <row r="80145" spans="15:19">
      <c r="O80145" s="53"/>
      <c r="P80145" s="46"/>
      <c r="Q80145" s="46"/>
      <c r="R80145" s="54"/>
      <c r="S80145" s="54"/>
    </row>
    <row r="80146" spans="15:19">
      <c r="O80146" s="53"/>
      <c r="P80146" s="46"/>
      <c r="Q80146" s="46"/>
      <c r="R80146" s="54"/>
      <c r="S80146" s="54"/>
    </row>
    <row r="80147" spans="15:19">
      <c r="O80147" s="53"/>
      <c r="P80147" s="46"/>
      <c r="Q80147" s="46"/>
      <c r="R80147" s="54"/>
      <c r="S80147" s="54"/>
    </row>
    <row r="80148" spans="15:19">
      <c r="O80148" s="53"/>
      <c r="P80148" s="46"/>
      <c r="Q80148" s="46"/>
      <c r="R80148" s="54"/>
      <c r="S80148" s="54"/>
    </row>
    <row r="80149" spans="15:19">
      <c r="O80149" s="53"/>
      <c r="P80149" s="46"/>
      <c r="Q80149" s="46"/>
      <c r="R80149" s="54"/>
      <c r="S80149" s="54"/>
    </row>
    <row r="80150" spans="15:19">
      <c r="O80150" s="53"/>
      <c r="P80150" s="46"/>
      <c r="Q80150" s="46"/>
      <c r="R80150" s="54"/>
      <c r="S80150" s="54"/>
    </row>
    <row r="80151" spans="15:19">
      <c r="O80151" s="53"/>
      <c r="P80151" s="46"/>
      <c r="Q80151" s="46"/>
      <c r="R80151" s="54"/>
      <c r="S80151" s="54"/>
    </row>
    <row r="80152" spans="15:19">
      <c r="O80152" s="53"/>
      <c r="P80152" s="46"/>
      <c r="Q80152" s="46"/>
      <c r="R80152" s="54"/>
      <c r="S80152" s="54"/>
    </row>
    <row r="80153" spans="15:19">
      <c r="O80153" s="53"/>
      <c r="P80153" s="46"/>
      <c r="Q80153" s="46"/>
      <c r="R80153" s="54"/>
      <c r="S80153" s="54"/>
    </row>
    <row r="80154" spans="15:19">
      <c r="O80154" s="53"/>
      <c r="P80154" s="46"/>
      <c r="Q80154" s="46"/>
      <c r="R80154" s="54"/>
      <c r="S80154" s="54"/>
    </row>
    <row r="80155" spans="15:19">
      <c r="O80155" s="53"/>
      <c r="P80155" s="46"/>
      <c r="Q80155" s="46"/>
      <c r="R80155" s="54"/>
      <c r="S80155" s="54"/>
    </row>
    <row r="80156" spans="15:19">
      <c r="O80156" s="53"/>
      <c r="P80156" s="46"/>
      <c r="Q80156" s="46"/>
      <c r="R80156" s="54"/>
      <c r="S80156" s="54"/>
    </row>
    <row r="80157" spans="15:19">
      <c r="O80157" s="53"/>
      <c r="P80157" s="46"/>
      <c r="Q80157" s="46"/>
      <c r="R80157" s="54"/>
      <c r="S80157" s="54"/>
    </row>
    <row r="80158" spans="15:19">
      <c r="O80158" s="53"/>
      <c r="P80158" s="46"/>
      <c r="Q80158" s="46"/>
      <c r="R80158" s="54"/>
      <c r="S80158" s="54"/>
    </row>
    <row r="80159" spans="15:19">
      <c r="O80159" s="53"/>
      <c r="P80159" s="46"/>
      <c r="Q80159" s="46"/>
      <c r="R80159" s="54"/>
      <c r="S80159" s="54"/>
    </row>
    <row r="80160" spans="15:19">
      <c r="O80160" s="53"/>
      <c r="P80160" s="46"/>
      <c r="Q80160" s="46"/>
      <c r="R80160" s="54"/>
      <c r="S80160" s="54"/>
    </row>
    <row r="80161" spans="15:19">
      <c r="O80161" s="53"/>
      <c r="P80161" s="46"/>
      <c r="Q80161" s="46"/>
      <c r="R80161" s="54"/>
      <c r="S80161" s="54"/>
    </row>
    <row r="80162" spans="15:19">
      <c r="O80162" s="53"/>
      <c r="P80162" s="46"/>
      <c r="Q80162" s="46"/>
      <c r="R80162" s="54"/>
      <c r="S80162" s="54"/>
    </row>
    <row r="80163" spans="15:19">
      <c r="O80163" s="53"/>
      <c r="P80163" s="46"/>
      <c r="Q80163" s="46"/>
      <c r="R80163" s="54"/>
      <c r="S80163" s="54"/>
    </row>
    <row r="80164" spans="15:19">
      <c r="O80164" s="53"/>
      <c r="P80164" s="46"/>
      <c r="Q80164" s="46"/>
      <c r="R80164" s="54"/>
      <c r="S80164" s="54"/>
    </row>
    <row r="80165" spans="15:19">
      <c r="O80165" s="53"/>
      <c r="P80165" s="46"/>
      <c r="Q80165" s="46"/>
      <c r="R80165" s="54"/>
      <c r="S80165" s="54"/>
    </row>
    <row r="80166" spans="15:19">
      <c r="O80166" s="53"/>
      <c r="P80166" s="46"/>
      <c r="Q80166" s="46"/>
      <c r="R80166" s="54"/>
      <c r="S80166" s="54"/>
    </row>
    <row r="80167" spans="15:19">
      <c r="O80167" s="53"/>
      <c r="P80167" s="46"/>
      <c r="Q80167" s="46"/>
      <c r="R80167" s="54"/>
      <c r="S80167" s="54"/>
    </row>
    <row r="80168" spans="15:19">
      <c r="O80168" s="53"/>
      <c r="P80168" s="46"/>
      <c r="Q80168" s="46"/>
      <c r="R80168" s="54"/>
      <c r="S80168" s="54"/>
    </row>
    <row r="80169" spans="15:19">
      <c r="O80169" s="53"/>
      <c r="P80169" s="46"/>
      <c r="Q80169" s="46"/>
      <c r="R80169" s="54"/>
      <c r="S80169" s="54"/>
    </row>
    <row r="80170" spans="15:19">
      <c r="O80170" s="53"/>
      <c r="P80170" s="46"/>
      <c r="Q80170" s="46"/>
      <c r="R80170" s="54"/>
      <c r="S80170" s="54"/>
    </row>
    <row r="80171" spans="15:19">
      <c r="O80171" s="53"/>
      <c r="P80171" s="46"/>
      <c r="Q80171" s="46"/>
      <c r="R80171" s="54"/>
      <c r="S80171" s="54"/>
    </row>
    <row r="80172" spans="15:19">
      <c r="O80172" s="53"/>
      <c r="P80172" s="46"/>
      <c r="Q80172" s="46"/>
      <c r="R80172" s="54"/>
      <c r="S80172" s="54"/>
    </row>
    <row r="80173" spans="15:19">
      <c r="O80173" s="53"/>
      <c r="P80173" s="46"/>
      <c r="Q80173" s="46"/>
      <c r="R80173" s="54"/>
      <c r="S80173" s="54"/>
    </row>
    <row r="80174" spans="15:19">
      <c r="O80174" s="53"/>
      <c r="P80174" s="46"/>
      <c r="Q80174" s="46"/>
      <c r="R80174" s="54"/>
      <c r="S80174" s="54"/>
    </row>
    <row r="80175" spans="15:19">
      <c r="O80175" s="53"/>
      <c r="P80175" s="46"/>
      <c r="Q80175" s="46"/>
      <c r="R80175" s="54"/>
      <c r="S80175" s="54"/>
    </row>
    <row r="80176" spans="15:19">
      <c r="O80176" s="53"/>
      <c r="P80176" s="46"/>
      <c r="Q80176" s="46"/>
      <c r="R80176" s="54"/>
      <c r="S80176" s="54"/>
    </row>
    <row r="80177" spans="15:19">
      <c r="O80177" s="53"/>
      <c r="P80177" s="46"/>
      <c r="Q80177" s="46"/>
      <c r="R80177" s="54"/>
      <c r="S80177" s="54"/>
    </row>
    <row r="80178" spans="15:19">
      <c r="O80178" s="53"/>
      <c r="P80178" s="46"/>
      <c r="Q80178" s="46"/>
      <c r="R80178" s="54"/>
      <c r="S80178" s="54"/>
    </row>
    <row r="80179" spans="15:19">
      <c r="O80179" s="53"/>
      <c r="P80179" s="46"/>
      <c r="Q80179" s="46"/>
      <c r="R80179" s="54"/>
      <c r="S80179" s="54"/>
    </row>
    <row r="80180" spans="15:19">
      <c r="O80180" s="53"/>
      <c r="P80180" s="46"/>
      <c r="Q80180" s="46"/>
      <c r="R80180" s="54"/>
      <c r="S80180" s="54"/>
    </row>
    <row r="80181" spans="15:19">
      <c r="O80181" s="53"/>
      <c r="P80181" s="46"/>
      <c r="Q80181" s="46"/>
      <c r="R80181" s="54"/>
      <c r="S80181" s="54"/>
    </row>
    <row r="80182" spans="15:19">
      <c r="O80182" s="53"/>
      <c r="P80182" s="46"/>
      <c r="Q80182" s="46"/>
      <c r="R80182" s="54"/>
      <c r="S80182" s="54"/>
    </row>
    <row r="80183" spans="15:19">
      <c r="O80183" s="53"/>
      <c r="P80183" s="46"/>
      <c r="Q80183" s="46"/>
      <c r="R80183" s="54"/>
      <c r="S80183" s="54"/>
    </row>
    <row r="80184" spans="15:19">
      <c r="O80184" s="53"/>
      <c r="P80184" s="46"/>
      <c r="Q80184" s="46"/>
      <c r="R80184" s="54"/>
      <c r="S80184" s="54"/>
    </row>
    <row r="80185" spans="15:19">
      <c r="O80185" s="53"/>
      <c r="P80185" s="46"/>
      <c r="Q80185" s="46"/>
      <c r="R80185" s="54"/>
      <c r="S80185" s="54"/>
    </row>
    <row r="80186" spans="15:19">
      <c r="O80186" s="53"/>
      <c r="P80186" s="46"/>
      <c r="Q80186" s="46"/>
      <c r="R80186" s="54"/>
      <c r="S80186" s="54"/>
    </row>
    <row r="80187" spans="15:19">
      <c r="O80187" s="53"/>
      <c r="P80187" s="46"/>
      <c r="Q80187" s="46"/>
      <c r="R80187" s="54"/>
      <c r="S80187" s="54"/>
    </row>
    <row r="80188" spans="15:19">
      <c r="O80188" s="53"/>
      <c r="P80188" s="46"/>
      <c r="Q80188" s="46"/>
      <c r="R80188" s="54"/>
      <c r="S80188" s="54"/>
    </row>
    <row r="80189" spans="15:19">
      <c r="O80189" s="53"/>
      <c r="P80189" s="46"/>
      <c r="Q80189" s="46"/>
      <c r="R80189" s="54"/>
      <c r="S80189" s="54"/>
    </row>
    <row r="80190" spans="15:19">
      <c r="O80190" s="53"/>
      <c r="P80190" s="46"/>
      <c r="Q80190" s="46"/>
      <c r="R80190" s="54"/>
      <c r="S80190" s="54"/>
    </row>
    <row r="80191" spans="15:19">
      <c r="O80191" s="53"/>
      <c r="P80191" s="46"/>
      <c r="Q80191" s="46"/>
      <c r="R80191" s="54"/>
      <c r="S80191" s="54"/>
    </row>
    <row r="80192" spans="15:19">
      <c r="O80192" s="53"/>
      <c r="P80192" s="46"/>
      <c r="Q80192" s="46"/>
      <c r="R80192" s="54"/>
      <c r="S80192" s="54"/>
    </row>
    <row r="80193" spans="15:19">
      <c r="O80193" s="53"/>
      <c r="P80193" s="46"/>
      <c r="Q80193" s="46"/>
      <c r="R80193" s="54"/>
      <c r="S80193" s="54"/>
    </row>
    <row r="80194" spans="15:19">
      <c r="O80194" s="53"/>
      <c r="P80194" s="46"/>
      <c r="Q80194" s="46"/>
      <c r="R80194" s="54"/>
      <c r="S80194" s="54"/>
    </row>
    <row r="80195" spans="15:19">
      <c r="O80195" s="53"/>
      <c r="P80195" s="46"/>
      <c r="Q80195" s="46"/>
      <c r="R80195" s="54"/>
      <c r="S80195" s="54"/>
    </row>
    <row r="80196" spans="15:19">
      <c r="O80196" s="53"/>
      <c r="P80196" s="46"/>
      <c r="Q80196" s="46"/>
      <c r="R80196" s="54"/>
      <c r="S80196" s="54"/>
    </row>
    <row r="80197" spans="15:19">
      <c r="O80197" s="53"/>
      <c r="P80197" s="46"/>
      <c r="Q80197" s="46"/>
      <c r="R80197" s="54"/>
      <c r="S80197" s="54"/>
    </row>
    <row r="80198" spans="15:19">
      <c r="O80198" s="53"/>
      <c r="P80198" s="46"/>
      <c r="Q80198" s="46"/>
      <c r="R80198" s="54"/>
      <c r="S80198" s="54"/>
    </row>
    <row r="80199" spans="15:19">
      <c r="O80199" s="53"/>
      <c r="P80199" s="46"/>
      <c r="Q80199" s="46"/>
      <c r="R80199" s="54"/>
      <c r="S80199" s="54"/>
    </row>
    <row r="80200" spans="15:19">
      <c r="O80200" s="53"/>
      <c r="P80200" s="46"/>
      <c r="Q80200" s="46"/>
      <c r="R80200" s="54"/>
      <c r="S80200" s="54"/>
    </row>
    <row r="80201" spans="15:19">
      <c r="O80201" s="53"/>
      <c r="P80201" s="46"/>
      <c r="Q80201" s="46"/>
      <c r="R80201" s="54"/>
      <c r="S80201" s="54"/>
    </row>
    <row r="80202" spans="15:19">
      <c r="O80202" s="53"/>
      <c r="P80202" s="46"/>
      <c r="Q80202" s="46"/>
      <c r="R80202" s="54"/>
      <c r="S80202" s="54"/>
    </row>
    <row r="80203" spans="15:19">
      <c r="O80203" s="53"/>
      <c r="P80203" s="46"/>
      <c r="Q80203" s="46"/>
      <c r="R80203" s="54"/>
      <c r="S80203" s="54"/>
    </row>
    <row r="80204" spans="15:19">
      <c r="O80204" s="53"/>
      <c r="P80204" s="46"/>
      <c r="Q80204" s="46"/>
      <c r="R80204" s="54"/>
      <c r="S80204" s="54"/>
    </row>
    <row r="80205" spans="15:19">
      <c r="O80205" s="53"/>
      <c r="P80205" s="46"/>
      <c r="Q80205" s="46"/>
      <c r="R80205" s="54"/>
      <c r="S80205" s="54"/>
    </row>
    <row r="80206" spans="15:19">
      <c r="O80206" s="53"/>
      <c r="P80206" s="46"/>
      <c r="Q80206" s="46"/>
      <c r="R80206" s="54"/>
      <c r="S80206" s="54"/>
    </row>
    <row r="80207" spans="15:19">
      <c r="O80207" s="53"/>
      <c r="P80207" s="46"/>
      <c r="Q80207" s="46"/>
      <c r="R80207" s="54"/>
      <c r="S80207" s="54"/>
    </row>
    <row r="80208" spans="15:19">
      <c r="O80208" s="53"/>
      <c r="P80208" s="46"/>
      <c r="Q80208" s="46"/>
      <c r="R80208" s="54"/>
      <c r="S80208" s="54"/>
    </row>
    <row r="80209" spans="15:19">
      <c r="O80209" s="53"/>
      <c r="P80209" s="46"/>
      <c r="Q80209" s="46"/>
      <c r="R80209" s="54"/>
      <c r="S80209" s="54"/>
    </row>
    <row r="80210" spans="15:19">
      <c r="O80210" s="53"/>
      <c r="P80210" s="46"/>
      <c r="Q80210" s="46"/>
      <c r="R80210" s="54"/>
      <c r="S80210" s="54"/>
    </row>
    <row r="80211" spans="15:19">
      <c r="O80211" s="53"/>
      <c r="P80211" s="46"/>
      <c r="Q80211" s="46"/>
      <c r="R80211" s="54"/>
      <c r="S80211" s="54"/>
    </row>
    <row r="80212" spans="15:19">
      <c r="O80212" s="53"/>
      <c r="P80212" s="46"/>
      <c r="Q80212" s="46"/>
      <c r="R80212" s="54"/>
      <c r="S80212" s="54"/>
    </row>
    <row r="80213" spans="15:19">
      <c r="O80213" s="53"/>
      <c r="P80213" s="46"/>
      <c r="Q80213" s="46"/>
      <c r="R80213" s="54"/>
      <c r="S80213" s="54"/>
    </row>
    <row r="80214" spans="15:19">
      <c r="O80214" s="53"/>
      <c r="P80214" s="46"/>
      <c r="Q80214" s="46"/>
      <c r="R80214" s="54"/>
      <c r="S80214" s="54"/>
    </row>
    <row r="80215" spans="15:19">
      <c r="O80215" s="53"/>
      <c r="P80215" s="46"/>
      <c r="Q80215" s="46"/>
      <c r="R80215" s="54"/>
      <c r="S80215" s="54"/>
    </row>
    <row r="80216" spans="15:19">
      <c r="O80216" s="53"/>
      <c r="P80216" s="46"/>
      <c r="Q80216" s="46"/>
      <c r="R80216" s="54"/>
      <c r="S80216" s="54"/>
    </row>
    <row r="80217" spans="15:19">
      <c r="O80217" s="53"/>
      <c r="P80217" s="46"/>
      <c r="Q80217" s="46"/>
      <c r="R80217" s="54"/>
      <c r="S80217" s="54"/>
    </row>
    <row r="80218" spans="15:19">
      <c r="O80218" s="53"/>
      <c r="P80218" s="46"/>
      <c r="Q80218" s="46"/>
      <c r="R80218" s="54"/>
      <c r="S80218" s="54"/>
    </row>
    <row r="80219" spans="15:19">
      <c r="O80219" s="53"/>
      <c r="P80219" s="46"/>
      <c r="Q80219" s="46"/>
      <c r="R80219" s="54"/>
      <c r="S80219" s="54"/>
    </row>
    <row r="80220" spans="15:19">
      <c r="O80220" s="53"/>
      <c r="P80220" s="46"/>
      <c r="Q80220" s="46"/>
      <c r="R80220" s="54"/>
      <c r="S80220" s="54"/>
    </row>
    <row r="80221" spans="15:19">
      <c r="O80221" s="53"/>
      <c r="P80221" s="46"/>
      <c r="Q80221" s="46"/>
      <c r="R80221" s="54"/>
      <c r="S80221" s="54"/>
    </row>
    <row r="80222" spans="15:19">
      <c r="O80222" s="53"/>
      <c r="P80222" s="46"/>
      <c r="Q80222" s="46"/>
      <c r="R80222" s="54"/>
      <c r="S80222" s="54"/>
    </row>
    <row r="80223" spans="15:19">
      <c r="O80223" s="53"/>
      <c r="P80223" s="46"/>
      <c r="Q80223" s="46"/>
      <c r="R80223" s="54"/>
      <c r="S80223" s="54"/>
    </row>
    <row r="80224" spans="15:19">
      <c r="O80224" s="53"/>
      <c r="P80224" s="46"/>
      <c r="Q80224" s="46"/>
      <c r="R80224" s="54"/>
      <c r="S80224" s="54"/>
    </row>
    <row r="80225" spans="15:19">
      <c r="O80225" s="53"/>
      <c r="P80225" s="46"/>
      <c r="Q80225" s="46"/>
      <c r="R80225" s="54"/>
      <c r="S80225" s="54"/>
    </row>
    <row r="80226" spans="15:19">
      <c r="O80226" s="53"/>
      <c r="P80226" s="46"/>
      <c r="Q80226" s="46"/>
      <c r="R80226" s="54"/>
      <c r="S80226" s="54"/>
    </row>
    <row r="80227" spans="15:19">
      <c r="O80227" s="53"/>
      <c r="P80227" s="46"/>
      <c r="Q80227" s="46"/>
      <c r="R80227" s="54"/>
      <c r="S80227" s="54"/>
    </row>
    <row r="80228" spans="15:19">
      <c r="O80228" s="53"/>
      <c r="P80228" s="46"/>
      <c r="Q80228" s="46"/>
      <c r="R80228" s="54"/>
      <c r="S80228" s="54"/>
    </row>
    <row r="80229" spans="15:19">
      <c r="O80229" s="53"/>
      <c r="P80229" s="46"/>
      <c r="Q80229" s="46"/>
      <c r="R80229" s="54"/>
      <c r="S80229" s="54"/>
    </row>
    <row r="80230" spans="15:19">
      <c r="O80230" s="53"/>
      <c r="P80230" s="46"/>
      <c r="Q80230" s="46"/>
      <c r="R80230" s="54"/>
      <c r="S80230" s="54"/>
    </row>
    <row r="80231" spans="15:19">
      <c r="O80231" s="53"/>
      <c r="P80231" s="46"/>
      <c r="Q80231" s="46"/>
      <c r="R80231" s="54"/>
      <c r="S80231" s="54"/>
    </row>
    <row r="80232" spans="15:19">
      <c r="O80232" s="53"/>
      <c r="P80232" s="46"/>
      <c r="Q80232" s="46"/>
      <c r="R80232" s="54"/>
      <c r="S80232" s="54"/>
    </row>
    <row r="80233" spans="15:19">
      <c r="O80233" s="53"/>
      <c r="P80233" s="46"/>
      <c r="Q80233" s="46"/>
      <c r="R80233" s="54"/>
      <c r="S80233" s="54"/>
    </row>
    <row r="80234" spans="15:19">
      <c r="O80234" s="53"/>
      <c r="P80234" s="46"/>
      <c r="Q80234" s="46"/>
      <c r="R80234" s="54"/>
      <c r="S80234" s="54"/>
    </row>
    <row r="80235" spans="15:19">
      <c r="O80235" s="53"/>
      <c r="P80235" s="46"/>
      <c r="Q80235" s="46"/>
      <c r="R80235" s="54"/>
      <c r="S80235" s="54"/>
    </row>
    <row r="80236" spans="15:19">
      <c r="O80236" s="53"/>
      <c r="P80236" s="46"/>
      <c r="Q80236" s="46"/>
      <c r="R80236" s="54"/>
      <c r="S80236" s="54"/>
    </row>
    <row r="80237" spans="15:19">
      <c r="O80237" s="53"/>
      <c r="P80237" s="46"/>
      <c r="Q80237" s="46"/>
      <c r="R80237" s="54"/>
      <c r="S80237" s="54"/>
    </row>
    <row r="80238" spans="15:19">
      <c r="O80238" s="53"/>
      <c r="P80238" s="46"/>
      <c r="Q80238" s="46"/>
      <c r="R80238" s="54"/>
      <c r="S80238" s="54"/>
    </row>
    <row r="80239" spans="15:19">
      <c r="O80239" s="53"/>
      <c r="P80239" s="46"/>
      <c r="Q80239" s="46"/>
      <c r="R80239" s="54"/>
      <c r="S80239" s="54"/>
    </row>
    <row r="80240" spans="15:19">
      <c r="O80240" s="53"/>
      <c r="P80240" s="46"/>
      <c r="Q80240" s="46"/>
      <c r="R80240" s="54"/>
      <c r="S80240" s="54"/>
    </row>
    <row r="80241" spans="15:19">
      <c r="O80241" s="53"/>
      <c r="P80241" s="46"/>
      <c r="Q80241" s="46"/>
      <c r="R80241" s="54"/>
      <c r="S80241" s="54"/>
    </row>
    <row r="80242" spans="15:19">
      <c r="O80242" s="53"/>
      <c r="P80242" s="46"/>
      <c r="Q80242" s="46"/>
      <c r="R80242" s="54"/>
      <c r="S80242" s="54"/>
    </row>
    <row r="80243" spans="15:19">
      <c r="O80243" s="53"/>
      <c r="P80243" s="46"/>
      <c r="Q80243" s="46"/>
      <c r="R80243" s="54"/>
      <c r="S80243" s="54"/>
    </row>
    <row r="80244" spans="15:19">
      <c r="O80244" s="53"/>
      <c r="P80244" s="46"/>
      <c r="Q80244" s="46"/>
      <c r="R80244" s="54"/>
      <c r="S80244" s="54"/>
    </row>
    <row r="80245" spans="15:19">
      <c r="O80245" s="53"/>
      <c r="P80245" s="46"/>
      <c r="Q80245" s="46"/>
      <c r="R80245" s="54"/>
      <c r="S80245" s="54"/>
    </row>
    <row r="80246" spans="15:19">
      <c r="O80246" s="53"/>
      <c r="P80246" s="46"/>
      <c r="Q80246" s="46"/>
      <c r="R80246" s="54"/>
      <c r="S80246" s="54"/>
    </row>
    <row r="80247" spans="15:19">
      <c r="O80247" s="53"/>
      <c r="P80247" s="46"/>
      <c r="Q80247" s="46"/>
      <c r="R80247" s="54"/>
      <c r="S80247" s="54"/>
    </row>
    <row r="80248" spans="15:19">
      <c r="O80248" s="53"/>
      <c r="P80248" s="46"/>
      <c r="Q80248" s="46"/>
      <c r="R80248" s="54"/>
      <c r="S80248" s="54"/>
    </row>
    <row r="80249" spans="15:19">
      <c r="O80249" s="53"/>
      <c r="P80249" s="46"/>
      <c r="Q80249" s="46"/>
      <c r="R80249" s="54"/>
      <c r="S80249" s="54"/>
    </row>
    <row r="80250" spans="15:19">
      <c r="O80250" s="53"/>
      <c r="P80250" s="46"/>
      <c r="Q80250" s="46"/>
      <c r="R80250" s="54"/>
      <c r="S80250" s="54"/>
    </row>
    <row r="80251" spans="15:19">
      <c r="O80251" s="53"/>
      <c r="P80251" s="46"/>
      <c r="Q80251" s="46"/>
      <c r="R80251" s="54"/>
      <c r="S80251" s="54"/>
    </row>
    <row r="80252" spans="15:19">
      <c r="O80252" s="53"/>
      <c r="P80252" s="46"/>
      <c r="Q80252" s="46"/>
      <c r="R80252" s="54"/>
      <c r="S80252" s="54"/>
    </row>
    <row r="80253" spans="15:19">
      <c r="O80253" s="53"/>
      <c r="P80253" s="46"/>
      <c r="Q80253" s="46"/>
      <c r="R80253" s="54"/>
      <c r="S80253" s="54"/>
    </row>
    <row r="80254" spans="15:19">
      <c r="O80254" s="53"/>
      <c r="P80254" s="46"/>
      <c r="Q80254" s="46"/>
      <c r="R80254" s="54"/>
      <c r="S80254" s="54"/>
    </row>
    <row r="80255" spans="15:19">
      <c r="O80255" s="53"/>
      <c r="P80255" s="46"/>
      <c r="Q80255" s="46"/>
      <c r="R80255" s="54"/>
      <c r="S80255" s="54"/>
    </row>
    <row r="80256" spans="15:19">
      <c r="O80256" s="53"/>
      <c r="P80256" s="46"/>
      <c r="Q80256" s="46"/>
      <c r="R80256" s="54"/>
      <c r="S80256" s="54"/>
    </row>
    <row r="80257" spans="15:19">
      <c r="O80257" s="53"/>
      <c r="P80257" s="46"/>
      <c r="Q80257" s="46"/>
      <c r="R80257" s="54"/>
      <c r="S80257" s="54"/>
    </row>
    <row r="80258" spans="15:19">
      <c r="O80258" s="53"/>
      <c r="P80258" s="46"/>
      <c r="Q80258" s="46"/>
      <c r="R80258" s="54"/>
      <c r="S80258" s="54"/>
    </row>
    <row r="80259" spans="15:19">
      <c r="O80259" s="53"/>
      <c r="P80259" s="46"/>
      <c r="Q80259" s="46"/>
      <c r="R80259" s="54"/>
      <c r="S80259" s="54"/>
    </row>
    <row r="80260" spans="15:19">
      <c r="O80260" s="53"/>
      <c r="P80260" s="46"/>
      <c r="Q80260" s="46"/>
      <c r="R80260" s="54"/>
      <c r="S80260" s="54"/>
    </row>
    <row r="80261" spans="15:19">
      <c r="O80261" s="53"/>
      <c r="P80261" s="46"/>
      <c r="Q80261" s="46"/>
      <c r="R80261" s="54"/>
      <c r="S80261" s="54"/>
    </row>
    <row r="80262" spans="15:19">
      <c r="O80262" s="53"/>
      <c r="P80262" s="46"/>
      <c r="Q80262" s="46"/>
      <c r="R80262" s="54"/>
      <c r="S80262" s="54"/>
    </row>
    <row r="80263" spans="15:19">
      <c r="O80263" s="53"/>
      <c r="P80263" s="46"/>
      <c r="Q80263" s="46"/>
      <c r="R80263" s="54"/>
      <c r="S80263" s="54"/>
    </row>
    <row r="80264" spans="15:19">
      <c r="O80264" s="53"/>
      <c r="P80264" s="46"/>
      <c r="Q80264" s="46"/>
      <c r="R80264" s="54"/>
      <c r="S80264" s="54"/>
    </row>
    <row r="80265" spans="15:19">
      <c r="O80265" s="53"/>
      <c r="P80265" s="46"/>
      <c r="Q80265" s="46"/>
      <c r="R80265" s="54"/>
      <c r="S80265" s="54"/>
    </row>
    <row r="80266" spans="15:19">
      <c r="O80266" s="53"/>
      <c r="P80266" s="46"/>
      <c r="Q80266" s="46"/>
      <c r="R80266" s="54"/>
      <c r="S80266" s="54"/>
    </row>
    <row r="80267" spans="15:19">
      <c r="O80267" s="53"/>
      <c r="P80267" s="46"/>
      <c r="Q80267" s="46"/>
      <c r="R80267" s="54"/>
      <c r="S80267" s="54"/>
    </row>
    <row r="80268" spans="15:19">
      <c r="O80268" s="53"/>
      <c r="P80268" s="46"/>
      <c r="Q80268" s="46"/>
      <c r="R80268" s="54"/>
      <c r="S80268" s="54"/>
    </row>
    <row r="80269" spans="15:19">
      <c r="O80269" s="53"/>
      <c r="P80269" s="46"/>
      <c r="Q80269" s="46"/>
      <c r="R80269" s="54"/>
      <c r="S80269" s="54"/>
    </row>
    <row r="80270" spans="15:19">
      <c r="O80270" s="53"/>
      <c r="P80270" s="46"/>
      <c r="Q80270" s="46"/>
      <c r="R80270" s="54"/>
      <c r="S80270" s="54"/>
    </row>
    <row r="80271" spans="15:19">
      <c r="O80271" s="53"/>
      <c r="P80271" s="46"/>
      <c r="Q80271" s="46"/>
      <c r="R80271" s="54"/>
      <c r="S80271" s="54"/>
    </row>
    <row r="80272" spans="15:19">
      <c r="O80272" s="53"/>
      <c r="P80272" s="46"/>
      <c r="Q80272" s="46"/>
      <c r="R80272" s="54"/>
      <c r="S80272" s="54"/>
    </row>
    <row r="80273" spans="15:19">
      <c r="O80273" s="53"/>
      <c r="P80273" s="46"/>
      <c r="Q80273" s="46"/>
      <c r="R80273" s="54"/>
      <c r="S80273" s="54"/>
    </row>
    <row r="80274" spans="15:19">
      <c r="O80274" s="53"/>
      <c r="P80274" s="46"/>
      <c r="Q80274" s="46"/>
      <c r="R80274" s="54"/>
      <c r="S80274" s="54"/>
    </row>
    <row r="80275" spans="15:19">
      <c r="O80275" s="53"/>
      <c r="P80275" s="46"/>
      <c r="Q80275" s="46"/>
      <c r="R80275" s="54"/>
      <c r="S80275" s="54"/>
    </row>
    <row r="80276" spans="15:19">
      <c r="O80276" s="53"/>
      <c r="P80276" s="46"/>
      <c r="Q80276" s="46"/>
      <c r="R80276" s="54"/>
      <c r="S80276" s="54"/>
    </row>
    <row r="80277" spans="15:19">
      <c r="O80277" s="53"/>
      <c r="P80277" s="46"/>
      <c r="Q80277" s="46"/>
      <c r="R80277" s="54"/>
      <c r="S80277" s="54"/>
    </row>
    <row r="80278" spans="15:19">
      <c r="O80278" s="53"/>
      <c r="P80278" s="46"/>
      <c r="Q80278" s="46"/>
      <c r="R80278" s="54"/>
      <c r="S80278" s="54"/>
    </row>
    <row r="80279" spans="15:19">
      <c r="O80279" s="53"/>
      <c r="P80279" s="46"/>
      <c r="Q80279" s="46"/>
      <c r="R80279" s="54"/>
      <c r="S80279" s="54"/>
    </row>
    <row r="80280" spans="15:19">
      <c r="O80280" s="53"/>
      <c r="P80280" s="46"/>
      <c r="Q80280" s="46"/>
      <c r="R80280" s="54"/>
      <c r="S80280" s="54"/>
    </row>
    <row r="80281" spans="15:19">
      <c r="O80281" s="53"/>
      <c r="P80281" s="46"/>
      <c r="Q80281" s="46"/>
      <c r="R80281" s="54"/>
      <c r="S80281" s="54"/>
    </row>
    <row r="80282" spans="15:19">
      <c r="O80282" s="53"/>
      <c r="P80282" s="46"/>
      <c r="Q80282" s="46"/>
      <c r="R80282" s="54"/>
      <c r="S80282" s="54"/>
    </row>
    <row r="80283" spans="15:19">
      <c r="O80283" s="53"/>
      <c r="P80283" s="46"/>
      <c r="Q80283" s="46"/>
      <c r="R80283" s="54"/>
      <c r="S80283" s="54"/>
    </row>
    <row r="80284" spans="15:19">
      <c r="O80284" s="53"/>
      <c r="P80284" s="46"/>
      <c r="Q80284" s="46"/>
      <c r="R80284" s="54"/>
      <c r="S80284" s="54"/>
    </row>
    <row r="80285" spans="15:19">
      <c r="O80285" s="53"/>
      <c r="P80285" s="46"/>
      <c r="Q80285" s="46"/>
      <c r="R80285" s="54"/>
      <c r="S80285" s="54"/>
    </row>
    <row r="80286" spans="15:19">
      <c r="O80286" s="53"/>
      <c r="P80286" s="46"/>
      <c r="Q80286" s="46"/>
      <c r="R80286" s="54"/>
      <c r="S80286" s="54"/>
    </row>
    <row r="80287" spans="15:19">
      <c r="O80287" s="53"/>
      <c r="P80287" s="46"/>
      <c r="Q80287" s="46"/>
      <c r="R80287" s="54"/>
      <c r="S80287" s="54"/>
    </row>
    <row r="80288" spans="15:19">
      <c r="O80288" s="53"/>
      <c r="P80288" s="46"/>
      <c r="Q80288" s="46"/>
      <c r="R80288" s="54"/>
      <c r="S80288" s="54"/>
    </row>
    <row r="80289" spans="15:19">
      <c r="O80289" s="53"/>
      <c r="P80289" s="46"/>
      <c r="Q80289" s="46"/>
      <c r="R80289" s="54"/>
      <c r="S80289" s="54"/>
    </row>
    <row r="80290" spans="15:19">
      <c r="O80290" s="53"/>
      <c r="P80290" s="46"/>
      <c r="Q80290" s="46"/>
      <c r="R80290" s="54"/>
      <c r="S80290" s="54"/>
    </row>
    <row r="80291" spans="15:19">
      <c r="O80291" s="53"/>
      <c r="P80291" s="46"/>
      <c r="Q80291" s="46"/>
      <c r="R80291" s="54"/>
      <c r="S80291" s="54"/>
    </row>
    <row r="80292" spans="15:19">
      <c r="O80292" s="53"/>
      <c r="P80292" s="46"/>
      <c r="Q80292" s="46"/>
      <c r="R80292" s="54"/>
      <c r="S80292" s="54"/>
    </row>
    <row r="80293" spans="15:19">
      <c r="O80293" s="53"/>
      <c r="P80293" s="46"/>
      <c r="Q80293" s="46"/>
      <c r="R80293" s="54"/>
      <c r="S80293" s="54"/>
    </row>
    <row r="80294" spans="15:19">
      <c r="O80294" s="53"/>
      <c r="P80294" s="46"/>
      <c r="Q80294" s="46"/>
      <c r="R80294" s="54"/>
      <c r="S80294" s="54"/>
    </row>
    <row r="80295" spans="15:19">
      <c r="O80295" s="53"/>
      <c r="P80295" s="46"/>
      <c r="Q80295" s="46"/>
      <c r="R80295" s="54"/>
      <c r="S80295" s="54"/>
    </row>
    <row r="80296" spans="15:19">
      <c r="O80296" s="53"/>
      <c r="P80296" s="46"/>
      <c r="Q80296" s="46"/>
      <c r="R80296" s="54"/>
      <c r="S80296" s="54"/>
    </row>
    <row r="80297" spans="15:19">
      <c r="O80297" s="53"/>
      <c r="P80297" s="46"/>
      <c r="Q80297" s="46"/>
      <c r="R80297" s="54"/>
      <c r="S80297" s="54"/>
    </row>
    <row r="80298" spans="15:19">
      <c r="O80298" s="53"/>
      <c r="P80298" s="46"/>
      <c r="Q80298" s="46"/>
      <c r="R80298" s="54"/>
      <c r="S80298" s="54"/>
    </row>
    <row r="80299" spans="15:19">
      <c r="O80299" s="53"/>
      <c r="P80299" s="46"/>
      <c r="Q80299" s="46"/>
      <c r="R80299" s="54"/>
      <c r="S80299" s="54"/>
    </row>
    <row r="80300" spans="15:19">
      <c r="O80300" s="53"/>
      <c r="P80300" s="46"/>
      <c r="Q80300" s="46"/>
      <c r="R80300" s="54"/>
      <c r="S80300" s="54"/>
    </row>
    <row r="80301" spans="15:19">
      <c r="O80301" s="53"/>
      <c r="P80301" s="46"/>
      <c r="Q80301" s="46"/>
      <c r="R80301" s="54"/>
      <c r="S80301" s="54"/>
    </row>
    <row r="80302" spans="15:19">
      <c r="O80302" s="53"/>
      <c r="P80302" s="46"/>
      <c r="Q80302" s="46"/>
      <c r="R80302" s="54"/>
      <c r="S80302" s="54"/>
    </row>
    <row r="80303" spans="15:19">
      <c r="O80303" s="53"/>
      <c r="P80303" s="46"/>
      <c r="Q80303" s="46"/>
      <c r="R80303" s="54"/>
      <c r="S80303" s="54"/>
    </row>
    <row r="80304" spans="15:19">
      <c r="O80304" s="53"/>
      <c r="P80304" s="46"/>
      <c r="Q80304" s="46"/>
      <c r="R80304" s="54"/>
      <c r="S80304" s="54"/>
    </row>
    <row r="80305" spans="15:19">
      <c r="O80305" s="53"/>
      <c r="P80305" s="46"/>
      <c r="Q80305" s="46"/>
      <c r="R80305" s="54"/>
      <c r="S80305" s="54"/>
    </row>
    <row r="80306" spans="15:19">
      <c r="O80306" s="53"/>
      <c r="P80306" s="46"/>
      <c r="Q80306" s="46"/>
      <c r="R80306" s="54"/>
      <c r="S80306" s="54"/>
    </row>
    <row r="80307" spans="15:19">
      <c r="O80307" s="53"/>
      <c r="P80307" s="46"/>
      <c r="Q80307" s="46"/>
      <c r="R80307" s="54"/>
      <c r="S80307" s="54"/>
    </row>
    <row r="80308" spans="15:19">
      <c r="O80308" s="53"/>
      <c r="P80308" s="46"/>
      <c r="Q80308" s="46"/>
      <c r="R80308" s="54"/>
      <c r="S80308" s="54"/>
    </row>
    <row r="80309" spans="15:19">
      <c r="O80309" s="53"/>
      <c r="P80309" s="46"/>
      <c r="Q80309" s="46"/>
      <c r="R80309" s="54"/>
      <c r="S80309" s="54"/>
    </row>
    <row r="80310" spans="15:19">
      <c r="O80310" s="53"/>
      <c r="P80310" s="46"/>
      <c r="Q80310" s="46"/>
      <c r="R80310" s="54"/>
      <c r="S80310" s="54"/>
    </row>
    <row r="80311" spans="15:19">
      <c r="O80311" s="53"/>
      <c r="P80311" s="46"/>
      <c r="Q80311" s="46"/>
      <c r="R80311" s="54"/>
      <c r="S80311" s="54"/>
    </row>
    <row r="80312" spans="15:19">
      <c r="O80312" s="53"/>
      <c r="P80312" s="46"/>
      <c r="Q80312" s="46"/>
      <c r="R80312" s="54"/>
      <c r="S80312" s="54"/>
    </row>
    <row r="80313" spans="15:19">
      <c r="O80313" s="53"/>
      <c r="P80313" s="46"/>
      <c r="Q80313" s="46"/>
      <c r="R80313" s="54"/>
      <c r="S80313" s="54"/>
    </row>
    <row r="80314" spans="15:19">
      <c r="O80314" s="53"/>
      <c r="P80314" s="46"/>
      <c r="Q80314" s="46"/>
      <c r="R80314" s="54"/>
      <c r="S80314" s="54"/>
    </row>
    <row r="80315" spans="15:19">
      <c r="O80315" s="53"/>
      <c r="P80315" s="46"/>
      <c r="Q80315" s="46"/>
      <c r="R80315" s="54"/>
      <c r="S80315" s="54"/>
    </row>
    <row r="80316" spans="15:19">
      <c r="O80316" s="53"/>
      <c r="P80316" s="46"/>
      <c r="Q80316" s="46"/>
      <c r="R80316" s="54"/>
      <c r="S80316" s="54"/>
    </row>
    <row r="80317" spans="15:19">
      <c r="O80317" s="53"/>
      <c r="P80317" s="46"/>
      <c r="Q80317" s="46"/>
      <c r="R80317" s="54"/>
      <c r="S80317" s="54"/>
    </row>
    <row r="80318" spans="15:19">
      <c r="O80318" s="53"/>
      <c r="P80318" s="46"/>
      <c r="Q80318" s="46"/>
      <c r="R80318" s="54"/>
      <c r="S80318" s="54"/>
    </row>
    <row r="80319" spans="15:19">
      <c r="O80319" s="53"/>
      <c r="P80319" s="46"/>
      <c r="Q80319" s="46"/>
      <c r="R80319" s="54"/>
      <c r="S80319" s="54"/>
    </row>
    <row r="80320" spans="15:19">
      <c r="O80320" s="53"/>
      <c r="P80320" s="46"/>
      <c r="Q80320" s="46"/>
      <c r="R80320" s="54"/>
      <c r="S80320" s="54"/>
    </row>
    <row r="80321" spans="15:19">
      <c r="O80321" s="53"/>
      <c r="P80321" s="46"/>
      <c r="Q80321" s="46"/>
      <c r="R80321" s="54"/>
      <c r="S80321" s="54"/>
    </row>
    <row r="80322" spans="15:19">
      <c r="O80322" s="53"/>
      <c r="P80322" s="46"/>
      <c r="Q80322" s="46"/>
      <c r="R80322" s="54"/>
      <c r="S80322" s="54"/>
    </row>
    <row r="80323" spans="15:19">
      <c r="O80323" s="53"/>
      <c r="P80323" s="46"/>
      <c r="Q80323" s="46"/>
      <c r="R80323" s="54"/>
      <c r="S80323" s="54"/>
    </row>
    <row r="80324" spans="15:19">
      <c r="O80324" s="53"/>
      <c r="P80324" s="46"/>
      <c r="Q80324" s="46"/>
      <c r="R80324" s="54"/>
      <c r="S80324" s="54"/>
    </row>
    <row r="80325" spans="15:19">
      <c r="O80325" s="53"/>
      <c r="P80325" s="46"/>
      <c r="Q80325" s="46"/>
      <c r="R80325" s="54"/>
      <c r="S80325" s="54"/>
    </row>
    <row r="80326" spans="15:19">
      <c r="O80326" s="53"/>
      <c r="P80326" s="46"/>
      <c r="Q80326" s="46"/>
      <c r="R80326" s="54"/>
      <c r="S80326" s="54"/>
    </row>
    <row r="80327" spans="15:19">
      <c r="O80327" s="53"/>
      <c r="P80327" s="46"/>
      <c r="Q80327" s="46"/>
      <c r="R80327" s="54"/>
      <c r="S80327" s="54"/>
    </row>
    <row r="80328" spans="15:19">
      <c r="O80328" s="53"/>
      <c r="P80328" s="46"/>
      <c r="Q80328" s="46"/>
      <c r="R80328" s="54"/>
      <c r="S80328" s="54"/>
    </row>
    <row r="80329" spans="15:19">
      <c r="O80329" s="53"/>
      <c r="P80329" s="46"/>
      <c r="Q80329" s="46"/>
      <c r="R80329" s="54"/>
      <c r="S80329" s="54"/>
    </row>
    <row r="80330" spans="15:19">
      <c r="O80330" s="53"/>
      <c r="P80330" s="46"/>
      <c r="Q80330" s="46"/>
      <c r="R80330" s="54"/>
      <c r="S80330" s="54"/>
    </row>
    <row r="80331" spans="15:19">
      <c r="O80331" s="53"/>
      <c r="P80331" s="46"/>
      <c r="Q80331" s="46"/>
      <c r="R80331" s="54"/>
      <c r="S80331" s="54"/>
    </row>
    <row r="80332" spans="15:19">
      <c r="O80332" s="53"/>
      <c r="P80332" s="46"/>
      <c r="Q80332" s="46"/>
      <c r="R80332" s="54"/>
      <c r="S80332" s="54"/>
    </row>
    <row r="80333" spans="15:19">
      <c r="O80333" s="53"/>
      <c r="P80333" s="46"/>
      <c r="Q80333" s="46"/>
      <c r="R80333" s="54"/>
      <c r="S80333" s="54"/>
    </row>
    <row r="80334" spans="15:19">
      <c r="O80334" s="53"/>
      <c r="P80334" s="46"/>
      <c r="Q80334" s="46"/>
      <c r="R80334" s="54"/>
      <c r="S80334" s="54"/>
    </row>
    <row r="80335" spans="15:19">
      <c r="O80335" s="53"/>
      <c r="P80335" s="46"/>
      <c r="Q80335" s="46"/>
      <c r="R80335" s="54"/>
      <c r="S80335" s="54"/>
    </row>
    <row r="80336" spans="15:19">
      <c r="O80336" s="53"/>
      <c r="P80336" s="46"/>
      <c r="Q80336" s="46"/>
      <c r="R80336" s="54"/>
      <c r="S80336" s="54"/>
    </row>
    <row r="80337" spans="15:19">
      <c r="O80337" s="53"/>
      <c r="P80337" s="46"/>
      <c r="Q80337" s="46"/>
      <c r="R80337" s="54"/>
      <c r="S80337" s="54"/>
    </row>
    <row r="80338" spans="15:19">
      <c r="O80338" s="53"/>
      <c r="P80338" s="46"/>
      <c r="Q80338" s="46"/>
      <c r="R80338" s="54"/>
      <c r="S80338" s="54"/>
    </row>
    <row r="80339" spans="15:19">
      <c r="O80339" s="53"/>
      <c r="P80339" s="46"/>
      <c r="Q80339" s="46"/>
      <c r="R80339" s="54"/>
      <c r="S80339" s="54"/>
    </row>
    <row r="80340" spans="15:19">
      <c r="O80340" s="53"/>
      <c r="P80340" s="46"/>
      <c r="Q80340" s="46"/>
      <c r="R80340" s="54"/>
      <c r="S80340" s="54"/>
    </row>
    <row r="80341" spans="15:19">
      <c r="O80341" s="53"/>
      <c r="P80341" s="46"/>
      <c r="Q80341" s="46"/>
      <c r="R80341" s="54"/>
      <c r="S80341" s="54"/>
    </row>
    <row r="80342" spans="15:19">
      <c r="O80342" s="53"/>
      <c r="P80342" s="46"/>
      <c r="Q80342" s="46"/>
      <c r="R80342" s="54"/>
      <c r="S80342" s="54"/>
    </row>
    <row r="80343" spans="15:19">
      <c r="O80343" s="53"/>
      <c r="P80343" s="46"/>
      <c r="Q80343" s="46"/>
      <c r="R80343" s="54"/>
      <c r="S80343" s="54"/>
    </row>
    <row r="80344" spans="15:19">
      <c r="O80344" s="53"/>
      <c r="P80344" s="46"/>
      <c r="Q80344" s="46"/>
      <c r="R80344" s="54"/>
      <c r="S80344" s="54"/>
    </row>
    <row r="80345" spans="15:19">
      <c r="O80345" s="53"/>
      <c r="P80345" s="46"/>
      <c r="Q80345" s="46"/>
      <c r="R80345" s="54"/>
      <c r="S80345" s="54"/>
    </row>
    <row r="80346" spans="15:19">
      <c r="O80346" s="53"/>
      <c r="P80346" s="46"/>
      <c r="Q80346" s="46"/>
      <c r="R80346" s="54"/>
      <c r="S80346" s="54"/>
    </row>
    <row r="80347" spans="15:19">
      <c r="O80347" s="53"/>
      <c r="P80347" s="46"/>
      <c r="Q80347" s="46"/>
      <c r="R80347" s="54"/>
      <c r="S80347" s="54"/>
    </row>
    <row r="80348" spans="15:19">
      <c r="O80348" s="53"/>
      <c r="P80348" s="46"/>
      <c r="Q80348" s="46"/>
      <c r="R80348" s="54"/>
      <c r="S80348" s="54"/>
    </row>
    <row r="80349" spans="15:19">
      <c r="O80349" s="53"/>
      <c r="P80349" s="46"/>
      <c r="Q80349" s="46"/>
      <c r="R80349" s="54"/>
      <c r="S80349" s="54"/>
    </row>
    <row r="80350" spans="15:19">
      <c r="O80350" s="53"/>
      <c r="P80350" s="46"/>
      <c r="Q80350" s="46"/>
      <c r="R80350" s="54"/>
      <c r="S80350" s="54"/>
    </row>
    <row r="80351" spans="15:19">
      <c r="O80351" s="53"/>
      <c r="P80351" s="46"/>
      <c r="Q80351" s="46"/>
      <c r="R80351" s="54"/>
      <c r="S80351" s="54"/>
    </row>
    <row r="80352" spans="15:19">
      <c r="O80352" s="53"/>
      <c r="P80352" s="46"/>
      <c r="Q80352" s="46"/>
      <c r="R80352" s="54"/>
      <c r="S80352" s="54"/>
    </row>
    <row r="80353" spans="15:19">
      <c r="O80353" s="53"/>
      <c r="P80353" s="46"/>
      <c r="Q80353" s="46"/>
      <c r="R80353" s="54"/>
      <c r="S80353" s="54"/>
    </row>
    <row r="80354" spans="15:19">
      <c r="O80354" s="53"/>
      <c r="P80354" s="46"/>
      <c r="Q80354" s="46"/>
      <c r="R80354" s="54"/>
      <c r="S80354" s="54"/>
    </row>
    <row r="80355" spans="15:19">
      <c r="O80355" s="53"/>
      <c r="P80355" s="46"/>
      <c r="Q80355" s="46"/>
      <c r="R80355" s="54"/>
      <c r="S80355" s="54"/>
    </row>
    <row r="80356" spans="15:19">
      <c r="O80356" s="53"/>
      <c r="P80356" s="46"/>
      <c r="Q80356" s="46"/>
      <c r="R80356" s="54"/>
      <c r="S80356" s="54"/>
    </row>
    <row r="80357" spans="15:19">
      <c r="O80357" s="53"/>
      <c r="P80357" s="46"/>
      <c r="Q80357" s="46"/>
      <c r="R80357" s="54"/>
      <c r="S80357" s="54"/>
    </row>
    <row r="80358" spans="15:19">
      <c r="O80358" s="53"/>
      <c r="P80358" s="46"/>
      <c r="Q80358" s="46"/>
      <c r="R80358" s="54"/>
      <c r="S80358" s="54"/>
    </row>
    <row r="80359" spans="15:19">
      <c r="O80359" s="53"/>
      <c r="P80359" s="46"/>
      <c r="Q80359" s="46"/>
      <c r="R80359" s="54"/>
      <c r="S80359" s="54"/>
    </row>
    <row r="80360" spans="15:19">
      <c r="O80360" s="53"/>
      <c r="P80360" s="46"/>
      <c r="Q80360" s="46"/>
      <c r="R80360" s="54"/>
      <c r="S80360" s="54"/>
    </row>
    <row r="80361" spans="15:19">
      <c r="O80361" s="53"/>
      <c r="P80361" s="46"/>
      <c r="Q80361" s="46"/>
      <c r="R80361" s="54"/>
      <c r="S80361" s="54"/>
    </row>
    <row r="80362" spans="15:19">
      <c r="O80362" s="53"/>
      <c r="P80362" s="46"/>
      <c r="Q80362" s="46"/>
      <c r="R80362" s="54"/>
      <c r="S80362" s="54"/>
    </row>
    <row r="80363" spans="15:19">
      <c r="O80363" s="53"/>
      <c r="P80363" s="46"/>
      <c r="Q80363" s="46"/>
      <c r="R80363" s="54"/>
      <c r="S80363" s="54"/>
    </row>
    <row r="80364" spans="15:19">
      <c r="O80364" s="53"/>
      <c r="P80364" s="46"/>
      <c r="Q80364" s="46"/>
      <c r="R80364" s="54"/>
      <c r="S80364" s="54"/>
    </row>
    <row r="80365" spans="15:19">
      <c r="O80365" s="53"/>
      <c r="P80365" s="46"/>
      <c r="Q80365" s="46"/>
      <c r="R80365" s="54"/>
      <c r="S80365" s="54"/>
    </row>
    <row r="80366" spans="15:19">
      <c r="O80366" s="53"/>
      <c r="P80366" s="46"/>
      <c r="Q80366" s="46"/>
      <c r="R80366" s="54"/>
      <c r="S80366" s="54"/>
    </row>
    <row r="80367" spans="15:19">
      <c r="O80367" s="53"/>
      <c r="P80367" s="46"/>
      <c r="Q80367" s="46"/>
      <c r="R80367" s="54"/>
      <c r="S80367" s="54"/>
    </row>
    <row r="80368" spans="15:19">
      <c r="O80368" s="53"/>
      <c r="P80368" s="46"/>
      <c r="Q80368" s="46"/>
      <c r="R80368" s="54"/>
      <c r="S80368" s="54"/>
    </row>
    <row r="80369" spans="15:19">
      <c r="O80369" s="53"/>
      <c r="P80369" s="46"/>
      <c r="Q80369" s="46"/>
      <c r="R80369" s="54"/>
      <c r="S80369" s="54"/>
    </row>
    <row r="80370" spans="15:19">
      <c r="O80370" s="53"/>
      <c r="P80370" s="46"/>
      <c r="Q80370" s="46"/>
      <c r="R80370" s="54"/>
      <c r="S80370" s="54"/>
    </row>
    <row r="80371" spans="15:19">
      <c r="O80371" s="53"/>
      <c r="P80371" s="46"/>
      <c r="Q80371" s="46"/>
      <c r="R80371" s="54"/>
      <c r="S80371" s="54"/>
    </row>
    <row r="80372" spans="15:19">
      <c r="O80372" s="53"/>
      <c r="P80372" s="46"/>
      <c r="Q80372" s="46"/>
      <c r="R80372" s="54"/>
      <c r="S80372" s="54"/>
    </row>
    <row r="80373" spans="15:19">
      <c r="O80373" s="53"/>
      <c r="P80373" s="46"/>
      <c r="Q80373" s="46"/>
      <c r="R80373" s="54"/>
      <c r="S80373" s="54"/>
    </row>
    <row r="80374" spans="15:19">
      <c r="O80374" s="53"/>
      <c r="P80374" s="46"/>
      <c r="Q80374" s="46"/>
      <c r="R80374" s="54"/>
      <c r="S80374" s="54"/>
    </row>
    <row r="80375" spans="15:19">
      <c r="O80375" s="53"/>
      <c r="P80375" s="46"/>
      <c r="Q80375" s="46"/>
      <c r="R80375" s="54"/>
      <c r="S80375" s="54"/>
    </row>
    <row r="80376" spans="15:19">
      <c r="O80376" s="53"/>
      <c r="P80376" s="46"/>
      <c r="Q80376" s="46"/>
      <c r="R80376" s="54"/>
      <c r="S80376" s="54"/>
    </row>
    <row r="80377" spans="15:19">
      <c r="O80377" s="53"/>
      <c r="P80377" s="46"/>
      <c r="Q80377" s="46"/>
      <c r="R80377" s="54"/>
      <c r="S80377" s="54"/>
    </row>
    <row r="80378" spans="15:19">
      <c r="O80378" s="53"/>
      <c r="P80378" s="46"/>
      <c r="Q80378" s="46"/>
      <c r="R80378" s="54"/>
      <c r="S80378" s="54"/>
    </row>
    <row r="80379" spans="15:19">
      <c r="O80379" s="53"/>
      <c r="P80379" s="46"/>
      <c r="Q80379" s="46"/>
      <c r="R80379" s="54"/>
      <c r="S80379" s="54"/>
    </row>
    <row r="80380" spans="15:19">
      <c r="O80380" s="53"/>
      <c r="P80380" s="46"/>
      <c r="Q80380" s="46"/>
      <c r="R80380" s="54"/>
      <c r="S80380" s="54"/>
    </row>
    <row r="80381" spans="15:19">
      <c r="O80381" s="53"/>
      <c r="P80381" s="46"/>
      <c r="Q80381" s="46"/>
      <c r="R80381" s="54"/>
      <c r="S80381" s="54"/>
    </row>
    <row r="80382" spans="15:19">
      <c r="O80382" s="53"/>
      <c r="P80382" s="46"/>
      <c r="Q80382" s="46"/>
      <c r="R80382" s="54"/>
      <c r="S80382" s="54"/>
    </row>
    <row r="80383" spans="15:19">
      <c r="O80383" s="53"/>
      <c r="P80383" s="46"/>
      <c r="Q80383" s="46"/>
      <c r="R80383" s="54"/>
      <c r="S80383" s="54"/>
    </row>
    <row r="80384" spans="15:19">
      <c r="O80384" s="53"/>
      <c r="P80384" s="46"/>
      <c r="Q80384" s="46"/>
      <c r="R80384" s="54"/>
      <c r="S80384" s="54"/>
    </row>
    <row r="80385" spans="15:19">
      <c r="O80385" s="53"/>
      <c r="P80385" s="46"/>
      <c r="Q80385" s="46"/>
      <c r="R80385" s="54"/>
      <c r="S80385" s="54"/>
    </row>
    <row r="80386" spans="15:19">
      <c r="O80386" s="53"/>
      <c r="P80386" s="46"/>
      <c r="Q80386" s="46"/>
      <c r="R80386" s="54"/>
      <c r="S80386" s="54"/>
    </row>
    <row r="80387" spans="15:19">
      <c r="O80387" s="53"/>
      <c r="P80387" s="46"/>
      <c r="Q80387" s="46"/>
      <c r="R80387" s="54"/>
      <c r="S80387" s="54"/>
    </row>
    <row r="80388" spans="15:19">
      <c r="O80388" s="53"/>
      <c r="P80388" s="46"/>
      <c r="Q80388" s="46"/>
      <c r="R80388" s="54"/>
      <c r="S80388" s="54"/>
    </row>
    <row r="80389" spans="15:19">
      <c r="O80389" s="53"/>
      <c r="P80389" s="46"/>
      <c r="Q80389" s="46"/>
      <c r="R80389" s="54"/>
      <c r="S80389" s="54"/>
    </row>
    <row r="80390" spans="15:19">
      <c r="O80390" s="53"/>
      <c r="P80390" s="46"/>
      <c r="Q80390" s="46"/>
      <c r="R80390" s="54"/>
      <c r="S80390" s="54"/>
    </row>
    <row r="80391" spans="15:19">
      <c r="O80391" s="53"/>
      <c r="P80391" s="46"/>
      <c r="Q80391" s="46"/>
      <c r="R80391" s="54"/>
      <c r="S80391" s="54"/>
    </row>
    <row r="80392" spans="15:19">
      <c r="O80392" s="53"/>
      <c r="P80392" s="46"/>
      <c r="Q80392" s="46"/>
      <c r="R80392" s="54"/>
      <c r="S80392" s="54"/>
    </row>
    <row r="80393" spans="15:19">
      <c r="O80393" s="53"/>
      <c r="P80393" s="46"/>
      <c r="Q80393" s="46"/>
      <c r="R80393" s="54"/>
      <c r="S80393" s="54"/>
    </row>
    <row r="80394" spans="15:19">
      <c r="O80394" s="53"/>
      <c r="P80394" s="46"/>
      <c r="Q80394" s="46"/>
      <c r="R80394" s="54"/>
      <c r="S80394" s="54"/>
    </row>
    <row r="80395" spans="15:19">
      <c r="O80395" s="53"/>
      <c r="P80395" s="46"/>
      <c r="Q80395" s="46"/>
      <c r="R80395" s="54"/>
      <c r="S80395" s="54"/>
    </row>
    <row r="80396" spans="15:19">
      <c r="O80396" s="53"/>
      <c r="P80396" s="46"/>
      <c r="Q80396" s="46"/>
      <c r="R80396" s="54"/>
      <c r="S80396" s="54"/>
    </row>
    <row r="80397" spans="15:19">
      <c r="O80397" s="53"/>
      <c r="P80397" s="46"/>
      <c r="Q80397" s="46"/>
      <c r="R80397" s="54"/>
      <c r="S80397" s="54"/>
    </row>
    <row r="80398" spans="15:19">
      <c r="O80398" s="53"/>
      <c r="P80398" s="46"/>
      <c r="Q80398" s="46"/>
      <c r="R80398" s="54"/>
      <c r="S80398" s="54"/>
    </row>
    <row r="80399" spans="15:19">
      <c r="O80399" s="53"/>
      <c r="P80399" s="46"/>
      <c r="Q80399" s="46"/>
      <c r="R80399" s="54"/>
      <c r="S80399" s="54"/>
    </row>
    <row r="80400" spans="15:19">
      <c r="O80400" s="53"/>
      <c r="P80400" s="46"/>
      <c r="Q80400" s="46"/>
      <c r="R80400" s="54"/>
      <c r="S80400" s="54"/>
    </row>
    <row r="80401" spans="15:19">
      <c r="O80401" s="53"/>
      <c r="P80401" s="46"/>
      <c r="Q80401" s="46"/>
      <c r="R80401" s="54"/>
      <c r="S80401" s="54"/>
    </row>
    <row r="80402" spans="15:19">
      <c r="O80402" s="53"/>
      <c r="P80402" s="46"/>
      <c r="Q80402" s="46"/>
      <c r="R80402" s="54"/>
      <c r="S80402" s="54"/>
    </row>
    <row r="80403" spans="15:19">
      <c r="O80403" s="53"/>
      <c r="P80403" s="46"/>
      <c r="Q80403" s="46"/>
      <c r="R80403" s="54"/>
      <c r="S80403" s="54"/>
    </row>
    <row r="80404" spans="15:19">
      <c r="O80404" s="53"/>
      <c r="P80404" s="46"/>
      <c r="Q80404" s="46"/>
      <c r="R80404" s="54"/>
      <c r="S80404" s="54"/>
    </row>
    <row r="80405" spans="15:19">
      <c r="O80405" s="53"/>
      <c r="P80405" s="46"/>
      <c r="Q80405" s="46"/>
      <c r="R80405" s="54"/>
      <c r="S80405" s="54"/>
    </row>
    <row r="80406" spans="15:19">
      <c r="O80406" s="53"/>
      <c r="P80406" s="46"/>
      <c r="Q80406" s="46"/>
      <c r="R80406" s="54"/>
      <c r="S80406" s="54"/>
    </row>
    <row r="80407" spans="15:19">
      <c r="O80407" s="53"/>
      <c r="P80407" s="46"/>
      <c r="Q80407" s="46"/>
      <c r="R80407" s="54"/>
      <c r="S80407" s="54"/>
    </row>
    <row r="80408" spans="15:19">
      <c r="O80408" s="53"/>
      <c r="P80408" s="46"/>
      <c r="Q80408" s="46"/>
      <c r="R80408" s="54"/>
      <c r="S80408" s="54"/>
    </row>
    <row r="80409" spans="15:19">
      <c r="O80409" s="53"/>
      <c r="P80409" s="46"/>
      <c r="Q80409" s="46"/>
      <c r="R80409" s="54"/>
      <c r="S80409" s="54"/>
    </row>
    <row r="80410" spans="15:19">
      <c r="O80410" s="53"/>
      <c r="P80410" s="46"/>
      <c r="Q80410" s="46"/>
      <c r="R80410" s="54"/>
      <c r="S80410" s="54"/>
    </row>
    <row r="80411" spans="15:19">
      <c r="O80411" s="53"/>
      <c r="P80411" s="46"/>
      <c r="Q80411" s="46"/>
      <c r="R80411" s="54"/>
      <c r="S80411" s="54"/>
    </row>
    <row r="80412" spans="15:19">
      <c r="O80412" s="53"/>
      <c r="P80412" s="46"/>
      <c r="Q80412" s="46"/>
      <c r="R80412" s="54"/>
      <c r="S80412" s="54"/>
    </row>
    <row r="80413" spans="15:19">
      <c r="O80413" s="53"/>
      <c r="P80413" s="46"/>
      <c r="Q80413" s="46"/>
      <c r="R80413" s="54"/>
      <c r="S80413" s="54"/>
    </row>
    <row r="80414" spans="15:19">
      <c r="O80414" s="53"/>
      <c r="P80414" s="46"/>
      <c r="Q80414" s="46"/>
      <c r="R80414" s="54"/>
      <c r="S80414" s="54"/>
    </row>
    <row r="80415" spans="15:19">
      <c r="O80415" s="53"/>
      <c r="P80415" s="46"/>
      <c r="Q80415" s="46"/>
      <c r="R80415" s="54"/>
      <c r="S80415" s="54"/>
    </row>
    <row r="80416" spans="15:19">
      <c r="O80416" s="53"/>
      <c r="P80416" s="46"/>
      <c r="Q80416" s="46"/>
      <c r="R80416" s="54"/>
      <c r="S80416" s="54"/>
    </row>
    <row r="80417" spans="15:19">
      <c r="O80417" s="53"/>
      <c r="P80417" s="46"/>
      <c r="Q80417" s="46"/>
      <c r="R80417" s="54"/>
      <c r="S80417" s="54"/>
    </row>
    <row r="80418" spans="15:19">
      <c r="O80418" s="53"/>
      <c r="P80418" s="46"/>
      <c r="Q80418" s="46"/>
      <c r="R80418" s="54"/>
      <c r="S80418" s="54"/>
    </row>
    <row r="80419" spans="15:19">
      <c r="O80419" s="53"/>
      <c r="P80419" s="46"/>
      <c r="Q80419" s="46"/>
      <c r="R80419" s="54"/>
      <c r="S80419" s="54"/>
    </row>
    <row r="80420" spans="15:19">
      <c r="O80420" s="53"/>
      <c r="P80420" s="46"/>
      <c r="Q80420" s="46"/>
      <c r="R80420" s="54"/>
      <c r="S80420" s="54"/>
    </row>
    <row r="80421" spans="15:19">
      <c r="O80421" s="53"/>
      <c r="P80421" s="46"/>
      <c r="Q80421" s="46"/>
      <c r="R80421" s="54"/>
      <c r="S80421" s="54"/>
    </row>
    <row r="80422" spans="15:19">
      <c r="O80422" s="53"/>
      <c r="P80422" s="46"/>
      <c r="Q80422" s="46"/>
      <c r="R80422" s="54"/>
      <c r="S80422" s="54"/>
    </row>
    <row r="80423" spans="15:19">
      <c r="O80423" s="53"/>
      <c r="P80423" s="46"/>
      <c r="Q80423" s="46"/>
      <c r="R80423" s="54"/>
      <c r="S80423" s="54"/>
    </row>
    <row r="80424" spans="15:19">
      <c r="O80424" s="53"/>
      <c r="P80424" s="46"/>
      <c r="Q80424" s="46"/>
      <c r="R80424" s="54"/>
      <c r="S80424" s="54"/>
    </row>
    <row r="80425" spans="15:19">
      <c r="O80425" s="53"/>
      <c r="P80425" s="46"/>
      <c r="Q80425" s="46"/>
      <c r="R80425" s="54"/>
      <c r="S80425" s="54"/>
    </row>
    <row r="80426" spans="15:19">
      <c r="O80426" s="53"/>
      <c r="P80426" s="46"/>
      <c r="Q80426" s="46"/>
      <c r="R80426" s="54"/>
      <c r="S80426" s="54"/>
    </row>
    <row r="80427" spans="15:19">
      <c r="O80427" s="53"/>
      <c r="P80427" s="46"/>
      <c r="Q80427" s="46"/>
      <c r="R80427" s="54"/>
      <c r="S80427" s="54"/>
    </row>
    <row r="80428" spans="15:19">
      <c r="O80428" s="53"/>
      <c r="P80428" s="46"/>
      <c r="Q80428" s="46"/>
      <c r="R80428" s="54"/>
      <c r="S80428" s="54"/>
    </row>
    <row r="80429" spans="15:19">
      <c r="O80429" s="53"/>
      <c r="P80429" s="46"/>
      <c r="Q80429" s="46"/>
      <c r="R80429" s="54"/>
      <c r="S80429" s="54"/>
    </row>
    <row r="80430" spans="15:19">
      <c r="O80430" s="53"/>
      <c r="P80430" s="46"/>
      <c r="Q80430" s="46"/>
      <c r="R80430" s="54"/>
      <c r="S80430" s="54"/>
    </row>
    <row r="80431" spans="15:19">
      <c r="O80431" s="53"/>
      <c r="P80431" s="46"/>
      <c r="Q80431" s="46"/>
      <c r="R80431" s="54"/>
      <c r="S80431" s="54"/>
    </row>
    <row r="80432" spans="15:19">
      <c r="O80432" s="53"/>
      <c r="P80432" s="46"/>
      <c r="Q80432" s="46"/>
      <c r="R80432" s="54"/>
      <c r="S80432" s="54"/>
    </row>
    <row r="80433" spans="15:19">
      <c r="O80433" s="53"/>
      <c r="P80433" s="46"/>
      <c r="Q80433" s="46"/>
      <c r="R80433" s="54"/>
      <c r="S80433" s="54"/>
    </row>
    <row r="80434" spans="15:19">
      <c r="O80434" s="53"/>
      <c r="P80434" s="46"/>
      <c r="Q80434" s="46"/>
      <c r="R80434" s="54"/>
      <c r="S80434" s="54"/>
    </row>
    <row r="80435" spans="15:19">
      <c r="O80435" s="53"/>
      <c r="P80435" s="46"/>
      <c r="Q80435" s="46"/>
      <c r="R80435" s="54"/>
      <c r="S80435" s="54"/>
    </row>
    <row r="80436" spans="15:19">
      <c r="O80436" s="53"/>
      <c r="P80436" s="46"/>
      <c r="Q80436" s="46"/>
      <c r="R80436" s="54"/>
      <c r="S80436" s="54"/>
    </row>
    <row r="80437" spans="15:19">
      <c r="O80437" s="53"/>
      <c r="P80437" s="46"/>
      <c r="Q80437" s="46"/>
      <c r="R80437" s="54"/>
      <c r="S80437" s="54"/>
    </row>
    <row r="80438" spans="15:19">
      <c r="O80438" s="53"/>
      <c r="P80438" s="46"/>
      <c r="Q80438" s="46"/>
      <c r="R80438" s="54"/>
      <c r="S80438" s="54"/>
    </row>
    <row r="80439" spans="15:19">
      <c r="O80439" s="53"/>
      <c r="P80439" s="46"/>
      <c r="Q80439" s="46"/>
      <c r="R80439" s="54"/>
      <c r="S80439" s="54"/>
    </row>
    <row r="80440" spans="15:19">
      <c r="O80440" s="53"/>
      <c r="P80440" s="46"/>
      <c r="Q80440" s="46"/>
      <c r="R80440" s="54"/>
      <c r="S80440" s="54"/>
    </row>
    <row r="80441" spans="15:19">
      <c r="O80441" s="53"/>
      <c r="P80441" s="46"/>
      <c r="Q80441" s="46"/>
      <c r="R80441" s="54"/>
      <c r="S80441" s="54"/>
    </row>
    <row r="80442" spans="15:19">
      <c r="O80442" s="53"/>
      <c r="P80442" s="46"/>
      <c r="Q80442" s="46"/>
      <c r="R80442" s="54"/>
      <c r="S80442" s="54"/>
    </row>
    <row r="80443" spans="15:19">
      <c r="O80443" s="53"/>
      <c r="P80443" s="46"/>
      <c r="Q80443" s="46"/>
      <c r="R80443" s="54"/>
      <c r="S80443" s="54"/>
    </row>
    <row r="80444" spans="15:19">
      <c r="O80444" s="53"/>
      <c r="P80444" s="46"/>
      <c r="Q80444" s="46"/>
      <c r="R80444" s="54"/>
      <c r="S80444" s="54"/>
    </row>
    <row r="80445" spans="15:19">
      <c r="O80445" s="53"/>
      <c r="P80445" s="46"/>
      <c r="Q80445" s="46"/>
      <c r="R80445" s="54"/>
      <c r="S80445" s="54"/>
    </row>
    <row r="80446" spans="15:19">
      <c r="O80446" s="53"/>
      <c r="P80446" s="46"/>
      <c r="Q80446" s="46"/>
      <c r="R80446" s="54"/>
      <c r="S80446" s="54"/>
    </row>
    <row r="80447" spans="15:19">
      <c r="O80447" s="53"/>
      <c r="P80447" s="46"/>
      <c r="Q80447" s="46"/>
      <c r="R80447" s="54"/>
      <c r="S80447" s="54"/>
    </row>
    <row r="80448" spans="15:19">
      <c r="O80448" s="53"/>
      <c r="P80448" s="46"/>
      <c r="Q80448" s="46"/>
      <c r="R80448" s="54"/>
      <c r="S80448" s="54"/>
    </row>
    <row r="80449" spans="15:19">
      <c r="O80449" s="53"/>
      <c r="P80449" s="46"/>
      <c r="Q80449" s="46"/>
      <c r="R80449" s="54"/>
      <c r="S80449" s="54"/>
    </row>
    <row r="80450" spans="15:19">
      <c r="O80450" s="53"/>
      <c r="P80450" s="46"/>
      <c r="Q80450" s="46"/>
      <c r="R80450" s="54"/>
      <c r="S80450" s="54"/>
    </row>
    <row r="80451" spans="15:19">
      <c r="O80451" s="53"/>
      <c r="P80451" s="46"/>
      <c r="Q80451" s="46"/>
      <c r="R80451" s="54"/>
      <c r="S80451" s="54"/>
    </row>
    <row r="80452" spans="15:19">
      <c r="O80452" s="53"/>
      <c r="P80452" s="46"/>
      <c r="Q80452" s="46"/>
      <c r="R80452" s="54"/>
      <c r="S80452" s="54"/>
    </row>
    <row r="80453" spans="15:19">
      <c r="O80453" s="53"/>
      <c r="P80453" s="46"/>
      <c r="Q80453" s="46"/>
      <c r="R80453" s="54"/>
      <c r="S80453" s="54"/>
    </row>
    <row r="80454" spans="15:19">
      <c r="O80454" s="53"/>
      <c r="P80454" s="46"/>
      <c r="Q80454" s="46"/>
      <c r="R80454" s="54"/>
      <c r="S80454" s="54"/>
    </row>
    <row r="80455" spans="15:19">
      <c r="O80455" s="53"/>
      <c r="P80455" s="46"/>
      <c r="Q80455" s="46"/>
      <c r="R80455" s="54"/>
      <c r="S80455" s="54"/>
    </row>
    <row r="80456" spans="15:19">
      <c r="O80456" s="53"/>
      <c r="P80456" s="46"/>
      <c r="Q80456" s="46"/>
      <c r="R80456" s="54"/>
      <c r="S80456" s="54"/>
    </row>
    <row r="80457" spans="15:19">
      <c r="O80457" s="53"/>
      <c r="P80457" s="46"/>
      <c r="Q80457" s="46"/>
      <c r="R80457" s="54"/>
      <c r="S80457" s="54"/>
    </row>
    <row r="80458" spans="15:19">
      <c r="O80458" s="53"/>
      <c r="P80458" s="46"/>
      <c r="Q80458" s="46"/>
      <c r="R80458" s="54"/>
      <c r="S80458" s="54"/>
    </row>
    <row r="80459" spans="15:19">
      <c r="O80459" s="53"/>
      <c r="P80459" s="46"/>
      <c r="Q80459" s="46"/>
      <c r="R80459" s="54"/>
      <c r="S80459" s="54"/>
    </row>
    <row r="80460" spans="15:19">
      <c r="O80460" s="53"/>
      <c r="P80460" s="46"/>
      <c r="Q80460" s="46"/>
      <c r="R80460" s="54"/>
      <c r="S80460" s="54"/>
    </row>
    <row r="80461" spans="15:19">
      <c r="O80461" s="53"/>
      <c r="P80461" s="46"/>
      <c r="Q80461" s="46"/>
      <c r="R80461" s="54"/>
      <c r="S80461" s="54"/>
    </row>
    <row r="80462" spans="15:19">
      <c r="O80462" s="53"/>
      <c r="P80462" s="46"/>
      <c r="Q80462" s="46"/>
      <c r="R80462" s="54"/>
      <c r="S80462" s="54"/>
    </row>
    <row r="80463" spans="15:19">
      <c r="O80463" s="53"/>
      <c r="P80463" s="46"/>
      <c r="Q80463" s="46"/>
      <c r="R80463" s="54"/>
      <c r="S80463" s="54"/>
    </row>
    <row r="80464" spans="15:19">
      <c r="O80464" s="53"/>
      <c r="P80464" s="46"/>
      <c r="Q80464" s="46"/>
      <c r="R80464" s="54"/>
      <c r="S80464" s="54"/>
    </row>
    <row r="80465" spans="15:19">
      <c r="O80465" s="53"/>
      <c r="P80465" s="46"/>
      <c r="Q80465" s="46"/>
      <c r="R80465" s="54"/>
      <c r="S80465" s="54"/>
    </row>
    <row r="80466" spans="15:19">
      <c r="O80466" s="53"/>
      <c r="P80466" s="46"/>
      <c r="Q80466" s="46"/>
      <c r="R80466" s="54"/>
      <c r="S80466" s="54"/>
    </row>
    <row r="80467" spans="15:19">
      <c r="O80467" s="53"/>
      <c r="P80467" s="46"/>
      <c r="Q80467" s="46"/>
      <c r="R80467" s="54"/>
      <c r="S80467" s="54"/>
    </row>
    <row r="80468" spans="15:19">
      <c r="O80468" s="53"/>
      <c r="P80468" s="46"/>
      <c r="Q80468" s="46"/>
      <c r="R80468" s="54"/>
      <c r="S80468" s="54"/>
    </row>
    <row r="80469" spans="15:19">
      <c r="O80469" s="53"/>
      <c r="P80469" s="46"/>
      <c r="Q80469" s="46"/>
      <c r="R80469" s="54"/>
      <c r="S80469" s="54"/>
    </row>
    <row r="80470" spans="15:19">
      <c r="O80470" s="53"/>
      <c r="P80470" s="46"/>
      <c r="Q80470" s="46"/>
      <c r="R80470" s="54"/>
      <c r="S80470" s="54"/>
    </row>
    <row r="80471" spans="15:19">
      <c r="O80471" s="53"/>
      <c r="P80471" s="46"/>
      <c r="Q80471" s="46"/>
      <c r="R80471" s="54"/>
      <c r="S80471" s="54"/>
    </row>
    <row r="80472" spans="15:19">
      <c r="O80472" s="53"/>
      <c r="P80472" s="46"/>
      <c r="Q80472" s="46"/>
      <c r="R80472" s="54"/>
      <c r="S80472" s="54"/>
    </row>
    <row r="80473" spans="15:19">
      <c r="O80473" s="53"/>
      <c r="P80473" s="46"/>
      <c r="Q80473" s="46"/>
      <c r="R80473" s="54"/>
      <c r="S80473" s="54"/>
    </row>
    <row r="80474" spans="15:19">
      <c r="O80474" s="53"/>
      <c r="P80474" s="46"/>
      <c r="Q80474" s="46"/>
      <c r="R80474" s="54"/>
      <c r="S80474" s="54"/>
    </row>
    <row r="80475" spans="15:19">
      <c r="O80475" s="53"/>
      <c r="P80475" s="46"/>
      <c r="Q80475" s="46"/>
      <c r="R80475" s="54"/>
      <c r="S80475" s="54"/>
    </row>
    <row r="80476" spans="15:19">
      <c r="O80476" s="53"/>
      <c r="P80476" s="46"/>
      <c r="Q80476" s="46"/>
      <c r="R80476" s="54"/>
      <c r="S80476" s="54"/>
    </row>
    <row r="80477" spans="15:19">
      <c r="O80477" s="53"/>
      <c r="P80477" s="46"/>
      <c r="Q80477" s="46"/>
      <c r="R80477" s="54"/>
      <c r="S80477" s="54"/>
    </row>
    <row r="80478" spans="15:19">
      <c r="O80478" s="53"/>
      <c r="P80478" s="46"/>
      <c r="Q80478" s="46"/>
      <c r="R80478" s="54"/>
      <c r="S80478" s="54"/>
    </row>
    <row r="80479" spans="15:19">
      <c r="O80479" s="53"/>
      <c r="P80479" s="46"/>
      <c r="Q80479" s="46"/>
      <c r="R80479" s="54"/>
      <c r="S80479" s="54"/>
    </row>
    <row r="80480" spans="15:19">
      <c r="O80480" s="53"/>
      <c r="P80480" s="46"/>
      <c r="Q80480" s="46"/>
      <c r="R80480" s="54"/>
      <c r="S80480" s="54"/>
    </row>
    <row r="80481" spans="15:19">
      <c r="O80481" s="53"/>
      <c r="P80481" s="46"/>
      <c r="Q80481" s="46"/>
      <c r="R80481" s="54"/>
      <c r="S80481" s="54"/>
    </row>
    <row r="80482" spans="15:19">
      <c r="O80482" s="53"/>
      <c r="P80482" s="46"/>
      <c r="Q80482" s="46"/>
      <c r="R80482" s="54"/>
      <c r="S80482" s="54"/>
    </row>
    <row r="80483" spans="15:19">
      <c r="O80483" s="53"/>
      <c r="P80483" s="46"/>
      <c r="Q80483" s="46"/>
      <c r="R80483" s="54"/>
      <c r="S80483" s="54"/>
    </row>
    <row r="80484" spans="15:19">
      <c r="O80484" s="53"/>
      <c r="P80484" s="46"/>
      <c r="Q80484" s="46"/>
      <c r="R80484" s="54"/>
      <c r="S80484" s="54"/>
    </row>
    <row r="80485" spans="15:19">
      <c r="O80485" s="53"/>
      <c r="P80485" s="46"/>
      <c r="Q80485" s="46"/>
      <c r="R80485" s="54"/>
      <c r="S80485" s="54"/>
    </row>
    <row r="80486" spans="15:19">
      <c r="O80486" s="53"/>
      <c r="P80486" s="46"/>
      <c r="Q80486" s="46"/>
      <c r="R80486" s="54"/>
      <c r="S80486" s="54"/>
    </row>
    <row r="80487" spans="15:19">
      <c r="O80487" s="53"/>
      <c r="P80487" s="46"/>
      <c r="Q80487" s="46"/>
      <c r="R80487" s="54"/>
      <c r="S80487" s="54"/>
    </row>
    <row r="80488" spans="15:19">
      <c r="O80488" s="53"/>
      <c r="P80488" s="46"/>
      <c r="Q80488" s="46"/>
      <c r="R80488" s="54"/>
      <c r="S80488" s="54"/>
    </row>
    <row r="80489" spans="15:19">
      <c r="O80489" s="53"/>
      <c r="P80489" s="46"/>
      <c r="Q80489" s="46"/>
      <c r="R80489" s="54"/>
      <c r="S80489" s="54"/>
    </row>
    <row r="80490" spans="15:19">
      <c r="O80490" s="53"/>
      <c r="P80490" s="46"/>
      <c r="Q80490" s="46"/>
      <c r="R80490" s="54"/>
      <c r="S80490" s="54"/>
    </row>
    <row r="80491" spans="15:19">
      <c r="O80491" s="53"/>
      <c r="P80491" s="46"/>
      <c r="Q80491" s="46"/>
      <c r="R80491" s="54"/>
      <c r="S80491" s="54"/>
    </row>
    <row r="80492" spans="15:19">
      <c r="O80492" s="53"/>
      <c r="P80492" s="46"/>
      <c r="Q80492" s="46"/>
      <c r="R80492" s="54"/>
      <c r="S80492" s="54"/>
    </row>
    <row r="80493" spans="15:19">
      <c r="O80493" s="53"/>
      <c r="P80493" s="46"/>
      <c r="Q80493" s="46"/>
      <c r="R80493" s="54"/>
      <c r="S80493" s="54"/>
    </row>
    <row r="80494" spans="15:19">
      <c r="O80494" s="53"/>
      <c r="P80494" s="46"/>
      <c r="Q80494" s="46"/>
      <c r="R80494" s="54"/>
      <c r="S80494" s="54"/>
    </row>
    <row r="80495" spans="15:19">
      <c r="O80495" s="53"/>
      <c r="P80495" s="46"/>
      <c r="Q80495" s="46"/>
      <c r="R80495" s="54"/>
      <c r="S80495" s="54"/>
    </row>
    <row r="80496" spans="15:19">
      <c r="O80496" s="53"/>
      <c r="P80496" s="46"/>
      <c r="Q80496" s="46"/>
      <c r="R80496" s="54"/>
      <c r="S80496" s="54"/>
    </row>
    <row r="80497" spans="15:19">
      <c r="O80497" s="53"/>
      <c r="P80497" s="46"/>
      <c r="Q80497" s="46"/>
      <c r="R80497" s="54"/>
      <c r="S80497" s="54"/>
    </row>
    <row r="80498" spans="15:19">
      <c r="O80498" s="53"/>
      <c r="P80498" s="46"/>
      <c r="Q80498" s="46"/>
      <c r="R80498" s="54"/>
      <c r="S80498" s="54"/>
    </row>
    <row r="80499" spans="15:19">
      <c r="O80499" s="53"/>
      <c r="P80499" s="46"/>
      <c r="Q80499" s="46"/>
      <c r="R80499" s="54"/>
      <c r="S80499" s="54"/>
    </row>
    <row r="80500" spans="15:19">
      <c r="O80500" s="53"/>
      <c r="P80500" s="46"/>
      <c r="Q80500" s="46"/>
      <c r="R80500" s="54"/>
      <c r="S80500" s="54"/>
    </row>
    <row r="80501" spans="15:19">
      <c r="O80501" s="53"/>
      <c r="P80501" s="46"/>
      <c r="Q80501" s="46"/>
      <c r="R80501" s="54"/>
      <c r="S80501" s="54"/>
    </row>
    <row r="80502" spans="15:19">
      <c r="O80502" s="53"/>
      <c r="P80502" s="46"/>
      <c r="Q80502" s="46"/>
      <c r="R80502" s="54"/>
      <c r="S80502" s="54"/>
    </row>
    <row r="80503" spans="15:19">
      <c r="O80503" s="53"/>
      <c r="P80503" s="46"/>
      <c r="Q80503" s="46"/>
      <c r="R80503" s="54"/>
      <c r="S80503" s="54"/>
    </row>
    <row r="80504" spans="15:19">
      <c r="O80504" s="53"/>
      <c r="P80504" s="46"/>
      <c r="Q80504" s="46"/>
      <c r="R80504" s="54"/>
      <c r="S80504" s="54"/>
    </row>
    <row r="80505" spans="15:19">
      <c r="O80505" s="53"/>
      <c r="P80505" s="46"/>
      <c r="Q80505" s="46"/>
      <c r="R80505" s="54"/>
      <c r="S80505" s="54"/>
    </row>
    <row r="80506" spans="15:19">
      <c r="O80506" s="53"/>
      <c r="P80506" s="46"/>
      <c r="Q80506" s="46"/>
      <c r="R80506" s="54"/>
      <c r="S80506" s="54"/>
    </row>
    <row r="80507" spans="15:19">
      <c r="O80507" s="53"/>
      <c r="P80507" s="46"/>
      <c r="Q80507" s="46"/>
      <c r="R80507" s="54"/>
      <c r="S80507" s="54"/>
    </row>
    <row r="80508" spans="15:19">
      <c r="O80508" s="53"/>
      <c r="P80508" s="46"/>
      <c r="Q80508" s="46"/>
      <c r="R80508" s="54"/>
      <c r="S80508" s="54"/>
    </row>
    <row r="80509" spans="15:19">
      <c r="O80509" s="53"/>
      <c r="P80509" s="46"/>
      <c r="Q80509" s="46"/>
      <c r="R80509" s="54"/>
      <c r="S80509" s="54"/>
    </row>
    <row r="80510" spans="15:19">
      <c r="O80510" s="53"/>
      <c r="P80510" s="46"/>
      <c r="Q80510" s="46"/>
      <c r="R80510" s="54"/>
      <c r="S80510" s="54"/>
    </row>
    <row r="80511" spans="15:19">
      <c r="O80511" s="53"/>
      <c r="P80511" s="46"/>
      <c r="Q80511" s="46"/>
      <c r="R80511" s="54"/>
      <c r="S80511" s="54"/>
    </row>
    <row r="80512" spans="15:19">
      <c r="O80512" s="53"/>
      <c r="P80512" s="46"/>
      <c r="Q80512" s="46"/>
      <c r="R80512" s="54"/>
      <c r="S80512" s="54"/>
    </row>
    <row r="80513" spans="15:19">
      <c r="O80513" s="53"/>
      <c r="P80513" s="46"/>
      <c r="Q80513" s="46"/>
      <c r="R80513" s="54"/>
      <c r="S80513" s="54"/>
    </row>
    <row r="80514" spans="15:19">
      <c r="O80514" s="53"/>
      <c r="P80514" s="46"/>
      <c r="Q80514" s="46"/>
      <c r="R80514" s="54"/>
      <c r="S80514" s="54"/>
    </row>
    <row r="80515" spans="15:19">
      <c r="O80515" s="53"/>
      <c r="P80515" s="46"/>
      <c r="Q80515" s="46"/>
      <c r="R80515" s="54"/>
      <c r="S80515" s="54"/>
    </row>
    <row r="80516" spans="15:19">
      <c r="O80516" s="53"/>
      <c r="P80516" s="46"/>
      <c r="Q80516" s="46"/>
      <c r="R80516" s="54"/>
      <c r="S80516" s="54"/>
    </row>
    <row r="80517" spans="15:19">
      <c r="O80517" s="53"/>
      <c r="P80517" s="46"/>
      <c r="Q80517" s="46"/>
      <c r="R80517" s="54"/>
      <c r="S80517" s="54"/>
    </row>
    <row r="80518" spans="15:19">
      <c r="O80518" s="53"/>
      <c r="P80518" s="46"/>
      <c r="Q80518" s="46"/>
      <c r="R80518" s="54"/>
      <c r="S80518" s="54"/>
    </row>
    <row r="80519" spans="15:19">
      <c r="O80519" s="53"/>
      <c r="P80519" s="46"/>
      <c r="Q80519" s="46"/>
      <c r="R80519" s="54"/>
      <c r="S80519" s="54"/>
    </row>
    <row r="80520" spans="15:19">
      <c r="O80520" s="53"/>
      <c r="P80520" s="46"/>
      <c r="Q80520" s="46"/>
      <c r="R80520" s="54"/>
      <c r="S80520" s="54"/>
    </row>
    <row r="80521" spans="15:19">
      <c r="O80521" s="53"/>
      <c r="P80521" s="46"/>
      <c r="Q80521" s="46"/>
      <c r="R80521" s="54"/>
      <c r="S80521" s="54"/>
    </row>
    <row r="80522" spans="15:19">
      <c r="O80522" s="53"/>
      <c r="P80522" s="46"/>
      <c r="Q80522" s="46"/>
      <c r="R80522" s="54"/>
      <c r="S80522" s="54"/>
    </row>
    <row r="80523" spans="15:19">
      <c r="O80523" s="53"/>
      <c r="P80523" s="46"/>
      <c r="Q80523" s="46"/>
      <c r="R80523" s="54"/>
      <c r="S80523" s="54"/>
    </row>
    <row r="80524" spans="15:19">
      <c r="O80524" s="53"/>
      <c r="P80524" s="46"/>
      <c r="Q80524" s="46"/>
      <c r="R80524" s="54"/>
      <c r="S80524" s="54"/>
    </row>
    <row r="80525" spans="15:19">
      <c r="O80525" s="53"/>
      <c r="P80525" s="46"/>
      <c r="Q80525" s="46"/>
      <c r="R80525" s="54"/>
      <c r="S80525" s="54"/>
    </row>
    <row r="80526" spans="15:19">
      <c r="O80526" s="53"/>
      <c r="P80526" s="46"/>
      <c r="Q80526" s="46"/>
      <c r="R80526" s="54"/>
      <c r="S80526" s="54"/>
    </row>
    <row r="80527" spans="15:19">
      <c r="O80527" s="53"/>
      <c r="P80527" s="46"/>
      <c r="Q80527" s="46"/>
      <c r="R80527" s="54"/>
      <c r="S80527" s="54"/>
    </row>
    <row r="80528" spans="15:19">
      <c r="O80528" s="53"/>
      <c r="P80528" s="46"/>
      <c r="Q80528" s="46"/>
      <c r="R80528" s="54"/>
      <c r="S80528" s="54"/>
    </row>
    <row r="80529" spans="15:19">
      <c r="O80529" s="53"/>
      <c r="P80529" s="46"/>
      <c r="Q80529" s="46"/>
      <c r="R80529" s="54"/>
      <c r="S80529" s="54"/>
    </row>
    <row r="80530" spans="15:19">
      <c r="O80530" s="53"/>
      <c r="P80530" s="46"/>
      <c r="Q80530" s="46"/>
      <c r="R80530" s="54"/>
      <c r="S80530" s="54"/>
    </row>
    <row r="80531" spans="15:19">
      <c r="O80531" s="53"/>
      <c r="P80531" s="46"/>
      <c r="Q80531" s="46"/>
      <c r="R80531" s="54"/>
      <c r="S80531" s="54"/>
    </row>
    <row r="80532" spans="15:19">
      <c r="O80532" s="53"/>
      <c r="P80532" s="46"/>
      <c r="Q80532" s="46"/>
      <c r="R80532" s="54"/>
      <c r="S80532" s="54"/>
    </row>
    <row r="80533" spans="15:19">
      <c r="O80533" s="53"/>
      <c r="P80533" s="46"/>
      <c r="Q80533" s="46"/>
      <c r="R80533" s="54"/>
      <c r="S80533" s="54"/>
    </row>
    <row r="80534" spans="15:19">
      <c r="O80534" s="53"/>
      <c r="P80534" s="46"/>
      <c r="Q80534" s="46"/>
      <c r="R80534" s="54"/>
      <c r="S80534" s="54"/>
    </row>
    <row r="80535" spans="15:19">
      <c r="O80535" s="53"/>
      <c r="P80535" s="46"/>
      <c r="Q80535" s="46"/>
      <c r="R80535" s="54"/>
      <c r="S80535" s="54"/>
    </row>
    <row r="80536" spans="15:19">
      <c r="O80536" s="53"/>
      <c r="P80536" s="46"/>
      <c r="Q80536" s="46"/>
      <c r="R80536" s="54"/>
      <c r="S80536" s="54"/>
    </row>
    <row r="80537" spans="15:19">
      <c r="O80537" s="53"/>
      <c r="P80537" s="46"/>
      <c r="Q80537" s="46"/>
      <c r="R80537" s="54"/>
      <c r="S80537" s="54"/>
    </row>
    <row r="80538" spans="15:19">
      <c r="O80538" s="53"/>
      <c r="P80538" s="46"/>
      <c r="Q80538" s="46"/>
      <c r="R80538" s="54"/>
      <c r="S80538" s="54"/>
    </row>
    <row r="80539" spans="15:19">
      <c r="O80539" s="53"/>
      <c r="P80539" s="46"/>
      <c r="Q80539" s="46"/>
      <c r="R80539" s="54"/>
      <c r="S80539" s="54"/>
    </row>
    <row r="80540" spans="15:19">
      <c r="O80540" s="53"/>
      <c r="P80540" s="46"/>
      <c r="Q80540" s="46"/>
      <c r="R80540" s="54"/>
      <c r="S80540" s="54"/>
    </row>
    <row r="80541" spans="15:19">
      <c r="O80541" s="53"/>
      <c r="P80541" s="46"/>
      <c r="Q80541" s="46"/>
      <c r="R80541" s="54"/>
      <c r="S80541" s="54"/>
    </row>
    <row r="80542" spans="15:19">
      <c r="O80542" s="53"/>
      <c r="P80542" s="46"/>
      <c r="Q80542" s="46"/>
      <c r="R80542" s="54"/>
      <c r="S80542" s="54"/>
    </row>
    <row r="80543" spans="15:19">
      <c r="O80543" s="53"/>
      <c r="P80543" s="46"/>
      <c r="Q80543" s="46"/>
      <c r="R80543" s="54"/>
      <c r="S80543" s="54"/>
    </row>
    <row r="80544" spans="15:19">
      <c r="O80544" s="53"/>
      <c r="P80544" s="46"/>
      <c r="Q80544" s="46"/>
      <c r="R80544" s="54"/>
      <c r="S80544" s="54"/>
    </row>
    <row r="80545" spans="15:19">
      <c r="O80545" s="53"/>
      <c r="P80545" s="46"/>
      <c r="Q80545" s="46"/>
      <c r="R80545" s="54"/>
      <c r="S80545" s="54"/>
    </row>
    <row r="80546" spans="15:19">
      <c r="O80546" s="53"/>
      <c r="P80546" s="46"/>
      <c r="Q80546" s="46"/>
      <c r="R80546" s="54"/>
      <c r="S80546" s="54"/>
    </row>
    <row r="80547" spans="15:19">
      <c r="O80547" s="53"/>
      <c r="P80547" s="46"/>
      <c r="Q80547" s="46"/>
      <c r="R80547" s="54"/>
      <c r="S80547" s="54"/>
    </row>
    <row r="80548" spans="15:19">
      <c r="O80548" s="53"/>
      <c r="P80548" s="46"/>
      <c r="Q80548" s="46"/>
      <c r="R80548" s="54"/>
      <c r="S80548" s="54"/>
    </row>
    <row r="80549" spans="15:19">
      <c r="O80549" s="53"/>
      <c r="P80549" s="46"/>
      <c r="Q80549" s="46"/>
      <c r="R80549" s="54"/>
      <c r="S80549" s="54"/>
    </row>
    <row r="80550" spans="15:19">
      <c r="O80550" s="53"/>
      <c r="P80550" s="46"/>
      <c r="Q80550" s="46"/>
      <c r="R80550" s="54"/>
      <c r="S80550" s="54"/>
    </row>
    <row r="80551" spans="15:19">
      <c r="O80551" s="53"/>
      <c r="P80551" s="46"/>
      <c r="Q80551" s="46"/>
      <c r="R80551" s="54"/>
      <c r="S80551" s="54"/>
    </row>
    <row r="80552" spans="15:19">
      <c r="O80552" s="53"/>
      <c r="P80552" s="46"/>
      <c r="Q80552" s="46"/>
      <c r="R80552" s="54"/>
      <c r="S80552" s="54"/>
    </row>
    <row r="80553" spans="15:19">
      <c r="O80553" s="53"/>
      <c r="P80553" s="46"/>
      <c r="Q80553" s="46"/>
      <c r="R80553" s="54"/>
      <c r="S80553" s="54"/>
    </row>
    <row r="80554" spans="15:19">
      <c r="O80554" s="53"/>
      <c r="P80554" s="46"/>
      <c r="Q80554" s="46"/>
      <c r="R80554" s="54"/>
      <c r="S80554" s="54"/>
    </row>
    <row r="80555" spans="15:19">
      <c r="O80555" s="53"/>
      <c r="P80555" s="46"/>
      <c r="Q80555" s="46"/>
      <c r="R80555" s="54"/>
      <c r="S80555" s="54"/>
    </row>
    <row r="80556" spans="15:19">
      <c r="O80556" s="53"/>
      <c r="P80556" s="46"/>
      <c r="Q80556" s="46"/>
      <c r="R80556" s="54"/>
      <c r="S80556" s="54"/>
    </row>
    <row r="80557" spans="15:19">
      <c r="O80557" s="53"/>
      <c r="P80557" s="46"/>
      <c r="Q80557" s="46"/>
      <c r="R80557" s="54"/>
      <c r="S80557" s="54"/>
    </row>
    <row r="80558" spans="15:19">
      <c r="O80558" s="53"/>
      <c r="P80558" s="46"/>
      <c r="Q80558" s="46"/>
      <c r="R80558" s="54"/>
      <c r="S80558" s="54"/>
    </row>
    <row r="80559" spans="15:19">
      <c r="O80559" s="53"/>
      <c r="P80559" s="46"/>
      <c r="Q80559" s="46"/>
      <c r="R80559" s="54"/>
      <c r="S80559" s="54"/>
    </row>
    <row r="80560" spans="15:19">
      <c r="O80560" s="53"/>
      <c r="P80560" s="46"/>
      <c r="Q80560" s="46"/>
      <c r="R80560" s="54"/>
      <c r="S80560" s="54"/>
    </row>
    <row r="80561" spans="15:19">
      <c r="O80561" s="53"/>
      <c r="P80561" s="46"/>
      <c r="Q80561" s="46"/>
      <c r="R80561" s="54"/>
      <c r="S80561" s="54"/>
    </row>
    <row r="80562" spans="15:19">
      <c r="O80562" s="53"/>
      <c r="P80562" s="46"/>
      <c r="Q80562" s="46"/>
      <c r="R80562" s="54"/>
      <c r="S80562" s="54"/>
    </row>
    <row r="80563" spans="15:19">
      <c r="O80563" s="53"/>
      <c r="P80563" s="46"/>
      <c r="Q80563" s="46"/>
      <c r="R80563" s="54"/>
      <c r="S80563" s="54"/>
    </row>
    <row r="80564" spans="15:19">
      <c r="O80564" s="53"/>
      <c r="P80564" s="46"/>
      <c r="Q80564" s="46"/>
      <c r="R80564" s="54"/>
      <c r="S80564" s="54"/>
    </row>
    <row r="80565" spans="15:19">
      <c r="O80565" s="53"/>
      <c r="P80565" s="46"/>
      <c r="Q80565" s="46"/>
      <c r="R80565" s="54"/>
      <c r="S80565" s="54"/>
    </row>
    <row r="80566" spans="15:19">
      <c r="O80566" s="53"/>
      <c r="P80566" s="46"/>
      <c r="Q80566" s="46"/>
      <c r="R80566" s="54"/>
      <c r="S80566" s="54"/>
    </row>
    <row r="80567" spans="15:19">
      <c r="O80567" s="53"/>
      <c r="P80567" s="46"/>
      <c r="Q80567" s="46"/>
      <c r="R80567" s="54"/>
      <c r="S80567" s="54"/>
    </row>
    <row r="80568" spans="15:19">
      <c r="O80568" s="53"/>
      <c r="P80568" s="46"/>
      <c r="Q80568" s="46"/>
      <c r="R80568" s="54"/>
      <c r="S80568" s="54"/>
    </row>
    <row r="80569" spans="15:19">
      <c r="O80569" s="53"/>
      <c r="P80569" s="46"/>
      <c r="Q80569" s="46"/>
      <c r="R80569" s="54"/>
      <c r="S80569" s="54"/>
    </row>
    <row r="80570" spans="15:19">
      <c r="O80570" s="53"/>
      <c r="P80570" s="46"/>
      <c r="Q80570" s="46"/>
      <c r="R80570" s="54"/>
      <c r="S80570" s="54"/>
    </row>
    <row r="80571" spans="15:19">
      <c r="O80571" s="53"/>
      <c r="P80571" s="46"/>
      <c r="Q80571" s="46"/>
      <c r="R80571" s="54"/>
      <c r="S80571" s="54"/>
    </row>
    <row r="80572" spans="15:19">
      <c r="O80572" s="53"/>
      <c r="P80572" s="46"/>
      <c r="Q80572" s="46"/>
      <c r="R80572" s="54"/>
      <c r="S80572" s="54"/>
    </row>
    <row r="80573" spans="15:19">
      <c r="O80573" s="53"/>
      <c r="P80573" s="46"/>
      <c r="Q80573" s="46"/>
      <c r="R80573" s="54"/>
      <c r="S80573" s="54"/>
    </row>
    <row r="80574" spans="15:19">
      <c r="O80574" s="53"/>
      <c r="P80574" s="46"/>
      <c r="Q80574" s="46"/>
      <c r="R80574" s="54"/>
      <c r="S80574" s="54"/>
    </row>
    <row r="80575" spans="15:19">
      <c r="O80575" s="53"/>
      <c r="P80575" s="46"/>
      <c r="Q80575" s="46"/>
      <c r="R80575" s="54"/>
      <c r="S80575" s="54"/>
    </row>
    <row r="80576" spans="15:19">
      <c r="O80576" s="53"/>
      <c r="P80576" s="46"/>
      <c r="Q80576" s="46"/>
      <c r="R80576" s="54"/>
      <c r="S80576" s="54"/>
    </row>
    <row r="80577" spans="15:19">
      <c r="O80577" s="53"/>
      <c r="P80577" s="46"/>
      <c r="Q80577" s="46"/>
      <c r="R80577" s="54"/>
      <c r="S80577" s="54"/>
    </row>
    <row r="80578" spans="15:19">
      <c r="O80578" s="53"/>
      <c r="P80578" s="46"/>
      <c r="Q80578" s="46"/>
      <c r="R80578" s="54"/>
      <c r="S80578" s="54"/>
    </row>
    <row r="80579" spans="15:19">
      <c r="O80579" s="53"/>
      <c r="P80579" s="46"/>
      <c r="Q80579" s="46"/>
      <c r="R80579" s="54"/>
      <c r="S80579" s="54"/>
    </row>
    <row r="80580" spans="15:19">
      <c r="O80580" s="53"/>
      <c r="P80580" s="46"/>
      <c r="Q80580" s="46"/>
      <c r="R80580" s="54"/>
      <c r="S80580" s="54"/>
    </row>
    <row r="80581" spans="15:19">
      <c r="O80581" s="53"/>
      <c r="P80581" s="46"/>
      <c r="Q80581" s="46"/>
      <c r="R80581" s="54"/>
      <c r="S80581" s="54"/>
    </row>
    <row r="80582" spans="15:19">
      <c r="O80582" s="53"/>
      <c r="P80582" s="46"/>
      <c r="Q80582" s="46"/>
      <c r="R80582" s="54"/>
      <c r="S80582" s="54"/>
    </row>
    <row r="80583" spans="15:19">
      <c r="O80583" s="53"/>
      <c r="P80583" s="46"/>
      <c r="Q80583" s="46"/>
      <c r="R80583" s="54"/>
      <c r="S80583" s="54"/>
    </row>
    <row r="80584" spans="15:19">
      <c r="O80584" s="53"/>
      <c r="P80584" s="46"/>
      <c r="Q80584" s="46"/>
      <c r="R80584" s="54"/>
      <c r="S80584" s="54"/>
    </row>
    <row r="80585" spans="15:19">
      <c r="O80585" s="53"/>
      <c r="P80585" s="46"/>
      <c r="Q80585" s="46"/>
      <c r="R80585" s="54"/>
      <c r="S80585" s="54"/>
    </row>
    <row r="80586" spans="15:19">
      <c r="O80586" s="53"/>
      <c r="P80586" s="46"/>
      <c r="Q80586" s="46"/>
      <c r="R80586" s="54"/>
      <c r="S80586" s="54"/>
    </row>
    <row r="80587" spans="15:19">
      <c r="O80587" s="53"/>
      <c r="P80587" s="46"/>
      <c r="Q80587" s="46"/>
      <c r="R80587" s="54"/>
      <c r="S80587" s="54"/>
    </row>
    <row r="80588" spans="15:19">
      <c r="O80588" s="53"/>
      <c r="P80588" s="46"/>
      <c r="Q80588" s="46"/>
      <c r="R80588" s="54"/>
      <c r="S80588" s="54"/>
    </row>
    <row r="80589" spans="15:19">
      <c r="O80589" s="53"/>
      <c r="P80589" s="46"/>
      <c r="Q80589" s="46"/>
      <c r="R80589" s="54"/>
      <c r="S80589" s="54"/>
    </row>
    <row r="80590" spans="15:19">
      <c r="O80590" s="53"/>
      <c r="P80590" s="46"/>
      <c r="Q80590" s="46"/>
      <c r="R80590" s="54"/>
      <c r="S80590" s="54"/>
    </row>
    <row r="80591" spans="15:19">
      <c r="O80591" s="53"/>
      <c r="P80591" s="46"/>
      <c r="Q80591" s="46"/>
      <c r="R80591" s="54"/>
      <c r="S80591" s="54"/>
    </row>
    <row r="80592" spans="15:19">
      <c r="O80592" s="53"/>
      <c r="P80592" s="46"/>
      <c r="Q80592" s="46"/>
      <c r="R80592" s="54"/>
      <c r="S80592" s="54"/>
    </row>
    <row r="80593" spans="15:19">
      <c r="O80593" s="53"/>
      <c r="P80593" s="46"/>
      <c r="Q80593" s="46"/>
      <c r="R80593" s="54"/>
      <c r="S80593" s="54"/>
    </row>
    <row r="80594" spans="15:19">
      <c r="O80594" s="53"/>
      <c r="P80594" s="46"/>
      <c r="Q80594" s="46"/>
      <c r="R80594" s="54"/>
      <c r="S80594" s="54"/>
    </row>
    <row r="80595" spans="15:19">
      <c r="O80595" s="53"/>
      <c r="P80595" s="46"/>
      <c r="Q80595" s="46"/>
      <c r="R80595" s="54"/>
      <c r="S80595" s="54"/>
    </row>
    <row r="80596" spans="15:19">
      <c r="O80596" s="53"/>
      <c r="P80596" s="46"/>
      <c r="Q80596" s="46"/>
      <c r="R80596" s="54"/>
      <c r="S80596" s="54"/>
    </row>
    <row r="80597" spans="15:19">
      <c r="O80597" s="53"/>
      <c r="P80597" s="46"/>
      <c r="Q80597" s="46"/>
      <c r="R80597" s="54"/>
      <c r="S80597" s="54"/>
    </row>
    <row r="80598" spans="15:19">
      <c r="O80598" s="53"/>
      <c r="P80598" s="46"/>
      <c r="Q80598" s="46"/>
      <c r="R80598" s="54"/>
      <c r="S80598" s="54"/>
    </row>
    <row r="80599" spans="15:19">
      <c r="O80599" s="53"/>
      <c r="P80599" s="46"/>
      <c r="Q80599" s="46"/>
      <c r="R80599" s="54"/>
      <c r="S80599" s="54"/>
    </row>
    <row r="80600" spans="15:19">
      <c r="O80600" s="53"/>
      <c r="P80600" s="46"/>
      <c r="Q80600" s="46"/>
      <c r="R80600" s="54"/>
      <c r="S80600" s="54"/>
    </row>
    <row r="80601" spans="15:19">
      <c r="O80601" s="53"/>
      <c r="P80601" s="46"/>
      <c r="Q80601" s="46"/>
      <c r="R80601" s="54"/>
      <c r="S80601" s="54"/>
    </row>
    <row r="80602" spans="15:19">
      <c r="O80602" s="53"/>
      <c r="P80602" s="46"/>
      <c r="Q80602" s="46"/>
      <c r="R80602" s="54"/>
      <c r="S80602" s="54"/>
    </row>
    <row r="80603" spans="15:19">
      <c r="O80603" s="53"/>
      <c r="P80603" s="46"/>
      <c r="Q80603" s="46"/>
      <c r="R80603" s="54"/>
      <c r="S80603" s="54"/>
    </row>
    <row r="80604" spans="15:19">
      <c r="O80604" s="53"/>
      <c r="P80604" s="46"/>
      <c r="Q80604" s="46"/>
      <c r="R80604" s="54"/>
      <c r="S80604" s="54"/>
    </row>
    <row r="80605" spans="15:19">
      <c r="O80605" s="53"/>
      <c r="P80605" s="46"/>
      <c r="Q80605" s="46"/>
      <c r="R80605" s="54"/>
      <c r="S80605" s="54"/>
    </row>
    <row r="80606" spans="15:19">
      <c r="O80606" s="53"/>
      <c r="P80606" s="46"/>
      <c r="Q80606" s="46"/>
      <c r="R80606" s="54"/>
      <c r="S80606" s="54"/>
    </row>
    <row r="80607" spans="15:19">
      <c r="O80607" s="53"/>
      <c r="P80607" s="46"/>
      <c r="Q80607" s="46"/>
      <c r="R80607" s="54"/>
      <c r="S80607" s="54"/>
    </row>
    <row r="80608" spans="15:19">
      <c r="O80608" s="53"/>
      <c r="P80608" s="46"/>
      <c r="Q80608" s="46"/>
      <c r="R80608" s="54"/>
      <c r="S80608" s="54"/>
    </row>
    <row r="80609" spans="15:19">
      <c r="O80609" s="53"/>
      <c r="P80609" s="46"/>
      <c r="Q80609" s="46"/>
      <c r="R80609" s="54"/>
      <c r="S80609" s="54"/>
    </row>
    <row r="80610" spans="15:19">
      <c r="O80610" s="53"/>
      <c r="P80610" s="46"/>
      <c r="Q80610" s="46"/>
      <c r="R80610" s="54"/>
      <c r="S80610" s="54"/>
    </row>
    <row r="80611" spans="15:19">
      <c r="O80611" s="53"/>
      <c r="P80611" s="46"/>
      <c r="Q80611" s="46"/>
      <c r="R80611" s="54"/>
      <c r="S80611" s="54"/>
    </row>
    <row r="80612" spans="15:19">
      <c r="O80612" s="53"/>
      <c r="P80612" s="46"/>
      <c r="Q80612" s="46"/>
      <c r="R80612" s="54"/>
      <c r="S80612" s="54"/>
    </row>
    <row r="80613" spans="15:19">
      <c r="O80613" s="53"/>
      <c r="P80613" s="46"/>
      <c r="Q80613" s="46"/>
      <c r="R80613" s="54"/>
      <c r="S80613" s="54"/>
    </row>
    <row r="80614" spans="15:19">
      <c r="O80614" s="53"/>
      <c r="P80614" s="46"/>
      <c r="Q80614" s="46"/>
      <c r="R80614" s="54"/>
      <c r="S80614" s="54"/>
    </row>
    <row r="80615" spans="15:19">
      <c r="O80615" s="53"/>
      <c r="P80615" s="46"/>
      <c r="Q80615" s="46"/>
      <c r="R80615" s="54"/>
      <c r="S80615" s="54"/>
    </row>
    <row r="80616" spans="15:19">
      <c r="O80616" s="53"/>
      <c r="P80616" s="46"/>
      <c r="Q80616" s="46"/>
      <c r="R80616" s="54"/>
      <c r="S80616" s="54"/>
    </row>
    <row r="80617" spans="15:19">
      <c r="O80617" s="53"/>
      <c r="P80617" s="46"/>
      <c r="Q80617" s="46"/>
      <c r="R80617" s="54"/>
      <c r="S80617" s="54"/>
    </row>
    <row r="80618" spans="15:19">
      <c r="O80618" s="53"/>
      <c r="P80618" s="46"/>
      <c r="Q80618" s="46"/>
      <c r="R80618" s="54"/>
      <c r="S80618" s="54"/>
    </row>
    <row r="80619" spans="15:19">
      <c r="O80619" s="53"/>
      <c r="P80619" s="46"/>
      <c r="Q80619" s="46"/>
      <c r="R80619" s="54"/>
      <c r="S80619" s="54"/>
    </row>
    <row r="80620" spans="15:19">
      <c r="O80620" s="53"/>
      <c r="P80620" s="46"/>
      <c r="Q80620" s="46"/>
      <c r="R80620" s="54"/>
      <c r="S80620" s="54"/>
    </row>
    <row r="80621" spans="15:19">
      <c r="O80621" s="53"/>
      <c r="P80621" s="46"/>
      <c r="Q80621" s="46"/>
      <c r="R80621" s="54"/>
      <c r="S80621" s="54"/>
    </row>
    <row r="80622" spans="15:19">
      <c r="O80622" s="53"/>
      <c r="P80622" s="46"/>
      <c r="Q80622" s="46"/>
      <c r="R80622" s="54"/>
      <c r="S80622" s="54"/>
    </row>
    <row r="80623" spans="15:19">
      <c r="O80623" s="53"/>
      <c r="P80623" s="46"/>
      <c r="Q80623" s="46"/>
      <c r="R80623" s="54"/>
      <c r="S80623" s="54"/>
    </row>
    <row r="80624" spans="15:19">
      <c r="O80624" s="53"/>
      <c r="P80624" s="46"/>
      <c r="Q80624" s="46"/>
      <c r="R80624" s="54"/>
      <c r="S80624" s="54"/>
    </row>
    <row r="80625" spans="15:19">
      <c r="O80625" s="53"/>
      <c r="P80625" s="46"/>
      <c r="Q80625" s="46"/>
      <c r="R80625" s="54"/>
      <c r="S80625" s="54"/>
    </row>
    <row r="80626" spans="15:19">
      <c r="O80626" s="53"/>
      <c r="P80626" s="46"/>
      <c r="Q80626" s="46"/>
      <c r="R80626" s="54"/>
      <c r="S80626" s="54"/>
    </row>
    <row r="80627" spans="15:19">
      <c r="O80627" s="53"/>
      <c r="P80627" s="46"/>
      <c r="Q80627" s="46"/>
      <c r="R80627" s="54"/>
      <c r="S80627" s="54"/>
    </row>
    <row r="80628" spans="15:19">
      <c r="O80628" s="53"/>
      <c r="P80628" s="46"/>
      <c r="Q80628" s="46"/>
      <c r="R80628" s="54"/>
      <c r="S80628" s="54"/>
    </row>
    <row r="80629" spans="15:19">
      <c r="O80629" s="53"/>
      <c r="P80629" s="46"/>
      <c r="Q80629" s="46"/>
      <c r="R80629" s="54"/>
      <c r="S80629" s="54"/>
    </row>
    <row r="80630" spans="15:19">
      <c r="O80630" s="53"/>
      <c r="P80630" s="46"/>
      <c r="Q80630" s="46"/>
      <c r="R80630" s="54"/>
      <c r="S80630" s="54"/>
    </row>
    <row r="80631" spans="15:19">
      <c r="O80631" s="53"/>
      <c r="P80631" s="46"/>
      <c r="Q80631" s="46"/>
      <c r="R80631" s="54"/>
      <c r="S80631" s="54"/>
    </row>
    <row r="80632" spans="15:19">
      <c r="O80632" s="53"/>
      <c r="P80632" s="46"/>
      <c r="Q80632" s="46"/>
      <c r="R80632" s="54"/>
      <c r="S80632" s="54"/>
    </row>
    <row r="80633" spans="15:19">
      <c r="O80633" s="53"/>
      <c r="P80633" s="46"/>
      <c r="Q80633" s="46"/>
      <c r="R80633" s="54"/>
      <c r="S80633" s="54"/>
    </row>
    <row r="80634" spans="15:19">
      <c r="O80634" s="53"/>
      <c r="P80634" s="46"/>
      <c r="Q80634" s="46"/>
      <c r="R80634" s="54"/>
      <c r="S80634" s="54"/>
    </row>
    <row r="80635" spans="15:19">
      <c r="O80635" s="53"/>
      <c r="P80635" s="46"/>
      <c r="Q80635" s="46"/>
      <c r="R80635" s="54"/>
      <c r="S80635" s="54"/>
    </row>
    <row r="80636" spans="15:19">
      <c r="O80636" s="53"/>
      <c r="P80636" s="46"/>
      <c r="Q80636" s="46"/>
      <c r="R80636" s="54"/>
      <c r="S80636" s="54"/>
    </row>
    <row r="80637" spans="15:19">
      <c r="O80637" s="53"/>
      <c r="P80637" s="46"/>
      <c r="Q80637" s="46"/>
      <c r="R80637" s="54"/>
      <c r="S80637" s="54"/>
    </row>
    <row r="80638" spans="15:19">
      <c r="O80638" s="53"/>
      <c r="P80638" s="46"/>
      <c r="Q80638" s="46"/>
      <c r="R80638" s="54"/>
      <c r="S80638" s="54"/>
    </row>
    <row r="80639" spans="15:19">
      <c r="O80639" s="53"/>
      <c r="P80639" s="46"/>
      <c r="Q80639" s="46"/>
      <c r="R80639" s="54"/>
      <c r="S80639" s="54"/>
    </row>
    <row r="80640" spans="15:19">
      <c r="O80640" s="53"/>
      <c r="P80640" s="46"/>
      <c r="Q80640" s="46"/>
      <c r="R80640" s="54"/>
      <c r="S80640" s="54"/>
    </row>
    <row r="80641" spans="15:19">
      <c r="O80641" s="53"/>
      <c r="P80641" s="46"/>
      <c r="Q80641" s="46"/>
      <c r="R80641" s="54"/>
      <c r="S80641" s="54"/>
    </row>
    <row r="80642" spans="15:19">
      <c r="O80642" s="53"/>
      <c r="P80642" s="46"/>
      <c r="Q80642" s="46"/>
      <c r="R80642" s="54"/>
      <c r="S80642" s="54"/>
    </row>
    <row r="80643" spans="15:19">
      <c r="O80643" s="53"/>
      <c r="P80643" s="46"/>
      <c r="Q80643" s="46"/>
      <c r="R80643" s="54"/>
      <c r="S80643" s="54"/>
    </row>
    <row r="80644" spans="15:19">
      <c r="O80644" s="53"/>
      <c r="P80644" s="46"/>
      <c r="Q80644" s="46"/>
      <c r="R80644" s="54"/>
      <c r="S80644" s="54"/>
    </row>
    <row r="80645" spans="15:19">
      <c r="O80645" s="53"/>
      <c r="P80645" s="46"/>
      <c r="Q80645" s="46"/>
      <c r="R80645" s="54"/>
      <c r="S80645" s="54"/>
    </row>
    <row r="80646" spans="15:19">
      <c r="O80646" s="53"/>
      <c r="P80646" s="46"/>
      <c r="Q80646" s="46"/>
      <c r="R80646" s="54"/>
      <c r="S80646" s="54"/>
    </row>
    <row r="80647" spans="15:19">
      <c r="O80647" s="53"/>
      <c r="P80647" s="46"/>
      <c r="Q80647" s="46"/>
      <c r="R80647" s="54"/>
      <c r="S80647" s="54"/>
    </row>
    <row r="80648" spans="15:19">
      <c r="O80648" s="53"/>
      <c r="P80648" s="46"/>
      <c r="Q80648" s="46"/>
      <c r="R80648" s="54"/>
      <c r="S80648" s="54"/>
    </row>
    <row r="80649" spans="15:19">
      <c r="O80649" s="53"/>
      <c r="P80649" s="46"/>
      <c r="Q80649" s="46"/>
      <c r="R80649" s="54"/>
      <c r="S80649" s="54"/>
    </row>
    <row r="80650" spans="15:19">
      <c r="O80650" s="53"/>
      <c r="P80650" s="46"/>
      <c r="Q80650" s="46"/>
      <c r="R80650" s="54"/>
      <c r="S80650" s="54"/>
    </row>
    <row r="80651" spans="15:19">
      <c r="O80651" s="53"/>
      <c r="P80651" s="46"/>
      <c r="Q80651" s="46"/>
      <c r="R80651" s="54"/>
      <c r="S80651" s="54"/>
    </row>
    <row r="80652" spans="15:19">
      <c r="O80652" s="53"/>
      <c r="P80652" s="46"/>
      <c r="Q80652" s="46"/>
      <c r="R80652" s="54"/>
      <c r="S80652" s="54"/>
    </row>
    <row r="80653" spans="15:19">
      <c r="O80653" s="53"/>
      <c r="P80653" s="46"/>
      <c r="Q80653" s="46"/>
      <c r="R80653" s="54"/>
      <c r="S80653" s="54"/>
    </row>
    <row r="80654" spans="15:19">
      <c r="O80654" s="53"/>
      <c r="P80654" s="46"/>
      <c r="Q80654" s="46"/>
      <c r="R80654" s="54"/>
      <c r="S80654" s="54"/>
    </row>
    <row r="80655" spans="15:19">
      <c r="O80655" s="53"/>
      <c r="P80655" s="46"/>
      <c r="Q80655" s="46"/>
      <c r="R80655" s="54"/>
      <c r="S80655" s="54"/>
    </row>
    <row r="80656" spans="15:19">
      <c r="O80656" s="53"/>
      <c r="P80656" s="46"/>
      <c r="Q80656" s="46"/>
      <c r="R80656" s="54"/>
      <c r="S80656" s="54"/>
    </row>
    <row r="80657" spans="15:19">
      <c r="O80657" s="53"/>
      <c r="P80657" s="46"/>
      <c r="Q80657" s="46"/>
      <c r="R80657" s="54"/>
      <c r="S80657" s="54"/>
    </row>
    <row r="80658" spans="15:19">
      <c r="O80658" s="53"/>
      <c r="P80658" s="46"/>
      <c r="Q80658" s="46"/>
      <c r="R80658" s="54"/>
      <c r="S80658" s="54"/>
    </row>
    <row r="80659" spans="15:19">
      <c r="O80659" s="53"/>
      <c r="P80659" s="46"/>
      <c r="Q80659" s="46"/>
      <c r="R80659" s="54"/>
      <c r="S80659" s="54"/>
    </row>
    <row r="80660" spans="15:19">
      <c r="O80660" s="53"/>
      <c r="P80660" s="46"/>
      <c r="Q80660" s="46"/>
      <c r="R80660" s="54"/>
      <c r="S80660" s="54"/>
    </row>
    <row r="80661" spans="15:19">
      <c r="O80661" s="53"/>
      <c r="P80661" s="46"/>
      <c r="Q80661" s="46"/>
      <c r="R80661" s="54"/>
      <c r="S80661" s="54"/>
    </row>
    <row r="80662" spans="15:19">
      <c r="O80662" s="53"/>
      <c r="P80662" s="46"/>
      <c r="Q80662" s="46"/>
      <c r="R80662" s="54"/>
      <c r="S80662" s="54"/>
    </row>
    <row r="80663" spans="15:19">
      <c r="O80663" s="53"/>
      <c r="P80663" s="46"/>
      <c r="Q80663" s="46"/>
      <c r="R80663" s="54"/>
      <c r="S80663" s="54"/>
    </row>
    <row r="80664" spans="15:19">
      <c r="O80664" s="53"/>
      <c r="P80664" s="46"/>
      <c r="Q80664" s="46"/>
      <c r="R80664" s="54"/>
      <c r="S80664" s="54"/>
    </row>
    <row r="80665" spans="15:19">
      <c r="O80665" s="53"/>
      <c r="P80665" s="46"/>
      <c r="Q80665" s="46"/>
      <c r="R80665" s="54"/>
      <c r="S80665" s="54"/>
    </row>
    <row r="80666" spans="15:19">
      <c r="O80666" s="53"/>
      <c r="P80666" s="46"/>
      <c r="Q80666" s="46"/>
      <c r="R80666" s="54"/>
      <c r="S80666" s="54"/>
    </row>
    <row r="80667" spans="15:19">
      <c r="O80667" s="53"/>
      <c r="P80667" s="46"/>
      <c r="Q80667" s="46"/>
      <c r="R80667" s="54"/>
      <c r="S80667" s="54"/>
    </row>
    <row r="80668" spans="15:19">
      <c r="O80668" s="53"/>
      <c r="P80668" s="46"/>
      <c r="Q80668" s="46"/>
      <c r="R80668" s="54"/>
      <c r="S80668" s="54"/>
    </row>
    <row r="80669" spans="15:19">
      <c r="O80669" s="53"/>
      <c r="P80669" s="46"/>
      <c r="Q80669" s="46"/>
      <c r="R80669" s="54"/>
      <c r="S80669" s="54"/>
    </row>
    <row r="80670" spans="15:19">
      <c r="O80670" s="53"/>
      <c r="P80670" s="46"/>
      <c r="Q80670" s="46"/>
      <c r="R80670" s="54"/>
      <c r="S80670" s="54"/>
    </row>
    <row r="80671" spans="15:19">
      <c r="O80671" s="53"/>
      <c r="P80671" s="46"/>
      <c r="Q80671" s="46"/>
      <c r="R80671" s="54"/>
      <c r="S80671" s="54"/>
    </row>
    <row r="80672" spans="15:19">
      <c r="O80672" s="53"/>
      <c r="P80672" s="46"/>
      <c r="Q80672" s="46"/>
      <c r="R80672" s="54"/>
      <c r="S80672" s="54"/>
    </row>
    <row r="80673" spans="15:19">
      <c r="O80673" s="53"/>
      <c r="P80673" s="46"/>
      <c r="Q80673" s="46"/>
      <c r="R80673" s="54"/>
      <c r="S80673" s="54"/>
    </row>
    <row r="80674" spans="15:19">
      <c r="O80674" s="53"/>
      <c r="P80674" s="46"/>
      <c r="Q80674" s="46"/>
      <c r="R80674" s="54"/>
      <c r="S80674" s="54"/>
    </row>
    <row r="80675" spans="15:19">
      <c r="O80675" s="53"/>
      <c r="P80675" s="46"/>
      <c r="Q80675" s="46"/>
      <c r="R80675" s="54"/>
      <c r="S80675" s="54"/>
    </row>
    <row r="80676" spans="15:19">
      <c r="O80676" s="53"/>
      <c r="P80676" s="46"/>
      <c r="Q80676" s="46"/>
      <c r="R80676" s="54"/>
      <c r="S80676" s="54"/>
    </row>
    <row r="80677" spans="15:19">
      <c r="O80677" s="53"/>
      <c r="P80677" s="46"/>
      <c r="Q80677" s="46"/>
      <c r="R80677" s="54"/>
      <c r="S80677" s="54"/>
    </row>
    <row r="80678" spans="15:19">
      <c r="O80678" s="53"/>
      <c r="P80678" s="46"/>
      <c r="Q80678" s="46"/>
      <c r="R80678" s="54"/>
      <c r="S80678" s="54"/>
    </row>
    <row r="80679" spans="15:19">
      <c r="O80679" s="53"/>
      <c r="P80679" s="46"/>
      <c r="Q80679" s="46"/>
      <c r="R80679" s="54"/>
      <c r="S80679" s="54"/>
    </row>
    <row r="80680" spans="15:19">
      <c r="O80680" s="53"/>
      <c r="P80680" s="46"/>
      <c r="Q80680" s="46"/>
      <c r="R80680" s="54"/>
      <c r="S80680" s="54"/>
    </row>
    <row r="80681" spans="15:19">
      <c r="O80681" s="53"/>
      <c r="P80681" s="46"/>
      <c r="Q80681" s="46"/>
      <c r="R80681" s="54"/>
      <c r="S80681" s="54"/>
    </row>
    <row r="80682" spans="15:19">
      <c r="O80682" s="53"/>
      <c r="P80682" s="46"/>
      <c r="Q80682" s="46"/>
      <c r="R80682" s="54"/>
      <c r="S80682" s="54"/>
    </row>
    <row r="80683" spans="15:19">
      <c r="O80683" s="53"/>
      <c r="P80683" s="46"/>
      <c r="Q80683" s="46"/>
      <c r="R80683" s="54"/>
      <c r="S80683" s="54"/>
    </row>
    <row r="80684" spans="15:19">
      <c r="O80684" s="53"/>
      <c r="P80684" s="46"/>
      <c r="Q80684" s="46"/>
      <c r="R80684" s="54"/>
      <c r="S80684" s="54"/>
    </row>
    <row r="80685" spans="15:19">
      <c r="O80685" s="53"/>
      <c r="P80685" s="46"/>
      <c r="Q80685" s="46"/>
      <c r="R80685" s="54"/>
      <c r="S80685" s="54"/>
    </row>
    <row r="80686" spans="15:19">
      <c r="O80686" s="53"/>
      <c r="P80686" s="46"/>
      <c r="Q80686" s="46"/>
      <c r="R80686" s="54"/>
      <c r="S80686" s="54"/>
    </row>
    <row r="80687" spans="15:19">
      <c r="O80687" s="53"/>
      <c r="P80687" s="46"/>
      <c r="Q80687" s="46"/>
      <c r="R80687" s="54"/>
      <c r="S80687" s="54"/>
    </row>
    <row r="80688" spans="15:19">
      <c r="O80688" s="53"/>
      <c r="P80688" s="46"/>
      <c r="Q80688" s="46"/>
      <c r="R80688" s="54"/>
      <c r="S80688" s="54"/>
    </row>
    <row r="80689" spans="15:19">
      <c r="O80689" s="53"/>
      <c r="P80689" s="46"/>
      <c r="Q80689" s="46"/>
      <c r="R80689" s="54"/>
      <c r="S80689" s="54"/>
    </row>
    <row r="80690" spans="15:19">
      <c r="O80690" s="53"/>
      <c r="P80690" s="46"/>
      <c r="Q80690" s="46"/>
      <c r="R80690" s="54"/>
      <c r="S80690" s="54"/>
    </row>
    <row r="80691" spans="15:19">
      <c r="O80691" s="53"/>
      <c r="P80691" s="46"/>
      <c r="Q80691" s="46"/>
      <c r="R80691" s="54"/>
      <c r="S80691" s="54"/>
    </row>
    <row r="80692" spans="15:19">
      <c r="O80692" s="53"/>
      <c r="P80692" s="46"/>
      <c r="Q80692" s="46"/>
      <c r="R80692" s="54"/>
      <c r="S80692" s="54"/>
    </row>
    <row r="80693" spans="15:19">
      <c r="O80693" s="53"/>
      <c r="P80693" s="46"/>
      <c r="Q80693" s="46"/>
      <c r="R80693" s="54"/>
      <c r="S80693" s="54"/>
    </row>
    <row r="80694" spans="15:19">
      <c r="O80694" s="53"/>
      <c r="P80694" s="46"/>
      <c r="Q80694" s="46"/>
      <c r="R80694" s="54"/>
      <c r="S80694" s="54"/>
    </row>
    <row r="80695" spans="15:19">
      <c r="O80695" s="53"/>
      <c r="P80695" s="46"/>
      <c r="Q80695" s="46"/>
      <c r="R80695" s="54"/>
      <c r="S80695" s="54"/>
    </row>
    <row r="80696" spans="15:19">
      <c r="O80696" s="53"/>
      <c r="P80696" s="46"/>
      <c r="Q80696" s="46"/>
      <c r="R80696" s="54"/>
      <c r="S80696" s="54"/>
    </row>
    <row r="80697" spans="15:19">
      <c r="O80697" s="53"/>
      <c r="P80697" s="46"/>
      <c r="Q80697" s="46"/>
      <c r="R80697" s="54"/>
      <c r="S80697" s="54"/>
    </row>
    <row r="80698" spans="15:19">
      <c r="O80698" s="53"/>
      <c r="P80698" s="46"/>
      <c r="Q80698" s="46"/>
      <c r="R80698" s="54"/>
      <c r="S80698" s="54"/>
    </row>
    <row r="80699" spans="15:19">
      <c r="O80699" s="53"/>
      <c r="P80699" s="46"/>
      <c r="Q80699" s="46"/>
      <c r="R80699" s="54"/>
      <c r="S80699" s="54"/>
    </row>
    <row r="80700" spans="15:19">
      <c r="O80700" s="53"/>
      <c r="P80700" s="46"/>
      <c r="Q80700" s="46"/>
      <c r="R80700" s="54"/>
      <c r="S80700" s="54"/>
    </row>
    <row r="80701" spans="15:19">
      <c r="O80701" s="53"/>
      <c r="P80701" s="46"/>
      <c r="Q80701" s="46"/>
      <c r="R80701" s="54"/>
      <c r="S80701" s="54"/>
    </row>
    <row r="80702" spans="15:19">
      <c r="O80702" s="53"/>
      <c r="P80702" s="46"/>
      <c r="Q80702" s="46"/>
      <c r="R80702" s="54"/>
      <c r="S80702" s="54"/>
    </row>
    <row r="80703" spans="15:19">
      <c r="O80703" s="53"/>
      <c r="P80703" s="46"/>
      <c r="Q80703" s="46"/>
      <c r="R80703" s="54"/>
      <c r="S80703" s="54"/>
    </row>
    <row r="80704" spans="15:19">
      <c r="O80704" s="53"/>
      <c r="P80704" s="46"/>
      <c r="Q80704" s="46"/>
      <c r="R80704" s="54"/>
      <c r="S80704" s="54"/>
    </row>
    <row r="80705" spans="15:19">
      <c r="O80705" s="53"/>
      <c r="P80705" s="46"/>
      <c r="Q80705" s="46"/>
      <c r="R80705" s="54"/>
      <c r="S80705" s="54"/>
    </row>
    <row r="80706" spans="15:19">
      <c r="O80706" s="53"/>
      <c r="P80706" s="46"/>
      <c r="Q80706" s="46"/>
      <c r="R80706" s="54"/>
      <c r="S80706" s="54"/>
    </row>
    <row r="80707" spans="15:19">
      <c r="O80707" s="53"/>
      <c r="P80707" s="46"/>
      <c r="Q80707" s="46"/>
      <c r="R80707" s="54"/>
      <c r="S80707" s="54"/>
    </row>
    <row r="80708" spans="15:19">
      <c r="O80708" s="53"/>
      <c r="P80708" s="46"/>
      <c r="Q80708" s="46"/>
      <c r="R80708" s="54"/>
      <c r="S80708" s="54"/>
    </row>
    <row r="80709" spans="15:19">
      <c r="O80709" s="53"/>
      <c r="P80709" s="46"/>
      <c r="Q80709" s="46"/>
      <c r="R80709" s="54"/>
      <c r="S80709" s="54"/>
    </row>
    <row r="80710" spans="15:19">
      <c r="O80710" s="53"/>
      <c r="P80710" s="46"/>
      <c r="Q80710" s="46"/>
      <c r="R80710" s="54"/>
      <c r="S80710" s="54"/>
    </row>
    <row r="80711" spans="15:19">
      <c r="O80711" s="53"/>
      <c r="P80711" s="46"/>
      <c r="Q80711" s="46"/>
      <c r="R80711" s="54"/>
      <c r="S80711" s="54"/>
    </row>
    <row r="80712" spans="15:19">
      <c r="O80712" s="53"/>
      <c r="P80712" s="46"/>
      <c r="Q80712" s="46"/>
      <c r="R80712" s="54"/>
      <c r="S80712" s="54"/>
    </row>
    <row r="80713" spans="15:19">
      <c r="O80713" s="53"/>
      <c r="P80713" s="46"/>
      <c r="Q80713" s="46"/>
      <c r="R80713" s="54"/>
      <c r="S80713" s="54"/>
    </row>
    <row r="80714" spans="15:19">
      <c r="O80714" s="53"/>
      <c r="P80714" s="46"/>
      <c r="Q80714" s="46"/>
      <c r="R80714" s="54"/>
      <c r="S80714" s="54"/>
    </row>
    <row r="80715" spans="15:19">
      <c r="O80715" s="53"/>
      <c r="P80715" s="46"/>
      <c r="Q80715" s="46"/>
      <c r="R80715" s="54"/>
      <c r="S80715" s="54"/>
    </row>
    <row r="80716" spans="15:19">
      <c r="O80716" s="53"/>
      <c r="P80716" s="46"/>
      <c r="Q80716" s="46"/>
      <c r="R80716" s="54"/>
      <c r="S80716" s="54"/>
    </row>
    <row r="80717" spans="15:19">
      <c r="O80717" s="53"/>
      <c r="P80717" s="46"/>
      <c r="Q80717" s="46"/>
      <c r="R80717" s="54"/>
      <c r="S80717" s="54"/>
    </row>
    <row r="80718" spans="15:19">
      <c r="O80718" s="53"/>
      <c r="P80718" s="46"/>
      <c r="Q80718" s="46"/>
      <c r="R80718" s="54"/>
      <c r="S80718" s="54"/>
    </row>
    <row r="80719" spans="15:19">
      <c r="O80719" s="53"/>
      <c r="P80719" s="46"/>
      <c r="Q80719" s="46"/>
      <c r="R80719" s="54"/>
      <c r="S80719" s="54"/>
    </row>
    <row r="80720" spans="15:19">
      <c r="O80720" s="53"/>
      <c r="P80720" s="46"/>
      <c r="Q80720" s="46"/>
      <c r="R80720" s="54"/>
      <c r="S80720" s="54"/>
    </row>
    <row r="80721" spans="15:19">
      <c r="O80721" s="53"/>
      <c r="P80721" s="46"/>
      <c r="Q80721" s="46"/>
      <c r="R80721" s="54"/>
      <c r="S80721" s="54"/>
    </row>
    <row r="80722" spans="15:19">
      <c r="O80722" s="53"/>
      <c r="P80722" s="46"/>
      <c r="Q80722" s="46"/>
      <c r="R80722" s="54"/>
      <c r="S80722" s="54"/>
    </row>
    <row r="80723" spans="15:19">
      <c r="O80723" s="53"/>
      <c r="P80723" s="46"/>
      <c r="Q80723" s="46"/>
      <c r="R80723" s="54"/>
      <c r="S80723" s="54"/>
    </row>
    <row r="80724" spans="15:19">
      <c r="O80724" s="53"/>
      <c r="P80724" s="46"/>
      <c r="Q80724" s="46"/>
      <c r="R80724" s="54"/>
      <c r="S80724" s="54"/>
    </row>
    <row r="80725" spans="15:19">
      <c r="O80725" s="53"/>
      <c r="P80725" s="46"/>
      <c r="Q80725" s="46"/>
      <c r="R80725" s="54"/>
      <c r="S80725" s="54"/>
    </row>
    <row r="80726" spans="15:19">
      <c r="O80726" s="53"/>
      <c r="P80726" s="46"/>
      <c r="Q80726" s="46"/>
      <c r="R80726" s="54"/>
      <c r="S80726" s="54"/>
    </row>
    <row r="80727" spans="15:19">
      <c r="O80727" s="53"/>
      <c r="P80727" s="46"/>
      <c r="Q80727" s="46"/>
      <c r="R80727" s="54"/>
      <c r="S80727" s="54"/>
    </row>
    <row r="80728" spans="15:19">
      <c r="O80728" s="53"/>
      <c r="P80728" s="46"/>
      <c r="Q80728" s="46"/>
      <c r="R80728" s="54"/>
      <c r="S80728" s="54"/>
    </row>
    <row r="80729" spans="15:19">
      <c r="O80729" s="53"/>
      <c r="P80729" s="46"/>
      <c r="Q80729" s="46"/>
      <c r="R80729" s="54"/>
      <c r="S80729" s="54"/>
    </row>
    <row r="80730" spans="15:19">
      <c r="O80730" s="53"/>
      <c r="P80730" s="46"/>
      <c r="Q80730" s="46"/>
      <c r="R80730" s="54"/>
      <c r="S80730" s="54"/>
    </row>
    <row r="80731" spans="15:19">
      <c r="O80731" s="53"/>
      <c r="P80731" s="46"/>
      <c r="Q80731" s="46"/>
      <c r="R80731" s="54"/>
      <c r="S80731" s="54"/>
    </row>
    <row r="80732" spans="15:19">
      <c r="O80732" s="53"/>
      <c r="P80732" s="46"/>
      <c r="Q80732" s="46"/>
      <c r="R80732" s="54"/>
      <c r="S80732" s="54"/>
    </row>
    <row r="80733" spans="15:19">
      <c r="O80733" s="53"/>
      <c r="P80733" s="46"/>
      <c r="Q80733" s="46"/>
      <c r="R80733" s="54"/>
      <c r="S80733" s="54"/>
    </row>
    <row r="80734" spans="15:19">
      <c r="O80734" s="53"/>
      <c r="P80734" s="46"/>
      <c r="Q80734" s="46"/>
      <c r="R80734" s="54"/>
      <c r="S80734" s="54"/>
    </row>
    <row r="80735" spans="15:19">
      <c r="O80735" s="53"/>
      <c r="P80735" s="46"/>
      <c r="Q80735" s="46"/>
      <c r="R80735" s="54"/>
      <c r="S80735" s="54"/>
    </row>
    <row r="80736" spans="15:19">
      <c r="O80736" s="53"/>
      <c r="P80736" s="46"/>
      <c r="Q80736" s="46"/>
      <c r="R80736" s="54"/>
      <c r="S80736" s="54"/>
    </row>
    <row r="80737" spans="15:19">
      <c r="O80737" s="53"/>
      <c r="P80737" s="46"/>
      <c r="Q80737" s="46"/>
      <c r="R80737" s="54"/>
      <c r="S80737" s="54"/>
    </row>
    <row r="80738" spans="15:19">
      <c r="O80738" s="53"/>
      <c r="P80738" s="46"/>
      <c r="Q80738" s="46"/>
      <c r="R80738" s="54"/>
      <c r="S80738" s="54"/>
    </row>
    <row r="80739" spans="15:19">
      <c r="O80739" s="53"/>
      <c r="P80739" s="46"/>
      <c r="Q80739" s="46"/>
      <c r="R80739" s="54"/>
      <c r="S80739" s="54"/>
    </row>
    <row r="80740" spans="15:19">
      <c r="O80740" s="53"/>
      <c r="P80740" s="46"/>
      <c r="Q80740" s="46"/>
      <c r="R80740" s="54"/>
      <c r="S80740" s="54"/>
    </row>
    <row r="80741" spans="15:19">
      <c r="O80741" s="53"/>
      <c r="P80741" s="46"/>
      <c r="Q80741" s="46"/>
      <c r="R80741" s="54"/>
      <c r="S80741" s="54"/>
    </row>
    <row r="80742" spans="15:19">
      <c r="O80742" s="53"/>
      <c r="P80742" s="46"/>
      <c r="Q80742" s="46"/>
      <c r="R80742" s="54"/>
      <c r="S80742" s="54"/>
    </row>
    <row r="80743" spans="15:19">
      <c r="O80743" s="53"/>
      <c r="P80743" s="46"/>
      <c r="Q80743" s="46"/>
      <c r="R80743" s="54"/>
      <c r="S80743" s="54"/>
    </row>
    <row r="80744" spans="15:19">
      <c r="O80744" s="53"/>
      <c r="P80744" s="46"/>
      <c r="Q80744" s="46"/>
      <c r="R80744" s="54"/>
      <c r="S80744" s="54"/>
    </row>
    <row r="80745" spans="15:19">
      <c r="O80745" s="53"/>
      <c r="P80745" s="46"/>
      <c r="Q80745" s="46"/>
      <c r="R80745" s="54"/>
      <c r="S80745" s="54"/>
    </row>
    <row r="80746" spans="15:19">
      <c r="O80746" s="53"/>
      <c r="P80746" s="46"/>
      <c r="Q80746" s="46"/>
      <c r="R80746" s="54"/>
      <c r="S80746" s="54"/>
    </row>
    <row r="80747" spans="15:19">
      <c r="O80747" s="53"/>
      <c r="P80747" s="46"/>
      <c r="Q80747" s="46"/>
      <c r="R80747" s="54"/>
      <c r="S80747" s="54"/>
    </row>
    <row r="80748" spans="15:19">
      <c r="O80748" s="53"/>
      <c r="P80748" s="46"/>
      <c r="Q80748" s="46"/>
      <c r="R80748" s="54"/>
      <c r="S80748" s="54"/>
    </row>
    <row r="80749" spans="15:19">
      <c r="O80749" s="53"/>
      <c r="P80749" s="46"/>
      <c r="Q80749" s="46"/>
      <c r="R80749" s="54"/>
      <c r="S80749" s="54"/>
    </row>
    <row r="80750" spans="15:19">
      <c r="O80750" s="53"/>
      <c r="P80750" s="46"/>
      <c r="Q80750" s="46"/>
      <c r="R80750" s="54"/>
      <c r="S80750" s="54"/>
    </row>
    <row r="80751" spans="15:19">
      <c r="O80751" s="53"/>
      <c r="P80751" s="46"/>
      <c r="Q80751" s="46"/>
      <c r="R80751" s="54"/>
      <c r="S80751" s="54"/>
    </row>
    <row r="80752" spans="15:19">
      <c r="O80752" s="53"/>
      <c r="P80752" s="46"/>
      <c r="Q80752" s="46"/>
      <c r="R80752" s="54"/>
      <c r="S80752" s="54"/>
    </row>
    <row r="80753" spans="15:19">
      <c r="O80753" s="53"/>
      <c r="P80753" s="46"/>
      <c r="Q80753" s="46"/>
      <c r="R80753" s="54"/>
      <c r="S80753" s="54"/>
    </row>
    <row r="80754" spans="15:19">
      <c r="O80754" s="53"/>
      <c r="P80754" s="46"/>
      <c r="Q80754" s="46"/>
      <c r="R80754" s="54"/>
      <c r="S80754" s="54"/>
    </row>
    <row r="80755" spans="15:19">
      <c r="O80755" s="53"/>
      <c r="P80755" s="46"/>
      <c r="Q80755" s="46"/>
      <c r="R80755" s="54"/>
      <c r="S80755" s="54"/>
    </row>
    <row r="80756" spans="15:19">
      <c r="O80756" s="53"/>
      <c r="P80756" s="46"/>
      <c r="Q80756" s="46"/>
      <c r="R80756" s="54"/>
      <c r="S80756" s="54"/>
    </row>
    <row r="80757" spans="15:19">
      <c r="O80757" s="53"/>
      <c r="P80757" s="46"/>
      <c r="Q80757" s="46"/>
      <c r="R80757" s="54"/>
      <c r="S80757" s="54"/>
    </row>
    <row r="80758" spans="15:19">
      <c r="O80758" s="53"/>
      <c r="P80758" s="46"/>
      <c r="Q80758" s="46"/>
      <c r="R80758" s="54"/>
      <c r="S80758" s="54"/>
    </row>
    <row r="80759" spans="15:19">
      <c r="O80759" s="53"/>
      <c r="P80759" s="46"/>
      <c r="Q80759" s="46"/>
      <c r="R80759" s="54"/>
      <c r="S80759" s="54"/>
    </row>
    <row r="80760" spans="15:19">
      <c r="O80760" s="53"/>
      <c r="P80760" s="46"/>
      <c r="Q80760" s="46"/>
      <c r="R80760" s="54"/>
      <c r="S80760" s="54"/>
    </row>
    <row r="80761" spans="15:19">
      <c r="O80761" s="53"/>
      <c r="P80761" s="46"/>
      <c r="Q80761" s="46"/>
      <c r="R80761" s="54"/>
      <c r="S80761" s="54"/>
    </row>
    <row r="80762" spans="15:19">
      <c r="O80762" s="53"/>
      <c r="P80762" s="46"/>
      <c r="Q80762" s="46"/>
      <c r="R80762" s="54"/>
      <c r="S80762" s="54"/>
    </row>
    <row r="80763" spans="15:19">
      <c r="O80763" s="53"/>
      <c r="P80763" s="46"/>
      <c r="Q80763" s="46"/>
      <c r="R80763" s="54"/>
      <c r="S80763" s="54"/>
    </row>
    <row r="80764" spans="15:19">
      <c r="O80764" s="53"/>
      <c r="P80764" s="46"/>
      <c r="Q80764" s="46"/>
      <c r="R80764" s="54"/>
      <c r="S80764" s="54"/>
    </row>
    <row r="80765" spans="15:19">
      <c r="O80765" s="53"/>
      <c r="P80765" s="46"/>
      <c r="Q80765" s="46"/>
      <c r="R80765" s="54"/>
      <c r="S80765" s="54"/>
    </row>
    <row r="80766" spans="15:19">
      <c r="O80766" s="53"/>
      <c r="P80766" s="46"/>
      <c r="Q80766" s="46"/>
      <c r="R80766" s="54"/>
      <c r="S80766" s="54"/>
    </row>
    <row r="80767" spans="15:19">
      <c r="O80767" s="53"/>
      <c r="P80767" s="46"/>
      <c r="Q80767" s="46"/>
      <c r="R80767" s="54"/>
      <c r="S80767" s="54"/>
    </row>
    <row r="80768" spans="15:19">
      <c r="O80768" s="53"/>
      <c r="P80768" s="46"/>
      <c r="Q80768" s="46"/>
      <c r="R80768" s="54"/>
      <c r="S80768" s="54"/>
    </row>
    <row r="80769" spans="15:19">
      <c r="O80769" s="53"/>
      <c r="P80769" s="46"/>
      <c r="Q80769" s="46"/>
      <c r="R80769" s="54"/>
      <c r="S80769" s="54"/>
    </row>
    <row r="80770" spans="15:19">
      <c r="O80770" s="53"/>
      <c r="P80770" s="46"/>
      <c r="Q80770" s="46"/>
      <c r="R80770" s="54"/>
      <c r="S80770" s="54"/>
    </row>
    <row r="80771" spans="15:19">
      <c r="O80771" s="53"/>
      <c r="P80771" s="46"/>
      <c r="Q80771" s="46"/>
      <c r="R80771" s="54"/>
      <c r="S80771" s="54"/>
    </row>
    <row r="80772" spans="15:19">
      <c r="O80772" s="53"/>
      <c r="P80772" s="46"/>
      <c r="Q80772" s="46"/>
      <c r="R80772" s="54"/>
      <c r="S80772" s="54"/>
    </row>
    <row r="80773" spans="15:19">
      <c r="O80773" s="53"/>
      <c r="P80773" s="46"/>
      <c r="Q80773" s="46"/>
      <c r="R80773" s="54"/>
      <c r="S80773" s="54"/>
    </row>
    <row r="80774" spans="15:19">
      <c r="O80774" s="53"/>
      <c r="P80774" s="46"/>
      <c r="Q80774" s="46"/>
      <c r="R80774" s="54"/>
      <c r="S80774" s="54"/>
    </row>
    <row r="80775" spans="15:19">
      <c r="O80775" s="53"/>
      <c r="P80775" s="46"/>
      <c r="Q80775" s="46"/>
      <c r="R80775" s="54"/>
      <c r="S80775" s="54"/>
    </row>
    <row r="80776" spans="15:19">
      <c r="O80776" s="53"/>
      <c r="P80776" s="46"/>
      <c r="Q80776" s="46"/>
      <c r="R80776" s="54"/>
      <c r="S80776" s="54"/>
    </row>
    <row r="80777" spans="15:19">
      <c r="O80777" s="53"/>
      <c r="P80777" s="46"/>
      <c r="Q80777" s="46"/>
      <c r="R80777" s="54"/>
      <c r="S80777" s="54"/>
    </row>
    <row r="80778" spans="15:19">
      <c r="O80778" s="53"/>
      <c r="P80778" s="46"/>
      <c r="Q80778" s="46"/>
      <c r="R80778" s="54"/>
      <c r="S80778" s="54"/>
    </row>
    <row r="80779" spans="15:19">
      <c r="O80779" s="53"/>
      <c r="P80779" s="46"/>
      <c r="Q80779" s="46"/>
      <c r="R80779" s="54"/>
      <c r="S80779" s="54"/>
    </row>
    <row r="80780" spans="15:19">
      <c r="O80780" s="53"/>
      <c r="P80780" s="46"/>
      <c r="Q80780" s="46"/>
      <c r="R80780" s="54"/>
      <c r="S80780" s="54"/>
    </row>
    <row r="80781" spans="15:19">
      <c r="O80781" s="53"/>
      <c r="P80781" s="46"/>
      <c r="Q80781" s="46"/>
      <c r="R80781" s="54"/>
      <c r="S80781" s="54"/>
    </row>
    <row r="80782" spans="15:19">
      <c r="O80782" s="53"/>
      <c r="P80782" s="46"/>
      <c r="Q80782" s="46"/>
      <c r="R80782" s="54"/>
      <c r="S80782" s="54"/>
    </row>
    <row r="80783" spans="15:19">
      <c r="O80783" s="53"/>
      <c r="P80783" s="46"/>
      <c r="Q80783" s="46"/>
      <c r="R80783" s="54"/>
      <c r="S80783" s="54"/>
    </row>
    <row r="80784" spans="15:19">
      <c r="O80784" s="53"/>
      <c r="P80784" s="46"/>
      <c r="Q80784" s="46"/>
      <c r="R80784" s="54"/>
      <c r="S80784" s="54"/>
    </row>
    <row r="80785" spans="15:19">
      <c r="O80785" s="53"/>
      <c r="P80785" s="46"/>
      <c r="Q80785" s="46"/>
      <c r="R80785" s="54"/>
      <c r="S80785" s="54"/>
    </row>
    <row r="80786" spans="15:19">
      <c r="O80786" s="53"/>
      <c r="P80786" s="46"/>
      <c r="Q80786" s="46"/>
      <c r="R80786" s="54"/>
      <c r="S80786" s="54"/>
    </row>
    <row r="80787" spans="15:19">
      <c r="O80787" s="53"/>
      <c r="P80787" s="46"/>
      <c r="Q80787" s="46"/>
      <c r="R80787" s="54"/>
      <c r="S80787" s="54"/>
    </row>
    <row r="80788" spans="15:19">
      <c r="O80788" s="53"/>
      <c r="P80788" s="46"/>
      <c r="Q80788" s="46"/>
      <c r="R80788" s="54"/>
      <c r="S80788" s="54"/>
    </row>
    <row r="80789" spans="15:19">
      <c r="O80789" s="53"/>
      <c r="P80789" s="46"/>
      <c r="Q80789" s="46"/>
      <c r="R80789" s="54"/>
      <c r="S80789" s="54"/>
    </row>
    <row r="80790" spans="15:19">
      <c r="O80790" s="53"/>
      <c r="P80790" s="46"/>
      <c r="Q80790" s="46"/>
      <c r="R80790" s="54"/>
      <c r="S80790" s="54"/>
    </row>
    <row r="80791" spans="15:19">
      <c r="O80791" s="53"/>
      <c r="P80791" s="46"/>
      <c r="Q80791" s="46"/>
      <c r="R80791" s="54"/>
      <c r="S80791" s="54"/>
    </row>
    <row r="80792" spans="15:19">
      <c r="O80792" s="53"/>
      <c r="P80792" s="46"/>
      <c r="Q80792" s="46"/>
      <c r="R80792" s="54"/>
      <c r="S80792" s="54"/>
    </row>
    <row r="80793" spans="15:19">
      <c r="O80793" s="53"/>
      <c r="P80793" s="46"/>
      <c r="Q80793" s="46"/>
      <c r="R80793" s="54"/>
      <c r="S80793" s="54"/>
    </row>
    <row r="80794" spans="15:19">
      <c r="O80794" s="53"/>
      <c r="P80794" s="46"/>
      <c r="Q80794" s="46"/>
      <c r="R80794" s="54"/>
      <c r="S80794" s="54"/>
    </row>
    <row r="80795" spans="15:19">
      <c r="O80795" s="53"/>
      <c r="P80795" s="46"/>
      <c r="Q80795" s="46"/>
      <c r="R80795" s="54"/>
      <c r="S80795" s="54"/>
    </row>
    <row r="80796" spans="15:19">
      <c r="O80796" s="53"/>
      <c r="P80796" s="46"/>
      <c r="Q80796" s="46"/>
      <c r="R80796" s="54"/>
      <c r="S80796" s="54"/>
    </row>
    <row r="80797" spans="15:19">
      <c r="O80797" s="53"/>
      <c r="P80797" s="46"/>
      <c r="Q80797" s="46"/>
      <c r="R80797" s="54"/>
      <c r="S80797" s="54"/>
    </row>
    <row r="80798" spans="15:19">
      <c r="O80798" s="53"/>
      <c r="P80798" s="46"/>
      <c r="Q80798" s="46"/>
      <c r="R80798" s="54"/>
      <c r="S80798" s="54"/>
    </row>
    <row r="80799" spans="15:19">
      <c r="O80799" s="53"/>
      <c r="P80799" s="46"/>
      <c r="Q80799" s="46"/>
      <c r="R80799" s="54"/>
      <c r="S80799" s="54"/>
    </row>
    <row r="80800" spans="15:19">
      <c r="O80800" s="53"/>
      <c r="P80800" s="46"/>
      <c r="Q80800" s="46"/>
      <c r="R80800" s="54"/>
      <c r="S80800" s="54"/>
    </row>
    <row r="80801" spans="15:19">
      <c r="O80801" s="53"/>
      <c r="P80801" s="46"/>
      <c r="Q80801" s="46"/>
      <c r="R80801" s="54"/>
      <c r="S80801" s="54"/>
    </row>
    <row r="80802" spans="15:19">
      <c r="O80802" s="53"/>
      <c r="P80802" s="46"/>
      <c r="Q80802" s="46"/>
      <c r="R80802" s="54"/>
      <c r="S80802" s="54"/>
    </row>
    <row r="80803" spans="15:19">
      <c r="O80803" s="53"/>
      <c r="P80803" s="46"/>
      <c r="Q80803" s="46"/>
      <c r="R80803" s="54"/>
      <c r="S80803" s="54"/>
    </row>
    <row r="80804" spans="15:19">
      <c r="O80804" s="53"/>
      <c r="P80804" s="46"/>
      <c r="Q80804" s="46"/>
      <c r="R80804" s="54"/>
      <c r="S80804" s="54"/>
    </row>
    <row r="80805" spans="15:19">
      <c r="O80805" s="53"/>
      <c r="P80805" s="46"/>
      <c r="Q80805" s="46"/>
      <c r="R80805" s="54"/>
      <c r="S80805" s="54"/>
    </row>
    <row r="80806" spans="15:19">
      <c r="O80806" s="53"/>
      <c r="P80806" s="46"/>
      <c r="Q80806" s="46"/>
      <c r="R80806" s="54"/>
      <c r="S80806" s="54"/>
    </row>
    <row r="80807" spans="15:19">
      <c r="O80807" s="53"/>
      <c r="P80807" s="46"/>
      <c r="Q80807" s="46"/>
      <c r="R80807" s="54"/>
      <c r="S80807" s="54"/>
    </row>
    <row r="80808" spans="15:19">
      <c r="O80808" s="53"/>
      <c r="P80808" s="46"/>
      <c r="Q80808" s="46"/>
      <c r="R80808" s="54"/>
      <c r="S80808" s="54"/>
    </row>
    <row r="80809" spans="15:19">
      <c r="O80809" s="53"/>
      <c r="P80809" s="46"/>
      <c r="Q80809" s="46"/>
      <c r="R80809" s="54"/>
      <c r="S80809" s="54"/>
    </row>
    <row r="80810" spans="15:19">
      <c r="O80810" s="53"/>
      <c r="P80810" s="46"/>
      <c r="Q80810" s="46"/>
      <c r="R80810" s="54"/>
      <c r="S80810" s="54"/>
    </row>
    <row r="80811" spans="15:19">
      <c r="O80811" s="53"/>
      <c r="P80811" s="46"/>
      <c r="Q80811" s="46"/>
      <c r="R80811" s="54"/>
      <c r="S80811" s="54"/>
    </row>
    <row r="80812" spans="15:19">
      <c r="O80812" s="53"/>
      <c r="P80812" s="46"/>
      <c r="Q80812" s="46"/>
      <c r="R80812" s="54"/>
      <c r="S80812" s="54"/>
    </row>
    <row r="80813" spans="15:19">
      <c r="O80813" s="53"/>
      <c r="P80813" s="46"/>
      <c r="Q80813" s="46"/>
      <c r="R80813" s="54"/>
      <c r="S80813" s="54"/>
    </row>
    <row r="80814" spans="15:19">
      <c r="O80814" s="53"/>
      <c r="P80814" s="46"/>
      <c r="Q80814" s="46"/>
      <c r="R80814" s="54"/>
      <c r="S80814" s="54"/>
    </row>
    <row r="80815" spans="15:19">
      <c r="O80815" s="53"/>
      <c r="P80815" s="46"/>
      <c r="Q80815" s="46"/>
      <c r="R80815" s="54"/>
      <c r="S80815" s="54"/>
    </row>
    <row r="80816" spans="15:19">
      <c r="O80816" s="53"/>
      <c r="P80816" s="46"/>
      <c r="Q80816" s="46"/>
      <c r="R80816" s="54"/>
      <c r="S80816" s="54"/>
    </row>
    <row r="80817" spans="15:19">
      <c r="O80817" s="53"/>
      <c r="P80817" s="46"/>
      <c r="Q80817" s="46"/>
      <c r="R80817" s="54"/>
      <c r="S80817" s="54"/>
    </row>
    <row r="80818" spans="15:19">
      <c r="O80818" s="53"/>
      <c r="P80818" s="46"/>
      <c r="Q80818" s="46"/>
      <c r="R80818" s="54"/>
      <c r="S80818" s="54"/>
    </row>
    <row r="80819" spans="15:19">
      <c r="O80819" s="53"/>
      <c r="P80819" s="46"/>
      <c r="Q80819" s="46"/>
      <c r="R80819" s="54"/>
      <c r="S80819" s="54"/>
    </row>
    <row r="80820" spans="15:19">
      <c r="O80820" s="53"/>
      <c r="P80820" s="46"/>
      <c r="Q80820" s="46"/>
      <c r="R80820" s="54"/>
      <c r="S80820" s="54"/>
    </row>
    <row r="80821" spans="15:19">
      <c r="O80821" s="53"/>
      <c r="P80821" s="46"/>
      <c r="Q80821" s="46"/>
      <c r="R80821" s="54"/>
      <c r="S80821" s="54"/>
    </row>
    <row r="80822" spans="15:19">
      <c r="O80822" s="53"/>
      <c r="P80822" s="46"/>
      <c r="Q80822" s="46"/>
      <c r="R80822" s="54"/>
      <c r="S80822" s="54"/>
    </row>
    <row r="80823" spans="15:19">
      <c r="O80823" s="53"/>
      <c r="P80823" s="46"/>
      <c r="Q80823" s="46"/>
      <c r="R80823" s="54"/>
      <c r="S80823" s="54"/>
    </row>
    <row r="80824" spans="15:19">
      <c r="O80824" s="53"/>
      <c r="P80824" s="46"/>
      <c r="Q80824" s="46"/>
      <c r="R80824" s="54"/>
      <c r="S80824" s="54"/>
    </row>
    <row r="80825" spans="15:19">
      <c r="O80825" s="53"/>
      <c r="P80825" s="46"/>
      <c r="Q80825" s="46"/>
      <c r="R80825" s="54"/>
      <c r="S80825" s="54"/>
    </row>
    <row r="80826" spans="15:19">
      <c r="O80826" s="53"/>
      <c r="P80826" s="46"/>
      <c r="Q80826" s="46"/>
      <c r="R80826" s="54"/>
      <c r="S80826" s="54"/>
    </row>
    <row r="80827" spans="15:19">
      <c r="O80827" s="53"/>
      <c r="P80827" s="46"/>
      <c r="Q80827" s="46"/>
      <c r="R80827" s="54"/>
      <c r="S80827" s="54"/>
    </row>
    <row r="80828" spans="15:19">
      <c r="O80828" s="53"/>
      <c r="P80828" s="46"/>
      <c r="Q80828" s="46"/>
      <c r="R80828" s="54"/>
      <c r="S80828" s="54"/>
    </row>
    <row r="80829" spans="15:19">
      <c r="O80829" s="53"/>
      <c r="P80829" s="46"/>
      <c r="Q80829" s="46"/>
      <c r="R80829" s="54"/>
      <c r="S80829" s="54"/>
    </row>
    <row r="80830" spans="15:19">
      <c r="O80830" s="53"/>
      <c r="P80830" s="46"/>
      <c r="Q80830" s="46"/>
      <c r="R80830" s="54"/>
      <c r="S80830" s="54"/>
    </row>
    <row r="80831" spans="15:19">
      <c r="O80831" s="53"/>
      <c r="P80831" s="46"/>
      <c r="Q80831" s="46"/>
      <c r="R80831" s="54"/>
      <c r="S80831" s="54"/>
    </row>
    <row r="80832" spans="15:19">
      <c r="O80832" s="53"/>
      <c r="P80832" s="46"/>
      <c r="Q80832" s="46"/>
      <c r="R80832" s="54"/>
      <c r="S80832" s="54"/>
    </row>
    <row r="80833" spans="15:19">
      <c r="O80833" s="53"/>
      <c r="P80833" s="46"/>
      <c r="Q80833" s="46"/>
      <c r="R80833" s="54"/>
      <c r="S80833" s="54"/>
    </row>
    <row r="80834" spans="15:19">
      <c r="O80834" s="53"/>
      <c r="P80834" s="46"/>
      <c r="Q80834" s="46"/>
      <c r="R80834" s="54"/>
      <c r="S80834" s="54"/>
    </row>
    <row r="80835" spans="15:19">
      <c r="O80835" s="53"/>
      <c r="P80835" s="46"/>
      <c r="Q80835" s="46"/>
      <c r="R80835" s="54"/>
      <c r="S80835" s="54"/>
    </row>
    <row r="80836" spans="15:19">
      <c r="O80836" s="53"/>
      <c r="P80836" s="46"/>
      <c r="Q80836" s="46"/>
      <c r="R80836" s="54"/>
      <c r="S80836" s="54"/>
    </row>
    <row r="80837" spans="15:19">
      <c r="O80837" s="53"/>
      <c r="P80837" s="46"/>
      <c r="Q80837" s="46"/>
      <c r="R80837" s="54"/>
      <c r="S80837" s="54"/>
    </row>
    <row r="80838" spans="15:19">
      <c r="O80838" s="53"/>
      <c r="P80838" s="46"/>
      <c r="Q80838" s="46"/>
      <c r="R80838" s="54"/>
      <c r="S80838" s="54"/>
    </row>
    <row r="80839" spans="15:19">
      <c r="O80839" s="53"/>
      <c r="P80839" s="46"/>
      <c r="Q80839" s="46"/>
      <c r="R80839" s="54"/>
      <c r="S80839" s="54"/>
    </row>
    <row r="80840" spans="15:19">
      <c r="O80840" s="53"/>
      <c r="P80840" s="46"/>
      <c r="Q80840" s="46"/>
      <c r="R80840" s="54"/>
      <c r="S80840" s="54"/>
    </row>
    <row r="80841" spans="15:19">
      <c r="O80841" s="53"/>
      <c r="P80841" s="46"/>
      <c r="Q80841" s="46"/>
      <c r="R80841" s="54"/>
      <c r="S80841" s="54"/>
    </row>
    <row r="80842" spans="15:19">
      <c r="O80842" s="53"/>
      <c r="P80842" s="46"/>
      <c r="Q80842" s="46"/>
      <c r="R80842" s="54"/>
      <c r="S80842" s="54"/>
    </row>
    <row r="80843" spans="15:19">
      <c r="O80843" s="53"/>
      <c r="P80843" s="46"/>
      <c r="Q80843" s="46"/>
      <c r="R80843" s="54"/>
      <c r="S80843" s="54"/>
    </row>
    <row r="80844" spans="15:19">
      <c r="O80844" s="53"/>
      <c r="P80844" s="46"/>
      <c r="Q80844" s="46"/>
      <c r="R80844" s="54"/>
      <c r="S80844" s="54"/>
    </row>
    <row r="80845" spans="15:19">
      <c r="O80845" s="53"/>
      <c r="P80845" s="46"/>
      <c r="Q80845" s="46"/>
      <c r="R80845" s="54"/>
      <c r="S80845" s="54"/>
    </row>
    <row r="80846" spans="15:19">
      <c r="O80846" s="53"/>
      <c r="P80846" s="46"/>
      <c r="Q80846" s="46"/>
      <c r="R80846" s="54"/>
      <c r="S80846" s="54"/>
    </row>
    <row r="80847" spans="15:19">
      <c r="O80847" s="53"/>
      <c r="P80847" s="46"/>
      <c r="Q80847" s="46"/>
      <c r="R80847" s="54"/>
      <c r="S80847" s="54"/>
    </row>
    <row r="80848" spans="15:19">
      <c r="O80848" s="53"/>
      <c r="P80848" s="46"/>
      <c r="Q80848" s="46"/>
      <c r="R80848" s="54"/>
      <c r="S80848" s="54"/>
    </row>
    <row r="80849" spans="15:19">
      <c r="O80849" s="53"/>
      <c r="P80849" s="46"/>
      <c r="Q80849" s="46"/>
      <c r="R80849" s="54"/>
      <c r="S80849" s="54"/>
    </row>
    <row r="80850" spans="15:19">
      <c r="O80850" s="53"/>
      <c r="P80850" s="46"/>
      <c r="Q80850" s="46"/>
      <c r="R80850" s="54"/>
      <c r="S80850" s="54"/>
    </row>
    <row r="80851" spans="15:19">
      <c r="O80851" s="53"/>
      <c r="P80851" s="46"/>
      <c r="Q80851" s="46"/>
      <c r="R80851" s="54"/>
      <c r="S80851" s="54"/>
    </row>
    <row r="80852" spans="15:19">
      <c r="O80852" s="53"/>
      <c r="P80852" s="46"/>
      <c r="Q80852" s="46"/>
      <c r="R80852" s="54"/>
      <c r="S80852" s="54"/>
    </row>
    <row r="80853" spans="15:19">
      <c r="O80853" s="53"/>
      <c r="P80853" s="46"/>
      <c r="Q80853" s="46"/>
      <c r="R80853" s="54"/>
      <c r="S80853" s="54"/>
    </row>
    <row r="80854" spans="15:19">
      <c r="O80854" s="53"/>
      <c r="P80854" s="46"/>
      <c r="Q80854" s="46"/>
      <c r="R80854" s="54"/>
      <c r="S80854" s="54"/>
    </row>
    <row r="80855" spans="15:19">
      <c r="O80855" s="53"/>
      <c r="P80855" s="46"/>
      <c r="Q80855" s="46"/>
      <c r="R80855" s="54"/>
      <c r="S80855" s="54"/>
    </row>
    <row r="80856" spans="15:19">
      <c r="O80856" s="53"/>
      <c r="P80856" s="46"/>
      <c r="Q80856" s="46"/>
      <c r="R80856" s="54"/>
      <c r="S80856" s="54"/>
    </row>
    <row r="80857" spans="15:19">
      <c r="O80857" s="53"/>
      <c r="P80857" s="46"/>
      <c r="Q80857" s="46"/>
      <c r="R80857" s="54"/>
      <c r="S80857" s="54"/>
    </row>
    <row r="80858" spans="15:19">
      <c r="O80858" s="53"/>
      <c r="P80858" s="46"/>
      <c r="Q80858" s="46"/>
      <c r="R80858" s="54"/>
      <c r="S80858" s="54"/>
    </row>
    <row r="80859" spans="15:19">
      <c r="O80859" s="53"/>
      <c r="P80859" s="46"/>
      <c r="Q80859" s="46"/>
      <c r="R80859" s="54"/>
      <c r="S80859" s="54"/>
    </row>
    <row r="80860" spans="15:19">
      <c r="O80860" s="53"/>
      <c r="P80860" s="46"/>
      <c r="Q80860" s="46"/>
      <c r="R80860" s="54"/>
      <c r="S80860" s="54"/>
    </row>
    <row r="80861" spans="15:19">
      <c r="O80861" s="53"/>
      <c r="P80861" s="46"/>
      <c r="Q80861" s="46"/>
      <c r="R80861" s="54"/>
      <c r="S80861" s="54"/>
    </row>
    <row r="80862" spans="15:19">
      <c r="O80862" s="53"/>
      <c r="P80862" s="46"/>
      <c r="Q80862" s="46"/>
      <c r="R80862" s="54"/>
      <c r="S80862" s="54"/>
    </row>
    <row r="80863" spans="15:19">
      <c r="O80863" s="53"/>
      <c r="P80863" s="46"/>
      <c r="Q80863" s="46"/>
      <c r="R80863" s="54"/>
      <c r="S80863" s="54"/>
    </row>
    <row r="80864" spans="15:19">
      <c r="O80864" s="53"/>
      <c r="P80864" s="46"/>
      <c r="Q80864" s="46"/>
      <c r="R80864" s="54"/>
      <c r="S80864" s="54"/>
    </row>
    <row r="80865" spans="15:19">
      <c r="O80865" s="53"/>
      <c r="P80865" s="46"/>
      <c r="Q80865" s="46"/>
      <c r="R80865" s="54"/>
      <c r="S80865" s="54"/>
    </row>
    <row r="80866" spans="15:19">
      <c r="O80866" s="53"/>
      <c r="P80866" s="46"/>
      <c r="Q80866" s="46"/>
      <c r="R80866" s="54"/>
      <c r="S80866" s="54"/>
    </row>
    <row r="80867" spans="15:19">
      <c r="O80867" s="53"/>
      <c r="P80867" s="46"/>
      <c r="Q80867" s="46"/>
      <c r="R80867" s="54"/>
      <c r="S80867" s="54"/>
    </row>
    <row r="80868" spans="15:19">
      <c r="O80868" s="53"/>
      <c r="P80868" s="46"/>
      <c r="Q80868" s="46"/>
      <c r="R80868" s="54"/>
      <c r="S80868" s="54"/>
    </row>
    <row r="80869" spans="15:19">
      <c r="O80869" s="53"/>
      <c r="P80869" s="46"/>
      <c r="Q80869" s="46"/>
      <c r="R80869" s="54"/>
      <c r="S80869" s="54"/>
    </row>
    <row r="80870" spans="15:19">
      <c r="O80870" s="53"/>
      <c r="P80870" s="46"/>
      <c r="Q80870" s="46"/>
      <c r="R80870" s="54"/>
      <c r="S80870" s="54"/>
    </row>
    <row r="80871" spans="15:19">
      <c r="O80871" s="53"/>
      <c r="P80871" s="46"/>
      <c r="Q80871" s="46"/>
      <c r="R80871" s="54"/>
      <c r="S80871" s="54"/>
    </row>
    <row r="80872" spans="15:19">
      <c r="O80872" s="53"/>
      <c r="P80872" s="46"/>
      <c r="Q80872" s="46"/>
      <c r="R80872" s="54"/>
      <c r="S80872" s="54"/>
    </row>
    <row r="80873" spans="15:19">
      <c r="O80873" s="53"/>
      <c r="P80873" s="46"/>
      <c r="Q80873" s="46"/>
      <c r="R80873" s="54"/>
      <c r="S80873" s="54"/>
    </row>
    <row r="80874" spans="15:19">
      <c r="O80874" s="53"/>
      <c r="P80874" s="46"/>
      <c r="Q80874" s="46"/>
      <c r="R80874" s="54"/>
      <c r="S80874" s="54"/>
    </row>
    <row r="80875" spans="15:19">
      <c r="O80875" s="53"/>
      <c r="P80875" s="46"/>
      <c r="Q80875" s="46"/>
      <c r="R80875" s="54"/>
      <c r="S80875" s="54"/>
    </row>
    <row r="80876" spans="15:19">
      <c r="O80876" s="53"/>
      <c r="P80876" s="46"/>
      <c r="Q80876" s="46"/>
      <c r="R80876" s="54"/>
      <c r="S80876" s="54"/>
    </row>
    <row r="80877" spans="15:19">
      <c r="O80877" s="53"/>
      <c r="P80877" s="46"/>
      <c r="Q80877" s="46"/>
      <c r="R80877" s="54"/>
      <c r="S80877" s="54"/>
    </row>
    <row r="80878" spans="15:19">
      <c r="O80878" s="53"/>
      <c r="P80878" s="46"/>
      <c r="Q80878" s="46"/>
      <c r="R80878" s="54"/>
      <c r="S80878" s="54"/>
    </row>
    <row r="80879" spans="15:19">
      <c r="O80879" s="53"/>
      <c r="P80879" s="46"/>
      <c r="Q80879" s="46"/>
      <c r="R80879" s="54"/>
      <c r="S80879" s="54"/>
    </row>
    <row r="80880" spans="15:19">
      <c r="O80880" s="53"/>
      <c r="P80880" s="46"/>
      <c r="Q80880" s="46"/>
      <c r="R80880" s="54"/>
      <c r="S80880" s="54"/>
    </row>
    <row r="80881" spans="15:19">
      <c r="O80881" s="53"/>
      <c r="P80881" s="46"/>
      <c r="Q80881" s="46"/>
      <c r="R80881" s="54"/>
      <c r="S80881" s="54"/>
    </row>
    <row r="80882" spans="15:19">
      <c r="O80882" s="53"/>
      <c r="P80882" s="46"/>
      <c r="Q80882" s="46"/>
      <c r="R80882" s="54"/>
      <c r="S80882" s="54"/>
    </row>
    <row r="80883" spans="15:19">
      <c r="O80883" s="53"/>
      <c r="P80883" s="46"/>
      <c r="Q80883" s="46"/>
      <c r="R80883" s="54"/>
      <c r="S80883" s="54"/>
    </row>
    <row r="80884" spans="15:19">
      <c r="O80884" s="53"/>
      <c r="P80884" s="46"/>
      <c r="Q80884" s="46"/>
      <c r="R80884" s="54"/>
      <c r="S80884" s="54"/>
    </row>
    <row r="80885" spans="15:19">
      <c r="O80885" s="53"/>
      <c r="P80885" s="46"/>
      <c r="Q80885" s="46"/>
      <c r="R80885" s="54"/>
      <c r="S80885" s="54"/>
    </row>
    <row r="80886" spans="15:19">
      <c r="O80886" s="53"/>
      <c r="P80886" s="46"/>
      <c r="Q80886" s="46"/>
      <c r="R80886" s="54"/>
      <c r="S80886" s="54"/>
    </row>
    <row r="80887" spans="15:19">
      <c r="O80887" s="53"/>
      <c r="P80887" s="46"/>
      <c r="Q80887" s="46"/>
      <c r="R80887" s="54"/>
      <c r="S80887" s="54"/>
    </row>
    <row r="80888" spans="15:19">
      <c r="O80888" s="53"/>
      <c r="P80888" s="46"/>
      <c r="Q80888" s="46"/>
      <c r="R80888" s="54"/>
      <c r="S80888" s="54"/>
    </row>
    <row r="80889" spans="15:19">
      <c r="O80889" s="53"/>
      <c r="P80889" s="46"/>
      <c r="Q80889" s="46"/>
      <c r="R80889" s="54"/>
      <c r="S80889" s="54"/>
    </row>
    <row r="80890" spans="15:19">
      <c r="O80890" s="53"/>
      <c r="P80890" s="46"/>
      <c r="Q80890" s="46"/>
      <c r="R80890" s="54"/>
      <c r="S80890" s="54"/>
    </row>
    <row r="80891" spans="15:19">
      <c r="O80891" s="53"/>
      <c r="P80891" s="46"/>
      <c r="Q80891" s="46"/>
      <c r="R80891" s="54"/>
      <c r="S80891" s="54"/>
    </row>
    <row r="80892" spans="15:19">
      <c r="O80892" s="53"/>
      <c r="P80892" s="46"/>
      <c r="Q80892" s="46"/>
      <c r="R80892" s="54"/>
      <c r="S80892" s="54"/>
    </row>
    <row r="80893" spans="15:19">
      <c r="O80893" s="53"/>
      <c r="P80893" s="46"/>
      <c r="Q80893" s="46"/>
      <c r="R80893" s="54"/>
      <c r="S80893" s="54"/>
    </row>
    <row r="80894" spans="15:19">
      <c r="O80894" s="53"/>
      <c r="P80894" s="46"/>
      <c r="Q80894" s="46"/>
      <c r="R80894" s="54"/>
      <c r="S80894" s="54"/>
    </row>
    <row r="80895" spans="15:19">
      <c r="O80895" s="53"/>
      <c r="P80895" s="46"/>
      <c r="Q80895" s="46"/>
      <c r="R80895" s="54"/>
      <c r="S80895" s="54"/>
    </row>
    <row r="80896" spans="15:19">
      <c r="O80896" s="53"/>
      <c r="P80896" s="46"/>
      <c r="Q80896" s="46"/>
      <c r="R80896" s="54"/>
      <c r="S80896" s="54"/>
    </row>
    <row r="80897" spans="15:19">
      <c r="O80897" s="53"/>
      <c r="P80897" s="46"/>
      <c r="Q80897" s="46"/>
      <c r="R80897" s="54"/>
      <c r="S80897" s="54"/>
    </row>
    <row r="80898" spans="15:19">
      <c r="O80898" s="53"/>
      <c r="P80898" s="46"/>
      <c r="Q80898" s="46"/>
      <c r="R80898" s="54"/>
      <c r="S80898" s="54"/>
    </row>
    <row r="80899" spans="15:19">
      <c r="O80899" s="53"/>
      <c r="P80899" s="46"/>
      <c r="Q80899" s="46"/>
      <c r="R80899" s="54"/>
      <c r="S80899" s="54"/>
    </row>
    <row r="80900" spans="15:19">
      <c r="O80900" s="53"/>
      <c r="P80900" s="46"/>
      <c r="Q80900" s="46"/>
      <c r="R80900" s="54"/>
      <c r="S80900" s="54"/>
    </row>
    <row r="80901" spans="15:19">
      <c r="O80901" s="53"/>
      <c r="P80901" s="46"/>
      <c r="Q80901" s="46"/>
      <c r="R80901" s="54"/>
      <c r="S80901" s="54"/>
    </row>
    <row r="80902" spans="15:19">
      <c r="O80902" s="53"/>
      <c r="P80902" s="46"/>
      <c r="Q80902" s="46"/>
      <c r="R80902" s="54"/>
      <c r="S80902" s="54"/>
    </row>
    <row r="80903" spans="15:19">
      <c r="O80903" s="53"/>
      <c r="P80903" s="46"/>
      <c r="Q80903" s="46"/>
      <c r="R80903" s="54"/>
      <c r="S80903" s="54"/>
    </row>
    <row r="80904" spans="15:19">
      <c r="O80904" s="53"/>
      <c r="P80904" s="46"/>
      <c r="Q80904" s="46"/>
      <c r="R80904" s="54"/>
      <c r="S80904" s="54"/>
    </row>
    <row r="80905" spans="15:19">
      <c r="O80905" s="53"/>
      <c r="P80905" s="46"/>
      <c r="Q80905" s="46"/>
      <c r="R80905" s="54"/>
      <c r="S80905" s="54"/>
    </row>
    <row r="80906" spans="15:19">
      <c r="O80906" s="53"/>
      <c r="P80906" s="46"/>
      <c r="Q80906" s="46"/>
      <c r="R80906" s="54"/>
      <c r="S80906" s="54"/>
    </row>
    <row r="80907" spans="15:19">
      <c r="O80907" s="53"/>
      <c r="P80907" s="46"/>
      <c r="Q80907" s="46"/>
      <c r="R80907" s="54"/>
      <c r="S80907" s="54"/>
    </row>
    <row r="80908" spans="15:19">
      <c r="O80908" s="53"/>
      <c r="P80908" s="46"/>
      <c r="Q80908" s="46"/>
      <c r="R80908" s="54"/>
      <c r="S80908" s="54"/>
    </row>
    <row r="80909" spans="15:19">
      <c r="O80909" s="53"/>
      <c r="P80909" s="46"/>
      <c r="Q80909" s="46"/>
      <c r="R80909" s="54"/>
      <c r="S80909" s="54"/>
    </row>
    <row r="80910" spans="15:19">
      <c r="O80910" s="53"/>
      <c r="P80910" s="46"/>
      <c r="Q80910" s="46"/>
      <c r="R80910" s="54"/>
      <c r="S80910" s="54"/>
    </row>
    <row r="80911" spans="15:19">
      <c r="O80911" s="53"/>
      <c r="P80911" s="46"/>
      <c r="Q80911" s="46"/>
      <c r="R80911" s="54"/>
      <c r="S80911" s="54"/>
    </row>
    <row r="80912" spans="15:19">
      <c r="O80912" s="53"/>
      <c r="P80912" s="46"/>
      <c r="Q80912" s="46"/>
      <c r="R80912" s="54"/>
      <c r="S80912" s="54"/>
    </row>
    <row r="80913" spans="15:19">
      <c r="O80913" s="53"/>
      <c r="P80913" s="46"/>
      <c r="Q80913" s="46"/>
      <c r="R80913" s="54"/>
      <c r="S80913" s="54"/>
    </row>
    <row r="80914" spans="15:19">
      <c r="O80914" s="53"/>
      <c r="P80914" s="46"/>
      <c r="Q80914" s="46"/>
      <c r="R80914" s="54"/>
      <c r="S80914" s="54"/>
    </row>
    <row r="80915" spans="15:19">
      <c r="O80915" s="53"/>
      <c r="P80915" s="46"/>
      <c r="Q80915" s="46"/>
      <c r="R80915" s="54"/>
      <c r="S80915" s="54"/>
    </row>
    <row r="80916" spans="15:19">
      <c r="O80916" s="53"/>
      <c r="P80916" s="46"/>
      <c r="Q80916" s="46"/>
      <c r="R80916" s="54"/>
      <c r="S80916" s="54"/>
    </row>
    <row r="80917" spans="15:19">
      <c r="O80917" s="53"/>
      <c r="P80917" s="46"/>
      <c r="Q80917" s="46"/>
      <c r="R80917" s="54"/>
      <c r="S80917" s="54"/>
    </row>
    <row r="80918" spans="15:19">
      <c r="O80918" s="53"/>
      <c r="P80918" s="46"/>
      <c r="Q80918" s="46"/>
      <c r="R80918" s="54"/>
      <c r="S80918" s="54"/>
    </row>
    <row r="80919" spans="15:19">
      <c r="O80919" s="53"/>
      <c r="P80919" s="46"/>
      <c r="Q80919" s="46"/>
      <c r="R80919" s="54"/>
      <c r="S80919" s="54"/>
    </row>
    <row r="80920" spans="15:19">
      <c r="O80920" s="53"/>
      <c r="P80920" s="46"/>
      <c r="Q80920" s="46"/>
      <c r="R80920" s="54"/>
      <c r="S80920" s="54"/>
    </row>
    <row r="80921" spans="15:19">
      <c r="O80921" s="53"/>
      <c r="P80921" s="46"/>
      <c r="Q80921" s="46"/>
      <c r="R80921" s="54"/>
      <c r="S80921" s="54"/>
    </row>
    <row r="80922" spans="15:19">
      <c r="O80922" s="53"/>
      <c r="P80922" s="46"/>
      <c r="Q80922" s="46"/>
      <c r="R80922" s="54"/>
      <c r="S80922" s="54"/>
    </row>
    <row r="80923" spans="15:19">
      <c r="O80923" s="53"/>
      <c r="P80923" s="46"/>
      <c r="Q80923" s="46"/>
      <c r="R80923" s="54"/>
      <c r="S80923" s="54"/>
    </row>
    <row r="80924" spans="15:19">
      <c r="O80924" s="53"/>
      <c r="P80924" s="46"/>
      <c r="Q80924" s="46"/>
      <c r="R80924" s="54"/>
      <c r="S80924" s="54"/>
    </row>
    <row r="80925" spans="15:19">
      <c r="O80925" s="53"/>
      <c r="P80925" s="46"/>
      <c r="Q80925" s="46"/>
      <c r="R80925" s="54"/>
      <c r="S80925" s="54"/>
    </row>
    <row r="80926" spans="15:19">
      <c r="O80926" s="53"/>
      <c r="P80926" s="46"/>
      <c r="Q80926" s="46"/>
      <c r="R80926" s="54"/>
      <c r="S80926" s="54"/>
    </row>
    <row r="80927" spans="15:19">
      <c r="O80927" s="53"/>
      <c r="P80927" s="46"/>
      <c r="Q80927" s="46"/>
      <c r="R80927" s="54"/>
      <c r="S80927" s="54"/>
    </row>
    <row r="80928" spans="15:19">
      <c r="O80928" s="53"/>
      <c r="P80928" s="46"/>
      <c r="Q80928" s="46"/>
      <c r="R80928" s="54"/>
      <c r="S80928" s="54"/>
    </row>
    <row r="80929" spans="15:19">
      <c r="O80929" s="53"/>
      <c r="P80929" s="46"/>
      <c r="Q80929" s="46"/>
      <c r="R80929" s="54"/>
      <c r="S80929" s="54"/>
    </row>
    <row r="80930" spans="15:19">
      <c r="O80930" s="53"/>
      <c r="P80930" s="46"/>
      <c r="Q80930" s="46"/>
      <c r="R80930" s="54"/>
      <c r="S80930" s="54"/>
    </row>
    <row r="80931" spans="15:19">
      <c r="O80931" s="53"/>
      <c r="P80931" s="46"/>
      <c r="Q80931" s="46"/>
      <c r="R80931" s="54"/>
      <c r="S80931" s="54"/>
    </row>
    <row r="80932" spans="15:19">
      <c r="O80932" s="53"/>
      <c r="P80932" s="46"/>
      <c r="Q80932" s="46"/>
      <c r="R80932" s="54"/>
      <c r="S80932" s="54"/>
    </row>
    <row r="80933" spans="15:19">
      <c r="O80933" s="53"/>
      <c r="P80933" s="46"/>
      <c r="Q80933" s="46"/>
      <c r="R80933" s="54"/>
      <c r="S80933" s="54"/>
    </row>
    <row r="80934" spans="15:19">
      <c r="O80934" s="53"/>
      <c r="P80934" s="46"/>
      <c r="Q80934" s="46"/>
      <c r="R80934" s="54"/>
      <c r="S80934" s="54"/>
    </row>
    <row r="80935" spans="15:19">
      <c r="O80935" s="53"/>
      <c r="P80935" s="46"/>
      <c r="Q80935" s="46"/>
      <c r="R80935" s="54"/>
      <c r="S80935" s="54"/>
    </row>
    <row r="80936" spans="15:19">
      <c r="O80936" s="53"/>
      <c r="P80936" s="46"/>
      <c r="Q80936" s="46"/>
      <c r="R80936" s="54"/>
      <c r="S80936" s="54"/>
    </row>
    <row r="80937" spans="15:19">
      <c r="O80937" s="53"/>
      <c r="P80937" s="46"/>
      <c r="Q80937" s="46"/>
      <c r="R80937" s="54"/>
      <c r="S80937" s="54"/>
    </row>
    <row r="80938" spans="15:19">
      <c r="O80938" s="53"/>
      <c r="P80938" s="46"/>
      <c r="Q80938" s="46"/>
      <c r="R80938" s="54"/>
      <c r="S80938" s="54"/>
    </row>
    <row r="80939" spans="15:19">
      <c r="O80939" s="53"/>
      <c r="P80939" s="46"/>
      <c r="Q80939" s="46"/>
      <c r="R80939" s="54"/>
      <c r="S80939" s="54"/>
    </row>
    <row r="80940" spans="15:19">
      <c r="O80940" s="53"/>
      <c r="P80940" s="46"/>
      <c r="Q80940" s="46"/>
      <c r="R80940" s="54"/>
      <c r="S80940" s="54"/>
    </row>
    <row r="80941" spans="15:19">
      <c r="O80941" s="53"/>
      <c r="P80941" s="46"/>
      <c r="Q80941" s="46"/>
      <c r="R80941" s="54"/>
      <c r="S80941" s="54"/>
    </row>
    <row r="80942" spans="15:19">
      <c r="O80942" s="53"/>
      <c r="P80942" s="46"/>
      <c r="Q80942" s="46"/>
      <c r="R80942" s="54"/>
      <c r="S80942" s="54"/>
    </row>
    <row r="80943" spans="15:19">
      <c r="O80943" s="53"/>
      <c r="P80943" s="46"/>
      <c r="Q80943" s="46"/>
      <c r="R80943" s="54"/>
      <c r="S80943" s="54"/>
    </row>
    <row r="80944" spans="15:19">
      <c r="O80944" s="53"/>
      <c r="P80944" s="46"/>
      <c r="Q80944" s="46"/>
      <c r="R80944" s="54"/>
      <c r="S80944" s="54"/>
    </row>
    <row r="80945" spans="15:19">
      <c r="O80945" s="53"/>
      <c r="P80945" s="46"/>
      <c r="Q80945" s="46"/>
      <c r="R80945" s="54"/>
      <c r="S80945" s="54"/>
    </row>
    <row r="80946" spans="15:19">
      <c r="O80946" s="53"/>
      <c r="P80946" s="46"/>
      <c r="Q80946" s="46"/>
      <c r="R80946" s="54"/>
      <c r="S80946" s="54"/>
    </row>
    <row r="80947" spans="15:19">
      <c r="O80947" s="53"/>
      <c r="P80947" s="46"/>
      <c r="Q80947" s="46"/>
      <c r="R80947" s="54"/>
      <c r="S80947" s="54"/>
    </row>
    <row r="80948" spans="15:19">
      <c r="O80948" s="53"/>
      <c r="P80948" s="46"/>
      <c r="Q80948" s="46"/>
      <c r="R80948" s="54"/>
      <c r="S80948" s="54"/>
    </row>
    <row r="80949" spans="15:19">
      <c r="O80949" s="53"/>
      <c r="P80949" s="46"/>
      <c r="Q80949" s="46"/>
      <c r="R80949" s="54"/>
      <c r="S80949" s="54"/>
    </row>
    <row r="80950" spans="15:19">
      <c r="O80950" s="53"/>
      <c r="P80950" s="46"/>
      <c r="Q80950" s="46"/>
      <c r="R80950" s="54"/>
      <c r="S80950" s="54"/>
    </row>
    <row r="80951" spans="15:19">
      <c r="O80951" s="53"/>
      <c r="P80951" s="46"/>
      <c r="Q80951" s="46"/>
      <c r="R80951" s="54"/>
      <c r="S80951" s="54"/>
    </row>
    <row r="80952" spans="15:19">
      <c r="O80952" s="53"/>
      <c r="P80952" s="46"/>
      <c r="Q80952" s="46"/>
      <c r="R80952" s="54"/>
      <c r="S80952" s="54"/>
    </row>
    <row r="80953" spans="15:19">
      <c r="O80953" s="53"/>
      <c r="P80953" s="46"/>
      <c r="Q80953" s="46"/>
      <c r="R80953" s="54"/>
      <c r="S80953" s="54"/>
    </row>
    <row r="80954" spans="15:19">
      <c r="O80954" s="53"/>
      <c r="P80954" s="46"/>
      <c r="Q80954" s="46"/>
      <c r="R80954" s="54"/>
      <c r="S80954" s="54"/>
    </row>
    <row r="80955" spans="15:19">
      <c r="O80955" s="53"/>
      <c r="P80955" s="46"/>
      <c r="Q80955" s="46"/>
      <c r="R80955" s="54"/>
      <c r="S80955" s="54"/>
    </row>
    <row r="80956" spans="15:19">
      <c r="O80956" s="53"/>
      <c r="P80956" s="46"/>
      <c r="Q80956" s="46"/>
      <c r="R80956" s="54"/>
      <c r="S80956" s="54"/>
    </row>
    <row r="80957" spans="15:19">
      <c r="O80957" s="53"/>
      <c r="P80957" s="46"/>
      <c r="Q80957" s="46"/>
      <c r="R80957" s="54"/>
      <c r="S80957" s="54"/>
    </row>
    <row r="80958" spans="15:19">
      <c r="O80958" s="53"/>
      <c r="P80958" s="46"/>
      <c r="Q80958" s="46"/>
      <c r="R80958" s="54"/>
      <c r="S80958" s="54"/>
    </row>
    <row r="80959" spans="15:19">
      <c r="O80959" s="53"/>
      <c r="P80959" s="46"/>
      <c r="Q80959" s="46"/>
      <c r="R80959" s="54"/>
      <c r="S80959" s="54"/>
    </row>
    <row r="80960" spans="15:19">
      <c r="O80960" s="53"/>
      <c r="P80960" s="46"/>
      <c r="Q80960" s="46"/>
      <c r="R80960" s="54"/>
      <c r="S80960" s="54"/>
    </row>
    <row r="80961" spans="15:19">
      <c r="O80961" s="53"/>
      <c r="P80961" s="46"/>
      <c r="Q80961" s="46"/>
      <c r="R80961" s="54"/>
      <c r="S80961" s="54"/>
    </row>
    <row r="80962" spans="15:19">
      <c r="O80962" s="53"/>
      <c r="P80962" s="46"/>
      <c r="Q80962" s="46"/>
      <c r="R80962" s="54"/>
      <c r="S80962" s="54"/>
    </row>
    <row r="80963" spans="15:19">
      <c r="O80963" s="53"/>
      <c r="P80963" s="46"/>
      <c r="Q80963" s="46"/>
      <c r="R80963" s="54"/>
      <c r="S80963" s="54"/>
    </row>
    <row r="80964" spans="15:19">
      <c r="O80964" s="53"/>
      <c r="P80964" s="46"/>
      <c r="Q80964" s="46"/>
      <c r="R80964" s="54"/>
      <c r="S80964" s="54"/>
    </row>
    <row r="80965" spans="15:19">
      <c r="O80965" s="53"/>
      <c r="P80965" s="46"/>
      <c r="Q80965" s="46"/>
      <c r="R80965" s="54"/>
      <c r="S80965" s="54"/>
    </row>
    <row r="80966" spans="15:19">
      <c r="O80966" s="53"/>
      <c r="P80966" s="46"/>
      <c r="Q80966" s="46"/>
      <c r="R80966" s="54"/>
      <c r="S80966" s="54"/>
    </row>
    <row r="80967" spans="15:19">
      <c r="O80967" s="53"/>
      <c r="P80967" s="46"/>
      <c r="Q80967" s="46"/>
      <c r="R80967" s="54"/>
      <c r="S80967" s="54"/>
    </row>
    <row r="80968" spans="15:19">
      <c r="O80968" s="53"/>
      <c r="P80968" s="46"/>
      <c r="Q80968" s="46"/>
      <c r="R80968" s="54"/>
      <c r="S80968" s="54"/>
    </row>
    <row r="80969" spans="15:19">
      <c r="O80969" s="53"/>
      <c r="P80969" s="46"/>
      <c r="Q80969" s="46"/>
      <c r="R80969" s="54"/>
      <c r="S80969" s="54"/>
    </row>
    <row r="80970" spans="15:19">
      <c r="O80970" s="53"/>
      <c r="P80970" s="46"/>
      <c r="Q80970" s="46"/>
      <c r="R80970" s="54"/>
      <c r="S80970" s="54"/>
    </row>
    <row r="80971" spans="15:19">
      <c r="O80971" s="53"/>
      <c r="P80971" s="46"/>
      <c r="Q80971" s="46"/>
      <c r="R80971" s="54"/>
      <c r="S80971" s="54"/>
    </row>
    <row r="80972" spans="15:19">
      <c r="O80972" s="53"/>
      <c r="P80972" s="46"/>
      <c r="Q80972" s="46"/>
      <c r="R80972" s="54"/>
      <c r="S80972" s="54"/>
    </row>
    <row r="80973" spans="15:19">
      <c r="O80973" s="53"/>
      <c r="P80973" s="46"/>
      <c r="Q80973" s="46"/>
      <c r="R80973" s="54"/>
      <c r="S80973" s="54"/>
    </row>
    <row r="80974" spans="15:19">
      <c r="O80974" s="53"/>
      <c r="P80974" s="46"/>
      <c r="Q80974" s="46"/>
      <c r="R80974" s="54"/>
      <c r="S80974" s="54"/>
    </row>
    <row r="80975" spans="15:19">
      <c r="O80975" s="53"/>
      <c r="P80975" s="46"/>
      <c r="Q80975" s="46"/>
      <c r="R80975" s="54"/>
      <c r="S80975" s="54"/>
    </row>
    <row r="80976" spans="15:19">
      <c r="O80976" s="53"/>
      <c r="P80976" s="46"/>
      <c r="Q80976" s="46"/>
      <c r="R80976" s="54"/>
      <c r="S80976" s="54"/>
    </row>
    <row r="80977" spans="15:19">
      <c r="O80977" s="53"/>
      <c r="P80977" s="46"/>
      <c r="Q80977" s="46"/>
      <c r="R80977" s="54"/>
      <c r="S80977" s="54"/>
    </row>
    <row r="80978" spans="15:19">
      <c r="O80978" s="53"/>
      <c r="P80978" s="46"/>
      <c r="Q80978" s="46"/>
      <c r="R80978" s="54"/>
      <c r="S80978" s="54"/>
    </row>
    <row r="80979" spans="15:19">
      <c r="O80979" s="53"/>
      <c r="P80979" s="46"/>
      <c r="Q80979" s="46"/>
      <c r="R80979" s="54"/>
      <c r="S80979" s="54"/>
    </row>
    <row r="80980" spans="15:19">
      <c r="O80980" s="53"/>
      <c r="P80980" s="46"/>
      <c r="Q80980" s="46"/>
      <c r="R80980" s="54"/>
      <c r="S80980" s="54"/>
    </row>
    <row r="80981" spans="15:19">
      <c r="O80981" s="53"/>
      <c r="P80981" s="46"/>
      <c r="Q80981" s="46"/>
      <c r="R80981" s="54"/>
      <c r="S80981" s="54"/>
    </row>
    <row r="80982" spans="15:19">
      <c r="O80982" s="53"/>
      <c r="P80982" s="46"/>
      <c r="Q80982" s="46"/>
      <c r="R80982" s="54"/>
      <c r="S80982" s="54"/>
    </row>
    <row r="80983" spans="15:19">
      <c r="O80983" s="53"/>
      <c r="P80983" s="46"/>
      <c r="Q80983" s="46"/>
      <c r="R80983" s="54"/>
      <c r="S80983" s="54"/>
    </row>
    <row r="80984" spans="15:19">
      <c r="O80984" s="53"/>
      <c r="P80984" s="46"/>
      <c r="Q80984" s="46"/>
      <c r="R80984" s="54"/>
      <c r="S80984" s="54"/>
    </row>
    <row r="80985" spans="15:19">
      <c r="O80985" s="53"/>
      <c r="P80985" s="46"/>
      <c r="Q80985" s="46"/>
      <c r="R80985" s="54"/>
      <c r="S80985" s="54"/>
    </row>
    <row r="80986" spans="15:19">
      <c r="O80986" s="53"/>
      <c r="P80986" s="46"/>
      <c r="Q80986" s="46"/>
      <c r="R80986" s="54"/>
      <c r="S80986" s="54"/>
    </row>
    <row r="80987" spans="15:19">
      <c r="O80987" s="53"/>
      <c r="P80987" s="46"/>
      <c r="Q80987" s="46"/>
      <c r="R80987" s="54"/>
      <c r="S80987" s="54"/>
    </row>
    <row r="80988" spans="15:19">
      <c r="O80988" s="53"/>
      <c r="P80988" s="46"/>
      <c r="Q80988" s="46"/>
      <c r="R80988" s="54"/>
      <c r="S80988" s="54"/>
    </row>
    <row r="80989" spans="15:19">
      <c r="O80989" s="53"/>
      <c r="P80989" s="46"/>
      <c r="Q80989" s="46"/>
      <c r="R80989" s="54"/>
      <c r="S80989" s="54"/>
    </row>
    <row r="80990" spans="15:19">
      <c r="O80990" s="53"/>
      <c r="P80990" s="46"/>
      <c r="Q80990" s="46"/>
      <c r="R80990" s="54"/>
      <c r="S80990" s="54"/>
    </row>
    <row r="80991" spans="15:19">
      <c r="O80991" s="53"/>
      <c r="P80991" s="46"/>
      <c r="Q80991" s="46"/>
      <c r="R80991" s="54"/>
      <c r="S80991" s="54"/>
    </row>
    <row r="80992" spans="15:19">
      <c r="O80992" s="53"/>
      <c r="P80992" s="46"/>
      <c r="Q80992" s="46"/>
      <c r="R80992" s="54"/>
      <c r="S80992" s="54"/>
    </row>
    <row r="80993" spans="15:19">
      <c r="O80993" s="53"/>
      <c r="P80993" s="46"/>
      <c r="Q80993" s="46"/>
      <c r="R80993" s="54"/>
      <c r="S80993" s="54"/>
    </row>
    <row r="80994" spans="15:19">
      <c r="O80994" s="53"/>
      <c r="P80994" s="46"/>
      <c r="Q80994" s="46"/>
      <c r="R80994" s="54"/>
      <c r="S80994" s="54"/>
    </row>
    <row r="80995" spans="15:19">
      <c r="O80995" s="53"/>
      <c r="P80995" s="46"/>
      <c r="Q80995" s="46"/>
      <c r="R80995" s="54"/>
      <c r="S80995" s="54"/>
    </row>
    <row r="80996" spans="15:19">
      <c r="O80996" s="53"/>
      <c r="P80996" s="46"/>
      <c r="Q80996" s="46"/>
      <c r="R80996" s="54"/>
      <c r="S80996" s="54"/>
    </row>
    <row r="80997" spans="15:19">
      <c r="O80997" s="53"/>
      <c r="P80997" s="46"/>
      <c r="Q80997" s="46"/>
      <c r="R80997" s="54"/>
      <c r="S80997" s="54"/>
    </row>
    <row r="80998" spans="15:19">
      <c r="O80998" s="53"/>
      <c r="P80998" s="46"/>
      <c r="Q80998" s="46"/>
      <c r="R80998" s="54"/>
      <c r="S80998" s="54"/>
    </row>
    <row r="80999" spans="15:19">
      <c r="O80999" s="53"/>
      <c r="P80999" s="46"/>
      <c r="Q80999" s="46"/>
      <c r="R80999" s="54"/>
      <c r="S80999" s="54"/>
    </row>
    <row r="81000" spans="15:19">
      <c r="O81000" s="53"/>
      <c r="P81000" s="46"/>
      <c r="Q81000" s="46"/>
      <c r="R81000" s="54"/>
      <c r="S81000" s="54"/>
    </row>
    <row r="81001" spans="15:19">
      <c r="O81001" s="53"/>
      <c r="P81001" s="46"/>
      <c r="Q81001" s="46"/>
      <c r="R81001" s="54"/>
      <c r="S81001" s="54"/>
    </row>
    <row r="81002" spans="15:19">
      <c r="O81002" s="53"/>
      <c r="P81002" s="46"/>
      <c r="Q81002" s="46"/>
      <c r="R81002" s="54"/>
      <c r="S81002" s="54"/>
    </row>
    <row r="81003" spans="15:19">
      <c r="O81003" s="53"/>
      <c r="P81003" s="46"/>
      <c r="Q81003" s="46"/>
      <c r="R81003" s="54"/>
      <c r="S81003" s="54"/>
    </row>
    <row r="81004" spans="15:19">
      <c r="O81004" s="53"/>
      <c r="P81004" s="46"/>
      <c r="Q81004" s="46"/>
      <c r="R81004" s="54"/>
      <c r="S81004" s="54"/>
    </row>
    <row r="81005" spans="15:19">
      <c r="O81005" s="53"/>
      <c r="P81005" s="46"/>
      <c r="Q81005" s="46"/>
      <c r="R81005" s="54"/>
      <c r="S81005" s="54"/>
    </row>
    <row r="81006" spans="15:19">
      <c r="O81006" s="53"/>
      <c r="P81006" s="46"/>
      <c r="Q81006" s="46"/>
      <c r="R81006" s="54"/>
      <c r="S81006" s="54"/>
    </row>
    <row r="81007" spans="15:19">
      <c r="O81007" s="53"/>
      <c r="P81007" s="46"/>
      <c r="Q81007" s="46"/>
      <c r="R81007" s="54"/>
      <c r="S81007" s="54"/>
    </row>
    <row r="81008" spans="15:19">
      <c r="O81008" s="53"/>
      <c r="P81008" s="46"/>
      <c r="Q81008" s="46"/>
      <c r="R81008" s="54"/>
      <c r="S81008" s="54"/>
    </row>
    <row r="81009" spans="15:19">
      <c r="O81009" s="53"/>
      <c r="P81009" s="46"/>
      <c r="Q81009" s="46"/>
      <c r="R81009" s="54"/>
      <c r="S81009" s="54"/>
    </row>
    <row r="81010" spans="15:19">
      <c r="O81010" s="53"/>
      <c r="P81010" s="46"/>
      <c r="Q81010" s="46"/>
      <c r="R81010" s="54"/>
      <c r="S81010" s="54"/>
    </row>
    <row r="81011" spans="15:19">
      <c r="O81011" s="53"/>
      <c r="P81011" s="46"/>
      <c r="Q81011" s="46"/>
      <c r="R81011" s="54"/>
      <c r="S81011" s="54"/>
    </row>
    <row r="81012" spans="15:19">
      <c r="O81012" s="53"/>
      <c r="P81012" s="46"/>
      <c r="Q81012" s="46"/>
      <c r="R81012" s="54"/>
      <c r="S81012" s="54"/>
    </row>
    <row r="81013" spans="15:19">
      <c r="O81013" s="53"/>
      <c r="P81013" s="46"/>
      <c r="Q81013" s="46"/>
      <c r="R81013" s="54"/>
      <c r="S81013" s="54"/>
    </row>
    <row r="81014" spans="15:19">
      <c r="O81014" s="53"/>
      <c r="P81014" s="46"/>
      <c r="Q81014" s="46"/>
      <c r="R81014" s="54"/>
      <c r="S81014" s="54"/>
    </row>
    <row r="81015" spans="15:19">
      <c r="O81015" s="53"/>
      <c r="P81015" s="46"/>
      <c r="Q81015" s="46"/>
      <c r="R81015" s="54"/>
      <c r="S81015" s="54"/>
    </row>
    <row r="81016" spans="15:19">
      <c r="O81016" s="53"/>
      <c r="P81016" s="46"/>
      <c r="Q81016" s="46"/>
      <c r="R81016" s="54"/>
      <c r="S81016" s="54"/>
    </row>
    <row r="81017" spans="15:19">
      <c r="O81017" s="53"/>
      <c r="P81017" s="46"/>
      <c r="Q81017" s="46"/>
      <c r="R81017" s="54"/>
      <c r="S81017" s="54"/>
    </row>
    <row r="81018" spans="15:19">
      <c r="O81018" s="53"/>
      <c r="P81018" s="46"/>
      <c r="Q81018" s="46"/>
      <c r="R81018" s="54"/>
      <c r="S81018" s="54"/>
    </row>
    <row r="81019" spans="15:19">
      <c r="O81019" s="53"/>
      <c r="P81019" s="46"/>
      <c r="Q81019" s="46"/>
      <c r="R81019" s="54"/>
      <c r="S81019" s="54"/>
    </row>
    <row r="81020" spans="15:19">
      <c r="O81020" s="53"/>
      <c r="P81020" s="46"/>
      <c r="Q81020" s="46"/>
      <c r="R81020" s="54"/>
      <c r="S81020" s="54"/>
    </row>
    <row r="81021" spans="15:19">
      <c r="O81021" s="53"/>
      <c r="P81021" s="46"/>
      <c r="Q81021" s="46"/>
      <c r="R81021" s="54"/>
      <c r="S81021" s="54"/>
    </row>
    <row r="81022" spans="15:19">
      <c r="O81022" s="53"/>
      <c r="P81022" s="46"/>
      <c r="Q81022" s="46"/>
      <c r="R81022" s="54"/>
      <c r="S81022" s="54"/>
    </row>
    <row r="81023" spans="15:19">
      <c r="O81023" s="53"/>
      <c r="P81023" s="46"/>
      <c r="Q81023" s="46"/>
      <c r="R81023" s="54"/>
      <c r="S81023" s="54"/>
    </row>
    <row r="81024" spans="15:19">
      <c r="O81024" s="53"/>
      <c r="P81024" s="46"/>
      <c r="Q81024" s="46"/>
      <c r="R81024" s="54"/>
      <c r="S81024" s="54"/>
    </row>
    <row r="81025" spans="15:19">
      <c r="O81025" s="53"/>
      <c r="P81025" s="46"/>
      <c r="Q81025" s="46"/>
      <c r="R81025" s="54"/>
      <c r="S81025" s="54"/>
    </row>
    <row r="81026" spans="15:19">
      <c r="O81026" s="53"/>
      <c r="P81026" s="46"/>
      <c r="Q81026" s="46"/>
      <c r="R81026" s="54"/>
      <c r="S81026" s="54"/>
    </row>
    <row r="81027" spans="15:19">
      <c r="O81027" s="53"/>
      <c r="P81027" s="46"/>
      <c r="Q81027" s="46"/>
      <c r="R81027" s="54"/>
      <c r="S81027" s="54"/>
    </row>
    <row r="81028" spans="15:19">
      <c r="O81028" s="53"/>
      <c r="P81028" s="46"/>
      <c r="Q81028" s="46"/>
      <c r="R81028" s="54"/>
      <c r="S81028" s="54"/>
    </row>
    <row r="81029" spans="15:19">
      <c r="O81029" s="53"/>
      <c r="P81029" s="46"/>
      <c r="Q81029" s="46"/>
      <c r="R81029" s="54"/>
      <c r="S81029" s="54"/>
    </row>
    <row r="81030" spans="15:19">
      <c r="O81030" s="53"/>
      <c r="P81030" s="46"/>
      <c r="Q81030" s="46"/>
      <c r="R81030" s="54"/>
      <c r="S81030" s="54"/>
    </row>
    <row r="81031" spans="15:19">
      <c r="O81031" s="53"/>
      <c r="P81031" s="46"/>
      <c r="Q81031" s="46"/>
      <c r="R81031" s="54"/>
      <c r="S81031" s="54"/>
    </row>
    <row r="81032" spans="15:19">
      <c r="O81032" s="53"/>
      <c r="P81032" s="46"/>
      <c r="Q81032" s="46"/>
      <c r="R81032" s="54"/>
      <c r="S81032" s="54"/>
    </row>
    <row r="81033" spans="15:19">
      <c r="O81033" s="53"/>
      <c r="P81033" s="46"/>
      <c r="Q81033" s="46"/>
      <c r="R81033" s="54"/>
      <c r="S81033" s="54"/>
    </row>
    <row r="81034" spans="15:19">
      <c r="O81034" s="53"/>
      <c r="P81034" s="46"/>
      <c r="Q81034" s="46"/>
      <c r="R81034" s="54"/>
      <c r="S81034" s="54"/>
    </row>
    <row r="81035" spans="15:19">
      <c r="O81035" s="53"/>
      <c r="P81035" s="46"/>
      <c r="Q81035" s="46"/>
      <c r="R81035" s="54"/>
      <c r="S81035" s="54"/>
    </row>
    <row r="81036" spans="15:19">
      <c r="O81036" s="53"/>
      <c r="P81036" s="46"/>
      <c r="Q81036" s="46"/>
      <c r="R81036" s="54"/>
      <c r="S81036" s="54"/>
    </row>
    <row r="81037" spans="15:19">
      <c r="O81037" s="53"/>
      <c r="P81037" s="46"/>
      <c r="Q81037" s="46"/>
      <c r="R81037" s="54"/>
      <c r="S81037" s="54"/>
    </row>
    <row r="81038" spans="15:19">
      <c r="O81038" s="53"/>
      <c r="P81038" s="46"/>
      <c r="Q81038" s="46"/>
      <c r="R81038" s="54"/>
      <c r="S81038" s="54"/>
    </row>
    <row r="81039" spans="15:19">
      <c r="O81039" s="53"/>
      <c r="P81039" s="46"/>
      <c r="Q81039" s="46"/>
      <c r="R81039" s="54"/>
      <c r="S81039" s="54"/>
    </row>
    <row r="81040" spans="15:19">
      <c r="O81040" s="53"/>
      <c r="P81040" s="46"/>
      <c r="Q81040" s="46"/>
      <c r="R81040" s="54"/>
      <c r="S81040" s="54"/>
    </row>
    <row r="81041" spans="15:19">
      <c r="O81041" s="53"/>
      <c r="P81041" s="46"/>
      <c r="Q81041" s="46"/>
      <c r="R81041" s="54"/>
      <c r="S81041" s="54"/>
    </row>
    <row r="81042" spans="15:19">
      <c r="O81042" s="53"/>
      <c r="P81042" s="46"/>
      <c r="Q81042" s="46"/>
      <c r="R81042" s="54"/>
      <c r="S81042" s="54"/>
    </row>
    <row r="81043" spans="15:19">
      <c r="O81043" s="53"/>
      <c r="P81043" s="46"/>
      <c r="Q81043" s="46"/>
      <c r="R81043" s="54"/>
      <c r="S81043" s="54"/>
    </row>
    <row r="81044" spans="15:19">
      <c r="O81044" s="53"/>
      <c r="P81044" s="46"/>
      <c r="Q81044" s="46"/>
      <c r="R81044" s="54"/>
      <c r="S81044" s="54"/>
    </row>
    <row r="81045" spans="15:19">
      <c r="O81045" s="53"/>
      <c r="P81045" s="46"/>
      <c r="Q81045" s="46"/>
      <c r="R81045" s="54"/>
      <c r="S81045" s="54"/>
    </row>
    <row r="81046" spans="15:19">
      <c r="O81046" s="53"/>
      <c r="P81046" s="46"/>
      <c r="Q81046" s="46"/>
      <c r="R81046" s="54"/>
      <c r="S81046" s="54"/>
    </row>
    <row r="81047" spans="15:19">
      <c r="O81047" s="53"/>
      <c r="P81047" s="46"/>
      <c r="Q81047" s="46"/>
      <c r="R81047" s="54"/>
      <c r="S81047" s="54"/>
    </row>
    <row r="81048" spans="15:19">
      <c r="O81048" s="53"/>
      <c r="P81048" s="46"/>
      <c r="Q81048" s="46"/>
      <c r="R81048" s="54"/>
      <c r="S81048" s="54"/>
    </row>
    <row r="81049" spans="15:19">
      <c r="O81049" s="53"/>
      <c r="P81049" s="46"/>
      <c r="Q81049" s="46"/>
      <c r="R81049" s="54"/>
      <c r="S81049" s="54"/>
    </row>
    <row r="81050" spans="15:19">
      <c r="O81050" s="53"/>
      <c r="P81050" s="46"/>
      <c r="Q81050" s="46"/>
      <c r="R81050" s="54"/>
      <c r="S81050" s="54"/>
    </row>
    <row r="81051" spans="15:19">
      <c r="O81051" s="53"/>
      <c r="P81051" s="46"/>
      <c r="Q81051" s="46"/>
      <c r="R81051" s="54"/>
      <c r="S81051" s="54"/>
    </row>
    <row r="81052" spans="15:19">
      <c r="O81052" s="53"/>
      <c r="P81052" s="46"/>
      <c r="Q81052" s="46"/>
      <c r="R81052" s="54"/>
      <c r="S81052" s="54"/>
    </row>
    <row r="81053" spans="15:19">
      <c r="O81053" s="53"/>
      <c r="P81053" s="46"/>
      <c r="Q81053" s="46"/>
      <c r="R81053" s="54"/>
      <c r="S81053" s="54"/>
    </row>
    <row r="81054" spans="15:19">
      <c r="O81054" s="53"/>
      <c r="P81054" s="46"/>
      <c r="Q81054" s="46"/>
      <c r="R81054" s="54"/>
      <c r="S81054" s="54"/>
    </row>
    <row r="81055" spans="15:19">
      <c r="O81055" s="53"/>
      <c r="P81055" s="46"/>
      <c r="Q81055" s="46"/>
      <c r="R81055" s="54"/>
      <c r="S81055" s="54"/>
    </row>
    <row r="81056" spans="15:19">
      <c r="O81056" s="53"/>
      <c r="P81056" s="46"/>
      <c r="Q81056" s="46"/>
      <c r="R81056" s="54"/>
      <c r="S81056" s="54"/>
    </row>
    <row r="81057" spans="15:19">
      <c r="O81057" s="53"/>
      <c r="P81057" s="46"/>
      <c r="Q81057" s="46"/>
      <c r="R81057" s="54"/>
      <c r="S81057" s="54"/>
    </row>
    <row r="81058" spans="15:19">
      <c r="O81058" s="53"/>
      <c r="P81058" s="46"/>
      <c r="Q81058" s="46"/>
      <c r="R81058" s="54"/>
      <c r="S81058" s="54"/>
    </row>
    <row r="81059" spans="15:19">
      <c r="O81059" s="53"/>
      <c r="P81059" s="46"/>
      <c r="Q81059" s="46"/>
      <c r="R81059" s="54"/>
      <c r="S81059" s="54"/>
    </row>
    <row r="81060" spans="15:19">
      <c r="O81060" s="53"/>
      <c r="P81060" s="46"/>
      <c r="Q81060" s="46"/>
      <c r="R81060" s="54"/>
      <c r="S81060" s="54"/>
    </row>
    <row r="81061" spans="15:19">
      <c r="O81061" s="53"/>
      <c r="P81061" s="46"/>
      <c r="Q81061" s="46"/>
      <c r="R81061" s="54"/>
      <c r="S81061" s="54"/>
    </row>
    <row r="81062" spans="15:19">
      <c r="O81062" s="53"/>
      <c r="P81062" s="46"/>
      <c r="Q81062" s="46"/>
      <c r="R81062" s="54"/>
      <c r="S81062" s="54"/>
    </row>
    <row r="81063" spans="15:19">
      <c r="O81063" s="53"/>
      <c r="P81063" s="46"/>
      <c r="Q81063" s="46"/>
      <c r="R81063" s="54"/>
      <c r="S81063" s="54"/>
    </row>
    <row r="81064" spans="15:19">
      <c r="O81064" s="53"/>
      <c r="P81064" s="46"/>
      <c r="Q81064" s="46"/>
      <c r="R81064" s="54"/>
      <c r="S81064" s="54"/>
    </row>
    <row r="81065" spans="15:19">
      <c r="O81065" s="53"/>
      <c r="P81065" s="46"/>
      <c r="Q81065" s="46"/>
      <c r="R81065" s="54"/>
      <c r="S81065" s="54"/>
    </row>
    <row r="81066" spans="15:19">
      <c r="O81066" s="53"/>
      <c r="P81066" s="46"/>
      <c r="Q81066" s="46"/>
      <c r="R81066" s="54"/>
      <c r="S81066" s="54"/>
    </row>
    <row r="81067" spans="15:19">
      <c r="O81067" s="53"/>
      <c r="P81067" s="46"/>
      <c r="Q81067" s="46"/>
      <c r="R81067" s="54"/>
      <c r="S81067" s="54"/>
    </row>
    <row r="81068" spans="15:19">
      <c r="O81068" s="53"/>
      <c r="P81068" s="46"/>
      <c r="Q81068" s="46"/>
      <c r="R81068" s="54"/>
      <c r="S81068" s="54"/>
    </row>
    <row r="81069" spans="15:19">
      <c r="O81069" s="53"/>
      <c r="P81069" s="46"/>
      <c r="Q81069" s="46"/>
      <c r="R81069" s="54"/>
      <c r="S81069" s="54"/>
    </row>
    <row r="81070" spans="15:19">
      <c r="O81070" s="53"/>
      <c r="P81070" s="46"/>
      <c r="Q81070" s="46"/>
      <c r="R81070" s="54"/>
      <c r="S81070" s="54"/>
    </row>
    <row r="81071" spans="15:19">
      <c r="O81071" s="53"/>
      <c r="P81071" s="46"/>
      <c r="Q81071" s="46"/>
      <c r="R81071" s="54"/>
      <c r="S81071" s="54"/>
    </row>
    <row r="81072" spans="15:19">
      <c r="O81072" s="53"/>
      <c r="P81072" s="46"/>
      <c r="Q81072" s="46"/>
      <c r="R81072" s="54"/>
      <c r="S81072" s="54"/>
    </row>
    <row r="81073" spans="15:19">
      <c r="O81073" s="53"/>
      <c r="P81073" s="46"/>
      <c r="Q81073" s="46"/>
      <c r="R81073" s="54"/>
      <c r="S81073" s="54"/>
    </row>
    <row r="81074" spans="15:19">
      <c r="O81074" s="53"/>
      <c r="P81074" s="46"/>
      <c r="Q81074" s="46"/>
      <c r="R81074" s="54"/>
      <c r="S81074" s="54"/>
    </row>
    <row r="81075" spans="15:19">
      <c r="O81075" s="53"/>
      <c r="P81075" s="46"/>
      <c r="Q81075" s="46"/>
      <c r="R81075" s="54"/>
      <c r="S81075" s="54"/>
    </row>
    <row r="81076" spans="15:19">
      <c r="O81076" s="53"/>
      <c r="P81076" s="46"/>
      <c r="Q81076" s="46"/>
      <c r="R81076" s="54"/>
      <c r="S81076" s="54"/>
    </row>
    <row r="81077" spans="15:19">
      <c r="O81077" s="53"/>
      <c r="P81077" s="46"/>
      <c r="Q81077" s="46"/>
      <c r="R81077" s="54"/>
      <c r="S81077" s="54"/>
    </row>
    <row r="81078" spans="15:19">
      <c r="O81078" s="53"/>
      <c r="P81078" s="46"/>
      <c r="Q81078" s="46"/>
      <c r="R81078" s="54"/>
      <c r="S81078" s="54"/>
    </row>
    <row r="81079" spans="15:19">
      <c r="O81079" s="53"/>
      <c r="P81079" s="46"/>
      <c r="Q81079" s="46"/>
      <c r="R81079" s="54"/>
      <c r="S81079" s="54"/>
    </row>
    <row r="81080" spans="15:19">
      <c r="O81080" s="53"/>
      <c r="P81080" s="46"/>
      <c r="Q81080" s="46"/>
      <c r="R81080" s="54"/>
      <c r="S81080" s="54"/>
    </row>
    <row r="81081" spans="15:19">
      <c r="O81081" s="53"/>
      <c r="P81081" s="46"/>
      <c r="Q81081" s="46"/>
      <c r="R81081" s="54"/>
      <c r="S81081" s="54"/>
    </row>
    <row r="81082" spans="15:19">
      <c r="O81082" s="53"/>
      <c r="P81082" s="46"/>
      <c r="Q81082" s="46"/>
      <c r="R81082" s="54"/>
      <c r="S81082" s="54"/>
    </row>
    <row r="81083" spans="15:19">
      <c r="O81083" s="53"/>
      <c r="P81083" s="46"/>
      <c r="Q81083" s="46"/>
      <c r="R81083" s="54"/>
      <c r="S81083" s="54"/>
    </row>
    <row r="81084" spans="15:19">
      <c r="O81084" s="53"/>
      <c r="P81084" s="46"/>
      <c r="Q81084" s="46"/>
      <c r="R81084" s="54"/>
      <c r="S81084" s="54"/>
    </row>
    <row r="81085" spans="15:19">
      <c r="O81085" s="53"/>
      <c r="P81085" s="46"/>
      <c r="Q81085" s="46"/>
      <c r="R81085" s="54"/>
      <c r="S81085" s="54"/>
    </row>
    <row r="81086" spans="15:19">
      <c r="O81086" s="53"/>
      <c r="P81086" s="46"/>
      <c r="Q81086" s="46"/>
      <c r="R81086" s="54"/>
      <c r="S81086" s="54"/>
    </row>
    <row r="81087" spans="15:19">
      <c r="O81087" s="53"/>
      <c r="P81087" s="46"/>
      <c r="Q81087" s="46"/>
      <c r="R81087" s="54"/>
      <c r="S81087" s="54"/>
    </row>
    <row r="81088" spans="15:19">
      <c r="O81088" s="53"/>
      <c r="P81088" s="46"/>
      <c r="Q81088" s="46"/>
      <c r="R81088" s="54"/>
      <c r="S81088" s="54"/>
    </row>
    <row r="81089" spans="15:19">
      <c r="O81089" s="53"/>
      <c r="P81089" s="46"/>
      <c r="Q81089" s="46"/>
      <c r="R81089" s="54"/>
      <c r="S81089" s="54"/>
    </row>
    <row r="81090" spans="15:19">
      <c r="O81090" s="53"/>
      <c r="P81090" s="46"/>
      <c r="Q81090" s="46"/>
      <c r="R81090" s="54"/>
      <c r="S81090" s="54"/>
    </row>
    <row r="81091" spans="15:19">
      <c r="O81091" s="53"/>
      <c r="P81091" s="46"/>
      <c r="Q81091" s="46"/>
      <c r="R81091" s="54"/>
      <c r="S81091" s="54"/>
    </row>
    <row r="81092" spans="15:19">
      <c r="O81092" s="53"/>
      <c r="P81092" s="46"/>
      <c r="Q81092" s="46"/>
      <c r="R81092" s="54"/>
      <c r="S81092" s="54"/>
    </row>
    <row r="81093" spans="15:19">
      <c r="O81093" s="53"/>
      <c r="P81093" s="46"/>
      <c r="Q81093" s="46"/>
      <c r="R81093" s="54"/>
      <c r="S81093" s="54"/>
    </row>
    <row r="81094" spans="15:19">
      <c r="O81094" s="53"/>
      <c r="P81094" s="46"/>
      <c r="Q81094" s="46"/>
      <c r="R81094" s="54"/>
      <c r="S81094" s="54"/>
    </row>
    <row r="81095" spans="15:19">
      <c r="O81095" s="53"/>
      <c r="P81095" s="46"/>
      <c r="Q81095" s="46"/>
      <c r="R81095" s="54"/>
      <c r="S81095" s="54"/>
    </row>
    <row r="81096" spans="15:19">
      <c r="O81096" s="53"/>
      <c r="P81096" s="46"/>
      <c r="Q81096" s="46"/>
      <c r="R81096" s="54"/>
      <c r="S81096" s="54"/>
    </row>
    <row r="81097" spans="15:19">
      <c r="O81097" s="53"/>
      <c r="P81097" s="46"/>
      <c r="Q81097" s="46"/>
      <c r="R81097" s="54"/>
      <c r="S81097" s="54"/>
    </row>
    <row r="81098" spans="15:19">
      <c r="O81098" s="53"/>
      <c r="P81098" s="46"/>
      <c r="Q81098" s="46"/>
      <c r="R81098" s="54"/>
      <c r="S81098" s="54"/>
    </row>
    <row r="81099" spans="15:19">
      <c r="O81099" s="53"/>
      <c r="P81099" s="46"/>
      <c r="Q81099" s="46"/>
      <c r="R81099" s="54"/>
      <c r="S81099" s="54"/>
    </row>
    <row r="81100" spans="15:19">
      <c r="O81100" s="53"/>
      <c r="P81100" s="46"/>
      <c r="Q81100" s="46"/>
      <c r="R81100" s="54"/>
      <c r="S81100" s="54"/>
    </row>
    <row r="81101" spans="15:19">
      <c r="O81101" s="53"/>
      <c r="P81101" s="46"/>
      <c r="Q81101" s="46"/>
      <c r="R81101" s="54"/>
      <c r="S81101" s="54"/>
    </row>
    <row r="81102" spans="15:19">
      <c r="O81102" s="53"/>
      <c r="P81102" s="46"/>
      <c r="Q81102" s="46"/>
      <c r="R81102" s="54"/>
      <c r="S81102" s="54"/>
    </row>
    <row r="81103" spans="15:19">
      <c r="O81103" s="53"/>
      <c r="P81103" s="46"/>
      <c r="Q81103" s="46"/>
      <c r="R81103" s="54"/>
      <c r="S81103" s="54"/>
    </row>
    <row r="81104" spans="15:19">
      <c r="O81104" s="53"/>
      <c r="P81104" s="46"/>
      <c r="Q81104" s="46"/>
      <c r="R81104" s="54"/>
      <c r="S81104" s="54"/>
    </row>
    <row r="81105" spans="15:19">
      <c r="O81105" s="53"/>
      <c r="P81105" s="46"/>
      <c r="Q81105" s="46"/>
      <c r="R81105" s="54"/>
      <c r="S81105" s="54"/>
    </row>
    <row r="81106" spans="15:19">
      <c r="O81106" s="53"/>
      <c r="P81106" s="46"/>
      <c r="Q81106" s="46"/>
      <c r="R81106" s="54"/>
      <c r="S81106" s="54"/>
    </row>
    <row r="81107" spans="15:19">
      <c r="O81107" s="53"/>
      <c r="P81107" s="46"/>
      <c r="Q81107" s="46"/>
      <c r="R81107" s="54"/>
      <c r="S81107" s="54"/>
    </row>
    <row r="81108" spans="15:19">
      <c r="O81108" s="53"/>
      <c r="P81108" s="46"/>
      <c r="Q81108" s="46"/>
      <c r="R81108" s="54"/>
      <c r="S81108" s="54"/>
    </row>
    <row r="81109" spans="15:19">
      <c r="O81109" s="53"/>
      <c r="P81109" s="46"/>
      <c r="Q81109" s="46"/>
      <c r="R81109" s="54"/>
      <c r="S81109" s="54"/>
    </row>
    <row r="81110" spans="15:19">
      <c r="O81110" s="53"/>
      <c r="P81110" s="46"/>
      <c r="Q81110" s="46"/>
      <c r="R81110" s="54"/>
      <c r="S81110" s="54"/>
    </row>
    <row r="81111" spans="15:19">
      <c r="O81111" s="53"/>
      <c r="P81111" s="46"/>
      <c r="Q81111" s="46"/>
      <c r="R81111" s="54"/>
      <c r="S81111" s="54"/>
    </row>
    <row r="81112" spans="15:19">
      <c r="O81112" s="53"/>
      <c r="P81112" s="46"/>
      <c r="Q81112" s="46"/>
      <c r="R81112" s="54"/>
      <c r="S81112" s="54"/>
    </row>
    <row r="81113" spans="15:19">
      <c r="O81113" s="53"/>
      <c r="P81113" s="46"/>
      <c r="Q81113" s="46"/>
      <c r="R81113" s="54"/>
      <c r="S81113" s="54"/>
    </row>
    <row r="81114" spans="15:19">
      <c r="O81114" s="53"/>
      <c r="P81114" s="46"/>
      <c r="Q81114" s="46"/>
      <c r="R81114" s="54"/>
      <c r="S81114" s="54"/>
    </row>
    <row r="81115" spans="15:19">
      <c r="O81115" s="53"/>
      <c r="P81115" s="46"/>
      <c r="Q81115" s="46"/>
      <c r="R81115" s="54"/>
      <c r="S81115" s="54"/>
    </row>
    <row r="81116" spans="15:19">
      <c r="O81116" s="53"/>
      <c r="P81116" s="46"/>
      <c r="Q81116" s="46"/>
      <c r="R81116" s="54"/>
      <c r="S81116" s="54"/>
    </row>
    <row r="81117" spans="15:19">
      <c r="O81117" s="53"/>
      <c r="P81117" s="46"/>
      <c r="Q81117" s="46"/>
      <c r="R81117" s="54"/>
      <c r="S81117" s="54"/>
    </row>
    <row r="81118" spans="15:19">
      <c r="O81118" s="53"/>
      <c r="P81118" s="46"/>
      <c r="Q81118" s="46"/>
      <c r="R81118" s="54"/>
      <c r="S81118" s="54"/>
    </row>
    <row r="81119" spans="15:19">
      <c r="O81119" s="53"/>
      <c r="P81119" s="46"/>
      <c r="Q81119" s="46"/>
      <c r="R81119" s="54"/>
      <c r="S81119" s="54"/>
    </row>
    <row r="81120" spans="15:19">
      <c r="O81120" s="53"/>
      <c r="P81120" s="46"/>
      <c r="Q81120" s="46"/>
      <c r="R81120" s="54"/>
      <c r="S81120" s="54"/>
    </row>
    <row r="81121" spans="15:19">
      <c r="O81121" s="53"/>
      <c r="P81121" s="46"/>
      <c r="Q81121" s="46"/>
      <c r="R81121" s="54"/>
      <c r="S81121" s="54"/>
    </row>
    <row r="81122" spans="15:19">
      <c r="O81122" s="53"/>
      <c r="P81122" s="46"/>
      <c r="Q81122" s="46"/>
      <c r="R81122" s="54"/>
      <c r="S81122" s="54"/>
    </row>
    <row r="81123" spans="15:19">
      <c r="O81123" s="53"/>
      <c r="P81123" s="46"/>
      <c r="Q81123" s="46"/>
      <c r="R81123" s="54"/>
      <c r="S81123" s="54"/>
    </row>
    <row r="81124" spans="15:19">
      <c r="O81124" s="53"/>
      <c r="P81124" s="46"/>
      <c r="Q81124" s="46"/>
      <c r="R81124" s="54"/>
      <c r="S81124" s="54"/>
    </row>
    <row r="81125" spans="15:19">
      <c r="O81125" s="53"/>
      <c r="P81125" s="46"/>
      <c r="Q81125" s="46"/>
      <c r="R81125" s="54"/>
      <c r="S81125" s="54"/>
    </row>
    <row r="81126" spans="15:19">
      <c r="O81126" s="53"/>
      <c r="P81126" s="46"/>
      <c r="Q81126" s="46"/>
      <c r="R81126" s="54"/>
      <c r="S81126" s="54"/>
    </row>
    <row r="81127" spans="15:19">
      <c r="O81127" s="53"/>
      <c r="P81127" s="46"/>
      <c r="Q81127" s="46"/>
      <c r="R81127" s="54"/>
      <c r="S81127" s="54"/>
    </row>
    <row r="81128" spans="15:19">
      <c r="O81128" s="53"/>
      <c r="P81128" s="46"/>
      <c r="Q81128" s="46"/>
      <c r="R81128" s="54"/>
      <c r="S81128" s="54"/>
    </row>
    <row r="81129" spans="15:19">
      <c r="O81129" s="53"/>
      <c r="P81129" s="46"/>
      <c r="Q81129" s="46"/>
      <c r="R81129" s="54"/>
      <c r="S81129" s="54"/>
    </row>
    <row r="81130" spans="15:19">
      <c r="O81130" s="53"/>
      <c r="P81130" s="46"/>
      <c r="Q81130" s="46"/>
      <c r="R81130" s="54"/>
      <c r="S81130" s="54"/>
    </row>
    <row r="81131" spans="15:19">
      <c r="O81131" s="53"/>
      <c r="P81131" s="46"/>
      <c r="Q81131" s="46"/>
      <c r="R81131" s="54"/>
      <c r="S81131" s="54"/>
    </row>
    <row r="81132" spans="15:19">
      <c r="O81132" s="53"/>
      <c r="P81132" s="46"/>
      <c r="Q81132" s="46"/>
      <c r="R81132" s="54"/>
      <c r="S81132" s="54"/>
    </row>
    <row r="81133" spans="15:19">
      <c r="O81133" s="53"/>
      <c r="P81133" s="46"/>
      <c r="Q81133" s="46"/>
      <c r="R81133" s="54"/>
      <c r="S81133" s="54"/>
    </row>
    <row r="81134" spans="15:19">
      <c r="O81134" s="53"/>
      <c r="P81134" s="46"/>
      <c r="Q81134" s="46"/>
      <c r="R81134" s="54"/>
      <c r="S81134" s="54"/>
    </row>
    <row r="81135" spans="15:19">
      <c r="O81135" s="53"/>
      <c r="P81135" s="46"/>
      <c r="Q81135" s="46"/>
      <c r="R81135" s="54"/>
      <c r="S81135" s="54"/>
    </row>
    <row r="81136" spans="15:19">
      <c r="O81136" s="53"/>
      <c r="P81136" s="46"/>
      <c r="Q81136" s="46"/>
      <c r="R81136" s="54"/>
      <c r="S81136" s="54"/>
    </row>
    <row r="81137" spans="15:19">
      <c r="O81137" s="53"/>
      <c r="P81137" s="46"/>
      <c r="Q81137" s="46"/>
      <c r="R81137" s="54"/>
      <c r="S81137" s="54"/>
    </row>
    <row r="81138" spans="15:19">
      <c r="O81138" s="53"/>
      <c r="P81138" s="46"/>
      <c r="Q81138" s="46"/>
      <c r="R81138" s="54"/>
      <c r="S81138" s="54"/>
    </row>
    <row r="81139" spans="15:19">
      <c r="O81139" s="53"/>
      <c r="P81139" s="46"/>
      <c r="Q81139" s="46"/>
      <c r="R81139" s="54"/>
      <c r="S81139" s="54"/>
    </row>
    <row r="81140" spans="15:19">
      <c r="O81140" s="53"/>
      <c r="P81140" s="46"/>
      <c r="Q81140" s="46"/>
      <c r="R81140" s="54"/>
      <c r="S81140" s="54"/>
    </row>
    <row r="81141" spans="15:19">
      <c r="O81141" s="53"/>
      <c r="P81141" s="46"/>
      <c r="Q81141" s="46"/>
      <c r="R81141" s="54"/>
      <c r="S81141" s="54"/>
    </row>
    <row r="81142" spans="15:19">
      <c r="O81142" s="53"/>
      <c r="P81142" s="46"/>
      <c r="Q81142" s="46"/>
      <c r="R81142" s="54"/>
      <c r="S81142" s="54"/>
    </row>
    <row r="81143" spans="15:19">
      <c r="O81143" s="53"/>
      <c r="P81143" s="46"/>
      <c r="Q81143" s="46"/>
      <c r="R81143" s="54"/>
      <c r="S81143" s="54"/>
    </row>
    <row r="81144" spans="15:19">
      <c r="O81144" s="53"/>
      <c r="P81144" s="46"/>
      <c r="Q81144" s="46"/>
      <c r="R81144" s="54"/>
      <c r="S81144" s="54"/>
    </row>
    <row r="81145" spans="15:19">
      <c r="O81145" s="53"/>
      <c r="P81145" s="46"/>
      <c r="Q81145" s="46"/>
      <c r="R81145" s="54"/>
      <c r="S81145" s="54"/>
    </row>
    <row r="81146" spans="15:19">
      <c r="O81146" s="53"/>
      <c r="P81146" s="46"/>
      <c r="Q81146" s="46"/>
      <c r="R81146" s="54"/>
      <c r="S81146" s="54"/>
    </row>
    <row r="81147" spans="15:19">
      <c r="O81147" s="53"/>
      <c r="P81147" s="46"/>
      <c r="Q81147" s="46"/>
      <c r="R81147" s="54"/>
      <c r="S81147" s="54"/>
    </row>
    <row r="81148" spans="15:19">
      <c r="O81148" s="53"/>
      <c r="P81148" s="46"/>
      <c r="Q81148" s="46"/>
      <c r="R81148" s="54"/>
      <c r="S81148" s="54"/>
    </row>
    <row r="81149" spans="15:19">
      <c r="O81149" s="53"/>
      <c r="P81149" s="46"/>
      <c r="Q81149" s="46"/>
      <c r="R81149" s="54"/>
      <c r="S81149" s="54"/>
    </row>
    <row r="81150" spans="15:19">
      <c r="O81150" s="53"/>
      <c r="P81150" s="46"/>
      <c r="Q81150" s="46"/>
      <c r="R81150" s="54"/>
      <c r="S81150" s="54"/>
    </row>
    <row r="81151" spans="15:19">
      <c r="O81151" s="53"/>
      <c r="P81151" s="46"/>
      <c r="Q81151" s="46"/>
      <c r="R81151" s="54"/>
      <c r="S81151" s="54"/>
    </row>
    <row r="81152" spans="15:19">
      <c r="O81152" s="53"/>
      <c r="P81152" s="46"/>
      <c r="Q81152" s="46"/>
      <c r="R81152" s="54"/>
      <c r="S81152" s="54"/>
    </row>
    <row r="81153" spans="15:19">
      <c r="O81153" s="53"/>
      <c r="P81153" s="46"/>
      <c r="Q81153" s="46"/>
      <c r="R81153" s="54"/>
      <c r="S81153" s="54"/>
    </row>
    <row r="81154" spans="15:19">
      <c r="O81154" s="53"/>
      <c r="P81154" s="46"/>
      <c r="Q81154" s="46"/>
      <c r="R81154" s="54"/>
      <c r="S81154" s="54"/>
    </row>
    <row r="81155" spans="15:19">
      <c r="O81155" s="53"/>
      <c r="P81155" s="46"/>
      <c r="Q81155" s="46"/>
      <c r="R81155" s="54"/>
      <c r="S81155" s="54"/>
    </row>
    <row r="81156" spans="15:19">
      <c r="O81156" s="53"/>
      <c r="P81156" s="46"/>
      <c r="Q81156" s="46"/>
      <c r="R81156" s="54"/>
      <c r="S81156" s="54"/>
    </row>
    <row r="81157" spans="15:19">
      <c r="O81157" s="53"/>
      <c r="P81157" s="46"/>
      <c r="Q81157" s="46"/>
      <c r="R81157" s="54"/>
      <c r="S81157" s="54"/>
    </row>
    <row r="81158" spans="15:19">
      <c r="O81158" s="53"/>
      <c r="P81158" s="46"/>
      <c r="Q81158" s="46"/>
      <c r="R81158" s="54"/>
      <c r="S81158" s="54"/>
    </row>
    <row r="81159" spans="15:19">
      <c r="O81159" s="53"/>
      <c r="P81159" s="46"/>
      <c r="Q81159" s="46"/>
      <c r="R81159" s="54"/>
      <c r="S81159" s="54"/>
    </row>
    <row r="81160" spans="15:19">
      <c r="O81160" s="53"/>
      <c r="P81160" s="46"/>
      <c r="Q81160" s="46"/>
      <c r="R81160" s="54"/>
      <c r="S81160" s="54"/>
    </row>
    <row r="81161" spans="15:19">
      <c r="O81161" s="53"/>
      <c r="P81161" s="46"/>
      <c r="Q81161" s="46"/>
      <c r="R81161" s="54"/>
      <c r="S81161" s="54"/>
    </row>
    <row r="81162" spans="15:19">
      <c r="O81162" s="53"/>
      <c r="P81162" s="46"/>
      <c r="Q81162" s="46"/>
      <c r="R81162" s="54"/>
      <c r="S81162" s="54"/>
    </row>
    <row r="81163" spans="15:19">
      <c r="O81163" s="53"/>
      <c r="P81163" s="46"/>
      <c r="Q81163" s="46"/>
      <c r="R81163" s="54"/>
      <c r="S81163" s="54"/>
    </row>
    <row r="81164" spans="15:19">
      <c r="O81164" s="53"/>
      <c r="P81164" s="46"/>
      <c r="Q81164" s="46"/>
      <c r="R81164" s="54"/>
      <c r="S81164" s="54"/>
    </row>
    <row r="81165" spans="15:19">
      <c r="O81165" s="53"/>
      <c r="P81165" s="46"/>
      <c r="Q81165" s="46"/>
      <c r="R81165" s="54"/>
      <c r="S81165" s="54"/>
    </row>
    <row r="81166" spans="15:19">
      <c r="O81166" s="53"/>
      <c r="P81166" s="46"/>
      <c r="Q81166" s="46"/>
      <c r="R81166" s="54"/>
      <c r="S81166" s="54"/>
    </row>
    <row r="81167" spans="15:19">
      <c r="O81167" s="53"/>
      <c r="P81167" s="46"/>
      <c r="Q81167" s="46"/>
      <c r="R81167" s="54"/>
      <c r="S81167" s="54"/>
    </row>
    <row r="81168" spans="15:19">
      <c r="O81168" s="53"/>
      <c r="P81168" s="46"/>
      <c r="Q81168" s="46"/>
      <c r="R81168" s="54"/>
      <c r="S81168" s="54"/>
    </row>
    <row r="81169" spans="15:19">
      <c r="O81169" s="53"/>
      <c r="P81169" s="46"/>
      <c r="Q81169" s="46"/>
      <c r="R81169" s="54"/>
      <c r="S81169" s="54"/>
    </row>
    <row r="81170" spans="15:19">
      <c r="O81170" s="53"/>
      <c r="P81170" s="46"/>
      <c r="Q81170" s="46"/>
      <c r="R81170" s="54"/>
      <c r="S81170" s="54"/>
    </row>
    <row r="81171" spans="15:19">
      <c r="O81171" s="53"/>
      <c r="P81171" s="46"/>
      <c r="Q81171" s="46"/>
      <c r="R81171" s="54"/>
      <c r="S81171" s="54"/>
    </row>
    <row r="81172" spans="15:19">
      <c r="O81172" s="53"/>
      <c r="P81172" s="46"/>
      <c r="Q81172" s="46"/>
      <c r="R81172" s="54"/>
      <c r="S81172" s="54"/>
    </row>
    <row r="81173" spans="15:19">
      <c r="O81173" s="53"/>
      <c r="P81173" s="46"/>
      <c r="Q81173" s="46"/>
      <c r="R81173" s="54"/>
      <c r="S81173" s="54"/>
    </row>
    <row r="81174" spans="15:19">
      <c r="O81174" s="53"/>
      <c r="P81174" s="46"/>
      <c r="Q81174" s="46"/>
      <c r="R81174" s="54"/>
      <c r="S81174" s="54"/>
    </row>
    <row r="81175" spans="15:19">
      <c r="O81175" s="53"/>
      <c r="P81175" s="46"/>
      <c r="Q81175" s="46"/>
      <c r="R81175" s="54"/>
      <c r="S81175" s="54"/>
    </row>
    <row r="81176" spans="15:19">
      <c r="O81176" s="53"/>
      <c r="P81176" s="46"/>
      <c r="Q81176" s="46"/>
      <c r="R81176" s="54"/>
      <c r="S81176" s="54"/>
    </row>
    <row r="81177" spans="15:19">
      <c r="O81177" s="53"/>
      <c r="P81177" s="46"/>
      <c r="Q81177" s="46"/>
      <c r="R81177" s="54"/>
      <c r="S81177" s="54"/>
    </row>
    <row r="81178" spans="15:19">
      <c r="O81178" s="53"/>
      <c r="P81178" s="46"/>
      <c r="Q81178" s="46"/>
      <c r="R81178" s="54"/>
      <c r="S81178" s="54"/>
    </row>
    <row r="81179" spans="15:19">
      <c r="O81179" s="53"/>
      <c r="P81179" s="46"/>
      <c r="Q81179" s="46"/>
      <c r="R81179" s="54"/>
      <c r="S81179" s="54"/>
    </row>
    <row r="81180" spans="15:19">
      <c r="O81180" s="53"/>
      <c r="P81180" s="46"/>
      <c r="Q81180" s="46"/>
      <c r="R81180" s="54"/>
      <c r="S81180" s="54"/>
    </row>
    <row r="81181" spans="15:19">
      <c r="O81181" s="53"/>
      <c r="P81181" s="46"/>
      <c r="Q81181" s="46"/>
      <c r="R81181" s="54"/>
      <c r="S81181" s="54"/>
    </row>
    <row r="81182" spans="15:19">
      <c r="O81182" s="53"/>
      <c r="P81182" s="46"/>
      <c r="Q81182" s="46"/>
      <c r="R81182" s="54"/>
      <c r="S81182" s="54"/>
    </row>
    <row r="81183" spans="15:19">
      <c r="O81183" s="53"/>
      <c r="P81183" s="46"/>
      <c r="Q81183" s="46"/>
      <c r="R81183" s="54"/>
      <c r="S81183" s="54"/>
    </row>
    <row r="81184" spans="15:19">
      <c r="O81184" s="53"/>
      <c r="P81184" s="46"/>
      <c r="Q81184" s="46"/>
      <c r="R81184" s="54"/>
      <c r="S81184" s="54"/>
    </row>
    <row r="81185" spans="15:19">
      <c r="O81185" s="53"/>
      <c r="P81185" s="46"/>
      <c r="Q81185" s="46"/>
      <c r="R81185" s="54"/>
      <c r="S81185" s="54"/>
    </row>
    <row r="81186" spans="15:19">
      <c r="O81186" s="53"/>
      <c r="P81186" s="46"/>
      <c r="Q81186" s="46"/>
      <c r="R81186" s="54"/>
      <c r="S81186" s="54"/>
    </row>
    <row r="81187" spans="15:19">
      <c r="O81187" s="53"/>
      <c r="P81187" s="46"/>
      <c r="Q81187" s="46"/>
      <c r="R81187" s="54"/>
      <c r="S81187" s="54"/>
    </row>
    <row r="81188" spans="15:19">
      <c r="O81188" s="53"/>
      <c r="P81188" s="46"/>
      <c r="Q81188" s="46"/>
      <c r="R81188" s="54"/>
      <c r="S81188" s="54"/>
    </row>
    <row r="81189" spans="15:19">
      <c r="O81189" s="53"/>
      <c r="P81189" s="46"/>
      <c r="Q81189" s="46"/>
      <c r="R81189" s="54"/>
      <c r="S81189" s="54"/>
    </row>
    <row r="81190" spans="15:19">
      <c r="O81190" s="53"/>
      <c r="P81190" s="46"/>
      <c r="Q81190" s="46"/>
      <c r="R81190" s="54"/>
      <c r="S81190" s="54"/>
    </row>
    <row r="81191" spans="15:19">
      <c r="O81191" s="53"/>
      <c r="P81191" s="46"/>
      <c r="Q81191" s="46"/>
      <c r="R81191" s="54"/>
      <c r="S81191" s="54"/>
    </row>
    <row r="81192" spans="15:19">
      <c r="O81192" s="53"/>
      <c r="P81192" s="46"/>
      <c r="Q81192" s="46"/>
      <c r="R81192" s="54"/>
      <c r="S81192" s="54"/>
    </row>
    <row r="81193" spans="15:19">
      <c r="O81193" s="53"/>
      <c r="P81193" s="46"/>
      <c r="Q81193" s="46"/>
      <c r="R81193" s="54"/>
      <c r="S81193" s="54"/>
    </row>
    <row r="81194" spans="15:19">
      <c r="O81194" s="53"/>
      <c r="P81194" s="46"/>
      <c r="Q81194" s="46"/>
      <c r="R81194" s="54"/>
      <c r="S81194" s="54"/>
    </row>
    <row r="81195" spans="15:19">
      <c r="O81195" s="53"/>
      <c r="P81195" s="46"/>
      <c r="Q81195" s="46"/>
      <c r="R81195" s="54"/>
      <c r="S81195" s="54"/>
    </row>
    <row r="81196" spans="15:19">
      <c r="O81196" s="53"/>
      <c r="P81196" s="46"/>
      <c r="Q81196" s="46"/>
      <c r="R81196" s="54"/>
      <c r="S81196" s="54"/>
    </row>
    <row r="81197" spans="15:19">
      <c r="O81197" s="53"/>
      <c r="P81197" s="46"/>
      <c r="Q81197" s="46"/>
      <c r="R81197" s="54"/>
      <c r="S81197" s="54"/>
    </row>
    <row r="81198" spans="15:19">
      <c r="O81198" s="53"/>
      <c r="P81198" s="46"/>
      <c r="Q81198" s="46"/>
      <c r="R81198" s="54"/>
      <c r="S81198" s="54"/>
    </row>
    <row r="81199" spans="15:19">
      <c r="O81199" s="53"/>
      <c r="P81199" s="46"/>
      <c r="Q81199" s="46"/>
      <c r="R81199" s="54"/>
      <c r="S81199" s="54"/>
    </row>
    <row r="81200" spans="15:19">
      <c r="O81200" s="53"/>
      <c r="P81200" s="46"/>
      <c r="Q81200" s="46"/>
      <c r="R81200" s="54"/>
      <c r="S81200" s="54"/>
    </row>
    <row r="81201" spans="15:19">
      <c r="O81201" s="53"/>
      <c r="P81201" s="46"/>
      <c r="Q81201" s="46"/>
      <c r="R81201" s="54"/>
      <c r="S81201" s="54"/>
    </row>
    <row r="81202" spans="15:19">
      <c r="O81202" s="53"/>
      <c r="P81202" s="46"/>
      <c r="Q81202" s="46"/>
      <c r="R81202" s="54"/>
      <c r="S81202" s="54"/>
    </row>
    <row r="81203" spans="15:19">
      <c r="O81203" s="53"/>
      <c r="P81203" s="46"/>
      <c r="Q81203" s="46"/>
      <c r="R81203" s="54"/>
      <c r="S81203" s="54"/>
    </row>
    <row r="81204" spans="15:19">
      <c r="O81204" s="53"/>
      <c r="P81204" s="46"/>
      <c r="Q81204" s="46"/>
      <c r="R81204" s="54"/>
      <c r="S81204" s="54"/>
    </row>
    <row r="81205" spans="15:19">
      <c r="O81205" s="53"/>
      <c r="P81205" s="46"/>
      <c r="Q81205" s="46"/>
      <c r="R81205" s="54"/>
      <c r="S81205" s="54"/>
    </row>
    <row r="81206" spans="15:19">
      <c r="O81206" s="53"/>
      <c r="P81206" s="46"/>
      <c r="Q81206" s="46"/>
      <c r="R81206" s="54"/>
      <c r="S81206" s="54"/>
    </row>
    <row r="81207" spans="15:19">
      <c r="O81207" s="53"/>
      <c r="P81207" s="46"/>
      <c r="Q81207" s="46"/>
      <c r="R81207" s="54"/>
      <c r="S81207" s="54"/>
    </row>
    <row r="81208" spans="15:19">
      <c r="O81208" s="53"/>
      <c r="P81208" s="46"/>
      <c r="Q81208" s="46"/>
      <c r="R81208" s="54"/>
      <c r="S81208" s="54"/>
    </row>
    <row r="81209" spans="15:19">
      <c r="O81209" s="53"/>
      <c r="P81209" s="46"/>
      <c r="Q81209" s="46"/>
      <c r="R81209" s="54"/>
      <c r="S81209" s="54"/>
    </row>
    <row r="81210" spans="15:19">
      <c r="O81210" s="53"/>
      <c r="P81210" s="46"/>
      <c r="Q81210" s="46"/>
      <c r="R81210" s="54"/>
      <c r="S81210" s="54"/>
    </row>
    <row r="81211" spans="15:19">
      <c r="O81211" s="53"/>
      <c r="P81211" s="46"/>
      <c r="Q81211" s="46"/>
      <c r="R81211" s="54"/>
      <c r="S81211" s="54"/>
    </row>
    <row r="81212" spans="15:19">
      <c r="O81212" s="53"/>
      <c r="P81212" s="46"/>
      <c r="Q81212" s="46"/>
      <c r="R81212" s="54"/>
      <c r="S81212" s="54"/>
    </row>
    <row r="81213" spans="15:19">
      <c r="O81213" s="53"/>
      <c r="P81213" s="46"/>
      <c r="Q81213" s="46"/>
      <c r="R81213" s="54"/>
      <c r="S81213" s="54"/>
    </row>
    <row r="81214" spans="15:19">
      <c r="O81214" s="53"/>
      <c r="P81214" s="46"/>
      <c r="Q81214" s="46"/>
      <c r="R81214" s="54"/>
      <c r="S81214" s="54"/>
    </row>
    <row r="81215" spans="15:19">
      <c r="O81215" s="53"/>
      <c r="P81215" s="46"/>
      <c r="Q81215" s="46"/>
      <c r="R81215" s="54"/>
      <c r="S81215" s="54"/>
    </row>
    <row r="81216" spans="15:19">
      <c r="O81216" s="53"/>
      <c r="P81216" s="46"/>
      <c r="Q81216" s="46"/>
      <c r="R81216" s="54"/>
      <c r="S81216" s="54"/>
    </row>
    <row r="81217" spans="15:19">
      <c r="O81217" s="53"/>
      <c r="P81217" s="46"/>
      <c r="Q81217" s="46"/>
      <c r="R81217" s="54"/>
      <c r="S81217" s="54"/>
    </row>
    <row r="81218" spans="15:19">
      <c r="O81218" s="53"/>
      <c r="P81218" s="46"/>
      <c r="Q81218" s="46"/>
      <c r="R81218" s="54"/>
      <c r="S81218" s="54"/>
    </row>
    <row r="81219" spans="15:19">
      <c r="O81219" s="53"/>
      <c r="P81219" s="46"/>
      <c r="Q81219" s="46"/>
      <c r="R81219" s="54"/>
      <c r="S81219" s="54"/>
    </row>
    <row r="81220" spans="15:19">
      <c r="O81220" s="53"/>
      <c r="P81220" s="46"/>
      <c r="Q81220" s="46"/>
      <c r="R81220" s="54"/>
      <c r="S81220" s="54"/>
    </row>
    <row r="81221" spans="15:19">
      <c r="O81221" s="53"/>
      <c r="P81221" s="46"/>
      <c r="Q81221" s="46"/>
      <c r="R81221" s="54"/>
      <c r="S81221" s="54"/>
    </row>
    <row r="81222" spans="15:19">
      <c r="O81222" s="53"/>
      <c r="P81222" s="46"/>
      <c r="Q81222" s="46"/>
      <c r="R81222" s="54"/>
      <c r="S81222" s="54"/>
    </row>
    <row r="81223" spans="15:19">
      <c r="O81223" s="53"/>
      <c r="P81223" s="46"/>
      <c r="Q81223" s="46"/>
      <c r="R81223" s="54"/>
      <c r="S81223" s="54"/>
    </row>
    <row r="81224" spans="15:19">
      <c r="O81224" s="53"/>
      <c r="P81224" s="46"/>
      <c r="Q81224" s="46"/>
      <c r="R81224" s="54"/>
      <c r="S81224" s="54"/>
    </row>
    <row r="81225" spans="15:19">
      <c r="O81225" s="53"/>
      <c r="P81225" s="46"/>
      <c r="Q81225" s="46"/>
      <c r="R81225" s="54"/>
      <c r="S81225" s="54"/>
    </row>
    <row r="81226" spans="15:19">
      <c r="O81226" s="53"/>
      <c r="P81226" s="46"/>
      <c r="Q81226" s="46"/>
      <c r="R81226" s="54"/>
      <c r="S81226" s="54"/>
    </row>
    <row r="81227" spans="15:19">
      <c r="O81227" s="53"/>
      <c r="P81227" s="46"/>
      <c r="Q81227" s="46"/>
      <c r="R81227" s="54"/>
      <c r="S81227" s="54"/>
    </row>
    <row r="81228" spans="15:19">
      <c r="O81228" s="53"/>
      <c r="P81228" s="46"/>
      <c r="Q81228" s="46"/>
      <c r="R81228" s="54"/>
      <c r="S81228" s="54"/>
    </row>
    <row r="81229" spans="15:19">
      <c r="O81229" s="53"/>
      <c r="P81229" s="46"/>
      <c r="Q81229" s="46"/>
      <c r="R81229" s="54"/>
      <c r="S81229" s="54"/>
    </row>
    <row r="81230" spans="15:19">
      <c r="O81230" s="53"/>
      <c r="P81230" s="46"/>
      <c r="Q81230" s="46"/>
      <c r="R81230" s="54"/>
      <c r="S81230" s="54"/>
    </row>
    <row r="81231" spans="15:19">
      <c r="O81231" s="53"/>
      <c r="P81231" s="46"/>
      <c r="Q81231" s="46"/>
      <c r="R81231" s="54"/>
      <c r="S81231" s="54"/>
    </row>
    <row r="81232" spans="15:19">
      <c r="O81232" s="53"/>
      <c r="P81232" s="46"/>
      <c r="Q81232" s="46"/>
      <c r="R81232" s="54"/>
      <c r="S81232" s="54"/>
    </row>
    <row r="81233" spans="15:19">
      <c r="O81233" s="53"/>
      <c r="P81233" s="46"/>
      <c r="Q81233" s="46"/>
      <c r="R81233" s="54"/>
      <c r="S81233" s="54"/>
    </row>
    <row r="81234" spans="15:19">
      <c r="O81234" s="53"/>
      <c r="P81234" s="46"/>
      <c r="Q81234" s="46"/>
      <c r="R81234" s="54"/>
      <c r="S81234" s="54"/>
    </row>
    <row r="81235" spans="15:19">
      <c r="O81235" s="53"/>
      <c r="P81235" s="46"/>
      <c r="Q81235" s="46"/>
      <c r="R81235" s="54"/>
      <c r="S81235" s="54"/>
    </row>
    <row r="81236" spans="15:19">
      <c r="O81236" s="53"/>
      <c r="P81236" s="46"/>
      <c r="Q81236" s="46"/>
      <c r="R81236" s="54"/>
      <c r="S81236" s="54"/>
    </row>
    <row r="81237" spans="15:19">
      <c r="O81237" s="53"/>
      <c r="P81237" s="46"/>
      <c r="Q81237" s="46"/>
      <c r="R81237" s="54"/>
      <c r="S81237" s="54"/>
    </row>
    <row r="81238" spans="15:19">
      <c r="O81238" s="53"/>
      <c r="P81238" s="46"/>
      <c r="Q81238" s="46"/>
      <c r="R81238" s="54"/>
      <c r="S81238" s="54"/>
    </row>
    <row r="81239" spans="15:19">
      <c r="O81239" s="53"/>
      <c r="P81239" s="46"/>
      <c r="Q81239" s="46"/>
      <c r="R81239" s="54"/>
      <c r="S81239" s="54"/>
    </row>
    <row r="81240" spans="15:19">
      <c r="O81240" s="53"/>
      <c r="P81240" s="46"/>
      <c r="Q81240" s="46"/>
      <c r="R81240" s="54"/>
      <c r="S81240" s="54"/>
    </row>
    <row r="81241" spans="15:19">
      <c r="O81241" s="53"/>
      <c r="P81241" s="46"/>
      <c r="Q81241" s="46"/>
      <c r="R81241" s="54"/>
      <c r="S81241" s="54"/>
    </row>
    <row r="81242" spans="15:19">
      <c r="O81242" s="53"/>
      <c r="P81242" s="46"/>
      <c r="Q81242" s="46"/>
      <c r="R81242" s="54"/>
      <c r="S81242" s="54"/>
    </row>
    <row r="81243" spans="15:19">
      <c r="O81243" s="53"/>
      <c r="P81243" s="46"/>
      <c r="Q81243" s="46"/>
      <c r="R81243" s="54"/>
      <c r="S81243" s="54"/>
    </row>
    <row r="81244" spans="15:19">
      <c r="O81244" s="53"/>
      <c r="P81244" s="46"/>
      <c r="Q81244" s="46"/>
      <c r="R81244" s="54"/>
      <c r="S81244" s="54"/>
    </row>
    <row r="81245" spans="15:19">
      <c r="O81245" s="53"/>
      <c r="P81245" s="46"/>
      <c r="Q81245" s="46"/>
      <c r="R81245" s="54"/>
      <c r="S81245" s="54"/>
    </row>
    <row r="81246" spans="15:19">
      <c r="O81246" s="53"/>
      <c r="P81246" s="46"/>
      <c r="Q81246" s="46"/>
      <c r="R81246" s="54"/>
      <c r="S81246" s="54"/>
    </row>
    <row r="81247" spans="15:19">
      <c r="O81247" s="53"/>
      <c r="P81247" s="46"/>
      <c r="Q81247" s="46"/>
      <c r="R81247" s="54"/>
      <c r="S81247" s="54"/>
    </row>
    <row r="81248" spans="15:19">
      <c r="O81248" s="53"/>
      <c r="P81248" s="46"/>
      <c r="Q81248" s="46"/>
      <c r="R81248" s="54"/>
      <c r="S81248" s="54"/>
    </row>
    <row r="81249" spans="15:19">
      <c r="O81249" s="53"/>
      <c r="P81249" s="46"/>
      <c r="Q81249" s="46"/>
      <c r="R81249" s="54"/>
      <c r="S81249" s="54"/>
    </row>
    <row r="81250" spans="15:19">
      <c r="O81250" s="53"/>
      <c r="P81250" s="46"/>
      <c r="Q81250" s="46"/>
      <c r="R81250" s="54"/>
      <c r="S81250" s="54"/>
    </row>
    <row r="81251" spans="15:19">
      <c r="O81251" s="53"/>
      <c r="P81251" s="46"/>
      <c r="Q81251" s="46"/>
      <c r="R81251" s="54"/>
      <c r="S81251" s="54"/>
    </row>
    <row r="81252" spans="15:19">
      <c r="O81252" s="53"/>
      <c r="P81252" s="46"/>
      <c r="Q81252" s="46"/>
      <c r="R81252" s="54"/>
      <c r="S81252" s="54"/>
    </row>
    <row r="81253" spans="15:19">
      <c r="O81253" s="53"/>
      <c r="P81253" s="46"/>
      <c r="Q81253" s="46"/>
      <c r="R81253" s="54"/>
      <c r="S81253" s="54"/>
    </row>
    <row r="81254" spans="15:19">
      <c r="O81254" s="53"/>
      <c r="P81254" s="46"/>
      <c r="Q81254" s="46"/>
      <c r="R81254" s="54"/>
      <c r="S81254" s="54"/>
    </row>
    <row r="81255" spans="15:19">
      <c r="O81255" s="53"/>
      <c r="P81255" s="46"/>
      <c r="Q81255" s="46"/>
      <c r="R81255" s="54"/>
      <c r="S81255" s="54"/>
    </row>
    <row r="81256" spans="15:19">
      <c r="O81256" s="53"/>
      <c r="P81256" s="46"/>
      <c r="Q81256" s="46"/>
      <c r="R81256" s="54"/>
      <c r="S81256" s="54"/>
    </row>
    <row r="81257" spans="15:19">
      <c r="O81257" s="53"/>
      <c r="P81257" s="46"/>
      <c r="Q81257" s="46"/>
      <c r="R81257" s="54"/>
      <c r="S81257" s="54"/>
    </row>
    <row r="81258" spans="15:19">
      <c r="O81258" s="53"/>
      <c r="P81258" s="46"/>
      <c r="Q81258" s="46"/>
      <c r="R81258" s="54"/>
      <c r="S81258" s="54"/>
    </row>
    <row r="81259" spans="15:19">
      <c r="O81259" s="53"/>
      <c r="P81259" s="46"/>
      <c r="Q81259" s="46"/>
      <c r="R81259" s="54"/>
      <c r="S81259" s="54"/>
    </row>
    <row r="81260" spans="15:19">
      <c r="O81260" s="53"/>
      <c r="P81260" s="46"/>
      <c r="Q81260" s="46"/>
      <c r="R81260" s="54"/>
      <c r="S81260" s="54"/>
    </row>
    <row r="81261" spans="15:19">
      <c r="O81261" s="53"/>
      <c r="P81261" s="46"/>
      <c r="Q81261" s="46"/>
      <c r="R81261" s="54"/>
      <c r="S81261" s="54"/>
    </row>
    <row r="81262" spans="15:19">
      <c r="O81262" s="53"/>
      <c r="P81262" s="46"/>
      <c r="Q81262" s="46"/>
      <c r="R81262" s="54"/>
      <c r="S81262" s="54"/>
    </row>
    <row r="81263" spans="15:19">
      <c r="O81263" s="53"/>
      <c r="P81263" s="46"/>
      <c r="Q81263" s="46"/>
      <c r="R81263" s="54"/>
      <c r="S81263" s="54"/>
    </row>
    <row r="81264" spans="15:19">
      <c r="O81264" s="53"/>
      <c r="P81264" s="46"/>
      <c r="Q81264" s="46"/>
      <c r="R81264" s="54"/>
      <c r="S81264" s="54"/>
    </row>
    <row r="81265" spans="15:19">
      <c r="O81265" s="53"/>
      <c r="P81265" s="46"/>
      <c r="Q81265" s="46"/>
      <c r="R81265" s="54"/>
      <c r="S81265" s="54"/>
    </row>
    <row r="81266" spans="15:19">
      <c r="O81266" s="53"/>
      <c r="P81266" s="46"/>
      <c r="Q81266" s="46"/>
      <c r="R81266" s="54"/>
      <c r="S81266" s="54"/>
    </row>
    <row r="81267" spans="15:19">
      <c r="O81267" s="53"/>
      <c r="P81267" s="46"/>
      <c r="Q81267" s="46"/>
      <c r="R81267" s="54"/>
      <c r="S81267" s="54"/>
    </row>
    <row r="81268" spans="15:19">
      <c r="O81268" s="53"/>
      <c r="P81268" s="46"/>
      <c r="Q81268" s="46"/>
      <c r="R81268" s="54"/>
      <c r="S81268" s="54"/>
    </row>
    <row r="81269" spans="15:19">
      <c r="O81269" s="53"/>
      <c r="P81269" s="46"/>
      <c r="Q81269" s="46"/>
      <c r="R81269" s="54"/>
      <c r="S81269" s="54"/>
    </row>
    <row r="81270" spans="15:19">
      <c r="O81270" s="53"/>
      <c r="P81270" s="46"/>
      <c r="Q81270" s="46"/>
      <c r="R81270" s="54"/>
      <c r="S81270" s="54"/>
    </row>
    <row r="81271" spans="15:19">
      <c r="O81271" s="53"/>
      <c r="P81271" s="46"/>
      <c r="Q81271" s="46"/>
      <c r="R81271" s="54"/>
      <c r="S81271" s="54"/>
    </row>
    <row r="81272" spans="15:19">
      <c r="O81272" s="53"/>
      <c r="P81272" s="46"/>
      <c r="Q81272" s="46"/>
      <c r="R81272" s="54"/>
      <c r="S81272" s="54"/>
    </row>
    <row r="81273" spans="15:19">
      <c r="O81273" s="53"/>
      <c r="P81273" s="46"/>
      <c r="Q81273" s="46"/>
      <c r="R81273" s="54"/>
      <c r="S81273" s="54"/>
    </row>
    <row r="81274" spans="15:19">
      <c r="O81274" s="53"/>
      <c r="P81274" s="46"/>
      <c r="Q81274" s="46"/>
      <c r="R81274" s="54"/>
      <c r="S81274" s="54"/>
    </row>
    <row r="81275" spans="15:19">
      <c r="O81275" s="53"/>
      <c r="P81275" s="46"/>
      <c r="Q81275" s="46"/>
      <c r="R81275" s="54"/>
      <c r="S81275" s="54"/>
    </row>
    <row r="81276" spans="15:19">
      <c r="O81276" s="53"/>
      <c r="P81276" s="46"/>
      <c r="Q81276" s="46"/>
      <c r="R81276" s="54"/>
      <c r="S81276" s="54"/>
    </row>
    <row r="81277" spans="15:19">
      <c r="O81277" s="53"/>
      <c r="P81277" s="46"/>
      <c r="Q81277" s="46"/>
      <c r="R81277" s="54"/>
      <c r="S81277" s="54"/>
    </row>
    <row r="81278" spans="15:19">
      <c r="O81278" s="53"/>
      <c r="P81278" s="46"/>
      <c r="Q81278" s="46"/>
      <c r="R81278" s="54"/>
      <c r="S81278" s="54"/>
    </row>
    <row r="81279" spans="15:19">
      <c r="O81279" s="53"/>
      <c r="P81279" s="46"/>
      <c r="Q81279" s="46"/>
      <c r="R81279" s="54"/>
      <c r="S81279" s="54"/>
    </row>
    <row r="81280" spans="15:19">
      <c r="O81280" s="53"/>
      <c r="P81280" s="46"/>
      <c r="Q81280" s="46"/>
      <c r="R81280" s="54"/>
      <c r="S81280" s="54"/>
    </row>
    <row r="81281" spans="15:19">
      <c r="O81281" s="53"/>
      <c r="P81281" s="46"/>
      <c r="Q81281" s="46"/>
      <c r="R81281" s="54"/>
      <c r="S81281" s="54"/>
    </row>
    <row r="81282" spans="15:19">
      <c r="O81282" s="53"/>
      <c r="P81282" s="46"/>
      <c r="Q81282" s="46"/>
      <c r="R81282" s="54"/>
      <c r="S81282" s="54"/>
    </row>
    <row r="81283" spans="15:19">
      <c r="O81283" s="53"/>
      <c r="P81283" s="46"/>
      <c r="Q81283" s="46"/>
      <c r="R81283" s="54"/>
      <c r="S81283" s="54"/>
    </row>
    <row r="81284" spans="15:19">
      <c r="O81284" s="53"/>
      <c r="P81284" s="46"/>
      <c r="Q81284" s="46"/>
      <c r="R81284" s="54"/>
      <c r="S81284" s="54"/>
    </row>
    <row r="81285" spans="15:19">
      <c r="O81285" s="53"/>
      <c r="P81285" s="46"/>
      <c r="Q81285" s="46"/>
      <c r="R81285" s="54"/>
      <c r="S81285" s="54"/>
    </row>
    <row r="81286" spans="15:19">
      <c r="O81286" s="53"/>
      <c r="P81286" s="46"/>
      <c r="Q81286" s="46"/>
      <c r="R81286" s="54"/>
      <c r="S81286" s="54"/>
    </row>
    <row r="81287" spans="15:19">
      <c r="O81287" s="53"/>
      <c r="P81287" s="46"/>
      <c r="Q81287" s="46"/>
      <c r="R81287" s="54"/>
      <c r="S81287" s="54"/>
    </row>
    <row r="81288" spans="15:19">
      <c r="O81288" s="53"/>
      <c r="P81288" s="46"/>
      <c r="Q81288" s="46"/>
      <c r="R81288" s="54"/>
      <c r="S81288" s="54"/>
    </row>
    <row r="81289" spans="15:19">
      <c r="O81289" s="53"/>
      <c r="P81289" s="46"/>
      <c r="Q81289" s="46"/>
      <c r="R81289" s="54"/>
      <c r="S81289" s="54"/>
    </row>
    <row r="81290" spans="15:19">
      <c r="O81290" s="53"/>
      <c r="P81290" s="46"/>
      <c r="Q81290" s="46"/>
      <c r="R81290" s="54"/>
      <c r="S81290" s="54"/>
    </row>
    <row r="81291" spans="15:19">
      <c r="O81291" s="53"/>
      <c r="P81291" s="46"/>
      <c r="Q81291" s="46"/>
      <c r="R81291" s="54"/>
      <c r="S81291" s="54"/>
    </row>
    <row r="81292" spans="15:19">
      <c r="O81292" s="53"/>
      <c r="P81292" s="46"/>
      <c r="Q81292" s="46"/>
      <c r="R81292" s="54"/>
      <c r="S81292" s="54"/>
    </row>
    <row r="81293" spans="15:19">
      <c r="O81293" s="53"/>
      <c r="P81293" s="46"/>
      <c r="Q81293" s="46"/>
      <c r="R81293" s="54"/>
      <c r="S81293" s="54"/>
    </row>
    <row r="81294" spans="15:19">
      <c r="O81294" s="53"/>
      <c r="P81294" s="46"/>
      <c r="Q81294" s="46"/>
      <c r="R81294" s="54"/>
      <c r="S81294" s="54"/>
    </row>
    <row r="81295" spans="15:19">
      <c r="O81295" s="53"/>
      <c r="P81295" s="46"/>
      <c r="Q81295" s="46"/>
      <c r="R81295" s="54"/>
      <c r="S81295" s="54"/>
    </row>
    <row r="81296" spans="15:19">
      <c r="O81296" s="53"/>
      <c r="P81296" s="46"/>
      <c r="Q81296" s="46"/>
      <c r="R81296" s="54"/>
      <c r="S81296" s="54"/>
    </row>
    <row r="81297" spans="15:19">
      <c r="O81297" s="53"/>
      <c r="P81297" s="46"/>
      <c r="Q81297" s="46"/>
      <c r="R81297" s="54"/>
      <c r="S81297" s="54"/>
    </row>
    <row r="81298" spans="15:19">
      <c r="O81298" s="53"/>
      <c r="P81298" s="46"/>
      <c r="Q81298" s="46"/>
      <c r="R81298" s="54"/>
      <c r="S81298" s="54"/>
    </row>
    <row r="81299" spans="15:19">
      <c r="O81299" s="53"/>
      <c r="P81299" s="46"/>
      <c r="Q81299" s="46"/>
      <c r="R81299" s="54"/>
      <c r="S81299" s="54"/>
    </row>
    <row r="81300" spans="15:19">
      <c r="O81300" s="53"/>
      <c r="P81300" s="46"/>
      <c r="Q81300" s="46"/>
      <c r="R81300" s="54"/>
      <c r="S81300" s="54"/>
    </row>
    <row r="81301" spans="15:19">
      <c r="O81301" s="53"/>
      <c r="P81301" s="46"/>
      <c r="Q81301" s="46"/>
      <c r="R81301" s="54"/>
      <c r="S81301" s="54"/>
    </row>
    <row r="81302" spans="15:19">
      <c r="O81302" s="53"/>
      <c r="P81302" s="46"/>
      <c r="Q81302" s="46"/>
      <c r="R81302" s="54"/>
      <c r="S81302" s="54"/>
    </row>
    <row r="81303" spans="15:19">
      <c r="O81303" s="53"/>
      <c r="P81303" s="46"/>
      <c r="Q81303" s="46"/>
      <c r="R81303" s="54"/>
      <c r="S81303" s="54"/>
    </row>
    <row r="81304" spans="15:19">
      <c r="O81304" s="53"/>
      <c r="P81304" s="46"/>
      <c r="Q81304" s="46"/>
      <c r="R81304" s="54"/>
      <c r="S81304" s="54"/>
    </row>
    <row r="81305" spans="15:19">
      <c r="O81305" s="53"/>
      <c r="P81305" s="46"/>
      <c r="Q81305" s="46"/>
      <c r="R81305" s="54"/>
      <c r="S81305" s="54"/>
    </row>
    <row r="81306" spans="15:19">
      <c r="O81306" s="53"/>
      <c r="P81306" s="46"/>
      <c r="Q81306" s="46"/>
      <c r="R81306" s="54"/>
      <c r="S81306" s="54"/>
    </row>
    <row r="81307" spans="15:19">
      <c r="O81307" s="53"/>
      <c r="P81307" s="46"/>
      <c r="Q81307" s="46"/>
      <c r="R81307" s="54"/>
      <c r="S81307" s="54"/>
    </row>
    <row r="81308" spans="15:19">
      <c r="O81308" s="53"/>
      <c r="P81308" s="46"/>
      <c r="Q81308" s="46"/>
      <c r="R81308" s="54"/>
      <c r="S81308" s="54"/>
    </row>
    <row r="81309" spans="15:19">
      <c r="O81309" s="53"/>
      <c r="P81309" s="46"/>
      <c r="Q81309" s="46"/>
      <c r="R81309" s="54"/>
      <c r="S81309" s="54"/>
    </row>
    <row r="81310" spans="15:19">
      <c r="O81310" s="53"/>
      <c r="P81310" s="46"/>
      <c r="Q81310" s="46"/>
      <c r="R81310" s="54"/>
      <c r="S81310" s="54"/>
    </row>
    <row r="81311" spans="15:19">
      <c r="O81311" s="53"/>
      <c r="P81311" s="46"/>
      <c r="Q81311" s="46"/>
      <c r="R81311" s="54"/>
      <c r="S81311" s="54"/>
    </row>
    <row r="81312" spans="15:19">
      <c r="O81312" s="53"/>
      <c r="P81312" s="46"/>
      <c r="Q81312" s="46"/>
      <c r="R81312" s="54"/>
      <c r="S81312" s="54"/>
    </row>
    <row r="81313" spans="15:19">
      <c r="O81313" s="53"/>
      <c r="P81313" s="46"/>
      <c r="Q81313" s="46"/>
      <c r="R81313" s="54"/>
      <c r="S81313" s="54"/>
    </row>
    <row r="81314" spans="15:19">
      <c r="O81314" s="53"/>
      <c r="P81314" s="46"/>
      <c r="Q81314" s="46"/>
      <c r="R81314" s="54"/>
      <c r="S81314" s="54"/>
    </row>
    <row r="81315" spans="15:19">
      <c r="O81315" s="53"/>
      <c r="P81315" s="46"/>
      <c r="Q81315" s="46"/>
      <c r="R81315" s="54"/>
      <c r="S81315" s="54"/>
    </row>
    <row r="81316" spans="15:19">
      <c r="O81316" s="53"/>
      <c r="P81316" s="46"/>
      <c r="Q81316" s="46"/>
      <c r="R81316" s="54"/>
      <c r="S81316" s="54"/>
    </row>
    <row r="81317" spans="15:19">
      <c r="O81317" s="53"/>
      <c r="P81317" s="46"/>
      <c r="Q81317" s="46"/>
      <c r="R81317" s="54"/>
      <c r="S81317" s="54"/>
    </row>
    <row r="81318" spans="15:19">
      <c r="O81318" s="53"/>
      <c r="P81318" s="46"/>
      <c r="Q81318" s="46"/>
      <c r="R81318" s="54"/>
      <c r="S81318" s="54"/>
    </row>
    <row r="81319" spans="15:19">
      <c r="O81319" s="53"/>
      <c r="P81319" s="46"/>
      <c r="Q81319" s="46"/>
      <c r="R81319" s="54"/>
      <c r="S81319" s="54"/>
    </row>
    <row r="81320" spans="15:19">
      <c r="O81320" s="53"/>
      <c r="P81320" s="46"/>
      <c r="Q81320" s="46"/>
      <c r="R81320" s="54"/>
      <c r="S81320" s="54"/>
    </row>
    <row r="81321" spans="15:19">
      <c r="O81321" s="53"/>
      <c r="P81321" s="46"/>
      <c r="Q81321" s="46"/>
      <c r="R81321" s="54"/>
      <c r="S81321" s="54"/>
    </row>
    <row r="81322" spans="15:19">
      <c r="O81322" s="53"/>
      <c r="P81322" s="46"/>
      <c r="Q81322" s="46"/>
      <c r="R81322" s="54"/>
      <c r="S81322" s="54"/>
    </row>
    <row r="81323" spans="15:19">
      <c r="O81323" s="53"/>
      <c r="P81323" s="46"/>
      <c r="Q81323" s="46"/>
      <c r="R81323" s="54"/>
      <c r="S81323" s="54"/>
    </row>
    <row r="81324" spans="15:19">
      <c r="O81324" s="53"/>
      <c r="P81324" s="46"/>
      <c r="Q81324" s="46"/>
      <c r="R81324" s="54"/>
      <c r="S81324" s="54"/>
    </row>
    <row r="81325" spans="15:19">
      <c r="O81325" s="53"/>
      <c r="P81325" s="46"/>
      <c r="Q81325" s="46"/>
      <c r="R81325" s="54"/>
      <c r="S81325" s="54"/>
    </row>
    <row r="81326" spans="15:19">
      <c r="O81326" s="53"/>
      <c r="P81326" s="46"/>
      <c r="Q81326" s="46"/>
      <c r="R81326" s="54"/>
      <c r="S81326" s="54"/>
    </row>
    <row r="81327" spans="15:19">
      <c r="O81327" s="53"/>
      <c r="P81327" s="46"/>
      <c r="Q81327" s="46"/>
      <c r="R81327" s="54"/>
      <c r="S81327" s="54"/>
    </row>
    <row r="81328" spans="15:19">
      <c r="O81328" s="53"/>
      <c r="P81328" s="46"/>
      <c r="Q81328" s="46"/>
      <c r="R81328" s="54"/>
      <c r="S81328" s="54"/>
    </row>
    <row r="81329" spans="15:19">
      <c r="O81329" s="53"/>
      <c r="P81329" s="46"/>
      <c r="Q81329" s="46"/>
      <c r="R81329" s="54"/>
      <c r="S81329" s="54"/>
    </row>
    <row r="81330" spans="15:19">
      <c r="O81330" s="53"/>
      <c r="P81330" s="46"/>
      <c r="Q81330" s="46"/>
      <c r="R81330" s="54"/>
      <c r="S81330" s="54"/>
    </row>
    <row r="81331" spans="15:19">
      <c r="O81331" s="53"/>
      <c r="P81331" s="46"/>
      <c r="Q81331" s="46"/>
      <c r="R81331" s="54"/>
      <c r="S81331" s="54"/>
    </row>
    <row r="81332" spans="15:19">
      <c r="O81332" s="53"/>
      <c r="P81332" s="46"/>
      <c r="Q81332" s="46"/>
      <c r="R81332" s="54"/>
      <c r="S81332" s="54"/>
    </row>
    <row r="81333" spans="15:19">
      <c r="O81333" s="53"/>
      <c r="P81333" s="46"/>
      <c r="Q81333" s="46"/>
      <c r="R81333" s="54"/>
      <c r="S81333" s="54"/>
    </row>
    <row r="81334" spans="15:19">
      <c r="O81334" s="53"/>
      <c r="P81334" s="46"/>
      <c r="Q81334" s="46"/>
      <c r="R81334" s="54"/>
      <c r="S81334" s="54"/>
    </row>
    <row r="81335" spans="15:19">
      <c r="O81335" s="53"/>
      <c r="P81335" s="46"/>
      <c r="Q81335" s="46"/>
      <c r="R81335" s="54"/>
      <c r="S81335" s="54"/>
    </row>
    <row r="81336" spans="15:19">
      <c r="O81336" s="53"/>
      <c r="P81336" s="46"/>
      <c r="Q81336" s="46"/>
      <c r="R81336" s="54"/>
      <c r="S81336" s="54"/>
    </row>
    <row r="81337" spans="15:19">
      <c r="O81337" s="53"/>
      <c r="P81337" s="46"/>
      <c r="Q81337" s="46"/>
      <c r="R81337" s="54"/>
      <c r="S81337" s="54"/>
    </row>
    <row r="81338" spans="15:19">
      <c r="O81338" s="53"/>
      <c r="P81338" s="46"/>
      <c r="Q81338" s="46"/>
      <c r="R81338" s="54"/>
      <c r="S81338" s="54"/>
    </row>
    <row r="81339" spans="15:19">
      <c r="O81339" s="53"/>
      <c r="P81339" s="46"/>
      <c r="Q81339" s="46"/>
      <c r="R81339" s="54"/>
      <c r="S81339" s="54"/>
    </row>
    <row r="81340" spans="15:19">
      <c r="O81340" s="53"/>
      <c r="P81340" s="46"/>
      <c r="Q81340" s="46"/>
      <c r="R81340" s="54"/>
      <c r="S81340" s="54"/>
    </row>
    <row r="81341" spans="15:19">
      <c r="O81341" s="53"/>
      <c r="P81341" s="46"/>
      <c r="Q81341" s="46"/>
      <c r="R81341" s="54"/>
      <c r="S81341" s="54"/>
    </row>
    <row r="81342" spans="15:19">
      <c r="O81342" s="53"/>
      <c r="P81342" s="46"/>
      <c r="Q81342" s="46"/>
      <c r="R81342" s="54"/>
      <c r="S81342" s="54"/>
    </row>
    <row r="81343" spans="15:19">
      <c r="O81343" s="53"/>
      <c r="P81343" s="46"/>
      <c r="Q81343" s="46"/>
      <c r="R81343" s="54"/>
      <c r="S81343" s="54"/>
    </row>
    <row r="81344" spans="15:19">
      <c r="O81344" s="53"/>
      <c r="P81344" s="46"/>
      <c r="Q81344" s="46"/>
      <c r="R81344" s="54"/>
      <c r="S81344" s="54"/>
    </row>
    <row r="81345" spans="15:19">
      <c r="O81345" s="53"/>
      <c r="P81345" s="46"/>
      <c r="Q81345" s="46"/>
      <c r="R81345" s="54"/>
      <c r="S81345" s="54"/>
    </row>
    <row r="81346" spans="15:19">
      <c r="O81346" s="53"/>
      <c r="P81346" s="46"/>
      <c r="Q81346" s="46"/>
      <c r="R81346" s="54"/>
      <c r="S81346" s="54"/>
    </row>
    <row r="81347" spans="15:19">
      <c r="O81347" s="53"/>
      <c r="P81347" s="46"/>
      <c r="Q81347" s="46"/>
      <c r="R81347" s="54"/>
      <c r="S81347" s="54"/>
    </row>
    <row r="81348" spans="15:19">
      <c r="O81348" s="53"/>
      <c r="P81348" s="46"/>
      <c r="Q81348" s="46"/>
      <c r="R81348" s="54"/>
      <c r="S81348" s="54"/>
    </row>
    <row r="81349" spans="15:19">
      <c r="O81349" s="53"/>
      <c r="P81349" s="46"/>
      <c r="Q81349" s="46"/>
      <c r="R81349" s="54"/>
      <c r="S81349" s="54"/>
    </row>
    <row r="81350" spans="15:19">
      <c r="O81350" s="53"/>
      <c r="P81350" s="46"/>
      <c r="Q81350" s="46"/>
      <c r="R81350" s="54"/>
      <c r="S81350" s="54"/>
    </row>
    <row r="81351" spans="15:19">
      <c r="O81351" s="53"/>
      <c r="P81351" s="46"/>
      <c r="Q81351" s="46"/>
      <c r="R81351" s="54"/>
      <c r="S81351" s="54"/>
    </row>
    <row r="81352" spans="15:19">
      <c r="O81352" s="53"/>
      <c r="P81352" s="46"/>
      <c r="Q81352" s="46"/>
      <c r="R81352" s="54"/>
      <c r="S81352" s="54"/>
    </row>
    <row r="81353" spans="15:19">
      <c r="O81353" s="53"/>
      <c r="P81353" s="46"/>
      <c r="Q81353" s="46"/>
      <c r="R81353" s="54"/>
      <c r="S81353" s="54"/>
    </row>
    <row r="81354" spans="15:19">
      <c r="O81354" s="53"/>
      <c r="P81354" s="46"/>
      <c r="Q81354" s="46"/>
      <c r="R81354" s="54"/>
      <c r="S81354" s="54"/>
    </row>
    <row r="81355" spans="15:19">
      <c r="O81355" s="53"/>
      <c r="P81355" s="46"/>
      <c r="Q81355" s="46"/>
      <c r="R81355" s="54"/>
      <c r="S81355" s="54"/>
    </row>
    <row r="81356" spans="15:19">
      <c r="O81356" s="53"/>
      <c r="P81356" s="46"/>
      <c r="Q81356" s="46"/>
      <c r="R81356" s="54"/>
      <c r="S81356" s="54"/>
    </row>
    <row r="81357" spans="15:19">
      <c r="O81357" s="53"/>
      <c r="P81357" s="46"/>
      <c r="Q81357" s="46"/>
      <c r="R81357" s="54"/>
      <c r="S81357" s="54"/>
    </row>
    <row r="81358" spans="15:19">
      <c r="O81358" s="53"/>
      <c r="P81358" s="46"/>
      <c r="Q81358" s="46"/>
      <c r="R81358" s="54"/>
      <c r="S81358" s="54"/>
    </row>
    <row r="81359" spans="15:19">
      <c r="O81359" s="53"/>
      <c r="P81359" s="46"/>
      <c r="Q81359" s="46"/>
      <c r="R81359" s="54"/>
      <c r="S81359" s="54"/>
    </row>
    <row r="81360" spans="15:19">
      <c r="O81360" s="53"/>
      <c r="P81360" s="46"/>
      <c r="Q81360" s="46"/>
      <c r="R81360" s="54"/>
      <c r="S81360" s="54"/>
    </row>
    <row r="81361" spans="15:19">
      <c r="O81361" s="53"/>
      <c r="P81361" s="46"/>
      <c r="Q81361" s="46"/>
      <c r="R81361" s="54"/>
      <c r="S81361" s="54"/>
    </row>
    <row r="81362" spans="15:19">
      <c r="O81362" s="53"/>
      <c r="P81362" s="46"/>
      <c r="Q81362" s="46"/>
      <c r="R81362" s="54"/>
      <c r="S81362" s="54"/>
    </row>
    <row r="81363" spans="15:19">
      <c r="O81363" s="53"/>
      <c r="P81363" s="46"/>
      <c r="Q81363" s="46"/>
      <c r="R81363" s="54"/>
      <c r="S81363" s="54"/>
    </row>
    <row r="81364" spans="15:19">
      <c r="O81364" s="53"/>
      <c r="P81364" s="46"/>
      <c r="Q81364" s="46"/>
      <c r="R81364" s="54"/>
      <c r="S81364" s="54"/>
    </row>
    <row r="81365" spans="15:19">
      <c r="O81365" s="53"/>
      <c r="P81365" s="46"/>
      <c r="Q81365" s="46"/>
      <c r="R81365" s="54"/>
      <c r="S81365" s="54"/>
    </row>
    <row r="81366" spans="15:19">
      <c r="O81366" s="53"/>
      <c r="P81366" s="46"/>
      <c r="Q81366" s="46"/>
      <c r="R81366" s="54"/>
      <c r="S81366" s="54"/>
    </row>
    <row r="81367" spans="15:19">
      <c r="O81367" s="53"/>
      <c r="P81367" s="46"/>
      <c r="Q81367" s="46"/>
      <c r="R81367" s="54"/>
      <c r="S81367" s="54"/>
    </row>
    <row r="81368" spans="15:19">
      <c r="O81368" s="53"/>
      <c r="P81368" s="46"/>
      <c r="Q81368" s="46"/>
      <c r="R81368" s="54"/>
      <c r="S81368" s="54"/>
    </row>
    <row r="81369" spans="15:19">
      <c r="O81369" s="53"/>
      <c r="P81369" s="46"/>
      <c r="Q81369" s="46"/>
      <c r="R81369" s="54"/>
      <c r="S81369" s="54"/>
    </row>
    <row r="81370" spans="15:19">
      <c r="O81370" s="53"/>
      <c r="P81370" s="46"/>
      <c r="Q81370" s="46"/>
      <c r="R81370" s="54"/>
      <c r="S81370" s="54"/>
    </row>
    <row r="81371" spans="15:19">
      <c r="O81371" s="53"/>
      <c r="P81371" s="46"/>
      <c r="Q81371" s="46"/>
      <c r="R81371" s="54"/>
      <c r="S81371" s="54"/>
    </row>
    <row r="81372" spans="15:19">
      <c r="O81372" s="53"/>
      <c r="P81372" s="46"/>
      <c r="Q81372" s="46"/>
      <c r="R81372" s="54"/>
      <c r="S81372" s="54"/>
    </row>
    <row r="81373" spans="15:19">
      <c r="O81373" s="53"/>
      <c r="P81373" s="46"/>
      <c r="Q81373" s="46"/>
      <c r="R81373" s="54"/>
      <c r="S81373" s="54"/>
    </row>
    <row r="81374" spans="15:19">
      <c r="O81374" s="53"/>
      <c r="P81374" s="46"/>
      <c r="Q81374" s="46"/>
      <c r="R81374" s="54"/>
      <c r="S81374" s="54"/>
    </row>
    <row r="81375" spans="15:19">
      <c r="O81375" s="53"/>
      <c r="P81375" s="46"/>
      <c r="Q81375" s="46"/>
      <c r="R81375" s="54"/>
      <c r="S81375" s="54"/>
    </row>
    <row r="81376" spans="15:19">
      <c r="O81376" s="53"/>
      <c r="P81376" s="46"/>
      <c r="Q81376" s="46"/>
      <c r="R81376" s="54"/>
      <c r="S81376" s="54"/>
    </row>
    <row r="81377" spans="15:19">
      <c r="O81377" s="53"/>
      <c r="P81377" s="46"/>
      <c r="Q81377" s="46"/>
      <c r="R81377" s="54"/>
      <c r="S81377" s="54"/>
    </row>
    <row r="81378" spans="15:19">
      <c r="O81378" s="53"/>
      <c r="P81378" s="46"/>
      <c r="Q81378" s="46"/>
      <c r="R81378" s="54"/>
      <c r="S81378" s="54"/>
    </row>
    <row r="81379" spans="15:19">
      <c r="O81379" s="53"/>
      <c r="P81379" s="46"/>
      <c r="Q81379" s="46"/>
      <c r="R81379" s="54"/>
      <c r="S81379" s="54"/>
    </row>
    <row r="81380" spans="15:19">
      <c r="O81380" s="53"/>
      <c r="P81380" s="46"/>
      <c r="Q81380" s="46"/>
      <c r="R81380" s="54"/>
      <c r="S81380" s="54"/>
    </row>
    <row r="81381" spans="15:19">
      <c r="O81381" s="53"/>
      <c r="P81381" s="46"/>
      <c r="Q81381" s="46"/>
      <c r="R81381" s="54"/>
      <c r="S81381" s="54"/>
    </row>
    <row r="81382" spans="15:19">
      <c r="O81382" s="53"/>
      <c r="P81382" s="46"/>
      <c r="Q81382" s="46"/>
      <c r="R81382" s="54"/>
      <c r="S81382" s="54"/>
    </row>
    <row r="81383" spans="15:19">
      <c r="O81383" s="53"/>
      <c r="P81383" s="46"/>
      <c r="Q81383" s="46"/>
      <c r="R81383" s="54"/>
      <c r="S81383" s="54"/>
    </row>
    <row r="81384" spans="15:19">
      <c r="O81384" s="53"/>
      <c r="P81384" s="46"/>
      <c r="Q81384" s="46"/>
      <c r="R81384" s="54"/>
      <c r="S81384" s="54"/>
    </row>
    <row r="81385" spans="15:19">
      <c r="O81385" s="53"/>
      <c r="P81385" s="46"/>
      <c r="Q81385" s="46"/>
      <c r="R81385" s="54"/>
      <c r="S81385" s="54"/>
    </row>
    <row r="81386" spans="15:19">
      <c r="O81386" s="53"/>
      <c r="P81386" s="46"/>
      <c r="Q81386" s="46"/>
      <c r="R81386" s="54"/>
      <c r="S81386" s="54"/>
    </row>
    <row r="81387" spans="15:19">
      <c r="O81387" s="53"/>
      <c r="P81387" s="46"/>
      <c r="Q81387" s="46"/>
      <c r="R81387" s="54"/>
      <c r="S81387" s="54"/>
    </row>
    <row r="81388" spans="15:19">
      <c r="O81388" s="53"/>
      <c r="P81388" s="46"/>
      <c r="Q81388" s="46"/>
      <c r="R81388" s="54"/>
      <c r="S81388" s="54"/>
    </row>
    <row r="81389" spans="15:19">
      <c r="O81389" s="53"/>
      <c r="P81389" s="46"/>
      <c r="Q81389" s="46"/>
      <c r="R81389" s="54"/>
      <c r="S81389" s="54"/>
    </row>
    <row r="81390" spans="15:19">
      <c r="O81390" s="53"/>
      <c r="P81390" s="46"/>
      <c r="Q81390" s="46"/>
      <c r="R81390" s="54"/>
      <c r="S81390" s="54"/>
    </row>
    <row r="81391" spans="15:19">
      <c r="O81391" s="53"/>
      <c r="P81391" s="46"/>
      <c r="Q81391" s="46"/>
      <c r="R81391" s="54"/>
      <c r="S81391" s="54"/>
    </row>
    <row r="81392" spans="15:19">
      <c r="O81392" s="53"/>
      <c r="P81392" s="46"/>
      <c r="Q81392" s="46"/>
      <c r="R81392" s="54"/>
      <c r="S81392" s="54"/>
    </row>
    <row r="81393" spans="15:19">
      <c r="O81393" s="53"/>
      <c r="P81393" s="46"/>
      <c r="Q81393" s="46"/>
      <c r="R81393" s="54"/>
      <c r="S81393" s="54"/>
    </row>
    <row r="81394" spans="15:19">
      <c r="O81394" s="53"/>
      <c r="P81394" s="46"/>
      <c r="Q81394" s="46"/>
      <c r="R81394" s="54"/>
      <c r="S81394" s="54"/>
    </row>
    <row r="81395" spans="15:19">
      <c r="O81395" s="53"/>
      <c r="P81395" s="46"/>
      <c r="Q81395" s="46"/>
      <c r="R81395" s="54"/>
      <c r="S81395" s="54"/>
    </row>
    <row r="81396" spans="15:19">
      <c r="O81396" s="53"/>
      <c r="P81396" s="46"/>
      <c r="Q81396" s="46"/>
      <c r="R81396" s="54"/>
      <c r="S81396" s="54"/>
    </row>
    <row r="81397" spans="15:19">
      <c r="O81397" s="53"/>
      <c r="P81397" s="46"/>
      <c r="Q81397" s="46"/>
      <c r="R81397" s="54"/>
      <c r="S81397" s="54"/>
    </row>
    <row r="81398" spans="15:19">
      <c r="O81398" s="53"/>
      <c r="P81398" s="46"/>
      <c r="Q81398" s="46"/>
      <c r="R81398" s="54"/>
      <c r="S81398" s="54"/>
    </row>
    <row r="81399" spans="15:19">
      <c r="O81399" s="53"/>
      <c r="P81399" s="46"/>
      <c r="Q81399" s="46"/>
      <c r="R81399" s="54"/>
      <c r="S81399" s="54"/>
    </row>
    <row r="81400" spans="15:19">
      <c r="O81400" s="53"/>
      <c r="P81400" s="46"/>
      <c r="Q81400" s="46"/>
      <c r="R81400" s="54"/>
      <c r="S81400" s="54"/>
    </row>
    <row r="81401" spans="15:19">
      <c r="O81401" s="53"/>
      <c r="P81401" s="46"/>
      <c r="Q81401" s="46"/>
      <c r="R81401" s="54"/>
      <c r="S81401" s="54"/>
    </row>
    <row r="81402" spans="15:19">
      <c r="O81402" s="53"/>
      <c r="P81402" s="46"/>
      <c r="Q81402" s="46"/>
      <c r="R81402" s="54"/>
      <c r="S81402" s="54"/>
    </row>
    <row r="81403" spans="15:19">
      <c r="O81403" s="53"/>
      <c r="P81403" s="46"/>
      <c r="Q81403" s="46"/>
      <c r="R81403" s="54"/>
      <c r="S81403" s="54"/>
    </row>
    <row r="81404" spans="15:19">
      <c r="O81404" s="53"/>
      <c r="P81404" s="46"/>
      <c r="Q81404" s="46"/>
      <c r="R81404" s="54"/>
      <c r="S81404" s="54"/>
    </row>
    <row r="81405" spans="15:19">
      <c r="O81405" s="53"/>
      <c r="P81405" s="46"/>
      <c r="Q81405" s="46"/>
      <c r="R81405" s="54"/>
      <c r="S81405" s="54"/>
    </row>
    <row r="81406" spans="15:19">
      <c r="O81406" s="53"/>
      <c r="P81406" s="46"/>
      <c r="Q81406" s="46"/>
      <c r="R81406" s="54"/>
      <c r="S81406" s="54"/>
    </row>
    <row r="81407" spans="15:19">
      <c r="O81407" s="53"/>
      <c r="P81407" s="46"/>
      <c r="Q81407" s="46"/>
      <c r="R81407" s="54"/>
      <c r="S81407" s="54"/>
    </row>
    <row r="81408" spans="15:19">
      <c r="O81408" s="53"/>
      <c r="P81408" s="46"/>
      <c r="Q81408" s="46"/>
      <c r="R81408" s="54"/>
      <c r="S81408" s="54"/>
    </row>
    <row r="81409" spans="15:19">
      <c r="O81409" s="53"/>
      <c r="P81409" s="46"/>
      <c r="Q81409" s="46"/>
      <c r="R81409" s="54"/>
      <c r="S81409" s="54"/>
    </row>
    <row r="81410" spans="15:19">
      <c r="O81410" s="53"/>
      <c r="P81410" s="46"/>
      <c r="Q81410" s="46"/>
      <c r="R81410" s="54"/>
      <c r="S81410" s="54"/>
    </row>
    <row r="81411" spans="15:19">
      <c r="O81411" s="53"/>
      <c r="P81411" s="46"/>
      <c r="Q81411" s="46"/>
      <c r="R81411" s="54"/>
      <c r="S81411" s="54"/>
    </row>
    <row r="81412" spans="15:19">
      <c r="O81412" s="53"/>
      <c r="P81412" s="46"/>
      <c r="Q81412" s="46"/>
      <c r="R81412" s="54"/>
      <c r="S81412" s="54"/>
    </row>
    <row r="81413" spans="15:19">
      <c r="O81413" s="53"/>
      <c r="P81413" s="46"/>
      <c r="Q81413" s="46"/>
      <c r="R81413" s="54"/>
      <c r="S81413" s="54"/>
    </row>
    <row r="81414" spans="15:19">
      <c r="O81414" s="53"/>
      <c r="P81414" s="46"/>
      <c r="Q81414" s="46"/>
      <c r="R81414" s="54"/>
      <c r="S81414" s="54"/>
    </row>
    <row r="81415" spans="15:19">
      <c r="O81415" s="53"/>
      <c r="P81415" s="46"/>
      <c r="Q81415" s="46"/>
      <c r="R81415" s="54"/>
      <c r="S81415" s="54"/>
    </row>
    <row r="81416" spans="15:19">
      <c r="O81416" s="53"/>
      <c r="P81416" s="46"/>
      <c r="Q81416" s="46"/>
      <c r="R81416" s="54"/>
      <c r="S81416" s="54"/>
    </row>
    <row r="81417" spans="15:19">
      <c r="O81417" s="53"/>
      <c r="P81417" s="46"/>
      <c r="Q81417" s="46"/>
      <c r="R81417" s="54"/>
      <c r="S81417" s="54"/>
    </row>
    <row r="81418" spans="15:19">
      <c r="O81418" s="53"/>
      <c r="P81418" s="46"/>
      <c r="Q81418" s="46"/>
      <c r="R81418" s="54"/>
      <c r="S81418" s="54"/>
    </row>
    <row r="81419" spans="15:19">
      <c r="O81419" s="53"/>
      <c r="P81419" s="46"/>
      <c r="Q81419" s="46"/>
      <c r="R81419" s="54"/>
      <c r="S81419" s="54"/>
    </row>
    <row r="81420" spans="15:19">
      <c r="O81420" s="53"/>
      <c r="P81420" s="46"/>
      <c r="Q81420" s="46"/>
      <c r="R81420" s="54"/>
      <c r="S81420" s="54"/>
    </row>
    <row r="81421" spans="15:19">
      <c r="O81421" s="53"/>
      <c r="P81421" s="46"/>
      <c r="Q81421" s="46"/>
      <c r="R81421" s="54"/>
      <c r="S81421" s="54"/>
    </row>
    <row r="81422" spans="15:19">
      <c r="O81422" s="53"/>
      <c r="P81422" s="46"/>
      <c r="Q81422" s="46"/>
      <c r="R81422" s="54"/>
      <c r="S81422" s="54"/>
    </row>
    <row r="81423" spans="15:19">
      <c r="O81423" s="53"/>
      <c r="P81423" s="46"/>
      <c r="Q81423" s="46"/>
      <c r="R81423" s="54"/>
      <c r="S81423" s="54"/>
    </row>
    <row r="81424" spans="15:19">
      <c r="O81424" s="53"/>
      <c r="P81424" s="46"/>
      <c r="Q81424" s="46"/>
      <c r="R81424" s="54"/>
      <c r="S81424" s="54"/>
    </row>
    <row r="81425" spans="15:19">
      <c r="O81425" s="53"/>
      <c r="P81425" s="46"/>
      <c r="Q81425" s="46"/>
      <c r="R81425" s="54"/>
      <c r="S81425" s="54"/>
    </row>
    <row r="81426" spans="15:19">
      <c r="O81426" s="53"/>
      <c r="P81426" s="46"/>
      <c r="Q81426" s="46"/>
      <c r="R81426" s="54"/>
      <c r="S81426" s="54"/>
    </row>
    <row r="81427" spans="15:19">
      <c r="O81427" s="53"/>
      <c r="P81427" s="46"/>
      <c r="Q81427" s="46"/>
      <c r="R81427" s="54"/>
      <c r="S81427" s="54"/>
    </row>
    <row r="81428" spans="15:19">
      <c r="O81428" s="53"/>
      <c r="P81428" s="46"/>
      <c r="Q81428" s="46"/>
      <c r="R81428" s="54"/>
      <c r="S81428" s="54"/>
    </row>
    <row r="81429" spans="15:19">
      <c r="O81429" s="53"/>
      <c r="P81429" s="46"/>
      <c r="Q81429" s="46"/>
      <c r="R81429" s="54"/>
      <c r="S81429" s="54"/>
    </row>
    <row r="81430" spans="15:19">
      <c r="O81430" s="53"/>
      <c r="P81430" s="46"/>
      <c r="Q81430" s="46"/>
      <c r="R81430" s="54"/>
      <c r="S81430" s="54"/>
    </row>
    <row r="81431" spans="15:19">
      <c r="O81431" s="53"/>
      <c r="P81431" s="46"/>
      <c r="Q81431" s="46"/>
      <c r="R81431" s="54"/>
      <c r="S81431" s="54"/>
    </row>
    <row r="81432" spans="15:19">
      <c r="O81432" s="53"/>
      <c r="P81432" s="46"/>
      <c r="Q81432" s="46"/>
      <c r="R81432" s="54"/>
      <c r="S81432" s="54"/>
    </row>
    <row r="81433" spans="15:19">
      <c r="O81433" s="53"/>
      <c r="P81433" s="46"/>
      <c r="Q81433" s="46"/>
      <c r="R81433" s="54"/>
      <c r="S81433" s="54"/>
    </row>
    <row r="81434" spans="15:19">
      <c r="O81434" s="53"/>
      <c r="P81434" s="46"/>
      <c r="Q81434" s="46"/>
      <c r="R81434" s="54"/>
      <c r="S81434" s="54"/>
    </row>
    <row r="81435" spans="15:19">
      <c r="O81435" s="53"/>
      <c r="P81435" s="46"/>
      <c r="Q81435" s="46"/>
      <c r="R81435" s="54"/>
      <c r="S81435" s="54"/>
    </row>
    <row r="81436" spans="15:19">
      <c r="O81436" s="53"/>
      <c r="P81436" s="46"/>
      <c r="Q81436" s="46"/>
      <c r="R81436" s="54"/>
      <c r="S81436" s="54"/>
    </row>
    <row r="81437" spans="15:19">
      <c r="O81437" s="53"/>
      <c r="P81437" s="46"/>
      <c r="Q81437" s="46"/>
      <c r="R81437" s="54"/>
      <c r="S81437" s="54"/>
    </row>
    <row r="81438" spans="15:19">
      <c r="O81438" s="53"/>
      <c r="P81438" s="46"/>
      <c r="Q81438" s="46"/>
      <c r="R81438" s="54"/>
      <c r="S81438" s="54"/>
    </row>
    <row r="81439" spans="15:19">
      <c r="O81439" s="53"/>
      <c r="P81439" s="46"/>
      <c r="Q81439" s="46"/>
      <c r="R81439" s="54"/>
      <c r="S81439" s="54"/>
    </row>
    <row r="81440" spans="15:19">
      <c r="O81440" s="53"/>
      <c r="P81440" s="46"/>
      <c r="Q81440" s="46"/>
      <c r="R81440" s="54"/>
      <c r="S81440" s="54"/>
    </row>
    <row r="81441" spans="15:19">
      <c r="O81441" s="53"/>
      <c r="P81441" s="46"/>
      <c r="Q81441" s="46"/>
      <c r="R81441" s="54"/>
      <c r="S81441" s="54"/>
    </row>
    <row r="81442" spans="15:19">
      <c r="O81442" s="53"/>
      <c r="P81442" s="46"/>
      <c r="Q81442" s="46"/>
      <c r="R81442" s="54"/>
      <c r="S81442" s="54"/>
    </row>
    <row r="81443" spans="15:19">
      <c r="O81443" s="53"/>
      <c r="P81443" s="46"/>
      <c r="Q81443" s="46"/>
      <c r="R81443" s="54"/>
      <c r="S81443" s="54"/>
    </row>
    <row r="81444" spans="15:19">
      <c r="O81444" s="53"/>
      <c r="P81444" s="46"/>
      <c r="Q81444" s="46"/>
      <c r="R81444" s="54"/>
      <c r="S81444" s="54"/>
    </row>
    <row r="81445" spans="15:19">
      <c r="O81445" s="53"/>
      <c r="P81445" s="46"/>
      <c r="Q81445" s="46"/>
      <c r="R81445" s="54"/>
      <c r="S81445" s="54"/>
    </row>
    <row r="81446" spans="15:19">
      <c r="O81446" s="53"/>
      <c r="P81446" s="46"/>
      <c r="Q81446" s="46"/>
      <c r="R81446" s="54"/>
      <c r="S81446" s="54"/>
    </row>
    <row r="81447" spans="15:19">
      <c r="O81447" s="53"/>
      <c r="P81447" s="46"/>
      <c r="Q81447" s="46"/>
      <c r="R81447" s="54"/>
      <c r="S81447" s="54"/>
    </row>
    <row r="81448" spans="15:19">
      <c r="O81448" s="53"/>
      <c r="P81448" s="46"/>
      <c r="Q81448" s="46"/>
      <c r="R81448" s="54"/>
      <c r="S81448" s="54"/>
    </row>
    <row r="81449" spans="15:19">
      <c r="O81449" s="53"/>
      <c r="P81449" s="46"/>
      <c r="Q81449" s="46"/>
      <c r="R81449" s="54"/>
      <c r="S81449" s="54"/>
    </row>
    <row r="81450" spans="15:19">
      <c r="O81450" s="53"/>
      <c r="P81450" s="46"/>
      <c r="Q81450" s="46"/>
      <c r="R81450" s="54"/>
      <c r="S81450" s="54"/>
    </row>
    <row r="81451" spans="15:19">
      <c r="O81451" s="53"/>
      <c r="P81451" s="46"/>
      <c r="Q81451" s="46"/>
      <c r="R81451" s="54"/>
      <c r="S81451" s="54"/>
    </row>
    <row r="81452" spans="15:19">
      <c r="O81452" s="53"/>
      <c r="P81452" s="46"/>
      <c r="Q81452" s="46"/>
      <c r="R81452" s="54"/>
      <c r="S81452" s="54"/>
    </row>
    <row r="81453" spans="15:19">
      <c r="O81453" s="53"/>
      <c r="P81453" s="46"/>
      <c r="Q81453" s="46"/>
      <c r="R81453" s="54"/>
      <c r="S81453" s="54"/>
    </row>
    <row r="81454" spans="15:19">
      <c r="O81454" s="53"/>
      <c r="P81454" s="46"/>
      <c r="Q81454" s="46"/>
      <c r="R81454" s="54"/>
      <c r="S81454" s="54"/>
    </row>
    <row r="81455" spans="15:19">
      <c r="O81455" s="53"/>
      <c r="P81455" s="46"/>
      <c r="Q81455" s="46"/>
      <c r="R81455" s="54"/>
      <c r="S81455" s="54"/>
    </row>
    <row r="81456" spans="15:19">
      <c r="O81456" s="53"/>
      <c r="P81456" s="46"/>
      <c r="Q81456" s="46"/>
      <c r="R81456" s="54"/>
      <c r="S81456" s="54"/>
    </row>
    <row r="81457" spans="15:19">
      <c r="O81457" s="53"/>
      <c r="P81457" s="46"/>
      <c r="Q81457" s="46"/>
      <c r="R81457" s="54"/>
      <c r="S81457" s="54"/>
    </row>
    <row r="81458" spans="15:19">
      <c r="O81458" s="53"/>
      <c r="P81458" s="46"/>
      <c r="Q81458" s="46"/>
      <c r="R81458" s="54"/>
      <c r="S81458" s="54"/>
    </row>
    <row r="81459" spans="15:19">
      <c r="O81459" s="53"/>
      <c r="P81459" s="46"/>
      <c r="Q81459" s="46"/>
      <c r="R81459" s="54"/>
      <c r="S81459" s="54"/>
    </row>
    <row r="81460" spans="15:19">
      <c r="O81460" s="53"/>
      <c r="P81460" s="46"/>
      <c r="Q81460" s="46"/>
      <c r="R81460" s="54"/>
      <c r="S81460" s="54"/>
    </row>
    <row r="81461" spans="15:19">
      <c r="O81461" s="53"/>
      <c r="P81461" s="46"/>
      <c r="Q81461" s="46"/>
      <c r="R81461" s="54"/>
      <c r="S81461" s="54"/>
    </row>
    <row r="81462" spans="15:19">
      <c r="O81462" s="53"/>
      <c r="P81462" s="46"/>
      <c r="Q81462" s="46"/>
      <c r="R81462" s="54"/>
      <c r="S81462" s="54"/>
    </row>
    <row r="81463" spans="15:19">
      <c r="O81463" s="53"/>
      <c r="P81463" s="46"/>
      <c r="Q81463" s="46"/>
      <c r="R81463" s="54"/>
      <c r="S81463" s="54"/>
    </row>
    <row r="81464" spans="15:19">
      <c r="O81464" s="53"/>
      <c r="P81464" s="46"/>
      <c r="Q81464" s="46"/>
      <c r="R81464" s="54"/>
      <c r="S81464" s="54"/>
    </row>
    <row r="81465" spans="15:19">
      <c r="O81465" s="53"/>
      <c r="P81465" s="46"/>
      <c r="Q81465" s="46"/>
      <c r="R81465" s="54"/>
      <c r="S81465" s="54"/>
    </row>
    <row r="81466" spans="15:19">
      <c r="O81466" s="53"/>
      <c r="P81466" s="46"/>
      <c r="Q81466" s="46"/>
      <c r="R81466" s="54"/>
      <c r="S81466" s="54"/>
    </row>
    <row r="81467" spans="15:19">
      <c r="O81467" s="53"/>
      <c r="P81467" s="46"/>
      <c r="Q81467" s="46"/>
      <c r="R81467" s="54"/>
      <c r="S81467" s="54"/>
    </row>
    <row r="81468" spans="15:19">
      <c r="O81468" s="53"/>
      <c r="P81468" s="46"/>
      <c r="Q81468" s="46"/>
      <c r="R81468" s="54"/>
      <c r="S81468" s="54"/>
    </row>
    <row r="81469" spans="15:19">
      <c r="O81469" s="53"/>
      <c r="P81469" s="46"/>
      <c r="Q81469" s="46"/>
      <c r="R81469" s="54"/>
      <c r="S81469" s="54"/>
    </row>
    <row r="81470" spans="15:19">
      <c r="O81470" s="53"/>
      <c r="P81470" s="46"/>
      <c r="Q81470" s="46"/>
      <c r="R81470" s="54"/>
      <c r="S81470" s="54"/>
    </row>
    <row r="81471" spans="15:19">
      <c r="O81471" s="53"/>
      <c r="P81471" s="46"/>
      <c r="Q81471" s="46"/>
      <c r="R81471" s="54"/>
      <c r="S81471" s="54"/>
    </row>
    <row r="81472" spans="15:19">
      <c r="O81472" s="53"/>
      <c r="P81472" s="46"/>
      <c r="Q81472" s="46"/>
      <c r="R81472" s="54"/>
      <c r="S81472" s="54"/>
    </row>
    <row r="81473" spans="15:19">
      <c r="O81473" s="53"/>
      <c r="P81473" s="46"/>
      <c r="Q81473" s="46"/>
      <c r="R81473" s="54"/>
      <c r="S81473" s="54"/>
    </row>
    <row r="81474" spans="15:19">
      <c r="O81474" s="53"/>
      <c r="P81474" s="46"/>
      <c r="Q81474" s="46"/>
      <c r="R81474" s="54"/>
      <c r="S81474" s="54"/>
    </row>
    <row r="81475" spans="15:19">
      <c r="O81475" s="53"/>
      <c r="P81475" s="46"/>
      <c r="Q81475" s="46"/>
      <c r="R81475" s="54"/>
      <c r="S81475" s="54"/>
    </row>
    <row r="81476" spans="15:19">
      <c r="O81476" s="53"/>
      <c r="P81476" s="46"/>
      <c r="Q81476" s="46"/>
      <c r="R81476" s="54"/>
      <c r="S81476" s="54"/>
    </row>
    <row r="81477" spans="15:19">
      <c r="O81477" s="53"/>
      <c r="P81477" s="46"/>
      <c r="Q81477" s="46"/>
      <c r="R81477" s="54"/>
      <c r="S81477" s="54"/>
    </row>
    <row r="81478" spans="15:19">
      <c r="O81478" s="53"/>
      <c r="P81478" s="46"/>
      <c r="Q81478" s="46"/>
      <c r="R81478" s="54"/>
      <c r="S81478" s="54"/>
    </row>
    <row r="81479" spans="15:19">
      <c r="O81479" s="53"/>
      <c r="P81479" s="46"/>
      <c r="Q81479" s="46"/>
      <c r="R81479" s="54"/>
      <c r="S81479" s="54"/>
    </row>
    <row r="81480" spans="15:19">
      <c r="O81480" s="53"/>
      <c r="P81480" s="46"/>
      <c r="Q81480" s="46"/>
      <c r="R81480" s="54"/>
      <c r="S81480" s="54"/>
    </row>
    <row r="81481" spans="15:19">
      <c r="O81481" s="53"/>
      <c r="P81481" s="46"/>
      <c r="Q81481" s="46"/>
      <c r="R81481" s="54"/>
      <c r="S81481" s="54"/>
    </row>
    <row r="81482" spans="15:19">
      <c r="O81482" s="53"/>
      <c r="P81482" s="46"/>
      <c r="Q81482" s="46"/>
      <c r="R81482" s="54"/>
      <c r="S81482" s="54"/>
    </row>
    <row r="81483" spans="15:19">
      <c r="O81483" s="53"/>
      <c r="P81483" s="46"/>
      <c r="Q81483" s="46"/>
      <c r="R81483" s="54"/>
      <c r="S81483" s="54"/>
    </row>
    <row r="81484" spans="15:19">
      <c r="O81484" s="53"/>
      <c r="P81484" s="46"/>
      <c r="Q81484" s="46"/>
      <c r="R81484" s="54"/>
      <c r="S81484" s="54"/>
    </row>
    <row r="81485" spans="15:19">
      <c r="O81485" s="53"/>
      <c r="P81485" s="46"/>
      <c r="Q81485" s="46"/>
      <c r="R81485" s="54"/>
      <c r="S81485" s="54"/>
    </row>
    <row r="81486" spans="15:19">
      <c r="O81486" s="53"/>
      <c r="P81486" s="46"/>
      <c r="Q81486" s="46"/>
      <c r="R81486" s="54"/>
      <c r="S81486" s="54"/>
    </row>
    <row r="81487" spans="15:19">
      <c r="O81487" s="53"/>
      <c r="P81487" s="46"/>
      <c r="Q81487" s="46"/>
      <c r="R81487" s="54"/>
      <c r="S81487" s="54"/>
    </row>
    <row r="81488" spans="15:19">
      <c r="O81488" s="53"/>
      <c r="P81488" s="46"/>
      <c r="Q81488" s="46"/>
      <c r="R81488" s="54"/>
      <c r="S81488" s="54"/>
    </row>
    <row r="81489" spans="15:19">
      <c r="O81489" s="53"/>
      <c r="P81489" s="46"/>
      <c r="Q81489" s="46"/>
      <c r="R81489" s="54"/>
      <c r="S81489" s="54"/>
    </row>
    <row r="81490" spans="15:19">
      <c r="O81490" s="53"/>
      <c r="P81490" s="46"/>
      <c r="Q81490" s="46"/>
      <c r="R81490" s="54"/>
      <c r="S81490" s="54"/>
    </row>
    <row r="81491" spans="15:19">
      <c r="O81491" s="53"/>
      <c r="P81491" s="46"/>
      <c r="Q81491" s="46"/>
      <c r="R81491" s="54"/>
      <c r="S81491" s="54"/>
    </row>
    <row r="81492" spans="15:19">
      <c r="O81492" s="53"/>
      <c r="P81492" s="46"/>
      <c r="Q81492" s="46"/>
      <c r="R81492" s="54"/>
      <c r="S81492" s="54"/>
    </row>
    <row r="81493" spans="15:19">
      <c r="O81493" s="53"/>
      <c r="P81493" s="46"/>
      <c r="Q81493" s="46"/>
      <c r="R81493" s="54"/>
      <c r="S81493" s="54"/>
    </row>
    <row r="81494" spans="15:19">
      <c r="O81494" s="53"/>
      <c r="P81494" s="46"/>
      <c r="Q81494" s="46"/>
      <c r="R81494" s="54"/>
      <c r="S81494" s="54"/>
    </row>
    <row r="81495" spans="15:19">
      <c r="O81495" s="53"/>
      <c r="P81495" s="46"/>
      <c r="Q81495" s="46"/>
      <c r="R81495" s="54"/>
      <c r="S81495" s="54"/>
    </row>
    <row r="81496" spans="15:19">
      <c r="O81496" s="53"/>
      <c r="P81496" s="46"/>
      <c r="Q81496" s="46"/>
      <c r="R81496" s="54"/>
      <c r="S81496" s="54"/>
    </row>
    <row r="81497" spans="15:19">
      <c r="O81497" s="53"/>
      <c r="P81497" s="46"/>
      <c r="Q81497" s="46"/>
      <c r="R81497" s="54"/>
      <c r="S81497" s="54"/>
    </row>
    <row r="81498" spans="15:19">
      <c r="O81498" s="53"/>
      <c r="P81498" s="46"/>
      <c r="Q81498" s="46"/>
      <c r="R81498" s="54"/>
      <c r="S81498" s="54"/>
    </row>
    <row r="81499" spans="15:19">
      <c r="O81499" s="53"/>
      <c r="P81499" s="46"/>
      <c r="Q81499" s="46"/>
      <c r="R81499" s="54"/>
      <c r="S81499" s="54"/>
    </row>
    <row r="81500" spans="15:19">
      <c r="O81500" s="53"/>
      <c r="P81500" s="46"/>
      <c r="Q81500" s="46"/>
      <c r="R81500" s="54"/>
      <c r="S81500" s="54"/>
    </row>
    <row r="81501" spans="15:19">
      <c r="O81501" s="53"/>
      <c r="P81501" s="46"/>
      <c r="Q81501" s="46"/>
      <c r="R81501" s="54"/>
      <c r="S81501" s="54"/>
    </row>
    <row r="81502" spans="15:19">
      <c r="O81502" s="53"/>
      <c r="P81502" s="46"/>
      <c r="Q81502" s="46"/>
      <c r="R81502" s="54"/>
      <c r="S81502" s="54"/>
    </row>
    <row r="81503" spans="15:19">
      <c r="O81503" s="53"/>
      <c r="P81503" s="46"/>
      <c r="Q81503" s="46"/>
      <c r="R81503" s="54"/>
      <c r="S81503" s="54"/>
    </row>
    <row r="81504" spans="15:19">
      <c r="O81504" s="53"/>
      <c r="P81504" s="46"/>
      <c r="Q81504" s="46"/>
      <c r="R81504" s="54"/>
      <c r="S81504" s="54"/>
    </row>
    <row r="81505" spans="15:19">
      <c r="O81505" s="53"/>
      <c r="P81505" s="46"/>
      <c r="Q81505" s="46"/>
      <c r="R81505" s="54"/>
      <c r="S81505" s="54"/>
    </row>
    <row r="81506" spans="15:19">
      <c r="O81506" s="53"/>
      <c r="P81506" s="46"/>
      <c r="Q81506" s="46"/>
      <c r="R81506" s="54"/>
      <c r="S81506" s="54"/>
    </row>
    <row r="81507" spans="15:19">
      <c r="O81507" s="53"/>
      <c r="P81507" s="46"/>
      <c r="Q81507" s="46"/>
      <c r="R81507" s="54"/>
      <c r="S81507" s="54"/>
    </row>
    <row r="81508" spans="15:19">
      <c r="O81508" s="53"/>
      <c r="P81508" s="46"/>
      <c r="Q81508" s="46"/>
      <c r="R81508" s="54"/>
      <c r="S81508" s="54"/>
    </row>
    <row r="81509" spans="15:19">
      <c r="O81509" s="53"/>
      <c r="P81509" s="46"/>
      <c r="Q81509" s="46"/>
      <c r="R81509" s="54"/>
      <c r="S81509" s="54"/>
    </row>
    <row r="81510" spans="15:19">
      <c r="O81510" s="53"/>
      <c r="P81510" s="46"/>
      <c r="Q81510" s="46"/>
      <c r="R81510" s="54"/>
      <c r="S81510" s="54"/>
    </row>
    <row r="81511" spans="15:19">
      <c r="O81511" s="53"/>
      <c r="P81511" s="46"/>
      <c r="Q81511" s="46"/>
      <c r="R81511" s="54"/>
      <c r="S81511" s="54"/>
    </row>
    <row r="81512" spans="15:19">
      <c r="O81512" s="53"/>
      <c r="P81512" s="46"/>
      <c r="Q81512" s="46"/>
      <c r="R81512" s="54"/>
      <c r="S81512" s="54"/>
    </row>
    <row r="81513" spans="15:19">
      <c r="O81513" s="53"/>
      <c r="P81513" s="46"/>
      <c r="Q81513" s="46"/>
      <c r="R81513" s="54"/>
      <c r="S81513" s="54"/>
    </row>
    <row r="81514" spans="15:19">
      <c r="O81514" s="53"/>
      <c r="P81514" s="46"/>
      <c r="Q81514" s="46"/>
      <c r="R81514" s="54"/>
      <c r="S81514" s="54"/>
    </row>
    <row r="81515" spans="15:19">
      <c r="O81515" s="53"/>
      <c r="P81515" s="46"/>
      <c r="Q81515" s="46"/>
      <c r="R81515" s="54"/>
      <c r="S81515" s="54"/>
    </row>
    <row r="81516" spans="15:19">
      <c r="O81516" s="53"/>
      <c r="P81516" s="46"/>
      <c r="Q81516" s="46"/>
      <c r="R81516" s="54"/>
      <c r="S81516" s="54"/>
    </row>
    <row r="81517" spans="15:19">
      <c r="O81517" s="53"/>
      <c r="P81517" s="46"/>
      <c r="Q81517" s="46"/>
      <c r="R81517" s="54"/>
      <c r="S81517" s="54"/>
    </row>
    <row r="81518" spans="15:19">
      <c r="O81518" s="53"/>
      <c r="P81518" s="46"/>
      <c r="Q81518" s="46"/>
      <c r="R81518" s="54"/>
      <c r="S81518" s="54"/>
    </row>
    <row r="81519" spans="15:19">
      <c r="O81519" s="53"/>
      <c r="P81519" s="46"/>
      <c r="Q81519" s="46"/>
      <c r="R81519" s="54"/>
      <c r="S81519" s="54"/>
    </row>
    <row r="81520" spans="15:19">
      <c r="O81520" s="53"/>
      <c r="P81520" s="46"/>
      <c r="Q81520" s="46"/>
      <c r="R81520" s="54"/>
      <c r="S81520" s="54"/>
    </row>
    <row r="81521" spans="15:19">
      <c r="O81521" s="53"/>
      <c r="P81521" s="46"/>
      <c r="Q81521" s="46"/>
      <c r="R81521" s="54"/>
      <c r="S81521" s="54"/>
    </row>
    <row r="81522" spans="15:19">
      <c r="O81522" s="53"/>
      <c r="P81522" s="46"/>
      <c r="Q81522" s="46"/>
      <c r="R81522" s="54"/>
      <c r="S81522" s="54"/>
    </row>
    <row r="81523" spans="15:19">
      <c r="O81523" s="53"/>
      <c r="P81523" s="46"/>
      <c r="Q81523" s="46"/>
      <c r="R81523" s="54"/>
      <c r="S81523" s="54"/>
    </row>
    <row r="81524" spans="15:19">
      <c r="O81524" s="53"/>
      <c r="P81524" s="46"/>
      <c r="Q81524" s="46"/>
      <c r="R81524" s="54"/>
      <c r="S81524" s="54"/>
    </row>
    <row r="81525" spans="15:19">
      <c r="O81525" s="53"/>
      <c r="P81525" s="46"/>
      <c r="Q81525" s="46"/>
      <c r="R81525" s="54"/>
      <c r="S81525" s="54"/>
    </row>
    <row r="81526" spans="15:19">
      <c r="O81526" s="53"/>
      <c r="P81526" s="46"/>
      <c r="Q81526" s="46"/>
      <c r="R81526" s="54"/>
      <c r="S81526" s="54"/>
    </row>
    <row r="81527" spans="15:19">
      <c r="O81527" s="53"/>
      <c r="P81527" s="46"/>
      <c r="Q81527" s="46"/>
      <c r="R81527" s="54"/>
      <c r="S81527" s="54"/>
    </row>
    <row r="81528" spans="15:19">
      <c r="O81528" s="53"/>
      <c r="P81528" s="46"/>
      <c r="Q81528" s="46"/>
      <c r="R81528" s="54"/>
      <c r="S81528" s="54"/>
    </row>
    <row r="81529" spans="15:19">
      <c r="O81529" s="53"/>
      <c r="P81529" s="46"/>
      <c r="Q81529" s="46"/>
      <c r="R81529" s="54"/>
      <c r="S81529" s="54"/>
    </row>
    <row r="81530" spans="15:19">
      <c r="O81530" s="53"/>
      <c r="P81530" s="46"/>
      <c r="Q81530" s="46"/>
      <c r="R81530" s="54"/>
      <c r="S81530" s="54"/>
    </row>
    <row r="81531" spans="15:19">
      <c r="O81531" s="53"/>
      <c r="P81531" s="46"/>
      <c r="Q81531" s="46"/>
      <c r="R81531" s="54"/>
      <c r="S81531" s="54"/>
    </row>
    <row r="81532" spans="15:19">
      <c r="O81532" s="53"/>
      <c r="P81532" s="46"/>
      <c r="Q81532" s="46"/>
      <c r="R81532" s="54"/>
      <c r="S81532" s="54"/>
    </row>
    <row r="81533" spans="15:19">
      <c r="O81533" s="53"/>
      <c r="P81533" s="46"/>
      <c r="Q81533" s="46"/>
      <c r="R81533" s="54"/>
      <c r="S81533" s="54"/>
    </row>
    <row r="81534" spans="15:19">
      <c r="O81534" s="53"/>
      <c r="P81534" s="46"/>
      <c r="Q81534" s="46"/>
      <c r="R81534" s="54"/>
      <c r="S81534" s="54"/>
    </row>
    <row r="81535" spans="15:19">
      <c r="O81535" s="53"/>
      <c r="P81535" s="46"/>
      <c r="Q81535" s="46"/>
      <c r="R81535" s="54"/>
      <c r="S81535" s="54"/>
    </row>
    <row r="81536" spans="15:19">
      <c r="O81536" s="53"/>
      <c r="P81536" s="46"/>
      <c r="Q81536" s="46"/>
      <c r="R81536" s="54"/>
      <c r="S81536" s="54"/>
    </row>
    <row r="81537" spans="15:19">
      <c r="O81537" s="53"/>
      <c r="P81537" s="46"/>
      <c r="Q81537" s="46"/>
      <c r="R81537" s="54"/>
      <c r="S81537" s="54"/>
    </row>
    <row r="81538" spans="15:19">
      <c r="O81538" s="53"/>
      <c r="P81538" s="46"/>
      <c r="Q81538" s="46"/>
      <c r="R81538" s="54"/>
      <c r="S81538" s="54"/>
    </row>
    <row r="81539" spans="15:19">
      <c r="O81539" s="53"/>
      <c r="P81539" s="46"/>
      <c r="Q81539" s="46"/>
      <c r="R81539" s="54"/>
      <c r="S81539" s="54"/>
    </row>
    <row r="81540" spans="15:19">
      <c r="O81540" s="53"/>
      <c r="P81540" s="46"/>
      <c r="Q81540" s="46"/>
      <c r="R81540" s="54"/>
      <c r="S81540" s="54"/>
    </row>
    <row r="81541" spans="15:19">
      <c r="O81541" s="53"/>
      <c r="P81541" s="46"/>
      <c r="Q81541" s="46"/>
      <c r="R81541" s="54"/>
      <c r="S81541" s="54"/>
    </row>
    <row r="81542" spans="15:19">
      <c r="O81542" s="53"/>
      <c r="P81542" s="46"/>
      <c r="Q81542" s="46"/>
      <c r="R81542" s="54"/>
      <c r="S81542" s="54"/>
    </row>
    <row r="81543" spans="15:19">
      <c r="O81543" s="53"/>
      <c r="P81543" s="46"/>
      <c r="Q81543" s="46"/>
      <c r="R81543" s="54"/>
      <c r="S81543" s="54"/>
    </row>
    <row r="81544" spans="15:19">
      <c r="O81544" s="53"/>
      <c r="P81544" s="46"/>
      <c r="Q81544" s="46"/>
      <c r="R81544" s="54"/>
      <c r="S81544" s="54"/>
    </row>
    <row r="81545" spans="15:19">
      <c r="O81545" s="53"/>
      <c r="P81545" s="46"/>
      <c r="Q81545" s="46"/>
      <c r="R81545" s="54"/>
      <c r="S81545" s="54"/>
    </row>
    <row r="81546" spans="15:19">
      <c r="O81546" s="53"/>
      <c r="P81546" s="46"/>
      <c r="Q81546" s="46"/>
      <c r="R81546" s="54"/>
      <c r="S81546" s="54"/>
    </row>
    <row r="81547" spans="15:19">
      <c r="O81547" s="53"/>
      <c r="P81547" s="46"/>
      <c r="Q81547" s="46"/>
      <c r="R81547" s="54"/>
      <c r="S81547" s="54"/>
    </row>
    <row r="81548" spans="15:19">
      <c r="O81548" s="53"/>
      <c r="P81548" s="46"/>
      <c r="Q81548" s="46"/>
      <c r="R81548" s="54"/>
      <c r="S81548" s="54"/>
    </row>
    <row r="81549" spans="15:19">
      <c r="O81549" s="53"/>
      <c r="P81549" s="46"/>
      <c r="Q81549" s="46"/>
      <c r="R81549" s="54"/>
      <c r="S81549" s="54"/>
    </row>
    <row r="81550" spans="15:19">
      <c r="O81550" s="53"/>
      <c r="P81550" s="46"/>
      <c r="Q81550" s="46"/>
      <c r="R81550" s="54"/>
      <c r="S81550" s="54"/>
    </row>
    <row r="81551" spans="15:19">
      <c r="O81551" s="53"/>
      <c r="P81551" s="46"/>
      <c r="Q81551" s="46"/>
      <c r="R81551" s="54"/>
      <c r="S81551" s="54"/>
    </row>
    <row r="81552" spans="15:19">
      <c r="O81552" s="53"/>
      <c r="P81552" s="46"/>
      <c r="Q81552" s="46"/>
      <c r="R81552" s="54"/>
      <c r="S81552" s="54"/>
    </row>
    <row r="81553" spans="15:19">
      <c r="O81553" s="53"/>
      <c r="P81553" s="46"/>
      <c r="Q81553" s="46"/>
      <c r="R81553" s="54"/>
      <c r="S81553" s="54"/>
    </row>
    <row r="81554" spans="15:19">
      <c r="O81554" s="53"/>
      <c r="P81554" s="46"/>
      <c r="Q81554" s="46"/>
      <c r="R81554" s="54"/>
      <c r="S81554" s="54"/>
    </row>
    <row r="81555" spans="15:19">
      <c r="O81555" s="53"/>
      <c r="P81555" s="46"/>
      <c r="Q81555" s="46"/>
      <c r="R81555" s="54"/>
      <c r="S81555" s="54"/>
    </row>
    <row r="81556" spans="15:19">
      <c r="O81556" s="53"/>
      <c r="P81556" s="46"/>
      <c r="Q81556" s="46"/>
      <c r="R81556" s="54"/>
      <c r="S81556" s="54"/>
    </row>
    <row r="81557" spans="15:19">
      <c r="O81557" s="53"/>
      <c r="P81557" s="46"/>
      <c r="Q81557" s="46"/>
      <c r="R81557" s="54"/>
      <c r="S81557" s="54"/>
    </row>
    <row r="81558" spans="15:19">
      <c r="O81558" s="53"/>
      <c r="P81558" s="46"/>
      <c r="Q81558" s="46"/>
      <c r="R81558" s="54"/>
      <c r="S81558" s="54"/>
    </row>
    <row r="81559" spans="15:19">
      <c r="O81559" s="53"/>
      <c r="P81559" s="46"/>
      <c r="Q81559" s="46"/>
      <c r="R81559" s="54"/>
      <c r="S81559" s="54"/>
    </row>
    <row r="81560" spans="15:19">
      <c r="O81560" s="53"/>
      <c r="P81560" s="46"/>
      <c r="Q81560" s="46"/>
      <c r="R81560" s="54"/>
      <c r="S81560" s="54"/>
    </row>
    <row r="81561" spans="15:19">
      <c r="O81561" s="53"/>
      <c r="P81561" s="46"/>
      <c r="Q81561" s="46"/>
      <c r="R81561" s="54"/>
      <c r="S81561" s="54"/>
    </row>
    <row r="81562" spans="15:19">
      <c r="O81562" s="53"/>
      <c r="P81562" s="46"/>
      <c r="Q81562" s="46"/>
      <c r="R81562" s="54"/>
      <c r="S81562" s="54"/>
    </row>
    <row r="81563" spans="15:19">
      <c r="O81563" s="53"/>
      <c r="P81563" s="46"/>
      <c r="Q81563" s="46"/>
      <c r="R81563" s="54"/>
      <c r="S81563" s="54"/>
    </row>
    <row r="81564" spans="15:19">
      <c r="O81564" s="53"/>
      <c r="P81564" s="46"/>
      <c r="Q81564" s="46"/>
      <c r="R81564" s="54"/>
      <c r="S81564" s="54"/>
    </row>
    <row r="81565" spans="15:19">
      <c r="O81565" s="53"/>
      <c r="P81565" s="46"/>
      <c r="Q81565" s="46"/>
      <c r="R81565" s="54"/>
      <c r="S81565" s="54"/>
    </row>
    <row r="81566" spans="15:19">
      <c r="O81566" s="53"/>
      <c r="P81566" s="46"/>
      <c r="Q81566" s="46"/>
      <c r="R81566" s="54"/>
      <c r="S81566" s="54"/>
    </row>
    <row r="81567" spans="15:19">
      <c r="O81567" s="53"/>
      <c r="P81567" s="46"/>
      <c r="Q81567" s="46"/>
      <c r="R81567" s="54"/>
      <c r="S81567" s="54"/>
    </row>
    <row r="81568" spans="15:19">
      <c r="O81568" s="53"/>
      <c r="P81568" s="46"/>
      <c r="Q81568" s="46"/>
      <c r="R81568" s="54"/>
      <c r="S81568" s="54"/>
    </row>
    <row r="81569" spans="15:19">
      <c r="O81569" s="53"/>
      <c r="P81569" s="46"/>
      <c r="Q81569" s="46"/>
      <c r="R81569" s="54"/>
      <c r="S81569" s="54"/>
    </row>
    <row r="81570" spans="15:19">
      <c r="O81570" s="53"/>
      <c r="P81570" s="46"/>
      <c r="Q81570" s="46"/>
      <c r="R81570" s="54"/>
      <c r="S81570" s="54"/>
    </row>
    <row r="81571" spans="15:19">
      <c r="O81571" s="53"/>
      <c r="P81571" s="46"/>
      <c r="Q81571" s="46"/>
      <c r="R81571" s="54"/>
      <c r="S81571" s="54"/>
    </row>
    <row r="81572" spans="15:19">
      <c r="O81572" s="53"/>
      <c r="P81572" s="46"/>
      <c r="Q81572" s="46"/>
      <c r="R81572" s="54"/>
      <c r="S81572" s="54"/>
    </row>
    <row r="81573" spans="15:19">
      <c r="O81573" s="53"/>
      <c r="P81573" s="46"/>
      <c r="Q81573" s="46"/>
      <c r="R81573" s="54"/>
      <c r="S81573" s="54"/>
    </row>
    <row r="81574" spans="15:19">
      <c r="O81574" s="53"/>
      <c r="P81574" s="46"/>
      <c r="Q81574" s="46"/>
      <c r="R81574" s="54"/>
      <c r="S81574" s="54"/>
    </row>
    <row r="81575" spans="15:19">
      <c r="O81575" s="53"/>
      <c r="P81575" s="46"/>
      <c r="Q81575" s="46"/>
      <c r="R81575" s="54"/>
      <c r="S81575" s="54"/>
    </row>
    <row r="81576" spans="15:19">
      <c r="O81576" s="53"/>
      <c r="P81576" s="46"/>
      <c r="Q81576" s="46"/>
      <c r="R81576" s="54"/>
      <c r="S81576" s="54"/>
    </row>
    <row r="81577" spans="15:19">
      <c r="O81577" s="53"/>
      <c r="P81577" s="46"/>
      <c r="Q81577" s="46"/>
      <c r="R81577" s="54"/>
      <c r="S81577" s="54"/>
    </row>
    <row r="81578" spans="15:19">
      <c r="O81578" s="53"/>
      <c r="P81578" s="46"/>
      <c r="Q81578" s="46"/>
      <c r="R81578" s="54"/>
      <c r="S81578" s="54"/>
    </row>
    <row r="81579" spans="15:19">
      <c r="O81579" s="53"/>
      <c r="P81579" s="46"/>
      <c r="Q81579" s="46"/>
      <c r="R81579" s="54"/>
      <c r="S81579" s="54"/>
    </row>
    <row r="81580" spans="15:19">
      <c r="O81580" s="53"/>
      <c r="P81580" s="46"/>
      <c r="Q81580" s="46"/>
      <c r="R81580" s="54"/>
      <c r="S81580" s="54"/>
    </row>
    <row r="81581" spans="15:19">
      <c r="O81581" s="53"/>
      <c r="P81581" s="46"/>
      <c r="Q81581" s="46"/>
      <c r="R81581" s="54"/>
      <c r="S81581" s="54"/>
    </row>
    <row r="81582" spans="15:19">
      <c r="O81582" s="53"/>
      <c r="P81582" s="46"/>
      <c r="Q81582" s="46"/>
      <c r="R81582" s="54"/>
      <c r="S81582" s="54"/>
    </row>
    <row r="81583" spans="15:19">
      <c r="O81583" s="53"/>
      <c r="P81583" s="46"/>
      <c r="Q81583" s="46"/>
      <c r="R81583" s="54"/>
      <c r="S81583" s="54"/>
    </row>
    <row r="81584" spans="15:19">
      <c r="O81584" s="53"/>
      <c r="P81584" s="46"/>
      <c r="Q81584" s="46"/>
      <c r="R81584" s="54"/>
      <c r="S81584" s="54"/>
    </row>
    <row r="81585" spans="15:19">
      <c r="O81585" s="53"/>
      <c r="P81585" s="46"/>
      <c r="Q81585" s="46"/>
      <c r="R81585" s="54"/>
      <c r="S81585" s="54"/>
    </row>
    <row r="81586" spans="15:19">
      <c r="O81586" s="53"/>
      <c r="P81586" s="46"/>
      <c r="Q81586" s="46"/>
      <c r="R81586" s="54"/>
      <c r="S81586" s="54"/>
    </row>
    <row r="81587" spans="15:19">
      <c r="O81587" s="53"/>
      <c r="P81587" s="46"/>
      <c r="Q81587" s="46"/>
      <c r="R81587" s="54"/>
      <c r="S81587" s="54"/>
    </row>
    <row r="81588" spans="15:19">
      <c r="O81588" s="53"/>
      <c r="P81588" s="46"/>
      <c r="Q81588" s="46"/>
      <c r="R81588" s="54"/>
      <c r="S81588" s="54"/>
    </row>
    <row r="81589" spans="15:19">
      <c r="O81589" s="53"/>
      <c r="P81589" s="46"/>
      <c r="Q81589" s="46"/>
      <c r="R81589" s="54"/>
      <c r="S81589" s="54"/>
    </row>
    <row r="81590" spans="15:19">
      <c r="O81590" s="53"/>
      <c r="P81590" s="46"/>
      <c r="Q81590" s="46"/>
      <c r="R81590" s="54"/>
      <c r="S81590" s="54"/>
    </row>
    <row r="81591" spans="15:19">
      <c r="O81591" s="53"/>
      <c r="P81591" s="46"/>
      <c r="Q81591" s="46"/>
      <c r="R81591" s="54"/>
      <c r="S81591" s="54"/>
    </row>
    <row r="81592" spans="15:19">
      <c r="O81592" s="53"/>
      <c r="P81592" s="46"/>
      <c r="Q81592" s="46"/>
      <c r="R81592" s="54"/>
      <c r="S81592" s="54"/>
    </row>
    <row r="81593" spans="15:19">
      <c r="O81593" s="53"/>
      <c r="P81593" s="46"/>
      <c r="Q81593" s="46"/>
      <c r="R81593" s="54"/>
      <c r="S81593" s="54"/>
    </row>
    <row r="81594" spans="15:19">
      <c r="O81594" s="53"/>
      <c r="P81594" s="46"/>
      <c r="Q81594" s="46"/>
      <c r="R81594" s="54"/>
      <c r="S81594" s="54"/>
    </row>
    <row r="81595" spans="15:19">
      <c r="O81595" s="53"/>
      <c r="P81595" s="46"/>
      <c r="Q81595" s="46"/>
      <c r="R81595" s="54"/>
      <c r="S81595" s="54"/>
    </row>
    <row r="81596" spans="15:19">
      <c r="O81596" s="53"/>
      <c r="P81596" s="46"/>
      <c r="Q81596" s="46"/>
      <c r="R81596" s="54"/>
      <c r="S81596" s="54"/>
    </row>
    <row r="81597" spans="15:19">
      <c r="O81597" s="53"/>
      <c r="P81597" s="46"/>
      <c r="Q81597" s="46"/>
      <c r="R81597" s="54"/>
      <c r="S81597" s="54"/>
    </row>
    <row r="81598" spans="15:19">
      <c r="O81598" s="53"/>
      <c r="P81598" s="46"/>
      <c r="Q81598" s="46"/>
      <c r="R81598" s="54"/>
      <c r="S81598" s="54"/>
    </row>
    <row r="81599" spans="15:19">
      <c r="O81599" s="53"/>
      <c r="P81599" s="46"/>
      <c r="Q81599" s="46"/>
      <c r="R81599" s="54"/>
      <c r="S81599" s="54"/>
    </row>
    <row r="81600" spans="15:19">
      <c r="O81600" s="53"/>
      <c r="P81600" s="46"/>
      <c r="Q81600" s="46"/>
      <c r="R81600" s="54"/>
      <c r="S81600" s="54"/>
    </row>
    <row r="81601" spans="15:19">
      <c r="O81601" s="53"/>
      <c r="P81601" s="46"/>
      <c r="Q81601" s="46"/>
      <c r="R81601" s="54"/>
      <c r="S81601" s="54"/>
    </row>
    <row r="81602" spans="15:19">
      <c r="O81602" s="53"/>
      <c r="P81602" s="46"/>
      <c r="Q81602" s="46"/>
      <c r="R81602" s="54"/>
      <c r="S81602" s="54"/>
    </row>
    <row r="81603" spans="15:19">
      <c r="O81603" s="53"/>
      <c r="P81603" s="46"/>
      <c r="Q81603" s="46"/>
      <c r="R81603" s="54"/>
      <c r="S81603" s="54"/>
    </row>
    <row r="81604" spans="15:19">
      <c r="O81604" s="53"/>
      <c r="P81604" s="46"/>
      <c r="Q81604" s="46"/>
      <c r="R81604" s="54"/>
      <c r="S81604" s="54"/>
    </row>
    <row r="81605" spans="15:19">
      <c r="O81605" s="53"/>
      <c r="P81605" s="46"/>
      <c r="Q81605" s="46"/>
      <c r="R81605" s="54"/>
      <c r="S81605" s="54"/>
    </row>
    <row r="81606" spans="15:19">
      <c r="O81606" s="53"/>
      <c r="P81606" s="46"/>
      <c r="Q81606" s="46"/>
      <c r="R81606" s="54"/>
      <c r="S81606" s="54"/>
    </row>
    <row r="81607" spans="15:19">
      <c r="O81607" s="53"/>
      <c r="P81607" s="46"/>
      <c r="Q81607" s="46"/>
      <c r="R81607" s="54"/>
      <c r="S81607" s="54"/>
    </row>
    <row r="81608" spans="15:19">
      <c r="O81608" s="53"/>
      <c r="P81608" s="46"/>
      <c r="Q81608" s="46"/>
      <c r="R81608" s="54"/>
      <c r="S81608" s="54"/>
    </row>
    <row r="81609" spans="15:19">
      <c r="O81609" s="53"/>
      <c r="P81609" s="46"/>
      <c r="Q81609" s="46"/>
      <c r="R81609" s="54"/>
      <c r="S81609" s="54"/>
    </row>
    <row r="81610" spans="15:19">
      <c r="O81610" s="53"/>
      <c r="P81610" s="46"/>
      <c r="Q81610" s="46"/>
      <c r="R81610" s="54"/>
      <c r="S81610" s="54"/>
    </row>
    <row r="81611" spans="15:19">
      <c r="O81611" s="53"/>
      <c r="P81611" s="46"/>
      <c r="Q81611" s="46"/>
      <c r="R81611" s="54"/>
      <c r="S81611" s="54"/>
    </row>
    <row r="81612" spans="15:19">
      <c r="O81612" s="53"/>
      <c r="P81612" s="46"/>
      <c r="Q81612" s="46"/>
      <c r="R81612" s="54"/>
      <c r="S81612" s="54"/>
    </row>
    <row r="81613" spans="15:19">
      <c r="O81613" s="53"/>
      <c r="P81613" s="46"/>
      <c r="Q81613" s="46"/>
      <c r="R81613" s="54"/>
      <c r="S81613" s="54"/>
    </row>
    <row r="81614" spans="15:19">
      <c r="O81614" s="53"/>
      <c r="P81614" s="46"/>
      <c r="Q81614" s="46"/>
      <c r="R81614" s="54"/>
      <c r="S81614" s="54"/>
    </row>
    <row r="81615" spans="15:19">
      <c r="O81615" s="53"/>
      <c r="P81615" s="46"/>
      <c r="Q81615" s="46"/>
      <c r="R81615" s="54"/>
      <c r="S81615" s="54"/>
    </row>
    <row r="81616" spans="15:19">
      <c r="O81616" s="53"/>
      <c r="P81616" s="46"/>
      <c r="Q81616" s="46"/>
      <c r="R81616" s="54"/>
      <c r="S81616" s="54"/>
    </row>
    <row r="81617" spans="15:19">
      <c r="O81617" s="53"/>
      <c r="P81617" s="46"/>
      <c r="Q81617" s="46"/>
      <c r="R81617" s="54"/>
      <c r="S81617" s="54"/>
    </row>
    <row r="81618" spans="15:19">
      <c r="O81618" s="53"/>
      <c r="P81618" s="46"/>
      <c r="Q81618" s="46"/>
      <c r="R81618" s="54"/>
      <c r="S81618" s="54"/>
    </row>
    <row r="81619" spans="15:19">
      <c r="O81619" s="53"/>
      <c r="P81619" s="46"/>
      <c r="Q81619" s="46"/>
      <c r="R81619" s="54"/>
      <c r="S81619" s="54"/>
    </row>
    <row r="81620" spans="15:19">
      <c r="O81620" s="53"/>
      <c r="P81620" s="46"/>
      <c r="Q81620" s="46"/>
      <c r="R81620" s="54"/>
      <c r="S81620" s="54"/>
    </row>
    <row r="81621" spans="15:19">
      <c r="O81621" s="53"/>
      <c r="P81621" s="46"/>
      <c r="Q81621" s="46"/>
      <c r="R81621" s="54"/>
      <c r="S81621" s="54"/>
    </row>
    <row r="81622" spans="15:19">
      <c r="O81622" s="53"/>
      <c r="P81622" s="46"/>
      <c r="Q81622" s="46"/>
      <c r="R81622" s="54"/>
      <c r="S81622" s="54"/>
    </row>
    <row r="81623" spans="15:19">
      <c r="O81623" s="53"/>
      <c r="P81623" s="46"/>
      <c r="Q81623" s="46"/>
      <c r="R81623" s="54"/>
      <c r="S81623" s="54"/>
    </row>
    <row r="81624" spans="15:19">
      <c r="O81624" s="53"/>
      <c r="P81624" s="46"/>
      <c r="Q81624" s="46"/>
      <c r="R81624" s="54"/>
      <c r="S81624" s="54"/>
    </row>
    <row r="81625" spans="15:19">
      <c r="O81625" s="53"/>
      <c r="P81625" s="46"/>
      <c r="Q81625" s="46"/>
      <c r="R81625" s="54"/>
      <c r="S81625" s="54"/>
    </row>
    <row r="81626" spans="15:19">
      <c r="O81626" s="53"/>
      <c r="P81626" s="46"/>
      <c r="Q81626" s="46"/>
      <c r="R81626" s="54"/>
      <c r="S81626" s="54"/>
    </row>
    <row r="81627" spans="15:19">
      <c r="O81627" s="53"/>
      <c r="P81627" s="46"/>
      <c r="Q81627" s="46"/>
      <c r="R81627" s="54"/>
      <c r="S81627" s="54"/>
    </row>
    <row r="81628" spans="15:19">
      <c r="O81628" s="53"/>
      <c r="P81628" s="46"/>
      <c r="Q81628" s="46"/>
      <c r="R81628" s="54"/>
      <c r="S81628" s="54"/>
    </row>
    <row r="81629" spans="15:19">
      <c r="O81629" s="53"/>
      <c r="P81629" s="46"/>
      <c r="Q81629" s="46"/>
      <c r="R81629" s="54"/>
      <c r="S81629" s="54"/>
    </row>
    <row r="81630" spans="15:19">
      <c r="O81630" s="53"/>
      <c r="P81630" s="46"/>
      <c r="Q81630" s="46"/>
      <c r="R81630" s="54"/>
      <c r="S81630" s="54"/>
    </row>
    <row r="81631" spans="15:19">
      <c r="O81631" s="53"/>
      <c r="P81631" s="46"/>
      <c r="Q81631" s="46"/>
      <c r="R81631" s="54"/>
      <c r="S81631" s="54"/>
    </row>
    <row r="81632" spans="15:19">
      <c r="O81632" s="53"/>
      <c r="P81632" s="46"/>
      <c r="Q81632" s="46"/>
      <c r="R81632" s="54"/>
      <c r="S81632" s="54"/>
    </row>
    <row r="81633" spans="15:19">
      <c r="O81633" s="53"/>
      <c r="P81633" s="46"/>
      <c r="Q81633" s="46"/>
      <c r="R81633" s="54"/>
      <c r="S81633" s="54"/>
    </row>
    <row r="81634" spans="15:19">
      <c r="O81634" s="53"/>
      <c r="P81634" s="46"/>
      <c r="Q81634" s="46"/>
      <c r="R81634" s="54"/>
      <c r="S81634" s="54"/>
    </row>
    <row r="81635" spans="15:19">
      <c r="O81635" s="53"/>
      <c r="P81635" s="46"/>
      <c r="Q81635" s="46"/>
      <c r="R81635" s="54"/>
      <c r="S81635" s="54"/>
    </row>
    <row r="81636" spans="15:19">
      <c r="O81636" s="53"/>
      <c r="P81636" s="46"/>
      <c r="Q81636" s="46"/>
      <c r="R81636" s="54"/>
      <c r="S81636" s="54"/>
    </row>
    <row r="81637" spans="15:19">
      <c r="O81637" s="53"/>
      <c r="P81637" s="46"/>
      <c r="Q81637" s="46"/>
      <c r="R81637" s="54"/>
      <c r="S81637" s="54"/>
    </row>
    <row r="81638" spans="15:19">
      <c r="O81638" s="53"/>
      <c r="P81638" s="46"/>
      <c r="Q81638" s="46"/>
      <c r="R81638" s="54"/>
      <c r="S81638" s="54"/>
    </row>
    <row r="81639" spans="15:19">
      <c r="O81639" s="53"/>
      <c r="P81639" s="46"/>
      <c r="Q81639" s="46"/>
      <c r="R81639" s="54"/>
      <c r="S81639" s="54"/>
    </row>
    <row r="81640" spans="15:19">
      <c r="O81640" s="53"/>
      <c r="P81640" s="46"/>
      <c r="Q81640" s="46"/>
      <c r="R81640" s="54"/>
      <c r="S81640" s="54"/>
    </row>
    <row r="81641" spans="15:19">
      <c r="O81641" s="53"/>
      <c r="P81641" s="46"/>
      <c r="Q81641" s="46"/>
      <c r="R81641" s="54"/>
      <c r="S81641" s="54"/>
    </row>
    <row r="81642" spans="15:19">
      <c r="O81642" s="53"/>
      <c r="P81642" s="46"/>
      <c r="Q81642" s="46"/>
      <c r="R81642" s="54"/>
      <c r="S81642" s="54"/>
    </row>
    <row r="81643" spans="15:19">
      <c r="O81643" s="53"/>
      <c r="P81643" s="46"/>
      <c r="Q81643" s="46"/>
      <c r="R81643" s="54"/>
      <c r="S81643" s="54"/>
    </row>
    <row r="81644" spans="15:19">
      <c r="O81644" s="53"/>
      <c r="P81644" s="46"/>
      <c r="Q81644" s="46"/>
      <c r="R81644" s="54"/>
      <c r="S81644" s="54"/>
    </row>
    <row r="81645" spans="15:19">
      <c r="O81645" s="53"/>
      <c r="P81645" s="46"/>
      <c r="Q81645" s="46"/>
      <c r="R81645" s="54"/>
      <c r="S81645" s="54"/>
    </row>
    <row r="81646" spans="15:19">
      <c r="O81646" s="53"/>
      <c r="P81646" s="46"/>
      <c r="Q81646" s="46"/>
      <c r="R81646" s="54"/>
      <c r="S81646" s="54"/>
    </row>
    <row r="81647" spans="15:19">
      <c r="O81647" s="53"/>
      <c r="P81647" s="46"/>
      <c r="Q81647" s="46"/>
      <c r="R81647" s="54"/>
      <c r="S81647" s="54"/>
    </row>
    <row r="81648" spans="15:19">
      <c r="O81648" s="53"/>
      <c r="P81648" s="46"/>
      <c r="Q81648" s="46"/>
      <c r="R81648" s="54"/>
      <c r="S81648" s="54"/>
    </row>
    <row r="81649" spans="15:19">
      <c r="O81649" s="53"/>
      <c r="P81649" s="46"/>
      <c r="Q81649" s="46"/>
      <c r="R81649" s="54"/>
      <c r="S81649" s="54"/>
    </row>
    <row r="81650" spans="15:19">
      <c r="O81650" s="53"/>
      <c r="P81650" s="46"/>
      <c r="Q81650" s="46"/>
      <c r="R81650" s="54"/>
      <c r="S81650" s="54"/>
    </row>
    <row r="81651" spans="15:19">
      <c r="O81651" s="53"/>
      <c r="P81651" s="46"/>
      <c r="Q81651" s="46"/>
      <c r="R81651" s="54"/>
      <c r="S81651" s="54"/>
    </row>
    <row r="81652" spans="15:19">
      <c r="O81652" s="53"/>
      <c r="P81652" s="46"/>
      <c r="Q81652" s="46"/>
      <c r="R81652" s="54"/>
      <c r="S81652" s="54"/>
    </row>
    <row r="81653" spans="15:19">
      <c r="O81653" s="53"/>
      <c r="P81653" s="46"/>
      <c r="Q81653" s="46"/>
      <c r="R81653" s="54"/>
      <c r="S81653" s="54"/>
    </row>
    <row r="81654" spans="15:19">
      <c r="O81654" s="53"/>
      <c r="P81654" s="46"/>
      <c r="Q81654" s="46"/>
      <c r="R81654" s="54"/>
      <c r="S81654" s="54"/>
    </row>
    <row r="81655" spans="15:19">
      <c r="O81655" s="53"/>
      <c r="P81655" s="46"/>
      <c r="Q81655" s="46"/>
      <c r="R81655" s="54"/>
      <c r="S81655" s="54"/>
    </row>
    <row r="81656" spans="15:19">
      <c r="O81656" s="53"/>
      <c r="P81656" s="46"/>
      <c r="Q81656" s="46"/>
      <c r="R81656" s="54"/>
      <c r="S81656" s="54"/>
    </row>
    <row r="81657" spans="15:19">
      <c r="O81657" s="53"/>
      <c r="P81657" s="46"/>
      <c r="Q81657" s="46"/>
      <c r="R81657" s="54"/>
      <c r="S81657" s="54"/>
    </row>
    <row r="81658" spans="15:19">
      <c r="O81658" s="53"/>
      <c r="P81658" s="46"/>
      <c r="Q81658" s="46"/>
      <c r="R81658" s="54"/>
      <c r="S81658" s="54"/>
    </row>
    <row r="81659" spans="15:19">
      <c r="O81659" s="53"/>
      <c r="P81659" s="46"/>
      <c r="Q81659" s="46"/>
      <c r="R81659" s="54"/>
      <c r="S81659" s="54"/>
    </row>
    <row r="81660" spans="15:19">
      <c r="O81660" s="53"/>
      <c r="P81660" s="46"/>
      <c r="Q81660" s="46"/>
      <c r="R81660" s="54"/>
      <c r="S81660" s="54"/>
    </row>
    <row r="81661" spans="15:19">
      <c r="O81661" s="53"/>
      <c r="P81661" s="46"/>
      <c r="Q81661" s="46"/>
      <c r="R81661" s="54"/>
      <c r="S81661" s="54"/>
    </row>
    <row r="81662" spans="15:19">
      <c r="O81662" s="53"/>
      <c r="P81662" s="46"/>
      <c r="Q81662" s="46"/>
      <c r="R81662" s="54"/>
      <c r="S81662" s="54"/>
    </row>
    <row r="81663" spans="15:19">
      <c r="O81663" s="53"/>
      <c r="P81663" s="46"/>
      <c r="Q81663" s="46"/>
      <c r="R81663" s="54"/>
      <c r="S81663" s="54"/>
    </row>
    <row r="81664" spans="15:19">
      <c r="O81664" s="53"/>
      <c r="P81664" s="46"/>
      <c r="Q81664" s="46"/>
      <c r="R81664" s="54"/>
      <c r="S81664" s="54"/>
    </row>
    <row r="81665" spans="15:19">
      <c r="O81665" s="53"/>
      <c r="P81665" s="46"/>
      <c r="Q81665" s="46"/>
      <c r="R81665" s="54"/>
      <c r="S81665" s="54"/>
    </row>
    <row r="81666" spans="15:19">
      <c r="O81666" s="53"/>
      <c r="P81666" s="46"/>
      <c r="Q81666" s="46"/>
      <c r="R81666" s="54"/>
      <c r="S81666" s="54"/>
    </row>
    <row r="81667" spans="15:19">
      <c r="O81667" s="53"/>
      <c r="P81667" s="46"/>
      <c r="Q81667" s="46"/>
      <c r="R81667" s="54"/>
      <c r="S81667" s="54"/>
    </row>
    <row r="81668" spans="15:19">
      <c r="O81668" s="53"/>
      <c r="P81668" s="46"/>
      <c r="Q81668" s="46"/>
      <c r="R81668" s="54"/>
      <c r="S81668" s="54"/>
    </row>
    <row r="81669" spans="15:19">
      <c r="O81669" s="53"/>
      <c r="P81669" s="46"/>
      <c r="Q81669" s="46"/>
      <c r="R81669" s="54"/>
      <c r="S81669" s="54"/>
    </row>
    <row r="81670" spans="15:19">
      <c r="O81670" s="53"/>
      <c r="P81670" s="46"/>
      <c r="Q81670" s="46"/>
      <c r="R81670" s="54"/>
      <c r="S81670" s="54"/>
    </row>
    <row r="81671" spans="15:19">
      <c r="O81671" s="53"/>
      <c r="P81671" s="46"/>
      <c r="Q81671" s="46"/>
      <c r="R81671" s="54"/>
      <c r="S81671" s="54"/>
    </row>
    <row r="81672" spans="15:19">
      <c r="O81672" s="53"/>
      <c r="P81672" s="46"/>
      <c r="Q81672" s="46"/>
      <c r="R81672" s="54"/>
      <c r="S81672" s="54"/>
    </row>
    <row r="81673" spans="15:19">
      <c r="O81673" s="53"/>
      <c r="P81673" s="46"/>
      <c r="Q81673" s="46"/>
      <c r="R81673" s="54"/>
      <c r="S81673" s="54"/>
    </row>
    <row r="81674" spans="15:19">
      <c r="O81674" s="53"/>
      <c r="P81674" s="46"/>
      <c r="Q81674" s="46"/>
      <c r="R81674" s="54"/>
      <c r="S81674" s="54"/>
    </row>
    <row r="81675" spans="15:19">
      <c r="O81675" s="53"/>
      <c r="P81675" s="46"/>
      <c r="Q81675" s="46"/>
      <c r="R81675" s="54"/>
      <c r="S81675" s="54"/>
    </row>
    <row r="81676" spans="15:19">
      <c r="O81676" s="53"/>
      <c r="P81676" s="46"/>
      <c r="Q81676" s="46"/>
      <c r="R81676" s="54"/>
      <c r="S81676" s="54"/>
    </row>
    <row r="81677" spans="15:19">
      <c r="O81677" s="53"/>
      <c r="P81677" s="46"/>
      <c r="Q81677" s="46"/>
      <c r="R81677" s="54"/>
      <c r="S81677" s="54"/>
    </row>
    <row r="81678" spans="15:19">
      <c r="O81678" s="53"/>
      <c r="P81678" s="46"/>
      <c r="Q81678" s="46"/>
      <c r="R81678" s="54"/>
      <c r="S81678" s="54"/>
    </row>
    <row r="81679" spans="15:19">
      <c r="O81679" s="53"/>
      <c r="P81679" s="46"/>
      <c r="Q81679" s="46"/>
      <c r="R81679" s="54"/>
      <c r="S81679" s="54"/>
    </row>
    <row r="81680" spans="15:19">
      <c r="O81680" s="53"/>
      <c r="P81680" s="46"/>
      <c r="Q81680" s="46"/>
      <c r="R81680" s="54"/>
      <c r="S81680" s="54"/>
    </row>
    <row r="81681" spans="15:19">
      <c r="O81681" s="53"/>
      <c r="P81681" s="46"/>
      <c r="Q81681" s="46"/>
      <c r="R81681" s="54"/>
      <c r="S81681" s="54"/>
    </row>
    <row r="81682" spans="15:19">
      <c r="O81682" s="53"/>
      <c r="P81682" s="46"/>
      <c r="Q81682" s="46"/>
      <c r="R81682" s="54"/>
      <c r="S81682" s="54"/>
    </row>
    <row r="81683" spans="15:19">
      <c r="O81683" s="53"/>
      <c r="P81683" s="46"/>
      <c r="Q81683" s="46"/>
      <c r="R81683" s="54"/>
      <c r="S81683" s="54"/>
    </row>
    <row r="81684" spans="15:19">
      <c r="O81684" s="53"/>
      <c r="P81684" s="46"/>
      <c r="Q81684" s="46"/>
      <c r="R81684" s="54"/>
      <c r="S81684" s="54"/>
    </row>
    <row r="81685" spans="15:19">
      <c r="O81685" s="53"/>
      <c r="P81685" s="46"/>
      <c r="Q81685" s="46"/>
      <c r="R81685" s="54"/>
      <c r="S81685" s="54"/>
    </row>
    <row r="81686" spans="15:19">
      <c r="O81686" s="53"/>
      <c r="P81686" s="46"/>
      <c r="Q81686" s="46"/>
      <c r="R81686" s="54"/>
      <c r="S81686" s="54"/>
    </row>
    <row r="81687" spans="15:19">
      <c r="O81687" s="53"/>
      <c r="P81687" s="46"/>
      <c r="Q81687" s="46"/>
      <c r="R81687" s="54"/>
      <c r="S81687" s="54"/>
    </row>
    <row r="81688" spans="15:19">
      <c r="O81688" s="53"/>
      <c r="P81688" s="46"/>
      <c r="Q81688" s="46"/>
      <c r="R81688" s="54"/>
      <c r="S81688" s="54"/>
    </row>
    <row r="81689" spans="15:19">
      <c r="O81689" s="53"/>
      <c r="P81689" s="46"/>
      <c r="Q81689" s="46"/>
      <c r="R81689" s="54"/>
      <c r="S81689" s="54"/>
    </row>
    <row r="81690" spans="15:19">
      <c r="O81690" s="53"/>
      <c r="P81690" s="46"/>
      <c r="Q81690" s="46"/>
      <c r="R81690" s="54"/>
      <c r="S81690" s="54"/>
    </row>
    <row r="81691" spans="15:19">
      <c r="O81691" s="53"/>
      <c r="P81691" s="46"/>
      <c r="Q81691" s="46"/>
      <c r="R81691" s="54"/>
      <c r="S81691" s="54"/>
    </row>
    <row r="81692" spans="15:19">
      <c r="O81692" s="53"/>
      <c r="P81692" s="46"/>
      <c r="Q81692" s="46"/>
      <c r="R81692" s="54"/>
      <c r="S81692" s="54"/>
    </row>
    <row r="81693" spans="15:19">
      <c r="O81693" s="53"/>
      <c r="P81693" s="46"/>
      <c r="Q81693" s="46"/>
      <c r="R81693" s="54"/>
      <c r="S81693" s="54"/>
    </row>
    <row r="81694" spans="15:19">
      <c r="O81694" s="53"/>
      <c r="P81694" s="46"/>
      <c r="Q81694" s="46"/>
      <c r="R81694" s="54"/>
      <c r="S81694" s="54"/>
    </row>
    <row r="81695" spans="15:19">
      <c r="O81695" s="53"/>
      <c r="P81695" s="46"/>
      <c r="Q81695" s="46"/>
      <c r="R81695" s="54"/>
      <c r="S81695" s="54"/>
    </row>
    <row r="81696" spans="15:19">
      <c r="O81696" s="53"/>
      <c r="P81696" s="46"/>
      <c r="Q81696" s="46"/>
      <c r="R81696" s="54"/>
      <c r="S81696" s="54"/>
    </row>
    <row r="81697" spans="15:19">
      <c r="O81697" s="53"/>
      <c r="P81697" s="46"/>
      <c r="Q81697" s="46"/>
      <c r="R81697" s="54"/>
      <c r="S81697" s="54"/>
    </row>
    <row r="81698" spans="15:19">
      <c r="O81698" s="53"/>
      <c r="P81698" s="46"/>
      <c r="Q81698" s="46"/>
      <c r="R81698" s="54"/>
      <c r="S81698" s="54"/>
    </row>
    <row r="81699" spans="15:19">
      <c r="O81699" s="53"/>
      <c r="P81699" s="46"/>
      <c r="Q81699" s="46"/>
      <c r="R81699" s="54"/>
      <c r="S81699" s="54"/>
    </row>
    <row r="81700" spans="15:19">
      <c r="O81700" s="53"/>
      <c r="P81700" s="46"/>
      <c r="Q81700" s="46"/>
      <c r="R81700" s="54"/>
      <c r="S81700" s="54"/>
    </row>
    <row r="81701" spans="15:19">
      <c r="O81701" s="53"/>
      <c r="P81701" s="46"/>
      <c r="Q81701" s="46"/>
      <c r="R81701" s="54"/>
      <c r="S81701" s="54"/>
    </row>
    <row r="81702" spans="15:19">
      <c r="O81702" s="53"/>
      <c r="P81702" s="46"/>
      <c r="Q81702" s="46"/>
      <c r="R81702" s="54"/>
      <c r="S81702" s="54"/>
    </row>
    <row r="81703" spans="15:19">
      <c r="O81703" s="53"/>
      <c r="P81703" s="46"/>
      <c r="Q81703" s="46"/>
      <c r="R81703" s="54"/>
      <c r="S81703" s="54"/>
    </row>
    <row r="81704" spans="15:19">
      <c r="O81704" s="53"/>
      <c r="P81704" s="46"/>
      <c r="Q81704" s="46"/>
      <c r="R81704" s="54"/>
      <c r="S81704" s="54"/>
    </row>
    <row r="81705" spans="15:19">
      <c r="O81705" s="53"/>
      <c r="P81705" s="46"/>
      <c r="Q81705" s="46"/>
      <c r="R81705" s="54"/>
      <c r="S81705" s="54"/>
    </row>
    <row r="81706" spans="15:19">
      <c r="O81706" s="53"/>
      <c r="P81706" s="46"/>
      <c r="Q81706" s="46"/>
      <c r="R81706" s="54"/>
      <c r="S81706" s="54"/>
    </row>
    <row r="81707" spans="15:19">
      <c r="O81707" s="53"/>
      <c r="P81707" s="46"/>
      <c r="Q81707" s="46"/>
      <c r="R81707" s="54"/>
      <c r="S81707" s="54"/>
    </row>
    <row r="81708" spans="15:19">
      <c r="O81708" s="53"/>
      <c r="P81708" s="46"/>
      <c r="Q81708" s="46"/>
      <c r="R81708" s="54"/>
      <c r="S81708" s="54"/>
    </row>
    <row r="81709" spans="15:19">
      <c r="O81709" s="53"/>
      <c r="P81709" s="46"/>
      <c r="Q81709" s="46"/>
      <c r="R81709" s="54"/>
      <c r="S81709" s="54"/>
    </row>
    <row r="81710" spans="15:19">
      <c r="O81710" s="53"/>
      <c r="P81710" s="46"/>
      <c r="Q81710" s="46"/>
      <c r="R81710" s="54"/>
      <c r="S81710" s="54"/>
    </row>
    <row r="81711" spans="15:19">
      <c r="O81711" s="53"/>
      <c r="P81711" s="46"/>
      <c r="Q81711" s="46"/>
      <c r="R81711" s="54"/>
      <c r="S81711" s="54"/>
    </row>
    <row r="81712" spans="15:19">
      <c r="O81712" s="53"/>
      <c r="P81712" s="46"/>
      <c r="Q81712" s="46"/>
      <c r="R81712" s="54"/>
      <c r="S81712" s="54"/>
    </row>
    <row r="81713" spans="15:19">
      <c r="O81713" s="53"/>
      <c r="P81713" s="46"/>
      <c r="Q81713" s="46"/>
      <c r="R81713" s="54"/>
      <c r="S81713" s="54"/>
    </row>
    <row r="81714" spans="15:19">
      <c r="O81714" s="53"/>
      <c r="P81714" s="46"/>
      <c r="Q81714" s="46"/>
      <c r="R81714" s="54"/>
      <c r="S81714" s="54"/>
    </row>
    <row r="81715" spans="15:19">
      <c r="O81715" s="53"/>
      <c r="P81715" s="46"/>
      <c r="Q81715" s="46"/>
      <c r="R81715" s="54"/>
      <c r="S81715" s="54"/>
    </row>
    <row r="81716" spans="15:19">
      <c r="O81716" s="53"/>
      <c r="P81716" s="46"/>
      <c r="Q81716" s="46"/>
      <c r="R81716" s="54"/>
      <c r="S81716" s="54"/>
    </row>
    <row r="81717" spans="15:19">
      <c r="O81717" s="53"/>
      <c r="P81717" s="46"/>
      <c r="Q81717" s="46"/>
      <c r="R81717" s="54"/>
      <c r="S81717" s="54"/>
    </row>
    <row r="81718" spans="15:19">
      <c r="O81718" s="53"/>
      <c r="P81718" s="46"/>
      <c r="Q81718" s="46"/>
      <c r="R81718" s="54"/>
      <c r="S81718" s="54"/>
    </row>
    <row r="81719" spans="15:19">
      <c r="O81719" s="53"/>
      <c r="P81719" s="46"/>
      <c r="Q81719" s="46"/>
      <c r="R81719" s="54"/>
      <c r="S81719" s="54"/>
    </row>
    <row r="81720" spans="15:19">
      <c r="O81720" s="53"/>
      <c r="P81720" s="46"/>
      <c r="Q81720" s="46"/>
      <c r="R81720" s="54"/>
      <c r="S81720" s="54"/>
    </row>
    <row r="81721" spans="15:19">
      <c r="O81721" s="53"/>
      <c r="P81721" s="46"/>
      <c r="Q81721" s="46"/>
      <c r="R81721" s="54"/>
      <c r="S81721" s="54"/>
    </row>
    <row r="81722" spans="15:19">
      <c r="O81722" s="53"/>
      <c r="P81722" s="46"/>
      <c r="Q81722" s="46"/>
      <c r="R81722" s="54"/>
      <c r="S81722" s="54"/>
    </row>
    <row r="81723" spans="15:19">
      <c r="O81723" s="53"/>
      <c r="P81723" s="46"/>
      <c r="Q81723" s="46"/>
      <c r="R81723" s="54"/>
      <c r="S81723" s="54"/>
    </row>
    <row r="81724" spans="15:19">
      <c r="O81724" s="53"/>
      <c r="P81724" s="46"/>
      <c r="Q81724" s="46"/>
      <c r="R81724" s="54"/>
      <c r="S81724" s="54"/>
    </row>
    <row r="81725" spans="15:19">
      <c r="O81725" s="53"/>
      <c r="P81725" s="46"/>
      <c r="Q81725" s="46"/>
      <c r="R81725" s="54"/>
      <c r="S81725" s="54"/>
    </row>
    <row r="81726" spans="15:19">
      <c r="O81726" s="53"/>
      <c r="P81726" s="46"/>
      <c r="Q81726" s="46"/>
      <c r="R81726" s="54"/>
      <c r="S81726" s="54"/>
    </row>
    <row r="81727" spans="15:19">
      <c r="O81727" s="53"/>
      <c r="P81727" s="46"/>
      <c r="Q81727" s="46"/>
      <c r="R81727" s="54"/>
      <c r="S81727" s="54"/>
    </row>
    <row r="81728" spans="15:19">
      <c r="O81728" s="53"/>
      <c r="P81728" s="46"/>
      <c r="Q81728" s="46"/>
      <c r="R81728" s="54"/>
      <c r="S81728" s="54"/>
    </row>
    <row r="81729" spans="15:19">
      <c r="O81729" s="53"/>
      <c r="P81729" s="46"/>
      <c r="Q81729" s="46"/>
      <c r="R81729" s="54"/>
      <c r="S81729" s="54"/>
    </row>
    <row r="81730" spans="15:19">
      <c r="O81730" s="53"/>
      <c r="P81730" s="46"/>
      <c r="Q81730" s="46"/>
      <c r="R81730" s="54"/>
      <c r="S81730" s="54"/>
    </row>
    <row r="81731" spans="15:19">
      <c r="O81731" s="53"/>
      <c r="P81731" s="46"/>
      <c r="Q81731" s="46"/>
      <c r="R81731" s="54"/>
      <c r="S81731" s="54"/>
    </row>
    <row r="81732" spans="15:19">
      <c r="O81732" s="53"/>
      <c r="P81732" s="46"/>
      <c r="Q81732" s="46"/>
      <c r="R81732" s="54"/>
      <c r="S81732" s="54"/>
    </row>
    <row r="81733" spans="15:19">
      <c r="O81733" s="53"/>
      <c r="P81733" s="46"/>
      <c r="Q81733" s="46"/>
      <c r="R81733" s="54"/>
      <c r="S81733" s="54"/>
    </row>
    <row r="81734" spans="15:19">
      <c r="O81734" s="53"/>
      <c r="P81734" s="46"/>
      <c r="Q81734" s="46"/>
      <c r="R81734" s="54"/>
      <c r="S81734" s="54"/>
    </row>
    <row r="81735" spans="15:19">
      <c r="O81735" s="53"/>
      <c r="P81735" s="46"/>
      <c r="Q81735" s="46"/>
      <c r="R81735" s="54"/>
      <c r="S81735" s="54"/>
    </row>
    <row r="81736" spans="15:19">
      <c r="O81736" s="53"/>
      <c r="P81736" s="46"/>
      <c r="Q81736" s="46"/>
      <c r="R81736" s="54"/>
      <c r="S81736" s="54"/>
    </row>
    <row r="81737" spans="15:19">
      <c r="O81737" s="53"/>
      <c r="P81737" s="46"/>
      <c r="Q81737" s="46"/>
      <c r="R81737" s="54"/>
      <c r="S81737" s="54"/>
    </row>
    <row r="81738" spans="15:19">
      <c r="O81738" s="53"/>
      <c r="P81738" s="46"/>
      <c r="Q81738" s="46"/>
      <c r="R81738" s="54"/>
      <c r="S81738" s="54"/>
    </row>
    <row r="81739" spans="15:19">
      <c r="O81739" s="53"/>
      <c r="P81739" s="46"/>
      <c r="Q81739" s="46"/>
      <c r="R81739" s="54"/>
      <c r="S81739" s="54"/>
    </row>
    <row r="81740" spans="15:19">
      <c r="O81740" s="53"/>
      <c r="P81740" s="46"/>
      <c r="Q81740" s="46"/>
      <c r="R81740" s="54"/>
      <c r="S81740" s="54"/>
    </row>
    <row r="81741" spans="15:19">
      <c r="O81741" s="53"/>
      <c r="P81741" s="46"/>
      <c r="Q81741" s="46"/>
      <c r="R81741" s="54"/>
      <c r="S81741" s="54"/>
    </row>
    <row r="81742" spans="15:19">
      <c r="O81742" s="53"/>
      <c r="P81742" s="46"/>
      <c r="Q81742" s="46"/>
      <c r="R81742" s="54"/>
      <c r="S81742" s="54"/>
    </row>
    <row r="81743" spans="15:19">
      <c r="O81743" s="53"/>
      <c r="P81743" s="46"/>
      <c r="Q81743" s="46"/>
      <c r="R81743" s="54"/>
      <c r="S81743" s="54"/>
    </row>
    <row r="81744" spans="15:19">
      <c r="O81744" s="53"/>
      <c r="P81744" s="46"/>
      <c r="Q81744" s="46"/>
      <c r="R81744" s="54"/>
      <c r="S81744" s="54"/>
    </row>
    <row r="81745" spans="15:19">
      <c r="O81745" s="53"/>
      <c r="P81745" s="46"/>
      <c r="Q81745" s="46"/>
      <c r="R81745" s="54"/>
      <c r="S81745" s="54"/>
    </row>
    <row r="81746" spans="15:19">
      <c r="O81746" s="53"/>
      <c r="P81746" s="46"/>
      <c r="Q81746" s="46"/>
      <c r="R81746" s="54"/>
      <c r="S81746" s="54"/>
    </row>
    <row r="81747" spans="15:19">
      <c r="O81747" s="53"/>
      <c r="P81747" s="46"/>
      <c r="Q81747" s="46"/>
      <c r="R81747" s="54"/>
      <c r="S81747" s="54"/>
    </row>
    <row r="81748" spans="15:19">
      <c r="O81748" s="53"/>
      <c r="P81748" s="46"/>
      <c r="Q81748" s="46"/>
      <c r="R81748" s="54"/>
      <c r="S81748" s="54"/>
    </row>
    <row r="81749" spans="15:19">
      <c r="O81749" s="53"/>
      <c r="P81749" s="46"/>
      <c r="Q81749" s="46"/>
      <c r="R81749" s="54"/>
      <c r="S81749" s="54"/>
    </row>
    <row r="81750" spans="15:19">
      <c r="O81750" s="53"/>
      <c r="P81750" s="46"/>
      <c r="Q81750" s="46"/>
      <c r="R81750" s="54"/>
      <c r="S81750" s="54"/>
    </row>
    <row r="81751" spans="15:19">
      <c r="O81751" s="53"/>
      <c r="P81751" s="46"/>
      <c r="Q81751" s="46"/>
      <c r="R81751" s="54"/>
      <c r="S81751" s="54"/>
    </row>
    <row r="81752" spans="15:19">
      <c r="O81752" s="53"/>
      <c r="P81752" s="46"/>
      <c r="Q81752" s="46"/>
      <c r="R81752" s="54"/>
      <c r="S81752" s="54"/>
    </row>
    <row r="81753" spans="15:19">
      <c r="O81753" s="53"/>
      <c r="P81753" s="46"/>
      <c r="Q81753" s="46"/>
      <c r="R81753" s="54"/>
      <c r="S81753" s="54"/>
    </row>
    <row r="81754" spans="15:19">
      <c r="O81754" s="53"/>
      <c r="P81754" s="46"/>
      <c r="Q81754" s="46"/>
      <c r="R81754" s="54"/>
      <c r="S81754" s="54"/>
    </row>
    <row r="81755" spans="15:19">
      <c r="O81755" s="53"/>
      <c r="P81755" s="46"/>
      <c r="Q81755" s="46"/>
      <c r="R81755" s="54"/>
      <c r="S81755" s="54"/>
    </row>
    <row r="81756" spans="15:19">
      <c r="O81756" s="53"/>
      <c r="P81756" s="46"/>
      <c r="Q81756" s="46"/>
      <c r="R81756" s="54"/>
      <c r="S81756" s="54"/>
    </row>
    <row r="81757" spans="15:19">
      <c r="O81757" s="53"/>
      <c r="P81757" s="46"/>
      <c r="Q81757" s="46"/>
      <c r="R81757" s="54"/>
      <c r="S81757" s="54"/>
    </row>
    <row r="81758" spans="15:19">
      <c r="O81758" s="53"/>
      <c r="P81758" s="46"/>
      <c r="Q81758" s="46"/>
      <c r="R81758" s="54"/>
      <c r="S81758" s="54"/>
    </row>
    <row r="81759" spans="15:19">
      <c r="O81759" s="53"/>
      <c r="P81759" s="46"/>
      <c r="Q81759" s="46"/>
      <c r="R81759" s="54"/>
      <c r="S81759" s="54"/>
    </row>
    <row r="81760" spans="15:19">
      <c r="O81760" s="53"/>
      <c r="P81760" s="46"/>
      <c r="Q81760" s="46"/>
      <c r="R81760" s="54"/>
      <c r="S81760" s="54"/>
    </row>
    <row r="81761" spans="15:19">
      <c r="O81761" s="53"/>
      <c r="P81761" s="46"/>
      <c r="Q81761" s="46"/>
      <c r="R81761" s="54"/>
      <c r="S81761" s="54"/>
    </row>
    <row r="81762" spans="15:19">
      <c r="O81762" s="53"/>
      <c r="P81762" s="46"/>
      <c r="Q81762" s="46"/>
      <c r="R81762" s="54"/>
      <c r="S81762" s="54"/>
    </row>
    <row r="81763" spans="15:19">
      <c r="O81763" s="53"/>
      <c r="P81763" s="46"/>
      <c r="Q81763" s="46"/>
      <c r="R81763" s="54"/>
      <c r="S81763" s="54"/>
    </row>
    <row r="81764" spans="15:19">
      <c r="O81764" s="53"/>
      <c r="P81764" s="46"/>
      <c r="Q81764" s="46"/>
      <c r="R81764" s="54"/>
      <c r="S81764" s="54"/>
    </row>
    <row r="81765" spans="15:19">
      <c r="O81765" s="53"/>
      <c r="P81765" s="46"/>
      <c r="Q81765" s="46"/>
      <c r="R81765" s="54"/>
      <c r="S81765" s="54"/>
    </row>
    <row r="81766" spans="15:19">
      <c r="O81766" s="53"/>
      <c r="P81766" s="46"/>
      <c r="Q81766" s="46"/>
      <c r="R81766" s="54"/>
      <c r="S81766" s="54"/>
    </row>
    <row r="81767" spans="15:19">
      <c r="O81767" s="53"/>
      <c r="P81767" s="46"/>
      <c r="Q81767" s="46"/>
      <c r="R81767" s="54"/>
      <c r="S81767" s="54"/>
    </row>
    <row r="81768" spans="15:19">
      <c r="O81768" s="53"/>
      <c r="P81768" s="46"/>
      <c r="Q81768" s="46"/>
      <c r="R81768" s="54"/>
      <c r="S81768" s="54"/>
    </row>
    <row r="81769" spans="15:19">
      <c r="O81769" s="53"/>
      <c r="P81769" s="46"/>
      <c r="Q81769" s="46"/>
      <c r="R81769" s="54"/>
      <c r="S81769" s="54"/>
    </row>
    <row r="81770" spans="15:19">
      <c r="O81770" s="53"/>
      <c r="P81770" s="46"/>
      <c r="Q81770" s="46"/>
      <c r="R81770" s="54"/>
      <c r="S81770" s="54"/>
    </row>
    <row r="81771" spans="15:19">
      <c r="O81771" s="53"/>
      <c r="P81771" s="46"/>
      <c r="Q81771" s="46"/>
      <c r="R81771" s="54"/>
      <c r="S81771" s="54"/>
    </row>
    <row r="81772" spans="15:19">
      <c r="O81772" s="53"/>
      <c r="P81772" s="46"/>
      <c r="Q81772" s="46"/>
      <c r="R81772" s="54"/>
      <c r="S81772" s="54"/>
    </row>
    <row r="81773" spans="15:19">
      <c r="O81773" s="53"/>
      <c r="P81773" s="46"/>
      <c r="Q81773" s="46"/>
      <c r="R81773" s="54"/>
      <c r="S81773" s="54"/>
    </row>
    <row r="81774" spans="15:19">
      <c r="O81774" s="53"/>
      <c r="P81774" s="46"/>
      <c r="Q81774" s="46"/>
      <c r="R81774" s="54"/>
      <c r="S81774" s="54"/>
    </row>
    <row r="81775" spans="15:19">
      <c r="O81775" s="53"/>
      <c r="P81775" s="46"/>
      <c r="Q81775" s="46"/>
      <c r="R81775" s="54"/>
      <c r="S81775" s="54"/>
    </row>
    <row r="81776" spans="15:19">
      <c r="O81776" s="53"/>
      <c r="P81776" s="46"/>
      <c r="Q81776" s="46"/>
      <c r="R81776" s="54"/>
      <c r="S81776" s="54"/>
    </row>
    <row r="81777" spans="15:19">
      <c r="O81777" s="53"/>
      <c r="P81777" s="46"/>
      <c r="Q81777" s="46"/>
      <c r="R81777" s="54"/>
      <c r="S81777" s="54"/>
    </row>
    <row r="81778" spans="15:19">
      <c r="O81778" s="53"/>
      <c r="P81778" s="46"/>
      <c r="Q81778" s="46"/>
      <c r="R81778" s="54"/>
      <c r="S81778" s="54"/>
    </row>
    <row r="81779" spans="15:19">
      <c r="O81779" s="53"/>
      <c r="P81779" s="46"/>
      <c r="Q81779" s="46"/>
      <c r="R81779" s="54"/>
      <c r="S81779" s="54"/>
    </row>
    <row r="81780" spans="15:19">
      <c r="O81780" s="53"/>
      <c r="P81780" s="46"/>
      <c r="Q81780" s="46"/>
      <c r="R81780" s="54"/>
      <c r="S81780" s="54"/>
    </row>
    <row r="81781" spans="15:19">
      <c r="O81781" s="53"/>
      <c r="P81781" s="46"/>
      <c r="Q81781" s="46"/>
      <c r="R81781" s="54"/>
      <c r="S81781" s="54"/>
    </row>
    <row r="81782" spans="15:19">
      <c r="O81782" s="53"/>
      <c r="P81782" s="46"/>
      <c r="Q81782" s="46"/>
      <c r="R81782" s="54"/>
      <c r="S81782" s="54"/>
    </row>
    <row r="81783" spans="15:19">
      <c r="O81783" s="53"/>
      <c r="P81783" s="46"/>
      <c r="Q81783" s="46"/>
      <c r="R81783" s="54"/>
      <c r="S81783" s="54"/>
    </row>
    <row r="81784" spans="15:19">
      <c r="O81784" s="53"/>
      <c r="P81784" s="46"/>
      <c r="Q81784" s="46"/>
      <c r="R81784" s="54"/>
      <c r="S81784" s="54"/>
    </row>
    <row r="81785" spans="15:19">
      <c r="O81785" s="53"/>
      <c r="P81785" s="46"/>
      <c r="Q81785" s="46"/>
      <c r="R81785" s="54"/>
      <c r="S81785" s="54"/>
    </row>
    <row r="81786" spans="15:19">
      <c r="O81786" s="53"/>
      <c r="P81786" s="46"/>
      <c r="Q81786" s="46"/>
      <c r="R81786" s="54"/>
      <c r="S81786" s="54"/>
    </row>
    <row r="81787" spans="15:19">
      <c r="O81787" s="53"/>
      <c r="P81787" s="46"/>
      <c r="Q81787" s="46"/>
      <c r="R81787" s="54"/>
      <c r="S81787" s="54"/>
    </row>
    <row r="81788" spans="15:19">
      <c r="O81788" s="53"/>
      <c r="P81788" s="46"/>
      <c r="Q81788" s="46"/>
      <c r="R81788" s="54"/>
      <c r="S81788" s="54"/>
    </row>
    <row r="81789" spans="15:19">
      <c r="O81789" s="53"/>
      <c r="P81789" s="46"/>
      <c r="Q81789" s="46"/>
      <c r="R81789" s="54"/>
      <c r="S81789" s="54"/>
    </row>
    <row r="81790" spans="15:19">
      <c r="O81790" s="53"/>
      <c r="P81790" s="46"/>
      <c r="Q81790" s="46"/>
      <c r="R81790" s="54"/>
      <c r="S81790" s="54"/>
    </row>
    <row r="81791" spans="15:19">
      <c r="O81791" s="53"/>
      <c r="P81791" s="46"/>
      <c r="Q81791" s="46"/>
      <c r="R81791" s="54"/>
      <c r="S81791" s="54"/>
    </row>
    <row r="81792" spans="15:19">
      <c r="O81792" s="53"/>
      <c r="P81792" s="46"/>
      <c r="Q81792" s="46"/>
      <c r="R81792" s="54"/>
      <c r="S81792" s="54"/>
    </row>
    <row r="81793" spans="15:19">
      <c r="O81793" s="53"/>
      <c r="P81793" s="46"/>
      <c r="Q81793" s="46"/>
      <c r="R81793" s="54"/>
      <c r="S81793" s="54"/>
    </row>
    <row r="81794" spans="15:19">
      <c r="O81794" s="53"/>
      <c r="P81794" s="46"/>
      <c r="Q81794" s="46"/>
      <c r="R81794" s="54"/>
      <c r="S81794" s="54"/>
    </row>
    <row r="81795" spans="15:19">
      <c r="O81795" s="53"/>
      <c r="P81795" s="46"/>
      <c r="Q81795" s="46"/>
      <c r="R81795" s="54"/>
      <c r="S81795" s="54"/>
    </row>
    <row r="81796" spans="15:19">
      <c r="O81796" s="53"/>
      <c r="P81796" s="46"/>
      <c r="Q81796" s="46"/>
      <c r="R81796" s="54"/>
      <c r="S81796" s="54"/>
    </row>
    <row r="81797" spans="15:19">
      <c r="O81797" s="53"/>
      <c r="P81797" s="46"/>
      <c r="Q81797" s="46"/>
      <c r="R81797" s="54"/>
      <c r="S81797" s="54"/>
    </row>
    <row r="81798" spans="15:19">
      <c r="O81798" s="53"/>
      <c r="P81798" s="46"/>
      <c r="Q81798" s="46"/>
      <c r="R81798" s="54"/>
      <c r="S81798" s="54"/>
    </row>
    <row r="81799" spans="15:19">
      <c r="O81799" s="53"/>
      <c r="P81799" s="46"/>
      <c r="Q81799" s="46"/>
      <c r="R81799" s="54"/>
      <c r="S81799" s="54"/>
    </row>
    <row r="81800" spans="15:19">
      <c r="O81800" s="53"/>
      <c r="P81800" s="46"/>
      <c r="Q81800" s="46"/>
      <c r="R81800" s="54"/>
      <c r="S81800" s="54"/>
    </row>
    <row r="81801" spans="15:19">
      <c r="O81801" s="53"/>
      <c r="P81801" s="46"/>
      <c r="Q81801" s="46"/>
      <c r="R81801" s="54"/>
      <c r="S81801" s="54"/>
    </row>
    <row r="81802" spans="15:19">
      <c r="O81802" s="53"/>
      <c r="P81802" s="46"/>
      <c r="Q81802" s="46"/>
      <c r="R81802" s="54"/>
      <c r="S81802" s="54"/>
    </row>
    <row r="81803" spans="15:19">
      <c r="O81803" s="53"/>
      <c r="P81803" s="46"/>
      <c r="Q81803" s="46"/>
      <c r="R81803" s="54"/>
      <c r="S81803" s="54"/>
    </row>
    <row r="81804" spans="15:19">
      <c r="O81804" s="53"/>
      <c r="P81804" s="46"/>
      <c r="Q81804" s="46"/>
      <c r="R81804" s="54"/>
      <c r="S81804" s="54"/>
    </row>
    <row r="81805" spans="15:19">
      <c r="O81805" s="53"/>
      <c r="P81805" s="46"/>
      <c r="Q81805" s="46"/>
      <c r="R81805" s="54"/>
      <c r="S81805" s="54"/>
    </row>
    <row r="81806" spans="15:19">
      <c r="O81806" s="53"/>
      <c r="P81806" s="46"/>
      <c r="Q81806" s="46"/>
      <c r="R81806" s="54"/>
      <c r="S81806" s="54"/>
    </row>
    <row r="81807" spans="15:19">
      <c r="O81807" s="53"/>
      <c r="P81807" s="46"/>
      <c r="Q81807" s="46"/>
      <c r="R81807" s="54"/>
      <c r="S81807" s="54"/>
    </row>
    <row r="81808" spans="15:19">
      <c r="O81808" s="53"/>
      <c r="P81808" s="46"/>
      <c r="Q81808" s="46"/>
      <c r="R81808" s="54"/>
      <c r="S81808" s="54"/>
    </row>
    <row r="81809" spans="15:19">
      <c r="O81809" s="53"/>
      <c r="P81809" s="46"/>
      <c r="Q81809" s="46"/>
      <c r="R81809" s="54"/>
      <c r="S81809" s="54"/>
    </row>
    <row r="81810" spans="15:19">
      <c r="O81810" s="53"/>
      <c r="P81810" s="46"/>
      <c r="Q81810" s="46"/>
      <c r="R81810" s="54"/>
      <c r="S81810" s="54"/>
    </row>
    <row r="81811" spans="15:19">
      <c r="O81811" s="53"/>
      <c r="P81811" s="46"/>
      <c r="Q81811" s="46"/>
      <c r="R81811" s="54"/>
      <c r="S81811" s="54"/>
    </row>
    <row r="81812" spans="15:19">
      <c r="O81812" s="53"/>
      <c r="P81812" s="46"/>
      <c r="Q81812" s="46"/>
      <c r="R81812" s="54"/>
      <c r="S81812" s="54"/>
    </row>
    <row r="81813" spans="15:19">
      <c r="O81813" s="53"/>
      <c r="P81813" s="46"/>
      <c r="Q81813" s="46"/>
      <c r="R81813" s="54"/>
      <c r="S81813" s="54"/>
    </row>
    <row r="81814" spans="15:19">
      <c r="O81814" s="53"/>
      <c r="P81814" s="46"/>
      <c r="Q81814" s="46"/>
      <c r="R81814" s="54"/>
      <c r="S81814" s="54"/>
    </row>
    <row r="81815" spans="15:19">
      <c r="O81815" s="53"/>
      <c r="P81815" s="46"/>
      <c r="Q81815" s="46"/>
      <c r="R81815" s="54"/>
      <c r="S81815" s="54"/>
    </row>
    <row r="81816" spans="15:19">
      <c r="O81816" s="53"/>
      <c r="P81816" s="46"/>
      <c r="Q81816" s="46"/>
      <c r="R81816" s="54"/>
      <c r="S81816" s="54"/>
    </row>
    <row r="81817" spans="15:19">
      <c r="O81817" s="53"/>
      <c r="P81817" s="46"/>
      <c r="Q81817" s="46"/>
      <c r="R81817" s="54"/>
      <c r="S81817" s="54"/>
    </row>
    <row r="81818" spans="15:19">
      <c r="O81818" s="53"/>
      <c r="P81818" s="46"/>
      <c r="Q81818" s="46"/>
      <c r="R81818" s="54"/>
      <c r="S81818" s="54"/>
    </row>
    <row r="81819" spans="15:19">
      <c r="O81819" s="53"/>
      <c r="P81819" s="46"/>
      <c r="Q81819" s="46"/>
      <c r="R81819" s="54"/>
      <c r="S81819" s="54"/>
    </row>
    <row r="81820" spans="15:19">
      <c r="O81820" s="53"/>
      <c r="P81820" s="46"/>
      <c r="Q81820" s="46"/>
      <c r="R81820" s="54"/>
      <c r="S81820" s="54"/>
    </row>
    <row r="81821" spans="15:19">
      <c r="O81821" s="53"/>
      <c r="P81821" s="46"/>
      <c r="Q81821" s="46"/>
      <c r="R81821" s="54"/>
      <c r="S81821" s="54"/>
    </row>
    <row r="81822" spans="15:19">
      <c r="O81822" s="53"/>
      <c r="P81822" s="46"/>
      <c r="Q81822" s="46"/>
      <c r="R81822" s="54"/>
      <c r="S81822" s="54"/>
    </row>
    <row r="81823" spans="15:19">
      <c r="O81823" s="53"/>
      <c r="P81823" s="46"/>
      <c r="Q81823" s="46"/>
      <c r="R81823" s="54"/>
      <c r="S81823" s="54"/>
    </row>
    <row r="81824" spans="15:19">
      <c r="O81824" s="53"/>
      <c r="P81824" s="46"/>
      <c r="Q81824" s="46"/>
      <c r="R81824" s="54"/>
      <c r="S81824" s="54"/>
    </row>
    <row r="81825" spans="15:19">
      <c r="O81825" s="53"/>
      <c r="P81825" s="46"/>
      <c r="Q81825" s="46"/>
      <c r="R81825" s="54"/>
      <c r="S81825" s="54"/>
    </row>
    <row r="81826" spans="15:19">
      <c r="O81826" s="53"/>
      <c r="P81826" s="46"/>
      <c r="Q81826" s="46"/>
      <c r="R81826" s="54"/>
      <c r="S81826" s="54"/>
    </row>
    <row r="81827" spans="15:19">
      <c r="O81827" s="53"/>
      <c r="P81827" s="46"/>
      <c r="Q81827" s="46"/>
      <c r="R81827" s="54"/>
      <c r="S81827" s="54"/>
    </row>
    <row r="81828" spans="15:19">
      <c r="O81828" s="53"/>
      <c r="P81828" s="46"/>
      <c r="Q81828" s="46"/>
      <c r="R81828" s="54"/>
      <c r="S81828" s="54"/>
    </row>
    <row r="81829" spans="15:19">
      <c r="O81829" s="53"/>
      <c r="P81829" s="46"/>
      <c r="Q81829" s="46"/>
      <c r="R81829" s="54"/>
      <c r="S81829" s="54"/>
    </row>
    <row r="81830" spans="15:19">
      <c r="O81830" s="53"/>
      <c r="P81830" s="46"/>
      <c r="Q81830" s="46"/>
      <c r="R81830" s="54"/>
      <c r="S81830" s="54"/>
    </row>
    <row r="81831" spans="15:19">
      <c r="O81831" s="53"/>
      <c r="P81831" s="46"/>
      <c r="Q81831" s="46"/>
      <c r="R81831" s="54"/>
      <c r="S81831" s="54"/>
    </row>
    <row r="81832" spans="15:19">
      <c r="O81832" s="53"/>
      <c r="P81832" s="46"/>
      <c r="Q81832" s="46"/>
      <c r="R81832" s="54"/>
      <c r="S81832" s="54"/>
    </row>
    <row r="81833" spans="15:19">
      <c r="O81833" s="53"/>
      <c r="P81833" s="46"/>
      <c r="Q81833" s="46"/>
      <c r="R81833" s="54"/>
      <c r="S81833" s="54"/>
    </row>
    <row r="81834" spans="15:19">
      <c r="O81834" s="53"/>
      <c r="P81834" s="46"/>
      <c r="Q81834" s="46"/>
      <c r="R81834" s="54"/>
      <c r="S81834" s="54"/>
    </row>
    <row r="81835" spans="15:19">
      <c r="O81835" s="53"/>
      <c r="P81835" s="46"/>
      <c r="Q81835" s="46"/>
      <c r="R81835" s="54"/>
      <c r="S81835" s="54"/>
    </row>
    <row r="81836" spans="15:19">
      <c r="O81836" s="53"/>
      <c r="P81836" s="46"/>
      <c r="Q81836" s="46"/>
      <c r="R81836" s="54"/>
      <c r="S81836" s="54"/>
    </row>
    <row r="81837" spans="15:19">
      <c r="O81837" s="53"/>
      <c r="P81837" s="46"/>
      <c r="Q81837" s="46"/>
      <c r="R81837" s="54"/>
      <c r="S81837" s="54"/>
    </row>
    <row r="81838" spans="15:19">
      <c r="O81838" s="53"/>
      <c r="P81838" s="46"/>
      <c r="Q81838" s="46"/>
      <c r="R81838" s="54"/>
      <c r="S81838" s="54"/>
    </row>
    <row r="81839" spans="15:19">
      <c r="O81839" s="53"/>
      <c r="P81839" s="46"/>
      <c r="Q81839" s="46"/>
      <c r="R81839" s="54"/>
      <c r="S81839" s="54"/>
    </row>
    <row r="81840" spans="15:19">
      <c r="O81840" s="53"/>
      <c r="P81840" s="46"/>
      <c r="Q81840" s="46"/>
      <c r="R81840" s="54"/>
      <c r="S81840" s="54"/>
    </row>
    <row r="81841" spans="15:19">
      <c r="O81841" s="53"/>
      <c r="P81841" s="46"/>
      <c r="Q81841" s="46"/>
      <c r="R81841" s="54"/>
      <c r="S81841" s="54"/>
    </row>
    <row r="81842" spans="15:19">
      <c r="O81842" s="53"/>
      <c r="P81842" s="46"/>
      <c r="Q81842" s="46"/>
      <c r="R81842" s="54"/>
      <c r="S81842" s="54"/>
    </row>
    <row r="81843" spans="15:19">
      <c r="O81843" s="53"/>
      <c r="P81843" s="46"/>
      <c r="Q81843" s="46"/>
      <c r="R81843" s="54"/>
      <c r="S81843" s="54"/>
    </row>
    <row r="81844" spans="15:19">
      <c r="O81844" s="53"/>
      <c r="P81844" s="46"/>
      <c r="Q81844" s="46"/>
      <c r="R81844" s="54"/>
      <c r="S81844" s="54"/>
    </row>
    <row r="81845" spans="15:19">
      <c r="O81845" s="53"/>
      <c r="P81845" s="46"/>
      <c r="Q81845" s="46"/>
      <c r="R81845" s="54"/>
      <c r="S81845" s="54"/>
    </row>
    <row r="81846" spans="15:19">
      <c r="O81846" s="53"/>
      <c r="P81846" s="46"/>
      <c r="Q81846" s="46"/>
      <c r="R81846" s="54"/>
      <c r="S81846" s="54"/>
    </row>
    <row r="81847" spans="15:19">
      <c r="O81847" s="53"/>
      <c r="P81847" s="46"/>
      <c r="Q81847" s="46"/>
      <c r="R81847" s="54"/>
      <c r="S81847" s="54"/>
    </row>
    <row r="81848" spans="15:19">
      <c r="O81848" s="53"/>
      <c r="P81848" s="46"/>
      <c r="Q81848" s="46"/>
      <c r="R81848" s="54"/>
      <c r="S81848" s="54"/>
    </row>
    <row r="81849" spans="15:19">
      <c r="O81849" s="53"/>
      <c r="P81849" s="46"/>
      <c r="Q81849" s="46"/>
      <c r="R81849" s="54"/>
      <c r="S81849" s="54"/>
    </row>
    <row r="81850" spans="15:19">
      <c r="O81850" s="53"/>
      <c r="P81850" s="46"/>
      <c r="Q81850" s="46"/>
      <c r="R81850" s="54"/>
      <c r="S81850" s="54"/>
    </row>
    <row r="81851" spans="15:19">
      <c r="O81851" s="53"/>
      <c r="P81851" s="46"/>
      <c r="Q81851" s="46"/>
      <c r="R81851" s="54"/>
      <c r="S81851" s="54"/>
    </row>
    <row r="81852" spans="15:19">
      <c r="O81852" s="53"/>
      <c r="P81852" s="46"/>
      <c r="Q81852" s="46"/>
      <c r="R81852" s="54"/>
      <c r="S81852" s="54"/>
    </row>
    <row r="81853" spans="15:19">
      <c r="O81853" s="53"/>
      <c r="P81853" s="46"/>
      <c r="Q81853" s="46"/>
      <c r="R81853" s="54"/>
      <c r="S81853" s="54"/>
    </row>
    <row r="81854" spans="15:19">
      <c r="O81854" s="53"/>
      <c r="P81854" s="46"/>
      <c r="Q81854" s="46"/>
      <c r="R81854" s="54"/>
      <c r="S81854" s="54"/>
    </row>
    <row r="81855" spans="15:19">
      <c r="O81855" s="53"/>
      <c r="P81855" s="46"/>
      <c r="Q81855" s="46"/>
      <c r="R81855" s="54"/>
      <c r="S81855" s="54"/>
    </row>
    <row r="81856" spans="15:19">
      <c r="O81856" s="53"/>
      <c r="P81856" s="46"/>
      <c r="Q81856" s="46"/>
      <c r="R81856" s="54"/>
      <c r="S81856" s="54"/>
    </row>
    <row r="81857" spans="15:19">
      <c r="O81857" s="53"/>
      <c r="P81857" s="46"/>
      <c r="Q81857" s="46"/>
      <c r="R81857" s="54"/>
      <c r="S81857" s="54"/>
    </row>
    <row r="81858" spans="15:19">
      <c r="O81858" s="53"/>
      <c r="P81858" s="46"/>
      <c r="Q81858" s="46"/>
      <c r="R81858" s="54"/>
      <c r="S81858" s="54"/>
    </row>
    <row r="81859" spans="15:19">
      <c r="O81859" s="53"/>
      <c r="P81859" s="46"/>
      <c r="Q81859" s="46"/>
      <c r="R81859" s="54"/>
      <c r="S81859" s="54"/>
    </row>
    <row r="81860" spans="15:19">
      <c r="O81860" s="53"/>
      <c r="P81860" s="46"/>
      <c r="Q81860" s="46"/>
      <c r="R81860" s="54"/>
      <c r="S81860" s="54"/>
    </row>
    <row r="81861" spans="15:19">
      <c r="O81861" s="53"/>
      <c r="P81861" s="46"/>
      <c r="Q81861" s="46"/>
      <c r="R81861" s="54"/>
      <c r="S81861" s="54"/>
    </row>
    <row r="81862" spans="15:19">
      <c r="O81862" s="53"/>
      <c r="P81862" s="46"/>
      <c r="Q81862" s="46"/>
      <c r="R81862" s="54"/>
      <c r="S81862" s="54"/>
    </row>
    <row r="81863" spans="15:19">
      <c r="O81863" s="53"/>
      <c r="P81863" s="46"/>
      <c r="Q81863" s="46"/>
      <c r="R81863" s="54"/>
      <c r="S81863" s="54"/>
    </row>
    <row r="81864" spans="15:19">
      <c r="O81864" s="53"/>
      <c r="P81864" s="46"/>
      <c r="Q81864" s="46"/>
      <c r="R81864" s="54"/>
      <c r="S81864" s="54"/>
    </row>
    <row r="81865" spans="15:19">
      <c r="O81865" s="53"/>
      <c r="P81865" s="46"/>
      <c r="Q81865" s="46"/>
      <c r="R81865" s="54"/>
      <c r="S81865" s="54"/>
    </row>
    <row r="81866" spans="15:19">
      <c r="O81866" s="53"/>
      <c r="P81866" s="46"/>
      <c r="Q81866" s="46"/>
      <c r="R81866" s="54"/>
      <c r="S81866" s="54"/>
    </row>
    <row r="81867" spans="15:19">
      <c r="O81867" s="53"/>
      <c r="P81867" s="46"/>
      <c r="Q81867" s="46"/>
      <c r="R81867" s="54"/>
      <c r="S81867" s="54"/>
    </row>
    <row r="81868" spans="15:19">
      <c r="O81868" s="53"/>
      <c r="P81868" s="46"/>
      <c r="Q81868" s="46"/>
      <c r="R81868" s="54"/>
      <c r="S81868" s="54"/>
    </row>
    <row r="81869" spans="15:19">
      <c r="O81869" s="53"/>
      <c r="P81869" s="46"/>
      <c r="Q81869" s="46"/>
      <c r="R81869" s="54"/>
      <c r="S81869" s="54"/>
    </row>
    <row r="81870" spans="15:19">
      <c r="O81870" s="53"/>
      <c r="P81870" s="46"/>
      <c r="Q81870" s="46"/>
      <c r="R81870" s="54"/>
      <c r="S81870" s="54"/>
    </row>
    <row r="81871" spans="15:19">
      <c r="O81871" s="53"/>
      <c r="P81871" s="46"/>
      <c r="Q81871" s="46"/>
      <c r="R81871" s="54"/>
      <c r="S81871" s="54"/>
    </row>
    <row r="81872" spans="15:19">
      <c r="O81872" s="53"/>
      <c r="P81872" s="46"/>
      <c r="Q81872" s="46"/>
      <c r="R81872" s="54"/>
      <c r="S81872" s="54"/>
    </row>
    <row r="81873" spans="15:19">
      <c r="O81873" s="53"/>
      <c r="P81873" s="46"/>
      <c r="Q81873" s="46"/>
      <c r="R81873" s="54"/>
      <c r="S81873" s="54"/>
    </row>
    <row r="81874" spans="15:19">
      <c r="O81874" s="53"/>
      <c r="P81874" s="46"/>
      <c r="Q81874" s="46"/>
      <c r="R81874" s="54"/>
      <c r="S81874" s="54"/>
    </row>
    <row r="81875" spans="15:19">
      <c r="O81875" s="53"/>
      <c r="P81875" s="46"/>
      <c r="Q81875" s="46"/>
      <c r="R81875" s="54"/>
      <c r="S81875" s="54"/>
    </row>
    <row r="81876" spans="15:19">
      <c r="O81876" s="53"/>
      <c r="P81876" s="46"/>
      <c r="Q81876" s="46"/>
      <c r="R81876" s="54"/>
      <c r="S81876" s="54"/>
    </row>
    <row r="81877" spans="15:19">
      <c r="O81877" s="53"/>
      <c r="P81877" s="46"/>
      <c r="Q81877" s="46"/>
      <c r="R81877" s="54"/>
      <c r="S81877" s="54"/>
    </row>
    <row r="81878" spans="15:19">
      <c r="O81878" s="53"/>
      <c r="P81878" s="46"/>
      <c r="Q81878" s="46"/>
      <c r="R81878" s="54"/>
      <c r="S81878" s="54"/>
    </row>
    <row r="81879" spans="15:19">
      <c r="O81879" s="53"/>
      <c r="P81879" s="46"/>
      <c r="Q81879" s="46"/>
      <c r="R81879" s="54"/>
      <c r="S81879" s="54"/>
    </row>
    <row r="81880" spans="15:19">
      <c r="O81880" s="53"/>
      <c r="P81880" s="46"/>
      <c r="Q81880" s="46"/>
      <c r="R81880" s="54"/>
      <c r="S81880" s="54"/>
    </row>
    <row r="81881" spans="15:19">
      <c r="O81881" s="53"/>
      <c r="P81881" s="46"/>
      <c r="Q81881" s="46"/>
      <c r="R81881" s="54"/>
      <c r="S81881" s="54"/>
    </row>
    <row r="81882" spans="15:19">
      <c r="O81882" s="53"/>
      <c r="P81882" s="46"/>
      <c r="Q81882" s="46"/>
      <c r="R81882" s="54"/>
      <c r="S81882" s="54"/>
    </row>
    <row r="81883" spans="15:19">
      <c r="O81883" s="53"/>
      <c r="P81883" s="46"/>
      <c r="Q81883" s="46"/>
      <c r="R81883" s="54"/>
      <c r="S81883" s="54"/>
    </row>
    <row r="81884" spans="15:19">
      <c r="O81884" s="53"/>
      <c r="P81884" s="46"/>
      <c r="Q81884" s="46"/>
      <c r="R81884" s="54"/>
      <c r="S81884" s="54"/>
    </row>
    <row r="81885" spans="15:19">
      <c r="O81885" s="53"/>
      <c r="P81885" s="46"/>
      <c r="Q81885" s="46"/>
      <c r="R81885" s="54"/>
      <c r="S81885" s="54"/>
    </row>
    <row r="81886" spans="15:19">
      <c r="O81886" s="53"/>
      <c r="P81886" s="46"/>
      <c r="Q81886" s="46"/>
      <c r="R81886" s="54"/>
      <c r="S81886" s="54"/>
    </row>
    <row r="81887" spans="15:19">
      <c r="O81887" s="53"/>
      <c r="P81887" s="46"/>
      <c r="Q81887" s="46"/>
      <c r="R81887" s="54"/>
      <c r="S81887" s="54"/>
    </row>
    <row r="81888" spans="15:19">
      <c r="O81888" s="53"/>
      <c r="P81888" s="46"/>
      <c r="Q81888" s="46"/>
      <c r="R81888" s="54"/>
      <c r="S81888" s="54"/>
    </row>
    <row r="81889" spans="15:19">
      <c r="O81889" s="53"/>
      <c r="P81889" s="46"/>
      <c r="Q81889" s="46"/>
      <c r="R81889" s="54"/>
      <c r="S81889" s="54"/>
    </row>
    <row r="81890" spans="15:19">
      <c r="O81890" s="53"/>
      <c r="P81890" s="46"/>
      <c r="Q81890" s="46"/>
      <c r="R81890" s="54"/>
      <c r="S81890" s="54"/>
    </row>
    <row r="81891" spans="15:19">
      <c r="O81891" s="53"/>
      <c r="P81891" s="46"/>
      <c r="Q81891" s="46"/>
      <c r="R81891" s="54"/>
      <c r="S81891" s="54"/>
    </row>
    <row r="81892" spans="15:19">
      <c r="O81892" s="53"/>
      <c r="P81892" s="46"/>
      <c r="Q81892" s="46"/>
      <c r="R81892" s="54"/>
      <c r="S81892" s="54"/>
    </row>
    <row r="81893" spans="15:19">
      <c r="O81893" s="53"/>
      <c r="P81893" s="46"/>
      <c r="Q81893" s="46"/>
      <c r="R81893" s="54"/>
      <c r="S81893" s="54"/>
    </row>
    <row r="81894" spans="15:19">
      <c r="O81894" s="53"/>
      <c r="P81894" s="46"/>
      <c r="Q81894" s="46"/>
      <c r="R81894" s="54"/>
      <c r="S81894" s="54"/>
    </row>
    <row r="81895" spans="15:19">
      <c r="O81895" s="53"/>
      <c r="P81895" s="46"/>
      <c r="Q81895" s="46"/>
      <c r="R81895" s="54"/>
      <c r="S81895" s="54"/>
    </row>
    <row r="81896" spans="15:19">
      <c r="O81896" s="53"/>
      <c r="P81896" s="46"/>
      <c r="Q81896" s="46"/>
      <c r="R81896" s="54"/>
      <c r="S81896" s="54"/>
    </row>
    <row r="81897" spans="15:19">
      <c r="O81897" s="53"/>
      <c r="P81897" s="46"/>
      <c r="Q81897" s="46"/>
      <c r="R81897" s="54"/>
      <c r="S81897" s="54"/>
    </row>
    <row r="81898" spans="15:19">
      <c r="O81898" s="53"/>
      <c r="P81898" s="46"/>
      <c r="Q81898" s="46"/>
      <c r="R81898" s="54"/>
      <c r="S81898" s="54"/>
    </row>
    <row r="81899" spans="15:19">
      <c r="O81899" s="53"/>
      <c r="P81899" s="46"/>
      <c r="Q81899" s="46"/>
      <c r="R81899" s="54"/>
      <c r="S81899" s="54"/>
    </row>
    <row r="81900" spans="15:19">
      <c r="O81900" s="53"/>
      <c r="P81900" s="46"/>
      <c r="Q81900" s="46"/>
      <c r="R81900" s="54"/>
      <c r="S81900" s="54"/>
    </row>
    <row r="81901" spans="15:19">
      <c r="O81901" s="53"/>
      <c r="P81901" s="46"/>
      <c r="Q81901" s="46"/>
      <c r="R81901" s="54"/>
      <c r="S81901" s="54"/>
    </row>
    <row r="81902" spans="15:19">
      <c r="O81902" s="53"/>
      <c r="P81902" s="46"/>
      <c r="Q81902" s="46"/>
      <c r="R81902" s="54"/>
      <c r="S81902" s="54"/>
    </row>
    <row r="81903" spans="15:19">
      <c r="O81903" s="53"/>
      <c r="P81903" s="46"/>
      <c r="Q81903" s="46"/>
      <c r="R81903" s="54"/>
      <c r="S81903" s="54"/>
    </row>
    <row r="81904" spans="15:19">
      <c r="O81904" s="53"/>
      <c r="P81904" s="46"/>
      <c r="Q81904" s="46"/>
      <c r="R81904" s="54"/>
      <c r="S81904" s="54"/>
    </row>
    <row r="81905" spans="15:19">
      <c r="O81905" s="53"/>
      <c r="P81905" s="46"/>
      <c r="Q81905" s="46"/>
      <c r="R81905" s="54"/>
      <c r="S81905" s="54"/>
    </row>
    <row r="81906" spans="15:19">
      <c r="O81906" s="53"/>
      <c r="P81906" s="46"/>
      <c r="Q81906" s="46"/>
      <c r="R81906" s="54"/>
      <c r="S81906" s="54"/>
    </row>
    <row r="81907" spans="15:19">
      <c r="O81907" s="53"/>
      <c r="P81907" s="46"/>
      <c r="Q81907" s="46"/>
      <c r="R81907" s="54"/>
      <c r="S81907" s="54"/>
    </row>
    <row r="81908" spans="15:19">
      <c r="O81908" s="53"/>
      <c r="P81908" s="46"/>
      <c r="Q81908" s="46"/>
      <c r="R81908" s="54"/>
      <c r="S81908" s="54"/>
    </row>
    <row r="81909" spans="15:19">
      <c r="O81909" s="53"/>
      <c r="P81909" s="46"/>
      <c r="Q81909" s="46"/>
      <c r="R81909" s="54"/>
      <c r="S81909" s="54"/>
    </row>
    <row r="81910" spans="15:19">
      <c r="O81910" s="53"/>
      <c r="P81910" s="46"/>
      <c r="Q81910" s="46"/>
      <c r="R81910" s="54"/>
      <c r="S81910" s="54"/>
    </row>
    <row r="81911" spans="15:19">
      <c r="O81911" s="53"/>
      <c r="P81911" s="46"/>
      <c r="Q81911" s="46"/>
      <c r="R81911" s="54"/>
      <c r="S81911" s="54"/>
    </row>
    <row r="81912" spans="15:19">
      <c r="O81912" s="53"/>
      <c r="P81912" s="46"/>
      <c r="Q81912" s="46"/>
      <c r="R81912" s="54"/>
      <c r="S81912" s="54"/>
    </row>
    <row r="81913" spans="15:19">
      <c r="O81913" s="53"/>
      <c r="P81913" s="46"/>
      <c r="Q81913" s="46"/>
      <c r="R81913" s="54"/>
      <c r="S81913" s="54"/>
    </row>
    <row r="81914" spans="15:19">
      <c r="O81914" s="53"/>
      <c r="P81914" s="46"/>
      <c r="Q81914" s="46"/>
      <c r="R81914" s="54"/>
      <c r="S81914" s="54"/>
    </row>
    <row r="81915" spans="15:19">
      <c r="O81915" s="53"/>
      <c r="P81915" s="46"/>
      <c r="Q81915" s="46"/>
      <c r="R81915" s="54"/>
      <c r="S81915" s="54"/>
    </row>
    <row r="81916" spans="15:19">
      <c r="O81916" s="53"/>
      <c r="P81916" s="46"/>
      <c r="Q81916" s="46"/>
      <c r="R81916" s="54"/>
      <c r="S81916" s="54"/>
    </row>
    <row r="81917" spans="15:19">
      <c r="O81917" s="53"/>
      <c r="P81917" s="46"/>
      <c r="Q81917" s="46"/>
      <c r="R81917" s="54"/>
      <c r="S81917" s="54"/>
    </row>
    <row r="81918" spans="15:19">
      <c r="O81918" s="53"/>
      <c r="P81918" s="46"/>
      <c r="Q81918" s="46"/>
      <c r="R81918" s="54"/>
      <c r="S81918" s="54"/>
    </row>
    <row r="81919" spans="15:19">
      <c r="O81919" s="53"/>
      <c r="P81919" s="46"/>
      <c r="Q81919" s="46"/>
      <c r="R81919" s="54"/>
      <c r="S81919" s="54"/>
    </row>
    <row r="81920" spans="15:19">
      <c r="O81920" s="53"/>
      <c r="P81920" s="46"/>
      <c r="Q81920" s="46"/>
      <c r="R81920" s="54"/>
      <c r="S81920" s="54"/>
    </row>
    <row r="81921" spans="15:19">
      <c r="O81921" s="53"/>
      <c r="P81921" s="46"/>
      <c r="Q81921" s="46"/>
      <c r="R81921" s="54"/>
      <c r="S81921" s="54"/>
    </row>
    <row r="81922" spans="15:19">
      <c r="O81922" s="53"/>
      <c r="P81922" s="46"/>
      <c r="Q81922" s="46"/>
      <c r="R81922" s="54"/>
      <c r="S81922" s="54"/>
    </row>
    <row r="81923" spans="15:19">
      <c r="O81923" s="53"/>
      <c r="P81923" s="46"/>
      <c r="Q81923" s="46"/>
      <c r="R81923" s="54"/>
      <c r="S81923" s="54"/>
    </row>
    <row r="81924" spans="15:19">
      <c r="O81924" s="53"/>
      <c r="P81924" s="46"/>
      <c r="Q81924" s="46"/>
      <c r="R81924" s="54"/>
      <c r="S81924" s="54"/>
    </row>
    <row r="81925" spans="15:19">
      <c r="O81925" s="53"/>
      <c r="P81925" s="46"/>
      <c r="Q81925" s="46"/>
      <c r="R81925" s="54"/>
      <c r="S81925" s="54"/>
    </row>
    <row r="81926" spans="15:19">
      <c r="O81926" s="53"/>
      <c r="P81926" s="46"/>
      <c r="Q81926" s="46"/>
      <c r="R81926" s="54"/>
      <c r="S81926" s="54"/>
    </row>
    <row r="81927" spans="15:19">
      <c r="O81927" s="53"/>
      <c r="P81927" s="46"/>
      <c r="Q81927" s="46"/>
      <c r="R81927" s="54"/>
      <c r="S81927" s="54"/>
    </row>
    <row r="81928" spans="15:19">
      <c r="O81928" s="53"/>
      <c r="P81928" s="46"/>
      <c r="Q81928" s="46"/>
      <c r="R81928" s="54"/>
      <c r="S81928" s="54"/>
    </row>
    <row r="81929" spans="15:19">
      <c r="O81929" s="53"/>
      <c r="P81929" s="46"/>
      <c r="Q81929" s="46"/>
      <c r="R81929" s="54"/>
      <c r="S81929" s="54"/>
    </row>
    <row r="81930" spans="15:19">
      <c r="O81930" s="53"/>
      <c r="P81930" s="46"/>
      <c r="Q81930" s="46"/>
      <c r="R81930" s="54"/>
      <c r="S81930" s="54"/>
    </row>
    <row r="81931" spans="15:19">
      <c r="O81931" s="53"/>
      <c r="P81931" s="46"/>
      <c r="Q81931" s="46"/>
      <c r="R81931" s="54"/>
      <c r="S81931" s="54"/>
    </row>
    <row r="81932" spans="15:19">
      <c r="O81932" s="53"/>
      <c r="P81932" s="46"/>
      <c r="Q81932" s="46"/>
      <c r="R81932" s="54"/>
      <c r="S81932" s="54"/>
    </row>
    <row r="81933" spans="15:19">
      <c r="O81933" s="53"/>
      <c r="P81933" s="46"/>
      <c r="Q81933" s="46"/>
      <c r="R81933" s="54"/>
      <c r="S81933" s="54"/>
    </row>
    <row r="81934" spans="15:19">
      <c r="O81934" s="53"/>
      <c r="P81934" s="46"/>
      <c r="Q81934" s="46"/>
      <c r="R81934" s="54"/>
      <c r="S81934" s="54"/>
    </row>
    <row r="81935" spans="15:19">
      <c r="O81935" s="53"/>
      <c r="P81935" s="46"/>
      <c r="Q81935" s="46"/>
      <c r="R81935" s="54"/>
      <c r="S81935" s="54"/>
    </row>
    <row r="81936" spans="15:19">
      <c r="O81936" s="53"/>
      <c r="P81936" s="46"/>
      <c r="Q81936" s="46"/>
      <c r="R81936" s="54"/>
      <c r="S81936" s="54"/>
    </row>
    <row r="81937" spans="15:19">
      <c r="O81937" s="53"/>
      <c r="P81937" s="46"/>
      <c r="Q81937" s="46"/>
      <c r="R81937" s="54"/>
      <c r="S81937" s="54"/>
    </row>
    <row r="81938" spans="15:19">
      <c r="O81938" s="53"/>
      <c r="P81938" s="46"/>
      <c r="Q81938" s="46"/>
      <c r="R81938" s="54"/>
      <c r="S81938" s="54"/>
    </row>
    <row r="81939" spans="15:19">
      <c r="O81939" s="53"/>
      <c r="P81939" s="46"/>
      <c r="Q81939" s="46"/>
      <c r="R81939" s="54"/>
      <c r="S81939" s="54"/>
    </row>
    <row r="81940" spans="15:19">
      <c r="O81940" s="53"/>
      <c r="P81940" s="46"/>
      <c r="Q81940" s="46"/>
      <c r="R81940" s="54"/>
      <c r="S81940" s="54"/>
    </row>
    <row r="81941" spans="15:19">
      <c r="O81941" s="53"/>
      <c r="P81941" s="46"/>
      <c r="Q81941" s="46"/>
      <c r="R81941" s="54"/>
      <c r="S81941" s="54"/>
    </row>
    <row r="81942" spans="15:19">
      <c r="O81942" s="53"/>
      <c r="P81942" s="46"/>
      <c r="Q81942" s="46"/>
      <c r="R81942" s="54"/>
      <c r="S81942" s="54"/>
    </row>
    <row r="81943" spans="15:19">
      <c r="O81943" s="53"/>
      <c r="P81943" s="46"/>
      <c r="Q81943" s="46"/>
      <c r="R81943" s="54"/>
      <c r="S81943" s="54"/>
    </row>
    <row r="81944" spans="15:19">
      <c r="O81944" s="53"/>
      <c r="P81944" s="46"/>
      <c r="Q81944" s="46"/>
      <c r="R81944" s="54"/>
      <c r="S81944" s="54"/>
    </row>
    <row r="81945" spans="15:19">
      <c r="O81945" s="53"/>
      <c r="P81945" s="46"/>
      <c r="Q81945" s="46"/>
      <c r="R81945" s="54"/>
      <c r="S81945" s="54"/>
    </row>
    <row r="81946" spans="15:19">
      <c r="O81946" s="53"/>
      <c r="P81946" s="46"/>
      <c r="Q81946" s="46"/>
      <c r="R81946" s="54"/>
      <c r="S81946" s="54"/>
    </row>
    <row r="81947" spans="15:19">
      <c r="O81947" s="53"/>
      <c r="P81947" s="46"/>
      <c r="Q81947" s="46"/>
      <c r="R81947" s="54"/>
      <c r="S81947" s="54"/>
    </row>
    <row r="81948" spans="15:19">
      <c r="O81948" s="53"/>
      <c r="P81948" s="46"/>
      <c r="Q81948" s="46"/>
      <c r="R81948" s="54"/>
      <c r="S81948" s="54"/>
    </row>
    <row r="81949" spans="15:19">
      <c r="O81949" s="53"/>
      <c r="P81949" s="46"/>
      <c r="Q81949" s="46"/>
      <c r="R81949" s="54"/>
      <c r="S81949" s="54"/>
    </row>
    <row r="81950" spans="15:19">
      <c r="O81950" s="53"/>
      <c r="P81950" s="46"/>
      <c r="Q81950" s="46"/>
      <c r="R81950" s="54"/>
      <c r="S81950" s="54"/>
    </row>
    <row r="81951" spans="15:19">
      <c r="O81951" s="53"/>
      <c r="P81951" s="46"/>
      <c r="Q81951" s="46"/>
      <c r="R81951" s="54"/>
      <c r="S81951" s="54"/>
    </row>
    <row r="81952" spans="15:19">
      <c r="O81952" s="53"/>
      <c r="P81952" s="46"/>
      <c r="Q81952" s="46"/>
      <c r="R81952" s="54"/>
      <c r="S81952" s="54"/>
    </row>
    <row r="81953" spans="15:19">
      <c r="O81953" s="53"/>
      <c r="P81953" s="46"/>
      <c r="Q81953" s="46"/>
      <c r="R81953" s="54"/>
      <c r="S81953" s="54"/>
    </row>
    <row r="81954" spans="15:19">
      <c r="O81954" s="53"/>
      <c r="P81954" s="46"/>
      <c r="Q81954" s="46"/>
      <c r="R81954" s="54"/>
      <c r="S81954" s="54"/>
    </row>
    <row r="81955" spans="15:19">
      <c r="O81955" s="53"/>
      <c r="P81955" s="46"/>
      <c r="Q81955" s="46"/>
      <c r="R81955" s="54"/>
      <c r="S81955" s="54"/>
    </row>
    <row r="81956" spans="15:19">
      <c r="O81956" s="53"/>
      <c r="P81956" s="46"/>
      <c r="Q81956" s="46"/>
      <c r="R81956" s="54"/>
      <c r="S81956" s="54"/>
    </row>
    <row r="81957" spans="15:19">
      <c r="O81957" s="53"/>
      <c r="P81957" s="46"/>
      <c r="Q81957" s="46"/>
      <c r="R81957" s="54"/>
      <c r="S81957" s="54"/>
    </row>
    <row r="81958" spans="15:19">
      <c r="O81958" s="53"/>
      <c r="P81958" s="46"/>
      <c r="Q81958" s="46"/>
      <c r="R81958" s="54"/>
      <c r="S81958" s="54"/>
    </row>
    <row r="81959" spans="15:19">
      <c r="O81959" s="53"/>
      <c r="P81959" s="46"/>
      <c r="Q81959" s="46"/>
      <c r="R81959" s="54"/>
      <c r="S81959" s="54"/>
    </row>
    <row r="81960" spans="15:19">
      <c r="O81960" s="53"/>
      <c r="P81960" s="46"/>
      <c r="Q81960" s="46"/>
      <c r="R81960" s="54"/>
      <c r="S81960" s="54"/>
    </row>
    <row r="81961" spans="15:19">
      <c r="O81961" s="53"/>
      <c r="P81961" s="46"/>
      <c r="Q81961" s="46"/>
      <c r="R81961" s="54"/>
      <c r="S81961" s="54"/>
    </row>
    <row r="81962" spans="15:19">
      <c r="O81962" s="53"/>
      <c r="P81962" s="46"/>
      <c r="Q81962" s="46"/>
      <c r="R81962" s="54"/>
      <c r="S81962" s="54"/>
    </row>
    <row r="81963" spans="15:19">
      <c r="O81963" s="53"/>
      <c r="P81963" s="46"/>
      <c r="Q81963" s="46"/>
      <c r="R81963" s="54"/>
      <c r="S81963" s="54"/>
    </row>
    <row r="81964" spans="15:19">
      <c r="O81964" s="53"/>
      <c r="P81964" s="46"/>
      <c r="Q81964" s="46"/>
      <c r="R81964" s="54"/>
      <c r="S81964" s="54"/>
    </row>
    <row r="81965" spans="15:19">
      <c r="O81965" s="53"/>
      <c r="P81965" s="46"/>
      <c r="Q81965" s="46"/>
      <c r="R81965" s="54"/>
      <c r="S81965" s="54"/>
    </row>
    <row r="81966" spans="15:19">
      <c r="O81966" s="53"/>
      <c r="P81966" s="46"/>
      <c r="Q81966" s="46"/>
      <c r="R81966" s="54"/>
      <c r="S81966" s="54"/>
    </row>
    <row r="81967" spans="15:19">
      <c r="O81967" s="53"/>
      <c r="P81967" s="46"/>
      <c r="Q81967" s="46"/>
      <c r="R81967" s="54"/>
      <c r="S81967" s="54"/>
    </row>
    <row r="81968" spans="15:19">
      <c r="O81968" s="53"/>
      <c r="P81968" s="46"/>
      <c r="Q81968" s="46"/>
      <c r="R81968" s="54"/>
      <c r="S81968" s="54"/>
    </row>
    <row r="81969" spans="15:19">
      <c r="O81969" s="53"/>
      <c r="P81969" s="46"/>
      <c r="Q81969" s="46"/>
      <c r="R81969" s="54"/>
      <c r="S81969" s="54"/>
    </row>
    <row r="81970" spans="15:19">
      <c r="O81970" s="53"/>
      <c r="P81970" s="46"/>
      <c r="Q81970" s="46"/>
      <c r="R81970" s="54"/>
      <c r="S81970" s="54"/>
    </row>
    <row r="81971" spans="15:19">
      <c r="O81971" s="53"/>
      <c r="P81971" s="46"/>
      <c r="Q81971" s="46"/>
      <c r="R81971" s="54"/>
      <c r="S81971" s="54"/>
    </row>
    <row r="81972" spans="15:19">
      <c r="O81972" s="53"/>
      <c r="P81972" s="46"/>
      <c r="Q81972" s="46"/>
      <c r="R81972" s="54"/>
      <c r="S81972" s="54"/>
    </row>
    <row r="81973" spans="15:19">
      <c r="O81973" s="53"/>
      <c r="P81973" s="46"/>
      <c r="Q81973" s="46"/>
      <c r="R81973" s="54"/>
      <c r="S81973" s="54"/>
    </row>
    <row r="81974" spans="15:19">
      <c r="O81974" s="53"/>
      <c r="P81974" s="46"/>
      <c r="Q81974" s="46"/>
      <c r="R81974" s="54"/>
      <c r="S81974" s="54"/>
    </row>
    <row r="81975" spans="15:19">
      <c r="O81975" s="53"/>
      <c r="P81975" s="46"/>
      <c r="Q81975" s="46"/>
      <c r="R81975" s="54"/>
      <c r="S81975" s="54"/>
    </row>
    <row r="81976" spans="15:19">
      <c r="O81976" s="53"/>
      <c r="P81976" s="46"/>
      <c r="Q81976" s="46"/>
      <c r="R81976" s="54"/>
      <c r="S81976" s="54"/>
    </row>
    <row r="81977" spans="15:19">
      <c r="O81977" s="53"/>
      <c r="P81977" s="46"/>
      <c r="Q81977" s="46"/>
      <c r="R81977" s="54"/>
      <c r="S81977" s="54"/>
    </row>
    <row r="81978" spans="15:19">
      <c r="O81978" s="53"/>
      <c r="P81978" s="46"/>
      <c r="Q81978" s="46"/>
      <c r="R81978" s="54"/>
      <c r="S81978" s="54"/>
    </row>
    <row r="81979" spans="15:19">
      <c r="O81979" s="53"/>
      <c r="P81979" s="46"/>
      <c r="Q81979" s="46"/>
      <c r="R81979" s="54"/>
      <c r="S81979" s="54"/>
    </row>
    <row r="81980" spans="15:19">
      <c r="O81980" s="53"/>
      <c r="P81980" s="46"/>
      <c r="Q81980" s="46"/>
      <c r="R81980" s="54"/>
      <c r="S81980" s="54"/>
    </row>
    <row r="81981" spans="15:19">
      <c r="O81981" s="53"/>
      <c r="P81981" s="46"/>
      <c r="Q81981" s="46"/>
      <c r="R81981" s="54"/>
      <c r="S81981" s="54"/>
    </row>
    <row r="81982" spans="15:19">
      <c r="O81982" s="53"/>
      <c r="P81982" s="46"/>
      <c r="Q81982" s="46"/>
      <c r="R81982" s="54"/>
      <c r="S81982" s="54"/>
    </row>
    <row r="81983" spans="15:19">
      <c r="O81983" s="53"/>
      <c r="P81983" s="46"/>
      <c r="Q81983" s="46"/>
      <c r="R81983" s="54"/>
      <c r="S81983" s="54"/>
    </row>
    <row r="81984" spans="15:19">
      <c r="O81984" s="53"/>
      <c r="P81984" s="46"/>
      <c r="Q81984" s="46"/>
      <c r="R81984" s="54"/>
      <c r="S81984" s="54"/>
    </row>
    <row r="81985" spans="15:19">
      <c r="O81985" s="53"/>
      <c r="P81985" s="46"/>
      <c r="Q81985" s="46"/>
      <c r="R81985" s="54"/>
      <c r="S81985" s="54"/>
    </row>
    <row r="81986" spans="15:19">
      <c r="O81986" s="53"/>
      <c r="P81986" s="46"/>
      <c r="Q81986" s="46"/>
      <c r="R81986" s="54"/>
      <c r="S81986" s="54"/>
    </row>
    <row r="81987" spans="15:19">
      <c r="O81987" s="53"/>
      <c r="P81987" s="46"/>
      <c r="Q81987" s="46"/>
      <c r="R81987" s="54"/>
      <c r="S81987" s="54"/>
    </row>
    <row r="81988" spans="15:19">
      <c r="O81988" s="53"/>
      <c r="P81988" s="46"/>
      <c r="Q81988" s="46"/>
      <c r="R81988" s="54"/>
      <c r="S81988" s="54"/>
    </row>
    <row r="81989" spans="15:19">
      <c r="O81989" s="53"/>
      <c r="P81989" s="46"/>
      <c r="Q81989" s="46"/>
      <c r="R81989" s="54"/>
      <c r="S81989" s="54"/>
    </row>
    <row r="81990" spans="15:19">
      <c r="O81990" s="53"/>
      <c r="P81990" s="46"/>
      <c r="Q81990" s="46"/>
      <c r="R81990" s="54"/>
      <c r="S81990" s="54"/>
    </row>
    <row r="81991" spans="15:19">
      <c r="O81991" s="53"/>
      <c r="P81991" s="46"/>
      <c r="Q81991" s="46"/>
      <c r="R81991" s="54"/>
      <c r="S81991" s="54"/>
    </row>
    <row r="81992" spans="15:19">
      <c r="O81992" s="53"/>
      <c r="P81992" s="46"/>
      <c r="Q81992" s="46"/>
      <c r="R81992" s="54"/>
      <c r="S81992" s="54"/>
    </row>
    <row r="81993" spans="15:19">
      <c r="O81993" s="53"/>
      <c r="P81993" s="46"/>
      <c r="Q81993" s="46"/>
      <c r="R81993" s="54"/>
      <c r="S81993" s="54"/>
    </row>
    <row r="81994" spans="15:19">
      <c r="O81994" s="53"/>
      <c r="P81994" s="46"/>
      <c r="Q81994" s="46"/>
      <c r="R81994" s="54"/>
      <c r="S81994" s="54"/>
    </row>
    <row r="81995" spans="15:19">
      <c r="O81995" s="53"/>
      <c r="P81995" s="46"/>
      <c r="Q81995" s="46"/>
      <c r="R81995" s="54"/>
      <c r="S81995" s="54"/>
    </row>
    <row r="81996" spans="15:19">
      <c r="O81996" s="53"/>
      <c r="P81996" s="46"/>
      <c r="Q81996" s="46"/>
      <c r="R81996" s="54"/>
      <c r="S81996" s="54"/>
    </row>
    <row r="81997" spans="15:19">
      <c r="O81997" s="53"/>
      <c r="P81997" s="46"/>
      <c r="Q81997" s="46"/>
      <c r="R81997" s="54"/>
      <c r="S81997" s="54"/>
    </row>
    <row r="81998" spans="15:19">
      <c r="O81998" s="53"/>
      <c r="P81998" s="46"/>
      <c r="Q81998" s="46"/>
      <c r="R81998" s="54"/>
      <c r="S81998" s="54"/>
    </row>
    <row r="81999" spans="15:19">
      <c r="O81999" s="53"/>
      <c r="P81999" s="46"/>
      <c r="Q81999" s="46"/>
      <c r="R81999" s="54"/>
      <c r="S81999" s="54"/>
    </row>
    <row r="82000" spans="15:19">
      <c r="O82000" s="53"/>
      <c r="P82000" s="46"/>
      <c r="Q82000" s="46"/>
      <c r="R82000" s="54"/>
      <c r="S82000" s="54"/>
    </row>
    <row r="82001" spans="15:19">
      <c r="O82001" s="53"/>
      <c r="P82001" s="46"/>
      <c r="Q82001" s="46"/>
      <c r="R82001" s="54"/>
      <c r="S82001" s="54"/>
    </row>
    <row r="82002" spans="15:19">
      <c r="O82002" s="53"/>
      <c r="P82002" s="46"/>
      <c r="Q82002" s="46"/>
      <c r="R82002" s="54"/>
      <c r="S82002" s="54"/>
    </row>
    <row r="82003" spans="15:19">
      <c r="O82003" s="53"/>
      <c r="P82003" s="46"/>
      <c r="Q82003" s="46"/>
      <c r="R82003" s="54"/>
      <c r="S82003" s="54"/>
    </row>
    <row r="82004" spans="15:19">
      <c r="O82004" s="53"/>
      <c r="P82004" s="46"/>
      <c r="Q82004" s="46"/>
      <c r="R82004" s="54"/>
      <c r="S82004" s="54"/>
    </row>
    <row r="82005" spans="15:19">
      <c r="O82005" s="53"/>
      <c r="P82005" s="46"/>
      <c r="Q82005" s="46"/>
      <c r="R82005" s="54"/>
      <c r="S82005" s="54"/>
    </row>
    <row r="82006" spans="15:19">
      <c r="O82006" s="53"/>
      <c r="P82006" s="46"/>
      <c r="Q82006" s="46"/>
      <c r="R82006" s="54"/>
      <c r="S82006" s="54"/>
    </row>
    <row r="82007" spans="15:19">
      <c r="O82007" s="53"/>
      <c r="P82007" s="46"/>
      <c r="Q82007" s="46"/>
      <c r="R82007" s="54"/>
      <c r="S82007" s="54"/>
    </row>
    <row r="82008" spans="15:19">
      <c r="O82008" s="53"/>
      <c r="P82008" s="46"/>
      <c r="Q82008" s="46"/>
      <c r="R82008" s="54"/>
      <c r="S82008" s="54"/>
    </row>
    <row r="82009" spans="15:19">
      <c r="O82009" s="53"/>
      <c r="P82009" s="46"/>
      <c r="Q82009" s="46"/>
      <c r="R82009" s="54"/>
      <c r="S82009" s="54"/>
    </row>
    <row r="82010" spans="15:19">
      <c r="O82010" s="53"/>
      <c r="P82010" s="46"/>
      <c r="Q82010" s="46"/>
      <c r="R82010" s="54"/>
      <c r="S82010" s="54"/>
    </row>
    <row r="82011" spans="15:19">
      <c r="O82011" s="53"/>
      <c r="P82011" s="46"/>
      <c r="Q82011" s="46"/>
      <c r="R82011" s="54"/>
      <c r="S82011" s="54"/>
    </row>
    <row r="82012" spans="15:19">
      <c r="O82012" s="53"/>
      <c r="P82012" s="46"/>
      <c r="Q82012" s="46"/>
      <c r="R82012" s="54"/>
      <c r="S82012" s="54"/>
    </row>
    <row r="82013" spans="15:19">
      <c r="O82013" s="53"/>
      <c r="P82013" s="46"/>
      <c r="Q82013" s="46"/>
      <c r="R82013" s="54"/>
      <c r="S82013" s="54"/>
    </row>
    <row r="82014" spans="15:19">
      <c r="O82014" s="53"/>
      <c r="P82014" s="46"/>
      <c r="Q82014" s="46"/>
      <c r="R82014" s="54"/>
      <c r="S82014" s="54"/>
    </row>
    <row r="82015" spans="15:19">
      <c r="O82015" s="53"/>
      <c r="P82015" s="46"/>
      <c r="Q82015" s="46"/>
      <c r="R82015" s="54"/>
      <c r="S82015" s="54"/>
    </row>
    <row r="82016" spans="15:19">
      <c r="O82016" s="53"/>
      <c r="P82016" s="46"/>
      <c r="Q82016" s="46"/>
      <c r="R82016" s="54"/>
      <c r="S82016" s="54"/>
    </row>
    <row r="82017" spans="15:19">
      <c r="O82017" s="53"/>
      <c r="P82017" s="46"/>
      <c r="Q82017" s="46"/>
      <c r="R82017" s="54"/>
      <c r="S82017" s="54"/>
    </row>
    <row r="82018" spans="15:19">
      <c r="O82018" s="53"/>
      <c r="P82018" s="46"/>
      <c r="Q82018" s="46"/>
      <c r="R82018" s="54"/>
      <c r="S82018" s="54"/>
    </row>
    <row r="82019" spans="15:19">
      <c r="O82019" s="53"/>
      <c r="P82019" s="46"/>
      <c r="Q82019" s="46"/>
      <c r="R82019" s="54"/>
      <c r="S82019" s="54"/>
    </row>
    <row r="82020" spans="15:19">
      <c r="O82020" s="53"/>
      <c r="P82020" s="46"/>
      <c r="Q82020" s="46"/>
      <c r="R82020" s="54"/>
      <c r="S82020" s="54"/>
    </row>
    <row r="82021" spans="15:19">
      <c r="O82021" s="53"/>
      <c r="P82021" s="46"/>
      <c r="Q82021" s="46"/>
      <c r="R82021" s="54"/>
      <c r="S82021" s="54"/>
    </row>
    <row r="82022" spans="15:19">
      <c r="O82022" s="53"/>
      <c r="P82022" s="46"/>
      <c r="Q82022" s="46"/>
      <c r="R82022" s="54"/>
      <c r="S82022" s="54"/>
    </row>
    <row r="82023" spans="15:19">
      <c r="O82023" s="53"/>
      <c r="P82023" s="46"/>
      <c r="Q82023" s="46"/>
      <c r="R82023" s="54"/>
      <c r="S82023" s="54"/>
    </row>
    <row r="82024" spans="15:19">
      <c r="O82024" s="53"/>
      <c r="P82024" s="46"/>
      <c r="Q82024" s="46"/>
      <c r="R82024" s="54"/>
      <c r="S82024" s="54"/>
    </row>
    <row r="82025" spans="15:19">
      <c r="O82025" s="53"/>
      <c r="P82025" s="46"/>
      <c r="Q82025" s="46"/>
      <c r="R82025" s="54"/>
      <c r="S82025" s="54"/>
    </row>
    <row r="82026" spans="15:19">
      <c r="O82026" s="53"/>
      <c r="P82026" s="46"/>
      <c r="Q82026" s="46"/>
      <c r="R82026" s="54"/>
      <c r="S82026" s="54"/>
    </row>
    <row r="82027" spans="15:19">
      <c r="O82027" s="53"/>
      <c r="P82027" s="46"/>
      <c r="Q82027" s="46"/>
      <c r="R82027" s="54"/>
      <c r="S82027" s="54"/>
    </row>
    <row r="82028" spans="15:19">
      <c r="O82028" s="53"/>
      <c r="P82028" s="46"/>
      <c r="Q82028" s="46"/>
      <c r="R82028" s="54"/>
      <c r="S82028" s="54"/>
    </row>
    <row r="82029" spans="15:19">
      <c r="O82029" s="53"/>
      <c r="P82029" s="46"/>
      <c r="Q82029" s="46"/>
      <c r="R82029" s="54"/>
      <c r="S82029" s="54"/>
    </row>
    <row r="82030" spans="15:19">
      <c r="O82030" s="53"/>
      <c r="P82030" s="46"/>
      <c r="Q82030" s="46"/>
      <c r="R82030" s="54"/>
      <c r="S82030" s="54"/>
    </row>
    <row r="82031" spans="15:19">
      <c r="O82031" s="53"/>
      <c r="P82031" s="46"/>
      <c r="Q82031" s="46"/>
      <c r="R82031" s="54"/>
      <c r="S82031" s="54"/>
    </row>
    <row r="82032" spans="15:19">
      <c r="O82032" s="53"/>
      <c r="P82032" s="46"/>
      <c r="Q82032" s="46"/>
      <c r="R82032" s="54"/>
      <c r="S82032" s="54"/>
    </row>
    <row r="82033" spans="15:19">
      <c r="O82033" s="53"/>
      <c r="P82033" s="46"/>
      <c r="Q82033" s="46"/>
      <c r="R82033" s="54"/>
      <c r="S82033" s="54"/>
    </row>
    <row r="82034" spans="15:19">
      <c r="O82034" s="53"/>
      <c r="P82034" s="46"/>
      <c r="Q82034" s="46"/>
      <c r="R82034" s="54"/>
      <c r="S82034" s="54"/>
    </row>
    <row r="82035" spans="15:19">
      <c r="O82035" s="53"/>
      <c r="P82035" s="46"/>
      <c r="Q82035" s="46"/>
      <c r="R82035" s="54"/>
      <c r="S82035" s="54"/>
    </row>
    <row r="82036" spans="15:19">
      <c r="O82036" s="53"/>
      <c r="P82036" s="46"/>
      <c r="Q82036" s="46"/>
      <c r="R82036" s="54"/>
      <c r="S82036" s="54"/>
    </row>
    <row r="82037" spans="15:19">
      <c r="O82037" s="53"/>
      <c r="P82037" s="46"/>
      <c r="Q82037" s="46"/>
      <c r="R82037" s="54"/>
      <c r="S82037" s="54"/>
    </row>
    <row r="82038" spans="15:19">
      <c r="O82038" s="53"/>
      <c r="P82038" s="46"/>
      <c r="Q82038" s="46"/>
      <c r="R82038" s="54"/>
      <c r="S82038" s="54"/>
    </row>
    <row r="82039" spans="15:19">
      <c r="O82039" s="53"/>
      <c r="P82039" s="46"/>
      <c r="Q82039" s="46"/>
      <c r="R82039" s="54"/>
      <c r="S82039" s="54"/>
    </row>
    <row r="82040" spans="15:19">
      <c r="O82040" s="53"/>
      <c r="P82040" s="46"/>
      <c r="Q82040" s="46"/>
      <c r="R82040" s="54"/>
      <c r="S82040" s="54"/>
    </row>
    <row r="82041" spans="15:19">
      <c r="O82041" s="53"/>
      <c r="P82041" s="46"/>
      <c r="Q82041" s="46"/>
      <c r="R82041" s="54"/>
      <c r="S82041" s="54"/>
    </row>
    <row r="82042" spans="15:19">
      <c r="O82042" s="53"/>
      <c r="P82042" s="46"/>
      <c r="Q82042" s="46"/>
      <c r="R82042" s="54"/>
      <c r="S82042" s="54"/>
    </row>
    <row r="82043" spans="15:19">
      <c r="O82043" s="53"/>
      <c r="P82043" s="46"/>
      <c r="Q82043" s="46"/>
      <c r="R82043" s="54"/>
      <c r="S82043" s="54"/>
    </row>
    <row r="82044" spans="15:19">
      <c r="O82044" s="53"/>
      <c r="P82044" s="46"/>
      <c r="Q82044" s="46"/>
      <c r="R82044" s="54"/>
      <c r="S82044" s="54"/>
    </row>
    <row r="82045" spans="15:19">
      <c r="O82045" s="53"/>
      <c r="P82045" s="46"/>
      <c r="Q82045" s="46"/>
      <c r="R82045" s="54"/>
      <c r="S82045" s="54"/>
    </row>
    <row r="82046" spans="15:19">
      <c r="O82046" s="53"/>
      <c r="P82046" s="46"/>
      <c r="Q82046" s="46"/>
      <c r="R82046" s="54"/>
      <c r="S82046" s="54"/>
    </row>
    <row r="82047" spans="15:19">
      <c r="O82047" s="53"/>
      <c r="P82047" s="46"/>
      <c r="Q82047" s="46"/>
      <c r="R82047" s="54"/>
      <c r="S82047" s="54"/>
    </row>
    <row r="82048" spans="15:19">
      <c r="O82048" s="53"/>
      <c r="P82048" s="46"/>
      <c r="Q82048" s="46"/>
      <c r="R82048" s="54"/>
      <c r="S82048" s="54"/>
    </row>
    <row r="82049" spans="15:19">
      <c r="O82049" s="53"/>
      <c r="P82049" s="46"/>
      <c r="Q82049" s="46"/>
      <c r="R82049" s="54"/>
      <c r="S82049" s="54"/>
    </row>
    <row r="82050" spans="15:19">
      <c r="O82050" s="53"/>
      <c r="P82050" s="46"/>
      <c r="Q82050" s="46"/>
      <c r="R82050" s="54"/>
      <c r="S82050" s="54"/>
    </row>
    <row r="82051" spans="15:19">
      <c r="O82051" s="53"/>
      <c r="P82051" s="46"/>
      <c r="Q82051" s="46"/>
      <c r="R82051" s="54"/>
      <c r="S82051" s="54"/>
    </row>
    <row r="82052" spans="15:19">
      <c r="O82052" s="53"/>
      <c r="P82052" s="46"/>
      <c r="Q82052" s="46"/>
      <c r="R82052" s="54"/>
      <c r="S82052" s="54"/>
    </row>
    <row r="82053" spans="15:19">
      <c r="O82053" s="53"/>
      <c r="P82053" s="46"/>
      <c r="Q82053" s="46"/>
      <c r="R82053" s="54"/>
      <c r="S82053" s="54"/>
    </row>
    <row r="82054" spans="15:19">
      <c r="O82054" s="53"/>
      <c r="P82054" s="46"/>
      <c r="Q82054" s="46"/>
      <c r="R82054" s="54"/>
      <c r="S82054" s="54"/>
    </row>
    <row r="82055" spans="15:19">
      <c r="O82055" s="53"/>
      <c r="P82055" s="46"/>
      <c r="Q82055" s="46"/>
      <c r="R82055" s="54"/>
      <c r="S82055" s="54"/>
    </row>
    <row r="82056" spans="15:19">
      <c r="O82056" s="53"/>
      <c r="P82056" s="46"/>
      <c r="Q82056" s="46"/>
      <c r="R82056" s="54"/>
      <c r="S82056" s="54"/>
    </row>
    <row r="82057" spans="15:19">
      <c r="O82057" s="53"/>
      <c r="P82057" s="46"/>
      <c r="Q82057" s="46"/>
      <c r="R82057" s="54"/>
      <c r="S82057" s="54"/>
    </row>
    <row r="82058" spans="15:19">
      <c r="O82058" s="53"/>
      <c r="P82058" s="46"/>
      <c r="Q82058" s="46"/>
      <c r="R82058" s="54"/>
      <c r="S82058" s="54"/>
    </row>
    <row r="82059" spans="15:19">
      <c r="O82059" s="53"/>
      <c r="P82059" s="46"/>
      <c r="Q82059" s="46"/>
      <c r="R82059" s="54"/>
      <c r="S82059" s="54"/>
    </row>
    <row r="82060" spans="15:19">
      <c r="O82060" s="53"/>
      <c r="P82060" s="46"/>
      <c r="Q82060" s="46"/>
      <c r="R82060" s="54"/>
      <c r="S82060" s="54"/>
    </row>
    <row r="82061" spans="15:19">
      <c r="O82061" s="53"/>
      <c r="P82061" s="46"/>
      <c r="Q82061" s="46"/>
      <c r="R82061" s="54"/>
      <c r="S82061" s="54"/>
    </row>
    <row r="82062" spans="15:19">
      <c r="O82062" s="53"/>
      <c r="P82062" s="46"/>
      <c r="Q82062" s="46"/>
      <c r="R82062" s="54"/>
      <c r="S82062" s="54"/>
    </row>
    <row r="82063" spans="15:19">
      <c r="O82063" s="53"/>
      <c r="P82063" s="46"/>
      <c r="Q82063" s="46"/>
      <c r="R82063" s="54"/>
      <c r="S82063" s="54"/>
    </row>
    <row r="82064" spans="15:19">
      <c r="O82064" s="53"/>
      <c r="P82064" s="46"/>
      <c r="Q82064" s="46"/>
      <c r="R82064" s="54"/>
      <c r="S82064" s="54"/>
    </row>
    <row r="82065" spans="15:19">
      <c r="O82065" s="53"/>
      <c r="P82065" s="46"/>
      <c r="Q82065" s="46"/>
      <c r="R82065" s="54"/>
      <c r="S82065" s="54"/>
    </row>
    <row r="82066" spans="15:19">
      <c r="O82066" s="53"/>
      <c r="P82066" s="46"/>
      <c r="Q82066" s="46"/>
      <c r="R82066" s="54"/>
      <c r="S82066" s="54"/>
    </row>
    <row r="82067" spans="15:19">
      <c r="O82067" s="53"/>
      <c r="P82067" s="46"/>
      <c r="Q82067" s="46"/>
      <c r="R82067" s="54"/>
      <c r="S82067" s="54"/>
    </row>
    <row r="82068" spans="15:19">
      <c r="O82068" s="53"/>
      <c r="P82068" s="46"/>
      <c r="Q82068" s="46"/>
      <c r="R82068" s="54"/>
      <c r="S82068" s="54"/>
    </row>
    <row r="82069" spans="15:19">
      <c r="O82069" s="53"/>
      <c r="P82069" s="46"/>
      <c r="Q82069" s="46"/>
      <c r="R82069" s="54"/>
      <c r="S82069" s="54"/>
    </row>
    <row r="82070" spans="15:19">
      <c r="O82070" s="53"/>
      <c r="P82070" s="46"/>
      <c r="Q82070" s="46"/>
      <c r="R82070" s="54"/>
      <c r="S82070" s="54"/>
    </row>
    <row r="82071" spans="15:19">
      <c r="O82071" s="53"/>
      <c r="P82071" s="46"/>
      <c r="Q82071" s="46"/>
      <c r="R82071" s="54"/>
      <c r="S82071" s="54"/>
    </row>
    <row r="82072" spans="15:19">
      <c r="O82072" s="53"/>
      <c r="P82072" s="46"/>
      <c r="Q82072" s="46"/>
      <c r="R82072" s="54"/>
      <c r="S82072" s="54"/>
    </row>
    <row r="82073" spans="15:19">
      <c r="O82073" s="53"/>
      <c r="P82073" s="46"/>
      <c r="Q82073" s="46"/>
      <c r="R82073" s="54"/>
      <c r="S82073" s="54"/>
    </row>
    <row r="82074" spans="15:19">
      <c r="O82074" s="53"/>
      <c r="P82074" s="46"/>
      <c r="Q82074" s="46"/>
      <c r="R82074" s="54"/>
      <c r="S82074" s="54"/>
    </row>
    <row r="82075" spans="15:19">
      <c r="O82075" s="53"/>
      <c r="P82075" s="46"/>
      <c r="Q82075" s="46"/>
      <c r="R82075" s="54"/>
      <c r="S82075" s="54"/>
    </row>
    <row r="82076" spans="15:19">
      <c r="O82076" s="53"/>
      <c r="P82076" s="46"/>
      <c r="Q82076" s="46"/>
      <c r="R82076" s="54"/>
      <c r="S82076" s="54"/>
    </row>
    <row r="82077" spans="15:19">
      <c r="O82077" s="53"/>
      <c r="P82077" s="46"/>
      <c r="Q82077" s="46"/>
      <c r="R82077" s="54"/>
      <c r="S82077" s="54"/>
    </row>
    <row r="82078" spans="15:19">
      <c r="O82078" s="53"/>
      <c r="P82078" s="46"/>
      <c r="Q82078" s="46"/>
      <c r="R82078" s="54"/>
      <c r="S82078" s="54"/>
    </row>
    <row r="82079" spans="15:19">
      <c r="O82079" s="53"/>
      <c r="P82079" s="46"/>
      <c r="Q82079" s="46"/>
      <c r="R82079" s="54"/>
      <c r="S82079" s="54"/>
    </row>
    <row r="82080" spans="15:19">
      <c r="O82080" s="53"/>
      <c r="P82080" s="46"/>
      <c r="Q82080" s="46"/>
      <c r="R82080" s="54"/>
      <c r="S82080" s="54"/>
    </row>
    <row r="82081" spans="15:19">
      <c r="O82081" s="53"/>
      <c r="P82081" s="46"/>
      <c r="Q82081" s="46"/>
      <c r="R82081" s="54"/>
      <c r="S82081" s="54"/>
    </row>
    <row r="82082" spans="15:19">
      <c r="O82082" s="53"/>
      <c r="P82082" s="46"/>
      <c r="Q82082" s="46"/>
      <c r="R82082" s="54"/>
      <c r="S82082" s="54"/>
    </row>
    <row r="82083" spans="15:19">
      <c r="O82083" s="53"/>
      <c r="P82083" s="46"/>
      <c r="Q82083" s="46"/>
      <c r="R82083" s="54"/>
      <c r="S82083" s="54"/>
    </row>
    <row r="82084" spans="15:19">
      <c r="O82084" s="53"/>
      <c r="P82084" s="46"/>
      <c r="Q82084" s="46"/>
      <c r="R82084" s="54"/>
      <c r="S82084" s="54"/>
    </row>
    <row r="82085" spans="15:19">
      <c r="O82085" s="53"/>
      <c r="P82085" s="46"/>
      <c r="Q82085" s="46"/>
      <c r="R82085" s="54"/>
      <c r="S82085" s="54"/>
    </row>
    <row r="82086" spans="15:19">
      <c r="O82086" s="53"/>
      <c r="P82086" s="46"/>
      <c r="Q82086" s="46"/>
      <c r="R82086" s="54"/>
      <c r="S82086" s="54"/>
    </row>
    <row r="82087" spans="15:19">
      <c r="O82087" s="53"/>
      <c r="P82087" s="46"/>
      <c r="Q82087" s="46"/>
      <c r="R82087" s="54"/>
      <c r="S82087" s="54"/>
    </row>
    <row r="82088" spans="15:19">
      <c r="O82088" s="53"/>
      <c r="P82088" s="46"/>
      <c r="Q82088" s="46"/>
      <c r="R82088" s="54"/>
      <c r="S82088" s="54"/>
    </row>
    <row r="82089" spans="15:19">
      <c r="O82089" s="53"/>
      <c r="P82089" s="46"/>
      <c r="Q82089" s="46"/>
      <c r="R82089" s="54"/>
      <c r="S82089" s="54"/>
    </row>
    <row r="82090" spans="15:19">
      <c r="O82090" s="53"/>
      <c r="P82090" s="46"/>
      <c r="Q82090" s="46"/>
      <c r="R82090" s="54"/>
      <c r="S82090" s="54"/>
    </row>
    <row r="82091" spans="15:19">
      <c r="O82091" s="53"/>
      <c r="P82091" s="46"/>
      <c r="Q82091" s="46"/>
      <c r="R82091" s="54"/>
      <c r="S82091" s="54"/>
    </row>
    <row r="82092" spans="15:19">
      <c r="O82092" s="53"/>
      <c r="P82092" s="46"/>
      <c r="Q82092" s="46"/>
      <c r="R82092" s="54"/>
      <c r="S82092" s="54"/>
    </row>
    <row r="82093" spans="15:19">
      <c r="O82093" s="53"/>
      <c r="P82093" s="46"/>
      <c r="Q82093" s="46"/>
      <c r="R82093" s="54"/>
      <c r="S82093" s="54"/>
    </row>
    <row r="82094" spans="15:19">
      <c r="O82094" s="53"/>
      <c r="P82094" s="46"/>
      <c r="Q82094" s="46"/>
      <c r="R82094" s="54"/>
      <c r="S82094" s="54"/>
    </row>
    <row r="82095" spans="15:19">
      <c r="O82095" s="53"/>
      <c r="P82095" s="46"/>
      <c r="Q82095" s="46"/>
      <c r="R82095" s="54"/>
      <c r="S82095" s="54"/>
    </row>
    <row r="82096" spans="15:19">
      <c r="O82096" s="53"/>
      <c r="P82096" s="46"/>
      <c r="Q82096" s="46"/>
      <c r="R82096" s="54"/>
      <c r="S82096" s="54"/>
    </row>
    <row r="82097" spans="15:19">
      <c r="O82097" s="53"/>
      <c r="P82097" s="46"/>
      <c r="Q82097" s="46"/>
      <c r="R82097" s="54"/>
      <c r="S82097" s="54"/>
    </row>
    <row r="82098" spans="15:19">
      <c r="O82098" s="53"/>
      <c r="P82098" s="46"/>
      <c r="Q82098" s="46"/>
      <c r="R82098" s="54"/>
      <c r="S82098" s="54"/>
    </row>
    <row r="82099" spans="15:19">
      <c r="O82099" s="53"/>
      <c r="P82099" s="46"/>
      <c r="Q82099" s="46"/>
      <c r="R82099" s="54"/>
      <c r="S82099" s="54"/>
    </row>
    <row r="82100" spans="15:19">
      <c r="O82100" s="53"/>
      <c r="P82100" s="46"/>
      <c r="Q82100" s="46"/>
      <c r="R82100" s="54"/>
      <c r="S82100" s="54"/>
    </row>
    <row r="82101" spans="15:19">
      <c r="O82101" s="53"/>
      <c r="P82101" s="46"/>
      <c r="Q82101" s="46"/>
      <c r="R82101" s="54"/>
      <c r="S82101" s="54"/>
    </row>
    <row r="82102" spans="15:19">
      <c r="O82102" s="53"/>
      <c r="P82102" s="46"/>
      <c r="Q82102" s="46"/>
      <c r="R82102" s="54"/>
      <c r="S82102" s="54"/>
    </row>
    <row r="82103" spans="15:19">
      <c r="O82103" s="53"/>
      <c r="P82103" s="46"/>
      <c r="Q82103" s="46"/>
      <c r="R82103" s="54"/>
      <c r="S82103" s="54"/>
    </row>
    <row r="82104" spans="15:19">
      <c r="O82104" s="53"/>
      <c r="P82104" s="46"/>
      <c r="Q82104" s="46"/>
      <c r="R82104" s="54"/>
      <c r="S82104" s="54"/>
    </row>
    <row r="82105" spans="15:19">
      <c r="O82105" s="53"/>
      <c r="P82105" s="46"/>
      <c r="Q82105" s="46"/>
      <c r="R82105" s="54"/>
      <c r="S82105" s="54"/>
    </row>
    <row r="82106" spans="15:19">
      <c r="O82106" s="53"/>
      <c r="P82106" s="46"/>
      <c r="Q82106" s="46"/>
      <c r="R82106" s="54"/>
      <c r="S82106" s="54"/>
    </row>
    <row r="82107" spans="15:19">
      <c r="O82107" s="53"/>
      <c r="P82107" s="46"/>
      <c r="Q82107" s="46"/>
      <c r="R82107" s="54"/>
      <c r="S82107" s="54"/>
    </row>
    <row r="82108" spans="15:19">
      <c r="O82108" s="53"/>
      <c r="P82108" s="46"/>
      <c r="Q82108" s="46"/>
      <c r="R82108" s="54"/>
      <c r="S82108" s="54"/>
    </row>
    <row r="82109" spans="15:19">
      <c r="O82109" s="53"/>
      <c r="P82109" s="46"/>
      <c r="Q82109" s="46"/>
      <c r="R82109" s="54"/>
      <c r="S82109" s="54"/>
    </row>
    <row r="82110" spans="15:19">
      <c r="O82110" s="53"/>
      <c r="P82110" s="46"/>
      <c r="Q82110" s="46"/>
      <c r="R82110" s="54"/>
      <c r="S82110" s="54"/>
    </row>
    <row r="82111" spans="15:19">
      <c r="O82111" s="53"/>
      <c r="P82111" s="46"/>
      <c r="Q82111" s="46"/>
      <c r="R82111" s="54"/>
      <c r="S82111" s="54"/>
    </row>
    <row r="82112" spans="15:19">
      <c r="O82112" s="53"/>
      <c r="P82112" s="46"/>
      <c r="Q82112" s="46"/>
      <c r="R82112" s="54"/>
      <c r="S82112" s="54"/>
    </row>
    <row r="82113" spans="15:19">
      <c r="O82113" s="53"/>
      <c r="P82113" s="46"/>
      <c r="Q82113" s="46"/>
      <c r="R82113" s="54"/>
      <c r="S82113" s="54"/>
    </row>
    <row r="82114" spans="15:19">
      <c r="O82114" s="53"/>
      <c r="P82114" s="46"/>
      <c r="Q82114" s="46"/>
      <c r="R82114" s="54"/>
      <c r="S82114" s="54"/>
    </row>
    <row r="82115" spans="15:19">
      <c r="O82115" s="53"/>
      <c r="P82115" s="46"/>
      <c r="Q82115" s="46"/>
      <c r="R82115" s="54"/>
      <c r="S82115" s="54"/>
    </row>
    <row r="82116" spans="15:19">
      <c r="O82116" s="53"/>
      <c r="P82116" s="46"/>
      <c r="Q82116" s="46"/>
      <c r="R82116" s="54"/>
      <c r="S82116" s="54"/>
    </row>
    <row r="82117" spans="15:19">
      <c r="O82117" s="53"/>
      <c r="P82117" s="46"/>
      <c r="Q82117" s="46"/>
      <c r="R82117" s="54"/>
      <c r="S82117" s="54"/>
    </row>
    <row r="82118" spans="15:19">
      <c r="O82118" s="53"/>
      <c r="P82118" s="46"/>
      <c r="Q82118" s="46"/>
      <c r="R82118" s="54"/>
      <c r="S82118" s="54"/>
    </row>
    <row r="82119" spans="15:19">
      <c r="O82119" s="53"/>
      <c r="P82119" s="46"/>
      <c r="Q82119" s="46"/>
      <c r="R82119" s="54"/>
      <c r="S82119" s="54"/>
    </row>
    <row r="82120" spans="15:19">
      <c r="O82120" s="53"/>
      <c r="P82120" s="46"/>
      <c r="Q82120" s="46"/>
      <c r="R82120" s="54"/>
      <c r="S82120" s="54"/>
    </row>
    <row r="82121" spans="15:19">
      <c r="O82121" s="53"/>
      <c r="P82121" s="46"/>
      <c r="Q82121" s="46"/>
      <c r="R82121" s="54"/>
      <c r="S82121" s="54"/>
    </row>
    <row r="82122" spans="15:19">
      <c r="O82122" s="53"/>
      <c r="P82122" s="46"/>
      <c r="Q82122" s="46"/>
      <c r="R82122" s="54"/>
      <c r="S82122" s="54"/>
    </row>
    <row r="82123" spans="15:19">
      <c r="O82123" s="53"/>
      <c r="P82123" s="46"/>
      <c r="Q82123" s="46"/>
      <c r="R82123" s="54"/>
      <c r="S82123" s="54"/>
    </row>
    <row r="82124" spans="15:19">
      <c r="O82124" s="53"/>
      <c r="P82124" s="46"/>
      <c r="Q82124" s="46"/>
      <c r="R82124" s="54"/>
      <c r="S82124" s="54"/>
    </row>
    <row r="82125" spans="15:19">
      <c r="O82125" s="53"/>
      <c r="P82125" s="46"/>
      <c r="Q82125" s="46"/>
      <c r="R82125" s="54"/>
      <c r="S82125" s="54"/>
    </row>
    <row r="82126" spans="15:19">
      <c r="O82126" s="53"/>
      <c r="P82126" s="46"/>
      <c r="Q82126" s="46"/>
      <c r="R82126" s="54"/>
      <c r="S82126" s="54"/>
    </row>
    <row r="82127" spans="15:19">
      <c r="O82127" s="53"/>
      <c r="P82127" s="46"/>
      <c r="Q82127" s="46"/>
      <c r="R82127" s="54"/>
      <c r="S82127" s="54"/>
    </row>
    <row r="82128" spans="15:19">
      <c r="O82128" s="53"/>
      <c r="P82128" s="46"/>
      <c r="Q82128" s="46"/>
      <c r="R82128" s="54"/>
      <c r="S82128" s="54"/>
    </row>
    <row r="82129" spans="15:19">
      <c r="O82129" s="53"/>
      <c r="P82129" s="46"/>
      <c r="Q82129" s="46"/>
      <c r="R82129" s="54"/>
      <c r="S82129" s="54"/>
    </row>
    <row r="82130" spans="15:19">
      <c r="O82130" s="53"/>
      <c r="P82130" s="46"/>
      <c r="Q82130" s="46"/>
      <c r="R82130" s="54"/>
      <c r="S82130" s="54"/>
    </row>
    <row r="82131" spans="15:19">
      <c r="O82131" s="53"/>
      <c r="P82131" s="46"/>
      <c r="Q82131" s="46"/>
      <c r="R82131" s="54"/>
      <c r="S82131" s="54"/>
    </row>
    <row r="82132" spans="15:19">
      <c r="O82132" s="53"/>
      <c r="P82132" s="46"/>
      <c r="Q82132" s="46"/>
      <c r="R82132" s="54"/>
      <c r="S82132" s="54"/>
    </row>
    <row r="82133" spans="15:19">
      <c r="O82133" s="53"/>
      <c r="P82133" s="46"/>
      <c r="Q82133" s="46"/>
      <c r="R82133" s="54"/>
      <c r="S82133" s="54"/>
    </row>
    <row r="82134" spans="15:19">
      <c r="O82134" s="53"/>
      <c r="P82134" s="46"/>
      <c r="Q82134" s="46"/>
      <c r="R82134" s="54"/>
      <c r="S82134" s="54"/>
    </row>
    <row r="82135" spans="15:19">
      <c r="O82135" s="53"/>
      <c r="P82135" s="46"/>
      <c r="Q82135" s="46"/>
      <c r="R82135" s="54"/>
      <c r="S82135" s="54"/>
    </row>
    <row r="82136" spans="15:19">
      <c r="O82136" s="53"/>
      <c r="P82136" s="46"/>
      <c r="Q82136" s="46"/>
      <c r="R82136" s="54"/>
      <c r="S82136" s="54"/>
    </row>
    <row r="82137" spans="15:19">
      <c r="O82137" s="53"/>
      <c r="P82137" s="46"/>
      <c r="Q82137" s="46"/>
      <c r="R82137" s="54"/>
      <c r="S82137" s="54"/>
    </row>
    <row r="82138" spans="15:19">
      <c r="O82138" s="53"/>
      <c r="P82138" s="46"/>
      <c r="Q82138" s="46"/>
      <c r="R82138" s="54"/>
      <c r="S82138" s="54"/>
    </row>
    <row r="82139" spans="15:19">
      <c r="O82139" s="53"/>
      <c r="P82139" s="46"/>
      <c r="Q82139" s="46"/>
      <c r="R82139" s="54"/>
      <c r="S82139" s="54"/>
    </row>
    <row r="82140" spans="15:19">
      <c r="O82140" s="53"/>
      <c r="P82140" s="46"/>
      <c r="Q82140" s="46"/>
      <c r="R82140" s="54"/>
      <c r="S82140" s="54"/>
    </row>
    <row r="82141" spans="15:19">
      <c r="O82141" s="53"/>
      <c r="P82141" s="46"/>
      <c r="Q82141" s="46"/>
      <c r="R82141" s="54"/>
      <c r="S82141" s="54"/>
    </row>
    <row r="82142" spans="15:19">
      <c r="O82142" s="53"/>
      <c r="P82142" s="46"/>
      <c r="Q82142" s="46"/>
      <c r="R82142" s="54"/>
      <c r="S82142" s="54"/>
    </row>
    <row r="82143" spans="15:19">
      <c r="O82143" s="53"/>
      <c r="P82143" s="46"/>
      <c r="Q82143" s="46"/>
      <c r="R82143" s="54"/>
      <c r="S82143" s="54"/>
    </row>
    <row r="82144" spans="15:19">
      <c r="O82144" s="53"/>
      <c r="P82144" s="46"/>
      <c r="Q82144" s="46"/>
      <c r="R82144" s="54"/>
      <c r="S82144" s="54"/>
    </row>
    <row r="82145" spans="15:19">
      <c r="O82145" s="53"/>
      <c r="P82145" s="46"/>
      <c r="Q82145" s="46"/>
      <c r="R82145" s="54"/>
      <c r="S82145" s="54"/>
    </row>
    <row r="82146" spans="15:19">
      <c r="O82146" s="53"/>
      <c r="P82146" s="46"/>
      <c r="Q82146" s="46"/>
      <c r="R82146" s="54"/>
      <c r="S82146" s="54"/>
    </row>
    <row r="82147" spans="15:19">
      <c r="O82147" s="53"/>
      <c r="P82147" s="46"/>
      <c r="Q82147" s="46"/>
      <c r="R82147" s="54"/>
      <c r="S82147" s="54"/>
    </row>
    <row r="82148" spans="15:19">
      <c r="O82148" s="53"/>
      <c r="P82148" s="46"/>
      <c r="Q82148" s="46"/>
      <c r="R82148" s="54"/>
      <c r="S82148" s="54"/>
    </row>
    <row r="82149" spans="15:19">
      <c r="O82149" s="53"/>
      <c r="P82149" s="46"/>
      <c r="Q82149" s="46"/>
      <c r="R82149" s="54"/>
      <c r="S82149" s="54"/>
    </row>
    <row r="82150" spans="15:19">
      <c r="O82150" s="53"/>
      <c r="P82150" s="46"/>
      <c r="Q82150" s="46"/>
      <c r="R82150" s="54"/>
      <c r="S82150" s="54"/>
    </row>
    <row r="82151" spans="15:19">
      <c r="O82151" s="53"/>
      <c r="P82151" s="46"/>
      <c r="Q82151" s="46"/>
      <c r="R82151" s="54"/>
      <c r="S82151" s="54"/>
    </row>
    <row r="82152" spans="15:19">
      <c r="O82152" s="53"/>
      <c r="P82152" s="46"/>
      <c r="Q82152" s="46"/>
      <c r="R82152" s="54"/>
      <c r="S82152" s="54"/>
    </row>
    <row r="82153" spans="15:19">
      <c r="O82153" s="53"/>
      <c r="P82153" s="46"/>
      <c r="Q82153" s="46"/>
      <c r="R82153" s="54"/>
      <c r="S82153" s="54"/>
    </row>
    <row r="82154" spans="15:19">
      <c r="O82154" s="53"/>
      <c r="P82154" s="46"/>
      <c r="Q82154" s="46"/>
      <c r="R82154" s="54"/>
      <c r="S82154" s="54"/>
    </row>
    <row r="82155" spans="15:19">
      <c r="O82155" s="53"/>
      <c r="P82155" s="46"/>
      <c r="Q82155" s="46"/>
      <c r="R82155" s="54"/>
      <c r="S82155" s="54"/>
    </row>
    <row r="82156" spans="15:19">
      <c r="O82156" s="53"/>
      <c r="P82156" s="46"/>
      <c r="Q82156" s="46"/>
      <c r="R82156" s="54"/>
      <c r="S82156" s="54"/>
    </row>
    <row r="82157" spans="15:19">
      <c r="O82157" s="53"/>
      <c r="P82157" s="46"/>
      <c r="Q82157" s="46"/>
      <c r="R82157" s="54"/>
      <c r="S82157" s="54"/>
    </row>
    <row r="82158" spans="15:19">
      <c r="O82158" s="53"/>
      <c r="P82158" s="46"/>
      <c r="Q82158" s="46"/>
      <c r="R82158" s="54"/>
      <c r="S82158" s="54"/>
    </row>
    <row r="82159" spans="15:19">
      <c r="O82159" s="53"/>
      <c r="P82159" s="46"/>
      <c r="Q82159" s="46"/>
      <c r="R82159" s="54"/>
      <c r="S82159" s="54"/>
    </row>
    <row r="82160" spans="15:19">
      <c r="O82160" s="53"/>
      <c r="P82160" s="46"/>
      <c r="Q82160" s="46"/>
      <c r="R82160" s="54"/>
      <c r="S82160" s="54"/>
    </row>
    <row r="82161" spans="15:19">
      <c r="O82161" s="53"/>
      <c r="P82161" s="46"/>
      <c r="Q82161" s="46"/>
      <c r="R82161" s="54"/>
      <c r="S82161" s="54"/>
    </row>
    <row r="82162" spans="15:19">
      <c r="O82162" s="53"/>
      <c r="P82162" s="46"/>
      <c r="Q82162" s="46"/>
      <c r="R82162" s="54"/>
      <c r="S82162" s="54"/>
    </row>
    <row r="82163" spans="15:19">
      <c r="O82163" s="53"/>
      <c r="P82163" s="46"/>
      <c r="Q82163" s="46"/>
      <c r="R82163" s="54"/>
      <c r="S82163" s="54"/>
    </row>
    <row r="82164" spans="15:19">
      <c r="O82164" s="53"/>
      <c r="P82164" s="46"/>
      <c r="Q82164" s="46"/>
      <c r="R82164" s="54"/>
      <c r="S82164" s="54"/>
    </row>
    <row r="82165" spans="15:19">
      <c r="O82165" s="53"/>
      <c r="P82165" s="46"/>
      <c r="Q82165" s="46"/>
      <c r="R82165" s="54"/>
      <c r="S82165" s="54"/>
    </row>
    <row r="82166" spans="15:19">
      <c r="O82166" s="53"/>
      <c r="P82166" s="46"/>
      <c r="Q82166" s="46"/>
      <c r="R82166" s="54"/>
      <c r="S82166" s="54"/>
    </row>
    <row r="82167" spans="15:19">
      <c r="O82167" s="53"/>
      <c r="P82167" s="46"/>
      <c r="Q82167" s="46"/>
      <c r="R82167" s="54"/>
      <c r="S82167" s="54"/>
    </row>
    <row r="82168" spans="15:19">
      <c r="O82168" s="53"/>
      <c r="P82168" s="46"/>
      <c r="Q82168" s="46"/>
      <c r="R82168" s="54"/>
      <c r="S82168" s="54"/>
    </row>
    <row r="82169" spans="15:19">
      <c r="O82169" s="53"/>
      <c r="P82169" s="46"/>
      <c r="Q82169" s="46"/>
      <c r="R82169" s="54"/>
      <c r="S82169" s="54"/>
    </row>
    <row r="82170" spans="15:19">
      <c r="O82170" s="53"/>
      <c r="P82170" s="46"/>
      <c r="Q82170" s="46"/>
      <c r="R82170" s="54"/>
      <c r="S82170" s="54"/>
    </row>
    <row r="82171" spans="15:19">
      <c r="O82171" s="53"/>
      <c r="P82171" s="46"/>
      <c r="Q82171" s="46"/>
      <c r="R82171" s="54"/>
      <c r="S82171" s="54"/>
    </row>
    <row r="82172" spans="15:19">
      <c r="O82172" s="53"/>
      <c r="P82172" s="46"/>
      <c r="Q82172" s="46"/>
      <c r="R82172" s="54"/>
      <c r="S82172" s="54"/>
    </row>
    <row r="82173" spans="15:19">
      <c r="O82173" s="53"/>
      <c r="P82173" s="46"/>
      <c r="Q82173" s="46"/>
      <c r="R82173" s="54"/>
      <c r="S82173" s="54"/>
    </row>
    <row r="82174" spans="15:19">
      <c r="O82174" s="53"/>
      <c r="P82174" s="46"/>
      <c r="Q82174" s="46"/>
      <c r="R82174" s="54"/>
      <c r="S82174" s="54"/>
    </row>
    <row r="82175" spans="15:19">
      <c r="O82175" s="53"/>
      <c r="P82175" s="46"/>
      <c r="Q82175" s="46"/>
      <c r="R82175" s="54"/>
      <c r="S82175" s="54"/>
    </row>
    <row r="82176" spans="15:19">
      <c r="O82176" s="53"/>
      <c r="P82176" s="46"/>
      <c r="Q82176" s="46"/>
      <c r="R82176" s="54"/>
      <c r="S82176" s="54"/>
    </row>
    <row r="82177" spans="15:19">
      <c r="O82177" s="53"/>
      <c r="P82177" s="46"/>
      <c r="Q82177" s="46"/>
      <c r="R82177" s="54"/>
      <c r="S82177" s="54"/>
    </row>
    <row r="82178" spans="15:19">
      <c r="O82178" s="53"/>
      <c r="P82178" s="46"/>
      <c r="Q82178" s="46"/>
      <c r="R82178" s="54"/>
      <c r="S82178" s="54"/>
    </row>
    <row r="82179" spans="15:19">
      <c r="O82179" s="53"/>
      <c r="P82179" s="46"/>
      <c r="Q82179" s="46"/>
      <c r="R82179" s="54"/>
      <c r="S82179" s="54"/>
    </row>
    <row r="82180" spans="15:19">
      <c r="O82180" s="53"/>
      <c r="P82180" s="46"/>
      <c r="Q82180" s="46"/>
      <c r="R82180" s="54"/>
      <c r="S82180" s="54"/>
    </row>
    <row r="82181" spans="15:19">
      <c r="O82181" s="53"/>
      <c r="P82181" s="46"/>
      <c r="Q82181" s="46"/>
      <c r="R82181" s="54"/>
      <c r="S82181" s="54"/>
    </row>
    <row r="82182" spans="15:19">
      <c r="O82182" s="53"/>
      <c r="P82182" s="46"/>
      <c r="Q82182" s="46"/>
      <c r="R82182" s="54"/>
      <c r="S82182" s="54"/>
    </row>
    <row r="82183" spans="15:19">
      <c r="O82183" s="53"/>
      <c r="P82183" s="46"/>
      <c r="Q82183" s="46"/>
      <c r="R82183" s="54"/>
      <c r="S82183" s="54"/>
    </row>
    <row r="82184" spans="15:19">
      <c r="O82184" s="53"/>
      <c r="P82184" s="46"/>
      <c r="Q82184" s="46"/>
      <c r="R82184" s="54"/>
      <c r="S82184" s="54"/>
    </row>
    <row r="82185" spans="15:19">
      <c r="O82185" s="53"/>
      <c r="P82185" s="46"/>
      <c r="Q82185" s="46"/>
      <c r="R82185" s="54"/>
      <c r="S82185" s="54"/>
    </row>
    <row r="82186" spans="15:19">
      <c r="O82186" s="53"/>
      <c r="P82186" s="46"/>
      <c r="Q82186" s="46"/>
      <c r="R82186" s="54"/>
      <c r="S82186" s="54"/>
    </row>
    <row r="82187" spans="15:19">
      <c r="O82187" s="53"/>
      <c r="P82187" s="46"/>
      <c r="Q82187" s="46"/>
      <c r="R82187" s="54"/>
      <c r="S82187" s="54"/>
    </row>
    <row r="82188" spans="15:19">
      <c r="O82188" s="53"/>
      <c r="P82188" s="46"/>
      <c r="Q82188" s="46"/>
      <c r="R82188" s="54"/>
      <c r="S82188" s="54"/>
    </row>
    <row r="82189" spans="15:19">
      <c r="O82189" s="53"/>
      <c r="P82189" s="46"/>
      <c r="Q82189" s="46"/>
      <c r="R82189" s="54"/>
      <c r="S82189" s="54"/>
    </row>
    <row r="82190" spans="15:19">
      <c r="O82190" s="53"/>
      <c r="P82190" s="46"/>
      <c r="Q82190" s="46"/>
      <c r="R82190" s="54"/>
      <c r="S82190" s="54"/>
    </row>
    <row r="82191" spans="15:19">
      <c r="O82191" s="53"/>
      <c r="P82191" s="46"/>
      <c r="Q82191" s="46"/>
      <c r="R82191" s="54"/>
      <c r="S82191" s="54"/>
    </row>
    <row r="82192" spans="15:19">
      <c r="O82192" s="53"/>
      <c r="P82192" s="46"/>
      <c r="Q82192" s="46"/>
      <c r="R82192" s="54"/>
      <c r="S82192" s="54"/>
    </row>
    <row r="82193" spans="15:19">
      <c r="O82193" s="53"/>
      <c r="P82193" s="46"/>
      <c r="Q82193" s="46"/>
      <c r="R82193" s="54"/>
      <c r="S82193" s="54"/>
    </row>
    <row r="82194" spans="15:19">
      <c r="O82194" s="53"/>
      <c r="P82194" s="46"/>
      <c r="Q82194" s="46"/>
      <c r="R82194" s="54"/>
      <c r="S82194" s="54"/>
    </row>
    <row r="82195" spans="15:19">
      <c r="O82195" s="53"/>
      <c r="P82195" s="46"/>
      <c r="Q82195" s="46"/>
      <c r="R82195" s="54"/>
      <c r="S82195" s="54"/>
    </row>
    <row r="82196" spans="15:19">
      <c r="O82196" s="53"/>
      <c r="P82196" s="46"/>
      <c r="Q82196" s="46"/>
      <c r="R82196" s="54"/>
      <c r="S82196" s="54"/>
    </row>
    <row r="82197" spans="15:19">
      <c r="O82197" s="53"/>
      <c r="P82197" s="46"/>
      <c r="Q82197" s="46"/>
      <c r="R82197" s="54"/>
      <c r="S82197" s="54"/>
    </row>
    <row r="82198" spans="15:19">
      <c r="O82198" s="53"/>
      <c r="P82198" s="46"/>
      <c r="Q82198" s="46"/>
      <c r="R82198" s="54"/>
      <c r="S82198" s="54"/>
    </row>
    <row r="82199" spans="15:19">
      <c r="O82199" s="53"/>
      <c r="P82199" s="46"/>
      <c r="Q82199" s="46"/>
      <c r="R82199" s="54"/>
      <c r="S82199" s="54"/>
    </row>
    <row r="82200" spans="15:19">
      <c r="O82200" s="53"/>
      <c r="P82200" s="46"/>
      <c r="Q82200" s="46"/>
      <c r="R82200" s="54"/>
      <c r="S82200" s="54"/>
    </row>
    <row r="82201" spans="15:19">
      <c r="O82201" s="53"/>
      <c r="P82201" s="46"/>
      <c r="Q82201" s="46"/>
      <c r="R82201" s="54"/>
      <c r="S82201" s="54"/>
    </row>
    <row r="82202" spans="15:19">
      <c r="O82202" s="53"/>
      <c r="P82202" s="46"/>
      <c r="Q82202" s="46"/>
      <c r="R82202" s="54"/>
      <c r="S82202" s="54"/>
    </row>
    <row r="82203" spans="15:19">
      <c r="O82203" s="53"/>
      <c r="P82203" s="46"/>
      <c r="Q82203" s="46"/>
      <c r="R82203" s="54"/>
      <c r="S82203" s="54"/>
    </row>
    <row r="82204" spans="15:19">
      <c r="O82204" s="53"/>
      <c r="P82204" s="46"/>
      <c r="Q82204" s="46"/>
      <c r="R82204" s="54"/>
      <c r="S82204" s="54"/>
    </row>
    <row r="82205" spans="15:19">
      <c r="O82205" s="53"/>
      <c r="P82205" s="46"/>
      <c r="Q82205" s="46"/>
      <c r="R82205" s="54"/>
      <c r="S82205" s="54"/>
    </row>
    <row r="82206" spans="15:19">
      <c r="O82206" s="53"/>
      <c r="P82206" s="46"/>
      <c r="Q82206" s="46"/>
      <c r="R82206" s="54"/>
      <c r="S82206" s="54"/>
    </row>
    <row r="82207" spans="15:19">
      <c r="O82207" s="53"/>
      <c r="P82207" s="46"/>
      <c r="Q82207" s="46"/>
      <c r="R82207" s="54"/>
      <c r="S82207" s="54"/>
    </row>
    <row r="82208" spans="15:19">
      <c r="O82208" s="53"/>
      <c r="P82208" s="46"/>
      <c r="Q82208" s="46"/>
      <c r="R82208" s="54"/>
      <c r="S82208" s="54"/>
    </row>
    <row r="82209" spans="15:19">
      <c r="O82209" s="53"/>
      <c r="P82209" s="46"/>
      <c r="Q82209" s="46"/>
      <c r="R82209" s="54"/>
      <c r="S82209" s="54"/>
    </row>
    <row r="82210" spans="15:19">
      <c r="O82210" s="53"/>
      <c r="P82210" s="46"/>
      <c r="Q82210" s="46"/>
      <c r="R82210" s="54"/>
      <c r="S82210" s="54"/>
    </row>
    <row r="82211" spans="15:19">
      <c r="O82211" s="53"/>
      <c r="P82211" s="46"/>
      <c r="Q82211" s="46"/>
      <c r="R82211" s="54"/>
      <c r="S82211" s="54"/>
    </row>
    <row r="82212" spans="15:19">
      <c r="O82212" s="53"/>
      <c r="P82212" s="46"/>
      <c r="Q82212" s="46"/>
      <c r="R82212" s="54"/>
      <c r="S82212" s="54"/>
    </row>
    <row r="82213" spans="15:19">
      <c r="O82213" s="53"/>
      <c r="P82213" s="46"/>
      <c r="Q82213" s="46"/>
      <c r="R82213" s="54"/>
      <c r="S82213" s="54"/>
    </row>
    <row r="82214" spans="15:19">
      <c r="O82214" s="53"/>
      <c r="P82214" s="46"/>
      <c r="Q82214" s="46"/>
      <c r="R82214" s="54"/>
      <c r="S82214" s="54"/>
    </row>
    <row r="82215" spans="15:19">
      <c r="O82215" s="53"/>
      <c r="P82215" s="46"/>
      <c r="Q82215" s="46"/>
      <c r="R82215" s="54"/>
      <c r="S82215" s="54"/>
    </row>
    <row r="82216" spans="15:19">
      <c r="O82216" s="53"/>
      <c r="P82216" s="46"/>
      <c r="Q82216" s="46"/>
      <c r="R82216" s="54"/>
      <c r="S82216" s="54"/>
    </row>
    <row r="82217" spans="15:19">
      <c r="O82217" s="53"/>
      <c r="P82217" s="46"/>
      <c r="Q82217" s="46"/>
      <c r="R82217" s="54"/>
      <c r="S82217" s="54"/>
    </row>
    <row r="82218" spans="15:19">
      <c r="O82218" s="53"/>
      <c r="P82218" s="46"/>
      <c r="Q82218" s="46"/>
      <c r="R82218" s="54"/>
      <c r="S82218" s="54"/>
    </row>
    <row r="82219" spans="15:19">
      <c r="O82219" s="53"/>
      <c r="P82219" s="46"/>
      <c r="Q82219" s="46"/>
      <c r="R82219" s="54"/>
      <c r="S82219" s="54"/>
    </row>
    <row r="82220" spans="15:19">
      <c r="O82220" s="53"/>
      <c r="P82220" s="46"/>
      <c r="Q82220" s="46"/>
      <c r="R82220" s="54"/>
      <c r="S82220" s="54"/>
    </row>
    <row r="82221" spans="15:19">
      <c r="O82221" s="53"/>
      <c r="P82221" s="46"/>
      <c r="Q82221" s="46"/>
      <c r="R82221" s="54"/>
      <c r="S82221" s="54"/>
    </row>
    <row r="82222" spans="15:19">
      <c r="O82222" s="53"/>
      <c r="P82222" s="46"/>
      <c r="Q82222" s="46"/>
      <c r="R82222" s="54"/>
      <c r="S82222" s="54"/>
    </row>
    <row r="82223" spans="15:19">
      <c r="O82223" s="53"/>
      <c r="P82223" s="46"/>
      <c r="Q82223" s="46"/>
      <c r="R82223" s="54"/>
      <c r="S82223" s="54"/>
    </row>
    <row r="82224" spans="15:19">
      <c r="O82224" s="53"/>
      <c r="P82224" s="46"/>
      <c r="Q82224" s="46"/>
      <c r="R82224" s="54"/>
      <c r="S82224" s="54"/>
    </row>
    <row r="82225" spans="15:19">
      <c r="O82225" s="53"/>
      <c r="P82225" s="46"/>
      <c r="Q82225" s="46"/>
      <c r="R82225" s="54"/>
      <c r="S82225" s="54"/>
    </row>
    <row r="82226" spans="15:19">
      <c r="O82226" s="53"/>
      <c r="P82226" s="46"/>
      <c r="Q82226" s="46"/>
      <c r="R82226" s="54"/>
      <c r="S82226" s="54"/>
    </row>
    <row r="82227" spans="15:19">
      <c r="O82227" s="53"/>
      <c r="P82227" s="46"/>
      <c r="Q82227" s="46"/>
      <c r="R82227" s="54"/>
      <c r="S82227" s="54"/>
    </row>
    <row r="82228" spans="15:19">
      <c r="O82228" s="53"/>
      <c r="P82228" s="46"/>
      <c r="Q82228" s="46"/>
      <c r="R82228" s="54"/>
      <c r="S82228" s="54"/>
    </row>
    <row r="82229" spans="15:19">
      <c r="O82229" s="53"/>
      <c r="P82229" s="46"/>
      <c r="Q82229" s="46"/>
      <c r="R82229" s="54"/>
      <c r="S82229" s="54"/>
    </row>
    <row r="82230" spans="15:19">
      <c r="O82230" s="53"/>
      <c r="P82230" s="46"/>
      <c r="Q82230" s="46"/>
      <c r="R82230" s="54"/>
      <c r="S82230" s="54"/>
    </row>
    <row r="82231" spans="15:19">
      <c r="O82231" s="53"/>
      <c r="P82231" s="46"/>
      <c r="Q82231" s="46"/>
      <c r="R82231" s="54"/>
      <c r="S82231" s="54"/>
    </row>
    <row r="82232" spans="15:19">
      <c r="O82232" s="53"/>
      <c r="P82232" s="46"/>
      <c r="Q82232" s="46"/>
      <c r="R82232" s="54"/>
      <c r="S82232" s="54"/>
    </row>
    <row r="82233" spans="15:19">
      <c r="O82233" s="53"/>
      <c r="P82233" s="46"/>
      <c r="Q82233" s="46"/>
      <c r="R82233" s="54"/>
      <c r="S82233" s="54"/>
    </row>
    <row r="82234" spans="15:19">
      <c r="O82234" s="53"/>
      <c r="P82234" s="46"/>
      <c r="Q82234" s="46"/>
      <c r="R82234" s="54"/>
      <c r="S82234" s="54"/>
    </row>
    <row r="82235" spans="15:19">
      <c r="O82235" s="53"/>
      <c r="P82235" s="46"/>
      <c r="Q82235" s="46"/>
      <c r="R82235" s="54"/>
      <c r="S82235" s="54"/>
    </row>
    <row r="82236" spans="15:19">
      <c r="O82236" s="53"/>
      <c r="P82236" s="46"/>
      <c r="Q82236" s="46"/>
      <c r="R82236" s="54"/>
      <c r="S82236" s="54"/>
    </row>
    <row r="82237" spans="15:19">
      <c r="O82237" s="53"/>
      <c r="P82237" s="46"/>
      <c r="Q82237" s="46"/>
      <c r="R82237" s="54"/>
      <c r="S82237" s="54"/>
    </row>
    <row r="82238" spans="15:19">
      <c r="O82238" s="53"/>
      <c r="P82238" s="46"/>
      <c r="Q82238" s="46"/>
      <c r="R82238" s="54"/>
      <c r="S82238" s="54"/>
    </row>
    <row r="82239" spans="15:19">
      <c r="O82239" s="53"/>
      <c r="P82239" s="46"/>
      <c r="Q82239" s="46"/>
      <c r="R82239" s="54"/>
      <c r="S82239" s="54"/>
    </row>
    <row r="82240" spans="15:19">
      <c r="O82240" s="53"/>
      <c r="P82240" s="46"/>
      <c r="Q82240" s="46"/>
      <c r="R82240" s="54"/>
      <c r="S82240" s="54"/>
    </row>
    <row r="82241" spans="15:19">
      <c r="O82241" s="53"/>
      <c r="P82241" s="46"/>
      <c r="Q82241" s="46"/>
      <c r="R82241" s="54"/>
      <c r="S82241" s="54"/>
    </row>
    <row r="82242" spans="15:19">
      <c r="O82242" s="53"/>
      <c r="P82242" s="46"/>
      <c r="Q82242" s="46"/>
      <c r="R82242" s="54"/>
      <c r="S82242" s="54"/>
    </row>
    <row r="82243" spans="15:19">
      <c r="O82243" s="53"/>
      <c r="P82243" s="46"/>
      <c r="Q82243" s="46"/>
      <c r="R82243" s="54"/>
      <c r="S82243" s="54"/>
    </row>
    <row r="82244" spans="15:19">
      <c r="O82244" s="53"/>
      <c r="P82244" s="46"/>
      <c r="Q82244" s="46"/>
      <c r="R82244" s="54"/>
      <c r="S82244" s="54"/>
    </row>
    <row r="82245" spans="15:19">
      <c r="O82245" s="53"/>
      <c r="P82245" s="46"/>
      <c r="Q82245" s="46"/>
      <c r="R82245" s="54"/>
      <c r="S82245" s="54"/>
    </row>
    <row r="82246" spans="15:19">
      <c r="O82246" s="53"/>
      <c r="P82246" s="46"/>
      <c r="Q82246" s="46"/>
      <c r="R82246" s="54"/>
      <c r="S82246" s="54"/>
    </row>
    <row r="82247" spans="15:19">
      <c r="O82247" s="53"/>
      <c r="P82247" s="46"/>
      <c r="Q82247" s="46"/>
      <c r="R82247" s="54"/>
      <c r="S82247" s="54"/>
    </row>
    <row r="82248" spans="15:19">
      <c r="O82248" s="53"/>
      <c r="P82248" s="46"/>
      <c r="Q82248" s="46"/>
      <c r="R82248" s="54"/>
      <c r="S82248" s="54"/>
    </row>
    <row r="82249" spans="15:19">
      <c r="O82249" s="53"/>
      <c r="P82249" s="46"/>
      <c r="Q82249" s="46"/>
      <c r="R82249" s="54"/>
      <c r="S82249" s="54"/>
    </row>
    <row r="82250" spans="15:19">
      <c r="O82250" s="53"/>
      <c r="P82250" s="46"/>
      <c r="Q82250" s="46"/>
      <c r="R82250" s="54"/>
      <c r="S82250" s="54"/>
    </row>
    <row r="82251" spans="15:19">
      <c r="O82251" s="53"/>
      <c r="P82251" s="46"/>
      <c r="Q82251" s="46"/>
      <c r="R82251" s="54"/>
      <c r="S82251" s="54"/>
    </row>
    <row r="82252" spans="15:19">
      <c r="O82252" s="53"/>
      <c r="P82252" s="46"/>
      <c r="Q82252" s="46"/>
      <c r="R82252" s="54"/>
      <c r="S82252" s="54"/>
    </row>
    <row r="82253" spans="15:19">
      <c r="O82253" s="53"/>
      <c r="P82253" s="46"/>
      <c r="Q82253" s="46"/>
      <c r="R82253" s="54"/>
      <c r="S82253" s="54"/>
    </row>
    <row r="82254" spans="15:19">
      <c r="O82254" s="53"/>
      <c r="P82254" s="46"/>
      <c r="Q82254" s="46"/>
      <c r="R82254" s="54"/>
      <c r="S82254" s="54"/>
    </row>
    <row r="82255" spans="15:19">
      <c r="O82255" s="53"/>
      <c r="P82255" s="46"/>
      <c r="Q82255" s="46"/>
      <c r="R82255" s="54"/>
      <c r="S82255" s="54"/>
    </row>
    <row r="82256" spans="15:19">
      <c r="O82256" s="53"/>
      <c r="P82256" s="46"/>
      <c r="Q82256" s="46"/>
      <c r="R82256" s="54"/>
      <c r="S82256" s="54"/>
    </row>
    <row r="82257" spans="15:19">
      <c r="O82257" s="53"/>
      <c r="P82257" s="46"/>
      <c r="Q82257" s="46"/>
      <c r="R82257" s="54"/>
      <c r="S82257" s="54"/>
    </row>
    <row r="82258" spans="15:19">
      <c r="O82258" s="53"/>
      <c r="P82258" s="46"/>
      <c r="Q82258" s="46"/>
      <c r="R82258" s="54"/>
      <c r="S82258" s="54"/>
    </row>
    <row r="82259" spans="15:19">
      <c r="O82259" s="53"/>
      <c r="P82259" s="46"/>
      <c r="Q82259" s="46"/>
      <c r="R82259" s="54"/>
      <c r="S82259" s="54"/>
    </row>
    <row r="82260" spans="15:19">
      <c r="O82260" s="53"/>
      <c r="P82260" s="46"/>
      <c r="Q82260" s="46"/>
      <c r="R82260" s="54"/>
      <c r="S82260" s="54"/>
    </row>
    <row r="82261" spans="15:19">
      <c r="O82261" s="53"/>
      <c r="P82261" s="46"/>
      <c r="Q82261" s="46"/>
      <c r="R82261" s="54"/>
      <c r="S82261" s="54"/>
    </row>
    <row r="82262" spans="15:19">
      <c r="O82262" s="53"/>
      <c r="P82262" s="46"/>
      <c r="Q82262" s="46"/>
      <c r="R82262" s="54"/>
      <c r="S82262" s="54"/>
    </row>
    <row r="82263" spans="15:19">
      <c r="O82263" s="53"/>
      <c r="P82263" s="46"/>
      <c r="Q82263" s="46"/>
      <c r="R82263" s="54"/>
      <c r="S82263" s="54"/>
    </row>
    <row r="82264" spans="15:19">
      <c r="O82264" s="53"/>
      <c r="P82264" s="46"/>
      <c r="Q82264" s="46"/>
      <c r="R82264" s="54"/>
      <c r="S82264" s="54"/>
    </row>
    <row r="82265" spans="15:19">
      <c r="O82265" s="53"/>
      <c r="P82265" s="46"/>
      <c r="Q82265" s="46"/>
      <c r="R82265" s="54"/>
      <c r="S82265" s="54"/>
    </row>
    <row r="82266" spans="15:19">
      <c r="O82266" s="53"/>
      <c r="P82266" s="46"/>
      <c r="Q82266" s="46"/>
      <c r="R82266" s="54"/>
      <c r="S82266" s="54"/>
    </row>
    <row r="82267" spans="15:19">
      <c r="O82267" s="53"/>
      <c r="P82267" s="46"/>
      <c r="Q82267" s="46"/>
      <c r="R82267" s="54"/>
      <c r="S82267" s="54"/>
    </row>
    <row r="82268" spans="15:19">
      <c r="O82268" s="53"/>
      <c r="P82268" s="46"/>
      <c r="Q82268" s="46"/>
      <c r="R82268" s="54"/>
      <c r="S82268" s="54"/>
    </row>
    <row r="82269" spans="15:19">
      <c r="O82269" s="53"/>
      <c r="P82269" s="46"/>
      <c r="Q82269" s="46"/>
      <c r="R82269" s="54"/>
      <c r="S82269" s="54"/>
    </row>
    <row r="82270" spans="15:19">
      <c r="O82270" s="53"/>
      <c r="P82270" s="46"/>
      <c r="Q82270" s="46"/>
      <c r="R82270" s="54"/>
      <c r="S82270" s="54"/>
    </row>
    <row r="82271" spans="15:19">
      <c r="O82271" s="53"/>
      <c r="P82271" s="46"/>
      <c r="Q82271" s="46"/>
      <c r="R82271" s="54"/>
      <c r="S82271" s="54"/>
    </row>
    <row r="82272" spans="15:19">
      <c r="O82272" s="53"/>
      <c r="P82272" s="46"/>
      <c r="Q82272" s="46"/>
      <c r="R82272" s="54"/>
      <c r="S82272" s="54"/>
    </row>
    <row r="82273" spans="15:19">
      <c r="O82273" s="53"/>
      <c r="P82273" s="46"/>
      <c r="Q82273" s="46"/>
      <c r="R82273" s="54"/>
      <c r="S82273" s="54"/>
    </row>
    <row r="82274" spans="15:19">
      <c r="O82274" s="53"/>
      <c r="P82274" s="46"/>
      <c r="Q82274" s="46"/>
      <c r="R82274" s="54"/>
      <c r="S82274" s="54"/>
    </row>
    <row r="82275" spans="15:19">
      <c r="O82275" s="53"/>
      <c r="P82275" s="46"/>
      <c r="Q82275" s="46"/>
      <c r="R82275" s="54"/>
      <c r="S82275" s="54"/>
    </row>
    <row r="82276" spans="15:19">
      <c r="O82276" s="53"/>
      <c r="P82276" s="46"/>
      <c r="Q82276" s="46"/>
      <c r="R82276" s="54"/>
      <c r="S82276" s="54"/>
    </row>
    <row r="82277" spans="15:19">
      <c r="O82277" s="53"/>
      <c r="P82277" s="46"/>
      <c r="Q82277" s="46"/>
      <c r="R82277" s="54"/>
      <c r="S82277" s="54"/>
    </row>
    <row r="82278" spans="15:19">
      <c r="O82278" s="53"/>
      <c r="P82278" s="46"/>
      <c r="Q82278" s="46"/>
      <c r="R82278" s="54"/>
      <c r="S82278" s="54"/>
    </row>
    <row r="82279" spans="15:19">
      <c r="O82279" s="53"/>
      <c r="P82279" s="46"/>
      <c r="Q82279" s="46"/>
      <c r="R82279" s="54"/>
      <c r="S82279" s="54"/>
    </row>
    <row r="82280" spans="15:19">
      <c r="O82280" s="53"/>
      <c r="P82280" s="46"/>
      <c r="Q82280" s="46"/>
      <c r="R82280" s="54"/>
      <c r="S82280" s="54"/>
    </row>
    <row r="82281" spans="15:19">
      <c r="O82281" s="53"/>
      <c r="P82281" s="46"/>
      <c r="Q82281" s="46"/>
      <c r="R82281" s="54"/>
      <c r="S82281" s="54"/>
    </row>
    <row r="82282" spans="15:19">
      <c r="O82282" s="53"/>
      <c r="P82282" s="46"/>
      <c r="Q82282" s="46"/>
      <c r="R82282" s="54"/>
      <c r="S82282" s="54"/>
    </row>
    <row r="82283" spans="15:19">
      <c r="O82283" s="53"/>
      <c r="P82283" s="46"/>
      <c r="Q82283" s="46"/>
      <c r="R82283" s="54"/>
      <c r="S82283" s="54"/>
    </row>
    <row r="82284" spans="15:19">
      <c r="O82284" s="53"/>
      <c r="P82284" s="46"/>
      <c r="Q82284" s="46"/>
      <c r="R82284" s="54"/>
      <c r="S82284" s="54"/>
    </row>
    <row r="82285" spans="15:19">
      <c r="O82285" s="53"/>
      <c r="P82285" s="46"/>
      <c r="Q82285" s="46"/>
      <c r="R82285" s="54"/>
      <c r="S82285" s="54"/>
    </row>
    <row r="82286" spans="15:19">
      <c r="O82286" s="53"/>
      <c r="P82286" s="46"/>
      <c r="Q82286" s="46"/>
      <c r="R82286" s="54"/>
      <c r="S82286" s="54"/>
    </row>
    <row r="82287" spans="15:19">
      <c r="O82287" s="53"/>
      <c r="P82287" s="46"/>
      <c r="Q82287" s="46"/>
      <c r="R82287" s="54"/>
      <c r="S82287" s="54"/>
    </row>
    <row r="82288" spans="15:19">
      <c r="O82288" s="53"/>
      <c r="P82288" s="46"/>
      <c r="Q82288" s="46"/>
      <c r="R82288" s="54"/>
      <c r="S82288" s="54"/>
    </row>
    <row r="82289" spans="15:19">
      <c r="O82289" s="53"/>
      <c r="P82289" s="46"/>
      <c r="Q82289" s="46"/>
      <c r="R82289" s="54"/>
      <c r="S82289" s="54"/>
    </row>
    <row r="82290" spans="15:19">
      <c r="O82290" s="53"/>
      <c r="P82290" s="46"/>
      <c r="Q82290" s="46"/>
      <c r="R82290" s="54"/>
      <c r="S82290" s="54"/>
    </row>
    <row r="82291" spans="15:19">
      <c r="O82291" s="53"/>
      <c r="P82291" s="46"/>
      <c r="Q82291" s="46"/>
      <c r="R82291" s="54"/>
      <c r="S82291" s="54"/>
    </row>
    <row r="82292" spans="15:19">
      <c r="O82292" s="53"/>
      <c r="P82292" s="46"/>
      <c r="Q82292" s="46"/>
      <c r="R82292" s="54"/>
      <c r="S82292" s="54"/>
    </row>
    <row r="82293" spans="15:19">
      <c r="O82293" s="53"/>
      <c r="P82293" s="46"/>
      <c r="Q82293" s="46"/>
      <c r="R82293" s="54"/>
      <c r="S82293" s="54"/>
    </row>
    <row r="82294" spans="15:19">
      <c r="O82294" s="53"/>
      <c r="P82294" s="46"/>
      <c r="Q82294" s="46"/>
      <c r="R82294" s="54"/>
      <c r="S82294" s="54"/>
    </row>
    <row r="82295" spans="15:19">
      <c r="O82295" s="53"/>
      <c r="P82295" s="46"/>
      <c r="Q82295" s="46"/>
      <c r="R82295" s="54"/>
      <c r="S82295" s="54"/>
    </row>
    <row r="82296" spans="15:19">
      <c r="O82296" s="53"/>
      <c r="P82296" s="46"/>
      <c r="Q82296" s="46"/>
      <c r="R82296" s="54"/>
      <c r="S82296" s="54"/>
    </row>
    <row r="82297" spans="15:19">
      <c r="O82297" s="53"/>
      <c r="P82297" s="46"/>
      <c r="Q82297" s="46"/>
      <c r="R82297" s="54"/>
      <c r="S82297" s="54"/>
    </row>
    <row r="82298" spans="15:19">
      <c r="O82298" s="53"/>
      <c r="P82298" s="46"/>
      <c r="Q82298" s="46"/>
      <c r="R82298" s="54"/>
      <c r="S82298" s="54"/>
    </row>
    <row r="82299" spans="15:19">
      <c r="O82299" s="53"/>
      <c r="P82299" s="46"/>
      <c r="Q82299" s="46"/>
      <c r="R82299" s="54"/>
      <c r="S82299" s="54"/>
    </row>
    <row r="82300" spans="15:19">
      <c r="O82300" s="53"/>
      <c r="P82300" s="46"/>
      <c r="Q82300" s="46"/>
      <c r="R82300" s="54"/>
      <c r="S82300" s="54"/>
    </row>
    <row r="82301" spans="15:19">
      <c r="O82301" s="53"/>
      <c r="P82301" s="46"/>
      <c r="Q82301" s="46"/>
      <c r="R82301" s="54"/>
      <c r="S82301" s="54"/>
    </row>
    <row r="82302" spans="15:19">
      <c r="O82302" s="53"/>
      <c r="P82302" s="46"/>
      <c r="Q82302" s="46"/>
      <c r="R82302" s="54"/>
      <c r="S82302" s="54"/>
    </row>
    <row r="82303" spans="15:19">
      <c r="O82303" s="53"/>
      <c r="P82303" s="46"/>
      <c r="Q82303" s="46"/>
      <c r="R82303" s="54"/>
      <c r="S82303" s="54"/>
    </row>
    <row r="82304" spans="15:19">
      <c r="O82304" s="53"/>
      <c r="P82304" s="46"/>
      <c r="Q82304" s="46"/>
      <c r="R82304" s="54"/>
      <c r="S82304" s="54"/>
    </row>
    <row r="82305" spans="15:19">
      <c r="O82305" s="53"/>
      <c r="P82305" s="46"/>
      <c r="Q82305" s="46"/>
      <c r="R82305" s="54"/>
      <c r="S82305" s="54"/>
    </row>
    <row r="82306" spans="15:19">
      <c r="O82306" s="53"/>
      <c r="P82306" s="46"/>
      <c r="Q82306" s="46"/>
      <c r="R82306" s="54"/>
      <c r="S82306" s="54"/>
    </row>
    <row r="82307" spans="15:19">
      <c r="O82307" s="53"/>
      <c r="P82307" s="46"/>
      <c r="Q82307" s="46"/>
      <c r="R82307" s="54"/>
      <c r="S82307" s="54"/>
    </row>
    <row r="82308" spans="15:19">
      <c r="O82308" s="53"/>
      <c r="P82308" s="46"/>
      <c r="Q82308" s="46"/>
      <c r="R82308" s="54"/>
      <c r="S82308" s="54"/>
    </row>
    <row r="82309" spans="15:19">
      <c r="O82309" s="53"/>
      <c r="P82309" s="46"/>
      <c r="Q82309" s="46"/>
      <c r="R82309" s="54"/>
      <c r="S82309" s="54"/>
    </row>
    <row r="82310" spans="15:19">
      <c r="O82310" s="53"/>
      <c r="P82310" s="46"/>
      <c r="Q82310" s="46"/>
      <c r="R82310" s="54"/>
      <c r="S82310" s="54"/>
    </row>
    <row r="82311" spans="15:19">
      <c r="O82311" s="53"/>
      <c r="P82311" s="46"/>
      <c r="Q82311" s="46"/>
      <c r="R82311" s="54"/>
      <c r="S82311" s="54"/>
    </row>
    <row r="82312" spans="15:19">
      <c r="O82312" s="53"/>
      <c r="P82312" s="46"/>
      <c r="Q82312" s="46"/>
      <c r="R82312" s="54"/>
      <c r="S82312" s="54"/>
    </row>
    <row r="82313" spans="15:19">
      <c r="O82313" s="53"/>
      <c r="P82313" s="46"/>
      <c r="Q82313" s="46"/>
      <c r="R82313" s="54"/>
      <c r="S82313" s="54"/>
    </row>
    <row r="82314" spans="15:19">
      <c r="O82314" s="53"/>
      <c r="P82314" s="46"/>
      <c r="Q82314" s="46"/>
      <c r="R82314" s="54"/>
      <c r="S82314" s="54"/>
    </row>
    <row r="82315" spans="15:19">
      <c r="O82315" s="53"/>
      <c r="P82315" s="46"/>
      <c r="Q82315" s="46"/>
      <c r="R82315" s="54"/>
      <c r="S82315" s="54"/>
    </row>
    <row r="82316" spans="15:19">
      <c r="O82316" s="53"/>
      <c r="P82316" s="46"/>
      <c r="Q82316" s="46"/>
      <c r="R82316" s="54"/>
      <c r="S82316" s="54"/>
    </row>
    <row r="82317" spans="15:19">
      <c r="O82317" s="53"/>
      <c r="P82317" s="46"/>
      <c r="Q82317" s="46"/>
      <c r="R82317" s="54"/>
      <c r="S82317" s="54"/>
    </row>
    <row r="82318" spans="15:19">
      <c r="O82318" s="53"/>
      <c r="P82318" s="46"/>
      <c r="Q82318" s="46"/>
      <c r="R82318" s="54"/>
      <c r="S82318" s="54"/>
    </row>
    <row r="82319" spans="15:19">
      <c r="O82319" s="53"/>
      <c r="P82319" s="46"/>
      <c r="Q82319" s="46"/>
      <c r="R82319" s="54"/>
      <c r="S82319" s="54"/>
    </row>
    <row r="82320" spans="15:19">
      <c r="O82320" s="53"/>
      <c r="P82320" s="46"/>
      <c r="Q82320" s="46"/>
      <c r="R82320" s="54"/>
      <c r="S82320" s="54"/>
    </row>
    <row r="82321" spans="15:19">
      <c r="O82321" s="53"/>
      <c r="P82321" s="46"/>
      <c r="Q82321" s="46"/>
      <c r="R82321" s="54"/>
      <c r="S82321" s="54"/>
    </row>
    <row r="82322" spans="15:19">
      <c r="O82322" s="53"/>
      <c r="P82322" s="46"/>
      <c r="Q82322" s="46"/>
      <c r="R82322" s="54"/>
      <c r="S82322" s="54"/>
    </row>
    <row r="82323" spans="15:19">
      <c r="O82323" s="53"/>
      <c r="P82323" s="46"/>
      <c r="Q82323" s="46"/>
      <c r="R82323" s="54"/>
      <c r="S82323" s="54"/>
    </row>
    <row r="82324" spans="15:19">
      <c r="O82324" s="53"/>
      <c r="P82324" s="46"/>
      <c r="Q82324" s="46"/>
      <c r="R82324" s="54"/>
      <c r="S82324" s="54"/>
    </row>
    <row r="82325" spans="15:19">
      <c r="O82325" s="53"/>
      <c r="P82325" s="46"/>
      <c r="Q82325" s="46"/>
      <c r="R82325" s="54"/>
      <c r="S82325" s="54"/>
    </row>
    <row r="82326" spans="15:19">
      <c r="O82326" s="53"/>
      <c r="P82326" s="46"/>
      <c r="Q82326" s="46"/>
      <c r="R82326" s="54"/>
      <c r="S82326" s="54"/>
    </row>
    <row r="82327" spans="15:19">
      <c r="O82327" s="53"/>
      <c r="P82327" s="46"/>
      <c r="Q82327" s="46"/>
      <c r="R82327" s="54"/>
      <c r="S82327" s="54"/>
    </row>
    <row r="82328" spans="15:19">
      <c r="O82328" s="53"/>
      <c r="P82328" s="46"/>
      <c r="Q82328" s="46"/>
      <c r="R82328" s="54"/>
      <c r="S82328" s="54"/>
    </row>
    <row r="82329" spans="15:19">
      <c r="O82329" s="53"/>
      <c r="P82329" s="46"/>
      <c r="Q82329" s="46"/>
      <c r="R82329" s="54"/>
      <c r="S82329" s="54"/>
    </row>
    <row r="82330" spans="15:19">
      <c r="O82330" s="53"/>
      <c r="P82330" s="46"/>
      <c r="Q82330" s="46"/>
      <c r="R82330" s="54"/>
      <c r="S82330" s="54"/>
    </row>
    <row r="82331" spans="15:19">
      <c r="O82331" s="53"/>
      <c r="P82331" s="46"/>
      <c r="Q82331" s="46"/>
      <c r="R82331" s="54"/>
      <c r="S82331" s="54"/>
    </row>
    <row r="82332" spans="15:19">
      <c r="O82332" s="53"/>
      <c r="P82332" s="46"/>
      <c r="Q82332" s="46"/>
      <c r="R82332" s="54"/>
      <c r="S82332" s="54"/>
    </row>
    <row r="82333" spans="15:19">
      <c r="O82333" s="53"/>
      <c r="P82333" s="46"/>
      <c r="Q82333" s="46"/>
      <c r="R82333" s="54"/>
      <c r="S82333" s="54"/>
    </row>
    <row r="82334" spans="15:19">
      <c r="O82334" s="53"/>
      <c r="P82334" s="46"/>
      <c r="Q82334" s="46"/>
      <c r="R82334" s="54"/>
      <c r="S82334" s="54"/>
    </row>
    <row r="82335" spans="15:19">
      <c r="O82335" s="53"/>
      <c r="P82335" s="46"/>
      <c r="Q82335" s="46"/>
      <c r="R82335" s="54"/>
      <c r="S82335" s="54"/>
    </row>
    <row r="82336" spans="15:19">
      <c r="O82336" s="53"/>
      <c r="P82336" s="46"/>
      <c r="Q82336" s="46"/>
      <c r="R82336" s="54"/>
      <c r="S82336" s="54"/>
    </row>
    <row r="82337" spans="15:19">
      <c r="O82337" s="53"/>
      <c r="P82337" s="46"/>
      <c r="Q82337" s="46"/>
      <c r="R82337" s="54"/>
      <c r="S82337" s="54"/>
    </row>
    <row r="82338" spans="15:19">
      <c r="O82338" s="53"/>
      <c r="P82338" s="46"/>
      <c r="Q82338" s="46"/>
      <c r="R82338" s="54"/>
      <c r="S82338" s="54"/>
    </row>
    <row r="82339" spans="15:19">
      <c r="O82339" s="53"/>
      <c r="P82339" s="46"/>
      <c r="Q82339" s="46"/>
      <c r="R82339" s="54"/>
      <c r="S82339" s="54"/>
    </row>
    <row r="82340" spans="15:19">
      <c r="O82340" s="53"/>
      <c r="P82340" s="46"/>
      <c r="Q82340" s="46"/>
      <c r="R82340" s="54"/>
      <c r="S82340" s="54"/>
    </row>
    <row r="82341" spans="15:19">
      <c r="O82341" s="53"/>
      <c r="P82341" s="46"/>
      <c r="Q82341" s="46"/>
      <c r="R82341" s="54"/>
      <c r="S82341" s="54"/>
    </row>
    <row r="82342" spans="15:19">
      <c r="O82342" s="53"/>
      <c r="P82342" s="46"/>
      <c r="Q82342" s="46"/>
      <c r="R82342" s="54"/>
      <c r="S82342" s="54"/>
    </row>
    <row r="82343" spans="15:19">
      <c r="O82343" s="53"/>
      <c r="P82343" s="46"/>
      <c r="Q82343" s="46"/>
      <c r="R82343" s="54"/>
      <c r="S82343" s="54"/>
    </row>
    <row r="82344" spans="15:19">
      <c r="O82344" s="53"/>
      <c r="P82344" s="46"/>
      <c r="Q82344" s="46"/>
      <c r="R82344" s="54"/>
      <c r="S82344" s="54"/>
    </row>
    <row r="82345" spans="15:19">
      <c r="O82345" s="53"/>
      <c r="P82345" s="46"/>
      <c r="Q82345" s="46"/>
      <c r="R82345" s="54"/>
      <c r="S82345" s="54"/>
    </row>
    <row r="82346" spans="15:19">
      <c r="O82346" s="53"/>
      <c r="P82346" s="46"/>
      <c r="Q82346" s="46"/>
      <c r="R82346" s="54"/>
      <c r="S82346" s="54"/>
    </row>
    <row r="82347" spans="15:19">
      <c r="O82347" s="53"/>
      <c r="P82347" s="46"/>
      <c r="Q82347" s="46"/>
      <c r="R82347" s="54"/>
      <c r="S82347" s="54"/>
    </row>
    <row r="82348" spans="15:19">
      <c r="O82348" s="53"/>
      <c r="P82348" s="46"/>
      <c r="Q82348" s="46"/>
      <c r="R82348" s="54"/>
      <c r="S82348" s="54"/>
    </row>
    <row r="82349" spans="15:19">
      <c r="O82349" s="53"/>
      <c r="P82349" s="46"/>
      <c r="Q82349" s="46"/>
      <c r="R82349" s="54"/>
      <c r="S82349" s="54"/>
    </row>
    <row r="82350" spans="15:19">
      <c r="O82350" s="53"/>
      <c r="P82350" s="46"/>
      <c r="Q82350" s="46"/>
      <c r="R82350" s="54"/>
      <c r="S82350" s="54"/>
    </row>
    <row r="82351" spans="15:19">
      <c r="O82351" s="53"/>
      <c r="P82351" s="46"/>
      <c r="Q82351" s="46"/>
      <c r="R82351" s="54"/>
      <c r="S82351" s="54"/>
    </row>
    <row r="82352" spans="15:19">
      <c r="O82352" s="53"/>
      <c r="P82352" s="46"/>
      <c r="Q82352" s="46"/>
      <c r="R82352" s="54"/>
      <c r="S82352" s="54"/>
    </row>
    <row r="82353" spans="15:19">
      <c r="O82353" s="53"/>
      <c r="P82353" s="46"/>
      <c r="Q82353" s="46"/>
      <c r="R82353" s="54"/>
      <c r="S82353" s="54"/>
    </row>
    <row r="82354" spans="15:19">
      <c r="O82354" s="53"/>
      <c r="P82354" s="46"/>
      <c r="Q82354" s="46"/>
      <c r="R82354" s="54"/>
      <c r="S82354" s="54"/>
    </row>
    <row r="82355" spans="15:19">
      <c r="O82355" s="53"/>
      <c r="P82355" s="46"/>
      <c r="Q82355" s="46"/>
      <c r="R82355" s="54"/>
      <c r="S82355" s="54"/>
    </row>
    <row r="82356" spans="15:19">
      <c r="O82356" s="53"/>
      <c r="P82356" s="46"/>
      <c r="Q82356" s="46"/>
      <c r="R82356" s="54"/>
      <c r="S82356" s="54"/>
    </row>
    <row r="82357" spans="15:19">
      <c r="O82357" s="53"/>
      <c r="P82357" s="46"/>
      <c r="Q82357" s="46"/>
      <c r="R82357" s="54"/>
      <c r="S82357" s="54"/>
    </row>
    <row r="82358" spans="15:19">
      <c r="O82358" s="53"/>
      <c r="P82358" s="46"/>
      <c r="Q82358" s="46"/>
      <c r="R82358" s="54"/>
      <c r="S82358" s="54"/>
    </row>
    <row r="82359" spans="15:19">
      <c r="O82359" s="53"/>
      <c r="P82359" s="46"/>
      <c r="Q82359" s="46"/>
      <c r="R82359" s="54"/>
      <c r="S82359" s="54"/>
    </row>
    <row r="82360" spans="15:19">
      <c r="O82360" s="53"/>
      <c r="P82360" s="46"/>
      <c r="Q82360" s="46"/>
      <c r="R82360" s="54"/>
      <c r="S82360" s="54"/>
    </row>
    <row r="82361" spans="15:19">
      <c r="O82361" s="53"/>
      <c r="P82361" s="46"/>
      <c r="Q82361" s="46"/>
      <c r="R82361" s="54"/>
      <c r="S82361" s="54"/>
    </row>
    <row r="82362" spans="15:19">
      <c r="O82362" s="53"/>
      <c r="P82362" s="46"/>
      <c r="Q82362" s="46"/>
      <c r="R82362" s="54"/>
      <c r="S82362" s="54"/>
    </row>
    <row r="82363" spans="15:19">
      <c r="O82363" s="53"/>
      <c r="P82363" s="46"/>
      <c r="Q82363" s="46"/>
      <c r="R82363" s="54"/>
      <c r="S82363" s="54"/>
    </row>
    <row r="82364" spans="15:19">
      <c r="O82364" s="53"/>
      <c r="P82364" s="46"/>
      <c r="Q82364" s="46"/>
      <c r="R82364" s="54"/>
      <c r="S82364" s="54"/>
    </row>
    <row r="82365" spans="15:19">
      <c r="O82365" s="53"/>
      <c r="P82365" s="46"/>
      <c r="Q82365" s="46"/>
      <c r="R82365" s="54"/>
      <c r="S82365" s="54"/>
    </row>
    <row r="82366" spans="15:19">
      <c r="O82366" s="53"/>
      <c r="P82366" s="46"/>
      <c r="Q82366" s="46"/>
      <c r="R82366" s="54"/>
      <c r="S82366" s="54"/>
    </row>
    <row r="82367" spans="15:19">
      <c r="O82367" s="53"/>
      <c r="P82367" s="46"/>
      <c r="Q82367" s="46"/>
      <c r="R82367" s="54"/>
      <c r="S82367" s="54"/>
    </row>
    <row r="82368" spans="15:19">
      <c r="O82368" s="53"/>
      <c r="P82368" s="46"/>
      <c r="Q82368" s="46"/>
      <c r="R82368" s="54"/>
      <c r="S82368" s="54"/>
    </row>
    <row r="82369" spans="15:19">
      <c r="O82369" s="53"/>
      <c r="P82369" s="46"/>
      <c r="Q82369" s="46"/>
      <c r="R82369" s="54"/>
      <c r="S82369" s="54"/>
    </row>
    <row r="82370" spans="15:19">
      <c r="O82370" s="53"/>
      <c r="P82370" s="46"/>
      <c r="Q82370" s="46"/>
      <c r="R82370" s="54"/>
      <c r="S82370" s="54"/>
    </row>
    <row r="82371" spans="15:19">
      <c r="O82371" s="53"/>
      <c r="P82371" s="46"/>
      <c r="Q82371" s="46"/>
      <c r="R82371" s="54"/>
      <c r="S82371" s="54"/>
    </row>
    <row r="82372" spans="15:19">
      <c r="O82372" s="53"/>
      <c r="P82372" s="46"/>
      <c r="Q82372" s="46"/>
      <c r="R82372" s="54"/>
      <c r="S82372" s="54"/>
    </row>
    <row r="82373" spans="15:19">
      <c r="O82373" s="53"/>
      <c r="P82373" s="46"/>
      <c r="Q82373" s="46"/>
      <c r="R82373" s="54"/>
      <c r="S82373" s="54"/>
    </row>
    <row r="82374" spans="15:19">
      <c r="O82374" s="53"/>
      <c r="P82374" s="46"/>
      <c r="Q82374" s="46"/>
      <c r="R82374" s="54"/>
      <c r="S82374" s="54"/>
    </row>
    <row r="82375" spans="15:19">
      <c r="O82375" s="53"/>
      <c r="P82375" s="46"/>
      <c r="Q82375" s="46"/>
      <c r="R82375" s="54"/>
      <c r="S82375" s="54"/>
    </row>
    <row r="82376" spans="15:19">
      <c r="O82376" s="53"/>
      <c r="P82376" s="46"/>
      <c r="Q82376" s="46"/>
      <c r="R82376" s="54"/>
      <c r="S82376" s="54"/>
    </row>
    <row r="82377" spans="15:19">
      <c r="O82377" s="53"/>
      <c r="P82377" s="46"/>
      <c r="Q82377" s="46"/>
      <c r="R82377" s="54"/>
      <c r="S82377" s="54"/>
    </row>
    <row r="82378" spans="15:19">
      <c r="O82378" s="53"/>
      <c r="P82378" s="46"/>
      <c r="Q82378" s="46"/>
      <c r="R82378" s="54"/>
      <c r="S82378" s="54"/>
    </row>
    <row r="82379" spans="15:19">
      <c r="O82379" s="53"/>
      <c r="P82379" s="46"/>
      <c r="Q82379" s="46"/>
      <c r="R82379" s="54"/>
      <c r="S82379" s="54"/>
    </row>
    <row r="82380" spans="15:19">
      <c r="O82380" s="53"/>
      <c r="P82380" s="46"/>
      <c r="Q82380" s="46"/>
      <c r="R82380" s="54"/>
      <c r="S82380" s="54"/>
    </row>
    <row r="82381" spans="15:19">
      <c r="O82381" s="53"/>
      <c r="P82381" s="46"/>
      <c r="Q82381" s="46"/>
      <c r="R82381" s="54"/>
      <c r="S82381" s="54"/>
    </row>
    <row r="82382" spans="15:19">
      <c r="O82382" s="53"/>
      <c r="P82382" s="46"/>
      <c r="Q82382" s="46"/>
      <c r="R82382" s="54"/>
      <c r="S82382" s="54"/>
    </row>
    <row r="82383" spans="15:19">
      <c r="O82383" s="53"/>
      <c r="P82383" s="46"/>
      <c r="Q82383" s="46"/>
      <c r="R82383" s="54"/>
      <c r="S82383" s="54"/>
    </row>
    <row r="82384" spans="15:19">
      <c r="O82384" s="53"/>
      <c r="P82384" s="46"/>
      <c r="Q82384" s="46"/>
      <c r="R82384" s="54"/>
      <c r="S82384" s="54"/>
    </row>
    <row r="82385" spans="15:19">
      <c r="O82385" s="53"/>
      <c r="P82385" s="46"/>
      <c r="Q82385" s="46"/>
      <c r="R82385" s="54"/>
      <c r="S82385" s="54"/>
    </row>
    <row r="82386" spans="15:19">
      <c r="O82386" s="53"/>
      <c r="P82386" s="46"/>
      <c r="Q82386" s="46"/>
      <c r="R82386" s="54"/>
      <c r="S82386" s="54"/>
    </row>
    <row r="82387" spans="15:19">
      <c r="O82387" s="53"/>
      <c r="P82387" s="46"/>
      <c r="Q82387" s="46"/>
      <c r="R82387" s="54"/>
      <c r="S82387" s="54"/>
    </row>
    <row r="82388" spans="15:19">
      <c r="O82388" s="53"/>
      <c r="P82388" s="46"/>
      <c r="Q82388" s="46"/>
      <c r="R82388" s="54"/>
      <c r="S82388" s="54"/>
    </row>
    <row r="82389" spans="15:19">
      <c r="O82389" s="53"/>
      <c r="P82389" s="46"/>
      <c r="Q82389" s="46"/>
      <c r="R82389" s="54"/>
      <c r="S82389" s="54"/>
    </row>
    <row r="82390" spans="15:19">
      <c r="O82390" s="53"/>
      <c r="P82390" s="46"/>
      <c r="Q82390" s="46"/>
      <c r="R82390" s="54"/>
      <c r="S82390" s="54"/>
    </row>
    <row r="82391" spans="15:19">
      <c r="O82391" s="53"/>
      <c r="P82391" s="46"/>
      <c r="Q82391" s="46"/>
      <c r="R82391" s="54"/>
      <c r="S82391" s="54"/>
    </row>
    <row r="82392" spans="15:19">
      <c r="O82392" s="53"/>
      <c r="P82392" s="46"/>
      <c r="Q82392" s="46"/>
      <c r="R82392" s="54"/>
      <c r="S82392" s="54"/>
    </row>
    <row r="82393" spans="15:19">
      <c r="O82393" s="53"/>
      <c r="P82393" s="46"/>
      <c r="Q82393" s="46"/>
      <c r="R82393" s="54"/>
      <c r="S82393" s="54"/>
    </row>
    <row r="82394" spans="15:19">
      <c r="O82394" s="53"/>
      <c r="P82394" s="46"/>
      <c r="Q82394" s="46"/>
      <c r="R82394" s="54"/>
      <c r="S82394" s="54"/>
    </row>
    <row r="82395" spans="15:19">
      <c r="O82395" s="53"/>
      <c r="P82395" s="46"/>
      <c r="Q82395" s="46"/>
      <c r="R82395" s="54"/>
      <c r="S82395" s="54"/>
    </row>
    <row r="82396" spans="15:19">
      <c r="O82396" s="53"/>
      <c r="P82396" s="46"/>
      <c r="Q82396" s="46"/>
      <c r="R82396" s="54"/>
      <c r="S82396" s="54"/>
    </row>
    <row r="82397" spans="15:19">
      <c r="O82397" s="53"/>
      <c r="P82397" s="46"/>
      <c r="Q82397" s="46"/>
      <c r="R82397" s="54"/>
      <c r="S82397" s="54"/>
    </row>
    <row r="82398" spans="15:19">
      <c r="O82398" s="53"/>
      <c r="P82398" s="46"/>
      <c r="Q82398" s="46"/>
      <c r="R82398" s="54"/>
      <c r="S82398" s="54"/>
    </row>
    <row r="82399" spans="15:19">
      <c r="O82399" s="53"/>
      <c r="P82399" s="46"/>
      <c r="Q82399" s="46"/>
      <c r="R82399" s="54"/>
      <c r="S82399" s="54"/>
    </row>
    <row r="82400" spans="15:19">
      <c r="O82400" s="53"/>
      <c r="P82400" s="46"/>
      <c r="Q82400" s="46"/>
      <c r="R82400" s="54"/>
      <c r="S82400" s="54"/>
    </row>
    <row r="82401" spans="15:19">
      <c r="O82401" s="53"/>
      <c r="P82401" s="46"/>
      <c r="Q82401" s="46"/>
      <c r="R82401" s="54"/>
      <c r="S82401" s="54"/>
    </row>
    <row r="82402" spans="15:19">
      <c r="O82402" s="53"/>
      <c r="P82402" s="46"/>
      <c r="Q82402" s="46"/>
      <c r="R82402" s="54"/>
      <c r="S82402" s="54"/>
    </row>
    <row r="82403" spans="15:19">
      <c r="O82403" s="53"/>
      <c r="P82403" s="46"/>
      <c r="Q82403" s="46"/>
      <c r="R82403" s="54"/>
      <c r="S82403" s="54"/>
    </row>
    <row r="82404" spans="15:19">
      <c r="O82404" s="53"/>
      <c r="P82404" s="46"/>
      <c r="Q82404" s="46"/>
      <c r="R82404" s="54"/>
      <c r="S82404" s="54"/>
    </row>
    <row r="82405" spans="15:19">
      <c r="O82405" s="53"/>
      <c r="P82405" s="46"/>
      <c r="Q82405" s="46"/>
      <c r="R82405" s="54"/>
      <c r="S82405" s="54"/>
    </row>
    <row r="82406" spans="15:19">
      <c r="O82406" s="53"/>
      <c r="P82406" s="46"/>
      <c r="Q82406" s="46"/>
      <c r="R82406" s="54"/>
      <c r="S82406" s="54"/>
    </row>
    <row r="82407" spans="15:19">
      <c r="O82407" s="53"/>
      <c r="P82407" s="46"/>
      <c r="Q82407" s="46"/>
      <c r="R82407" s="54"/>
      <c r="S82407" s="54"/>
    </row>
    <row r="82408" spans="15:19">
      <c r="O82408" s="53"/>
      <c r="P82408" s="46"/>
      <c r="Q82408" s="46"/>
      <c r="R82408" s="54"/>
      <c r="S82408" s="54"/>
    </row>
    <row r="82409" spans="15:19">
      <c r="O82409" s="53"/>
      <c r="P82409" s="46"/>
      <c r="Q82409" s="46"/>
      <c r="R82409" s="54"/>
      <c r="S82409" s="54"/>
    </row>
    <row r="82410" spans="15:19">
      <c r="O82410" s="53"/>
      <c r="P82410" s="46"/>
      <c r="Q82410" s="46"/>
      <c r="R82410" s="54"/>
      <c r="S82410" s="54"/>
    </row>
    <row r="82411" spans="15:19">
      <c r="O82411" s="53"/>
      <c r="P82411" s="46"/>
      <c r="Q82411" s="46"/>
      <c r="R82411" s="54"/>
      <c r="S82411" s="54"/>
    </row>
    <row r="82412" spans="15:19">
      <c r="O82412" s="53"/>
      <c r="P82412" s="46"/>
      <c r="Q82412" s="46"/>
      <c r="R82412" s="54"/>
      <c r="S82412" s="54"/>
    </row>
    <row r="82413" spans="15:19">
      <c r="O82413" s="53"/>
      <c r="P82413" s="46"/>
      <c r="Q82413" s="46"/>
      <c r="R82413" s="54"/>
      <c r="S82413" s="54"/>
    </row>
    <row r="82414" spans="15:19">
      <c r="O82414" s="53"/>
      <c r="P82414" s="46"/>
      <c r="Q82414" s="46"/>
      <c r="R82414" s="54"/>
      <c r="S82414" s="54"/>
    </row>
    <row r="82415" spans="15:19">
      <c r="O82415" s="53"/>
      <c r="P82415" s="46"/>
      <c r="Q82415" s="46"/>
      <c r="R82415" s="54"/>
      <c r="S82415" s="54"/>
    </row>
    <row r="82416" spans="15:19">
      <c r="O82416" s="53"/>
      <c r="P82416" s="46"/>
      <c r="Q82416" s="46"/>
      <c r="R82416" s="54"/>
      <c r="S82416" s="54"/>
    </row>
    <row r="82417" spans="15:19">
      <c r="O82417" s="53"/>
      <c r="P82417" s="46"/>
      <c r="Q82417" s="46"/>
      <c r="R82417" s="54"/>
      <c r="S82417" s="54"/>
    </row>
    <row r="82418" spans="15:19">
      <c r="O82418" s="53"/>
      <c r="P82418" s="46"/>
      <c r="Q82418" s="46"/>
      <c r="R82418" s="54"/>
      <c r="S82418" s="54"/>
    </row>
    <row r="82419" spans="15:19">
      <c r="O82419" s="53"/>
      <c r="P82419" s="46"/>
      <c r="Q82419" s="46"/>
      <c r="R82419" s="54"/>
      <c r="S82419" s="54"/>
    </row>
    <row r="82420" spans="15:19">
      <c r="O82420" s="53"/>
      <c r="P82420" s="46"/>
      <c r="Q82420" s="46"/>
      <c r="R82420" s="54"/>
      <c r="S82420" s="54"/>
    </row>
    <row r="82421" spans="15:19">
      <c r="O82421" s="53"/>
      <c r="P82421" s="46"/>
      <c r="Q82421" s="46"/>
      <c r="R82421" s="54"/>
      <c r="S82421" s="54"/>
    </row>
    <row r="82422" spans="15:19">
      <c r="O82422" s="53"/>
      <c r="P82422" s="46"/>
      <c r="Q82422" s="46"/>
      <c r="R82422" s="54"/>
      <c r="S82422" s="54"/>
    </row>
    <row r="82423" spans="15:19">
      <c r="O82423" s="53"/>
      <c r="P82423" s="46"/>
      <c r="Q82423" s="46"/>
      <c r="R82423" s="54"/>
      <c r="S82423" s="54"/>
    </row>
    <row r="82424" spans="15:19">
      <c r="O82424" s="53"/>
      <c r="P82424" s="46"/>
      <c r="Q82424" s="46"/>
      <c r="R82424" s="54"/>
      <c r="S82424" s="54"/>
    </row>
    <row r="82425" spans="15:19">
      <c r="O82425" s="53"/>
      <c r="P82425" s="46"/>
      <c r="Q82425" s="46"/>
      <c r="R82425" s="54"/>
      <c r="S82425" s="54"/>
    </row>
    <row r="82426" spans="15:19">
      <c r="O82426" s="53"/>
      <c r="P82426" s="46"/>
      <c r="Q82426" s="46"/>
      <c r="R82426" s="54"/>
      <c r="S82426" s="54"/>
    </row>
    <row r="82427" spans="15:19">
      <c r="O82427" s="53"/>
      <c r="P82427" s="46"/>
      <c r="Q82427" s="46"/>
      <c r="R82427" s="54"/>
      <c r="S82427" s="54"/>
    </row>
    <row r="82428" spans="15:19">
      <c r="O82428" s="53"/>
      <c r="P82428" s="46"/>
      <c r="Q82428" s="46"/>
      <c r="R82428" s="54"/>
      <c r="S82428" s="54"/>
    </row>
    <row r="82429" spans="15:19">
      <c r="O82429" s="53"/>
      <c r="P82429" s="46"/>
      <c r="Q82429" s="46"/>
      <c r="R82429" s="54"/>
      <c r="S82429" s="54"/>
    </row>
    <row r="82430" spans="15:19">
      <c r="O82430" s="53"/>
      <c r="P82430" s="46"/>
      <c r="Q82430" s="46"/>
      <c r="R82430" s="54"/>
      <c r="S82430" s="54"/>
    </row>
    <row r="82431" spans="15:19">
      <c r="O82431" s="53"/>
      <c r="P82431" s="46"/>
      <c r="Q82431" s="46"/>
      <c r="R82431" s="54"/>
      <c r="S82431" s="54"/>
    </row>
    <row r="82432" spans="15:19">
      <c r="O82432" s="53"/>
      <c r="P82432" s="46"/>
      <c r="Q82432" s="46"/>
      <c r="R82432" s="54"/>
      <c r="S82432" s="54"/>
    </row>
    <row r="82433" spans="15:19">
      <c r="O82433" s="53"/>
      <c r="P82433" s="46"/>
      <c r="Q82433" s="46"/>
      <c r="R82433" s="54"/>
      <c r="S82433" s="54"/>
    </row>
    <row r="82434" spans="15:19">
      <c r="O82434" s="53"/>
      <c r="P82434" s="46"/>
      <c r="Q82434" s="46"/>
      <c r="R82434" s="54"/>
      <c r="S82434" s="54"/>
    </row>
    <row r="82435" spans="15:19">
      <c r="O82435" s="53"/>
      <c r="P82435" s="46"/>
      <c r="Q82435" s="46"/>
      <c r="R82435" s="54"/>
      <c r="S82435" s="54"/>
    </row>
    <row r="82436" spans="15:19">
      <c r="O82436" s="53"/>
      <c r="P82436" s="46"/>
      <c r="Q82436" s="46"/>
      <c r="R82436" s="54"/>
      <c r="S82436" s="54"/>
    </row>
    <row r="82437" spans="15:19">
      <c r="O82437" s="53"/>
      <c r="P82437" s="46"/>
      <c r="Q82437" s="46"/>
      <c r="R82437" s="54"/>
      <c r="S82437" s="54"/>
    </row>
    <row r="82438" spans="15:19">
      <c r="O82438" s="53"/>
      <c r="P82438" s="46"/>
      <c r="Q82438" s="46"/>
      <c r="R82438" s="54"/>
      <c r="S82438" s="54"/>
    </row>
    <row r="82439" spans="15:19">
      <c r="O82439" s="53"/>
      <c r="P82439" s="46"/>
      <c r="Q82439" s="46"/>
      <c r="R82439" s="54"/>
      <c r="S82439" s="54"/>
    </row>
    <row r="82440" spans="15:19">
      <c r="O82440" s="53"/>
      <c r="P82440" s="46"/>
      <c r="Q82440" s="46"/>
      <c r="R82440" s="54"/>
      <c r="S82440" s="54"/>
    </row>
    <row r="82441" spans="15:19">
      <c r="O82441" s="53"/>
      <c r="P82441" s="46"/>
      <c r="Q82441" s="46"/>
      <c r="R82441" s="54"/>
      <c r="S82441" s="54"/>
    </row>
    <row r="82442" spans="15:19">
      <c r="O82442" s="53"/>
      <c r="P82442" s="46"/>
      <c r="Q82442" s="46"/>
      <c r="R82442" s="54"/>
      <c r="S82442" s="54"/>
    </row>
    <row r="82443" spans="15:19">
      <c r="O82443" s="53"/>
      <c r="P82443" s="46"/>
      <c r="Q82443" s="46"/>
      <c r="R82443" s="54"/>
      <c r="S82443" s="54"/>
    </row>
    <row r="82444" spans="15:19">
      <c r="O82444" s="53"/>
      <c r="P82444" s="46"/>
      <c r="Q82444" s="46"/>
      <c r="R82444" s="54"/>
      <c r="S82444" s="54"/>
    </row>
    <row r="82445" spans="15:19">
      <c r="O82445" s="53"/>
      <c r="P82445" s="46"/>
      <c r="Q82445" s="46"/>
      <c r="R82445" s="54"/>
      <c r="S82445" s="54"/>
    </row>
    <row r="82446" spans="15:19">
      <c r="O82446" s="53"/>
      <c r="P82446" s="46"/>
      <c r="Q82446" s="46"/>
      <c r="R82446" s="54"/>
      <c r="S82446" s="54"/>
    </row>
    <row r="82447" spans="15:19">
      <c r="O82447" s="53"/>
      <c r="P82447" s="46"/>
      <c r="Q82447" s="46"/>
      <c r="R82447" s="54"/>
      <c r="S82447" s="54"/>
    </row>
    <row r="82448" spans="15:19">
      <c r="O82448" s="53"/>
      <c r="P82448" s="46"/>
      <c r="Q82448" s="46"/>
      <c r="R82448" s="54"/>
      <c r="S82448" s="54"/>
    </row>
    <row r="82449" spans="15:19">
      <c r="O82449" s="53"/>
      <c r="P82449" s="46"/>
      <c r="Q82449" s="46"/>
      <c r="R82449" s="54"/>
      <c r="S82449" s="54"/>
    </row>
    <row r="82450" spans="15:19">
      <c r="O82450" s="53"/>
      <c r="P82450" s="46"/>
      <c r="Q82450" s="46"/>
      <c r="R82450" s="54"/>
      <c r="S82450" s="54"/>
    </row>
    <row r="82451" spans="15:19">
      <c r="O82451" s="53"/>
      <c r="P82451" s="46"/>
      <c r="Q82451" s="46"/>
      <c r="R82451" s="54"/>
      <c r="S82451" s="54"/>
    </row>
    <row r="82452" spans="15:19">
      <c r="O82452" s="53"/>
      <c r="P82452" s="46"/>
      <c r="Q82452" s="46"/>
      <c r="R82452" s="54"/>
      <c r="S82452" s="54"/>
    </row>
    <row r="82453" spans="15:19">
      <c r="O82453" s="53"/>
      <c r="P82453" s="46"/>
      <c r="Q82453" s="46"/>
      <c r="R82453" s="54"/>
      <c r="S82453" s="54"/>
    </row>
    <row r="82454" spans="15:19">
      <c r="O82454" s="53"/>
      <c r="P82454" s="46"/>
      <c r="Q82454" s="46"/>
      <c r="R82454" s="54"/>
      <c r="S82454" s="54"/>
    </row>
    <row r="82455" spans="15:19">
      <c r="O82455" s="53"/>
      <c r="P82455" s="46"/>
      <c r="Q82455" s="46"/>
      <c r="R82455" s="54"/>
      <c r="S82455" s="54"/>
    </row>
    <row r="82456" spans="15:19">
      <c r="O82456" s="53"/>
      <c r="P82456" s="46"/>
      <c r="Q82456" s="46"/>
      <c r="R82456" s="54"/>
      <c r="S82456" s="54"/>
    </row>
    <row r="82457" spans="15:19">
      <c r="O82457" s="53"/>
      <c r="P82457" s="46"/>
      <c r="Q82457" s="46"/>
      <c r="R82457" s="54"/>
      <c r="S82457" s="54"/>
    </row>
    <row r="82458" spans="15:19">
      <c r="O82458" s="53"/>
      <c r="P82458" s="46"/>
      <c r="Q82458" s="46"/>
      <c r="R82458" s="54"/>
      <c r="S82458" s="54"/>
    </row>
    <row r="82459" spans="15:19">
      <c r="O82459" s="53"/>
      <c r="P82459" s="46"/>
      <c r="Q82459" s="46"/>
      <c r="R82459" s="54"/>
      <c r="S82459" s="54"/>
    </row>
    <row r="82460" spans="15:19">
      <c r="O82460" s="53"/>
      <c r="P82460" s="46"/>
      <c r="Q82460" s="46"/>
      <c r="R82460" s="54"/>
      <c r="S82460" s="54"/>
    </row>
    <row r="82461" spans="15:19">
      <c r="O82461" s="53"/>
      <c r="P82461" s="46"/>
      <c r="Q82461" s="46"/>
      <c r="R82461" s="54"/>
      <c r="S82461" s="54"/>
    </row>
    <row r="82462" spans="15:19">
      <c r="O82462" s="53"/>
      <c r="P82462" s="46"/>
      <c r="Q82462" s="46"/>
      <c r="R82462" s="54"/>
      <c r="S82462" s="54"/>
    </row>
    <row r="82463" spans="15:19">
      <c r="O82463" s="53"/>
      <c r="P82463" s="46"/>
      <c r="Q82463" s="46"/>
      <c r="R82463" s="54"/>
      <c r="S82463" s="54"/>
    </row>
    <row r="82464" spans="15:19">
      <c r="O82464" s="53"/>
      <c r="P82464" s="46"/>
      <c r="Q82464" s="46"/>
      <c r="R82464" s="54"/>
      <c r="S82464" s="54"/>
    </row>
    <row r="82465" spans="15:19">
      <c r="O82465" s="53"/>
      <c r="P82465" s="46"/>
      <c r="Q82465" s="46"/>
      <c r="R82465" s="54"/>
      <c r="S82465" s="54"/>
    </row>
    <row r="82466" spans="15:19">
      <c r="O82466" s="53"/>
      <c r="P82466" s="46"/>
      <c r="Q82466" s="46"/>
      <c r="R82466" s="54"/>
      <c r="S82466" s="54"/>
    </row>
    <row r="82467" spans="15:19">
      <c r="O82467" s="53"/>
      <c r="P82467" s="46"/>
      <c r="Q82467" s="46"/>
      <c r="R82467" s="54"/>
      <c r="S82467" s="54"/>
    </row>
    <row r="82468" spans="15:19">
      <c r="O82468" s="53"/>
      <c r="P82468" s="46"/>
      <c r="Q82468" s="46"/>
      <c r="R82468" s="54"/>
      <c r="S82468" s="54"/>
    </row>
    <row r="82469" spans="15:19">
      <c r="O82469" s="53"/>
      <c r="P82469" s="46"/>
      <c r="Q82469" s="46"/>
      <c r="R82469" s="54"/>
      <c r="S82469" s="54"/>
    </row>
    <row r="82470" spans="15:19">
      <c r="O82470" s="53"/>
      <c r="P82470" s="46"/>
      <c r="Q82470" s="46"/>
      <c r="R82470" s="54"/>
      <c r="S82470" s="54"/>
    </row>
    <row r="82471" spans="15:19">
      <c r="O82471" s="53"/>
      <c r="P82471" s="46"/>
      <c r="Q82471" s="46"/>
      <c r="R82471" s="54"/>
      <c r="S82471" s="54"/>
    </row>
    <row r="82472" spans="15:19">
      <c r="O82472" s="53"/>
      <c r="P82472" s="46"/>
      <c r="Q82472" s="46"/>
      <c r="R82472" s="54"/>
      <c r="S82472" s="54"/>
    </row>
    <row r="82473" spans="15:19">
      <c r="O82473" s="53"/>
      <c r="P82473" s="46"/>
      <c r="Q82473" s="46"/>
      <c r="R82473" s="54"/>
      <c r="S82473" s="54"/>
    </row>
    <row r="82474" spans="15:19">
      <c r="O82474" s="53"/>
      <c r="P82474" s="46"/>
      <c r="Q82474" s="46"/>
      <c r="R82474" s="54"/>
      <c r="S82474" s="54"/>
    </row>
    <row r="82475" spans="15:19">
      <c r="O82475" s="53"/>
      <c r="P82475" s="46"/>
      <c r="Q82475" s="46"/>
      <c r="R82475" s="54"/>
      <c r="S82475" s="54"/>
    </row>
    <row r="82476" spans="15:19">
      <c r="O82476" s="53"/>
      <c r="P82476" s="46"/>
      <c r="Q82476" s="46"/>
      <c r="R82476" s="54"/>
      <c r="S82476" s="54"/>
    </row>
    <row r="82477" spans="15:19">
      <c r="O82477" s="53"/>
      <c r="P82477" s="46"/>
      <c r="Q82477" s="46"/>
      <c r="R82477" s="54"/>
      <c r="S82477" s="54"/>
    </row>
    <row r="82478" spans="15:19">
      <c r="O82478" s="53"/>
      <c r="P82478" s="46"/>
      <c r="Q82478" s="46"/>
      <c r="R82478" s="54"/>
      <c r="S82478" s="54"/>
    </row>
    <row r="82479" spans="15:19">
      <c r="O82479" s="53"/>
      <c r="P82479" s="46"/>
      <c r="Q82479" s="46"/>
      <c r="R82479" s="54"/>
      <c r="S82479" s="54"/>
    </row>
    <row r="82480" spans="15:19">
      <c r="O82480" s="53"/>
      <c r="P82480" s="46"/>
      <c r="Q82480" s="46"/>
      <c r="R82480" s="54"/>
      <c r="S82480" s="54"/>
    </row>
    <row r="82481" spans="15:19">
      <c r="O82481" s="53"/>
      <c r="P82481" s="46"/>
      <c r="Q82481" s="46"/>
      <c r="R82481" s="54"/>
      <c r="S82481" s="54"/>
    </row>
    <row r="82482" spans="15:19">
      <c r="O82482" s="53"/>
      <c r="P82482" s="46"/>
      <c r="Q82482" s="46"/>
      <c r="R82482" s="54"/>
      <c r="S82482" s="54"/>
    </row>
    <row r="82483" spans="15:19">
      <c r="O82483" s="53"/>
      <c r="P82483" s="46"/>
      <c r="Q82483" s="46"/>
      <c r="R82483" s="54"/>
      <c r="S82483" s="54"/>
    </row>
    <row r="82484" spans="15:19">
      <c r="O82484" s="53"/>
      <c r="P82484" s="46"/>
      <c r="Q82484" s="46"/>
      <c r="R82484" s="54"/>
      <c r="S82484" s="54"/>
    </row>
    <row r="82485" spans="15:19">
      <c r="O82485" s="53"/>
      <c r="P82485" s="46"/>
      <c r="Q82485" s="46"/>
      <c r="R82485" s="54"/>
      <c r="S82485" s="54"/>
    </row>
    <row r="82486" spans="15:19">
      <c r="O82486" s="53"/>
      <c r="P82486" s="46"/>
      <c r="Q82486" s="46"/>
      <c r="R82486" s="54"/>
      <c r="S82486" s="54"/>
    </row>
    <row r="82487" spans="15:19">
      <c r="O82487" s="53"/>
      <c r="P82487" s="46"/>
      <c r="Q82487" s="46"/>
      <c r="R82487" s="54"/>
      <c r="S82487" s="54"/>
    </row>
    <row r="82488" spans="15:19">
      <c r="O82488" s="53"/>
      <c r="P82488" s="46"/>
      <c r="Q82488" s="46"/>
      <c r="R82488" s="54"/>
      <c r="S82488" s="54"/>
    </row>
    <row r="82489" spans="15:19">
      <c r="O82489" s="53"/>
      <c r="P82489" s="46"/>
      <c r="Q82489" s="46"/>
      <c r="R82489" s="54"/>
      <c r="S82489" s="54"/>
    </row>
    <row r="82490" spans="15:19">
      <c r="O82490" s="53"/>
      <c r="P82490" s="46"/>
      <c r="Q82490" s="46"/>
      <c r="R82490" s="54"/>
      <c r="S82490" s="54"/>
    </row>
    <row r="82491" spans="15:19">
      <c r="O82491" s="53"/>
      <c r="P82491" s="46"/>
      <c r="Q82491" s="46"/>
      <c r="R82491" s="54"/>
      <c r="S82491" s="54"/>
    </row>
    <row r="82492" spans="15:19">
      <c r="O82492" s="53"/>
      <c r="P82492" s="46"/>
      <c r="Q82492" s="46"/>
      <c r="R82492" s="54"/>
      <c r="S82492" s="54"/>
    </row>
    <row r="82493" spans="15:19">
      <c r="O82493" s="53"/>
      <c r="P82493" s="46"/>
      <c r="Q82493" s="46"/>
      <c r="R82493" s="54"/>
      <c r="S82493" s="54"/>
    </row>
    <row r="82494" spans="15:19">
      <c r="O82494" s="53"/>
      <c r="P82494" s="46"/>
      <c r="Q82494" s="46"/>
      <c r="R82494" s="54"/>
      <c r="S82494" s="54"/>
    </row>
    <row r="82495" spans="15:19">
      <c r="O82495" s="53"/>
      <c r="P82495" s="46"/>
      <c r="Q82495" s="46"/>
      <c r="R82495" s="54"/>
      <c r="S82495" s="54"/>
    </row>
    <row r="82496" spans="15:19">
      <c r="O82496" s="53"/>
      <c r="P82496" s="46"/>
      <c r="Q82496" s="46"/>
      <c r="R82496" s="54"/>
      <c r="S82496" s="54"/>
    </row>
    <row r="82497" spans="15:19">
      <c r="O82497" s="53"/>
      <c r="P82497" s="46"/>
      <c r="Q82497" s="46"/>
      <c r="R82497" s="54"/>
      <c r="S82497" s="54"/>
    </row>
    <row r="82498" spans="15:19">
      <c r="O82498" s="53"/>
      <c r="P82498" s="46"/>
      <c r="Q82498" s="46"/>
      <c r="R82498" s="54"/>
      <c r="S82498" s="54"/>
    </row>
    <row r="82499" spans="15:19">
      <c r="O82499" s="53"/>
      <c r="P82499" s="46"/>
      <c r="Q82499" s="46"/>
      <c r="R82499" s="54"/>
      <c r="S82499" s="54"/>
    </row>
    <row r="82500" spans="15:19">
      <c r="O82500" s="53"/>
      <c r="P82500" s="46"/>
      <c r="Q82500" s="46"/>
      <c r="R82500" s="54"/>
      <c r="S82500" s="54"/>
    </row>
    <row r="82501" spans="15:19">
      <c r="O82501" s="53"/>
      <c r="P82501" s="46"/>
      <c r="Q82501" s="46"/>
      <c r="R82501" s="54"/>
      <c r="S82501" s="54"/>
    </row>
    <row r="82502" spans="15:19">
      <c r="O82502" s="53"/>
      <c r="P82502" s="46"/>
      <c r="Q82502" s="46"/>
      <c r="R82502" s="54"/>
      <c r="S82502" s="54"/>
    </row>
    <row r="82503" spans="15:19">
      <c r="O82503" s="53"/>
      <c r="P82503" s="46"/>
      <c r="Q82503" s="46"/>
      <c r="R82503" s="54"/>
      <c r="S82503" s="54"/>
    </row>
    <row r="82504" spans="15:19">
      <c r="O82504" s="53"/>
      <c r="P82504" s="46"/>
      <c r="Q82504" s="46"/>
      <c r="R82504" s="54"/>
      <c r="S82504" s="54"/>
    </row>
    <row r="82505" spans="15:19">
      <c r="O82505" s="53"/>
      <c r="P82505" s="46"/>
      <c r="Q82505" s="46"/>
      <c r="R82505" s="54"/>
      <c r="S82505" s="54"/>
    </row>
    <row r="82506" spans="15:19">
      <c r="O82506" s="53"/>
      <c r="P82506" s="46"/>
      <c r="Q82506" s="46"/>
      <c r="R82506" s="54"/>
      <c r="S82506" s="54"/>
    </row>
    <row r="82507" spans="15:19">
      <c r="O82507" s="53"/>
      <c r="P82507" s="46"/>
      <c r="Q82507" s="46"/>
      <c r="R82507" s="54"/>
      <c r="S82507" s="54"/>
    </row>
    <row r="82508" spans="15:19">
      <c r="O82508" s="53"/>
      <c r="P82508" s="46"/>
      <c r="Q82508" s="46"/>
      <c r="R82508" s="54"/>
      <c r="S82508" s="54"/>
    </row>
    <row r="82509" spans="15:19">
      <c r="O82509" s="53"/>
      <c r="P82509" s="46"/>
      <c r="Q82509" s="46"/>
      <c r="R82509" s="54"/>
      <c r="S82509" s="54"/>
    </row>
    <row r="82510" spans="15:19">
      <c r="O82510" s="53"/>
      <c r="P82510" s="46"/>
      <c r="Q82510" s="46"/>
      <c r="R82510" s="54"/>
      <c r="S82510" s="54"/>
    </row>
    <row r="82511" spans="15:19">
      <c r="O82511" s="53"/>
      <c r="P82511" s="46"/>
      <c r="Q82511" s="46"/>
      <c r="R82511" s="54"/>
      <c r="S82511" s="54"/>
    </row>
    <row r="82512" spans="15:19">
      <c r="O82512" s="53"/>
      <c r="P82512" s="46"/>
      <c r="Q82512" s="46"/>
      <c r="R82512" s="54"/>
      <c r="S82512" s="54"/>
    </row>
    <row r="82513" spans="15:19">
      <c r="O82513" s="53"/>
      <c r="P82513" s="46"/>
      <c r="Q82513" s="46"/>
      <c r="R82513" s="54"/>
      <c r="S82513" s="54"/>
    </row>
    <row r="82514" spans="15:19">
      <c r="O82514" s="53"/>
      <c r="P82514" s="46"/>
      <c r="Q82514" s="46"/>
      <c r="R82514" s="54"/>
      <c r="S82514" s="54"/>
    </row>
    <row r="82515" spans="15:19">
      <c r="O82515" s="53"/>
      <c r="P82515" s="46"/>
      <c r="Q82515" s="46"/>
      <c r="R82515" s="54"/>
      <c r="S82515" s="54"/>
    </row>
    <row r="82516" spans="15:19">
      <c r="O82516" s="53"/>
      <c r="P82516" s="46"/>
      <c r="Q82516" s="46"/>
      <c r="R82516" s="54"/>
      <c r="S82516" s="54"/>
    </row>
    <row r="82517" spans="15:19">
      <c r="O82517" s="53"/>
      <c r="P82517" s="46"/>
      <c r="Q82517" s="46"/>
      <c r="R82517" s="54"/>
      <c r="S82517" s="54"/>
    </row>
    <row r="82518" spans="15:19">
      <c r="O82518" s="53"/>
      <c r="P82518" s="46"/>
      <c r="Q82518" s="46"/>
      <c r="R82518" s="54"/>
      <c r="S82518" s="54"/>
    </row>
    <row r="82519" spans="15:19">
      <c r="O82519" s="53"/>
      <c r="P82519" s="46"/>
      <c r="Q82519" s="46"/>
      <c r="R82519" s="54"/>
      <c r="S82519" s="54"/>
    </row>
    <row r="82520" spans="15:19">
      <c r="O82520" s="53"/>
      <c r="P82520" s="46"/>
      <c r="Q82520" s="46"/>
      <c r="R82520" s="54"/>
      <c r="S82520" s="54"/>
    </row>
    <row r="82521" spans="15:19">
      <c r="O82521" s="53"/>
      <c r="P82521" s="46"/>
      <c r="Q82521" s="46"/>
      <c r="R82521" s="54"/>
      <c r="S82521" s="54"/>
    </row>
    <row r="82522" spans="15:19">
      <c r="O82522" s="53"/>
      <c r="P82522" s="46"/>
      <c r="Q82522" s="46"/>
      <c r="R82522" s="54"/>
      <c r="S82522" s="54"/>
    </row>
    <row r="82523" spans="15:19">
      <c r="O82523" s="53"/>
      <c r="P82523" s="46"/>
      <c r="Q82523" s="46"/>
      <c r="R82523" s="54"/>
      <c r="S82523" s="54"/>
    </row>
    <row r="82524" spans="15:19">
      <c r="O82524" s="53"/>
      <c r="P82524" s="46"/>
      <c r="Q82524" s="46"/>
      <c r="R82524" s="54"/>
      <c r="S82524" s="54"/>
    </row>
    <row r="82525" spans="15:19">
      <c r="O82525" s="53"/>
      <c r="P82525" s="46"/>
      <c r="Q82525" s="46"/>
      <c r="R82525" s="54"/>
      <c r="S82525" s="54"/>
    </row>
    <row r="82526" spans="15:19">
      <c r="O82526" s="53"/>
      <c r="P82526" s="46"/>
      <c r="Q82526" s="46"/>
      <c r="R82526" s="54"/>
      <c r="S82526" s="54"/>
    </row>
    <row r="82527" spans="15:19">
      <c r="O82527" s="53"/>
      <c r="P82527" s="46"/>
      <c r="Q82527" s="46"/>
      <c r="R82527" s="54"/>
      <c r="S82527" s="54"/>
    </row>
    <row r="82528" spans="15:19">
      <c r="O82528" s="53"/>
      <c r="P82528" s="46"/>
      <c r="Q82528" s="46"/>
      <c r="R82528" s="54"/>
      <c r="S82528" s="54"/>
    </row>
    <row r="82529" spans="15:19">
      <c r="O82529" s="53"/>
      <c r="P82529" s="46"/>
      <c r="Q82529" s="46"/>
      <c r="R82529" s="54"/>
      <c r="S82529" s="54"/>
    </row>
    <row r="82530" spans="15:19">
      <c r="O82530" s="53"/>
      <c r="P82530" s="46"/>
      <c r="Q82530" s="46"/>
      <c r="R82530" s="54"/>
      <c r="S82530" s="54"/>
    </row>
    <row r="82531" spans="15:19">
      <c r="O82531" s="53"/>
      <c r="P82531" s="46"/>
      <c r="Q82531" s="46"/>
      <c r="R82531" s="54"/>
      <c r="S82531" s="54"/>
    </row>
    <row r="82532" spans="15:19">
      <c r="O82532" s="53"/>
      <c r="P82532" s="46"/>
      <c r="Q82532" s="46"/>
      <c r="R82532" s="54"/>
      <c r="S82532" s="54"/>
    </row>
    <row r="82533" spans="15:19">
      <c r="O82533" s="53"/>
      <c r="P82533" s="46"/>
      <c r="Q82533" s="46"/>
      <c r="R82533" s="54"/>
      <c r="S82533" s="54"/>
    </row>
    <row r="82534" spans="15:19">
      <c r="O82534" s="53"/>
      <c r="P82534" s="46"/>
      <c r="Q82534" s="46"/>
      <c r="R82534" s="54"/>
      <c r="S82534" s="54"/>
    </row>
    <row r="82535" spans="15:19">
      <c r="O82535" s="53"/>
      <c r="P82535" s="46"/>
      <c r="Q82535" s="46"/>
      <c r="R82535" s="54"/>
      <c r="S82535" s="54"/>
    </row>
    <row r="82536" spans="15:19">
      <c r="O82536" s="53"/>
      <c r="P82536" s="46"/>
      <c r="Q82536" s="46"/>
      <c r="R82536" s="54"/>
      <c r="S82536" s="54"/>
    </row>
    <row r="82537" spans="15:19">
      <c r="O82537" s="53"/>
      <c r="P82537" s="46"/>
      <c r="Q82537" s="46"/>
      <c r="R82537" s="54"/>
      <c r="S82537" s="54"/>
    </row>
    <row r="82538" spans="15:19">
      <c r="O82538" s="53"/>
      <c r="P82538" s="46"/>
      <c r="Q82538" s="46"/>
      <c r="R82538" s="54"/>
      <c r="S82538" s="54"/>
    </row>
    <row r="82539" spans="15:19">
      <c r="O82539" s="53"/>
      <c r="P82539" s="46"/>
      <c r="Q82539" s="46"/>
      <c r="R82539" s="54"/>
      <c r="S82539" s="54"/>
    </row>
    <row r="82540" spans="15:19">
      <c r="O82540" s="53"/>
      <c r="P82540" s="46"/>
      <c r="Q82540" s="46"/>
      <c r="R82540" s="54"/>
      <c r="S82540" s="54"/>
    </row>
    <row r="82541" spans="15:19">
      <c r="O82541" s="53"/>
      <c r="P82541" s="46"/>
      <c r="Q82541" s="46"/>
      <c r="R82541" s="54"/>
      <c r="S82541" s="54"/>
    </row>
    <row r="82542" spans="15:19">
      <c r="O82542" s="53"/>
      <c r="P82542" s="46"/>
      <c r="Q82542" s="46"/>
      <c r="R82542" s="54"/>
      <c r="S82542" s="54"/>
    </row>
    <row r="82543" spans="15:19">
      <c r="O82543" s="53"/>
      <c r="P82543" s="46"/>
      <c r="Q82543" s="46"/>
      <c r="R82543" s="54"/>
      <c r="S82543" s="54"/>
    </row>
    <row r="82544" spans="15:19">
      <c r="O82544" s="53"/>
      <c r="P82544" s="46"/>
      <c r="Q82544" s="46"/>
      <c r="R82544" s="54"/>
      <c r="S82544" s="54"/>
    </row>
    <row r="82545" spans="15:19">
      <c r="O82545" s="53"/>
      <c r="P82545" s="46"/>
      <c r="Q82545" s="46"/>
      <c r="R82545" s="54"/>
      <c r="S82545" s="54"/>
    </row>
    <row r="82546" spans="15:19">
      <c r="O82546" s="53"/>
      <c r="P82546" s="46"/>
      <c r="Q82546" s="46"/>
      <c r="R82546" s="54"/>
      <c r="S82546" s="54"/>
    </row>
    <row r="82547" spans="15:19">
      <c r="O82547" s="53"/>
      <c r="P82547" s="46"/>
      <c r="Q82547" s="46"/>
      <c r="R82547" s="54"/>
      <c r="S82547" s="54"/>
    </row>
    <row r="82548" spans="15:19">
      <c r="O82548" s="53"/>
      <c r="P82548" s="46"/>
      <c r="Q82548" s="46"/>
      <c r="R82548" s="54"/>
      <c r="S82548" s="54"/>
    </row>
    <row r="82549" spans="15:19">
      <c r="O82549" s="53"/>
      <c r="P82549" s="46"/>
      <c r="Q82549" s="46"/>
      <c r="R82549" s="54"/>
      <c r="S82549" s="54"/>
    </row>
    <row r="82550" spans="15:19">
      <c r="O82550" s="53"/>
      <c r="P82550" s="46"/>
      <c r="Q82550" s="46"/>
      <c r="R82550" s="54"/>
      <c r="S82550" s="54"/>
    </row>
    <row r="82551" spans="15:19">
      <c r="O82551" s="53"/>
      <c r="P82551" s="46"/>
      <c r="Q82551" s="46"/>
      <c r="R82551" s="54"/>
      <c r="S82551" s="54"/>
    </row>
    <row r="82552" spans="15:19">
      <c r="O82552" s="53"/>
      <c r="P82552" s="46"/>
      <c r="Q82552" s="46"/>
      <c r="R82552" s="54"/>
      <c r="S82552" s="54"/>
    </row>
    <row r="82553" spans="15:19">
      <c r="O82553" s="53"/>
      <c r="P82553" s="46"/>
      <c r="Q82553" s="46"/>
      <c r="R82553" s="54"/>
      <c r="S82553" s="54"/>
    </row>
    <row r="82554" spans="15:19">
      <c r="O82554" s="53"/>
      <c r="P82554" s="46"/>
      <c r="Q82554" s="46"/>
      <c r="R82554" s="54"/>
      <c r="S82554" s="54"/>
    </row>
    <row r="82555" spans="15:19">
      <c r="O82555" s="53"/>
      <c r="P82555" s="46"/>
      <c r="Q82555" s="46"/>
      <c r="R82555" s="54"/>
      <c r="S82555" s="54"/>
    </row>
    <row r="82556" spans="15:19">
      <c r="O82556" s="53"/>
      <c r="P82556" s="46"/>
      <c r="Q82556" s="46"/>
      <c r="R82556" s="54"/>
      <c r="S82556" s="54"/>
    </row>
    <row r="82557" spans="15:19">
      <c r="O82557" s="53"/>
      <c r="P82557" s="46"/>
      <c r="Q82557" s="46"/>
      <c r="R82557" s="54"/>
      <c r="S82557" s="54"/>
    </row>
    <row r="82558" spans="15:19">
      <c r="O82558" s="53"/>
      <c r="P82558" s="46"/>
      <c r="Q82558" s="46"/>
      <c r="R82558" s="54"/>
      <c r="S82558" s="54"/>
    </row>
    <row r="82559" spans="15:19">
      <c r="O82559" s="53"/>
      <c r="P82559" s="46"/>
      <c r="Q82559" s="46"/>
      <c r="R82559" s="54"/>
      <c r="S82559" s="54"/>
    </row>
    <row r="82560" spans="15:19">
      <c r="O82560" s="53"/>
      <c r="P82560" s="46"/>
      <c r="Q82560" s="46"/>
      <c r="R82560" s="54"/>
      <c r="S82560" s="54"/>
    </row>
    <row r="82561" spans="15:19">
      <c r="O82561" s="53"/>
      <c r="P82561" s="46"/>
      <c r="Q82561" s="46"/>
      <c r="R82561" s="54"/>
      <c r="S82561" s="54"/>
    </row>
    <row r="82562" spans="15:19">
      <c r="O82562" s="53"/>
      <c r="P82562" s="46"/>
      <c r="Q82562" s="46"/>
      <c r="R82562" s="54"/>
      <c r="S82562" s="54"/>
    </row>
    <row r="82563" spans="15:19">
      <c r="O82563" s="53"/>
      <c r="P82563" s="46"/>
      <c r="Q82563" s="46"/>
      <c r="R82563" s="54"/>
      <c r="S82563" s="54"/>
    </row>
    <row r="82564" spans="15:19">
      <c r="O82564" s="53"/>
      <c r="P82564" s="46"/>
      <c r="Q82564" s="46"/>
      <c r="R82564" s="54"/>
      <c r="S82564" s="54"/>
    </row>
    <row r="82565" spans="15:19">
      <c r="O82565" s="53"/>
      <c r="P82565" s="46"/>
      <c r="Q82565" s="46"/>
      <c r="R82565" s="54"/>
      <c r="S82565" s="54"/>
    </row>
    <row r="82566" spans="15:19">
      <c r="O82566" s="53"/>
      <c r="P82566" s="46"/>
      <c r="Q82566" s="46"/>
      <c r="R82566" s="54"/>
      <c r="S82566" s="54"/>
    </row>
    <row r="82567" spans="15:19">
      <c r="O82567" s="53"/>
      <c r="P82567" s="46"/>
      <c r="Q82567" s="46"/>
      <c r="R82567" s="54"/>
      <c r="S82567" s="54"/>
    </row>
    <row r="82568" spans="15:19">
      <c r="O82568" s="53"/>
      <c r="P82568" s="46"/>
      <c r="Q82568" s="46"/>
      <c r="R82568" s="54"/>
      <c r="S82568" s="54"/>
    </row>
    <row r="82569" spans="15:19">
      <c r="O82569" s="53"/>
      <c r="P82569" s="46"/>
      <c r="Q82569" s="46"/>
      <c r="R82569" s="54"/>
      <c r="S82569" s="54"/>
    </row>
    <row r="82570" spans="15:19">
      <c r="O82570" s="53"/>
      <c r="P82570" s="46"/>
      <c r="Q82570" s="46"/>
      <c r="R82570" s="54"/>
      <c r="S82570" s="54"/>
    </row>
    <row r="82571" spans="15:19">
      <c r="O82571" s="53"/>
      <c r="P82571" s="46"/>
      <c r="Q82571" s="46"/>
      <c r="R82571" s="54"/>
      <c r="S82571" s="54"/>
    </row>
    <row r="82572" spans="15:19">
      <c r="O82572" s="53"/>
      <c r="P82572" s="46"/>
      <c r="Q82572" s="46"/>
      <c r="R82572" s="54"/>
      <c r="S82572" s="54"/>
    </row>
    <row r="82573" spans="15:19">
      <c r="O82573" s="53"/>
      <c r="P82573" s="46"/>
      <c r="Q82573" s="46"/>
      <c r="R82573" s="54"/>
      <c r="S82573" s="54"/>
    </row>
    <row r="82574" spans="15:19">
      <c r="O82574" s="53"/>
      <c r="P82574" s="46"/>
      <c r="Q82574" s="46"/>
      <c r="R82574" s="54"/>
      <c r="S82574" s="54"/>
    </row>
    <row r="82575" spans="15:19">
      <c r="O82575" s="53"/>
      <c r="P82575" s="46"/>
      <c r="Q82575" s="46"/>
      <c r="R82575" s="54"/>
      <c r="S82575" s="54"/>
    </row>
    <row r="82576" spans="15:19">
      <c r="O82576" s="53"/>
      <c r="P82576" s="46"/>
      <c r="Q82576" s="46"/>
      <c r="R82576" s="54"/>
      <c r="S82576" s="54"/>
    </row>
    <row r="82577" spans="15:19">
      <c r="O82577" s="53"/>
      <c r="P82577" s="46"/>
      <c r="Q82577" s="46"/>
      <c r="R82577" s="54"/>
      <c r="S82577" s="54"/>
    </row>
    <row r="82578" spans="15:19">
      <c r="O82578" s="53"/>
      <c r="P82578" s="46"/>
      <c r="Q82578" s="46"/>
      <c r="R82578" s="54"/>
      <c r="S82578" s="54"/>
    </row>
    <row r="82579" spans="15:19">
      <c r="O82579" s="53"/>
      <c r="P82579" s="46"/>
      <c r="Q82579" s="46"/>
      <c r="R82579" s="54"/>
      <c r="S82579" s="54"/>
    </row>
    <row r="82580" spans="15:19">
      <c r="O82580" s="53"/>
      <c r="P82580" s="46"/>
      <c r="Q82580" s="46"/>
      <c r="R82580" s="54"/>
      <c r="S82580" s="54"/>
    </row>
    <row r="82581" spans="15:19">
      <c r="O82581" s="53"/>
      <c r="P82581" s="46"/>
      <c r="Q82581" s="46"/>
      <c r="R82581" s="54"/>
      <c r="S82581" s="54"/>
    </row>
    <row r="82582" spans="15:19">
      <c r="O82582" s="53"/>
      <c r="P82582" s="46"/>
      <c r="Q82582" s="46"/>
      <c r="R82582" s="54"/>
      <c r="S82582" s="54"/>
    </row>
    <row r="82583" spans="15:19">
      <c r="O82583" s="53"/>
      <c r="P82583" s="46"/>
      <c r="Q82583" s="46"/>
      <c r="R82583" s="54"/>
      <c r="S82583" s="54"/>
    </row>
    <row r="82584" spans="15:19">
      <c r="O82584" s="53"/>
      <c r="P82584" s="46"/>
      <c r="Q82584" s="46"/>
      <c r="R82584" s="54"/>
      <c r="S82584" s="54"/>
    </row>
    <row r="82585" spans="15:19">
      <c r="O82585" s="53"/>
      <c r="P82585" s="46"/>
      <c r="Q82585" s="46"/>
      <c r="R82585" s="54"/>
      <c r="S82585" s="54"/>
    </row>
    <row r="82586" spans="15:19">
      <c r="O82586" s="53"/>
      <c r="P82586" s="46"/>
      <c r="Q82586" s="46"/>
      <c r="R82586" s="54"/>
      <c r="S82586" s="54"/>
    </row>
    <row r="82587" spans="15:19">
      <c r="O82587" s="53"/>
      <c r="P82587" s="46"/>
      <c r="Q82587" s="46"/>
      <c r="R82587" s="54"/>
      <c r="S82587" s="54"/>
    </row>
    <row r="82588" spans="15:19">
      <c r="O82588" s="53"/>
      <c r="P82588" s="46"/>
      <c r="Q82588" s="46"/>
      <c r="R82588" s="54"/>
      <c r="S82588" s="54"/>
    </row>
    <row r="82589" spans="15:19">
      <c r="O82589" s="53"/>
      <c r="P82589" s="46"/>
      <c r="Q82589" s="46"/>
      <c r="R82589" s="54"/>
      <c r="S82589" s="54"/>
    </row>
    <row r="82590" spans="15:19">
      <c r="O82590" s="53"/>
      <c r="P82590" s="46"/>
      <c r="Q82590" s="46"/>
      <c r="R82590" s="54"/>
      <c r="S82590" s="54"/>
    </row>
    <row r="82591" spans="15:19">
      <c r="O82591" s="53"/>
      <c r="P82591" s="46"/>
      <c r="Q82591" s="46"/>
      <c r="R82591" s="54"/>
      <c r="S82591" s="54"/>
    </row>
    <row r="82592" spans="15:19">
      <c r="O82592" s="53"/>
      <c r="P82592" s="46"/>
      <c r="Q82592" s="46"/>
      <c r="R82592" s="54"/>
      <c r="S82592" s="54"/>
    </row>
    <row r="82593" spans="15:19">
      <c r="O82593" s="53"/>
      <c r="P82593" s="46"/>
      <c r="Q82593" s="46"/>
      <c r="R82593" s="54"/>
      <c r="S82593" s="54"/>
    </row>
    <row r="82594" spans="15:19">
      <c r="O82594" s="53"/>
      <c r="P82594" s="46"/>
      <c r="Q82594" s="46"/>
      <c r="R82594" s="54"/>
      <c r="S82594" s="54"/>
    </row>
    <row r="82595" spans="15:19">
      <c r="O82595" s="53"/>
      <c r="P82595" s="46"/>
      <c r="Q82595" s="46"/>
      <c r="R82595" s="54"/>
      <c r="S82595" s="54"/>
    </row>
    <row r="82596" spans="15:19">
      <c r="O82596" s="53"/>
      <c r="P82596" s="46"/>
      <c r="Q82596" s="46"/>
      <c r="R82596" s="54"/>
      <c r="S82596" s="54"/>
    </row>
    <row r="82597" spans="15:19">
      <c r="O82597" s="53"/>
      <c r="P82597" s="46"/>
      <c r="Q82597" s="46"/>
      <c r="R82597" s="54"/>
      <c r="S82597" s="54"/>
    </row>
    <row r="82598" spans="15:19">
      <c r="O82598" s="53"/>
      <c r="P82598" s="46"/>
      <c r="Q82598" s="46"/>
      <c r="R82598" s="54"/>
      <c r="S82598" s="54"/>
    </row>
    <row r="82599" spans="15:19">
      <c r="O82599" s="53"/>
      <c r="P82599" s="46"/>
      <c r="Q82599" s="46"/>
      <c r="R82599" s="54"/>
      <c r="S82599" s="54"/>
    </row>
    <row r="82600" spans="15:19">
      <c r="O82600" s="53"/>
      <c r="P82600" s="46"/>
      <c r="Q82600" s="46"/>
      <c r="R82600" s="54"/>
      <c r="S82600" s="54"/>
    </row>
    <row r="82601" spans="15:19">
      <c r="O82601" s="53"/>
      <c r="P82601" s="46"/>
      <c r="Q82601" s="46"/>
      <c r="R82601" s="54"/>
      <c r="S82601" s="54"/>
    </row>
    <row r="82602" spans="15:19">
      <c r="O82602" s="53"/>
      <c r="P82602" s="46"/>
      <c r="Q82602" s="46"/>
      <c r="R82602" s="54"/>
      <c r="S82602" s="54"/>
    </row>
    <row r="82603" spans="15:19">
      <c r="O82603" s="53"/>
      <c r="P82603" s="46"/>
      <c r="Q82603" s="46"/>
      <c r="R82603" s="54"/>
      <c r="S82603" s="54"/>
    </row>
    <row r="82604" spans="15:19">
      <c r="O82604" s="53"/>
      <c r="P82604" s="46"/>
      <c r="Q82604" s="46"/>
      <c r="R82604" s="54"/>
      <c r="S82604" s="54"/>
    </row>
    <row r="82605" spans="15:19">
      <c r="O82605" s="53"/>
      <c r="P82605" s="46"/>
      <c r="Q82605" s="46"/>
      <c r="R82605" s="54"/>
      <c r="S82605" s="54"/>
    </row>
    <row r="82606" spans="15:19">
      <c r="O82606" s="53"/>
      <c r="P82606" s="46"/>
      <c r="Q82606" s="46"/>
      <c r="R82606" s="54"/>
      <c r="S82606" s="54"/>
    </row>
    <row r="82607" spans="15:19">
      <c r="O82607" s="53"/>
      <c r="P82607" s="46"/>
      <c r="Q82607" s="46"/>
      <c r="R82607" s="54"/>
      <c r="S82607" s="54"/>
    </row>
    <row r="82608" spans="15:19">
      <c r="O82608" s="53"/>
      <c r="P82608" s="46"/>
      <c r="Q82608" s="46"/>
      <c r="R82608" s="54"/>
      <c r="S82608" s="54"/>
    </row>
    <row r="82609" spans="15:19">
      <c r="O82609" s="53"/>
      <c r="P82609" s="46"/>
      <c r="Q82609" s="46"/>
      <c r="R82609" s="54"/>
      <c r="S82609" s="54"/>
    </row>
    <row r="82610" spans="15:19">
      <c r="O82610" s="53"/>
      <c r="P82610" s="46"/>
      <c r="Q82610" s="46"/>
      <c r="R82610" s="54"/>
      <c r="S82610" s="54"/>
    </row>
    <row r="82611" spans="15:19">
      <c r="O82611" s="53"/>
      <c r="P82611" s="46"/>
      <c r="Q82611" s="46"/>
      <c r="R82611" s="54"/>
      <c r="S82611" s="54"/>
    </row>
    <row r="82612" spans="15:19">
      <c r="O82612" s="53"/>
      <c r="P82612" s="46"/>
      <c r="Q82612" s="46"/>
      <c r="R82612" s="54"/>
      <c r="S82612" s="54"/>
    </row>
    <row r="82613" spans="15:19">
      <c r="O82613" s="53"/>
      <c r="P82613" s="46"/>
      <c r="Q82613" s="46"/>
      <c r="R82613" s="54"/>
      <c r="S82613" s="54"/>
    </row>
    <row r="82614" spans="15:19">
      <c r="O82614" s="53"/>
      <c r="P82614" s="46"/>
      <c r="Q82614" s="46"/>
      <c r="R82614" s="54"/>
      <c r="S82614" s="54"/>
    </row>
    <row r="82615" spans="15:19">
      <c r="O82615" s="53"/>
      <c r="P82615" s="46"/>
      <c r="Q82615" s="46"/>
      <c r="R82615" s="54"/>
      <c r="S82615" s="54"/>
    </row>
    <row r="82616" spans="15:19">
      <c r="O82616" s="53"/>
      <c r="P82616" s="46"/>
      <c r="Q82616" s="46"/>
      <c r="R82616" s="54"/>
      <c r="S82616" s="54"/>
    </row>
    <row r="82617" spans="15:19">
      <c r="O82617" s="53"/>
      <c r="P82617" s="46"/>
      <c r="Q82617" s="46"/>
      <c r="R82617" s="54"/>
      <c r="S82617" s="54"/>
    </row>
    <row r="82618" spans="15:19">
      <c r="O82618" s="53"/>
      <c r="P82618" s="46"/>
      <c r="Q82618" s="46"/>
      <c r="R82618" s="54"/>
      <c r="S82618" s="54"/>
    </row>
    <row r="82619" spans="15:19">
      <c r="O82619" s="53"/>
      <c r="P82619" s="46"/>
      <c r="Q82619" s="46"/>
      <c r="R82619" s="54"/>
      <c r="S82619" s="54"/>
    </row>
    <row r="82620" spans="15:19">
      <c r="O82620" s="53"/>
      <c r="P82620" s="46"/>
      <c r="Q82620" s="46"/>
      <c r="R82620" s="54"/>
      <c r="S82620" s="54"/>
    </row>
    <row r="82621" spans="15:19">
      <c r="O82621" s="53"/>
      <c r="P82621" s="46"/>
      <c r="Q82621" s="46"/>
      <c r="R82621" s="54"/>
      <c r="S82621" s="54"/>
    </row>
    <row r="82622" spans="15:19">
      <c r="O82622" s="53"/>
      <c r="P82622" s="46"/>
      <c r="Q82622" s="46"/>
      <c r="R82622" s="54"/>
      <c r="S82622" s="54"/>
    </row>
    <row r="82623" spans="15:19">
      <c r="O82623" s="53"/>
      <c r="P82623" s="46"/>
      <c r="Q82623" s="46"/>
      <c r="R82623" s="54"/>
      <c r="S82623" s="54"/>
    </row>
    <row r="82624" spans="15:19">
      <c r="O82624" s="53"/>
      <c r="P82624" s="46"/>
      <c r="Q82624" s="46"/>
      <c r="R82624" s="54"/>
      <c r="S82624" s="54"/>
    </row>
    <row r="82625" spans="15:19">
      <c r="O82625" s="53"/>
      <c r="P82625" s="46"/>
      <c r="Q82625" s="46"/>
      <c r="R82625" s="54"/>
      <c r="S82625" s="54"/>
    </row>
    <row r="82626" spans="15:19">
      <c r="O82626" s="53"/>
      <c r="P82626" s="46"/>
      <c r="Q82626" s="46"/>
      <c r="R82626" s="54"/>
      <c r="S82626" s="54"/>
    </row>
    <row r="82627" spans="15:19">
      <c r="O82627" s="53"/>
      <c r="P82627" s="46"/>
      <c r="Q82627" s="46"/>
      <c r="R82627" s="54"/>
      <c r="S82627" s="54"/>
    </row>
    <row r="82628" spans="15:19">
      <c r="O82628" s="53"/>
      <c r="P82628" s="46"/>
      <c r="Q82628" s="46"/>
      <c r="R82628" s="54"/>
      <c r="S82628" s="54"/>
    </row>
    <row r="82629" spans="15:19">
      <c r="O82629" s="53"/>
      <c r="P82629" s="46"/>
      <c r="Q82629" s="46"/>
      <c r="R82629" s="54"/>
      <c r="S82629" s="54"/>
    </row>
    <row r="82630" spans="15:19">
      <c r="O82630" s="53"/>
      <c r="P82630" s="46"/>
      <c r="Q82630" s="46"/>
      <c r="R82630" s="54"/>
      <c r="S82630" s="54"/>
    </row>
    <row r="82631" spans="15:19">
      <c r="O82631" s="53"/>
      <c r="P82631" s="46"/>
      <c r="Q82631" s="46"/>
      <c r="R82631" s="54"/>
      <c r="S82631" s="54"/>
    </row>
    <row r="82632" spans="15:19">
      <c r="O82632" s="53"/>
      <c r="P82632" s="46"/>
      <c r="Q82632" s="46"/>
      <c r="R82632" s="54"/>
      <c r="S82632" s="54"/>
    </row>
    <row r="82633" spans="15:19">
      <c r="O82633" s="53"/>
      <c r="P82633" s="46"/>
      <c r="Q82633" s="46"/>
      <c r="R82633" s="54"/>
      <c r="S82633" s="54"/>
    </row>
    <row r="82634" spans="15:19">
      <c r="O82634" s="53"/>
      <c r="P82634" s="46"/>
      <c r="Q82634" s="46"/>
      <c r="R82634" s="54"/>
      <c r="S82634" s="54"/>
    </row>
    <row r="82635" spans="15:19">
      <c r="O82635" s="53"/>
      <c r="P82635" s="46"/>
      <c r="Q82635" s="46"/>
      <c r="R82635" s="54"/>
      <c r="S82635" s="54"/>
    </row>
    <row r="82636" spans="15:19">
      <c r="O82636" s="53"/>
      <c r="P82636" s="46"/>
      <c r="Q82636" s="46"/>
      <c r="R82636" s="54"/>
      <c r="S82636" s="54"/>
    </row>
    <row r="82637" spans="15:19">
      <c r="O82637" s="53"/>
      <c r="P82637" s="46"/>
      <c r="Q82637" s="46"/>
      <c r="R82637" s="54"/>
      <c r="S82637" s="54"/>
    </row>
    <row r="82638" spans="15:19">
      <c r="O82638" s="53"/>
      <c r="P82638" s="46"/>
      <c r="Q82638" s="46"/>
      <c r="R82638" s="54"/>
      <c r="S82638" s="54"/>
    </row>
    <row r="82639" spans="15:19">
      <c r="O82639" s="53"/>
      <c r="P82639" s="46"/>
      <c r="Q82639" s="46"/>
      <c r="R82639" s="54"/>
      <c r="S82639" s="54"/>
    </row>
    <row r="82640" spans="15:19">
      <c r="O82640" s="53"/>
      <c r="P82640" s="46"/>
      <c r="Q82640" s="46"/>
      <c r="R82640" s="54"/>
      <c r="S82640" s="54"/>
    </row>
    <row r="82641" spans="15:19">
      <c r="O82641" s="53"/>
      <c r="P82641" s="46"/>
      <c r="Q82641" s="46"/>
      <c r="R82641" s="54"/>
      <c r="S82641" s="54"/>
    </row>
    <row r="82642" spans="15:19">
      <c r="O82642" s="53"/>
      <c r="P82642" s="46"/>
      <c r="Q82642" s="46"/>
      <c r="R82642" s="54"/>
      <c r="S82642" s="54"/>
    </row>
    <row r="82643" spans="15:19">
      <c r="O82643" s="53"/>
      <c r="P82643" s="46"/>
      <c r="Q82643" s="46"/>
      <c r="R82643" s="54"/>
      <c r="S82643" s="54"/>
    </row>
    <row r="82644" spans="15:19">
      <c r="O82644" s="53"/>
      <c r="P82644" s="46"/>
      <c r="Q82644" s="46"/>
      <c r="R82644" s="54"/>
      <c r="S82644" s="54"/>
    </row>
    <row r="82645" spans="15:19">
      <c r="O82645" s="53"/>
      <c r="P82645" s="46"/>
      <c r="Q82645" s="46"/>
      <c r="R82645" s="54"/>
      <c r="S82645" s="54"/>
    </row>
    <row r="82646" spans="15:19">
      <c r="O82646" s="53"/>
      <c r="P82646" s="46"/>
      <c r="Q82646" s="46"/>
      <c r="R82646" s="54"/>
      <c r="S82646" s="54"/>
    </row>
    <row r="82647" spans="15:19">
      <c r="O82647" s="53"/>
      <c r="P82647" s="46"/>
      <c r="Q82647" s="46"/>
      <c r="R82647" s="54"/>
      <c r="S82647" s="54"/>
    </row>
    <row r="82648" spans="15:19">
      <c r="O82648" s="53"/>
      <c r="P82648" s="46"/>
      <c r="Q82648" s="46"/>
      <c r="R82648" s="54"/>
      <c r="S82648" s="54"/>
    </row>
    <row r="82649" spans="15:19">
      <c r="O82649" s="53"/>
      <c r="P82649" s="46"/>
      <c r="Q82649" s="46"/>
      <c r="R82649" s="54"/>
      <c r="S82649" s="54"/>
    </row>
    <row r="82650" spans="15:19">
      <c r="O82650" s="53"/>
      <c r="P82650" s="46"/>
      <c r="Q82650" s="46"/>
      <c r="R82650" s="54"/>
      <c r="S82650" s="54"/>
    </row>
    <row r="82651" spans="15:19">
      <c r="O82651" s="53"/>
      <c r="P82651" s="46"/>
      <c r="Q82651" s="46"/>
      <c r="R82651" s="54"/>
      <c r="S82651" s="54"/>
    </row>
    <row r="82652" spans="15:19">
      <c r="O82652" s="53"/>
      <c r="P82652" s="46"/>
      <c r="Q82652" s="46"/>
      <c r="R82652" s="54"/>
      <c r="S82652" s="54"/>
    </row>
    <row r="82653" spans="15:19">
      <c r="O82653" s="53"/>
      <c r="P82653" s="46"/>
      <c r="Q82653" s="46"/>
      <c r="R82653" s="54"/>
      <c r="S82653" s="54"/>
    </row>
    <row r="82654" spans="15:19">
      <c r="O82654" s="53"/>
      <c r="P82654" s="46"/>
      <c r="Q82654" s="46"/>
      <c r="R82654" s="54"/>
      <c r="S82654" s="54"/>
    </row>
    <row r="82655" spans="15:19">
      <c r="O82655" s="53"/>
      <c r="P82655" s="46"/>
      <c r="Q82655" s="46"/>
      <c r="R82655" s="54"/>
      <c r="S82655" s="54"/>
    </row>
    <row r="82656" spans="15:19">
      <c r="O82656" s="53"/>
      <c r="P82656" s="46"/>
      <c r="Q82656" s="46"/>
      <c r="R82656" s="54"/>
      <c r="S82656" s="54"/>
    </row>
    <row r="82657" spans="15:19">
      <c r="O82657" s="53"/>
      <c r="P82657" s="46"/>
      <c r="Q82657" s="46"/>
      <c r="R82657" s="54"/>
      <c r="S82657" s="54"/>
    </row>
    <row r="82658" spans="15:19">
      <c r="O82658" s="53"/>
      <c r="P82658" s="46"/>
      <c r="Q82658" s="46"/>
      <c r="R82658" s="54"/>
      <c r="S82658" s="54"/>
    </row>
    <row r="82659" spans="15:19">
      <c r="O82659" s="53"/>
      <c r="P82659" s="46"/>
      <c r="Q82659" s="46"/>
      <c r="R82659" s="54"/>
      <c r="S82659" s="54"/>
    </row>
    <row r="82660" spans="15:19">
      <c r="O82660" s="53"/>
      <c r="P82660" s="46"/>
      <c r="Q82660" s="46"/>
      <c r="R82660" s="54"/>
      <c r="S82660" s="54"/>
    </row>
    <row r="82661" spans="15:19">
      <c r="O82661" s="53"/>
      <c r="P82661" s="46"/>
      <c r="Q82661" s="46"/>
      <c r="R82661" s="54"/>
      <c r="S82661" s="54"/>
    </row>
    <row r="82662" spans="15:19">
      <c r="O82662" s="53"/>
      <c r="P82662" s="46"/>
      <c r="Q82662" s="46"/>
      <c r="R82662" s="54"/>
      <c r="S82662" s="54"/>
    </row>
    <row r="82663" spans="15:19">
      <c r="O82663" s="53"/>
      <c r="P82663" s="46"/>
      <c r="Q82663" s="46"/>
      <c r="R82663" s="54"/>
      <c r="S82663" s="54"/>
    </row>
    <row r="82664" spans="15:19">
      <c r="O82664" s="53"/>
      <c r="P82664" s="46"/>
      <c r="Q82664" s="46"/>
      <c r="R82664" s="54"/>
      <c r="S82664" s="54"/>
    </row>
    <row r="82665" spans="15:19">
      <c r="O82665" s="53"/>
      <c r="P82665" s="46"/>
      <c r="Q82665" s="46"/>
      <c r="R82665" s="54"/>
      <c r="S82665" s="54"/>
    </row>
    <row r="82666" spans="15:19">
      <c r="O82666" s="53"/>
      <c r="P82666" s="46"/>
      <c r="Q82666" s="46"/>
      <c r="R82666" s="54"/>
      <c r="S82666" s="54"/>
    </row>
    <row r="82667" spans="15:19">
      <c r="O82667" s="53"/>
      <c r="P82667" s="46"/>
      <c r="Q82667" s="46"/>
      <c r="R82667" s="54"/>
      <c r="S82667" s="54"/>
    </row>
    <row r="82668" spans="15:19">
      <c r="O82668" s="53"/>
      <c r="P82668" s="46"/>
      <c r="Q82668" s="46"/>
      <c r="R82668" s="54"/>
      <c r="S82668" s="54"/>
    </row>
    <row r="82669" spans="15:19">
      <c r="O82669" s="53"/>
      <c r="P82669" s="46"/>
      <c r="Q82669" s="46"/>
      <c r="R82669" s="54"/>
      <c r="S82669" s="54"/>
    </row>
    <row r="82670" spans="15:19">
      <c r="O82670" s="53"/>
      <c r="P82670" s="46"/>
      <c r="Q82670" s="46"/>
      <c r="R82670" s="54"/>
      <c r="S82670" s="54"/>
    </row>
    <row r="82671" spans="15:19">
      <c r="O82671" s="53"/>
      <c r="P82671" s="46"/>
      <c r="Q82671" s="46"/>
      <c r="R82671" s="54"/>
      <c r="S82671" s="54"/>
    </row>
    <row r="82672" spans="15:19">
      <c r="O82672" s="53"/>
      <c r="P82672" s="46"/>
      <c r="Q82672" s="46"/>
      <c r="R82672" s="54"/>
      <c r="S82672" s="54"/>
    </row>
    <row r="82673" spans="15:19">
      <c r="O82673" s="53"/>
      <c r="P82673" s="46"/>
      <c r="Q82673" s="46"/>
      <c r="R82673" s="54"/>
      <c r="S82673" s="54"/>
    </row>
    <row r="82674" spans="15:19">
      <c r="O82674" s="53"/>
      <c r="P82674" s="46"/>
      <c r="Q82674" s="46"/>
      <c r="R82674" s="54"/>
      <c r="S82674" s="54"/>
    </row>
    <row r="82675" spans="15:19">
      <c r="O82675" s="53"/>
      <c r="P82675" s="46"/>
      <c r="Q82675" s="46"/>
      <c r="R82675" s="54"/>
      <c r="S82675" s="54"/>
    </row>
    <row r="82676" spans="15:19">
      <c r="O82676" s="53"/>
      <c r="P82676" s="46"/>
      <c r="Q82676" s="46"/>
      <c r="R82676" s="54"/>
      <c r="S82676" s="54"/>
    </row>
    <row r="82677" spans="15:19">
      <c r="O82677" s="53"/>
      <c r="P82677" s="46"/>
      <c r="Q82677" s="46"/>
      <c r="R82677" s="54"/>
      <c r="S82677" s="54"/>
    </row>
    <row r="82678" spans="15:19">
      <c r="O82678" s="53"/>
      <c r="P82678" s="46"/>
      <c r="Q82678" s="46"/>
      <c r="R82678" s="54"/>
      <c r="S82678" s="54"/>
    </row>
    <row r="82679" spans="15:19">
      <c r="O82679" s="53"/>
      <c r="P82679" s="46"/>
      <c r="Q82679" s="46"/>
      <c r="R82679" s="54"/>
      <c r="S82679" s="54"/>
    </row>
    <row r="82680" spans="15:19">
      <c r="O82680" s="53"/>
      <c r="P82680" s="46"/>
      <c r="Q82680" s="46"/>
      <c r="R82680" s="54"/>
      <c r="S82680" s="54"/>
    </row>
    <row r="82681" spans="15:19">
      <c r="O82681" s="53"/>
      <c r="P82681" s="46"/>
      <c r="Q82681" s="46"/>
      <c r="R82681" s="54"/>
      <c r="S82681" s="54"/>
    </row>
    <row r="82682" spans="15:19">
      <c r="O82682" s="53"/>
      <c r="P82682" s="46"/>
      <c r="Q82682" s="46"/>
      <c r="R82682" s="54"/>
      <c r="S82682" s="54"/>
    </row>
    <row r="82683" spans="15:19">
      <c r="O82683" s="53"/>
      <c r="P82683" s="46"/>
      <c r="Q82683" s="46"/>
      <c r="R82683" s="54"/>
      <c r="S82683" s="54"/>
    </row>
    <row r="82684" spans="15:19">
      <c r="O82684" s="53"/>
      <c r="P82684" s="46"/>
      <c r="Q82684" s="46"/>
      <c r="R82684" s="54"/>
      <c r="S82684" s="54"/>
    </row>
    <row r="82685" spans="15:19">
      <c r="O82685" s="53"/>
      <c r="P82685" s="46"/>
      <c r="Q82685" s="46"/>
      <c r="R82685" s="54"/>
      <c r="S82685" s="54"/>
    </row>
    <row r="82686" spans="15:19">
      <c r="O82686" s="53"/>
      <c r="P82686" s="46"/>
      <c r="Q82686" s="46"/>
      <c r="R82686" s="54"/>
      <c r="S82686" s="54"/>
    </row>
    <row r="82687" spans="15:19">
      <c r="O82687" s="53"/>
      <c r="P82687" s="46"/>
      <c r="Q82687" s="46"/>
      <c r="R82687" s="54"/>
      <c r="S82687" s="54"/>
    </row>
    <row r="82688" spans="15:19">
      <c r="O82688" s="53"/>
      <c r="P82688" s="46"/>
      <c r="Q82688" s="46"/>
      <c r="R82688" s="54"/>
      <c r="S82688" s="54"/>
    </row>
    <row r="82689" spans="15:19">
      <c r="O82689" s="53"/>
      <c r="P82689" s="46"/>
      <c r="Q82689" s="46"/>
      <c r="R82689" s="54"/>
      <c r="S82689" s="54"/>
    </row>
    <row r="82690" spans="15:19">
      <c r="O82690" s="53"/>
      <c r="P82690" s="46"/>
      <c r="Q82690" s="46"/>
      <c r="R82690" s="54"/>
      <c r="S82690" s="54"/>
    </row>
    <row r="82691" spans="15:19">
      <c r="O82691" s="53"/>
      <c r="P82691" s="46"/>
      <c r="Q82691" s="46"/>
      <c r="R82691" s="54"/>
      <c r="S82691" s="54"/>
    </row>
    <row r="82692" spans="15:19">
      <c r="O82692" s="53"/>
      <c r="P82692" s="46"/>
      <c r="Q82692" s="46"/>
      <c r="R82692" s="54"/>
      <c r="S82692" s="54"/>
    </row>
    <row r="82693" spans="15:19">
      <c r="O82693" s="53"/>
      <c r="P82693" s="46"/>
      <c r="Q82693" s="46"/>
      <c r="R82693" s="54"/>
      <c r="S82693" s="54"/>
    </row>
    <row r="82694" spans="15:19">
      <c r="O82694" s="53"/>
      <c r="P82694" s="46"/>
      <c r="Q82694" s="46"/>
      <c r="R82694" s="54"/>
      <c r="S82694" s="54"/>
    </row>
    <row r="82695" spans="15:19">
      <c r="O82695" s="53"/>
      <c r="P82695" s="46"/>
      <c r="Q82695" s="46"/>
      <c r="R82695" s="54"/>
      <c r="S82695" s="54"/>
    </row>
    <row r="82696" spans="15:19">
      <c r="O82696" s="53"/>
      <c r="P82696" s="46"/>
      <c r="Q82696" s="46"/>
      <c r="R82696" s="54"/>
      <c r="S82696" s="54"/>
    </row>
    <row r="82697" spans="15:19">
      <c r="O82697" s="53"/>
      <c r="P82697" s="46"/>
      <c r="Q82697" s="46"/>
      <c r="R82697" s="54"/>
      <c r="S82697" s="54"/>
    </row>
    <row r="82698" spans="15:19">
      <c r="O82698" s="53"/>
      <c r="P82698" s="46"/>
      <c r="Q82698" s="46"/>
      <c r="R82698" s="54"/>
      <c r="S82698" s="54"/>
    </row>
    <row r="82699" spans="15:19">
      <c r="O82699" s="53"/>
      <c r="P82699" s="46"/>
      <c r="Q82699" s="46"/>
      <c r="R82699" s="54"/>
      <c r="S82699" s="54"/>
    </row>
    <row r="82700" spans="15:19">
      <c r="O82700" s="53"/>
      <c r="P82700" s="46"/>
      <c r="Q82700" s="46"/>
      <c r="R82700" s="54"/>
      <c r="S82700" s="54"/>
    </row>
    <row r="82701" spans="15:19">
      <c r="O82701" s="53"/>
      <c r="P82701" s="46"/>
      <c r="Q82701" s="46"/>
      <c r="R82701" s="54"/>
      <c r="S82701" s="54"/>
    </row>
    <row r="82702" spans="15:19">
      <c r="O82702" s="53"/>
      <c r="P82702" s="46"/>
      <c r="Q82702" s="46"/>
      <c r="R82702" s="54"/>
      <c r="S82702" s="54"/>
    </row>
    <row r="82703" spans="15:19">
      <c r="O82703" s="53"/>
      <c r="P82703" s="46"/>
      <c r="Q82703" s="46"/>
      <c r="R82703" s="54"/>
      <c r="S82703" s="54"/>
    </row>
    <row r="82704" spans="15:19">
      <c r="O82704" s="53"/>
      <c r="P82704" s="46"/>
      <c r="Q82704" s="46"/>
      <c r="R82704" s="54"/>
      <c r="S82704" s="54"/>
    </row>
    <row r="82705" spans="15:19">
      <c r="O82705" s="53"/>
      <c r="P82705" s="46"/>
      <c r="Q82705" s="46"/>
      <c r="R82705" s="54"/>
      <c r="S82705" s="54"/>
    </row>
    <row r="82706" spans="15:19">
      <c r="O82706" s="53"/>
      <c r="P82706" s="46"/>
      <c r="Q82706" s="46"/>
      <c r="R82706" s="54"/>
      <c r="S82706" s="54"/>
    </row>
    <row r="82707" spans="15:19">
      <c r="O82707" s="53"/>
      <c r="P82707" s="46"/>
      <c r="Q82707" s="46"/>
      <c r="R82707" s="54"/>
      <c r="S82707" s="54"/>
    </row>
    <row r="82708" spans="15:19">
      <c r="O82708" s="53"/>
      <c r="P82708" s="46"/>
      <c r="Q82708" s="46"/>
      <c r="R82708" s="54"/>
      <c r="S82708" s="54"/>
    </row>
    <row r="82709" spans="15:19">
      <c r="O82709" s="53"/>
      <c r="P82709" s="46"/>
      <c r="Q82709" s="46"/>
      <c r="R82709" s="54"/>
      <c r="S82709" s="54"/>
    </row>
    <row r="82710" spans="15:19">
      <c r="O82710" s="53"/>
      <c r="P82710" s="46"/>
      <c r="Q82710" s="46"/>
      <c r="R82710" s="54"/>
      <c r="S82710" s="54"/>
    </row>
    <row r="82711" spans="15:19">
      <c r="O82711" s="53"/>
      <c r="P82711" s="46"/>
      <c r="Q82711" s="46"/>
      <c r="R82711" s="54"/>
      <c r="S82711" s="54"/>
    </row>
    <row r="82712" spans="15:19">
      <c r="O82712" s="53"/>
      <c r="P82712" s="46"/>
      <c r="Q82712" s="46"/>
      <c r="R82712" s="54"/>
      <c r="S82712" s="54"/>
    </row>
    <row r="82713" spans="15:19">
      <c r="O82713" s="53"/>
      <c r="P82713" s="46"/>
      <c r="Q82713" s="46"/>
      <c r="R82713" s="54"/>
      <c r="S82713" s="54"/>
    </row>
    <row r="82714" spans="15:19">
      <c r="O82714" s="53"/>
      <c r="P82714" s="46"/>
      <c r="Q82714" s="46"/>
      <c r="R82714" s="54"/>
      <c r="S82714" s="54"/>
    </row>
    <row r="82715" spans="15:19">
      <c r="O82715" s="53"/>
      <c r="P82715" s="46"/>
      <c r="Q82715" s="46"/>
      <c r="R82715" s="54"/>
      <c r="S82715" s="54"/>
    </row>
    <row r="82716" spans="15:19">
      <c r="O82716" s="53"/>
      <c r="P82716" s="46"/>
      <c r="Q82716" s="46"/>
      <c r="R82716" s="54"/>
      <c r="S82716" s="54"/>
    </row>
    <row r="82717" spans="15:19">
      <c r="O82717" s="53"/>
      <c r="P82717" s="46"/>
      <c r="Q82717" s="46"/>
      <c r="R82717" s="54"/>
      <c r="S82717" s="54"/>
    </row>
    <row r="82718" spans="15:19">
      <c r="O82718" s="53"/>
      <c r="P82718" s="46"/>
      <c r="Q82718" s="46"/>
      <c r="R82718" s="54"/>
      <c r="S82718" s="54"/>
    </row>
    <row r="82719" spans="15:19">
      <c r="O82719" s="53"/>
      <c r="P82719" s="46"/>
      <c r="Q82719" s="46"/>
      <c r="R82719" s="54"/>
      <c r="S82719" s="54"/>
    </row>
    <row r="82720" spans="15:19">
      <c r="O82720" s="53"/>
      <c r="P82720" s="46"/>
      <c r="Q82720" s="46"/>
      <c r="R82720" s="54"/>
      <c r="S82720" s="54"/>
    </row>
    <row r="82721" spans="15:19">
      <c r="O82721" s="53"/>
      <c r="P82721" s="46"/>
      <c r="Q82721" s="46"/>
      <c r="R82721" s="54"/>
      <c r="S82721" s="54"/>
    </row>
    <row r="82722" spans="15:19">
      <c r="O82722" s="53"/>
      <c r="P82722" s="46"/>
      <c r="Q82722" s="46"/>
      <c r="R82722" s="54"/>
      <c r="S82722" s="54"/>
    </row>
    <row r="82723" spans="15:19">
      <c r="O82723" s="53"/>
      <c r="P82723" s="46"/>
      <c r="Q82723" s="46"/>
      <c r="R82723" s="54"/>
      <c r="S82723" s="54"/>
    </row>
    <row r="82724" spans="15:19">
      <c r="O82724" s="53"/>
      <c r="P82724" s="46"/>
      <c r="Q82724" s="46"/>
      <c r="R82724" s="54"/>
      <c r="S82724" s="54"/>
    </row>
    <row r="82725" spans="15:19">
      <c r="O82725" s="53"/>
      <c r="P82725" s="46"/>
      <c r="Q82725" s="46"/>
      <c r="R82725" s="54"/>
      <c r="S82725" s="54"/>
    </row>
    <row r="82726" spans="15:19">
      <c r="O82726" s="53"/>
      <c r="P82726" s="46"/>
      <c r="Q82726" s="46"/>
      <c r="R82726" s="54"/>
      <c r="S82726" s="54"/>
    </row>
    <row r="82727" spans="15:19">
      <c r="O82727" s="53"/>
      <c r="P82727" s="46"/>
      <c r="Q82727" s="46"/>
      <c r="R82727" s="54"/>
      <c r="S82727" s="54"/>
    </row>
    <row r="82728" spans="15:19">
      <c r="O82728" s="53"/>
      <c r="P82728" s="46"/>
      <c r="Q82728" s="46"/>
      <c r="R82728" s="54"/>
      <c r="S82728" s="54"/>
    </row>
    <row r="82729" spans="15:19">
      <c r="O82729" s="53"/>
      <c r="P82729" s="46"/>
      <c r="Q82729" s="46"/>
      <c r="R82729" s="54"/>
      <c r="S82729" s="54"/>
    </row>
    <row r="82730" spans="15:19">
      <c r="O82730" s="53"/>
      <c r="P82730" s="46"/>
      <c r="Q82730" s="46"/>
      <c r="R82730" s="54"/>
      <c r="S82730" s="54"/>
    </row>
    <row r="82731" spans="15:19">
      <c r="O82731" s="53"/>
      <c r="P82731" s="46"/>
      <c r="Q82731" s="46"/>
      <c r="R82731" s="54"/>
      <c r="S82731" s="54"/>
    </row>
    <row r="82732" spans="15:19">
      <c r="O82732" s="53"/>
      <c r="P82732" s="46"/>
      <c r="Q82732" s="46"/>
      <c r="R82732" s="54"/>
      <c r="S82732" s="54"/>
    </row>
    <row r="82733" spans="15:19">
      <c r="O82733" s="53"/>
      <c r="P82733" s="46"/>
      <c r="Q82733" s="46"/>
      <c r="R82733" s="54"/>
      <c r="S82733" s="54"/>
    </row>
    <row r="82734" spans="15:19">
      <c r="O82734" s="53"/>
      <c r="P82734" s="46"/>
      <c r="Q82734" s="46"/>
      <c r="R82734" s="54"/>
      <c r="S82734" s="54"/>
    </row>
    <row r="82735" spans="15:19">
      <c r="O82735" s="53"/>
      <c r="P82735" s="46"/>
      <c r="Q82735" s="46"/>
      <c r="R82735" s="54"/>
      <c r="S82735" s="54"/>
    </row>
    <row r="82736" spans="15:19">
      <c r="O82736" s="53"/>
      <c r="P82736" s="46"/>
      <c r="Q82736" s="46"/>
      <c r="R82736" s="54"/>
      <c r="S82736" s="54"/>
    </row>
    <row r="82737" spans="15:19">
      <c r="O82737" s="53"/>
      <c r="P82737" s="46"/>
      <c r="Q82737" s="46"/>
      <c r="R82737" s="54"/>
      <c r="S82737" s="54"/>
    </row>
    <row r="82738" spans="15:19">
      <c r="O82738" s="53"/>
      <c r="P82738" s="46"/>
      <c r="Q82738" s="46"/>
      <c r="R82738" s="54"/>
      <c r="S82738" s="54"/>
    </row>
    <row r="82739" spans="15:19">
      <c r="O82739" s="53"/>
      <c r="P82739" s="46"/>
      <c r="Q82739" s="46"/>
      <c r="R82739" s="54"/>
      <c r="S82739" s="54"/>
    </row>
    <row r="82740" spans="15:19">
      <c r="O82740" s="53"/>
      <c r="P82740" s="46"/>
      <c r="Q82740" s="46"/>
      <c r="R82740" s="54"/>
      <c r="S82740" s="54"/>
    </row>
    <row r="82741" spans="15:19">
      <c r="O82741" s="53"/>
      <c r="P82741" s="46"/>
      <c r="Q82741" s="46"/>
      <c r="R82741" s="54"/>
      <c r="S82741" s="54"/>
    </row>
    <row r="82742" spans="15:19">
      <c r="O82742" s="53"/>
      <c r="P82742" s="46"/>
      <c r="Q82742" s="46"/>
      <c r="R82742" s="54"/>
      <c r="S82742" s="54"/>
    </row>
    <row r="82743" spans="15:19">
      <c r="O82743" s="53"/>
      <c r="P82743" s="46"/>
      <c r="Q82743" s="46"/>
      <c r="R82743" s="54"/>
      <c r="S82743" s="54"/>
    </row>
    <row r="82744" spans="15:19">
      <c r="O82744" s="53"/>
      <c r="P82744" s="46"/>
      <c r="Q82744" s="46"/>
      <c r="R82744" s="54"/>
      <c r="S82744" s="54"/>
    </row>
    <row r="82745" spans="15:19">
      <c r="O82745" s="53"/>
      <c r="P82745" s="46"/>
      <c r="Q82745" s="46"/>
      <c r="R82745" s="54"/>
      <c r="S82745" s="54"/>
    </row>
    <row r="82746" spans="15:19">
      <c r="O82746" s="53"/>
      <c r="P82746" s="46"/>
      <c r="Q82746" s="46"/>
      <c r="R82746" s="54"/>
      <c r="S82746" s="54"/>
    </row>
    <row r="82747" spans="15:19">
      <c r="O82747" s="53"/>
      <c r="P82747" s="46"/>
      <c r="Q82747" s="46"/>
      <c r="R82747" s="54"/>
      <c r="S82747" s="54"/>
    </row>
    <row r="82748" spans="15:19">
      <c r="O82748" s="53"/>
      <c r="P82748" s="46"/>
      <c r="Q82748" s="46"/>
      <c r="R82748" s="54"/>
      <c r="S82748" s="54"/>
    </row>
    <row r="82749" spans="15:19">
      <c r="O82749" s="53"/>
      <c r="P82749" s="46"/>
      <c r="Q82749" s="46"/>
      <c r="R82749" s="54"/>
      <c r="S82749" s="54"/>
    </row>
    <row r="82750" spans="15:19">
      <c r="O82750" s="53"/>
      <c r="P82750" s="46"/>
      <c r="Q82750" s="46"/>
      <c r="R82750" s="54"/>
      <c r="S82750" s="54"/>
    </row>
    <row r="82751" spans="15:19">
      <c r="O82751" s="53"/>
      <c r="P82751" s="46"/>
      <c r="Q82751" s="46"/>
      <c r="R82751" s="54"/>
      <c r="S82751" s="54"/>
    </row>
    <row r="82752" spans="15:19">
      <c r="O82752" s="53"/>
      <c r="P82752" s="46"/>
      <c r="Q82752" s="46"/>
      <c r="R82752" s="54"/>
      <c r="S82752" s="54"/>
    </row>
    <row r="82753" spans="15:19">
      <c r="O82753" s="53"/>
      <c r="P82753" s="46"/>
      <c r="Q82753" s="46"/>
      <c r="R82753" s="54"/>
      <c r="S82753" s="54"/>
    </row>
    <row r="82754" spans="15:19">
      <c r="O82754" s="53"/>
      <c r="P82754" s="46"/>
      <c r="Q82754" s="46"/>
      <c r="R82754" s="54"/>
      <c r="S82754" s="54"/>
    </row>
    <row r="82755" spans="15:19">
      <c r="O82755" s="53"/>
      <c r="P82755" s="46"/>
      <c r="Q82755" s="46"/>
      <c r="R82755" s="54"/>
      <c r="S82755" s="54"/>
    </row>
    <row r="82756" spans="15:19">
      <c r="O82756" s="53"/>
      <c r="P82756" s="46"/>
      <c r="Q82756" s="46"/>
      <c r="R82756" s="54"/>
      <c r="S82756" s="54"/>
    </row>
    <row r="82757" spans="15:19">
      <c r="O82757" s="53"/>
      <c r="P82757" s="46"/>
      <c r="Q82757" s="46"/>
      <c r="R82757" s="54"/>
      <c r="S82757" s="54"/>
    </row>
    <row r="82758" spans="15:19">
      <c r="O82758" s="53"/>
      <c r="P82758" s="46"/>
      <c r="Q82758" s="46"/>
      <c r="R82758" s="54"/>
      <c r="S82758" s="54"/>
    </row>
    <row r="82759" spans="15:19">
      <c r="O82759" s="53"/>
      <c r="P82759" s="46"/>
      <c r="Q82759" s="46"/>
      <c r="R82759" s="54"/>
      <c r="S82759" s="54"/>
    </row>
    <row r="82760" spans="15:19">
      <c r="O82760" s="53"/>
      <c r="P82760" s="46"/>
      <c r="Q82760" s="46"/>
      <c r="R82760" s="54"/>
      <c r="S82760" s="54"/>
    </row>
    <row r="82761" spans="15:19">
      <c r="O82761" s="53"/>
      <c r="P82761" s="46"/>
      <c r="Q82761" s="46"/>
      <c r="R82761" s="54"/>
      <c r="S82761" s="54"/>
    </row>
    <row r="82762" spans="15:19">
      <c r="O82762" s="53"/>
      <c r="P82762" s="46"/>
      <c r="Q82762" s="46"/>
      <c r="R82762" s="54"/>
      <c r="S82762" s="54"/>
    </row>
    <row r="82763" spans="15:19">
      <c r="O82763" s="53"/>
      <c r="P82763" s="46"/>
      <c r="Q82763" s="46"/>
      <c r="R82763" s="54"/>
      <c r="S82763" s="54"/>
    </row>
    <row r="82764" spans="15:19">
      <c r="O82764" s="53"/>
      <c r="P82764" s="46"/>
      <c r="Q82764" s="46"/>
      <c r="R82764" s="54"/>
      <c r="S82764" s="54"/>
    </row>
    <row r="82765" spans="15:19">
      <c r="O82765" s="53"/>
      <c r="P82765" s="46"/>
      <c r="Q82765" s="46"/>
      <c r="R82765" s="54"/>
      <c r="S82765" s="54"/>
    </row>
    <row r="82766" spans="15:19">
      <c r="O82766" s="53"/>
      <c r="P82766" s="46"/>
      <c r="Q82766" s="46"/>
      <c r="R82766" s="54"/>
      <c r="S82766" s="54"/>
    </row>
    <row r="82767" spans="15:19">
      <c r="O82767" s="53"/>
      <c r="P82767" s="46"/>
      <c r="Q82767" s="46"/>
      <c r="R82767" s="54"/>
      <c r="S82767" s="54"/>
    </row>
    <row r="82768" spans="15:19">
      <c r="O82768" s="53"/>
      <c r="P82768" s="46"/>
      <c r="Q82768" s="46"/>
      <c r="R82768" s="54"/>
      <c r="S82768" s="54"/>
    </row>
    <row r="82769" spans="15:19">
      <c r="O82769" s="53"/>
      <c r="P82769" s="46"/>
      <c r="Q82769" s="46"/>
      <c r="R82769" s="54"/>
      <c r="S82769" s="54"/>
    </row>
    <row r="82770" spans="15:19">
      <c r="O82770" s="53"/>
      <c r="P82770" s="46"/>
      <c r="Q82770" s="46"/>
      <c r="R82770" s="54"/>
      <c r="S82770" s="54"/>
    </row>
    <row r="82771" spans="15:19">
      <c r="O82771" s="53"/>
      <c r="P82771" s="46"/>
      <c r="Q82771" s="46"/>
      <c r="R82771" s="54"/>
      <c r="S82771" s="54"/>
    </row>
    <row r="82772" spans="15:19">
      <c r="O82772" s="53"/>
      <c r="P82772" s="46"/>
      <c r="Q82772" s="46"/>
      <c r="R82772" s="54"/>
      <c r="S82772" s="54"/>
    </row>
    <row r="82773" spans="15:19">
      <c r="O82773" s="53"/>
      <c r="P82773" s="46"/>
      <c r="Q82773" s="46"/>
      <c r="R82773" s="54"/>
      <c r="S82773" s="54"/>
    </row>
    <row r="82774" spans="15:19">
      <c r="O82774" s="53"/>
      <c r="P82774" s="46"/>
      <c r="Q82774" s="46"/>
      <c r="R82774" s="54"/>
      <c r="S82774" s="54"/>
    </row>
    <row r="82775" spans="15:19">
      <c r="O82775" s="53"/>
      <c r="P82775" s="46"/>
      <c r="Q82775" s="46"/>
      <c r="R82775" s="54"/>
      <c r="S82775" s="54"/>
    </row>
    <row r="82776" spans="15:19">
      <c r="O82776" s="53"/>
      <c r="P82776" s="46"/>
      <c r="Q82776" s="46"/>
      <c r="R82776" s="54"/>
      <c r="S82776" s="54"/>
    </row>
    <row r="82777" spans="15:19">
      <c r="O82777" s="53"/>
      <c r="P82777" s="46"/>
      <c r="Q82777" s="46"/>
      <c r="R82777" s="54"/>
      <c r="S82777" s="54"/>
    </row>
    <row r="82778" spans="15:19">
      <c r="O82778" s="53"/>
      <c r="P82778" s="46"/>
      <c r="Q82778" s="46"/>
      <c r="R82778" s="54"/>
      <c r="S82778" s="54"/>
    </row>
    <row r="82779" spans="15:19">
      <c r="O82779" s="53"/>
      <c r="P82779" s="46"/>
      <c r="Q82779" s="46"/>
      <c r="R82779" s="54"/>
      <c r="S82779" s="54"/>
    </row>
    <row r="82780" spans="15:19">
      <c r="O82780" s="53"/>
      <c r="P82780" s="46"/>
      <c r="Q82780" s="46"/>
      <c r="R82780" s="54"/>
      <c r="S82780" s="54"/>
    </row>
    <row r="82781" spans="15:19">
      <c r="O82781" s="53"/>
      <c r="P82781" s="46"/>
      <c r="Q82781" s="46"/>
      <c r="R82781" s="54"/>
      <c r="S82781" s="54"/>
    </row>
    <row r="82782" spans="15:19">
      <c r="O82782" s="53"/>
      <c r="P82782" s="46"/>
      <c r="Q82782" s="46"/>
      <c r="R82782" s="54"/>
      <c r="S82782" s="54"/>
    </row>
    <row r="82783" spans="15:19">
      <c r="O82783" s="53"/>
      <c r="P82783" s="46"/>
      <c r="Q82783" s="46"/>
      <c r="R82783" s="54"/>
      <c r="S82783" s="54"/>
    </row>
    <row r="82784" spans="15:19">
      <c r="O82784" s="53"/>
      <c r="P82784" s="46"/>
      <c r="Q82784" s="46"/>
      <c r="R82784" s="54"/>
      <c r="S82784" s="54"/>
    </row>
    <row r="82785" spans="15:19">
      <c r="O82785" s="53"/>
      <c r="P82785" s="46"/>
      <c r="Q82785" s="46"/>
      <c r="R82785" s="54"/>
      <c r="S82785" s="54"/>
    </row>
    <row r="82786" spans="15:19">
      <c r="O82786" s="53"/>
      <c r="P82786" s="46"/>
      <c r="Q82786" s="46"/>
      <c r="R82786" s="54"/>
      <c r="S82786" s="54"/>
    </row>
    <row r="82787" spans="15:19">
      <c r="O82787" s="53"/>
      <c r="P82787" s="46"/>
      <c r="Q82787" s="46"/>
      <c r="R82787" s="54"/>
      <c r="S82787" s="54"/>
    </row>
    <row r="82788" spans="15:19">
      <c r="O82788" s="53"/>
      <c r="P82788" s="46"/>
      <c r="Q82788" s="46"/>
      <c r="R82788" s="54"/>
      <c r="S82788" s="54"/>
    </row>
    <row r="82789" spans="15:19">
      <c r="O82789" s="53"/>
      <c r="P82789" s="46"/>
      <c r="Q82789" s="46"/>
      <c r="R82789" s="54"/>
      <c r="S82789" s="54"/>
    </row>
    <row r="82790" spans="15:19">
      <c r="O82790" s="53"/>
      <c r="P82790" s="46"/>
      <c r="Q82790" s="46"/>
      <c r="R82790" s="54"/>
      <c r="S82790" s="54"/>
    </row>
    <row r="82791" spans="15:19">
      <c r="O82791" s="53"/>
      <c r="P82791" s="46"/>
      <c r="Q82791" s="46"/>
      <c r="R82791" s="54"/>
      <c r="S82791" s="54"/>
    </row>
    <row r="82792" spans="15:19">
      <c r="O82792" s="53"/>
      <c r="P82792" s="46"/>
      <c r="Q82792" s="46"/>
      <c r="R82792" s="54"/>
      <c r="S82792" s="54"/>
    </row>
    <row r="82793" spans="15:19">
      <c r="O82793" s="53"/>
      <c r="P82793" s="46"/>
      <c r="Q82793" s="46"/>
      <c r="R82793" s="54"/>
      <c r="S82793" s="54"/>
    </row>
    <row r="82794" spans="15:19">
      <c r="O82794" s="53"/>
      <c r="P82794" s="46"/>
      <c r="Q82794" s="46"/>
      <c r="R82794" s="54"/>
      <c r="S82794" s="54"/>
    </row>
    <row r="82795" spans="15:19">
      <c r="O82795" s="53"/>
      <c r="P82795" s="46"/>
      <c r="Q82795" s="46"/>
      <c r="R82795" s="54"/>
      <c r="S82795" s="54"/>
    </row>
    <row r="82796" spans="15:19">
      <c r="O82796" s="53"/>
      <c r="P82796" s="46"/>
      <c r="Q82796" s="46"/>
      <c r="R82796" s="54"/>
      <c r="S82796" s="54"/>
    </row>
    <row r="82797" spans="15:19">
      <c r="O82797" s="53"/>
      <c r="P82797" s="46"/>
      <c r="Q82797" s="46"/>
      <c r="R82797" s="54"/>
      <c r="S82797" s="54"/>
    </row>
    <row r="82798" spans="15:19">
      <c r="O82798" s="53"/>
      <c r="P82798" s="46"/>
      <c r="Q82798" s="46"/>
      <c r="R82798" s="54"/>
      <c r="S82798" s="54"/>
    </row>
    <row r="82799" spans="15:19">
      <c r="O82799" s="53"/>
      <c r="P82799" s="46"/>
      <c r="Q82799" s="46"/>
      <c r="R82799" s="54"/>
      <c r="S82799" s="54"/>
    </row>
    <row r="82800" spans="15:19">
      <c r="O82800" s="53"/>
      <c r="P82800" s="46"/>
      <c r="Q82800" s="46"/>
      <c r="R82800" s="54"/>
      <c r="S82800" s="54"/>
    </row>
    <row r="82801" spans="15:19">
      <c r="O82801" s="53"/>
      <c r="P82801" s="46"/>
      <c r="Q82801" s="46"/>
      <c r="R82801" s="54"/>
      <c r="S82801" s="54"/>
    </row>
    <row r="82802" spans="15:19">
      <c r="O82802" s="53"/>
      <c r="P82802" s="46"/>
      <c r="Q82802" s="46"/>
      <c r="R82802" s="54"/>
      <c r="S82802" s="54"/>
    </row>
    <row r="82803" spans="15:19">
      <c r="O82803" s="53"/>
      <c r="P82803" s="46"/>
      <c r="Q82803" s="46"/>
      <c r="R82803" s="54"/>
      <c r="S82803" s="54"/>
    </row>
    <row r="82804" spans="15:19">
      <c r="O82804" s="53"/>
      <c r="P82804" s="46"/>
      <c r="Q82804" s="46"/>
      <c r="R82804" s="54"/>
      <c r="S82804" s="54"/>
    </row>
    <row r="82805" spans="15:19">
      <c r="O82805" s="53"/>
      <c r="P82805" s="46"/>
      <c r="Q82805" s="46"/>
      <c r="R82805" s="54"/>
      <c r="S82805" s="54"/>
    </row>
    <row r="82806" spans="15:19">
      <c r="O82806" s="53"/>
      <c r="P82806" s="46"/>
      <c r="Q82806" s="46"/>
      <c r="R82806" s="54"/>
      <c r="S82806" s="54"/>
    </row>
    <row r="82807" spans="15:19">
      <c r="O82807" s="53"/>
      <c r="P82807" s="46"/>
      <c r="Q82807" s="46"/>
      <c r="R82807" s="54"/>
      <c r="S82807" s="54"/>
    </row>
    <row r="82808" spans="15:19">
      <c r="O82808" s="53"/>
      <c r="P82808" s="46"/>
      <c r="Q82808" s="46"/>
      <c r="R82808" s="54"/>
      <c r="S82808" s="54"/>
    </row>
    <row r="82809" spans="15:19">
      <c r="O82809" s="53"/>
      <c r="P82809" s="46"/>
      <c r="Q82809" s="46"/>
      <c r="R82809" s="54"/>
      <c r="S82809" s="54"/>
    </row>
    <row r="82810" spans="15:19">
      <c r="O82810" s="53"/>
      <c r="P82810" s="46"/>
      <c r="Q82810" s="46"/>
      <c r="R82810" s="54"/>
      <c r="S82810" s="54"/>
    </row>
    <row r="82811" spans="15:19">
      <c r="O82811" s="53"/>
      <c r="P82811" s="46"/>
      <c r="Q82811" s="46"/>
      <c r="R82811" s="54"/>
      <c r="S82811" s="54"/>
    </row>
    <row r="82812" spans="15:19">
      <c r="O82812" s="53"/>
      <c r="P82812" s="46"/>
      <c r="Q82812" s="46"/>
      <c r="R82812" s="54"/>
      <c r="S82812" s="54"/>
    </row>
    <row r="82813" spans="15:19">
      <c r="O82813" s="53"/>
      <c r="P82813" s="46"/>
      <c r="Q82813" s="46"/>
      <c r="R82813" s="54"/>
      <c r="S82813" s="54"/>
    </row>
    <row r="82814" spans="15:19">
      <c r="O82814" s="53"/>
      <c r="P82814" s="46"/>
      <c r="Q82814" s="46"/>
      <c r="R82814" s="54"/>
      <c r="S82814" s="54"/>
    </row>
    <row r="82815" spans="15:19">
      <c r="O82815" s="53"/>
      <c r="P82815" s="46"/>
      <c r="Q82815" s="46"/>
      <c r="R82815" s="54"/>
      <c r="S82815" s="54"/>
    </row>
    <row r="82816" spans="15:19">
      <c r="O82816" s="53"/>
      <c r="P82816" s="46"/>
      <c r="Q82816" s="46"/>
      <c r="R82816" s="54"/>
      <c r="S82816" s="54"/>
    </row>
    <row r="82817" spans="15:19">
      <c r="O82817" s="53"/>
      <c r="P82817" s="46"/>
      <c r="Q82817" s="46"/>
      <c r="R82817" s="54"/>
      <c r="S82817" s="54"/>
    </row>
    <row r="82818" spans="15:19">
      <c r="O82818" s="53"/>
      <c r="P82818" s="46"/>
      <c r="Q82818" s="46"/>
      <c r="R82818" s="54"/>
      <c r="S82818" s="54"/>
    </row>
    <row r="82819" spans="15:19">
      <c r="O82819" s="53"/>
      <c r="P82819" s="46"/>
      <c r="Q82819" s="46"/>
      <c r="R82819" s="54"/>
      <c r="S82819" s="54"/>
    </row>
    <row r="82820" spans="15:19">
      <c r="O82820" s="53"/>
      <c r="P82820" s="46"/>
      <c r="Q82820" s="46"/>
      <c r="R82820" s="54"/>
      <c r="S82820" s="54"/>
    </row>
    <row r="82821" spans="15:19">
      <c r="O82821" s="53"/>
      <c r="P82821" s="46"/>
      <c r="Q82821" s="46"/>
      <c r="R82821" s="54"/>
      <c r="S82821" s="54"/>
    </row>
    <row r="82822" spans="15:19">
      <c r="O82822" s="53"/>
      <c r="P82822" s="46"/>
      <c r="Q82822" s="46"/>
      <c r="R82822" s="54"/>
      <c r="S82822" s="54"/>
    </row>
    <row r="82823" spans="15:19">
      <c r="O82823" s="53"/>
      <c r="P82823" s="46"/>
      <c r="Q82823" s="46"/>
      <c r="R82823" s="54"/>
      <c r="S82823" s="54"/>
    </row>
    <row r="82824" spans="15:19">
      <c r="O82824" s="53"/>
      <c r="P82824" s="46"/>
      <c r="Q82824" s="46"/>
      <c r="R82824" s="54"/>
      <c r="S82824" s="54"/>
    </row>
    <row r="82825" spans="15:19">
      <c r="O82825" s="53"/>
      <c r="P82825" s="46"/>
      <c r="Q82825" s="46"/>
      <c r="R82825" s="54"/>
      <c r="S82825" s="54"/>
    </row>
    <row r="82826" spans="15:19">
      <c r="O82826" s="53"/>
      <c r="P82826" s="46"/>
      <c r="Q82826" s="46"/>
      <c r="R82826" s="54"/>
      <c r="S82826" s="54"/>
    </row>
    <row r="82827" spans="15:19">
      <c r="O82827" s="53"/>
      <c r="P82827" s="46"/>
      <c r="Q82827" s="46"/>
      <c r="R82827" s="54"/>
      <c r="S82827" s="54"/>
    </row>
    <row r="82828" spans="15:19">
      <c r="O82828" s="53"/>
      <c r="P82828" s="46"/>
      <c r="Q82828" s="46"/>
      <c r="R82828" s="54"/>
      <c r="S82828" s="54"/>
    </row>
    <row r="82829" spans="15:19">
      <c r="O82829" s="53"/>
      <c r="P82829" s="46"/>
      <c r="Q82829" s="46"/>
      <c r="R82829" s="54"/>
      <c r="S82829" s="54"/>
    </row>
    <row r="82830" spans="15:19">
      <c r="O82830" s="53"/>
      <c r="P82830" s="46"/>
      <c r="Q82830" s="46"/>
      <c r="R82830" s="54"/>
      <c r="S82830" s="54"/>
    </row>
    <row r="82831" spans="15:19">
      <c r="O82831" s="53"/>
      <c r="P82831" s="46"/>
      <c r="Q82831" s="46"/>
      <c r="R82831" s="54"/>
      <c r="S82831" s="54"/>
    </row>
    <row r="82832" spans="15:19">
      <c r="O82832" s="53"/>
      <c r="P82832" s="46"/>
      <c r="Q82832" s="46"/>
      <c r="R82832" s="54"/>
      <c r="S82832" s="54"/>
    </row>
    <row r="82833" spans="15:19">
      <c r="O82833" s="53"/>
      <c r="P82833" s="46"/>
      <c r="Q82833" s="46"/>
      <c r="R82833" s="54"/>
      <c r="S82833" s="54"/>
    </row>
    <row r="82834" spans="15:19">
      <c r="O82834" s="53"/>
      <c r="P82834" s="46"/>
      <c r="Q82834" s="46"/>
      <c r="R82834" s="54"/>
      <c r="S82834" s="54"/>
    </row>
    <row r="82835" spans="15:19">
      <c r="O82835" s="53"/>
      <c r="P82835" s="46"/>
      <c r="Q82835" s="46"/>
      <c r="R82835" s="54"/>
      <c r="S82835" s="54"/>
    </row>
    <row r="82836" spans="15:19">
      <c r="O82836" s="53"/>
      <c r="P82836" s="46"/>
      <c r="Q82836" s="46"/>
      <c r="R82836" s="54"/>
      <c r="S82836" s="54"/>
    </row>
    <row r="82837" spans="15:19">
      <c r="O82837" s="53"/>
      <c r="P82837" s="46"/>
      <c r="Q82837" s="46"/>
      <c r="R82837" s="54"/>
      <c r="S82837" s="54"/>
    </row>
    <row r="82838" spans="15:19">
      <c r="O82838" s="53"/>
      <c r="P82838" s="46"/>
      <c r="Q82838" s="46"/>
      <c r="R82838" s="54"/>
      <c r="S82838" s="54"/>
    </row>
    <row r="82839" spans="15:19">
      <c r="O82839" s="53"/>
      <c r="P82839" s="46"/>
      <c r="Q82839" s="46"/>
      <c r="R82839" s="54"/>
      <c r="S82839" s="54"/>
    </row>
    <row r="82840" spans="15:19">
      <c r="O82840" s="53"/>
      <c r="P82840" s="46"/>
      <c r="Q82840" s="46"/>
      <c r="R82840" s="54"/>
      <c r="S82840" s="54"/>
    </row>
    <row r="82841" spans="15:19">
      <c r="O82841" s="53"/>
      <c r="P82841" s="46"/>
      <c r="Q82841" s="46"/>
      <c r="R82841" s="54"/>
      <c r="S82841" s="54"/>
    </row>
    <row r="82842" spans="15:19">
      <c r="O82842" s="53"/>
      <c r="P82842" s="46"/>
      <c r="Q82842" s="46"/>
      <c r="R82842" s="54"/>
      <c r="S82842" s="54"/>
    </row>
    <row r="82843" spans="15:19">
      <c r="O82843" s="53"/>
      <c r="P82843" s="46"/>
      <c r="Q82843" s="46"/>
      <c r="R82843" s="54"/>
      <c r="S82843" s="54"/>
    </row>
    <row r="82844" spans="15:19">
      <c r="O82844" s="53"/>
      <c r="P82844" s="46"/>
      <c r="Q82844" s="46"/>
      <c r="R82844" s="54"/>
      <c r="S82844" s="54"/>
    </row>
    <row r="82845" spans="15:19">
      <c r="O82845" s="53"/>
      <c r="P82845" s="46"/>
      <c r="Q82845" s="46"/>
      <c r="R82845" s="54"/>
      <c r="S82845" s="54"/>
    </row>
    <row r="82846" spans="15:19">
      <c r="O82846" s="53"/>
      <c r="P82846" s="46"/>
      <c r="Q82846" s="46"/>
      <c r="R82846" s="54"/>
      <c r="S82846" s="54"/>
    </row>
    <row r="82847" spans="15:19">
      <c r="O82847" s="53"/>
      <c r="P82847" s="46"/>
      <c r="Q82847" s="46"/>
      <c r="R82847" s="54"/>
      <c r="S82847" s="54"/>
    </row>
    <row r="82848" spans="15:19">
      <c r="O82848" s="53"/>
      <c r="P82848" s="46"/>
      <c r="Q82848" s="46"/>
      <c r="R82848" s="54"/>
      <c r="S82848" s="54"/>
    </row>
    <row r="82849" spans="15:19">
      <c r="O82849" s="53"/>
      <c r="P82849" s="46"/>
      <c r="Q82849" s="46"/>
      <c r="R82849" s="54"/>
      <c r="S82849" s="54"/>
    </row>
    <row r="82850" spans="15:19">
      <c r="O82850" s="53"/>
      <c r="P82850" s="46"/>
      <c r="Q82850" s="46"/>
      <c r="R82850" s="54"/>
      <c r="S82850" s="54"/>
    </row>
    <row r="82851" spans="15:19">
      <c r="O82851" s="53"/>
      <c r="P82851" s="46"/>
      <c r="Q82851" s="46"/>
      <c r="R82851" s="54"/>
      <c r="S82851" s="54"/>
    </row>
    <row r="82852" spans="15:19">
      <c r="O82852" s="53"/>
      <c r="P82852" s="46"/>
      <c r="Q82852" s="46"/>
      <c r="R82852" s="54"/>
      <c r="S82852" s="54"/>
    </row>
    <row r="82853" spans="15:19">
      <c r="O82853" s="53"/>
      <c r="P82853" s="46"/>
      <c r="Q82853" s="46"/>
      <c r="R82853" s="54"/>
      <c r="S82853" s="54"/>
    </row>
    <row r="82854" spans="15:19">
      <c r="O82854" s="53"/>
      <c r="P82854" s="46"/>
      <c r="Q82854" s="46"/>
      <c r="R82854" s="54"/>
      <c r="S82854" s="54"/>
    </row>
    <row r="82855" spans="15:19">
      <c r="O82855" s="53"/>
      <c r="P82855" s="46"/>
      <c r="Q82855" s="46"/>
      <c r="R82855" s="54"/>
      <c r="S82855" s="54"/>
    </row>
    <row r="82856" spans="15:19">
      <c r="O82856" s="53"/>
      <c r="P82856" s="46"/>
      <c r="Q82856" s="46"/>
      <c r="R82856" s="54"/>
      <c r="S82856" s="54"/>
    </row>
    <row r="82857" spans="15:19">
      <c r="O82857" s="53"/>
      <c r="P82857" s="46"/>
      <c r="Q82857" s="46"/>
      <c r="R82857" s="54"/>
      <c r="S82857" s="54"/>
    </row>
    <row r="82858" spans="15:19">
      <c r="O82858" s="53"/>
      <c r="P82858" s="46"/>
      <c r="Q82858" s="46"/>
      <c r="R82858" s="54"/>
      <c r="S82858" s="54"/>
    </row>
    <row r="82859" spans="15:19">
      <c r="O82859" s="53"/>
      <c r="P82859" s="46"/>
      <c r="Q82859" s="46"/>
      <c r="R82859" s="54"/>
      <c r="S82859" s="54"/>
    </row>
    <row r="82860" spans="15:19">
      <c r="O82860" s="53"/>
      <c r="P82860" s="46"/>
      <c r="Q82860" s="46"/>
      <c r="R82860" s="54"/>
      <c r="S82860" s="54"/>
    </row>
    <row r="82861" spans="15:19">
      <c r="O82861" s="53"/>
      <c r="P82861" s="46"/>
      <c r="Q82861" s="46"/>
      <c r="R82861" s="54"/>
      <c r="S82861" s="54"/>
    </row>
    <row r="82862" spans="15:19">
      <c r="O82862" s="53"/>
      <c r="P82862" s="46"/>
      <c r="Q82862" s="46"/>
      <c r="R82862" s="54"/>
      <c r="S82862" s="54"/>
    </row>
    <row r="82863" spans="15:19">
      <c r="O82863" s="53"/>
      <c r="P82863" s="46"/>
      <c r="Q82863" s="46"/>
      <c r="R82863" s="54"/>
      <c r="S82863" s="54"/>
    </row>
    <row r="82864" spans="15:19">
      <c r="O82864" s="53"/>
      <c r="P82864" s="46"/>
      <c r="Q82864" s="46"/>
      <c r="R82864" s="54"/>
      <c r="S82864" s="54"/>
    </row>
    <row r="82865" spans="15:19">
      <c r="O82865" s="53"/>
      <c r="P82865" s="46"/>
      <c r="Q82865" s="46"/>
      <c r="R82865" s="54"/>
      <c r="S82865" s="54"/>
    </row>
    <row r="82866" spans="15:19">
      <c r="O82866" s="53"/>
      <c r="P82866" s="46"/>
      <c r="Q82866" s="46"/>
      <c r="R82866" s="54"/>
      <c r="S82866" s="54"/>
    </row>
    <row r="82867" spans="15:19">
      <c r="O82867" s="53"/>
      <c r="P82867" s="46"/>
      <c r="Q82867" s="46"/>
      <c r="R82867" s="54"/>
      <c r="S82867" s="54"/>
    </row>
    <row r="82868" spans="15:19">
      <c r="O82868" s="53"/>
      <c r="P82868" s="46"/>
      <c r="Q82868" s="46"/>
      <c r="R82868" s="54"/>
      <c r="S82868" s="54"/>
    </row>
    <row r="82869" spans="15:19">
      <c r="O82869" s="53"/>
      <c r="P82869" s="46"/>
      <c r="Q82869" s="46"/>
      <c r="R82869" s="54"/>
      <c r="S82869" s="54"/>
    </row>
    <row r="82870" spans="15:19">
      <c r="O82870" s="53"/>
      <c r="P82870" s="46"/>
      <c r="Q82870" s="46"/>
      <c r="R82870" s="54"/>
      <c r="S82870" s="54"/>
    </row>
    <row r="82871" spans="15:19">
      <c r="O82871" s="53"/>
      <c r="P82871" s="46"/>
      <c r="Q82871" s="46"/>
      <c r="R82871" s="54"/>
      <c r="S82871" s="54"/>
    </row>
    <row r="82872" spans="15:19">
      <c r="O82872" s="53"/>
      <c r="P82872" s="46"/>
      <c r="Q82872" s="46"/>
      <c r="R82872" s="54"/>
      <c r="S82872" s="54"/>
    </row>
    <row r="82873" spans="15:19">
      <c r="O82873" s="53"/>
      <c r="P82873" s="46"/>
      <c r="Q82873" s="46"/>
      <c r="R82873" s="54"/>
      <c r="S82873" s="54"/>
    </row>
    <row r="82874" spans="15:19">
      <c r="O82874" s="53"/>
      <c r="P82874" s="46"/>
      <c r="Q82874" s="46"/>
      <c r="R82874" s="54"/>
      <c r="S82874" s="54"/>
    </row>
    <row r="82875" spans="15:19">
      <c r="O82875" s="53"/>
      <c r="P82875" s="46"/>
      <c r="Q82875" s="46"/>
      <c r="R82875" s="54"/>
      <c r="S82875" s="54"/>
    </row>
    <row r="82876" spans="15:19">
      <c r="O82876" s="53"/>
      <c r="P82876" s="46"/>
      <c r="Q82876" s="46"/>
      <c r="R82876" s="54"/>
      <c r="S82876" s="54"/>
    </row>
    <row r="82877" spans="15:19">
      <c r="O82877" s="53"/>
      <c r="P82877" s="46"/>
      <c r="Q82877" s="46"/>
      <c r="R82877" s="54"/>
      <c r="S82877" s="54"/>
    </row>
    <row r="82878" spans="15:19">
      <c r="O82878" s="53"/>
      <c r="P82878" s="46"/>
      <c r="Q82878" s="46"/>
      <c r="R82878" s="54"/>
      <c r="S82878" s="54"/>
    </row>
    <row r="82879" spans="15:19">
      <c r="O82879" s="53"/>
      <c r="P82879" s="46"/>
      <c r="Q82879" s="46"/>
      <c r="R82879" s="54"/>
      <c r="S82879" s="54"/>
    </row>
    <row r="82880" spans="15:19">
      <c r="O82880" s="53"/>
      <c r="P82880" s="46"/>
      <c r="Q82880" s="46"/>
      <c r="R82880" s="54"/>
      <c r="S82880" s="54"/>
    </row>
    <row r="82881" spans="15:19">
      <c r="O82881" s="53"/>
      <c r="P82881" s="46"/>
      <c r="Q82881" s="46"/>
      <c r="R82881" s="54"/>
      <c r="S82881" s="54"/>
    </row>
    <row r="82882" spans="15:19">
      <c r="O82882" s="53"/>
      <c r="P82882" s="46"/>
      <c r="Q82882" s="46"/>
      <c r="R82882" s="54"/>
      <c r="S82882" s="54"/>
    </row>
    <row r="82883" spans="15:19">
      <c r="O82883" s="53"/>
      <c r="P82883" s="46"/>
      <c r="Q82883" s="46"/>
      <c r="R82883" s="54"/>
      <c r="S82883" s="54"/>
    </row>
    <row r="82884" spans="15:19">
      <c r="O82884" s="53"/>
      <c r="P82884" s="46"/>
      <c r="Q82884" s="46"/>
      <c r="R82884" s="54"/>
      <c r="S82884" s="54"/>
    </row>
    <row r="82885" spans="15:19">
      <c r="O82885" s="53"/>
      <c r="P82885" s="46"/>
      <c r="Q82885" s="46"/>
      <c r="R82885" s="54"/>
      <c r="S82885" s="54"/>
    </row>
    <row r="82886" spans="15:19">
      <c r="O82886" s="53"/>
      <c r="P82886" s="46"/>
      <c r="Q82886" s="46"/>
      <c r="R82886" s="54"/>
      <c r="S82886" s="54"/>
    </row>
    <row r="82887" spans="15:19">
      <c r="O82887" s="53"/>
      <c r="P82887" s="46"/>
      <c r="Q82887" s="46"/>
      <c r="R82887" s="54"/>
      <c r="S82887" s="54"/>
    </row>
    <row r="82888" spans="15:19">
      <c r="O82888" s="53"/>
      <c r="P82888" s="46"/>
      <c r="Q82888" s="46"/>
      <c r="R82888" s="54"/>
      <c r="S82888" s="54"/>
    </row>
    <row r="82889" spans="15:19">
      <c r="O82889" s="53"/>
      <c r="P82889" s="46"/>
      <c r="Q82889" s="46"/>
      <c r="R82889" s="54"/>
      <c r="S82889" s="54"/>
    </row>
    <row r="82890" spans="15:19">
      <c r="O82890" s="53"/>
      <c r="P82890" s="46"/>
      <c r="Q82890" s="46"/>
      <c r="R82890" s="54"/>
      <c r="S82890" s="54"/>
    </row>
    <row r="82891" spans="15:19">
      <c r="O82891" s="53"/>
      <c r="P82891" s="46"/>
      <c r="Q82891" s="46"/>
      <c r="R82891" s="54"/>
      <c r="S82891" s="54"/>
    </row>
    <row r="82892" spans="15:19">
      <c r="O82892" s="53"/>
      <c r="P82892" s="46"/>
      <c r="Q82892" s="46"/>
      <c r="R82892" s="54"/>
      <c r="S82892" s="54"/>
    </row>
    <row r="82893" spans="15:19">
      <c r="O82893" s="53"/>
      <c r="P82893" s="46"/>
      <c r="Q82893" s="46"/>
      <c r="R82893" s="54"/>
      <c r="S82893" s="54"/>
    </row>
    <row r="82894" spans="15:19">
      <c r="O82894" s="53"/>
      <c r="P82894" s="46"/>
      <c r="Q82894" s="46"/>
      <c r="R82894" s="54"/>
      <c r="S82894" s="54"/>
    </row>
    <row r="82895" spans="15:19">
      <c r="O82895" s="53"/>
      <c r="P82895" s="46"/>
      <c r="Q82895" s="46"/>
      <c r="R82895" s="54"/>
      <c r="S82895" s="54"/>
    </row>
    <row r="82896" spans="15:19">
      <c r="O82896" s="53"/>
      <c r="P82896" s="46"/>
      <c r="Q82896" s="46"/>
      <c r="R82896" s="54"/>
      <c r="S82896" s="54"/>
    </row>
    <row r="82897" spans="15:19">
      <c r="O82897" s="53"/>
      <c r="P82897" s="46"/>
      <c r="Q82897" s="46"/>
      <c r="R82897" s="54"/>
      <c r="S82897" s="54"/>
    </row>
    <row r="82898" spans="15:19">
      <c r="O82898" s="53"/>
      <c r="P82898" s="46"/>
      <c r="Q82898" s="46"/>
      <c r="R82898" s="54"/>
      <c r="S82898" s="54"/>
    </row>
    <row r="82899" spans="15:19">
      <c r="O82899" s="53"/>
      <c r="P82899" s="46"/>
      <c r="Q82899" s="46"/>
      <c r="R82899" s="54"/>
      <c r="S82899" s="54"/>
    </row>
    <row r="82900" spans="15:19">
      <c r="O82900" s="53"/>
      <c r="P82900" s="46"/>
      <c r="Q82900" s="46"/>
      <c r="R82900" s="54"/>
      <c r="S82900" s="54"/>
    </row>
    <row r="82901" spans="15:19">
      <c r="O82901" s="53"/>
      <c r="P82901" s="46"/>
      <c r="Q82901" s="46"/>
      <c r="R82901" s="54"/>
      <c r="S82901" s="54"/>
    </row>
    <row r="82902" spans="15:19">
      <c r="O82902" s="53"/>
      <c r="P82902" s="46"/>
      <c r="Q82902" s="46"/>
      <c r="R82902" s="54"/>
      <c r="S82902" s="54"/>
    </row>
    <row r="82903" spans="15:19">
      <c r="O82903" s="53"/>
      <c r="P82903" s="46"/>
      <c r="Q82903" s="46"/>
      <c r="R82903" s="54"/>
      <c r="S82903" s="54"/>
    </row>
    <row r="82904" spans="15:19">
      <c r="O82904" s="53"/>
      <c r="P82904" s="46"/>
      <c r="Q82904" s="46"/>
      <c r="R82904" s="54"/>
      <c r="S82904" s="54"/>
    </row>
    <row r="82905" spans="15:19">
      <c r="O82905" s="53"/>
      <c r="P82905" s="46"/>
      <c r="Q82905" s="46"/>
      <c r="R82905" s="54"/>
      <c r="S82905" s="54"/>
    </row>
    <row r="82906" spans="15:19">
      <c r="O82906" s="53"/>
      <c r="P82906" s="46"/>
      <c r="Q82906" s="46"/>
      <c r="R82906" s="54"/>
      <c r="S82906" s="54"/>
    </row>
    <row r="82907" spans="15:19">
      <c r="O82907" s="53"/>
      <c r="P82907" s="46"/>
      <c r="Q82907" s="46"/>
      <c r="R82907" s="54"/>
      <c r="S82907" s="54"/>
    </row>
    <row r="82908" spans="15:19">
      <c r="O82908" s="53"/>
      <c r="P82908" s="46"/>
      <c r="Q82908" s="46"/>
      <c r="R82908" s="54"/>
      <c r="S82908" s="54"/>
    </row>
    <row r="82909" spans="15:19">
      <c r="O82909" s="53"/>
      <c r="P82909" s="46"/>
      <c r="Q82909" s="46"/>
      <c r="R82909" s="54"/>
      <c r="S82909" s="54"/>
    </row>
    <row r="82910" spans="15:19">
      <c r="O82910" s="53"/>
      <c r="P82910" s="46"/>
      <c r="Q82910" s="46"/>
      <c r="R82910" s="54"/>
      <c r="S82910" s="54"/>
    </row>
    <row r="82911" spans="15:19">
      <c r="O82911" s="53"/>
      <c r="P82911" s="46"/>
      <c r="Q82911" s="46"/>
      <c r="R82911" s="54"/>
      <c r="S82911" s="54"/>
    </row>
    <row r="82912" spans="15:19">
      <c r="O82912" s="53"/>
      <c r="P82912" s="46"/>
      <c r="Q82912" s="46"/>
      <c r="R82912" s="54"/>
      <c r="S82912" s="54"/>
    </row>
    <row r="82913" spans="15:19">
      <c r="O82913" s="53"/>
      <c r="P82913" s="46"/>
      <c r="Q82913" s="46"/>
      <c r="R82913" s="54"/>
      <c r="S82913" s="54"/>
    </row>
    <row r="82914" spans="15:19">
      <c r="O82914" s="53"/>
      <c r="P82914" s="46"/>
      <c r="Q82914" s="46"/>
      <c r="R82914" s="54"/>
      <c r="S82914" s="54"/>
    </row>
    <row r="82915" spans="15:19">
      <c r="O82915" s="53"/>
      <c r="P82915" s="46"/>
      <c r="Q82915" s="46"/>
      <c r="R82915" s="54"/>
      <c r="S82915" s="54"/>
    </row>
    <row r="82916" spans="15:19">
      <c r="O82916" s="53"/>
      <c r="P82916" s="46"/>
      <c r="Q82916" s="46"/>
      <c r="R82916" s="54"/>
      <c r="S82916" s="54"/>
    </row>
    <row r="82917" spans="15:19">
      <c r="O82917" s="53"/>
      <c r="P82917" s="46"/>
      <c r="Q82917" s="46"/>
      <c r="R82917" s="54"/>
      <c r="S82917" s="54"/>
    </row>
    <row r="82918" spans="15:19">
      <c r="O82918" s="53"/>
      <c r="P82918" s="46"/>
      <c r="Q82918" s="46"/>
      <c r="R82918" s="54"/>
      <c r="S82918" s="54"/>
    </row>
    <row r="82919" spans="15:19">
      <c r="O82919" s="53"/>
      <c r="P82919" s="46"/>
      <c r="Q82919" s="46"/>
      <c r="R82919" s="54"/>
      <c r="S82919" s="54"/>
    </row>
    <row r="82920" spans="15:19">
      <c r="O82920" s="53"/>
      <c r="P82920" s="46"/>
      <c r="Q82920" s="46"/>
      <c r="R82920" s="54"/>
      <c r="S82920" s="54"/>
    </row>
    <row r="82921" spans="15:19">
      <c r="O82921" s="53"/>
      <c r="P82921" s="46"/>
      <c r="Q82921" s="46"/>
      <c r="R82921" s="54"/>
      <c r="S82921" s="54"/>
    </row>
    <row r="82922" spans="15:19">
      <c r="O82922" s="53"/>
      <c r="P82922" s="46"/>
      <c r="Q82922" s="46"/>
      <c r="R82922" s="54"/>
      <c r="S82922" s="54"/>
    </row>
    <row r="82923" spans="15:19">
      <c r="O82923" s="53"/>
      <c r="P82923" s="46"/>
      <c r="Q82923" s="46"/>
      <c r="R82923" s="54"/>
      <c r="S82923" s="54"/>
    </row>
    <row r="82924" spans="15:19">
      <c r="O82924" s="53"/>
      <c r="P82924" s="46"/>
      <c r="Q82924" s="46"/>
      <c r="R82924" s="54"/>
      <c r="S82924" s="54"/>
    </row>
    <row r="82925" spans="15:19">
      <c r="O82925" s="53"/>
      <c r="P82925" s="46"/>
      <c r="Q82925" s="46"/>
      <c r="R82925" s="54"/>
      <c r="S82925" s="54"/>
    </row>
    <row r="82926" spans="15:19">
      <c r="O82926" s="53"/>
      <c r="P82926" s="46"/>
      <c r="Q82926" s="46"/>
      <c r="R82926" s="54"/>
      <c r="S82926" s="54"/>
    </row>
    <row r="82927" spans="15:19">
      <c r="O82927" s="53"/>
      <c r="P82927" s="46"/>
      <c r="Q82927" s="46"/>
      <c r="R82927" s="54"/>
      <c r="S82927" s="54"/>
    </row>
    <row r="82928" spans="15:19">
      <c r="O82928" s="53"/>
      <c r="P82928" s="46"/>
      <c r="Q82928" s="46"/>
      <c r="R82928" s="54"/>
      <c r="S82928" s="54"/>
    </row>
    <row r="82929" spans="15:19">
      <c r="O82929" s="53"/>
      <c r="P82929" s="46"/>
      <c r="Q82929" s="46"/>
      <c r="R82929" s="54"/>
      <c r="S82929" s="54"/>
    </row>
    <row r="82930" spans="15:19">
      <c r="O82930" s="53"/>
      <c r="P82930" s="46"/>
      <c r="Q82930" s="46"/>
      <c r="R82930" s="54"/>
      <c r="S82930" s="54"/>
    </row>
    <row r="82931" spans="15:19">
      <c r="O82931" s="53"/>
      <c r="P82931" s="46"/>
      <c r="Q82931" s="46"/>
      <c r="R82931" s="54"/>
      <c r="S82931" s="54"/>
    </row>
    <row r="82932" spans="15:19">
      <c r="O82932" s="53"/>
      <c r="P82932" s="46"/>
      <c r="Q82932" s="46"/>
      <c r="R82932" s="54"/>
      <c r="S82932" s="54"/>
    </row>
    <row r="82933" spans="15:19">
      <c r="O82933" s="53"/>
      <c r="P82933" s="46"/>
      <c r="Q82933" s="46"/>
      <c r="R82933" s="54"/>
      <c r="S82933" s="54"/>
    </row>
    <row r="82934" spans="15:19">
      <c r="O82934" s="53"/>
      <c r="P82934" s="46"/>
      <c r="Q82934" s="46"/>
      <c r="R82934" s="54"/>
      <c r="S82934" s="54"/>
    </row>
    <row r="82935" spans="15:19">
      <c r="O82935" s="53"/>
      <c r="P82935" s="46"/>
      <c r="Q82935" s="46"/>
      <c r="R82935" s="54"/>
      <c r="S82935" s="54"/>
    </row>
    <row r="82936" spans="15:19">
      <c r="O82936" s="53"/>
      <c r="P82936" s="46"/>
      <c r="Q82936" s="46"/>
      <c r="R82936" s="54"/>
      <c r="S82936" s="54"/>
    </row>
    <row r="82937" spans="15:19">
      <c r="O82937" s="53"/>
      <c r="P82937" s="46"/>
      <c r="Q82937" s="46"/>
      <c r="R82937" s="54"/>
      <c r="S82937" s="54"/>
    </row>
    <row r="82938" spans="15:19">
      <c r="O82938" s="53"/>
      <c r="P82938" s="46"/>
      <c r="Q82938" s="46"/>
      <c r="R82938" s="54"/>
      <c r="S82938" s="54"/>
    </row>
    <row r="82939" spans="15:19">
      <c r="O82939" s="53"/>
      <c r="P82939" s="46"/>
      <c r="Q82939" s="46"/>
      <c r="R82939" s="54"/>
      <c r="S82939" s="54"/>
    </row>
    <row r="82940" spans="15:19">
      <c r="O82940" s="53"/>
      <c r="P82940" s="46"/>
      <c r="Q82940" s="46"/>
      <c r="R82940" s="54"/>
      <c r="S82940" s="54"/>
    </row>
    <row r="82941" spans="15:19">
      <c r="O82941" s="53"/>
      <c r="P82941" s="46"/>
      <c r="Q82941" s="46"/>
      <c r="R82941" s="54"/>
      <c r="S82941" s="54"/>
    </row>
    <row r="82942" spans="15:19">
      <c r="O82942" s="53"/>
      <c r="P82942" s="46"/>
      <c r="Q82942" s="46"/>
      <c r="R82942" s="54"/>
      <c r="S82942" s="54"/>
    </row>
    <row r="82943" spans="15:19">
      <c r="O82943" s="53"/>
      <c r="P82943" s="46"/>
      <c r="Q82943" s="46"/>
      <c r="R82943" s="54"/>
      <c r="S82943" s="54"/>
    </row>
    <row r="82944" spans="15:19">
      <c r="O82944" s="53"/>
      <c r="P82944" s="46"/>
      <c r="Q82944" s="46"/>
      <c r="R82944" s="54"/>
      <c r="S82944" s="54"/>
    </row>
    <row r="82945" spans="15:19">
      <c r="O82945" s="53"/>
      <c r="P82945" s="46"/>
      <c r="Q82945" s="46"/>
      <c r="R82945" s="54"/>
      <c r="S82945" s="54"/>
    </row>
    <row r="82946" spans="15:19">
      <c r="O82946" s="53"/>
      <c r="P82946" s="46"/>
      <c r="Q82946" s="46"/>
      <c r="R82946" s="54"/>
      <c r="S82946" s="54"/>
    </row>
    <row r="82947" spans="15:19">
      <c r="O82947" s="53"/>
      <c r="P82947" s="46"/>
      <c r="Q82947" s="46"/>
      <c r="R82947" s="54"/>
      <c r="S82947" s="54"/>
    </row>
    <row r="82948" spans="15:19">
      <c r="O82948" s="53"/>
      <c r="P82948" s="46"/>
      <c r="Q82948" s="46"/>
      <c r="R82948" s="54"/>
      <c r="S82948" s="54"/>
    </row>
    <row r="82949" spans="15:19">
      <c r="O82949" s="53"/>
      <c r="P82949" s="46"/>
      <c r="Q82949" s="46"/>
      <c r="R82949" s="54"/>
      <c r="S82949" s="54"/>
    </row>
    <row r="82950" spans="15:19">
      <c r="O82950" s="53"/>
      <c r="P82950" s="46"/>
      <c r="Q82950" s="46"/>
      <c r="R82950" s="54"/>
      <c r="S82950" s="54"/>
    </row>
    <row r="82951" spans="15:19">
      <c r="O82951" s="53"/>
      <c r="P82951" s="46"/>
      <c r="Q82951" s="46"/>
      <c r="R82951" s="54"/>
      <c r="S82951" s="54"/>
    </row>
    <row r="82952" spans="15:19">
      <c r="O82952" s="53"/>
      <c r="P82952" s="46"/>
      <c r="Q82952" s="46"/>
      <c r="R82952" s="54"/>
      <c r="S82952" s="54"/>
    </row>
    <row r="82953" spans="15:19">
      <c r="O82953" s="53"/>
      <c r="P82953" s="46"/>
      <c r="Q82953" s="46"/>
      <c r="R82953" s="54"/>
      <c r="S82953" s="54"/>
    </row>
    <row r="82954" spans="15:19">
      <c r="O82954" s="53"/>
      <c r="P82954" s="46"/>
      <c r="Q82954" s="46"/>
      <c r="R82954" s="54"/>
      <c r="S82954" s="54"/>
    </row>
    <row r="82955" spans="15:19">
      <c r="O82955" s="53"/>
      <c r="P82955" s="46"/>
      <c r="Q82955" s="46"/>
      <c r="R82955" s="54"/>
      <c r="S82955" s="54"/>
    </row>
    <row r="82956" spans="15:19">
      <c r="O82956" s="53"/>
      <c r="P82956" s="46"/>
      <c r="Q82956" s="46"/>
      <c r="R82956" s="54"/>
      <c r="S82956" s="54"/>
    </row>
    <row r="82957" spans="15:19">
      <c r="O82957" s="53"/>
      <c r="P82957" s="46"/>
      <c r="Q82957" s="46"/>
      <c r="R82957" s="54"/>
      <c r="S82957" s="54"/>
    </row>
    <row r="82958" spans="15:19">
      <c r="O82958" s="53"/>
      <c r="P82958" s="46"/>
      <c r="Q82958" s="46"/>
      <c r="R82958" s="54"/>
      <c r="S82958" s="54"/>
    </row>
    <row r="82959" spans="15:19">
      <c r="O82959" s="53"/>
      <c r="P82959" s="46"/>
      <c r="Q82959" s="46"/>
      <c r="R82959" s="54"/>
      <c r="S82959" s="54"/>
    </row>
    <row r="82960" spans="15:19">
      <c r="O82960" s="53"/>
      <c r="P82960" s="46"/>
      <c r="Q82960" s="46"/>
      <c r="R82960" s="54"/>
      <c r="S82960" s="54"/>
    </row>
    <row r="82961" spans="15:19">
      <c r="O82961" s="53"/>
      <c r="P82961" s="46"/>
      <c r="Q82961" s="46"/>
      <c r="R82961" s="54"/>
      <c r="S82961" s="54"/>
    </row>
    <row r="82962" spans="15:19">
      <c r="O82962" s="53"/>
      <c r="P82962" s="46"/>
      <c r="Q82962" s="46"/>
      <c r="R82962" s="54"/>
      <c r="S82962" s="54"/>
    </row>
    <row r="82963" spans="15:19">
      <c r="O82963" s="53"/>
      <c r="P82963" s="46"/>
      <c r="Q82963" s="46"/>
      <c r="R82963" s="54"/>
      <c r="S82963" s="54"/>
    </row>
    <row r="82964" spans="15:19">
      <c r="O82964" s="53"/>
      <c r="P82964" s="46"/>
      <c r="Q82964" s="46"/>
      <c r="R82964" s="54"/>
      <c r="S82964" s="54"/>
    </row>
    <row r="82965" spans="15:19">
      <c r="O82965" s="53"/>
      <c r="P82965" s="46"/>
      <c r="Q82965" s="46"/>
      <c r="R82965" s="54"/>
      <c r="S82965" s="54"/>
    </row>
    <row r="82966" spans="15:19">
      <c r="O82966" s="53"/>
      <c r="P82966" s="46"/>
      <c r="Q82966" s="46"/>
      <c r="R82966" s="54"/>
      <c r="S82966" s="54"/>
    </row>
    <row r="82967" spans="15:19">
      <c r="O82967" s="53"/>
      <c r="P82967" s="46"/>
      <c r="Q82967" s="46"/>
      <c r="R82967" s="54"/>
      <c r="S82967" s="54"/>
    </row>
    <row r="82968" spans="15:19">
      <c r="O82968" s="53"/>
      <c r="P82968" s="46"/>
      <c r="Q82968" s="46"/>
      <c r="R82968" s="54"/>
      <c r="S82968" s="54"/>
    </row>
    <row r="82969" spans="15:19">
      <c r="O82969" s="53"/>
      <c r="P82969" s="46"/>
      <c r="Q82969" s="46"/>
      <c r="R82969" s="54"/>
      <c r="S82969" s="54"/>
    </row>
    <row r="82970" spans="15:19">
      <c r="O82970" s="53"/>
      <c r="P82970" s="46"/>
      <c r="Q82970" s="46"/>
      <c r="R82970" s="54"/>
      <c r="S82970" s="54"/>
    </row>
    <row r="82971" spans="15:19">
      <c r="O82971" s="53"/>
      <c r="P82971" s="46"/>
      <c r="Q82971" s="46"/>
      <c r="R82971" s="54"/>
      <c r="S82971" s="54"/>
    </row>
    <row r="82972" spans="15:19">
      <c r="O82972" s="53"/>
      <c r="P82972" s="46"/>
      <c r="Q82972" s="46"/>
      <c r="R82972" s="54"/>
      <c r="S82972" s="54"/>
    </row>
    <row r="82973" spans="15:19">
      <c r="O82973" s="53"/>
      <c r="P82973" s="46"/>
      <c r="Q82973" s="46"/>
      <c r="R82973" s="54"/>
      <c r="S82973" s="54"/>
    </row>
    <row r="82974" spans="15:19">
      <c r="O82974" s="53"/>
      <c r="P82974" s="46"/>
      <c r="Q82974" s="46"/>
      <c r="R82974" s="54"/>
      <c r="S82974" s="54"/>
    </row>
    <row r="82975" spans="15:19">
      <c r="O82975" s="53"/>
      <c r="P82975" s="46"/>
      <c r="Q82975" s="46"/>
      <c r="R82975" s="54"/>
      <c r="S82975" s="54"/>
    </row>
    <row r="82976" spans="15:19">
      <c r="O82976" s="53"/>
      <c r="P82976" s="46"/>
      <c r="Q82976" s="46"/>
      <c r="R82976" s="54"/>
      <c r="S82976" s="54"/>
    </row>
    <row r="82977" spans="15:19">
      <c r="O82977" s="53"/>
      <c r="P82977" s="46"/>
      <c r="Q82977" s="46"/>
      <c r="R82977" s="54"/>
      <c r="S82977" s="54"/>
    </row>
    <row r="82978" spans="15:19">
      <c r="O82978" s="53"/>
      <c r="P82978" s="46"/>
      <c r="Q82978" s="46"/>
      <c r="R82978" s="54"/>
      <c r="S82978" s="54"/>
    </row>
    <row r="82979" spans="15:19">
      <c r="O82979" s="53"/>
      <c r="P82979" s="46"/>
      <c r="Q82979" s="46"/>
      <c r="R82979" s="54"/>
      <c r="S82979" s="54"/>
    </row>
    <row r="82980" spans="15:19">
      <c r="O82980" s="53"/>
      <c r="P82980" s="46"/>
      <c r="Q82980" s="46"/>
      <c r="R82980" s="54"/>
      <c r="S82980" s="54"/>
    </row>
    <row r="82981" spans="15:19">
      <c r="O82981" s="53"/>
      <c r="P82981" s="46"/>
      <c r="Q82981" s="46"/>
      <c r="R82981" s="54"/>
      <c r="S82981" s="54"/>
    </row>
    <row r="82982" spans="15:19">
      <c r="O82982" s="53"/>
      <c r="P82982" s="46"/>
      <c r="Q82982" s="46"/>
      <c r="R82982" s="54"/>
      <c r="S82982" s="54"/>
    </row>
    <row r="82983" spans="15:19">
      <c r="O82983" s="53"/>
      <c r="P82983" s="46"/>
      <c r="Q82983" s="46"/>
      <c r="R82983" s="54"/>
      <c r="S82983" s="54"/>
    </row>
    <row r="82984" spans="15:19">
      <c r="O82984" s="53"/>
      <c r="P82984" s="46"/>
      <c r="Q82984" s="46"/>
      <c r="R82984" s="54"/>
      <c r="S82984" s="54"/>
    </row>
    <row r="82985" spans="15:19">
      <c r="O82985" s="53"/>
      <c r="P82985" s="46"/>
      <c r="Q82985" s="46"/>
      <c r="R82985" s="54"/>
      <c r="S82985" s="54"/>
    </row>
    <row r="82986" spans="15:19">
      <c r="O82986" s="53"/>
      <c r="P82986" s="46"/>
      <c r="Q82986" s="46"/>
      <c r="R82986" s="54"/>
      <c r="S82986" s="54"/>
    </row>
    <row r="82987" spans="15:19">
      <c r="O82987" s="53"/>
      <c r="P82987" s="46"/>
      <c r="Q82987" s="46"/>
      <c r="R82987" s="54"/>
      <c r="S82987" s="54"/>
    </row>
    <row r="82988" spans="15:19">
      <c r="O82988" s="53"/>
      <c r="P82988" s="46"/>
      <c r="Q82988" s="46"/>
      <c r="R82988" s="54"/>
      <c r="S82988" s="54"/>
    </row>
    <row r="82989" spans="15:19">
      <c r="O82989" s="53"/>
      <c r="P82989" s="46"/>
      <c r="Q82989" s="46"/>
      <c r="R82989" s="54"/>
      <c r="S82989" s="54"/>
    </row>
    <row r="82990" spans="15:19">
      <c r="O82990" s="53"/>
      <c r="P82990" s="46"/>
      <c r="Q82990" s="46"/>
      <c r="R82990" s="54"/>
      <c r="S82990" s="54"/>
    </row>
    <row r="82991" spans="15:19">
      <c r="O82991" s="53"/>
      <c r="P82991" s="46"/>
      <c r="Q82991" s="46"/>
      <c r="R82991" s="54"/>
      <c r="S82991" s="54"/>
    </row>
    <row r="82992" spans="15:19">
      <c r="O82992" s="53"/>
      <c r="P82992" s="46"/>
      <c r="Q82992" s="46"/>
      <c r="R82992" s="54"/>
      <c r="S82992" s="54"/>
    </row>
    <row r="82993" spans="15:19">
      <c r="O82993" s="53"/>
      <c r="P82993" s="46"/>
      <c r="Q82993" s="46"/>
      <c r="R82993" s="54"/>
      <c r="S82993" s="54"/>
    </row>
    <row r="82994" spans="15:19">
      <c r="O82994" s="53"/>
      <c r="P82994" s="46"/>
      <c r="Q82994" s="46"/>
      <c r="R82994" s="54"/>
      <c r="S82994" s="54"/>
    </row>
    <row r="82995" spans="15:19">
      <c r="O82995" s="53"/>
      <c r="P82995" s="46"/>
      <c r="Q82995" s="46"/>
      <c r="R82995" s="54"/>
      <c r="S82995" s="54"/>
    </row>
    <row r="82996" spans="15:19">
      <c r="O82996" s="53"/>
      <c r="P82996" s="46"/>
      <c r="Q82996" s="46"/>
      <c r="R82996" s="54"/>
      <c r="S82996" s="54"/>
    </row>
    <row r="82997" spans="15:19">
      <c r="O82997" s="53"/>
      <c r="P82997" s="46"/>
      <c r="Q82997" s="46"/>
      <c r="R82997" s="54"/>
      <c r="S82997" s="54"/>
    </row>
    <row r="82998" spans="15:19">
      <c r="O82998" s="53"/>
      <c r="P82998" s="46"/>
      <c r="Q82998" s="46"/>
      <c r="R82998" s="54"/>
      <c r="S82998" s="54"/>
    </row>
    <row r="82999" spans="15:19">
      <c r="O82999" s="53"/>
      <c r="P82999" s="46"/>
      <c r="Q82999" s="46"/>
      <c r="R82999" s="54"/>
      <c r="S82999" s="54"/>
    </row>
    <row r="83000" spans="15:19">
      <c r="O83000" s="53"/>
      <c r="P83000" s="46"/>
      <c r="Q83000" s="46"/>
      <c r="R83000" s="54"/>
      <c r="S83000" s="54"/>
    </row>
    <row r="83001" spans="15:19">
      <c r="O83001" s="53"/>
      <c r="P83001" s="46"/>
      <c r="Q83001" s="46"/>
      <c r="R83001" s="54"/>
      <c r="S83001" s="54"/>
    </row>
    <row r="83002" spans="15:19">
      <c r="O83002" s="53"/>
      <c r="P83002" s="46"/>
      <c r="Q83002" s="46"/>
      <c r="R83002" s="54"/>
      <c r="S83002" s="54"/>
    </row>
    <row r="83003" spans="15:19">
      <c r="O83003" s="53"/>
      <c r="P83003" s="46"/>
      <c r="Q83003" s="46"/>
      <c r="R83003" s="54"/>
      <c r="S83003" s="54"/>
    </row>
    <row r="83004" spans="15:19">
      <c r="O83004" s="53"/>
      <c r="P83004" s="46"/>
      <c r="Q83004" s="46"/>
      <c r="R83004" s="54"/>
      <c r="S83004" s="54"/>
    </row>
    <row r="83005" spans="15:19">
      <c r="O83005" s="53"/>
      <c r="P83005" s="46"/>
      <c r="Q83005" s="46"/>
      <c r="R83005" s="54"/>
      <c r="S83005" s="54"/>
    </row>
    <row r="83006" spans="15:19">
      <c r="O83006" s="53"/>
      <c r="P83006" s="46"/>
      <c r="Q83006" s="46"/>
      <c r="R83006" s="54"/>
      <c r="S83006" s="54"/>
    </row>
    <row r="83007" spans="15:19">
      <c r="O83007" s="53"/>
      <c r="P83007" s="46"/>
      <c r="Q83007" s="46"/>
      <c r="R83007" s="54"/>
      <c r="S83007" s="54"/>
    </row>
    <row r="83008" spans="15:19">
      <c r="O83008" s="53"/>
      <c r="P83008" s="46"/>
      <c r="Q83008" s="46"/>
      <c r="R83008" s="54"/>
      <c r="S83008" s="54"/>
    </row>
    <row r="83009" spans="15:19">
      <c r="O83009" s="53"/>
      <c r="P83009" s="46"/>
      <c r="Q83009" s="46"/>
      <c r="R83009" s="54"/>
      <c r="S83009" s="54"/>
    </row>
    <row r="83010" spans="15:19">
      <c r="O83010" s="53"/>
      <c r="P83010" s="46"/>
      <c r="Q83010" s="46"/>
      <c r="R83010" s="54"/>
      <c r="S83010" s="54"/>
    </row>
    <row r="83011" spans="15:19">
      <c r="O83011" s="53"/>
      <c r="P83011" s="46"/>
      <c r="Q83011" s="46"/>
      <c r="R83011" s="54"/>
      <c r="S83011" s="54"/>
    </row>
    <row r="83012" spans="15:19">
      <c r="O83012" s="53"/>
      <c r="P83012" s="46"/>
      <c r="Q83012" s="46"/>
      <c r="R83012" s="54"/>
      <c r="S83012" s="54"/>
    </row>
    <row r="83013" spans="15:19">
      <c r="O83013" s="53"/>
      <c r="P83013" s="46"/>
      <c r="Q83013" s="46"/>
      <c r="R83013" s="54"/>
      <c r="S83013" s="54"/>
    </row>
    <row r="83014" spans="15:19">
      <c r="O83014" s="53"/>
      <c r="P83014" s="46"/>
      <c r="Q83014" s="46"/>
      <c r="R83014" s="54"/>
      <c r="S83014" s="54"/>
    </row>
    <row r="83015" spans="15:19">
      <c r="O83015" s="53"/>
      <c r="P83015" s="46"/>
      <c r="Q83015" s="46"/>
      <c r="R83015" s="54"/>
      <c r="S83015" s="54"/>
    </row>
    <row r="83016" spans="15:19">
      <c r="O83016" s="53"/>
      <c r="P83016" s="46"/>
      <c r="Q83016" s="46"/>
      <c r="R83016" s="54"/>
      <c r="S83016" s="54"/>
    </row>
    <row r="83017" spans="15:19">
      <c r="O83017" s="53"/>
      <c r="P83017" s="46"/>
      <c r="Q83017" s="46"/>
      <c r="R83017" s="54"/>
      <c r="S83017" s="54"/>
    </row>
    <row r="83018" spans="15:19">
      <c r="O83018" s="53"/>
      <c r="P83018" s="46"/>
      <c r="Q83018" s="46"/>
      <c r="R83018" s="54"/>
      <c r="S83018" s="54"/>
    </row>
    <row r="83019" spans="15:19">
      <c r="O83019" s="53"/>
      <c r="P83019" s="46"/>
      <c r="Q83019" s="46"/>
      <c r="R83019" s="54"/>
      <c r="S83019" s="54"/>
    </row>
    <row r="83020" spans="15:19">
      <c r="O83020" s="53"/>
      <c r="P83020" s="46"/>
      <c r="Q83020" s="46"/>
      <c r="R83020" s="54"/>
      <c r="S83020" s="54"/>
    </row>
    <row r="83021" spans="15:19">
      <c r="O83021" s="53"/>
      <c r="P83021" s="46"/>
      <c r="Q83021" s="46"/>
      <c r="R83021" s="54"/>
      <c r="S83021" s="54"/>
    </row>
    <row r="83022" spans="15:19">
      <c r="O83022" s="53"/>
      <c r="P83022" s="46"/>
      <c r="Q83022" s="46"/>
      <c r="R83022" s="54"/>
      <c r="S83022" s="54"/>
    </row>
    <row r="83023" spans="15:19">
      <c r="O83023" s="53"/>
      <c r="P83023" s="46"/>
      <c r="Q83023" s="46"/>
      <c r="R83023" s="54"/>
      <c r="S83023" s="54"/>
    </row>
    <row r="83024" spans="15:19">
      <c r="O83024" s="53"/>
      <c r="P83024" s="46"/>
      <c r="Q83024" s="46"/>
      <c r="R83024" s="54"/>
      <c r="S83024" s="54"/>
    </row>
    <row r="83025" spans="15:19">
      <c r="O83025" s="53"/>
      <c r="P83025" s="46"/>
      <c r="Q83025" s="46"/>
      <c r="R83025" s="54"/>
      <c r="S83025" s="54"/>
    </row>
    <row r="83026" spans="15:19">
      <c r="O83026" s="53"/>
      <c r="P83026" s="46"/>
      <c r="Q83026" s="46"/>
      <c r="R83026" s="54"/>
      <c r="S83026" s="54"/>
    </row>
    <row r="83027" spans="15:19">
      <c r="O83027" s="53"/>
      <c r="P83027" s="46"/>
      <c r="Q83027" s="46"/>
      <c r="R83027" s="54"/>
      <c r="S83027" s="54"/>
    </row>
    <row r="83028" spans="15:19">
      <c r="O83028" s="53"/>
      <c r="P83028" s="46"/>
      <c r="Q83028" s="46"/>
      <c r="R83028" s="54"/>
      <c r="S83028" s="54"/>
    </row>
    <row r="83029" spans="15:19">
      <c r="O83029" s="53"/>
      <c r="P83029" s="46"/>
      <c r="Q83029" s="46"/>
      <c r="R83029" s="54"/>
      <c r="S83029" s="54"/>
    </row>
    <row r="83030" spans="15:19">
      <c r="O83030" s="53"/>
      <c r="P83030" s="46"/>
      <c r="Q83030" s="46"/>
      <c r="R83030" s="54"/>
      <c r="S83030" s="54"/>
    </row>
    <row r="83031" spans="15:19">
      <c r="O83031" s="53"/>
      <c r="P83031" s="46"/>
      <c r="Q83031" s="46"/>
      <c r="R83031" s="54"/>
      <c r="S83031" s="54"/>
    </row>
    <row r="83032" spans="15:19">
      <c r="O83032" s="53"/>
      <c r="P83032" s="46"/>
      <c r="Q83032" s="46"/>
      <c r="R83032" s="54"/>
      <c r="S83032" s="54"/>
    </row>
    <row r="83033" spans="15:19">
      <c r="O83033" s="53"/>
      <c r="P83033" s="46"/>
      <c r="Q83033" s="46"/>
      <c r="R83033" s="54"/>
      <c r="S83033" s="54"/>
    </row>
    <row r="83034" spans="15:19">
      <c r="O83034" s="53"/>
      <c r="P83034" s="46"/>
      <c r="Q83034" s="46"/>
      <c r="R83034" s="54"/>
      <c r="S83034" s="54"/>
    </row>
    <row r="83035" spans="15:19">
      <c r="O83035" s="53"/>
      <c r="P83035" s="46"/>
      <c r="Q83035" s="46"/>
      <c r="R83035" s="54"/>
      <c r="S83035" s="54"/>
    </row>
    <row r="83036" spans="15:19">
      <c r="O83036" s="53"/>
      <c r="P83036" s="46"/>
      <c r="Q83036" s="46"/>
      <c r="R83036" s="54"/>
      <c r="S83036" s="54"/>
    </row>
    <row r="83037" spans="15:19">
      <c r="O83037" s="53"/>
      <c r="P83037" s="46"/>
      <c r="Q83037" s="46"/>
      <c r="R83037" s="54"/>
      <c r="S83037" s="54"/>
    </row>
    <row r="83038" spans="15:19">
      <c r="O83038" s="53"/>
      <c r="P83038" s="46"/>
      <c r="Q83038" s="46"/>
      <c r="R83038" s="54"/>
      <c r="S83038" s="54"/>
    </row>
    <row r="83039" spans="15:19">
      <c r="O83039" s="53"/>
      <c r="P83039" s="46"/>
      <c r="Q83039" s="46"/>
      <c r="R83039" s="54"/>
      <c r="S83039" s="54"/>
    </row>
    <row r="83040" spans="15:19">
      <c r="O83040" s="53"/>
      <c r="P83040" s="46"/>
      <c r="Q83040" s="46"/>
      <c r="R83040" s="54"/>
      <c r="S83040" s="54"/>
    </row>
    <row r="83041" spans="15:19">
      <c r="O83041" s="53"/>
      <c r="P83041" s="46"/>
      <c r="Q83041" s="46"/>
      <c r="R83041" s="54"/>
      <c r="S83041" s="54"/>
    </row>
    <row r="83042" spans="15:19">
      <c r="O83042" s="53"/>
      <c r="P83042" s="46"/>
      <c r="Q83042" s="46"/>
      <c r="R83042" s="54"/>
      <c r="S83042" s="54"/>
    </row>
    <row r="83043" spans="15:19">
      <c r="O83043" s="53"/>
      <c r="P83043" s="46"/>
      <c r="Q83043" s="46"/>
      <c r="R83043" s="54"/>
      <c r="S83043" s="54"/>
    </row>
    <row r="83044" spans="15:19">
      <c r="O83044" s="53"/>
      <c r="P83044" s="46"/>
      <c r="Q83044" s="46"/>
      <c r="R83044" s="54"/>
      <c r="S83044" s="54"/>
    </row>
    <row r="83045" spans="15:19">
      <c r="O83045" s="53"/>
      <c r="P83045" s="46"/>
      <c r="Q83045" s="46"/>
      <c r="R83045" s="54"/>
      <c r="S83045" s="54"/>
    </row>
    <row r="83046" spans="15:19">
      <c r="O83046" s="53"/>
      <c r="P83046" s="46"/>
      <c r="Q83046" s="46"/>
      <c r="R83046" s="54"/>
      <c r="S83046" s="54"/>
    </row>
    <row r="83047" spans="15:19">
      <c r="O83047" s="53"/>
      <c r="P83047" s="46"/>
      <c r="Q83047" s="46"/>
      <c r="R83047" s="54"/>
      <c r="S83047" s="54"/>
    </row>
    <row r="83048" spans="15:19">
      <c r="O83048" s="53"/>
      <c r="P83048" s="46"/>
      <c r="Q83048" s="46"/>
      <c r="R83048" s="54"/>
      <c r="S83048" s="54"/>
    </row>
    <row r="83049" spans="15:19">
      <c r="O83049" s="53"/>
      <c r="P83049" s="46"/>
      <c r="Q83049" s="46"/>
      <c r="R83049" s="54"/>
      <c r="S83049" s="54"/>
    </row>
    <row r="83050" spans="15:19">
      <c r="O83050" s="53"/>
      <c r="P83050" s="46"/>
      <c r="Q83050" s="46"/>
      <c r="R83050" s="54"/>
      <c r="S83050" s="54"/>
    </row>
    <row r="83051" spans="15:19">
      <c r="O83051" s="53"/>
      <c r="P83051" s="46"/>
      <c r="Q83051" s="46"/>
      <c r="R83051" s="54"/>
      <c r="S83051" s="54"/>
    </row>
    <row r="83052" spans="15:19">
      <c r="O83052" s="53"/>
      <c r="P83052" s="46"/>
      <c r="Q83052" s="46"/>
      <c r="R83052" s="54"/>
      <c r="S83052" s="54"/>
    </row>
    <row r="83053" spans="15:19">
      <c r="O83053" s="53"/>
      <c r="P83053" s="46"/>
      <c r="Q83053" s="46"/>
      <c r="R83053" s="54"/>
      <c r="S83053" s="54"/>
    </row>
    <row r="83054" spans="15:19">
      <c r="O83054" s="53"/>
      <c r="P83054" s="46"/>
      <c r="Q83054" s="46"/>
      <c r="R83054" s="54"/>
      <c r="S83054" s="54"/>
    </row>
    <row r="83055" spans="15:19">
      <c r="O83055" s="53"/>
      <c r="P83055" s="46"/>
      <c r="Q83055" s="46"/>
      <c r="R83055" s="54"/>
      <c r="S83055" s="54"/>
    </row>
    <row r="83056" spans="15:19">
      <c r="O83056" s="53"/>
      <c r="P83056" s="46"/>
      <c r="Q83056" s="46"/>
      <c r="R83056" s="54"/>
      <c r="S83056" s="54"/>
    </row>
    <row r="83057" spans="15:19">
      <c r="O83057" s="53"/>
      <c r="P83057" s="46"/>
      <c r="Q83057" s="46"/>
      <c r="R83057" s="54"/>
      <c r="S83057" s="54"/>
    </row>
    <row r="83058" spans="15:19">
      <c r="O83058" s="53"/>
      <c r="P83058" s="46"/>
      <c r="Q83058" s="46"/>
      <c r="R83058" s="54"/>
      <c r="S83058" s="54"/>
    </row>
    <row r="83059" spans="15:19">
      <c r="O83059" s="53"/>
      <c r="P83059" s="46"/>
      <c r="Q83059" s="46"/>
      <c r="R83059" s="54"/>
      <c r="S83059" s="54"/>
    </row>
    <row r="83060" spans="15:19">
      <c r="O83060" s="53"/>
      <c r="P83060" s="46"/>
      <c r="Q83060" s="46"/>
      <c r="R83060" s="54"/>
      <c r="S83060" s="54"/>
    </row>
    <row r="83061" spans="15:19">
      <c r="O83061" s="53"/>
      <c r="P83061" s="46"/>
      <c r="Q83061" s="46"/>
      <c r="R83061" s="54"/>
      <c r="S83061" s="54"/>
    </row>
    <row r="83062" spans="15:19">
      <c r="O83062" s="53"/>
      <c r="P83062" s="46"/>
      <c r="Q83062" s="46"/>
      <c r="R83062" s="54"/>
      <c r="S83062" s="54"/>
    </row>
    <row r="83063" spans="15:19">
      <c r="O83063" s="53"/>
      <c r="P83063" s="46"/>
      <c r="Q83063" s="46"/>
      <c r="R83063" s="54"/>
      <c r="S83063" s="54"/>
    </row>
    <row r="83064" spans="15:19">
      <c r="O83064" s="53"/>
      <c r="P83064" s="46"/>
      <c r="Q83064" s="46"/>
      <c r="R83064" s="54"/>
      <c r="S83064" s="54"/>
    </row>
    <row r="83065" spans="15:19">
      <c r="O83065" s="53"/>
      <c r="P83065" s="46"/>
      <c r="Q83065" s="46"/>
      <c r="R83065" s="54"/>
      <c r="S83065" s="54"/>
    </row>
    <row r="83066" spans="15:19">
      <c r="O83066" s="53"/>
      <c r="P83066" s="46"/>
      <c r="Q83066" s="46"/>
      <c r="R83066" s="54"/>
      <c r="S83066" s="54"/>
    </row>
    <row r="83067" spans="15:19">
      <c r="O83067" s="53"/>
      <c r="P83067" s="46"/>
      <c r="Q83067" s="46"/>
      <c r="R83067" s="54"/>
      <c r="S83067" s="54"/>
    </row>
    <row r="83068" spans="15:19">
      <c r="O83068" s="53"/>
      <c r="P83068" s="46"/>
      <c r="Q83068" s="46"/>
      <c r="R83068" s="54"/>
      <c r="S83068" s="54"/>
    </row>
    <row r="83069" spans="15:19">
      <c r="O83069" s="53"/>
      <c r="P83069" s="46"/>
      <c r="Q83069" s="46"/>
      <c r="R83069" s="54"/>
      <c r="S83069" s="54"/>
    </row>
    <row r="83070" spans="15:19">
      <c r="O83070" s="53"/>
      <c r="P83070" s="46"/>
      <c r="Q83070" s="46"/>
      <c r="R83070" s="54"/>
      <c r="S83070" s="54"/>
    </row>
    <row r="83071" spans="15:19">
      <c r="O83071" s="53"/>
      <c r="P83071" s="46"/>
      <c r="Q83071" s="46"/>
      <c r="R83071" s="54"/>
      <c r="S83071" s="54"/>
    </row>
    <row r="83072" spans="15:19">
      <c r="O83072" s="53"/>
      <c r="P83072" s="46"/>
      <c r="Q83072" s="46"/>
      <c r="R83072" s="54"/>
      <c r="S83072" s="54"/>
    </row>
    <row r="83073" spans="15:19">
      <c r="O83073" s="53"/>
      <c r="P83073" s="46"/>
      <c r="Q83073" s="46"/>
      <c r="R83073" s="54"/>
      <c r="S83073" s="54"/>
    </row>
    <row r="83074" spans="15:19">
      <c r="O83074" s="53"/>
      <c r="P83074" s="46"/>
      <c r="Q83074" s="46"/>
      <c r="R83074" s="54"/>
      <c r="S83074" s="54"/>
    </row>
    <row r="83075" spans="15:19">
      <c r="O83075" s="53"/>
      <c r="P83075" s="46"/>
      <c r="Q83075" s="46"/>
      <c r="R83075" s="54"/>
      <c r="S83075" s="54"/>
    </row>
    <row r="83076" spans="15:19">
      <c r="O83076" s="53"/>
      <c r="P83076" s="46"/>
      <c r="Q83076" s="46"/>
      <c r="R83076" s="54"/>
      <c r="S83076" s="54"/>
    </row>
    <row r="83077" spans="15:19">
      <c r="O83077" s="53"/>
      <c r="P83077" s="46"/>
      <c r="Q83077" s="46"/>
      <c r="R83077" s="54"/>
      <c r="S83077" s="54"/>
    </row>
    <row r="83078" spans="15:19">
      <c r="O83078" s="53"/>
      <c r="P83078" s="46"/>
      <c r="Q83078" s="46"/>
      <c r="R83078" s="54"/>
      <c r="S83078" s="54"/>
    </row>
    <row r="83079" spans="15:19">
      <c r="O83079" s="53"/>
      <c r="P83079" s="46"/>
      <c r="Q83079" s="46"/>
      <c r="R83079" s="54"/>
      <c r="S83079" s="54"/>
    </row>
    <row r="83080" spans="15:19">
      <c r="O83080" s="53"/>
      <c r="P83080" s="46"/>
      <c r="Q83080" s="46"/>
      <c r="R83080" s="54"/>
      <c r="S83080" s="54"/>
    </row>
    <row r="83081" spans="15:19">
      <c r="O83081" s="53"/>
      <c r="P83081" s="46"/>
      <c r="Q83081" s="46"/>
      <c r="R83081" s="54"/>
      <c r="S83081" s="54"/>
    </row>
    <row r="83082" spans="15:19">
      <c r="O83082" s="53"/>
      <c r="P83082" s="46"/>
      <c r="Q83082" s="46"/>
      <c r="R83082" s="54"/>
      <c r="S83082" s="54"/>
    </row>
    <row r="83083" spans="15:19">
      <c r="O83083" s="53"/>
      <c r="P83083" s="46"/>
      <c r="Q83083" s="46"/>
      <c r="R83083" s="54"/>
      <c r="S83083" s="54"/>
    </row>
    <row r="83084" spans="15:19">
      <c r="O83084" s="53"/>
      <c r="P83084" s="46"/>
      <c r="Q83084" s="46"/>
      <c r="R83084" s="54"/>
      <c r="S83084" s="54"/>
    </row>
    <row r="83085" spans="15:19">
      <c r="O83085" s="53"/>
      <c r="P83085" s="46"/>
      <c r="Q83085" s="46"/>
      <c r="R83085" s="54"/>
      <c r="S83085" s="54"/>
    </row>
    <row r="83086" spans="15:19">
      <c r="O83086" s="53"/>
      <c r="P83086" s="46"/>
      <c r="Q83086" s="46"/>
      <c r="R83086" s="54"/>
      <c r="S83086" s="54"/>
    </row>
    <row r="83087" spans="15:19">
      <c r="O83087" s="53"/>
      <c r="P83087" s="46"/>
      <c r="Q83087" s="46"/>
      <c r="R83087" s="54"/>
      <c r="S83087" s="54"/>
    </row>
    <row r="83088" spans="15:19">
      <c r="O83088" s="53"/>
      <c r="P83088" s="46"/>
      <c r="Q83088" s="46"/>
      <c r="R83088" s="54"/>
      <c r="S83088" s="54"/>
    </row>
    <row r="83089" spans="15:19">
      <c r="O83089" s="53"/>
      <c r="P83089" s="46"/>
      <c r="Q83089" s="46"/>
      <c r="R83089" s="54"/>
      <c r="S83089" s="54"/>
    </row>
    <row r="83090" spans="15:19">
      <c r="O83090" s="53"/>
      <c r="P83090" s="46"/>
      <c r="Q83090" s="46"/>
      <c r="R83090" s="54"/>
      <c r="S83090" s="54"/>
    </row>
    <row r="83091" spans="15:19">
      <c r="O83091" s="53"/>
      <c r="P83091" s="46"/>
      <c r="Q83091" s="46"/>
      <c r="R83091" s="54"/>
      <c r="S83091" s="54"/>
    </row>
    <row r="83092" spans="15:19">
      <c r="O83092" s="53"/>
      <c r="P83092" s="46"/>
      <c r="Q83092" s="46"/>
      <c r="R83092" s="54"/>
      <c r="S83092" s="54"/>
    </row>
    <row r="83093" spans="15:19">
      <c r="O83093" s="53"/>
      <c r="P83093" s="46"/>
      <c r="Q83093" s="46"/>
      <c r="R83093" s="54"/>
      <c r="S83093" s="54"/>
    </row>
    <row r="83094" spans="15:19">
      <c r="O83094" s="53"/>
      <c r="P83094" s="46"/>
      <c r="Q83094" s="46"/>
      <c r="R83094" s="54"/>
      <c r="S83094" s="54"/>
    </row>
    <row r="83095" spans="15:19">
      <c r="O83095" s="53"/>
      <c r="P83095" s="46"/>
      <c r="Q83095" s="46"/>
      <c r="R83095" s="54"/>
      <c r="S83095" s="54"/>
    </row>
    <row r="83096" spans="15:19">
      <c r="O83096" s="53"/>
      <c r="P83096" s="46"/>
      <c r="Q83096" s="46"/>
      <c r="R83096" s="54"/>
      <c r="S83096" s="54"/>
    </row>
    <row r="83097" spans="15:19">
      <c r="O83097" s="53"/>
      <c r="P83097" s="46"/>
      <c r="Q83097" s="46"/>
      <c r="R83097" s="54"/>
      <c r="S83097" s="54"/>
    </row>
    <row r="83098" spans="15:19">
      <c r="O83098" s="53"/>
      <c r="P83098" s="46"/>
      <c r="Q83098" s="46"/>
      <c r="R83098" s="54"/>
      <c r="S83098" s="54"/>
    </row>
    <row r="83099" spans="15:19">
      <c r="O83099" s="53"/>
      <c r="P83099" s="46"/>
      <c r="Q83099" s="46"/>
      <c r="R83099" s="54"/>
      <c r="S83099" s="54"/>
    </row>
    <row r="83100" spans="15:19">
      <c r="O83100" s="53"/>
      <c r="P83100" s="46"/>
      <c r="Q83100" s="46"/>
      <c r="R83100" s="54"/>
      <c r="S83100" s="54"/>
    </row>
    <row r="83101" spans="15:19">
      <c r="O83101" s="53"/>
      <c r="P83101" s="46"/>
      <c r="Q83101" s="46"/>
      <c r="R83101" s="54"/>
      <c r="S83101" s="54"/>
    </row>
    <row r="83102" spans="15:19">
      <c r="O83102" s="53"/>
      <c r="P83102" s="46"/>
      <c r="Q83102" s="46"/>
      <c r="R83102" s="54"/>
      <c r="S83102" s="54"/>
    </row>
    <row r="83103" spans="15:19">
      <c r="O83103" s="53"/>
      <c r="P83103" s="46"/>
      <c r="Q83103" s="46"/>
      <c r="R83103" s="54"/>
      <c r="S83103" s="54"/>
    </row>
    <row r="83104" spans="15:19">
      <c r="O83104" s="53"/>
      <c r="P83104" s="46"/>
      <c r="Q83104" s="46"/>
      <c r="R83104" s="54"/>
      <c r="S83104" s="54"/>
    </row>
    <row r="83105" spans="15:19">
      <c r="O83105" s="53"/>
      <c r="P83105" s="46"/>
      <c r="Q83105" s="46"/>
      <c r="R83105" s="54"/>
      <c r="S83105" s="54"/>
    </row>
    <row r="83106" spans="15:19">
      <c r="O83106" s="53"/>
      <c r="P83106" s="46"/>
      <c r="Q83106" s="46"/>
      <c r="R83106" s="54"/>
      <c r="S83106" s="54"/>
    </row>
    <row r="83107" spans="15:19">
      <c r="O83107" s="53"/>
      <c r="P83107" s="46"/>
      <c r="Q83107" s="46"/>
      <c r="R83107" s="54"/>
      <c r="S83107" s="54"/>
    </row>
    <row r="83108" spans="15:19">
      <c r="O83108" s="53"/>
      <c r="P83108" s="46"/>
      <c r="Q83108" s="46"/>
      <c r="R83108" s="54"/>
      <c r="S83108" s="54"/>
    </row>
    <row r="83109" spans="15:19">
      <c r="O83109" s="53"/>
      <c r="P83109" s="46"/>
      <c r="Q83109" s="46"/>
      <c r="R83109" s="54"/>
      <c r="S83109" s="54"/>
    </row>
    <row r="83110" spans="15:19">
      <c r="O83110" s="53"/>
      <c r="P83110" s="46"/>
      <c r="Q83110" s="46"/>
      <c r="R83110" s="54"/>
      <c r="S83110" s="54"/>
    </row>
    <row r="83111" spans="15:19">
      <c r="O83111" s="53"/>
      <c r="P83111" s="46"/>
      <c r="Q83111" s="46"/>
      <c r="R83111" s="54"/>
      <c r="S83111" s="54"/>
    </row>
    <row r="83112" spans="15:19">
      <c r="O83112" s="53"/>
      <c r="P83112" s="46"/>
      <c r="Q83112" s="46"/>
      <c r="R83112" s="54"/>
      <c r="S83112" s="54"/>
    </row>
    <row r="83113" spans="15:19">
      <c r="O83113" s="53"/>
      <c r="P83113" s="46"/>
      <c r="Q83113" s="46"/>
      <c r="R83113" s="54"/>
      <c r="S83113" s="54"/>
    </row>
    <row r="83114" spans="15:19">
      <c r="O83114" s="53"/>
      <c r="P83114" s="46"/>
      <c r="Q83114" s="46"/>
      <c r="R83114" s="54"/>
      <c r="S83114" s="54"/>
    </row>
    <row r="83115" spans="15:19">
      <c r="O83115" s="53"/>
      <c r="P83115" s="46"/>
      <c r="Q83115" s="46"/>
      <c r="R83115" s="54"/>
      <c r="S83115" s="54"/>
    </row>
    <row r="83116" spans="15:19">
      <c r="O83116" s="53"/>
      <c r="P83116" s="46"/>
      <c r="Q83116" s="46"/>
      <c r="R83116" s="54"/>
      <c r="S83116" s="54"/>
    </row>
    <row r="83117" spans="15:19">
      <c r="O83117" s="53"/>
      <c r="P83117" s="46"/>
      <c r="Q83117" s="46"/>
      <c r="R83117" s="54"/>
      <c r="S83117" s="54"/>
    </row>
    <row r="83118" spans="15:19">
      <c r="O83118" s="53"/>
      <c r="P83118" s="46"/>
      <c r="Q83118" s="46"/>
      <c r="R83118" s="54"/>
      <c r="S83118" s="54"/>
    </row>
    <row r="83119" spans="15:19">
      <c r="O83119" s="53"/>
      <c r="P83119" s="46"/>
      <c r="Q83119" s="46"/>
      <c r="R83119" s="54"/>
      <c r="S83119" s="54"/>
    </row>
    <row r="83120" spans="15:19">
      <c r="O83120" s="53"/>
      <c r="P83120" s="46"/>
      <c r="Q83120" s="46"/>
      <c r="R83120" s="54"/>
      <c r="S83120" s="54"/>
    </row>
    <row r="83121" spans="15:19">
      <c r="O83121" s="53"/>
      <c r="P83121" s="46"/>
      <c r="Q83121" s="46"/>
      <c r="R83121" s="54"/>
      <c r="S83121" s="54"/>
    </row>
    <row r="83122" spans="15:19">
      <c r="O83122" s="53"/>
      <c r="P83122" s="46"/>
      <c r="Q83122" s="46"/>
      <c r="R83122" s="54"/>
      <c r="S83122" s="54"/>
    </row>
    <row r="83123" spans="15:19">
      <c r="O83123" s="53"/>
      <c r="P83123" s="46"/>
      <c r="Q83123" s="46"/>
      <c r="R83123" s="54"/>
      <c r="S83123" s="54"/>
    </row>
    <row r="83124" spans="15:19">
      <c r="O83124" s="53"/>
      <c r="P83124" s="46"/>
      <c r="Q83124" s="46"/>
      <c r="R83124" s="54"/>
      <c r="S83124" s="54"/>
    </row>
    <row r="83125" spans="15:19">
      <c r="O83125" s="53"/>
      <c r="P83125" s="46"/>
      <c r="Q83125" s="46"/>
      <c r="R83125" s="54"/>
      <c r="S83125" s="54"/>
    </row>
    <row r="83126" spans="15:19">
      <c r="O83126" s="53"/>
      <c r="P83126" s="46"/>
      <c r="Q83126" s="46"/>
      <c r="R83126" s="54"/>
      <c r="S83126" s="54"/>
    </row>
    <row r="83127" spans="15:19">
      <c r="O83127" s="53"/>
      <c r="P83127" s="46"/>
      <c r="Q83127" s="46"/>
      <c r="R83127" s="54"/>
      <c r="S83127" s="54"/>
    </row>
    <row r="83128" spans="15:19">
      <c r="O83128" s="53"/>
      <c r="P83128" s="46"/>
      <c r="Q83128" s="46"/>
      <c r="R83128" s="54"/>
      <c r="S83128" s="54"/>
    </row>
    <row r="83129" spans="15:19">
      <c r="O83129" s="53"/>
      <c r="P83129" s="46"/>
      <c r="Q83129" s="46"/>
      <c r="R83129" s="54"/>
      <c r="S83129" s="54"/>
    </row>
    <row r="83130" spans="15:19">
      <c r="O83130" s="53"/>
      <c r="P83130" s="46"/>
      <c r="Q83130" s="46"/>
      <c r="R83130" s="54"/>
      <c r="S83130" s="54"/>
    </row>
    <row r="83131" spans="15:19">
      <c r="O83131" s="53"/>
      <c r="P83131" s="46"/>
      <c r="Q83131" s="46"/>
      <c r="R83131" s="54"/>
      <c r="S83131" s="54"/>
    </row>
    <row r="83132" spans="15:19">
      <c r="O83132" s="53"/>
      <c r="P83132" s="46"/>
      <c r="Q83132" s="46"/>
      <c r="R83132" s="54"/>
      <c r="S83132" s="54"/>
    </row>
    <row r="83133" spans="15:19">
      <c r="O83133" s="53"/>
      <c r="P83133" s="46"/>
      <c r="Q83133" s="46"/>
      <c r="R83133" s="54"/>
      <c r="S83133" s="54"/>
    </row>
    <row r="83134" spans="15:19">
      <c r="O83134" s="53"/>
      <c r="P83134" s="46"/>
      <c r="Q83134" s="46"/>
      <c r="R83134" s="54"/>
      <c r="S83134" s="54"/>
    </row>
    <row r="83135" spans="15:19">
      <c r="O83135" s="53"/>
      <c r="P83135" s="46"/>
      <c r="Q83135" s="46"/>
      <c r="R83135" s="54"/>
      <c r="S83135" s="54"/>
    </row>
    <row r="83136" spans="15:19">
      <c r="O83136" s="53"/>
      <c r="P83136" s="46"/>
      <c r="Q83136" s="46"/>
      <c r="R83136" s="54"/>
      <c r="S83136" s="54"/>
    </row>
    <row r="83137" spans="15:19">
      <c r="O83137" s="53"/>
      <c r="P83137" s="46"/>
      <c r="Q83137" s="46"/>
      <c r="R83137" s="54"/>
      <c r="S83137" s="54"/>
    </row>
    <row r="83138" spans="15:19">
      <c r="O83138" s="53"/>
      <c r="P83138" s="46"/>
      <c r="Q83138" s="46"/>
      <c r="R83138" s="54"/>
      <c r="S83138" s="54"/>
    </row>
    <row r="83139" spans="15:19">
      <c r="O83139" s="53"/>
      <c r="P83139" s="46"/>
      <c r="Q83139" s="46"/>
      <c r="R83139" s="54"/>
      <c r="S83139" s="54"/>
    </row>
    <row r="83140" spans="15:19">
      <c r="O83140" s="53"/>
      <c r="P83140" s="46"/>
      <c r="Q83140" s="46"/>
      <c r="R83140" s="54"/>
      <c r="S83140" s="54"/>
    </row>
    <row r="83141" spans="15:19">
      <c r="O83141" s="53"/>
      <c r="P83141" s="46"/>
      <c r="Q83141" s="46"/>
      <c r="R83141" s="54"/>
      <c r="S83141" s="54"/>
    </row>
    <row r="83142" spans="15:19">
      <c r="O83142" s="53"/>
      <c r="P83142" s="46"/>
      <c r="Q83142" s="46"/>
      <c r="R83142" s="54"/>
      <c r="S83142" s="54"/>
    </row>
    <row r="83143" spans="15:19">
      <c r="O83143" s="53"/>
      <c r="P83143" s="46"/>
      <c r="Q83143" s="46"/>
      <c r="R83143" s="54"/>
      <c r="S83143" s="54"/>
    </row>
    <row r="83144" spans="15:19">
      <c r="O83144" s="53"/>
      <c r="P83144" s="46"/>
      <c r="Q83144" s="46"/>
      <c r="R83144" s="54"/>
      <c r="S83144" s="54"/>
    </row>
    <row r="83145" spans="15:19">
      <c r="O83145" s="53"/>
      <c r="P83145" s="46"/>
      <c r="Q83145" s="46"/>
      <c r="R83145" s="54"/>
      <c r="S83145" s="54"/>
    </row>
    <row r="83146" spans="15:19">
      <c r="O83146" s="53"/>
      <c r="P83146" s="46"/>
      <c r="Q83146" s="46"/>
      <c r="R83146" s="54"/>
      <c r="S83146" s="54"/>
    </row>
    <row r="83147" spans="15:19">
      <c r="O83147" s="53"/>
      <c r="P83147" s="46"/>
      <c r="Q83147" s="46"/>
      <c r="R83147" s="54"/>
      <c r="S83147" s="54"/>
    </row>
    <row r="83148" spans="15:19">
      <c r="O83148" s="53"/>
      <c r="P83148" s="46"/>
      <c r="Q83148" s="46"/>
      <c r="R83148" s="54"/>
      <c r="S83148" s="54"/>
    </row>
    <row r="83149" spans="15:19">
      <c r="O83149" s="53"/>
      <c r="P83149" s="46"/>
      <c r="Q83149" s="46"/>
      <c r="R83149" s="54"/>
      <c r="S83149" s="54"/>
    </row>
    <row r="83150" spans="15:19">
      <c r="O83150" s="53"/>
      <c r="P83150" s="46"/>
      <c r="Q83150" s="46"/>
      <c r="R83150" s="54"/>
      <c r="S83150" s="54"/>
    </row>
    <row r="83151" spans="15:19">
      <c r="O83151" s="53"/>
      <c r="P83151" s="46"/>
      <c r="Q83151" s="46"/>
      <c r="R83151" s="54"/>
      <c r="S83151" s="54"/>
    </row>
    <row r="83152" spans="15:19">
      <c r="O83152" s="53"/>
      <c r="P83152" s="46"/>
      <c r="Q83152" s="46"/>
      <c r="R83152" s="54"/>
      <c r="S83152" s="54"/>
    </row>
    <row r="83153" spans="15:19">
      <c r="O83153" s="53"/>
      <c r="P83153" s="46"/>
      <c r="Q83153" s="46"/>
      <c r="R83153" s="54"/>
      <c r="S83153" s="54"/>
    </row>
    <row r="83154" spans="15:19">
      <c r="O83154" s="53"/>
      <c r="P83154" s="46"/>
      <c r="Q83154" s="46"/>
      <c r="R83154" s="54"/>
      <c r="S83154" s="54"/>
    </row>
    <row r="83155" spans="15:19">
      <c r="O83155" s="53"/>
      <c r="P83155" s="46"/>
      <c r="Q83155" s="46"/>
      <c r="R83155" s="54"/>
      <c r="S83155" s="54"/>
    </row>
    <row r="83156" spans="15:19">
      <c r="O83156" s="53"/>
      <c r="P83156" s="46"/>
      <c r="Q83156" s="46"/>
      <c r="R83156" s="54"/>
      <c r="S83156" s="54"/>
    </row>
    <row r="83157" spans="15:19">
      <c r="O83157" s="53"/>
      <c r="P83157" s="46"/>
      <c r="Q83157" s="46"/>
      <c r="R83157" s="54"/>
      <c r="S83157" s="54"/>
    </row>
    <row r="83158" spans="15:19">
      <c r="O83158" s="53"/>
      <c r="P83158" s="46"/>
      <c r="Q83158" s="46"/>
      <c r="R83158" s="54"/>
      <c r="S83158" s="54"/>
    </row>
    <row r="83159" spans="15:19">
      <c r="O83159" s="53"/>
      <c r="P83159" s="46"/>
      <c r="Q83159" s="46"/>
      <c r="R83159" s="54"/>
      <c r="S83159" s="54"/>
    </row>
    <row r="83160" spans="15:19">
      <c r="O83160" s="53"/>
      <c r="P83160" s="46"/>
      <c r="Q83160" s="46"/>
      <c r="R83160" s="54"/>
      <c r="S83160" s="54"/>
    </row>
    <row r="83161" spans="15:19">
      <c r="O83161" s="53"/>
      <c r="P83161" s="46"/>
      <c r="Q83161" s="46"/>
      <c r="R83161" s="54"/>
      <c r="S83161" s="54"/>
    </row>
    <row r="83162" spans="15:19">
      <c r="O83162" s="53"/>
      <c r="P83162" s="46"/>
      <c r="Q83162" s="46"/>
      <c r="R83162" s="54"/>
      <c r="S83162" s="54"/>
    </row>
    <row r="83163" spans="15:19">
      <c r="O83163" s="53"/>
      <c r="P83163" s="46"/>
      <c r="Q83163" s="46"/>
      <c r="R83163" s="54"/>
      <c r="S83163" s="54"/>
    </row>
    <row r="83164" spans="15:19">
      <c r="O83164" s="53"/>
      <c r="P83164" s="46"/>
      <c r="Q83164" s="46"/>
      <c r="R83164" s="54"/>
      <c r="S83164" s="54"/>
    </row>
    <row r="83165" spans="15:19">
      <c r="O83165" s="53"/>
      <c r="P83165" s="46"/>
      <c r="Q83165" s="46"/>
      <c r="R83165" s="54"/>
      <c r="S83165" s="54"/>
    </row>
    <row r="83166" spans="15:19">
      <c r="O83166" s="53"/>
      <c r="P83166" s="46"/>
      <c r="Q83166" s="46"/>
      <c r="R83166" s="54"/>
      <c r="S83166" s="54"/>
    </row>
    <row r="83167" spans="15:19">
      <c r="O83167" s="53"/>
      <c r="P83167" s="46"/>
      <c r="Q83167" s="46"/>
      <c r="R83167" s="54"/>
      <c r="S83167" s="54"/>
    </row>
    <row r="83168" spans="15:19">
      <c r="O83168" s="53"/>
      <c r="P83168" s="46"/>
      <c r="Q83168" s="46"/>
      <c r="R83168" s="54"/>
      <c r="S83168" s="54"/>
    </row>
    <row r="83169" spans="15:19">
      <c r="O83169" s="53"/>
      <c r="P83169" s="46"/>
      <c r="Q83169" s="46"/>
      <c r="R83169" s="54"/>
      <c r="S83169" s="54"/>
    </row>
    <row r="83170" spans="15:19">
      <c r="O83170" s="53"/>
      <c r="P83170" s="46"/>
      <c r="Q83170" s="46"/>
      <c r="R83170" s="54"/>
      <c r="S83170" s="54"/>
    </row>
    <row r="83171" spans="15:19">
      <c r="O83171" s="53"/>
      <c r="P83171" s="46"/>
      <c r="Q83171" s="46"/>
      <c r="R83171" s="54"/>
      <c r="S83171" s="54"/>
    </row>
    <row r="83172" spans="15:19">
      <c r="O83172" s="53"/>
      <c r="P83172" s="46"/>
      <c r="Q83172" s="46"/>
      <c r="R83172" s="54"/>
      <c r="S83172" s="54"/>
    </row>
    <row r="83173" spans="15:19">
      <c r="O83173" s="53"/>
      <c r="P83173" s="46"/>
      <c r="Q83173" s="46"/>
      <c r="R83173" s="54"/>
      <c r="S83173" s="54"/>
    </row>
    <row r="83174" spans="15:19">
      <c r="O83174" s="53"/>
      <c r="P83174" s="46"/>
      <c r="Q83174" s="46"/>
      <c r="R83174" s="54"/>
      <c r="S83174" s="54"/>
    </row>
    <row r="83175" spans="15:19">
      <c r="O83175" s="53"/>
      <c r="P83175" s="46"/>
      <c r="Q83175" s="46"/>
      <c r="R83175" s="54"/>
      <c r="S83175" s="54"/>
    </row>
    <row r="83176" spans="15:19">
      <c r="O83176" s="53"/>
      <c r="P83176" s="46"/>
      <c r="Q83176" s="46"/>
      <c r="R83176" s="54"/>
      <c r="S83176" s="54"/>
    </row>
    <row r="83177" spans="15:19">
      <c r="O83177" s="53"/>
      <c r="P83177" s="46"/>
      <c r="Q83177" s="46"/>
      <c r="R83177" s="54"/>
      <c r="S83177" s="54"/>
    </row>
    <row r="83178" spans="15:19">
      <c r="O83178" s="53"/>
      <c r="P83178" s="46"/>
      <c r="Q83178" s="46"/>
      <c r="R83178" s="54"/>
      <c r="S83178" s="54"/>
    </row>
    <row r="83179" spans="15:19">
      <c r="O83179" s="53"/>
      <c r="P83179" s="46"/>
      <c r="Q83179" s="46"/>
      <c r="R83179" s="54"/>
      <c r="S83179" s="54"/>
    </row>
    <row r="83180" spans="15:19">
      <c r="O83180" s="53"/>
      <c r="P83180" s="46"/>
      <c r="Q83180" s="46"/>
      <c r="R83180" s="54"/>
      <c r="S83180" s="54"/>
    </row>
    <row r="83181" spans="15:19">
      <c r="O83181" s="53"/>
      <c r="P83181" s="46"/>
      <c r="Q83181" s="46"/>
      <c r="R83181" s="54"/>
      <c r="S83181" s="54"/>
    </row>
    <row r="83182" spans="15:19">
      <c r="O83182" s="53"/>
      <c r="P83182" s="46"/>
      <c r="Q83182" s="46"/>
      <c r="R83182" s="54"/>
      <c r="S83182" s="54"/>
    </row>
    <row r="83183" spans="15:19">
      <c r="O83183" s="53"/>
      <c r="P83183" s="46"/>
      <c r="Q83183" s="46"/>
      <c r="R83183" s="54"/>
      <c r="S83183" s="54"/>
    </row>
    <row r="83184" spans="15:19">
      <c r="O83184" s="53"/>
      <c r="P83184" s="46"/>
      <c r="Q83184" s="46"/>
      <c r="R83184" s="54"/>
      <c r="S83184" s="54"/>
    </row>
    <row r="83185" spans="15:19">
      <c r="O83185" s="53"/>
      <c r="P83185" s="46"/>
      <c r="Q83185" s="46"/>
      <c r="R83185" s="54"/>
      <c r="S83185" s="54"/>
    </row>
    <row r="83186" spans="15:19">
      <c r="O83186" s="53"/>
      <c r="P83186" s="46"/>
      <c r="Q83186" s="46"/>
      <c r="R83186" s="54"/>
      <c r="S83186" s="54"/>
    </row>
    <row r="83187" spans="15:19">
      <c r="O83187" s="53"/>
      <c r="P83187" s="46"/>
      <c r="Q83187" s="46"/>
      <c r="R83187" s="54"/>
      <c r="S83187" s="54"/>
    </row>
    <row r="83188" spans="15:19">
      <c r="O83188" s="53"/>
      <c r="P83188" s="46"/>
      <c r="Q83188" s="46"/>
      <c r="R83188" s="54"/>
      <c r="S83188" s="54"/>
    </row>
    <row r="83189" spans="15:19">
      <c r="O83189" s="53"/>
      <c r="P83189" s="46"/>
      <c r="Q83189" s="46"/>
      <c r="R83189" s="54"/>
      <c r="S83189" s="54"/>
    </row>
    <row r="83190" spans="15:19">
      <c r="O83190" s="53"/>
      <c r="P83190" s="46"/>
      <c r="Q83190" s="46"/>
      <c r="R83190" s="54"/>
      <c r="S83190" s="54"/>
    </row>
    <row r="83191" spans="15:19">
      <c r="O83191" s="53"/>
      <c r="P83191" s="46"/>
      <c r="Q83191" s="46"/>
      <c r="R83191" s="54"/>
      <c r="S83191" s="54"/>
    </row>
    <row r="83192" spans="15:19">
      <c r="O83192" s="53"/>
      <c r="P83192" s="46"/>
      <c r="Q83192" s="46"/>
      <c r="R83192" s="54"/>
      <c r="S83192" s="54"/>
    </row>
    <row r="83193" spans="15:19">
      <c r="O83193" s="53"/>
      <c r="P83193" s="46"/>
      <c r="Q83193" s="46"/>
      <c r="R83193" s="54"/>
      <c r="S83193" s="54"/>
    </row>
    <row r="83194" spans="15:19">
      <c r="O83194" s="53"/>
      <c r="P83194" s="46"/>
      <c r="Q83194" s="46"/>
      <c r="R83194" s="54"/>
      <c r="S83194" s="54"/>
    </row>
    <row r="83195" spans="15:19">
      <c r="O83195" s="53"/>
      <c r="P83195" s="46"/>
      <c r="Q83195" s="46"/>
      <c r="R83195" s="54"/>
      <c r="S83195" s="54"/>
    </row>
    <row r="83196" spans="15:19">
      <c r="O83196" s="53"/>
      <c r="P83196" s="46"/>
      <c r="Q83196" s="46"/>
      <c r="R83196" s="54"/>
      <c r="S83196" s="54"/>
    </row>
    <row r="83197" spans="15:19">
      <c r="O83197" s="53"/>
      <c r="P83197" s="46"/>
      <c r="Q83197" s="46"/>
      <c r="R83197" s="54"/>
      <c r="S83197" s="54"/>
    </row>
    <row r="83198" spans="15:19">
      <c r="O83198" s="53"/>
      <c r="P83198" s="46"/>
      <c r="Q83198" s="46"/>
      <c r="R83198" s="54"/>
      <c r="S83198" s="54"/>
    </row>
    <row r="83199" spans="15:19">
      <c r="O83199" s="53"/>
      <c r="P83199" s="46"/>
      <c r="Q83199" s="46"/>
      <c r="R83199" s="54"/>
      <c r="S83199" s="54"/>
    </row>
    <row r="83200" spans="15:19">
      <c r="O83200" s="53"/>
      <c r="P83200" s="46"/>
      <c r="Q83200" s="46"/>
      <c r="R83200" s="54"/>
      <c r="S83200" s="54"/>
    </row>
    <row r="83201" spans="15:19">
      <c r="O83201" s="53"/>
      <c r="P83201" s="46"/>
      <c r="Q83201" s="46"/>
      <c r="R83201" s="54"/>
      <c r="S83201" s="54"/>
    </row>
    <row r="83202" spans="15:19">
      <c r="O83202" s="53"/>
      <c r="P83202" s="46"/>
      <c r="Q83202" s="46"/>
      <c r="R83202" s="54"/>
      <c r="S83202" s="54"/>
    </row>
    <row r="83203" spans="15:19">
      <c r="O83203" s="53"/>
      <c r="P83203" s="46"/>
      <c r="Q83203" s="46"/>
      <c r="R83203" s="54"/>
      <c r="S83203" s="54"/>
    </row>
    <row r="83204" spans="15:19">
      <c r="O83204" s="53"/>
      <c r="P83204" s="46"/>
      <c r="Q83204" s="46"/>
      <c r="R83204" s="54"/>
      <c r="S83204" s="54"/>
    </row>
    <row r="83205" spans="15:19">
      <c r="O83205" s="53"/>
      <c r="P83205" s="46"/>
      <c r="Q83205" s="46"/>
      <c r="R83205" s="54"/>
      <c r="S83205" s="54"/>
    </row>
    <row r="83206" spans="15:19">
      <c r="O83206" s="53"/>
      <c r="P83206" s="46"/>
      <c r="Q83206" s="46"/>
      <c r="R83206" s="54"/>
      <c r="S83206" s="54"/>
    </row>
    <row r="83207" spans="15:19">
      <c r="O83207" s="53"/>
      <c r="P83207" s="46"/>
      <c r="Q83207" s="46"/>
      <c r="R83207" s="54"/>
      <c r="S83207" s="54"/>
    </row>
    <row r="83208" spans="15:19">
      <c r="O83208" s="53"/>
      <c r="P83208" s="46"/>
      <c r="Q83208" s="46"/>
      <c r="R83208" s="54"/>
      <c r="S83208" s="54"/>
    </row>
    <row r="83209" spans="15:19">
      <c r="O83209" s="53"/>
      <c r="P83209" s="46"/>
      <c r="Q83209" s="46"/>
      <c r="R83209" s="54"/>
      <c r="S83209" s="54"/>
    </row>
    <row r="83210" spans="15:19">
      <c r="O83210" s="53"/>
      <c r="P83210" s="46"/>
      <c r="Q83210" s="46"/>
      <c r="R83210" s="54"/>
      <c r="S83210" s="54"/>
    </row>
    <row r="83211" spans="15:19">
      <c r="O83211" s="53"/>
      <c r="P83211" s="46"/>
      <c r="Q83211" s="46"/>
      <c r="R83211" s="54"/>
      <c r="S83211" s="54"/>
    </row>
    <row r="83212" spans="15:19">
      <c r="O83212" s="53"/>
      <c r="P83212" s="46"/>
      <c r="Q83212" s="46"/>
      <c r="R83212" s="54"/>
      <c r="S83212" s="54"/>
    </row>
    <row r="83213" spans="15:19">
      <c r="O83213" s="53"/>
      <c r="P83213" s="46"/>
      <c r="Q83213" s="46"/>
      <c r="R83213" s="54"/>
      <c r="S83213" s="54"/>
    </row>
    <row r="83214" spans="15:19">
      <c r="O83214" s="53"/>
      <c r="P83214" s="46"/>
      <c r="Q83214" s="46"/>
      <c r="R83214" s="54"/>
      <c r="S83214" s="54"/>
    </row>
    <row r="83215" spans="15:19">
      <c r="O83215" s="53"/>
      <c r="P83215" s="46"/>
      <c r="Q83215" s="46"/>
      <c r="R83215" s="54"/>
      <c r="S83215" s="54"/>
    </row>
    <row r="83216" spans="15:19">
      <c r="O83216" s="53"/>
      <c r="P83216" s="46"/>
      <c r="Q83216" s="46"/>
      <c r="R83216" s="54"/>
      <c r="S83216" s="54"/>
    </row>
    <row r="83217" spans="15:19">
      <c r="O83217" s="53"/>
      <c r="P83217" s="46"/>
      <c r="Q83217" s="46"/>
      <c r="R83217" s="54"/>
      <c r="S83217" s="54"/>
    </row>
    <row r="83218" spans="15:19">
      <c r="O83218" s="53"/>
      <c r="P83218" s="46"/>
      <c r="Q83218" s="46"/>
      <c r="R83218" s="54"/>
      <c r="S83218" s="54"/>
    </row>
    <row r="83219" spans="15:19">
      <c r="O83219" s="53"/>
      <c r="P83219" s="46"/>
      <c r="Q83219" s="46"/>
      <c r="R83219" s="54"/>
      <c r="S83219" s="54"/>
    </row>
    <row r="83220" spans="15:19">
      <c r="O83220" s="53"/>
      <c r="P83220" s="46"/>
      <c r="Q83220" s="46"/>
      <c r="R83220" s="54"/>
      <c r="S83220" s="54"/>
    </row>
    <row r="83221" spans="15:19">
      <c r="O83221" s="53"/>
      <c r="P83221" s="46"/>
      <c r="Q83221" s="46"/>
      <c r="R83221" s="54"/>
      <c r="S83221" s="54"/>
    </row>
    <row r="83222" spans="15:19">
      <c r="O83222" s="53"/>
      <c r="P83222" s="46"/>
      <c r="Q83222" s="46"/>
      <c r="R83222" s="54"/>
      <c r="S83222" s="54"/>
    </row>
    <row r="83223" spans="15:19">
      <c r="O83223" s="53"/>
      <c r="P83223" s="46"/>
      <c r="Q83223" s="46"/>
      <c r="R83223" s="54"/>
      <c r="S83223" s="54"/>
    </row>
    <row r="83224" spans="15:19">
      <c r="O83224" s="53"/>
      <c r="P83224" s="46"/>
      <c r="Q83224" s="46"/>
      <c r="R83224" s="54"/>
      <c r="S83224" s="54"/>
    </row>
    <row r="83225" spans="15:19">
      <c r="O83225" s="53"/>
      <c r="P83225" s="46"/>
      <c r="Q83225" s="46"/>
      <c r="R83225" s="54"/>
      <c r="S83225" s="54"/>
    </row>
    <row r="83226" spans="15:19">
      <c r="O83226" s="53"/>
      <c r="P83226" s="46"/>
      <c r="Q83226" s="46"/>
      <c r="R83226" s="54"/>
      <c r="S83226" s="54"/>
    </row>
    <row r="83227" spans="15:19">
      <c r="O83227" s="53"/>
      <c r="P83227" s="46"/>
      <c r="Q83227" s="46"/>
      <c r="R83227" s="54"/>
      <c r="S83227" s="54"/>
    </row>
    <row r="83228" spans="15:19">
      <c r="O83228" s="53"/>
      <c r="P83228" s="46"/>
      <c r="Q83228" s="46"/>
      <c r="R83228" s="54"/>
      <c r="S83228" s="54"/>
    </row>
    <row r="83229" spans="15:19">
      <c r="O83229" s="53"/>
      <c r="P83229" s="46"/>
      <c r="Q83229" s="46"/>
      <c r="R83229" s="54"/>
      <c r="S83229" s="54"/>
    </row>
    <row r="83230" spans="15:19">
      <c r="O83230" s="53"/>
      <c r="P83230" s="46"/>
      <c r="Q83230" s="46"/>
      <c r="R83230" s="54"/>
      <c r="S83230" s="54"/>
    </row>
    <row r="83231" spans="15:19">
      <c r="O83231" s="53"/>
      <c r="P83231" s="46"/>
      <c r="Q83231" s="46"/>
      <c r="R83231" s="54"/>
      <c r="S83231" s="54"/>
    </row>
    <row r="83232" spans="15:19">
      <c r="O83232" s="53"/>
      <c r="P83232" s="46"/>
      <c r="Q83232" s="46"/>
      <c r="R83232" s="54"/>
      <c r="S83232" s="54"/>
    </row>
    <row r="83233" spans="15:19">
      <c r="O83233" s="53"/>
      <c r="P83233" s="46"/>
      <c r="Q83233" s="46"/>
      <c r="R83233" s="54"/>
      <c r="S83233" s="54"/>
    </row>
    <row r="83234" spans="15:19">
      <c r="O83234" s="53"/>
      <c r="P83234" s="46"/>
      <c r="Q83234" s="46"/>
      <c r="R83234" s="54"/>
      <c r="S83234" s="54"/>
    </row>
    <row r="83235" spans="15:19">
      <c r="O83235" s="53"/>
      <c r="P83235" s="46"/>
      <c r="Q83235" s="46"/>
      <c r="R83235" s="54"/>
      <c r="S83235" s="54"/>
    </row>
    <row r="83236" spans="15:19">
      <c r="O83236" s="53"/>
      <c r="P83236" s="46"/>
      <c r="Q83236" s="46"/>
      <c r="R83236" s="54"/>
      <c r="S83236" s="54"/>
    </row>
    <row r="83237" spans="15:19">
      <c r="O83237" s="53"/>
      <c r="P83237" s="46"/>
      <c r="Q83237" s="46"/>
      <c r="R83237" s="54"/>
      <c r="S83237" s="54"/>
    </row>
    <row r="83238" spans="15:19">
      <c r="O83238" s="53"/>
      <c r="P83238" s="46"/>
      <c r="Q83238" s="46"/>
      <c r="R83238" s="54"/>
      <c r="S83238" s="54"/>
    </row>
    <row r="83239" spans="15:19">
      <c r="O83239" s="53"/>
      <c r="P83239" s="46"/>
      <c r="Q83239" s="46"/>
      <c r="R83239" s="54"/>
      <c r="S83239" s="54"/>
    </row>
    <row r="83240" spans="15:19">
      <c r="O83240" s="53"/>
      <c r="P83240" s="46"/>
      <c r="Q83240" s="46"/>
      <c r="R83240" s="54"/>
      <c r="S83240" s="54"/>
    </row>
    <row r="83241" spans="15:19">
      <c r="O83241" s="53"/>
      <c r="P83241" s="46"/>
      <c r="Q83241" s="46"/>
      <c r="R83241" s="54"/>
      <c r="S83241" s="54"/>
    </row>
    <row r="83242" spans="15:19">
      <c r="O83242" s="53"/>
      <c r="P83242" s="46"/>
      <c r="Q83242" s="46"/>
      <c r="R83242" s="54"/>
      <c r="S83242" s="54"/>
    </row>
    <row r="83243" spans="15:19">
      <c r="O83243" s="53"/>
      <c r="P83243" s="46"/>
      <c r="Q83243" s="46"/>
      <c r="R83243" s="54"/>
      <c r="S83243" s="54"/>
    </row>
    <row r="83244" spans="15:19">
      <c r="O83244" s="53"/>
      <c r="P83244" s="46"/>
      <c r="Q83244" s="46"/>
      <c r="R83244" s="54"/>
      <c r="S83244" s="54"/>
    </row>
    <row r="83245" spans="15:19">
      <c r="O83245" s="53"/>
      <c r="P83245" s="46"/>
      <c r="Q83245" s="46"/>
      <c r="R83245" s="54"/>
      <c r="S83245" s="54"/>
    </row>
    <row r="83246" spans="15:19">
      <c r="O83246" s="53"/>
      <c r="P83246" s="46"/>
      <c r="Q83246" s="46"/>
      <c r="R83246" s="54"/>
      <c r="S83246" s="54"/>
    </row>
    <row r="83247" spans="15:19">
      <c r="O83247" s="53"/>
      <c r="P83247" s="46"/>
      <c r="Q83247" s="46"/>
      <c r="R83247" s="54"/>
      <c r="S83247" s="54"/>
    </row>
    <row r="83248" spans="15:19">
      <c r="O83248" s="53"/>
      <c r="P83248" s="46"/>
      <c r="Q83248" s="46"/>
      <c r="R83248" s="54"/>
      <c r="S83248" s="54"/>
    </row>
    <row r="83249" spans="15:19">
      <c r="O83249" s="53"/>
      <c r="P83249" s="46"/>
      <c r="Q83249" s="46"/>
      <c r="R83249" s="54"/>
      <c r="S83249" s="54"/>
    </row>
    <row r="83250" spans="15:19">
      <c r="O83250" s="53"/>
      <c r="P83250" s="46"/>
      <c r="Q83250" s="46"/>
      <c r="R83250" s="54"/>
      <c r="S83250" s="54"/>
    </row>
    <row r="83251" spans="15:19">
      <c r="O83251" s="53"/>
      <c r="P83251" s="46"/>
      <c r="Q83251" s="46"/>
      <c r="R83251" s="54"/>
      <c r="S83251" s="54"/>
    </row>
    <row r="83252" spans="15:19">
      <c r="O83252" s="53"/>
      <c r="P83252" s="46"/>
      <c r="Q83252" s="46"/>
      <c r="R83252" s="54"/>
      <c r="S83252" s="54"/>
    </row>
    <row r="83253" spans="15:19">
      <c r="O83253" s="53"/>
      <c r="P83253" s="46"/>
      <c r="Q83253" s="46"/>
      <c r="R83253" s="54"/>
      <c r="S83253" s="54"/>
    </row>
    <row r="83254" spans="15:19">
      <c r="O83254" s="53"/>
      <c r="P83254" s="46"/>
      <c r="Q83254" s="46"/>
      <c r="R83254" s="54"/>
      <c r="S83254" s="54"/>
    </row>
    <row r="83255" spans="15:19">
      <c r="O83255" s="53"/>
      <c r="P83255" s="46"/>
      <c r="Q83255" s="46"/>
      <c r="R83255" s="54"/>
      <c r="S83255" s="54"/>
    </row>
    <row r="83256" spans="15:19">
      <c r="O83256" s="53"/>
      <c r="P83256" s="46"/>
      <c r="Q83256" s="46"/>
      <c r="R83256" s="54"/>
      <c r="S83256" s="54"/>
    </row>
    <row r="83257" spans="15:19">
      <c r="O83257" s="53"/>
      <c r="P83257" s="46"/>
      <c r="Q83257" s="46"/>
      <c r="R83257" s="54"/>
      <c r="S83257" s="54"/>
    </row>
    <row r="83258" spans="15:19">
      <c r="O83258" s="53"/>
      <c r="P83258" s="46"/>
      <c r="Q83258" s="46"/>
      <c r="R83258" s="54"/>
      <c r="S83258" s="54"/>
    </row>
    <row r="83259" spans="15:19">
      <c r="O83259" s="53"/>
      <c r="P83259" s="46"/>
      <c r="Q83259" s="46"/>
      <c r="R83259" s="54"/>
      <c r="S83259" s="54"/>
    </row>
    <row r="83260" spans="15:19">
      <c r="O83260" s="53"/>
      <c r="P83260" s="46"/>
      <c r="Q83260" s="46"/>
      <c r="R83260" s="54"/>
      <c r="S83260" s="54"/>
    </row>
    <row r="83261" spans="15:19">
      <c r="O83261" s="53"/>
      <c r="P83261" s="46"/>
      <c r="Q83261" s="46"/>
      <c r="R83261" s="54"/>
      <c r="S83261" s="54"/>
    </row>
    <row r="83262" spans="15:19">
      <c r="O83262" s="53"/>
      <c r="P83262" s="46"/>
      <c r="Q83262" s="46"/>
      <c r="R83262" s="54"/>
      <c r="S83262" s="54"/>
    </row>
    <row r="83263" spans="15:19">
      <c r="O83263" s="53"/>
      <c r="P83263" s="46"/>
      <c r="Q83263" s="46"/>
      <c r="R83263" s="54"/>
      <c r="S83263" s="54"/>
    </row>
    <row r="83264" spans="15:19">
      <c r="O83264" s="53"/>
      <c r="P83264" s="46"/>
      <c r="Q83264" s="46"/>
      <c r="R83264" s="54"/>
      <c r="S83264" s="54"/>
    </row>
    <row r="83265" spans="15:19">
      <c r="O83265" s="53"/>
      <c r="P83265" s="46"/>
      <c r="Q83265" s="46"/>
      <c r="R83265" s="54"/>
      <c r="S83265" s="54"/>
    </row>
    <row r="83266" spans="15:19">
      <c r="O83266" s="53"/>
      <c r="P83266" s="46"/>
      <c r="Q83266" s="46"/>
      <c r="R83266" s="54"/>
      <c r="S83266" s="54"/>
    </row>
    <row r="83267" spans="15:19">
      <c r="O83267" s="53"/>
      <c r="P83267" s="46"/>
      <c r="Q83267" s="46"/>
      <c r="R83267" s="54"/>
      <c r="S83267" s="54"/>
    </row>
    <row r="83268" spans="15:19">
      <c r="O83268" s="53"/>
      <c r="P83268" s="46"/>
      <c r="Q83268" s="46"/>
      <c r="R83268" s="54"/>
      <c r="S83268" s="54"/>
    </row>
    <row r="83269" spans="15:19">
      <c r="O83269" s="53"/>
      <c r="P83269" s="46"/>
      <c r="Q83269" s="46"/>
      <c r="R83269" s="54"/>
      <c r="S83269" s="54"/>
    </row>
    <row r="83270" spans="15:19">
      <c r="O83270" s="53"/>
      <c r="P83270" s="46"/>
      <c r="Q83270" s="46"/>
      <c r="R83270" s="54"/>
      <c r="S83270" s="54"/>
    </row>
    <row r="83271" spans="15:19">
      <c r="O83271" s="53"/>
      <c r="P83271" s="46"/>
      <c r="Q83271" s="46"/>
      <c r="R83271" s="54"/>
      <c r="S83271" s="54"/>
    </row>
    <row r="83272" spans="15:19">
      <c r="O83272" s="53"/>
      <c r="P83272" s="46"/>
      <c r="Q83272" s="46"/>
      <c r="R83272" s="54"/>
      <c r="S83272" s="54"/>
    </row>
    <row r="83273" spans="15:19">
      <c r="O83273" s="53"/>
      <c r="P83273" s="46"/>
      <c r="Q83273" s="46"/>
      <c r="R83273" s="54"/>
      <c r="S83273" s="54"/>
    </row>
    <row r="83274" spans="15:19">
      <c r="O83274" s="53"/>
      <c r="P83274" s="46"/>
      <c r="Q83274" s="46"/>
      <c r="R83274" s="54"/>
      <c r="S83274" s="54"/>
    </row>
    <row r="83275" spans="15:19">
      <c r="O83275" s="53"/>
      <c r="P83275" s="46"/>
      <c r="Q83275" s="46"/>
      <c r="R83275" s="54"/>
      <c r="S83275" s="54"/>
    </row>
    <row r="83276" spans="15:19">
      <c r="O83276" s="53"/>
      <c r="P83276" s="46"/>
      <c r="Q83276" s="46"/>
      <c r="R83276" s="54"/>
      <c r="S83276" s="54"/>
    </row>
    <row r="83277" spans="15:19">
      <c r="O83277" s="53"/>
      <c r="P83277" s="46"/>
      <c r="Q83277" s="46"/>
      <c r="R83277" s="54"/>
      <c r="S83277" s="54"/>
    </row>
    <row r="83278" spans="15:19">
      <c r="O83278" s="53"/>
      <c r="P83278" s="46"/>
      <c r="Q83278" s="46"/>
      <c r="R83278" s="54"/>
      <c r="S83278" s="54"/>
    </row>
    <row r="83279" spans="15:19">
      <c r="O83279" s="53"/>
      <c r="P83279" s="46"/>
      <c r="Q83279" s="46"/>
      <c r="R83279" s="54"/>
      <c r="S83279" s="54"/>
    </row>
    <row r="83280" spans="15:19">
      <c r="O83280" s="53"/>
      <c r="P83280" s="46"/>
      <c r="Q83280" s="46"/>
      <c r="R83280" s="54"/>
      <c r="S83280" s="54"/>
    </row>
    <row r="83281" spans="15:19">
      <c r="O83281" s="53"/>
      <c r="P83281" s="46"/>
      <c r="Q83281" s="46"/>
      <c r="R83281" s="54"/>
      <c r="S83281" s="54"/>
    </row>
    <row r="83282" spans="15:19">
      <c r="O83282" s="53"/>
      <c r="P83282" s="46"/>
      <c r="Q83282" s="46"/>
      <c r="R83282" s="54"/>
      <c r="S83282" s="54"/>
    </row>
    <row r="83283" spans="15:19">
      <c r="O83283" s="53"/>
      <c r="P83283" s="46"/>
      <c r="Q83283" s="46"/>
      <c r="R83283" s="54"/>
      <c r="S83283" s="54"/>
    </row>
    <row r="83284" spans="15:19">
      <c r="O83284" s="53"/>
      <c r="P83284" s="46"/>
      <c r="Q83284" s="46"/>
      <c r="R83284" s="54"/>
      <c r="S83284" s="54"/>
    </row>
    <row r="83285" spans="15:19">
      <c r="O83285" s="53"/>
      <c r="P83285" s="46"/>
      <c r="Q83285" s="46"/>
      <c r="R83285" s="54"/>
      <c r="S83285" s="54"/>
    </row>
    <row r="83286" spans="15:19">
      <c r="O83286" s="53"/>
      <c r="P83286" s="46"/>
      <c r="Q83286" s="46"/>
      <c r="R83286" s="54"/>
      <c r="S83286" s="54"/>
    </row>
    <row r="83287" spans="15:19">
      <c r="O83287" s="53"/>
      <c r="P83287" s="46"/>
      <c r="Q83287" s="46"/>
      <c r="R83287" s="54"/>
      <c r="S83287" s="54"/>
    </row>
    <row r="83288" spans="15:19">
      <c r="O83288" s="53"/>
      <c r="P83288" s="46"/>
      <c r="Q83288" s="46"/>
      <c r="R83288" s="54"/>
      <c r="S83288" s="54"/>
    </row>
    <row r="83289" spans="15:19">
      <c r="O83289" s="53"/>
      <c r="P83289" s="46"/>
      <c r="Q83289" s="46"/>
      <c r="R83289" s="54"/>
      <c r="S83289" s="54"/>
    </row>
    <row r="83290" spans="15:19">
      <c r="O83290" s="53"/>
      <c r="P83290" s="46"/>
      <c r="Q83290" s="46"/>
      <c r="R83290" s="54"/>
      <c r="S83290" s="54"/>
    </row>
    <row r="83291" spans="15:19">
      <c r="O83291" s="53"/>
      <c r="P83291" s="46"/>
      <c r="Q83291" s="46"/>
      <c r="R83291" s="54"/>
      <c r="S83291" s="54"/>
    </row>
    <row r="83292" spans="15:19">
      <c r="O83292" s="53"/>
      <c r="P83292" s="46"/>
      <c r="Q83292" s="46"/>
      <c r="R83292" s="54"/>
      <c r="S83292" s="54"/>
    </row>
    <row r="83293" spans="15:19">
      <c r="O83293" s="53"/>
      <c r="P83293" s="46"/>
      <c r="Q83293" s="46"/>
      <c r="R83293" s="54"/>
      <c r="S83293" s="54"/>
    </row>
    <row r="83294" spans="15:19">
      <c r="O83294" s="53"/>
      <c r="P83294" s="46"/>
      <c r="Q83294" s="46"/>
      <c r="R83294" s="54"/>
      <c r="S83294" s="54"/>
    </row>
    <row r="83295" spans="15:19">
      <c r="O83295" s="53"/>
      <c r="P83295" s="46"/>
      <c r="Q83295" s="46"/>
      <c r="R83295" s="54"/>
      <c r="S83295" s="54"/>
    </row>
    <row r="83296" spans="15:19">
      <c r="O83296" s="53"/>
      <c r="P83296" s="46"/>
      <c r="Q83296" s="46"/>
      <c r="R83296" s="54"/>
      <c r="S83296" s="54"/>
    </row>
    <row r="83297" spans="15:19">
      <c r="O83297" s="53"/>
      <c r="P83297" s="46"/>
      <c r="Q83297" s="46"/>
      <c r="R83297" s="54"/>
      <c r="S83297" s="54"/>
    </row>
    <row r="83298" spans="15:19">
      <c r="O83298" s="53"/>
      <c r="P83298" s="46"/>
      <c r="Q83298" s="46"/>
      <c r="R83298" s="54"/>
      <c r="S83298" s="54"/>
    </row>
    <row r="83299" spans="15:19">
      <c r="O83299" s="53"/>
      <c r="P83299" s="46"/>
      <c r="Q83299" s="46"/>
      <c r="R83299" s="54"/>
      <c r="S83299" s="54"/>
    </row>
    <row r="83300" spans="15:19">
      <c r="O83300" s="53"/>
      <c r="P83300" s="46"/>
      <c r="Q83300" s="46"/>
      <c r="R83300" s="54"/>
      <c r="S83300" s="54"/>
    </row>
    <row r="83301" spans="15:19">
      <c r="O83301" s="53"/>
      <c r="P83301" s="46"/>
      <c r="Q83301" s="46"/>
      <c r="R83301" s="54"/>
      <c r="S83301" s="54"/>
    </row>
    <row r="83302" spans="15:19">
      <c r="O83302" s="53"/>
      <c r="P83302" s="46"/>
      <c r="Q83302" s="46"/>
      <c r="R83302" s="54"/>
      <c r="S83302" s="54"/>
    </row>
    <row r="83303" spans="15:19">
      <c r="O83303" s="53"/>
      <c r="P83303" s="46"/>
      <c r="Q83303" s="46"/>
      <c r="R83303" s="54"/>
      <c r="S83303" s="54"/>
    </row>
    <row r="83304" spans="15:19">
      <c r="O83304" s="53"/>
      <c r="P83304" s="46"/>
      <c r="Q83304" s="46"/>
      <c r="R83304" s="54"/>
      <c r="S83304" s="54"/>
    </row>
    <row r="83305" spans="15:19">
      <c r="O83305" s="53"/>
      <c r="P83305" s="46"/>
      <c r="Q83305" s="46"/>
      <c r="R83305" s="54"/>
      <c r="S83305" s="54"/>
    </row>
    <row r="83306" spans="15:19">
      <c r="O83306" s="53"/>
      <c r="P83306" s="46"/>
      <c r="Q83306" s="46"/>
      <c r="R83306" s="54"/>
      <c r="S83306" s="54"/>
    </row>
    <row r="83307" spans="15:19">
      <c r="O83307" s="53"/>
      <c r="P83307" s="46"/>
      <c r="Q83307" s="46"/>
      <c r="R83307" s="54"/>
      <c r="S83307" s="54"/>
    </row>
    <row r="83308" spans="15:19">
      <c r="O83308" s="53"/>
      <c r="P83308" s="46"/>
      <c r="Q83308" s="46"/>
      <c r="R83308" s="54"/>
      <c r="S83308" s="54"/>
    </row>
    <row r="83309" spans="15:19">
      <c r="O83309" s="53"/>
      <c r="P83309" s="46"/>
      <c r="Q83309" s="46"/>
      <c r="R83309" s="54"/>
      <c r="S83309" s="54"/>
    </row>
    <row r="83310" spans="15:19">
      <c r="O83310" s="53"/>
      <c r="P83310" s="46"/>
      <c r="Q83310" s="46"/>
      <c r="R83310" s="54"/>
      <c r="S83310" s="54"/>
    </row>
    <row r="83311" spans="15:19">
      <c r="O83311" s="53"/>
      <c r="P83311" s="46"/>
      <c r="Q83311" s="46"/>
      <c r="R83311" s="54"/>
      <c r="S83311" s="54"/>
    </row>
    <row r="83312" spans="15:19">
      <c r="O83312" s="53"/>
      <c r="P83312" s="46"/>
      <c r="Q83312" s="46"/>
      <c r="R83312" s="54"/>
      <c r="S83312" s="54"/>
    </row>
    <row r="83313" spans="15:19">
      <c r="O83313" s="53"/>
      <c r="P83313" s="46"/>
      <c r="Q83313" s="46"/>
      <c r="R83313" s="54"/>
      <c r="S83313" s="54"/>
    </row>
    <row r="83314" spans="15:19">
      <c r="O83314" s="53"/>
      <c r="P83314" s="46"/>
      <c r="Q83314" s="46"/>
      <c r="R83314" s="54"/>
      <c r="S83314" s="54"/>
    </row>
    <row r="83315" spans="15:19">
      <c r="O83315" s="53"/>
      <c r="P83315" s="46"/>
      <c r="Q83315" s="46"/>
      <c r="R83315" s="54"/>
      <c r="S83315" s="54"/>
    </row>
    <row r="83316" spans="15:19">
      <c r="O83316" s="53"/>
      <c r="P83316" s="46"/>
      <c r="Q83316" s="46"/>
      <c r="R83316" s="54"/>
      <c r="S83316" s="54"/>
    </row>
    <row r="83317" spans="15:19">
      <c r="O83317" s="53"/>
      <c r="P83317" s="46"/>
      <c r="Q83317" s="46"/>
      <c r="R83317" s="54"/>
      <c r="S83317" s="54"/>
    </row>
    <row r="83318" spans="15:19">
      <c r="O83318" s="53"/>
      <c r="P83318" s="46"/>
      <c r="Q83318" s="46"/>
      <c r="R83318" s="54"/>
      <c r="S83318" s="54"/>
    </row>
    <row r="83319" spans="15:19">
      <c r="O83319" s="53"/>
      <c r="P83319" s="46"/>
      <c r="Q83319" s="46"/>
      <c r="R83319" s="54"/>
      <c r="S83319" s="54"/>
    </row>
    <row r="83320" spans="15:19">
      <c r="O83320" s="53"/>
      <c r="P83320" s="46"/>
      <c r="Q83320" s="46"/>
      <c r="R83320" s="54"/>
      <c r="S83320" s="54"/>
    </row>
    <row r="83321" spans="15:19">
      <c r="O83321" s="53"/>
      <c r="P83321" s="46"/>
      <c r="Q83321" s="46"/>
      <c r="R83321" s="54"/>
      <c r="S83321" s="54"/>
    </row>
    <row r="83322" spans="15:19">
      <c r="O83322" s="53"/>
      <c r="P83322" s="46"/>
      <c r="Q83322" s="46"/>
      <c r="R83322" s="54"/>
      <c r="S83322" s="54"/>
    </row>
    <row r="83323" spans="15:19">
      <c r="O83323" s="53"/>
      <c r="P83323" s="46"/>
      <c r="Q83323" s="46"/>
      <c r="R83323" s="54"/>
      <c r="S83323" s="54"/>
    </row>
    <row r="83324" spans="15:19">
      <c r="O83324" s="53"/>
      <c r="P83324" s="46"/>
      <c r="Q83324" s="46"/>
      <c r="R83324" s="54"/>
      <c r="S83324" s="54"/>
    </row>
    <row r="83325" spans="15:19">
      <c r="O83325" s="53"/>
      <c r="P83325" s="46"/>
      <c r="Q83325" s="46"/>
      <c r="R83325" s="54"/>
      <c r="S83325" s="54"/>
    </row>
    <row r="83326" spans="15:19">
      <c r="O83326" s="53"/>
      <c r="P83326" s="46"/>
      <c r="Q83326" s="46"/>
      <c r="R83326" s="54"/>
      <c r="S83326" s="54"/>
    </row>
    <row r="83327" spans="15:19">
      <c r="O83327" s="53"/>
      <c r="P83327" s="46"/>
      <c r="Q83327" s="46"/>
      <c r="R83327" s="54"/>
      <c r="S83327" s="54"/>
    </row>
    <row r="83328" spans="15:19">
      <c r="O83328" s="53"/>
      <c r="P83328" s="46"/>
      <c r="Q83328" s="46"/>
      <c r="R83328" s="54"/>
      <c r="S83328" s="54"/>
    </row>
    <row r="83329" spans="15:19">
      <c r="O83329" s="53"/>
      <c r="P83329" s="46"/>
      <c r="Q83329" s="46"/>
      <c r="R83329" s="54"/>
      <c r="S83329" s="54"/>
    </row>
    <row r="83330" spans="15:19">
      <c r="O83330" s="53"/>
      <c r="P83330" s="46"/>
      <c r="Q83330" s="46"/>
      <c r="R83330" s="54"/>
      <c r="S83330" s="54"/>
    </row>
    <row r="83331" spans="15:19">
      <c r="O83331" s="53"/>
      <c r="P83331" s="46"/>
      <c r="Q83331" s="46"/>
      <c r="R83331" s="54"/>
      <c r="S83331" s="54"/>
    </row>
    <row r="83332" spans="15:19">
      <c r="O83332" s="53"/>
      <c r="P83332" s="46"/>
      <c r="Q83332" s="46"/>
      <c r="R83332" s="54"/>
      <c r="S83332" s="54"/>
    </row>
    <row r="83333" spans="15:19">
      <c r="O83333" s="53"/>
      <c r="P83333" s="46"/>
      <c r="Q83333" s="46"/>
      <c r="R83333" s="54"/>
      <c r="S83333" s="54"/>
    </row>
    <row r="83334" spans="15:19">
      <c r="O83334" s="53"/>
      <c r="P83334" s="46"/>
      <c r="Q83334" s="46"/>
      <c r="R83334" s="54"/>
      <c r="S83334" s="54"/>
    </row>
    <row r="83335" spans="15:19">
      <c r="O83335" s="53"/>
      <c r="P83335" s="46"/>
      <c r="Q83335" s="46"/>
      <c r="R83335" s="54"/>
      <c r="S83335" s="54"/>
    </row>
    <row r="83336" spans="15:19">
      <c r="O83336" s="53"/>
      <c r="P83336" s="46"/>
      <c r="Q83336" s="46"/>
      <c r="R83336" s="54"/>
      <c r="S83336" s="54"/>
    </row>
    <row r="83337" spans="15:19">
      <c r="O83337" s="53"/>
      <c r="P83337" s="46"/>
      <c r="Q83337" s="46"/>
      <c r="R83337" s="54"/>
      <c r="S83337" s="54"/>
    </row>
    <row r="83338" spans="15:19">
      <c r="O83338" s="53"/>
      <c r="P83338" s="46"/>
      <c r="Q83338" s="46"/>
      <c r="R83338" s="54"/>
      <c r="S83338" s="54"/>
    </row>
    <row r="83339" spans="15:19">
      <c r="O83339" s="53"/>
      <c r="P83339" s="46"/>
      <c r="Q83339" s="46"/>
      <c r="R83339" s="54"/>
      <c r="S83339" s="54"/>
    </row>
    <row r="83340" spans="15:19">
      <c r="O83340" s="53"/>
      <c r="P83340" s="46"/>
      <c r="Q83340" s="46"/>
      <c r="R83340" s="54"/>
      <c r="S83340" s="54"/>
    </row>
    <row r="83341" spans="15:19">
      <c r="O83341" s="53"/>
      <c r="P83341" s="46"/>
      <c r="Q83341" s="46"/>
      <c r="R83341" s="54"/>
      <c r="S83341" s="54"/>
    </row>
    <row r="83342" spans="15:19">
      <c r="O83342" s="53"/>
      <c r="P83342" s="46"/>
      <c r="Q83342" s="46"/>
      <c r="R83342" s="54"/>
      <c r="S83342" s="54"/>
    </row>
    <row r="83343" spans="15:19">
      <c r="O83343" s="53"/>
      <c r="P83343" s="46"/>
      <c r="Q83343" s="46"/>
      <c r="R83343" s="54"/>
      <c r="S83343" s="54"/>
    </row>
    <row r="83344" spans="15:19">
      <c r="O83344" s="53"/>
      <c r="P83344" s="46"/>
      <c r="Q83344" s="46"/>
      <c r="R83344" s="54"/>
      <c r="S83344" s="54"/>
    </row>
    <row r="83345" spans="15:19">
      <c r="O83345" s="53"/>
      <c r="P83345" s="46"/>
      <c r="Q83345" s="46"/>
      <c r="R83345" s="54"/>
      <c r="S83345" s="54"/>
    </row>
    <row r="83346" spans="15:19">
      <c r="O83346" s="53"/>
      <c r="P83346" s="46"/>
      <c r="Q83346" s="46"/>
      <c r="R83346" s="54"/>
      <c r="S83346" s="54"/>
    </row>
    <row r="83347" spans="15:19">
      <c r="O83347" s="53"/>
      <c r="P83347" s="46"/>
      <c r="Q83347" s="46"/>
      <c r="R83347" s="54"/>
      <c r="S83347" s="54"/>
    </row>
    <row r="83348" spans="15:19">
      <c r="O83348" s="53"/>
      <c r="P83348" s="46"/>
      <c r="Q83348" s="46"/>
      <c r="R83348" s="54"/>
      <c r="S83348" s="54"/>
    </row>
    <row r="83349" spans="15:19">
      <c r="O83349" s="53"/>
      <c r="P83349" s="46"/>
      <c r="Q83349" s="46"/>
      <c r="R83349" s="54"/>
      <c r="S83349" s="54"/>
    </row>
    <row r="83350" spans="15:19">
      <c r="O83350" s="53"/>
      <c r="P83350" s="46"/>
      <c r="Q83350" s="46"/>
      <c r="R83350" s="54"/>
      <c r="S83350" s="54"/>
    </row>
    <row r="83351" spans="15:19">
      <c r="O83351" s="53"/>
      <c r="P83351" s="46"/>
      <c r="Q83351" s="46"/>
      <c r="R83351" s="54"/>
      <c r="S83351" s="54"/>
    </row>
    <row r="83352" spans="15:19">
      <c r="O83352" s="53"/>
      <c r="P83352" s="46"/>
      <c r="Q83352" s="46"/>
      <c r="R83352" s="54"/>
      <c r="S83352" s="54"/>
    </row>
    <row r="83353" spans="15:19">
      <c r="O83353" s="53"/>
      <c r="P83353" s="46"/>
      <c r="Q83353" s="46"/>
      <c r="R83353" s="54"/>
      <c r="S83353" s="54"/>
    </row>
    <row r="83354" spans="15:19">
      <c r="O83354" s="53"/>
      <c r="P83354" s="46"/>
      <c r="Q83354" s="46"/>
      <c r="R83354" s="54"/>
      <c r="S83354" s="54"/>
    </row>
    <row r="83355" spans="15:19">
      <c r="O83355" s="53"/>
      <c r="P83355" s="46"/>
      <c r="Q83355" s="46"/>
      <c r="R83355" s="54"/>
      <c r="S83355" s="54"/>
    </row>
    <row r="83356" spans="15:19">
      <c r="O83356" s="53"/>
      <c r="P83356" s="46"/>
      <c r="Q83356" s="46"/>
      <c r="R83356" s="54"/>
      <c r="S83356" s="54"/>
    </row>
    <row r="83357" spans="15:19">
      <c r="O83357" s="53"/>
      <c r="P83357" s="46"/>
      <c r="Q83357" s="46"/>
      <c r="R83357" s="54"/>
      <c r="S83357" s="54"/>
    </row>
    <row r="83358" spans="15:19">
      <c r="O83358" s="53"/>
      <c r="P83358" s="46"/>
      <c r="Q83358" s="46"/>
      <c r="R83358" s="54"/>
      <c r="S83358" s="54"/>
    </row>
    <row r="83359" spans="15:19">
      <c r="O83359" s="53"/>
      <c r="P83359" s="46"/>
      <c r="Q83359" s="46"/>
      <c r="R83359" s="54"/>
      <c r="S83359" s="54"/>
    </row>
    <row r="83360" spans="15:19">
      <c r="O83360" s="53"/>
      <c r="P83360" s="46"/>
      <c r="Q83360" s="46"/>
      <c r="R83360" s="54"/>
      <c r="S83360" s="54"/>
    </row>
    <row r="83361" spans="15:19">
      <c r="O83361" s="53"/>
      <c r="P83361" s="46"/>
      <c r="Q83361" s="46"/>
      <c r="R83361" s="54"/>
      <c r="S83361" s="54"/>
    </row>
    <row r="83362" spans="15:19">
      <c r="O83362" s="53"/>
      <c r="P83362" s="46"/>
      <c r="Q83362" s="46"/>
      <c r="R83362" s="54"/>
      <c r="S83362" s="54"/>
    </row>
    <row r="83363" spans="15:19">
      <c r="O83363" s="53"/>
      <c r="P83363" s="46"/>
      <c r="Q83363" s="46"/>
      <c r="R83363" s="54"/>
      <c r="S83363" s="54"/>
    </row>
    <row r="83364" spans="15:19">
      <c r="O83364" s="53"/>
      <c r="P83364" s="46"/>
      <c r="Q83364" s="46"/>
      <c r="R83364" s="54"/>
      <c r="S83364" s="54"/>
    </row>
    <row r="83365" spans="15:19">
      <c r="O83365" s="53"/>
      <c r="P83365" s="46"/>
      <c r="Q83365" s="46"/>
      <c r="R83365" s="54"/>
      <c r="S83365" s="54"/>
    </row>
    <row r="83366" spans="15:19">
      <c r="O83366" s="53"/>
      <c r="P83366" s="46"/>
      <c r="Q83366" s="46"/>
      <c r="R83366" s="54"/>
      <c r="S83366" s="54"/>
    </row>
    <row r="83367" spans="15:19">
      <c r="O83367" s="53"/>
      <c r="P83367" s="46"/>
      <c r="Q83367" s="46"/>
      <c r="R83367" s="54"/>
      <c r="S83367" s="54"/>
    </row>
    <row r="83368" spans="15:19">
      <c r="O83368" s="53"/>
      <c r="P83368" s="46"/>
      <c r="Q83368" s="46"/>
      <c r="R83368" s="54"/>
      <c r="S83368" s="54"/>
    </row>
    <row r="83369" spans="15:19">
      <c r="O83369" s="53"/>
      <c r="P83369" s="46"/>
      <c r="Q83369" s="46"/>
      <c r="R83369" s="54"/>
      <c r="S83369" s="54"/>
    </row>
    <row r="83370" spans="15:19">
      <c r="O83370" s="53"/>
      <c r="P83370" s="46"/>
      <c r="Q83370" s="46"/>
      <c r="R83370" s="54"/>
      <c r="S83370" s="54"/>
    </row>
    <row r="83371" spans="15:19">
      <c r="O83371" s="53"/>
      <c r="P83371" s="46"/>
      <c r="Q83371" s="46"/>
      <c r="R83371" s="54"/>
      <c r="S83371" s="54"/>
    </row>
    <row r="83372" spans="15:19">
      <c r="O83372" s="53"/>
      <c r="P83372" s="46"/>
      <c r="Q83372" s="46"/>
      <c r="R83372" s="54"/>
      <c r="S83372" s="54"/>
    </row>
    <row r="83373" spans="15:19">
      <c r="O83373" s="53"/>
      <c r="P83373" s="46"/>
      <c r="Q83373" s="46"/>
      <c r="R83373" s="54"/>
      <c r="S83373" s="54"/>
    </row>
    <row r="83374" spans="15:19">
      <c r="O83374" s="53"/>
      <c r="P83374" s="46"/>
      <c r="Q83374" s="46"/>
      <c r="R83374" s="54"/>
      <c r="S83374" s="54"/>
    </row>
    <row r="83375" spans="15:19">
      <c r="O83375" s="53"/>
      <c r="P83375" s="46"/>
      <c r="Q83375" s="46"/>
      <c r="R83375" s="54"/>
      <c r="S83375" s="54"/>
    </row>
    <row r="83376" spans="15:19">
      <c r="O83376" s="53"/>
      <c r="P83376" s="46"/>
      <c r="Q83376" s="46"/>
      <c r="R83376" s="54"/>
      <c r="S83376" s="54"/>
    </row>
    <row r="83377" spans="15:19">
      <c r="O83377" s="53"/>
      <c r="P83377" s="46"/>
      <c r="Q83377" s="46"/>
      <c r="R83377" s="54"/>
      <c r="S83377" s="54"/>
    </row>
    <row r="83378" spans="15:19">
      <c r="O83378" s="53"/>
      <c r="P83378" s="46"/>
      <c r="Q83378" s="46"/>
      <c r="R83378" s="54"/>
      <c r="S83378" s="54"/>
    </row>
    <row r="83379" spans="15:19">
      <c r="O83379" s="53"/>
      <c r="P83379" s="46"/>
      <c r="Q83379" s="46"/>
      <c r="R83379" s="54"/>
      <c r="S83379" s="54"/>
    </row>
    <row r="83380" spans="15:19">
      <c r="O83380" s="53"/>
      <c r="P83380" s="46"/>
      <c r="Q83380" s="46"/>
      <c r="R83380" s="54"/>
      <c r="S83380" s="54"/>
    </row>
    <row r="83381" spans="15:19">
      <c r="O83381" s="53"/>
      <c r="P83381" s="46"/>
      <c r="Q83381" s="46"/>
      <c r="R83381" s="54"/>
      <c r="S83381" s="54"/>
    </row>
    <row r="83382" spans="15:19">
      <c r="O83382" s="53"/>
      <c r="P83382" s="46"/>
      <c r="Q83382" s="46"/>
      <c r="R83382" s="54"/>
      <c r="S83382" s="54"/>
    </row>
    <row r="83383" spans="15:19">
      <c r="O83383" s="53"/>
      <c r="P83383" s="46"/>
      <c r="Q83383" s="46"/>
      <c r="R83383" s="54"/>
      <c r="S83383" s="54"/>
    </row>
    <row r="83384" spans="15:19">
      <c r="O83384" s="53"/>
      <c r="P83384" s="46"/>
      <c r="Q83384" s="46"/>
      <c r="R83384" s="54"/>
      <c r="S83384" s="54"/>
    </row>
    <row r="83385" spans="15:19">
      <c r="O83385" s="53"/>
      <c r="P83385" s="46"/>
      <c r="Q83385" s="46"/>
      <c r="R83385" s="54"/>
      <c r="S83385" s="54"/>
    </row>
    <row r="83386" spans="15:19">
      <c r="O83386" s="53"/>
      <c r="P83386" s="46"/>
      <c r="Q83386" s="46"/>
      <c r="R83386" s="54"/>
      <c r="S83386" s="54"/>
    </row>
    <row r="83387" spans="15:19">
      <c r="O83387" s="53"/>
      <c r="P83387" s="46"/>
      <c r="Q83387" s="46"/>
      <c r="R83387" s="54"/>
      <c r="S83387" s="54"/>
    </row>
    <row r="83388" spans="15:19">
      <c r="O83388" s="53"/>
      <c r="P83388" s="46"/>
      <c r="Q83388" s="46"/>
      <c r="R83388" s="54"/>
      <c r="S83388" s="54"/>
    </row>
    <row r="83389" spans="15:19">
      <c r="O83389" s="53"/>
      <c r="P83389" s="46"/>
      <c r="Q83389" s="46"/>
      <c r="R83389" s="54"/>
      <c r="S83389" s="54"/>
    </row>
    <row r="83390" spans="15:19">
      <c r="O83390" s="53"/>
      <c r="P83390" s="46"/>
      <c r="Q83390" s="46"/>
      <c r="R83390" s="54"/>
      <c r="S83390" s="54"/>
    </row>
    <row r="83391" spans="15:19">
      <c r="O83391" s="53"/>
      <c r="P83391" s="46"/>
      <c r="Q83391" s="46"/>
      <c r="R83391" s="54"/>
      <c r="S83391" s="54"/>
    </row>
    <row r="83392" spans="15:19">
      <c r="O83392" s="53"/>
      <c r="P83392" s="46"/>
      <c r="Q83392" s="46"/>
      <c r="R83392" s="54"/>
      <c r="S83392" s="54"/>
    </row>
    <row r="83393" spans="15:19">
      <c r="O83393" s="53"/>
      <c r="P83393" s="46"/>
      <c r="Q83393" s="46"/>
      <c r="R83393" s="54"/>
      <c r="S83393" s="54"/>
    </row>
    <row r="83394" spans="15:19">
      <c r="O83394" s="53"/>
      <c r="P83394" s="46"/>
      <c r="Q83394" s="46"/>
      <c r="R83394" s="54"/>
      <c r="S83394" s="54"/>
    </row>
    <row r="83395" spans="15:19">
      <c r="O83395" s="53"/>
      <c r="P83395" s="46"/>
      <c r="Q83395" s="46"/>
      <c r="R83395" s="54"/>
      <c r="S83395" s="54"/>
    </row>
    <row r="83396" spans="15:19">
      <c r="O83396" s="53"/>
      <c r="P83396" s="46"/>
      <c r="Q83396" s="46"/>
      <c r="R83396" s="54"/>
      <c r="S83396" s="54"/>
    </row>
    <row r="83397" spans="15:19">
      <c r="O83397" s="53"/>
      <c r="P83397" s="46"/>
      <c r="Q83397" s="46"/>
      <c r="R83397" s="54"/>
      <c r="S83397" s="54"/>
    </row>
    <row r="83398" spans="15:19">
      <c r="O83398" s="53"/>
      <c r="P83398" s="46"/>
      <c r="Q83398" s="46"/>
      <c r="R83398" s="54"/>
      <c r="S83398" s="54"/>
    </row>
    <row r="83399" spans="15:19">
      <c r="O83399" s="53"/>
      <c r="P83399" s="46"/>
      <c r="Q83399" s="46"/>
      <c r="R83399" s="54"/>
      <c r="S83399" s="54"/>
    </row>
    <row r="83400" spans="15:19">
      <c r="O83400" s="53"/>
      <c r="P83400" s="46"/>
      <c r="Q83400" s="46"/>
      <c r="R83400" s="54"/>
      <c r="S83400" s="54"/>
    </row>
    <row r="83401" spans="15:19">
      <c r="O83401" s="53"/>
      <c r="P83401" s="46"/>
      <c r="Q83401" s="46"/>
      <c r="R83401" s="54"/>
      <c r="S83401" s="54"/>
    </row>
    <row r="83402" spans="15:19">
      <c r="O83402" s="53"/>
      <c r="P83402" s="46"/>
      <c r="Q83402" s="46"/>
      <c r="R83402" s="54"/>
      <c r="S83402" s="54"/>
    </row>
    <row r="83403" spans="15:19">
      <c r="O83403" s="53"/>
      <c r="P83403" s="46"/>
      <c r="Q83403" s="46"/>
      <c r="R83403" s="54"/>
      <c r="S83403" s="54"/>
    </row>
    <row r="83404" spans="15:19">
      <c r="O83404" s="53"/>
      <c r="P83404" s="46"/>
      <c r="Q83404" s="46"/>
      <c r="R83404" s="54"/>
      <c r="S83404" s="54"/>
    </row>
    <row r="83405" spans="15:19">
      <c r="O83405" s="53"/>
      <c r="P83405" s="46"/>
      <c r="Q83405" s="46"/>
      <c r="R83405" s="54"/>
      <c r="S83405" s="54"/>
    </row>
    <row r="83406" spans="15:19">
      <c r="O83406" s="53"/>
      <c r="P83406" s="46"/>
      <c r="Q83406" s="46"/>
      <c r="R83406" s="54"/>
      <c r="S83406" s="54"/>
    </row>
    <row r="83407" spans="15:19">
      <c r="O83407" s="53"/>
      <c r="P83407" s="46"/>
      <c r="Q83407" s="46"/>
      <c r="R83407" s="54"/>
      <c r="S83407" s="54"/>
    </row>
    <row r="83408" spans="15:19">
      <c r="O83408" s="53"/>
      <c r="P83408" s="46"/>
      <c r="Q83408" s="46"/>
      <c r="R83408" s="54"/>
      <c r="S83408" s="54"/>
    </row>
    <row r="83409" spans="15:19">
      <c r="O83409" s="53"/>
      <c r="P83409" s="46"/>
      <c r="Q83409" s="46"/>
      <c r="R83409" s="54"/>
      <c r="S83409" s="54"/>
    </row>
    <row r="83410" spans="15:19">
      <c r="O83410" s="53"/>
      <c r="P83410" s="46"/>
      <c r="Q83410" s="46"/>
      <c r="R83410" s="54"/>
      <c r="S83410" s="54"/>
    </row>
    <row r="83411" spans="15:19">
      <c r="O83411" s="53"/>
      <c r="P83411" s="46"/>
      <c r="Q83411" s="46"/>
      <c r="R83411" s="54"/>
      <c r="S83411" s="54"/>
    </row>
    <row r="83412" spans="15:19">
      <c r="O83412" s="53"/>
      <c r="P83412" s="46"/>
      <c r="Q83412" s="46"/>
      <c r="R83412" s="54"/>
      <c r="S83412" s="54"/>
    </row>
    <row r="83413" spans="15:19">
      <c r="O83413" s="53"/>
      <c r="P83413" s="46"/>
      <c r="Q83413" s="46"/>
      <c r="R83413" s="54"/>
      <c r="S83413" s="54"/>
    </row>
    <row r="83414" spans="15:19">
      <c r="O83414" s="53"/>
      <c r="P83414" s="46"/>
      <c r="Q83414" s="46"/>
      <c r="R83414" s="54"/>
      <c r="S83414" s="54"/>
    </row>
    <row r="83415" spans="15:19">
      <c r="O83415" s="53"/>
      <c r="P83415" s="46"/>
      <c r="Q83415" s="46"/>
      <c r="R83415" s="54"/>
      <c r="S83415" s="54"/>
    </row>
    <row r="83416" spans="15:19">
      <c r="O83416" s="53"/>
      <c r="P83416" s="46"/>
      <c r="Q83416" s="46"/>
      <c r="R83416" s="54"/>
      <c r="S83416" s="54"/>
    </row>
    <row r="83417" spans="15:19">
      <c r="O83417" s="53"/>
      <c r="P83417" s="46"/>
      <c r="Q83417" s="46"/>
      <c r="R83417" s="54"/>
      <c r="S83417" s="54"/>
    </row>
    <row r="83418" spans="15:19">
      <c r="O83418" s="53"/>
      <c r="P83418" s="46"/>
      <c r="Q83418" s="46"/>
      <c r="R83418" s="54"/>
      <c r="S83418" s="54"/>
    </row>
    <row r="83419" spans="15:19">
      <c r="O83419" s="53"/>
      <c r="P83419" s="46"/>
      <c r="Q83419" s="46"/>
      <c r="R83419" s="54"/>
      <c r="S83419" s="54"/>
    </row>
    <row r="83420" spans="15:19">
      <c r="O83420" s="53"/>
      <c r="P83420" s="46"/>
      <c r="Q83420" s="46"/>
      <c r="R83420" s="54"/>
      <c r="S83420" s="54"/>
    </row>
    <row r="83421" spans="15:19">
      <c r="O83421" s="53"/>
      <c r="P83421" s="46"/>
      <c r="Q83421" s="46"/>
      <c r="R83421" s="54"/>
      <c r="S83421" s="54"/>
    </row>
    <row r="83422" spans="15:19">
      <c r="O83422" s="53"/>
      <c r="P83422" s="46"/>
      <c r="Q83422" s="46"/>
      <c r="R83422" s="54"/>
      <c r="S83422" s="54"/>
    </row>
    <row r="83423" spans="15:19">
      <c r="O83423" s="53"/>
      <c r="P83423" s="46"/>
      <c r="Q83423" s="46"/>
      <c r="R83423" s="54"/>
      <c r="S83423" s="54"/>
    </row>
    <row r="83424" spans="15:19">
      <c r="O83424" s="53"/>
      <c r="P83424" s="46"/>
      <c r="Q83424" s="46"/>
      <c r="R83424" s="54"/>
      <c r="S83424" s="54"/>
    </row>
    <row r="83425" spans="15:19">
      <c r="O83425" s="53"/>
      <c r="P83425" s="46"/>
      <c r="Q83425" s="46"/>
      <c r="R83425" s="54"/>
      <c r="S83425" s="54"/>
    </row>
    <row r="83426" spans="15:19">
      <c r="O83426" s="53"/>
      <c r="P83426" s="46"/>
      <c r="Q83426" s="46"/>
      <c r="R83426" s="54"/>
      <c r="S83426" s="54"/>
    </row>
    <row r="83427" spans="15:19">
      <c r="O83427" s="53"/>
      <c r="P83427" s="46"/>
      <c r="Q83427" s="46"/>
      <c r="R83427" s="54"/>
      <c r="S83427" s="54"/>
    </row>
    <row r="83428" spans="15:19">
      <c r="O83428" s="53"/>
      <c r="P83428" s="46"/>
      <c r="Q83428" s="46"/>
      <c r="R83428" s="54"/>
      <c r="S83428" s="54"/>
    </row>
    <row r="83429" spans="15:19">
      <c r="O83429" s="53"/>
      <c r="P83429" s="46"/>
      <c r="Q83429" s="46"/>
      <c r="R83429" s="54"/>
      <c r="S83429" s="54"/>
    </row>
    <row r="83430" spans="15:19">
      <c r="O83430" s="53"/>
      <c r="P83430" s="46"/>
      <c r="Q83430" s="46"/>
      <c r="R83430" s="54"/>
      <c r="S83430" s="54"/>
    </row>
    <row r="83431" spans="15:19">
      <c r="O83431" s="53"/>
      <c r="P83431" s="46"/>
      <c r="Q83431" s="46"/>
      <c r="R83431" s="54"/>
      <c r="S83431" s="54"/>
    </row>
    <row r="83432" spans="15:19">
      <c r="O83432" s="53"/>
      <c r="P83432" s="46"/>
      <c r="Q83432" s="46"/>
      <c r="R83432" s="54"/>
      <c r="S83432" s="54"/>
    </row>
    <row r="83433" spans="15:19">
      <c r="O83433" s="53"/>
      <c r="P83433" s="46"/>
      <c r="Q83433" s="46"/>
      <c r="R83433" s="54"/>
      <c r="S83433" s="54"/>
    </row>
    <row r="83434" spans="15:19">
      <c r="O83434" s="53"/>
      <c r="P83434" s="46"/>
      <c r="Q83434" s="46"/>
      <c r="R83434" s="54"/>
      <c r="S83434" s="54"/>
    </row>
    <row r="83435" spans="15:19">
      <c r="O83435" s="53"/>
      <c r="P83435" s="46"/>
      <c r="Q83435" s="46"/>
      <c r="R83435" s="54"/>
      <c r="S83435" s="54"/>
    </row>
    <row r="83436" spans="15:19">
      <c r="O83436" s="53"/>
      <c r="P83436" s="46"/>
      <c r="Q83436" s="46"/>
      <c r="R83436" s="54"/>
      <c r="S83436" s="54"/>
    </row>
    <row r="83437" spans="15:19">
      <c r="O83437" s="53"/>
      <c r="P83437" s="46"/>
      <c r="Q83437" s="46"/>
      <c r="R83437" s="54"/>
      <c r="S83437" s="54"/>
    </row>
    <row r="83438" spans="15:19">
      <c r="O83438" s="53"/>
      <c r="P83438" s="46"/>
      <c r="Q83438" s="46"/>
      <c r="R83438" s="54"/>
      <c r="S83438" s="54"/>
    </row>
    <row r="83439" spans="15:19">
      <c r="O83439" s="53"/>
      <c r="P83439" s="46"/>
      <c r="Q83439" s="46"/>
      <c r="R83439" s="54"/>
      <c r="S83439" s="54"/>
    </row>
    <row r="83440" spans="15:19">
      <c r="O83440" s="53"/>
      <c r="P83440" s="46"/>
      <c r="Q83440" s="46"/>
      <c r="R83440" s="54"/>
      <c r="S83440" s="54"/>
    </row>
    <row r="83441" spans="15:19">
      <c r="O83441" s="53"/>
      <c r="P83441" s="46"/>
      <c r="Q83441" s="46"/>
      <c r="R83441" s="54"/>
      <c r="S83441" s="54"/>
    </row>
    <row r="83442" spans="15:19">
      <c r="O83442" s="53"/>
      <c r="P83442" s="46"/>
      <c r="Q83442" s="46"/>
      <c r="R83442" s="54"/>
      <c r="S83442" s="54"/>
    </row>
    <row r="83443" spans="15:19">
      <c r="O83443" s="53"/>
      <c r="P83443" s="46"/>
      <c r="Q83443" s="46"/>
      <c r="R83443" s="54"/>
      <c r="S83443" s="54"/>
    </row>
    <row r="83444" spans="15:19">
      <c r="O83444" s="53"/>
      <c r="P83444" s="46"/>
      <c r="Q83444" s="46"/>
      <c r="R83444" s="54"/>
      <c r="S83444" s="54"/>
    </row>
    <row r="83445" spans="15:19">
      <c r="O83445" s="53"/>
      <c r="P83445" s="46"/>
      <c r="Q83445" s="46"/>
      <c r="R83445" s="54"/>
      <c r="S83445" s="54"/>
    </row>
    <row r="83446" spans="15:19">
      <c r="O83446" s="53"/>
      <c r="P83446" s="46"/>
      <c r="Q83446" s="46"/>
      <c r="R83446" s="54"/>
      <c r="S83446" s="54"/>
    </row>
    <row r="83447" spans="15:19">
      <c r="O83447" s="53"/>
      <c r="P83447" s="46"/>
      <c r="Q83447" s="46"/>
      <c r="R83447" s="54"/>
      <c r="S83447" s="54"/>
    </row>
    <row r="83448" spans="15:19">
      <c r="O83448" s="53"/>
      <c r="P83448" s="46"/>
      <c r="Q83448" s="46"/>
      <c r="R83448" s="54"/>
      <c r="S83448" s="54"/>
    </row>
    <row r="83449" spans="15:19">
      <c r="O83449" s="53"/>
      <c r="P83449" s="46"/>
      <c r="Q83449" s="46"/>
      <c r="R83449" s="54"/>
      <c r="S83449" s="54"/>
    </row>
    <row r="83450" spans="15:19">
      <c r="O83450" s="53"/>
      <c r="P83450" s="46"/>
      <c r="Q83450" s="46"/>
      <c r="R83450" s="54"/>
      <c r="S83450" s="54"/>
    </row>
    <row r="83451" spans="15:19">
      <c r="O83451" s="53"/>
      <c r="P83451" s="46"/>
      <c r="Q83451" s="46"/>
      <c r="R83451" s="54"/>
      <c r="S83451" s="54"/>
    </row>
    <row r="83452" spans="15:19">
      <c r="O83452" s="53"/>
      <c r="P83452" s="46"/>
      <c r="Q83452" s="46"/>
      <c r="R83452" s="54"/>
      <c r="S83452" s="54"/>
    </row>
    <row r="83453" spans="15:19">
      <c r="O83453" s="53"/>
      <c r="P83453" s="46"/>
      <c r="Q83453" s="46"/>
      <c r="R83453" s="54"/>
      <c r="S83453" s="54"/>
    </row>
    <row r="83454" spans="15:19">
      <c r="O83454" s="53"/>
      <c r="P83454" s="46"/>
      <c r="Q83454" s="46"/>
      <c r="R83454" s="54"/>
      <c r="S83454" s="54"/>
    </row>
    <row r="83455" spans="15:19">
      <c r="O83455" s="53"/>
      <c r="P83455" s="46"/>
      <c r="Q83455" s="46"/>
      <c r="R83455" s="54"/>
      <c r="S83455" s="54"/>
    </row>
    <row r="83456" spans="15:19">
      <c r="O83456" s="53"/>
      <c r="P83456" s="46"/>
      <c r="Q83456" s="46"/>
      <c r="R83456" s="54"/>
      <c r="S83456" s="54"/>
    </row>
    <row r="83457" spans="15:19">
      <c r="O83457" s="53"/>
      <c r="P83457" s="46"/>
      <c r="Q83457" s="46"/>
      <c r="R83457" s="54"/>
      <c r="S83457" s="54"/>
    </row>
    <row r="83458" spans="15:19">
      <c r="O83458" s="53"/>
      <c r="P83458" s="46"/>
      <c r="Q83458" s="46"/>
      <c r="R83458" s="54"/>
      <c r="S83458" s="54"/>
    </row>
    <row r="83459" spans="15:19">
      <c r="O83459" s="53"/>
      <c r="P83459" s="46"/>
      <c r="Q83459" s="46"/>
      <c r="R83459" s="54"/>
      <c r="S83459" s="54"/>
    </row>
    <row r="83460" spans="15:19">
      <c r="O83460" s="53"/>
      <c r="P83460" s="46"/>
      <c r="Q83460" s="46"/>
      <c r="R83460" s="54"/>
      <c r="S83460" s="54"/>
    </row>
    <row r="83461" spans="15:19">
      <c r="O83461" s="53"/>
      <c r="P83461" s="46"/>
      <c r="Q83461" s="46"/>
      <c r="R83461" s="54"/>
      <c r="S83461" s="54"/>
    </row>
    <row r="83462" spans="15:19">
      <c r="O83462" s="53"/>
      <c r="P83462" s="46"/>
      <c r="Q83462" s="46"/>
      <c r="R83462" s="54"/>
      <c r="S83462" s="54"/>
    </row>
    <row r="83463" spans="15:19">
      <c r="O83463" s="53"/>
      <c r="P83463" s="46"/>
      <c r="Q83463" s="46"/>
      <c r="R83463" s="54"/>
      <c r="S83463" s="54"/>
    </row>
    <row r="83464" spans="15:19">
      <c r="O83464" s="53"/>
      <c r="P83464" s="46"/>
      <c r="Q83464" s="46"/>
      <c r="R83464" s="54"/>
      <c r="S83464" s="54"/>
    </row>
    <row r="83465" spans="15:19">
      <c r="O83465" s="53"/>
      <c r="P83465" s="46"/>
      <c r="Q83465" s="46"/>
      <c r="R83465" s="54"/>
      <c r="S83465" s="54"/>
    </row>
    <row r="83466" spans="15:19">
      <c r="O83466" s="53"/>
      <c r="P83466" s="46"/>
      <c r="Q83466" s="46"/>
      <c r="R83466" s="54"/>
      <c r="S83466" s="54"/>
    </row>
    <row r="83467" spans="15:19">
      <c r="O83467" s="53"/>
      <c r="P83467" s="46"/>
      <c r="Q83467" s="46"/>
      <c r="R83467" s="54"/>
      <c r="S83467" s="54"/>
    </row>
    <row r="83468" spans="15:19">
      <c r="O83468" s="53"/>
      <c r="P83468" s="46"/>
      <c r="Q83468" s="46"/>
      <c r="R83468" s="54"/>
      <c r="S83468" s="54"/>
    </row>
    <row r="83469" spans="15:19">
      <c r="O83469" s="53"/>
      <c r="P83469" s="46"/>
      <c r="Q83469" s="46"/>
      <c r="R83469" s="54"/>
      <c r="S83469" s="54"/>
    </row>
    <row r="83470" spans="15:19">
      <c r="O83470" s="53"/>
      <c r="P83470" s="46"/>
      <c r="Q83470" s="46"/>
      <c r="R83470" s="54"/>
      <c r="S83470" s="54"/>
    </row>
    <row r="83471" spans="15:19">
      <c r="O83471" s="53"/>
      <c r="P83471" s="46"/>
      <c r="Q83471" s="46"/>
      <c r="R83471" s="54"/>
      <c r="S83471" s="54"/>
    </row>
    <row r="83472" spans="15:19">
      <c r="O83472" s="53"/>
      <c r="P83472" s="46"/>
      <c r="Q83472" s="46"/>
      <c r="R83472" s="54"/>
      <c r="S83472" s="54"/>
    </row>
    <row r="83473" spans="15:19">
      <c r="O83473" s="53"/>
      <c r="P83473" s="46"/>
      <c r="Q83473" s="46"/>
      <c r="R83473" s="54"/>
      <c r="S83473" s="54"/>
    </row>
    <row r="83474" spans="15:19">
      <c r="O83474" s="53"/>
      <c r="P83474" s="46"/>
      <c r="Q83474" s="46"/>
      <c r="R83474" s="54"/>
      <c r="S83474" s="54"/>
    </row>
    <row r="83475" spans="15:19">
      <c r="O83475" s="53"/>
      <c r="P83475" s="46"/>
      <c r="Q83475" s="46"/>
      <c r="R83475" s="54"/>
      <c r="S83475" s="54"/>
    </row>
    <row r="83476" spans="15:19">
      <c r="O83476" s="53"/>
      <c r="P83476" s="46"/>
      <c r="Q83476" s="46"/>
      <c r="R83476" s="54"/>
      <c r="S83476" s="54"/>
    </row>
    <row r="83477" spans="15:19">
      <c r="O83477" s="53"/>
      <c r="P83477" s="46"/>
      <c r="Q83477" s="46"/>
      <c r="R83477" s="54"/>
      <c r="S83477" s="54"/>
    </row>
    <row r="83478" spans="15:19">
      <c r="O83478" s="53"/>
      <c r="P83478" s="46"/>
      <c r="Q83478" s="46"/>
      <c r="R83478" s="54"/>
      <c r="S83478" s="54"/>
    </row>
    <row r="83479" spans="15:19">
      <c r="O83479" s="53"/>
      <c r="P83479" s="46"/>
      <c r="Q83479" s="46"/>
      <c r="R83479" s="54"/>
      <c r="S83479" s="54"/>
    </row>
    <row r="83480" spans="15:19">
      <c r="O83480" s="53"/>
      <c r="P83480" s="46"/>
      <c r="Q83480" s="46"/>
      <c r="R83480" s="54"/>
      <c r="S83480" s="54"/>
    </row>
    <row r="83481" spans="15:19">
      <c r="O83481" s="53"/>
      <c r="P83481" s="46"/>
      <c r="Q83481" s="46"/>
      <c r="R83481" s="54"/>
      <c r="S83481" s="54"/>
    </row>
    <row r="83482" spans="15:19">
      <c r="O83482" s="53"/>
      <c r="P83482" s="46"/>
      <c r="Q83482" s="46"/>
      <c r="R83482" s="54"/>
      <c r="S83482" s="54"/>
    </row>
    <row r="83483" spans="15:19">
      <c r="O83483" s="53"/>
      <c r="P83483" s="46"/>
      <c r="Q83483" s="46"/>
      <c r="R83483" s="54"/>
      <c r="S83483" s="54"/>
    </row>
    <row r="83484" spans="15:19">
      <c r="O83484" s="53"/>
      <c r="P83484" s="46"/>
      <c r="Q83484" s="46"/>
      <c r="R83484" s="54"/>
      <c r="S83484" s="54"/>
    </row>
    <row r="83485" spans="15:19">
      <c r="O83485" s="53"/>
      <c r="P83485" s="46"/>
      <c r="Q83485" s="46"/>
      <c r="R83485" s="54"/>
      <c r="S83485" s="54"/>
    </row>
    <row r="83486" spans="15:19">
      <c r="O83486" s="53"/>
      <c r="P83486" s="46"/>
      <c r="Q83486" s="46"/>
      <c r="R83486" s="54"/>
      <c r="S83486" s="54"/>
    </row>
    <row r="83487" spans="15:19">
      <c r="O83487" s="53"/>
      <c r="P83487" s="46"/>
      <c r="Q83487" s="46"/>
      <c r="R83487" s="54"/>
      <c r="S83487" s="54"/>
    </row>
    <row r="83488" spans="15:19">
      <c r="O83488" s="53"/>
      <c r="P83488" s="46"/>
      <c r="Q83488" s="46"/>
      <c r="R83488" s="54"/>
      <c r="S83488" s="54"/>
    </row>
    <row r="83489" spans="15:19">
      <c r="O83489" s="53"/>
      <c r="P83489" s="46"/>
      <c r="Q83489" s="46"/>
      <c r="R83489" s="54"/>
      <c r="S83489" s="54"/>
    </row>
    <row r="83490" spans="15:19">
      <c r="O83490" s="53"/>
      <c r="P83490" s="46"/>
      <c r="Q83490" s="46"/>
      <c r="R83490" s="54"/>
      <c r="S83490" s="54"/>
    </row>
    <row r="83491" spans="15:19">
      <c r="O83491" s="53"/>
      <c r="P83491" s="46"/>
      <c r="Q83491" s="46"/>
      <c r="R83491" s="54"/>
      <c r="S83491" s="54"/>
    </row>
    <row r="83492" spans="15:19">
      <c r="O83492" s="53"/>
      <c r="P83492" s="46"/>
      <c r="Q83492" s="46"/>
      <c r="R83492" s="54"/>
      <c r="S83492" s="54"/>
    </row>
    <row r="83493" spans="15:19">
      <c r="O83493" s="53"/>
      <c r="P83493" s="46"/>
      <c r="Q83493" s="46"/>
      <c r="R83493" s="54"/>
      <c r="S83493" s="54"/>
    </row>
    <row r="83494" spans="15:19">
      <c r="O83494" s="53"/>
      <c r="P83494" s="46"/>
      <c r="Q83494" s="46"/>
      <c r="R83494" s="54"/>
      <c r="S83494" s="54"/>
    </row>
    <row r="83495" spans="15:19">
      <c r="O83495" s="53"/>
      <c r="P83495" s="46"/>
      <c r="Q83495" s="46"/>
      <c r="R83495" s="54"/>
      <c r="S83495" s="54"/>
    </row>
    <row r="83496" spans="15:19">
      <c r="O83496" s="53"/>
      <c r="P83496" s="46"/>
      <c r="Q83496" s="46"/>
      <c r="R83496" s="54"/>
      <c r="S83496" s="54"/>
    </row>
    <row r="83497" spans="15:19">
      <c r="O83497" s="53"/>
      <c r="P83497" s="46"/>
      <c r="Q83497" s="46"/>
      <c r="R83497" s="54"/>
      <c r="S83497" s="54"/>
    </row>
    <row r="83498" spans="15:19">
      <c r="O83498" s="53"/>
      <c r="P83498" s="46"/>
      <c r="Q83498" s="46"/>
      <c r="R83498" s="54"/>
      <c r="S83498" s="54"/>
    </row>
    <row r="83499" spans="15:19">
      <c r="O83499" s="53"/>
      <c r="P83499" s="46"/>
      <c r="Q83499" s="46"/>
      <c r="R83499" s="54"/>
      <c r="S83499" s="54"/>
    </row>
    <row r="83500" spans="15:19">
      <c r="O83500" s="53"/>
      <c r="P83500" s="46"/>
      <c r="Q83500" s="46"/>
      <c r="R83500" s="54"/>
      <c r="S83500" s="54"/>
    </row>
    <row r="83501" spans="15:19">
      <c r="O83501" s="53"/>
      <c r="P83501" s="46"/>
      <c r="Q83501" s="46"/>
      <c r="R83501" s="54"/>
      <c r="S83501" s="54"/>
    </row>
    <row r="83502" spans="15:19">
      <c r="O83502" s="53"/>
      <c r="P83502" s="46"/>
      <c r="Q83502" s="46"/>
      <c r="R83502" s="54"/>
      <c r="S83502" s="54"/>
    </row>
    <row r="83503" spans="15:19">
      <c r="O83503" s="53"/>
      <c r="P83503" s="46"/>
      <c r="Q83503" s="46"/>
      <c r="R83503" s="54"/>
      <c r="S83503" s="54"/>
    </row>
    <row r="83504" spans="15:19">
      <c r="O83504" s="53"/>
      <c r="P83504" s="46"/>
      <c r="Q83504" s="46"/>
      <c r="R83504" s="54"/>
      <c r="S83504" s="54"/>
    </row>
    <row r="83505" spans="15:19">
      <c r="O83505" s="53"/>
      <c r="P83505" s="46"/>
      <c r="Q83505" s="46"/>
      <c r="R83505" s="54"/>
      <c r="S83505" s="54"/>
    </row>
    <row r="83506" spans="15:19">
      <c r="O83506" s="53"/>
      <c r="P83506" s="46"/>
      <c r="Q83506" s="46"/>
      <c r="R83506" s="54"/>
      <c r="S83506" s="54"/>
    </row>
    <row r="83507" spans="15:19">
      <c r="O83507" s="53"/>
      <c r="P83507" s="46"/>
      <c r="Q83507" s="46"/>
      <c r="R83507" s="54"/>
      <c r="S83507" s="54"/>
    </row>
    <row r="83508" spans="15:19">
      <c r="O83508" s="53"/>
      <c r="P83508" s="46"/>
      <c r="Q83508" s="46"/>
      <c r="R83508" s="54"/>
      <c r="S83508" s="54"/>
    </row>
    <row r="83509" spans="15:19">
      <c r="O83509" s="53"/>
      <c r="P83509" s="46"/>
      <c r="Q83509" s="46"/>
      <c r="R83509" s="54"/>
      <c r="S83509" s="54"/>
    </row>
    <row r="83510" spans="15:19">
      <c r="O83510" s="53"/>
      <c r="P83510" s="46"/>
      <c r="Q83510" s="46"/>
      <c r="R83510" s="54"/>
      <c r="S83510" s="54"/>
    </row>
    <row r="83511" spans="15:19">
      <c r="O83511" s="53"/>
      <c r="P83511" s="46"/>
      <c r="Q83511" s="46"/>
      <c r="R83511" s="54"/>
      <c r="S83511" s="54"/>
    </row>
    <row r="83512" spans="15:19">
      <c r="O83512" s="53"/>
      <c r="P83512" s="46"/>
      <c r="Q83512" s="46"/>
      <c r="R83512" s="54"/>
      <c r="S83512" s="54"/>
    </row>
    <row r="83513" spans="15:19">
      <c r="O83513" s="53"/>
      <c r="P83513" s="46"/>
      <c r="Q83513" s="46"/>
      <c r="R83513" s="54"/>
      <c r="S83513" s="54"/>
    </row>
    <row r="83514" spans="15:19">
      <c r="O83514" s="53"/>
      <c r="P83514" s="46"/>
      <c r="Q83514" s="46"/>
      <c r="R83514" s="54"/>
      <c r="S83514" s="54"/>
    </row>
    <row r="83515" spans="15:19">
      <c r="O83515" s="53"/>
      <c r="P83515" s="46"/>
      <c r="Q83515" s="46"/>
      <c r="R83515" s="54"/>
      <c r="S83515" s="54"/>
    </row>
    <row r="83516" spans="15:19">
      <c r="O83516" s="53"/>
      <c r="P83516" s="46"/>
      <c r="Q83516" s="46"/>
      <c r="R83516" s="54"/>
      <c r="S83516" s="54"/>
    </row>
    <row r="83517" spans="15:19">
      <c r="O83517" s="53"/>
      <c r="P83517" s="46"/>
      <c r="Q83517" s="46"/>
      <c r="R83517" s="54"/>
      <c r="S83517" s="54"/>
    </row>
    <row r="83518" spans="15:19">
      <c r="O83518" s="53"/>
      <c r="P83518" s="46"/>
      <c r="Q83518" s="46"/>
      <c r="R83518" s="54"/>
      <c r="S83518" s="54"/>
    </row>
    <row r="83519" spans="15:19">
      <c r="O83519" s="53"/>
      <c r="P83519" s="46"/>
      <c r="Q83519" s="46"/>
      <c r="R83519" s="54"/>
      <c r="S83519" s="54"/>
    </row>
    <row r="83520" spans="15:19">
      <c r="O83520" s="53"/>
      <c r="P83520" s="46"/>
      <c r="Q83520" s="46"/>
      <c r="R83520" s="54"/>
      <c r="S83520" s="54"/>
    </row>
    <row r="83521" spans="15:19">
      <c r="O83521" s="53"/>
      <c r="P83521" s="46"/>
      <c r="Q83521" s="46"/>
      <c r="R83521" s="54"/>
      <c r="S83521" s="54"/>
    </row>
    <row r="83522" spans="15:19">
      <c r="O83522" s="53"/>
      <c r="P83522" s="46"/>
      <c r="Q83522" s="46"/>
      <c r="R83522" s="54"/>
      <c r="S83522" s="54"/>
    </row>
    <row r="83523" spans="15:19">
      <c r="O83523" s="53"/>
      <c r="P83523" s="46"/>
      <c r="Q83523" s="46"/>
      <c r="R83523" s="54"/>
      <c r="S83523" s="54"/>
    </row>
    <row r="83524" spans="15:19">
      <c r="O83524" s="53"/>
      <c r="P83524" s="46"/>
      <c r="Q83524" s="46"/>
      <c r="R83524" s="54"/>
      <c r="S83524" s="54"/>
    </row>
    <row r="83525" spans="15:19">
      <c r="O83525" s="53"/>
      <c r="P83525" s="46"/>
      <c r="Q83525" s="46"/>
      <c r="R83525" s="54"/>
      <c r="S83525" s="54"/>
    </row>
    <row r="83526" spans="15:19">
      <c r="O83526" s="53"/>
      <c r="P83526" s="46"/>
      <c r="Q83526" s="46"/>
      <c r="R83526" s="54"/>
      <c r="S83526" s="54"/>
    </row>
    <row r="83527" spans="15:19">
      <c r="O83527" s="53"/>
      <c r="P83527" s="46"/>
      <c r="Q83527" s="46"/>
      <c r="R83527" s="54"/>
      <c r="S83527" s="54"/>
    </row>
    <row r="83528" spans="15:19">
      <c r="O83528" s="53"/>
      <c r="P83528" s="46"/>
      <c r="Q83528" s="46"/>
      <c r="R83528" s="54"/>
      <c r="S83528" s="54"/>
    </row>
    <row r="83529" spans="15:19">
      <c r="O83529" s="53"/>
      <c r="P83529" s="46"/>
      <c r="Q83529" s="46"/>
      <c r="R83529" s="54"/>
      <c r="S83529" s="54"/>
    </row>
    <row r="83530" spans="15:19">
      <c r="O83530" s="53"/>
      <c r="P83530" s="46"/>
      <c r="Q83530" s="46"/>
      <c r="R83530" s="54"/>
      <c r="S83530" s="54"/>
    </row>
    <row r="83531" spans="15:19">
      <c r="O83531" s="53"/>
      <c r="P83531" s="46"/>
      <c r="Q83531" s="46"/>
      <c r="R83531" s="54"/>
      <c r="S83531" s="54"/>
    </row>
    <row r="83532" spans="15:19">
      <c r="O83532" s="53"/>
      <c r="P83532" s="46"/>
      <c r="Q83532" s="46"/>
      <c r="R83532" s="54"/>
      <c r="S83532" s="54"/>
    </row>
    <row r="83533" spans="15:19">
      <c r="O83533" s="53"/>
      <c r="P83533" s="46"/>
      <c r="Q83533" s="46"/>
      <c r="R83533" s="54"/>
      <c r="S83533" s="54"/>
    </row>
    <row r="83534" spans="15:19">
      <c r="O83534" s="53"/>
      <c r="P83534" s="46"/>
      <c r="Q83534" s="46"/>
      <c r="R83534" s="54"/>
      <c r="S83534" s="54"/>
    </row>
    <row r="83535" spans="15:19">
      <c r="O83535" s="53"/>
      <c r="P83535" s="46"/>
      <c r="Q83535" s="46"/>
      <c r="R83535" s="54"/>
      <c r="S83535" s="54"/>
    </row>
    <row r="83536" spans="15:19">
      <c r="O83536" s="53"/>
      <c r="P83536" s="46"/>
      <c r="Q83536" s="46"/>
      <c r="R83536" s="54"/>
      <c r="S83536" s="54"/>
    </row>
    <row r="83537" spans="15:19">
      <c r="O83537" s="53"/>
      <c r="P83537" s="46"/>
      <c r="Q83537" s="46"/>
      <c r="R83537" s="54"/>
      <c r="S83537" s="54"/>
    </row>
    <row r="83538" spans="15:19">
      <c r="O83538" s="53"/>
      <c r="P83538" s="46"/>
      <c r="Q83538" s="46"/>
      <c r="R83538" s="54"/>
      <c r="S83538" s="54"/>
    </row>
    <row r="83539" spans="15:19">
      <c r="O83539" s="53"/>
      <c r="P83539" s="46"/>
      <c r="Q83539" s="46"/>
      <c r="R83539" s="54"/>
      <c r="S83539" s="54"/>
    </row>
    <row r="83540" spans="15:19">
      <c r="O83540" s="53"/>
      <c r="P83540" s="46"/>
      <c r="Q83540" s="46"/>
      <c r="R83540" s="54"/>
      <c r="S83540" s="54"/>
    </row>
    <row r="83541" spans="15:19">
      <c r="O83541" s="53"/>
      <c r="P83541" s="46"/>
      <c r="Q83541" s="46"/>
      <c r="R83541" s="54"/>
      <c r="S83541" s="54"/>
    </row>
    <row r="83542" spans="15:19">
      <c r="O83542" s="53"/>
      <c r="P83542" s="46"/>
      <c r="Q83542" s="46"/>
      <c r="R83542" s="54"/>
      <c r="S83542" s="54"/>
    </row>
    <row r="83543" spans="15:19">
      <c r="O83543" s="53"/>
      <c r="P83543" s="46"/>
      <c r="Q83543" s="46"/>
      <c r="R83543" s="54"/>
      <c r="S83543" s="54"/>
    </row>
    <row r="83544" spans="15:19">
      <c r="O83544" s="53"/>
      <c r="P83544" s="46"/>
      <c r="Q83544" s="46"/>
      <c r="R83544" s="54"/>
      <c r="S83544" s="54"/>
    </row>
    <row r="83545" spans="15:19">
      <c r="O83545" s="53"/>
      <c r="P83545" s="46"/>
      <c r="Q83545" s="46"/>
      <c r="R83545" s="54"/>
      <c r="S83545" s="54"/>
    </row>
    <row r="83546" spans="15:19">
      <c r="O83546" s="53"/>
      <c r="P83546" s="46"/>
      <c r="Q83546" s="46"/>
      <c r="R83546" s="54"/>
      <c r="S83546" s="54"/>
    </row>
    <row r="83547" spans="15:19">
      <c r="O83547" s="53"/>
      <c r="P83547" s="46"/>
      <c r="Q83547" s="46"/>
      <c r="R83547" s="54"/>
      <c r="S83547" s="54"/>
    </row>
    <row r="83548" spans="15:19">
      <c r="O83548" s="53"/>
      <c r="P83548" s="46"/>
      <c r="Q83548" s="46"/>
      <c r="R83548" s="54"/>
      <c r="S83548" s="54"/>
    </row>
    <row r="83549" spans="15:19">
      <c r="O83549" s="53"/>
      <c r="P83549" s="46"/>
      <c r="Q83549" s="46"/>
      <c r="R83549" s="54"/>
      <c r="S83549" s="54"/>
    </row>
    <row r="83550" spans="15:19">
      <c r="O83550" s="53"/>
      <c r="P83550" s="46"/>
      <c r="Q83550" s="46"/>
      <c r="R83550" s="54"/>
      <c r="S83550" s="54"/>
    </row>
    <row r="83551" spans="15:19">
      <c r="O83551" s="53"/>
      <c r="P83551" s="46"/>
      <c r="Q83551" s="46"/>
      <c r="R83551" s="54"/>
      <c r="S83551" s="54"/>
    </row>
    <row r="83552" spans="15:19">
      <c r="O83552" s="53"/>
      <c r="P83552" s="46"/>
      <c r="Q83552" s="46"/>
      <c r="R83552" s="54"/>
      <c r="S83552" s="54"/>
    </row>
    <row r="83553" spans="15:19">
      <c r="O83553" s="53"/>
      <c r="P83553" s="46"/>
      <c r="Q83553" s="46"/>
      <c r="R83553" s="54"/>
      <c r="S83553" s="54"/>
    </row>
    <row r="83554" spans="15:19">
      <c r="O83554" s="53"/>
      <c r="P83554" s="46"/>
      <c r="Q83554" s="46"/>
      <c r="R83554" s="54"/>
      <c r="S83554" s="54"/>
    </row>
    <row r="83555" spans="15:19">
      <c r="O83555" s="53"/>
      <c r="P83555" s="46"/>
      <c r="Q83555" s="46"/>
      <c r="R83555" s="54"/>
      <c r="S83555" s="54"/>
    </row>
    <row r="83556" spans="15:19">
      <c r="O83556" s="53"/>
      <c r="P83556" s="46"/>
      <c r="Q83556" s="46"/>
      <c r="R83556" s="54"/>
      <c r="S83556" s="54"/>
    </row>
    <row r="83557" spans="15:19">
      <c r="O83557" s="53"/>
      <c r="P83557" s="46"/>
      <c r="Q83557" s="46"/>
      <c r="R83557" s="54"/>
      <c r="S83557" s="54"/>
    </row>
    <row r="83558" spans="15:19">
      <c r="O83558" s="53"/>
      <c r="P83558" s="46"/>
      <c r="Q83558" s="46"/>
      <c r="R83558" s="54"/>
      <c r="S83558" s="54"/>
    </row>
    <row r="83559" spans="15:19">
      <c r="O83559" s="53"/>
      <c r="P83559" s="46"/>
      <c r="Q83559" s="46"/>
      <c r="R83559" s="54"/>
      <c r="S83559" s="54"/>
    </row>
    <row r="83560" spans="15:19">
      <c r="O83560" s="53"/>
      <c r="P83560" s="46"/>
      <c r="Q83560" s="46"/>
      <c r="R83560" s="54"/>
      <c r="S83560" s="54"/>
    </row>
    <row r="83561" spans="15:19">
      <c r="O83561" s="53"/>
      <c r="P83561" s="46"/>
      <c r="Q83561" s="46"/>
      <c r="R83561" s="54"/>
      <c r="S83561" s="54"/>
    </row>
    <row r="83562" spans="15:19">
      <c r="O83562" s="53"/>
      <c r="P83562" s="46"/>
      <c r="Q83562" s="46"/>
      <c r="R83562" s="54"/>
      <c r="S83562" s="54"/>
    </row>
    <row r="83563" spans="15:19">
      <c r="O83563" s="53"/>
      <c r="P83563" s="46"/>
      <c r="Q83563" s="46"/>
      <c r="R83563" s="54"/>
      <c r="S83563" s="54"/>
    </row>
    <row r="83564" spans="15:19">
      <c r="O83564" s="53"/>
      <c r="P83564" s="46"/>
      <c r="Q83564" s="46"/>
      <c r="R83564" s="54"/>
      <c r="S83564" s="54"/>
    </row>
    <row r="83565" spans="15:19">
      <c r="O83565" s="53"/>
      <c r="P83565" s="46"/>
      <c r="Q83565" s="46"/>
      <c r="R83565" s="54"/>
      <c r="S83565" s="54"/>
    </row>
    <row r="83566" spans="15:19">
      <c r="O83566" s="53"/>
      <c r="P83566" s="46"/>
      <c r="Q83566" s="46"/>
      <c r="R83566" s="54"/>
      <c r="S83566" s="54"/>
    </row>
    <row r="83567" spans="15:19">
      <c r="O83567" s="53"/>
      <c r="P83567" s="46"/>
      <c r="Q83567" s="46"/>
      <c r="R83567" s="54"/>
      <c r="S83567" s="54"/>
    </row>
    <row r="83568" spans="15:19">
      <c r="O83568" s="53"/>
      <c r="P83568" s="46"/>
      <c r="Q83568" s="46"/>
      <c r="R83568" s="54"/>
      <c r="S83568" s="54"/>
    </row>
    <row r="83569" spans="15:19">
      <c r="O83569" s="53"/>
      <c r="P83569" s="46"/>
      <c r="Q83569" s="46"/>
      <c r="R83569" s="54"/>
      <c r="S83569" s="54"/>
    </row>
    <row r="83570" spans="15:19">
      <c r="O83570" s="53"/>
      <c r="P83570" s="46"/>
      <c r="Q83570" s="46"/>
      <c r="R83570" s="54"/>
      <c r="S83570" s="54"/>
    </row>
    <row r="83571" spans="15:19">
      <c r="O83571" s="53"/>
      <c r="P83571" s="46"/>
      <c r="Q83571" s="46"/>
      <c r="R83571" s="54"/>
      <c r="S83571" s="54"/>
    </row>
    <row r="83572" spans="15:19">
      <c r="O83572" s="53"/>
      <c r="P83572" s="46"/>
      <c r="Q83572" s="46"/>
      <c r="R83572" s="54"/>
      <c r="S83572" s="54"/>
    </row>
    <row r="83573" spans="15:19">
      <c r="O83573" s="53"/>
      <c r="P83573" s="46"/>
      <c r="Q83573" s="46"/>
      <c r="R83573" s="54"/>
      <c r="S83573" s="54"/>
    </row>
    <row r="83574" spans="15:19">
      <c r="O83574" s="53"/>
      <c r="P83574" s="46"/>
      <c r="Q83574" s="46"/>
      <c r="R83574" s="54"/>
      <c r="S83574" s="54"/>
    </row>
    <row r="83575" spans="15:19">
      <c r="O83575" s="53"/>
      <c r="P83575" s="46"/>
      <c r="Q83575" s="46"/>
      <c r="R83575" s="54"/>
      <c r="S83575" s="54"/>
    </row>
    <row r="83576" spans="15:19">
      <c r="O83576" s="53"/>
      <c r="P83576" s="46"/>
      <c r="Q83576" s="46"/>
      <c r="R83576" s="54"/>
      <c r="S83576" s="54"/>
    </row>
    <row r="83577" spans="15:19">
      <c r="O83577" s="53"/>
      <c r="P83577" s="46"/>
      <c r="Q83577" s="46"/>
      <c r="R83577" s="54"/>
      <c r="S83577" s="54"/>
    </row>
    <row r="83578" spans="15:19">
      <c r="O83578" s="53"/>
      <c r="P83578" s="46"/>
      <c r="Q83578" s="46"/>
      <c r="R83578" s="54"/>
      <c r="S83578" s="54"/>
    </row>
    <row r="83579" spans="15:19">
      <c r="O83579" s="53"/>
      <c r="P83579" s="46"/>
      <c r="Q83579" s="46"/>
      <c r="R83579" s="54"/>
      <c r="S83579" s="54"/>
    </row>
    <row r="83580" spans="15:19">
      <c r="O83580" s="53"/>
      <c r="P83580" s="46"/>
      <c r="Q83580" s="46"/>
      <c r="R83580" s="54"/>
      <c r="S83580" s="54"/>
    </row>
    <row r="83581" spans="15:19">
      <c r="O83581" s="53"/>
      <c r="P83581" s="46"/>
      <c r="Q83581" s="46"/>
      <c r="R83581" s="54"/>
      <c r="S83581" s="54"/>
    </row>
    <row r="83582" spans="15:19">
      <c r="O83582" s="53"/>
      <c r="P83582" s="46"/>
      <c r="Q83582" s="46"/>
      <c r="R83582" s="54"/>
      <c r="S83582" s="54"/>
    </row>
    <row r="83583" spans="15:19">
      <c r="O83583" s="53"/>
      <c r="P83583" s="46"/>
      <c r="Q83583" s="46"/>
      <c r="R83583" s="54"/>
      <c r="S83583" s="54"/>
    </row>
    <row r="83584" spans="15:19">
      <c r="O83584" s="53"/>
      <c r="P83584" s="46"/>
      <c r="Q83584" s="46"/>
      <c r="R83584" s="54"/>
      <c r="S83584" s="54"/>
    </row>
    <row r="83585" spans="15:19">
      <c r="O83585" s="53"/>
      <c r="P83585" s="46"/>
      <c r="Q83585" s="46"/>
      <c r="R83585" s="54"/>
      <c r="S83585" s="54"/>
    </row>
    <row r="83586" spans="15:19">
      <c r="O83586" s="53"/>
      <c r="P83586" s="46"/>
      <c r="Q83586" s="46"/>
      <c r="R83586" s="54"/>
      <c r="S83586" s="54"/>
    </row>
    <row r="83587" spans="15:19">
      <c r="O83587" s="53"/>
      <c r="P83587" s="46"/>
      <c r="Q83587" s="46"/>
      <c r="R83587" s="54"/>
      <c r="S83587" s="54"/>
    </row>
    <row r="83588" spans="15:19">
      <c r="O83588" s="53"/>
      <c r="P83588" s="46"/>
      <c r="Q83588" s="46"/>
      <c r="R83588" s="54"/>
      <c r="S83588" s="54"/>
    </row>
    <row r="83589" spans="15:19">
      <c r="O83589" s="53"/>
      <c r="P83589" s="46"/>
      <c r="Q83589" s="46"/>
      <c r="R83589" s="54"/>
      <c r="S83589" s="54"/>
    </row>
    <row r="83590" spans="15:19">
      <c r="O83590" s="53"/>
      <c r="P83590" s="46"/>
      <c r="Q83590" s="46"/>
      <c r="R83590" s="54"/>
      <c r="S83590" s="54"/>
    </row>
    <row r="83591" spans="15:19">
      <c r="O83591" s="53"/>
      <c r="P83591" s="46"/>
      <c r="Q83591" s="46"/>
      <c r="R83591" s="54"/>
      <c r="S83591" s="54"/>
    </row>
    <row r="83592" spans="15:19">
      <c r="O83592" s="53"/>
      <c r="P83592" s="46"/>
      <c r="Q83592" s="46"/>
      <c r="R83592" s="54"/>
      <c r="S83592" s="54"/>
    </row>
    <row r="83593" spans="15:19">
      <c r="O83593" s="53"/>
      <c r="P83593" s="46"/>
      <c r="Q83593" s="46"/>
      <c r="R83593" s="54"/>
      <c r="S83593" s="54"/>
    </row>
    <row r="83594" spans="15:19">
      <c r="O83594" s="53"/>
      <c r="P83594" s="46"/>
      <c r="Q83594" s="46"/>
      <c r="R83594" s="54"/>
      <c r="S83594" s="54"/>
    </row>
    <row r="83595" spans="15:19">
      <c r="O83595" s="53"/>
      <c r="P83595" s="46"/>
      <c r="Q83595" s="46"/>
      <c r="R83595" s="54"/>
      <c r="S83595" s="54"/>
    </row>
    <row r="83596" spans="15:19">
      <c r="O83596" s="53"/>
      <c r="P83596" s="46"/>
      <c r="Q83596" s="46"/>
      <c r="R83596" s="54"/>
      <c r="S83596" s="54"/>
    </row>
    <row r="83597" spans="15:19">
      <c r="O83597" s="53"/>
      <c r="P83597" s="46"/>
      <c r="Q83597" s="46"/>
      <c r="R83597" s="54"/>
      <c r="S83597" s="54"/>
    </row>
    <row r="83598" spans="15:19">
      <c r="O83598" s="53"/>
      <c r="P83598" s="46"/>
      <c r="Q83598" s="46"/>
      <c r="R83598" s="54"/>
      <c r="S83598" s="54"/>
    </row>
    <row r="83599" spans="15:19">
      <c r="O83599" s="53"/>
      <c r="P83599" s="46"/>
      <c r="Q83599" s="46"/>
      <c r="R83599" s="54"/>
      <c r="S83599" s="54"/>
    </row>
    <row r="83600" spans="15:19">
      <c r="O83600" s="53"/>
      <c r="P83600" s="46"/>
      <c r="Q83600" s="46"/>
      <c r="R83600" s="54"/>
      <c r="S83600" s="54"/>
    </row>
    <row r="83601" spans="15:19">
      <c r="O83601" s="53"/>
      <c r="P83601" s="46"/>
      <c r="Q83601" s="46"/>
      <c r="R83601" s="54"/>
      <c r="S83601" s="54"/>
    </row>
    <row r="83602" spans="15:19">
      <c r="O83602" s="53"/>
      <c r="P83602" s="46"/>
      <c r="Q83602" s="46"/>
      <c r="R83602" s="54"/>
      <c r="S83602" s="54"/>
    </row>
    <row r="83603" spans="15:19">
      <c r="O83603" s="53"/>
      <c r="P83603" s="46"/>
      <c r="Q83603" s="46"/>
      <c r="R83603" s="54"/>
      <c r="S83603" s="54"/>
    </row>
    <row r="83604" spans="15:19">
      <c r="O83604" s="53"/>
      <c r="P83604" s="46"/>
      <c r="Q83604" s="46"/>
      <c r="R83604" s="54"/>
      <c r="S83604" s="54"/>
    </row>
    <row r="83605" spans="15:19">
      <c r="O83605" s="53"/>
      <c r="P83605" s="46"/>
      <c r="Q83605" s="46"/>
      <c r="R83605" s="54"/>
      <c r="S83605" s="54"/>
    </row>
    <row r="83606" spans="15:19">
      <c r="O83606" s="53"/>
      <c r="P83606" s="46"/>
      <c r="Q83606" s="46"/>
      <c r="R83606" s="54"/>
      <c r="S83606" s="54"/>
    </row>
    <row r="83607" spans="15:19">
      <c r="O83607" s="53"/>
      <c r="P83607" s="46"/>
      <c r="Q83607" s="46"/>
      <c r="R83607" s="54"/>
      <c r="S83607" s="54"/>
    </row>
    <row r="83608" spans="15:19">
      <c r="O83608" s="53"/>
      <c r="P83608" s="46"/>
      <c r="Q83608" s="46"/>
      <c r="R83608" s="54"/>
      <c r="S83608" s="54"/>
    </row>
    <row r="83609" spans="15:19">
      <c r="O83609" s="53"/>
      <c r="P83609" s="46"/>
      <c r="Q83609" s="46"/>
      <c r="R83609" s="54"/>
      <c r="S83609" s="54"/>
    </row>
    <row r="83610" spans="15:19">
      <c r="O83610" s="53"/>
      <c r="P83610" s="46"/>
      <c r="Q83610" s="46"/>
      <c r="R83610" s="54"/>
      <c r="S83610" s="54"/>
    </row>
    <row r="83611" spans="15:19">
      <c r="O83611" s="53"/>
      <c r="P83611" s="46"/>
      <c r="Q83611" s="46"/>
      <c r="R83611" s="54"/>
      <c r="S83611" s="54"/>
    </row>
    <row r="83612" spans="15:19">
      <c r="O83612" s="53"/>
      <c r="P83612" s="46"/>
      <c r="Q83612" s="46"/>
      <c r="R83612" s="54"/>
      <c r="S83612" s="54"/>
    </row>
    <row r="83613" spans="15:19">
      <c r="O83613" s="53"/>
      <c r="P83613" s="46"/>
      <c r="Q83613" s="46"/>
      <c r="R83613" s="54"/>
      <c r="S83613" s="54"/>
    </row>
    <row r="83614" spans="15:19">
      <c r="O83614" s="53"/>
      <c r="P83614" s="46"/>
      <c r="Q83614" s="46"/>
      <c r="R83614" s="54"/>
      <c r="S83614" s="54"/>
    </row>
    <row r="83615" spans="15:19">
      <c r="O83615" s="53"/>
      <c r="P83615" s="46"/>
      <c r="Q83615" s="46"/>
      <c r="R83615" s="54"/>
      <c r="S83615" s="54"/>
    </row>
    <row r="83616" spans="15:19">
      <c r="O83616" s="53"/>
      <c r="P83616" s="46"/>
      <c r="Q83616" s="46"/>
      <c r="R83616" s="54"/>
      <c r="S83616" s="54"/>
    </row>
    <row r="83617" spans="15:19">
      <c r="O83617" s="53"/>
      <c r="P83617" s="46"/>
      <c r="Q83617" s="46"/>
      <c r="R83617" s="54"/>
      <c r="S83617" s="54"/>
    </row>
    <row r="83618" spans="15:19">
      <c r="O83618" s="53"/>
      <c r="P83618" s="46"/>
      <c r="Q83618" s="46"/>
      <c r="R83618" s="54"/>
      <c r="S83618" s="54"/>
    </row>
    <row r="83619" spans="15:19">
      <c r="O83619" s="53"/>
      <c r="P83619" s="46"/>
      <c r="Q83619" s="46"/>
      <c r="R83619" s="54"/>
      <c r="S83619" s="54"/>
    </row>
    <row r="83620" spans="15:19">
      <c r="O83620" s="53"/>
      <c r="P83620" s="46"/>
      <c r="Q83620" s="46"/>
      <c r="R83620" s="54"/>
      <c r="S83620" s="54"/>
    </row>
    <row r="83621" spans="15:19">
      <c r="O83621" s="53"/>
      <c r="P83621" s="46"/>
      <c r="Q83621" s="46"/>
      <c r="R83621" s="54"/>
      <c r="S83621" s="54"/>
    </row>
    <row r="83622" spans="15:19">
      <c r="O83622" s="53"/>
      <c r="P83622" s="46"/>
      <c r="Q83622" s="46"/>
      <c r="R83622" s="54"/>
      <c r="S83622" s="54"/>
    </row>
    <row r="83623" spans="15:19">
      <c r="O83623" s="53"/>
      <c r="P83623" s="46"/>
      <c r="Q83623" s="46"/>
      <c r="R83623" s="54"/>
      <c r="S83623" s="54"/>
    </row>
    <row r="83624" spans="15:19">
      <c r="O83624" s="53"/>
      <c r="P83624" s="46"/>
      <c r="Q83624" s="46"/>
      <c r="R83624" s="54"/>
      <c r="S83624" s="54"/>
    </row>
    <row r="83625" spans="15:19">
      <c r="O83625" s="53"/>
      <c r="P83625" s="46"/>
      <c r="Q83625" s="46"/>
      <c r="R83625" s="54"/>
      <c r="S83625" s="54"/>
    </row>
    <row r="83626" spans="15:19">
      <c r="O83626" s="53"/>
      <c r="P83626" s="46"/>
      <c r="Q83626" s="46"/>
      <c r="R83626" s="54"/>
      <c r="S83626" s="54"/>
    </row>
    <row r="83627" spans="15:19">
      <c r="O83627" s="53"/>
      <c r="P83627" s="46"/>
      <c r="Q83627" s="46"/>
      <c r="R83627" s="54"/>
      <c r="S83627" s="54"/>
    </row>
    <row r="83628" spans="15:19">
      <c r="O83628" s="53"/>
      <c r="P83628" s="46"/>
      <c r="Q83628" s="46"/>
      <c r="R83628" s="54"/>
      <c r="S83628" s="54"/>
    </row>
    <row r="83629" spans="15:19">
      <c r="O83629" s="53"/>
      <c r="P83629" s="46"/>
      <c r="Q83629" s="46"/>
      <c r="R83629" s="54"/>
      <c r="S83629" s="54"/>
    </row>
    <row r="83630" spans="15:19">
      <c r="O83630" s="53"/>
      <c r="P83630" s="46"/>
      <c r="Q83630" s="46"/>
      <c r="R83630" s="54"/>
      <c r="S83630" s="54"/>
    </row>
    <row r="83631" spans="15:19">
      <c r="O83631" s="53"/>
      <c r="P83631" s="46"/>
      <c r="Q83631" s="46"/>
      <c r="R83631" s="54"/>
      <c r="S83631" s="54"/>
    </row>
    <row r="83632" spans="15:19">
      <c r="O83632" s="53"/>
      <c r="P83632" s="46"/>
      <c r="Q83632" s="46"/>
      <c r="R83632" s="54"/>
      <c r="S83632" s="54"/>
    </row>
    <row r="83633" spans="15:19">
      <c r="O83633" s="53"/>
      <c r="P83633" s="46"/>
      <c r="Q83633" s="46"/>
      <c r="R83633" s="54"/>
      <c r="S83633" s="54"/>
    </row>
    <row r="83634" spans="15:19">
      <c r="O83634" s="53"/>
      <c r="P83634" s="46"/>
      <c r="Q83634" s="46"/>
      <c r="R83634" s="54"/>
      <c r="S83634" s="54"/>
    </row>
    <row r="83635" spans="15:19">
      <c r="O83635" s="53"/>
      <c r="P83635" s="46"/>
      <c r="Q83635" s="46"/>
      <c r="R83635" s="54"/>
      <c r="S83635" s="54"/>
    </row>
    <row r="83636" spans="15:19">
      <c r="O83636" s="53"/>
      <c r="P83636" s="46"/>
      <c r="Q83636" s="46"/>
      <c r="R83636" s="54"/>
      <c r="S83636" s="54"/>
    </row>
    <row r="83637" spans="15:19">
      <c r="O83637" s="53"/>
      <c r="P83637" s="46"/>
      <c r="Q83637" s="46"/>
      <c r="R83637" s="54"/>
      <c r="S83637" s="54"/>
    </row>
    <row r="83638" spans="15:19">
      <c r="O83638" s="53"/>
      <c r="P83638" s="46"/>
      <c r="Q83638" s="46"/>
      <c r="R83638" s="54"/>
      <c r="S83638" s="54"/>
    </row>
    <row r="83639" spans="15:19">
      <c r="O83639" s="53"/>
      <c r="P83639" s="46"/>
      <c r="Q83639" s="46"/>
      <c r="R83639" s="54"/>
      <c r="S83639" s="54"/>
    </row>
    <row r="83640" spans="15:19">
      <c r="O83640" s="53"/>
      <c r="P83640" s="46"/>
      <c r="Q83640" s="46"/>
      <c r="R83640" s="54"/>
      <c r="S83640" s="54"/>
    </row>
    <row r="83641" spans="15:19">
      <c r="O83641" s="53"/>
      <c r="P83641" s="46"/>
      <c r="Q83641" s="46"/>
      <c r="R83641" s="54"/>
      <c r="S83641" s="54"/>
    </row>
    <row r="83642" spans="15:19">
      <c r="O83642" s="53"/>
      <c r="P83642" s="46"/>
      <c r="Q83642" s="46"/>
      <c r="R83642" s="54"/>
      <c r="S83642" s="54"/>
    </row>
    <row r="83643" spans="15:19">
      <c r="O83643" s="53"/>
      <c r="P83643" s="46"/>
      <c r="Q83643" s="46"/>
      <c r="R83643" s="54"/>
      <c r="S83643" s="54"/>
    </row>
    <row r="83644" spans="15:19">
      <c r="O83644" s="53"/>
      <c r="P83644" s="46"/>
      <c r="Q83644" s="46"/>
      <c r="R83644" s="54"/>
      <c r="S83644" s="54"/>
    </row>
    <row r="83645" spans="15:19">
      <c r="O83645" s="53"/>
      <c r="P83645" s="46"/>
      <c r="Q83645" s="46"/>
      <c r="R83645" s="54"/>
      <c r="S83645" s="54"/>
    </row>
    <row r="83646" spans="15:19">
      <c r="O83646" s="53"/>
      <c r="P83646" s="46"/>
      <c r="Q83646" s="46"/>
      <c r="R83646" s="54"/>
      <c r="S83646" s="54"/>
    </row>
    <row r="83647" spans="15:19">
      <c r="O83647" s="53"/>
      <c r="P83647" s="46"/>
      <c r="Q83647" s="46"/>
      <c r="R83647" s="54"/>
      <c r="S83647" s="54"/>
    </row>
    <row r="83648" spans="15:19">
      <c r="O83648" s="53"/>
      <c r="P83648" s="46"/>
      <c r="Q83648" s="46"/>
      <c r="R83648" s="54"/>
      <c r="S83648" s="54"/>
    </row>
    <row r="83649" spans="15:19">
      <c r="O83649" s="53"/>
      <c r="P83649" s="46"/>
      <c r="Q83649" s="46"/>
      <c r="R83649" s="54"/>
      <c r="S83649" s="54"/>
    </row>
    <row r="83650" spans="15:19">
      <c r="O83650" s="53"/>
      <c r="P83650" s="46"/>
      <c r="Q83650" s="46"/>
      <c r="R83650" s="54"/>
      <c r="S83650" s="54"/>
    </row>
    <row r="83651" spans="15:19">
      <c r="O83651" s="53"/>
      <c r="P83651" s="46"/>
      <c r="Q83651" s="46"/>
      <c r="R83651" s="54"/>
      <c r="S83651" s="54"/>
    </row>
    <row r="83652" spans="15:19">
      <c r="O83652" s="53"/>
      <c r="P83652" s="46"/>
      <c r="Q83652" s="46"/>
      <c r="R83652" s="54"/>
      <c r="S83652" s="54"/>
    </row>
    <row r="83653" spans="15:19">
      <c r="O83653" s="53"/>
      <c r="P83653" s="46"/>
      <c r="Q83653" s="46"/>
      <c r="R83653" s="54"/>
      <c r="S83653" s="54"/>
    </row>
    <row r="83654" spans="15:19">
      <c r="O83654" s="53"/>
      <c r="P83654" s="46"/>
      <c r="Q83654" s="46"/>
      <c r="R83654" s="54"/>
      <c r="S83654" s="54"/>
    </row>
    <row r="83655" spans="15:19">
      <c r="O83655" s="53"/>
      <c r="P83655" s="46"/>
      <c r="Q83655" s="46"/>
      <c r="R83655" s="54"/>
      <c r="S83655" s="54"/>
    </row>
    <row r="83656" spans="15:19">
      <c r="O83656" s="53"/>
      <c r="P83656" s="46"/>
      <c r="Q83656" s="46"/>
      <c r="R83656" s="54"/>
      <c r="S83656" s="54"/>
    </row>
    <row r="83657" spans="15:19">
      <c r="O83657" s="53"/>
      <c r="P83657" s="46"/>
      <c r="Q83657" s="46"/>
      <c r="R83657" s="54"/>
      <c r="S83657" s="54"/>
    </row>
    <row r="83658" spans="15:19">
      <c r="O83658" s="53"/>
      <c r="P83658" s="46"/>
      <c r="Q83658" s="46"/>
      <c r="R83658" s="54"/>
      <c r="S83658" s="54"/>
    </row>
    <row r="83659" spans="15:19">
      <c r="O83659" s="53"/>
      <c r="P83659" s="46"/>
      <c r="Q83659" s="46"/>
      <c r="R83659" s="54"/>
      <c r="S83659" s="54"/>
    </row>
    <row r="83660" spans="15:19">
      <c r="O83660" s="53"/>
      <c r="P83660" s="46"/>
      <c r="Q83660" s="46"/>
      <c r="R83660" s="54"/>
      <c r="S83660" s="54"/>
    </row>
    <row r="83661" spans="15:19">
      <c r="O83661" s="53"/>
      <c r="P83661" s="46"/>
      <c r="Q83661" s="46"/>
      <c r="R83661" s="54"/>
      <c r="S83661" s="54"/>
    </row>
    <row r="83662" spans="15:19">
      <c r="O83662" s="53"/>
      <c r="P83662" s="46"/>
      <c r="Q83662" s="46"/>
      <c r="R83662" s="54"/>
      <c r="S83662" s="54"/>
    </row>
    <row r="83663" spans="15:19">
      <c r="O83663" s="53"/>
      <c r="P83663" s="46"/>
      <c r="Q83663" s="46"/>
      <c r="R83663" s="54"/>
      <c r="S83663" s="54"/>
    </row>
    <row r="83664" spans="15:19">
      <c r="O83664" s="53"/>
      <c r="P83664" s="46"/>
      <c r="Q83664" s="46"/>
      <c r="R83664" s="54"/>
      <c r="S83664" s="54"/>
    </row>
    <row r="83665" spans="15:19">
      <c r="O83665" s="53"/>
      <c r="P83665" s="46"/>
      <c r="Q83665" s="46"/>
      <c r="R83665" s="54"/>
      <c r="S83665" s="54"/>
    </row>
    <row r="83666" spans="15:19">
      <c r="O83666" s="53"/>
      <c r="P83666" s="46"/>
      <c r="Q83666" s="46"/>
      <c r="R83666" s="54"/>
      <c r="S83666" s="54"/>
    </row>
    <row r="83667" spans="15:19">
      <c r="O83667" s="53"/>
      <c r="P83667" s="46"/>
      <c r="Q83667" s="46"/>
      <c r="R83667" s="54"/>
      <c r="S83667" s="54"/>
    </row>
    <row r="83668" spans="15:19">
      <c r="O83668" s="53"/>
      <c r="P83668" s="46"/>
      <c r="Q83668" s="46"/>
      <c r="R83668" s="54"/>
      <c r="S83668" s="54"/>
    </row>
    <row r="83669" spans="15:19">
      <c r="O83669" s="53"/>
      <c r="P83669" s="46"/>
      <c r="Q83669" s="46"/>
      <c r="R83669" s="54"/>
      <c r="S83669" s="54"/>
    </row>
    <row r="83670" spans="15:19">
      <c r="O83670" s="53"/>
      <c r="P83670" s="46"/>
      <c r="Q83670" s="46"/>
      <c r="R83670" s="54"/>
      <c r="S83670" s="54"/>
    </row>
    <row r="83671" spans="15:19">
      <c r="O83671" s="53"/>
      <c r="P83671" s="46"/>
      <c r="Q83671" s="46"/>
      <c r="R83671" s="54"/>
      <c r="S83671" s="54"/>
    </row>
    <row r="83672" spans="15:19">
      <c r="O83672" s="53"/>
      <c r="P83672" s="46"/>
      <c r="Q83672" s="46"/>
      <c r="R83672" s="54"/>
      <c r="S83672" s="54"/>
    </row>
    <row r="83673" spans="15:19">
      <c r="O83673" s="53"/>
      <c r="P83673" s="46"/>
      <c r="Q83673" s="46"/>
      <c r="R83673" s="54"/>
      <c r="S83673" s="54"/>
    </row>
    <row r="83674" spans="15:19">
      <c r="O83674" s="53"/>
      <c r="P83674" s="46"/>
      <c r="Q83674" s="46"/>
      <c r="R83674" s="54"/>
      <c r="S83674" s="54"/>
    </row>
    <row r="83675" spans="15:19">
      <c r="O83675" s="53"/>
      <c r="P83675" s="46"/>
      <c r="Q83675" s="46"/>
      <c r="R83675" s="54"/>
      <c r="S83675" s="54"/>
    </row>
    <row r="83676" spans="15:19">
      <c r="O83676" s="53"/>
      <c r="P83676" s="46"/>
      <c r="Q83676" s="46"/>
      <c r="R83676" s="54"/>
      <c r="S83676" s="54"/>
    </row>
    <row r="83677" spans="15:19">
      <c r="O83677" s="53"/>
      <c r="P83677" s="46"/>
      <c r="Q83677" s="46"/>
      <c r="R83677" s="54"/>
      <c r="S83677" s="54"/>
    </row>
    <row r="83678" spans="15:19">
      <c r="O83678" s="53"/>
      <c r="P83678" s="46"/>
      <c r="Q83678" s="46"/>
      <c r="R83678" s="54"/>
      <c r="S83678" s="54"/>
    </row>
    <row r="83679" spans="15:19">
      <c r="O83679" s="53"/>
      <c r="P83679" s="46"/>
      <c r="Q83679" s="46"/>
      <c r="R83679" s="54"/>
      <c r="S83679" s="54"/>
    </row>
    <row r="83680" spans="15:19">
      <c r="O83680" s="53"/>
      <c r="P83680" s="46"/>
      <c r="Q83680" s="46"/>
      <c r="R83680" s="54"/>
      <c r="S83680" s="54"/>
    </row>
    <row r="83681" spans="15:19">
      <c r="O83681" s="53"/>
      <c r="P83681" s="46"/>
      <c r="Q83681" s="46"/>
      <c r="R83681" s="54"/>
      <c r="S83681" s="54"/>
    </row>
    <row r="83682" spans="15:19">
      <c r="O83682" s="53"/>
      <c r="P83682" s="46"/>
      <c r="Q83682" s="46"/>
      <c r="R83682" s="54"/>
      <c r="S83682" s="54"/>
    </row>
    <row r="83683" spans="15:19">
      <c r="O83683" s="53"/>
      <c r="P83683" s="46"/>
      <c r="Q83683" s="46"/>
      <c r="R83683" s="54"/>
      <c r="S83683" s="54"/>
    </row>
    <row r="83684" spans="15:19">
      <c r="O83684" s="53"/>
      <c r="P83684" s="46"/>
      <c r="Q83684" s="46"/>
      <c r="R83684" s="54"/>
      <c r="S83684" s="54"/>
    </row>
    <row r="83685" spans="15:19">
      <c r="O83685" s="53"/>
      <c r="P83685" s="46"/>
      <c r="Q83685" s="46"/>
      <c r="R83685" s="54"/>
      <c r="S83685" s="54"/>
    </row>
    <row r="83686" spans="15:19">
      <c r="O83686" s="53"/>
      <c r="P83686" s="46"/>
      <c r="Q83686" s="46"/>
      <c r="R83686" s="54"/>
      <c r="S83686" s="54"/>
    </row>
    <row r="83687" spans="15:19">
      <c r="O83687" s="53"/>
      <c r="P83687" s="46"/>
      <c r="Q83687" s="46"/>
      <c r="R83687" s="54"/>
      <c r="S83687" s="54"/>
    </row>
    <row r="83688" spans="15:19">
      <c r="O83688" s="53"/>
      <c r="P83688" s="46"/>
      <c r="Q83688" s="46"/>
      <c r="R83688" s="54"/>
      <c r="S83688" s="54"/>
    </row>
    <row r="83689" spans="15:19">
      <c r="O83689" s="53"/>
      <c r="P83689" s="46"/>
      <c r="Q83689" s="46"/>
      <c r="R83689" s="54"/>
      <c r="S83689" s="54"/>
    </row>
    <row r="83690" spans="15:19">
      <c r="O83690" s="53"/>
      <c r="P83690" s="46"/>
      <c r="Q83690" s="46"/>
      <c r="R83690" s="54"/>
      <c r="S83690" s="54"/>
    </row>
    <row r="83691" spans="15:19">
      <c r="O83691" s="53"/>
      <c r="P83691" s="46"/>
      <c r="Q83691" s="46"/>
      <c r="R83691" s="54"/>
      <c r="S83691" s="54"/>
    </row>
    <row r="83692" spans="15:19">
      <c r="O83692" s="53"/>
      <c r="P83692" s="46"/>
      <c r="Q83692" s="46"/>
      <c r="R83692" s="54"/>
      <c r="S83692" s="54"/>
    </row>
    <row r="83693" spans="15:19">
      <c r="O83693" s="53"/>
      <c r="P83693" s="46"/>
      <c r="Q83693" s="46"/>
      <c r="R83693" s="54"/>
      <c r="S83693" s="54"/>
    </row>
    <row r="83694" spans="15:19">
      <c r="O83694" s="53"/>
      <c r="P83694" s="46"/>
      <c r="Q83694" s="46"/>
      <c r="R83694" s="54"/>
      <c r="S83694" s="54"/>
    </row>
    <row r="83695" spans="15:19">
      <c r="O83695" s="53"/>
      <c r="P83695" s="46"/>
      <c r="Q83695" s="46"/>
      <c r="R83695" s="54"/>
      <c r="S83695" s="54"/>
    </row>
    <row r="83696" spans="15:19">
      <c r="O83696" s="53"/>
      <c r="P83696" s="46"/>
      <c r="Q83696" s="46"/>
      <c r="R83696" s="54"/>
      <c r="S83696" s="54"/>
    </row>
    <row r="83697" spans="15:19">
      <c r="O83697" s="53"/>
      <c r="P83697" s="46"/>
      <c r="Q83697" s="46"/>
      <c r="R83697" s="54"/>
      <c r="S83697" s="54"/>
    </row>
    <row r="83698" spans="15:19">
      <c r="O83698" s="53"/>
      <c r="P83698" s="46"/>
      <c r="Q83698" s="46"/>
      <c r="R83698" s="54"/>
      <c r="S83698" s="54"/>
    </row>
    <row r="83699" spans="15:19">
      <c r="O83699" s="53"/>
      <c r="P83699" s="46"/>
      <c r="Q83699" s="46"/>
      <c r="R83699" s="54"/>
      <c r="S83699" s="54"/>
    </row>
    <row r="83700" spans="15:19">
      <c r="O83700" s="53"/>
      <c r="P83700" s="46"/>
      <c r="Q83700" s="46"/>
      <c r="R83700" s="54"/>
      <c r="S83700" s="54"/>
    </row>
    <row r="83701" spans="15:19">
      <c r="O83701" s="53"/>
      <c r="P83701" s="46"/>
      <c r="Q83701" s="46"/>
      <c r="R83701" s="54"/>
      <c r="S83701" s="54"/>
    </row>
    <row r="83702" spans="15:19">
      <c r="O83702" s="53"/>
      <c r="P83702" s="46"/>
      <c r="Q83702" s="46"/>
      <c r="R83702" s="54"/>
      <c r="S83702" s="54"/>
    </row>
    <row r="83703" spans="15:19">
      <c r="O83703" s="53"/>
      <c r="P83703" s="46"/>
      <c r="Q83703" s="46"/>
      <c r="R83703" s="54"/>
      <c r="S83703" s="54"/>
    </row>
    <row r="83704" spans="15:19">
      <c r="O83704" s="53"/>
      <c r="P83704" s="46"/>
      <c r="Q83704" s="46"/>
      <c r="R83704" s="54"/>
      <c r="S83704" s="54"/>
    </row>
    <row r="83705" spans="15:19">
      <c r="O83705" s="53"/>
      <c r="P83705" s="46"/>
      <c r="Q83705" s="46"/>
      <c r="R83705" s="54"/>
      <c r="S83705" s="54"/>
    </row>
    <row r="83706" spans="15:19">
      <c r="O83706" s="53"/>
      <c r="P83706" s="46"/>
      <c r="Q83706" s="46"/>
      <c r="R83706" s="54"/>
      <c r="S83706" s="54"/>
    </row>
    <row r="83707" spans="15:19">
      <c r="O83707" s="53"/>
      <c r="P83707" s="46"/>
      <c r="Q83707" s="46"/>
      <c r="R83707" s="54"/>
      <c r="S83707" s="54"/>
    </row>
    <row r="83708" spans="15:19">
      <c r="O83708" s="53"/>
      <c r="P83708" s="46"/>
      <c r="Q83708" s="46"/>
      <c r="R83708" s="54"/>
      <c r="S83708" s="54"/>
    </row>
    <row r="83709" spans="15:19">
      <c r="O83709" s="53"/>
      <c r="P83709" s="46"/>
      <c r="Q83709" s="46"/>
      <c r="R83709" s="54"/>
      <c r="S83709" s="54"/>
    </row>
    <row r="83710" spans="15:19">
      <c r="O83710" s="53"/>
      <c r="P83710" s="46"/>
      <c r="Q83710" s="46"/>
      <c r="R83710" s="54"/>
      <c r="S83710" s="54"/>
    </row>
    <row r="83711" spans="15:19">
      <c r="O83711" s="53"/>
      <c r="P83711" s="46"/>
      <c r="Q83711" s="46"/>
      <c r="R83711" s="54"/>
      <c r="S83711" s="54"/>
    </row>
    <row r="83712" spans="15:19">
      <c r="O83712" s="53"/>
      <c r="P83712" s="46"/>
      <c r="Q83712" s="46"/>
      <c r="R83712" s="54"/>
      <c r="S83712" s="54"/>
    </row>
    <row r="83713" spans="15:19">
      <c r="O83713" s="53"/>
      <c r="P83713" s="46"/>
      <c r="Q83713" s="46"/>
      <c r="R83713" s="54"/>
      <c r="S83713" s="54"/>
    </row>
    <row r="83714" spans="15:19">
      <c r="O83714" s="53"/>
      <c r="P83714" s="46"/>
      <c r="Q83714" s="46"/>
      <c r="R83714" s="54"/>
      <c r="S83714" s="54"/>
    </row>
    <row r="83715" spans="15:19">
      <c r="O83715" s="53"/>
      <c r="P83715" s="46"/>
      <c r="Q83715" s="46"/>
      <c r="R83715" s="54"/>
      <c r="S83715" s="54"/>
    </row>
    <row r="83716" spans="15:19">
      <c r="O83716" s="53"/>
      <c r="P83716" s="46"/>
      <c r="Q83716" s="46"/>
      <c r="R83716" s="54"/>
      <c r="S83716" s="54"/>
    </row>
    <row r="83717" spans="15:19">
      <c r="O83717" s="53"/>
      <c r="P83717" s="46"/>
      <c r="Q83717" s="46"/>
      <c r="R83717" s="54"/>
      <c r="S83717" s="54"/>
    </row>
    <row r="83718" spans="15:19">
      <c r="O83718" s="53"/>
      <c r="P83718" s="46"/>
      <c r="Q83718" s="46"/>
      <c r="R83718" s="54"/>
      <c r="S83718" s="54"/>
    </row>
    <row r="83719" spans="15:19">
      <c r="O83719" s="53"/>
      <c r="P83719" s="46"/>
      <c r="Q83719" s="46"/>
      <c r="R83719" s="54"/>
      <c r="S83719" s="54"/>
    </row>
    <row r="83720" spans="15:19">
      <c r="O83720" s="53"/>
      <c r="P83720" s="46"/>
      <c r="Q83720" s="46"/>
      <c r="R83720" s="54"/>
      <c r="S83720" s="54"/>
    </row>
    <row r="83721" spans="15:19">
      <c r="O83721" s="53"/>
      <c r="P83721" s="46"/>
      <c r="Q83721" s="46"/>
      <c r="R83721" s="54"/>
      <c r="S83721" s="54"/>
    </row>
    <row r="83722" spans="15:19">
      <c r="O83722" s="53"/>
      <c r="P83722" s="46"/>
      <c r="Q83722" s="46"/>
      <c r="R83722" s="54"/>
      <c r="S83722" s="54"/>
    </row>
    <row r="83723" spans="15:19">
      <c r="O83723" s="53"/>
      <c r="P83723" s="46"/>
      <c r="Q83723" s="46"/>
      <c r="R83723" s="54"/>
      <c r="S83723" s="54"/>
    </row>
    <row r="83724" spans="15:19">
      <c r="O83724" s="53"/>
      <c r="P83724" s="46"/>
      <c r="Q83724" s="46"/>
      <c r="R83724" s="54"/>
      <c r="S83724" s="54"/>
    </row>
    <row r="83725" spans="15:19">
      <c r="O83725" s="53"/>
      <c r="P83725" s="46"/>
      <c r="Q83725" s="46"/>
      <c r="R83725" s="54"/>
      <c r="S83725" s="54"/>
    </row>
    <row r="83726" spans="15:19">
      <c r="O83726" s="53"/>
      <c r="P83726" s="46"/>
      <c r="Q83726" s="46"/>
      <c r="R83726" s="54"/>
      <c r="S83726" s="54"/>
    </row>
    <row r="83727" spans="15:19">
      <c r="O83727" s="53"/>
      <c r="P83727" s="46"/>
      <c r="Q83727" s="46"/>
      <c r="R83727" s="54"/>
      <c r="S83727" s="54"/>
    </row>
    <row r="83728" spans="15:19">
      <c r="O83728" s="53"/>
      <c r="P83728" s="46"/>
      <c r="Q83728" s="46"/>
      <c r="R83728" s="54"/>
      <c r="S83728" s="54"/>
    </row>
    <row r="83729" spans="15:19">
      <c r="O83729" s="53"/>
      <c r="P83729" s="46"/>
      <c r="Q83729" s="46"/>
      <c r="R83729" s="54"/>
      <c r="S83729" s="54"/>
    </row>
    <row r="83730" spans="15:19">
      <c r="O83730" s="53"/>
      <c r="P83730" s="46"/>
      <c r="Q83730" s="46"/>
      <c r="R83730" s="54"/>
      <c r="S83730" s="54"/>
    </row>
    <row r="83731" spans="15:19">
      <c r="O83731" s="53"/>
      <c r="P83731" s="46"/>
      <c r="Q83731" s="46"/>
      <c r="R83731" s="54"/>
      <c r="S83731" s="54"/>
    </row>
    <row r="83732" spans="15:19">
      <c r="O83732" s="53"/>
      <c r="P83732" s="46"/>
      <c r="Q83732" s="46"/>
      <c r="R83732" s="54"/>
      <c r="S83732" s="54"/>
    </row>
    <row r="83733" spans="15:19">
      <c r="O83733" s="53"/>
      <c r="P83733" s="46"/>
      <c r="Q83733" s="46"/>
      <c r="R83733" s="54"/>
      <c r="S83733" s="54"/>
    </row>
    <row r="83734" spans="15:19">
      <c r="O83734" s="53"/>
      <c r="P83734" s="46"/>
      <c r="Q83734" s="46"/>
      <c r="R83734" s="54"/>
      <c r="S83734" s="54"/>
    </row>
    <row r="83735" spans="15:19">
      <c r="O83735" s="53"/>
      <c r="P83735" s="46"/>
      <c r="Q83735" s="46"/>
      <c r="R83735" s="54"/>
      <c r="S83735" s="54"/>
    </row>
    <row r="83736" spans="15:19">
      <c r="O83736" s="53"/>
      <c r="P83736" s="46"/>
      <c r="Q83736" s="46"/>
      <c r="R83736" s="54"/>
      <c r="S83736" s="54"/>
    </row>
    <row r="83737" spans="15:19">
      <c r="O83737" s="53"/>
      <c r="P83737" s="46"/>
      <c r="Q83737" s="46"/>
      <c r="R83737" s="54"/>
      <c r="S83737" s="54"/>
    </row>
    <row r="83738" spans="15:19">
      <c r="O83738" s="53"/>
      <c r="P83738" s="46"/>
      <c r="Q83738" s="46"/>
      <c r="R83738" s="54"/>
      <c r="S83738" s="54"/>
    </row>
    <row r="83739" spans="15:19">
      <c r="O83739" s="53"/>
      <c r="P83739" s="46"/>
      <c r="Q83739" s="46"/>
      <c r="R83739" s="54"/>
      <c r="S83739" s="54"/>
    </row>
    <row r="83740" spans="15:19">
      <c r="O83740" s="53"/>
      <c r="P83740" s="46"/>
      <c r="Q83740" s="46"/>
      <c r="R83740" s="54"/>
      <c r="S83740" s="54"/>
    </row>
    <row r="83741" spans="15:19">
      <c r="O83741" s="53"/>
      <c r="P83741" s="46"/>
      <c r="Q83741" s="46"/>
      <c r="R83741" s="54"/>
      <c r="S83741" s="54"/>
    </row>
    <row r="83742" spans="15:19">
      <c r="O83742" s="53"/>
      <c r="P83742" s="46"/>
      <c r="Q83742" s="46"/>
      <c r="R83742" s="54"/>
      <c r="S83742" s="54"/>
    </row>
    <row r="83743" spans="15:19">
      <c r="O83743" s="53"/>
      <c r="P83743" s="46"/>
      <c r="Q83743" s="46"/>
      <c r="R83743" s="54"/>
      <c r="S83743" s="54"/>
    </row>
    <row r="83744" spans="15:19">
      <c r="O83744" s="53"/>
      <c r="P83744" s="46"/>
      <c r="Q83744" s="46"/>
      <c r="R83744" s="54"/>
      <c r="S83744" s="54"/>
    </row>
    <row r="83745" spans="15:19">
      <c r="O83745" s="53"/>
      <c r="P83745" s="46"/>
      <c r="Q83745" s="46"/>
      <c r="R83745" s="54"/>
      <c r="S83745" s="54"/>
    </row>
    <row r="83746" spans="15:19">
      <c r="O83746" s="53"/>
      <c r="P83746" s="46"/>
      <c r="Q83746" s="46"/>
      <c r="R83746" s="54"/>
      <c r="S83746" s="54"/>
    </row>
    <row r="83747" spans="15:19">
      <c r="O83747" s="53"/>
      <c r="P83747" s="46"/>
      <c r="Q83747" s="46"/>
      <c r="R83747" s="54"/>
      <c r="S83747" s="54"/>
    </row>
    <row r="83748" spans="15:19">
      <c r="O83748" s="53"/>
      <c r="P83748" s="46"/>
      <c r="Q83748" s="46"/>
      <c r="R83748" s="54"/>
      <c r="S83748" s="54"/>
    </row>
    <row r="83749" spans="15:19">
      <c r="O83749" s="53"/>
      <c r="P83749" s="46"/>
      <c r="Q83749" s="46"/>
      <c r="R83749" s="54"/>
      <c r="S83749" s="54"/>
    </row>
    <row r="83750" spans="15:19">
      <c r="O83750" s="53"/>
      <c r="P83750" s="46"/>
      <c r="Q83750" s="46"/>
      <c r="R83750" s="54"/>
      <c r="S83750" s="54"/>
    </row>
    <row r="83751" spans="15:19">
      <c r="O83751" s="53"/>
      <c r="P83751" s="46"/>
      <c r="Q83751" s="46"/>
      <c r="R83751" s="54"/>
      <c r="S83751" s="54"/>
    </row>
    <row r="83752" spans="15:19">
      <c r="O83752" s="53"/>
      <c r="P83752" s="46"/>
      <c r="Q83752" s="46"/>
      <c r="R83752" s="54"/>
      <c r="S83752" s="54"/>
    </row>
    <row r="83753" spans="15:19">
      <c r="O83753" s="53"/>
      <c r="P83753" s="46"/>
      <c r="Q83753" s="46"/>
      <c r="R83753" s="54"/>
      <c r="S83753" s="54"/>
    </row>
    <row r="83754" spans="15:19">
      <c r="O83754" s="53"/>
      <c r="P83754" s="46"/>
      <c r="Q83754" s="46"/>
      <c r="R83754" s="54"/>
      <c r="S83754" s="54"/>
    </row>
    <row r="83755" spans="15:19">
      <c r="O83755" s="53"/>
      <c r="P83755" s="46"/>
      <c r="Q83755" s="46"/>
      <c r="R83755" s="54"/>
      <c r="S83755" s="54"/>
    </row>
    <row r="83756" spans="15:19">
      <c r="O83756" s="53"/>
      <c r="P83756" s="46"/>
      <c r="Q83756" s="46"/>
      <c r="R83756" s="54"/>
      <c r="S83756" s="54"/>
    </row>
    <row r="83757" spans="15:19">
      <c r="O83757" s="53"/>
      <c r="P83757" s="46"/>
      <c r="Q83757" s="46"/>
      <c r="R83757" s="54"/>
      <c r="S83757" s="54"/>
    </row>
    <row r="83758" spans="15:19">
      <c r="O83758" s="53"/>
      <c r="P83758" s="46"/>
      <c r="Q83758" s="46"/>
      <c r="R83758" s="54"/>
      <c r="S83758" s="54"/>
    </row>
    <row r="83759" spans="15:19">
      <c r="O83759" s="53"/>
      <c r="P83759" s="46"/>
      <c r="Q83759" s="46"/>
      <c r="R83759" s="54"/>
      <c r="S83759" s="54"/>
    </row>
    <row r="83760" spans="15:19">
      <c r="O83760" s="53"/>
      <c r="P83760" s="46"/>
      <c r="Q83760" s="46"/>
      <c r="R83760" s="54"/>
      <c r="S83760" s="54"/>
    </row>
    <row r="83761" spans="15:19">
      <c r="O83761" s="53"/>
      <c r="P83761" s="46"/>
      <c r="Q83761" s="46"/>
      <c r="R83761" s="54"/>
      <c r="S83761" s="54"/>
    </row>
    <row r="83762" spans="15:19">
      <c r="O83762" s="53"/>
      <c r="P83762" s="46"/>
      <c r="Q83762" s="46"/>
      <c r="R83762" s="54"/>
      <c r="S83762" s="54"/>
    </row>
    <row r="83763" spans="15:19">
      <c r="O83763" s="53"/>
      <c r="P83763" s="46"/>
      <c r="Q83763" s="46"/>
      <c r="R83763" s="54"/>
      <c r="S83763" s="54"/>
    </row>
    <row r="83764" spans="15:19">
      <c r="O83764" s="53"/>
      <c r="P83764" s="46"/>
      <c r="Q83764" s="46"/>
      <c r="R83764" s="54"/>
      <c r="S83764" s="54"/>
    </row>
    <row r="83765" spans="15:19">
      <c r="O83765" s="53"/>
      <c r="P83765" s="46"/>
      <c r="Q83765" s="46"/>
      <c r="R83765" s="54"/>
      <c r="S83765" s="54"/>
    </row>
    <row r="83766" spans="15:19">
      <c r="O83766" s="53"/>
      <c r="P83766" s="46"/>
      <c r="Q83766" s="46"/>
      <c r="R83766" s="54"/>
      <c r="S83766" s="54"/>
    </row>
    <row r="83767" spans="15:19">
      <c r="O83767" s="53"/>
      <c r="P83767" s="46"/>
      <c r="Q83767" s="46"/>
      <c r="R83767" s="54"/>
      <c r="S83767" s="54"/>
    </row>
    <row r="83768" spans="15:19">
      <c r="O83768" s="53"/>
      <c r="P83768" s="46"/>
      <c r="Q83768" s="46"/>
      <c r="R83768" s="54"/>
      <c r="S83768" s="54"/>
    </row>
    <row r="83769" spans="15:19">
      <c r="O83769" s="53"/>
      <c r="P83769" s="46"/>
      <c r="Q83769" s="46"/>
      <c r="R83769" s="54"/>
      <c r="S83769" s="54"/>
    </row>
    <row r="83770" spans="15:19">
      <c r="O83770" s="53"/>
      <c r="P83770" s="46"/>
      <c r="Q83770" s="46"/>
      <c r="R83770" s="54"/>
      <c r="S83770" s="54"/>
    </row>
    <row r="83771" spans="15:19">
      <c r="O83771" s="53"/>
      <c r="P83771" s="46"/>
      <c r="Q83771" s="46"/>
      <c r="R83771" s="54"/>
      <c r="S83771" s="54"/>
    </row>
    <row r="83772" spans="15:19">
      <c r="O83772" s="53"/>
      <c r="P83772" s="46"/>
      <c r="Q83772" s="46"/>
      <c r="R83772" s="54"/>
      <c r="S83772" s="54"/>
    </row>
    <row r="83773" spans="15:19">
      <c r="O83773" s="53"/>
      <c r="P83773" s="46"/>
      <c r="Q83773" s="46"/>
      <c r="R83773" s="54"/>
      <c r="S83773" s="54"/>
    </row>
    <row r="83774" spans="15:19">
      <c r="O83774" s="53"/>
      <c r="P83774" s="46"/>
      <c r="Q83774" s="46"/>
      <c r="R83774" s="54"/>
      <c r="S83774" s="54"/>
    </row>
    <row r="83775" spans="15:19">
      <c r="O83775" s="53"/>
      <c r="P83775" s="46"/>
      <c r="Q83775" s="46"/>
      <c r="R83775" s="54"/>
      <c r="S83775" s="54"/>
    </row>
    <row r="83776" spans="15:19">
      <c r="O83776" s="53"/>
      <c r="P83776" s="46"/>
      <c r="Q83776" s="46"/>
      <c r="R83776" s="54"/>
      <c r="S83776" s="54"/>
    </row>
    <row r="83777" spans="15:19">
      <c r="O83777" s="53"/>
      <c r="P83777" s="46"/>
      <c r="Q83777" s="46"/>
      <c r="R83777" s="54"/>
      <c r="S83777" s="54"/>
    </row>
    <row r="83778" spans="15:19">
      <c r="O83778" s="53"/>
      <c r="P83778" s="46"/>
      <c r="Q83778" s="46"/>
      <c r="R83778" s="54"/>
      <c r="S83778" s="54"/>
    </row>
    <row r="83779" spans="15:19">
      <c r="O83779" s="53"/>
      <c r="P83779" s="46"/>
      <c r="Q83779" s="46"/>
      <c r="R83779" s="54"/>
      <c r="S83779" s="54"/>
    </row>
    <row r="83780" spans="15:19">
      <c r="O83780" s="53"/>
      <c r="P83780" s="46"/>
      <c r="Q83780" s="46"/>
      <c r="R83780" s="54"/>
      <c r="S83780" s="54"/>
    </row>
    <row r="83781" spans="15:19">
      <c r="O83781" s="53"/>
      <c r="P83781" s="46"/>
      <c r="Q83781" s="46"/>
      <c r="R83781" s="54"/>
      <c r="S83781" s="54"/>
    </row>
    <row r="83782" spans="15:19">
      <c r="O83782" s="53"/>
      <c r="P83782" s="46"/>
      <c r="Q83782" s="46"/>
      <c r="R83782" s="54"/>
      <c r="S83782" s="54"/>
    </row>
    <row r="83783" spans="15:19">
      <c r="O83783" s="53"/>
      <c r="P83783" s="46"/>
      <c r="Q83783" s="46"/>
      <c r="R83783" s="54"/>
      <c r="S83783" s="54"/>
    </row>
    <row r="83784" spans="15:19">
      <c r="O83784" s="53"/>
      <c r="P83784" s="46"/>
      <c r="Q83784" s="46"/>
      <c r="R83784" s="54"/>
      <c r="S83784" s="54"/>
    </row>
    <row r="83785" spans="15:19">
      <c r="O83785" s="53"/>
      <c r="P83785" s="46"/>
      <c r="Q83785" s="46"/>
      <c r="R83785" s="54"/>
      <c r="S83785" s="54"/>
    </row>
    <row r="83786" spans="15:19">
      <c r="O83786" s="53"/>
      <c r="P83786" s="46"/>
      <c r="Q83786" s="46"/>
      <c r="R83786" s="54"/>
      <c r="S83786" s="54"/>
    </row>
    <row r="83787" spans="15:19">
      <c r="O83787" s="53"/>
      <c r="P83787" s="46"/>
      <c r="Q83787" s="46"/>
      <c r="R83787" s="54"/>
      <c r="S83787" s="54"/>
    </row>
    <row r="83788" spans="15:19">
      <c r="O83788" s="53"/>
      <c r="P83788" s="46"/>
      <c r="Q83788" s="46"/>
      <c r="R83788" s="54"/>
      <c r="S83788" s="54"/>
    </row>
    <row r="83789" spans="15:19">
      <c r="O83789" s="53"/>
      <c r="P83789" s="46"/>
      <c r="Q83789" s="46"/>
      <c r="R83789" s="54"/>
      <c r="S83789" s="54"/>
    </row>
    <row r="83790" spans="15:19">
      <c r="O83790" s="53"/>
      <c r="P83790" s="46"/>
      <c r="Q83790" s="46"/>
      <c r="R83790" s="54"/>
      <c r="S83790" s="54"/>
    </row>
    <row r="83791" spans="15:19">
      <c r="O83791" s="53"/>
      <c r="P83791" s="46"/>
      <c r="Q83791" s="46"/>
      <c r="R83791" s="54"/>
      <c r="S83791" s="54"/>
    </row>
    <row r="83792" spans="15:19">
      <c r="O83792" s="53"/>
      <c r="P83792" s="46"/>
      <c r="Q83792" s="46"/>
      <c r="R83792" s="54"/>
      <c r="S83792" s="54"/>
    </row>
    <row r="83793" spans="15:19">
      <c r="O83793" s="53"/>
      <c r="P83793" s="46"/>
      <c r="Q83793" s="46"/>
      <c r="R83793" s="54"/>
      <c r="S83793" s="54"/>
    </row>
    <row r="83794" spans="15:19">
      <c r="O83794" s="53"/>
      <c r="P83794" s="46"/>
      <c r="Q83794" s="46"/>
      <c r="R83794" s="54"/>
      <c r="S83794" s="54"/>
    </row>
    <row r="83795" spans="15:19">
      <c r="O83795" s="53"/>
      <c r="P83795" s="46"/>
      <c r="Q83795" s="46"/>
      <c r="R83795" s="54"/>
      <c r="S83795" s="54"/>
    </row>
    <row r="83796" spans="15:19">
      <c r="O83796" s="53"/>
      <c r="P83796" s="46"/>
      <c r="Q83796" s="46"/>
      <c r="R83796" s="54"/>
      <c r="S83796" s="54"/>
    </row>
    <row r="83797" spans="15:19">
      <c r="O83797" s="53"/>
      <c r="P83797" s="46"/>
      <c r="Q83797" s="46"/>
      <c r="R83797" s="54"/>
      <c r="S83797" s="54"/>
    </row>
    <row r="83798" spans="15:19">
      <c r="O83798" s="53"/>
      <c r="P83798" s="46"/>
      <c r="Q83798" s="46"/>
      <c r="R83798" s="54"/>
      <c r="S83798" s="54"/>
    </row>
    <row r="83799" spans="15:19">
      <c r="O83799" s="53"/>
      <c r="P83799" s="46"/>
      <c r="Q83799" s="46"/>
      <c r="R83799" s="54"/>
      <c r="S83799" s="54"/>
    </row>
    <row r="83800" spans="15:19">
      <c r="O83800" s="53"/>
      <c r="P83800" s="46"/>
      <c r="Q83800" s="46"/>
      <c r="R83800" s="54"/>
      <c r="S83800" s="54"/>
    </row>
    <row r="83801" spans="15:19">
      <c r="O83801" s="53"/>
      <c r="P83801" s="46"/>
      <c r="Q83801" s="46"/>
      <c r="R83801" s="54"/>
      <c r="S83801" s="54"/>
    </row>
    <row r="83802" spans="15:19">
      <c r="O83802" s="53"/>
      <c r="P83802" s="46"/>
      <c r="Q83802" s="46"/>
      <c r="R83802" s="54"/>
      <c r="S83802" s="54"/>
    </row>
    <row r="83803" spans="15:19">
      <c r="O83803" s="53"/>
      <c r="P83803" s="46"/>
      <c r="Q83803" s="46"/>
      <c r="R83803" s="54"/>
      <c r="S83803" s="54"/>
    </row>
    <row r="83804" spans="15:19">
      <c r="O83804" s="53"/>
      <c r="P83804" s="46"/>
      <c r="Q83804" s="46"/>
      <c r="R83804" s="54"/>
      <c r="S83804" s="54"/>
    </row>
    <row r="83805" spans="15:19">
      <c r="O83805" s="53"/>
      <c r="P83805" s="46"/>
      <c r="Q83805" s="46"/>
      <c r="R83805" s="54"/>
      <c r="S83805" s="54"/>
    </row>
    <row r="83806" spans="15:19">
      <c r="O83806" s="53"/>
      <c r="P83806" s="46"/>
      <c r="Q83806" s="46"/>
      <c r="R83806" s="54"/>
      <c r="S83806" s="54"/>
    </row>
    <row r="83807" spans="15:19">
      <c r="O83807" s="53"/>
      <c r="P83807" s="46"/>
      <c r="Q83807" s="46"/>
      <c r="R83807" s="54"/>
      <c r="S83807" s="54"/>
    </row>
    <row r="83808" spans="15:19">
      <c r="O83808" s="53"/>
      <c r="P83808" s="46"/>
      <c r="Q83808" s="46"/>
      <c r="R83808" s="54"/>
      <c r="S83808" s="54"/>
    </row>
    <row r="83809" spans="15:19">
      <c r="O83809" s="53"/>
      <c r="P83809" s="46"/>
      <c r="Q83809" s="46"/>
      <c r="R83809" s="54"/>
      <c r="S83809" s="54"/>
    </row>
    <row r="83810" spans="15:19">
      <c r="O83810" s="53"/>
      <c r="P83810" s="46"/>
      <c r="Q83810" s="46"/>
      <c r="R83810" s="54"/>
      <c r="S83810" s="54"/>
    </row>
    <row r="83811" spans="15:19">
      <c r="O83811" s="53"/>
      <c r="P83811" s="46"/>
      <c r="Q83811" s="46"/>
      <c r="R83811" s="54"/>
      <c r="S83811" s="54"/>
    </row>
    <row r="83812" spans="15:19">
      <c r="O83812" s="53"/>
      <c r="P83812" s="46"/>
      <c r="Q83812" s="46"/>
      <c r="R83812" s="54"/>
      <c r="S83812" s="54"/>
    </row>
    <row r="83813" spans="15:19">
      <c r="O83813" s="53"/>
      <c r="P83813" s="46"/>
      <c r="Q83813" s="46"/>
      <c r="R83813" s="54"/>
      <c r="S83813" s="54"/>
    </row>
    <row r="83814" spans="15:19">
      <c r="O83814" s="53"/>
      <c r="P83814" s="46"/>
      <c r="Q83814" s="46"/>
      <c r="R83814" s="54"/>
      <c r="S83814" s="54"/>
    </row>
    <row r="83815" spans="15:19">
      <c r="O83815" s="53"/>
      <c r="P83815" s="46"/>
      <c r="Q83815" s="46"/>
      <c r="R83815" s="54"/>
      <c r="S83815" s="54"/>
    </row>
    <row r="83816" spans="15:19">
      <c r="O83816" s="53"/>
      <c r="P83816" s="46"/>
      <c r="Q83816" s="46"/>
      <c r="R83816" s="54"/>
      <c r="S83816" s="54"/>
    </row>
    <row r="83817" spans="15:19">
      <c r="O83817" s="53"/>
      <c r="P83817" s="46"/>
      <c r="Q83817" s="46"/>
      <c r="R83817" s="54"/>
      <c r="S83817" s="54"/>
    </row>
    <row r="83818" spans="15:19">
      <c r="O83818" s="53"/>
      <c r="P83818" s="46"/>
      <c r="Q83818" s="46"/>
      <c r="R83818" s="54"/>
      <c r="S83818" s="54"/>
    </row>
    <row r="83819" spans="15:19">
      <c r="O83819" s="53"/>
      <c r="P83819" s="46"/>
      <c r="Q83819" s="46"/>
      <c r="R83819" s="54"/>
      <c r="S83819" s="54"/>
    </row>
    <row r="83820" spans="15:19">
      <c r="O83820" s="53"/>
      <c r="P83820" s="46"/>
      <c r="Q83820" s="46"/>
      <c r="R83820" s="54"/>
      <c r="S83820" s="54"/>
    </row>
    <row r="83821" spans="15:19">
      <c r="O83821" s="53"/>
      <c r="P83821" s="46"/>
      <c r="Q83821" s="46"/>
      <c r="R83821" s="54"/>
      <c r="S83821" s="54"/>
    </row>
    <row r="83822" spans="15:19">
      <c r="O83822" s="53"/>
      <c r="P83822" s="46"/>
      <c r="Q83822" s="46"/>
      <c r="R83822" s="54"/>
      <c r="S83822" s="54"/>
    </row>
    <row r="83823" spans="15:19">
      <c r="O83823" s="53"/>
      <c r="P83823" s="46"/>
      <c r="Q83823" s="46"/>
      <c r="R83823" s="54"/>
      <c r="S83823" s="54"/>
    </row>
    <row r="83824" spans="15:19">
      <c r="O83824" s="53"/>
      <c r="P83824" s="46"/>
      <c r="Q83824" s="46"/>
      <c r="R83824" s="54"/>
      <c r="S83824" s="54"/>
    </row>
    <row r="83825" spans="15:19">
      <c r="O83825" s="53"/>
      <c r="P83825" s="46"/>
      <c r="Q83825" s="46"/>
      <c r="R83825" s="54"/>
      <c r="S83825" s="54"/>
    </row>
    <row r="83826" spans="15:19">
      <c r="O83826" s="53"/>
      <c r="P83826" s="46"/>
      <c r="Q83826" s="46"/>
      <c r="R83826" s="54"/>
      <c r="S83826" s="54"/>
    </row>
    <row r="83827" spans="15:19">
      <c r="O83827" s="53"/>
      <c r="P83827" s="46"/>
      <c r="Q83827" s="46"/>
      <c r="R83827" s="54"/>
      <c r="S83827" s="54"/>
    </row>
    <row r="83828" spans="15:19">
      <c r="O83828" s="53"/>
      <c r="P83828" s="46"/>
      <c r="Q83828" s="46"/>
      <c r="R83828" s="54"/>
      <c r="S83828" s="54"/>
    </row>
    <row r="83829" spans="15:19">
      <c r="O83829" s="53"/>
      <c r="P83829" s="46"/>
      <c r="Q83829" s="46"/>
      <c r="R83829" s="54"/>
      <c r="S83829" s="54"/>
    </row>
    <row r="83830" spans="15:19">
      <c r="O83830" s="53"/>
      <c r="P83830" s="46"/>
      <c r="Q83830" s="46"/>
      <c r="R83830" s="54"/>
      <c r="S83830" s="54"/>
    </row>
    <row r="83831" spans="15:19">
      <c r="O83831" s="53"/>
      <c r="P83831" s="46"/>
      <c r="Q83831" s="46"/>
      <c r="R83831" s="54"/>
      <c r="S83831" s="54"/>
    </row>
    <row r="83832" spans="15:19">
      <c r="O83832" s="53"/>
      <c r="P83832" s="46"/>
      <c r="Q83832" s="46"/>
      <c r="R83832" s="54"/>
      <c r="S83832" s="54"/>
    </row>
    <row r="83833" spans="15:19">
      <c r="O83833" s="53"/>
      <c r="P83833" s="46"/>
      <c r="Q83833" s="46"/>
      <c r="R83833" s="54"/>
      <c r="S83833" s="54"/>
    </row>
    <row r="83834" spans="15:19">
      <c r="O83834" s="53"/>
      <c r="P83834" s="46"/>
      <c r="Q83834" s="46"/>
      <c r="R83834" s="54"/>
      <c r="S83834" s="54"/>
    </row>
    <row r="83835" spans="15:19">
      <c r="O83835" s="53"/>
      <c r="P83835" s="46"/>
      <c r="Q83835" s="46"/>
      <c r="R83835" s="54"/>
      <c r="S83835" s="54"/>
    </row>
    <row r="83836" spans="15:19">
      <c r="O83836" s="53"/>
      <c r="P83836" s="46"/>
      <c r="Q83836" s="46"/>
      <c r="R83836" s="54"/>
      <c r="S83836" s="54"/>
    </row>
    <row r="83837" spans="15:19">
      <c r="O83837" s="53"/>
      <c r="P83837" s="46"/>
      <c r="Q83837" s="46"/>
      <c r="R83837" s="54"/>
      <c r="S83837" s="54"/>
    </row>
    <row r="83838" spans="15:19">
      <c r="O83838" s="53"/>
      <c r="P83838" s="46"/>
      <c r="Q83838" s="46"/>
      <c r="R83838" s="54"/>
      <c r="S83838" s="54"/>
    </row>
    <row r="83839" spans="15:19">
      <c r="O83839" s="53"/>
      <c r="P83839" s="46"/>
      <c r="Q83839" s="46"/>
      <c r="R83839" s="54"/>
      <c r="S83839" s="54"/>
    </row>
    <row r="83840" spans="15:19">
      <c r="O83840" s="53"/>
      <c r="P83840" s="46"/>
      <c r="Q83840" s="46"/>
      <c r="R83840" s="54"/>
      <c r="S83840" s="54"/>
    </row>
    <row r="83841" spans="15:19">
      <c r="O83841" s="53"/>
      <c r="P83841" s="46"/>
      <c r="Q83841" s="46"/>
      <c r="R83841" s="54"/>
      <c r="S83841" s="54"/>
    </row>
    <row r="83842" spans="15:19">
      <c r="O83842" s="53"/>
      <c r="P83842" s="46"/>
      <c r="Q83842" s="46"/>
      <c r="R83842" s="54"/>
      <c r="S83842" s="54"/>
    </row>
    <row r="83843" spans="15:19">
      <c r="O83843" s="53"/>
      <c r="P83843" s="46"/>
      <c r="Q83843" s="46"/>
      <c r="R83843" s="54"/>
      <c r="S83843" s="54"/>
    </row>
    <row r="83844" spans="15:19">
      <c r="O83844" s="53"/>
      <c r="P83844" s="46"/>
      <c r="Q83844" s="46"/>
      <c r="R83844" s="54"/>
      <c r="S83844" s="54"/>
    </row>
    <row r="83845" spans="15:19">
      <c r="O83845" s="53"/>
      <c r="P83845" s="46"/>
      <c r="Q83845" s="46"/>
      <c r="R83845" s="54"/>
      <c r="S83845" s="54"/>
    </row>
    <row r="83846" spans="15:19">
      <c r="O83846" s="53"/>
      <c r="P83846" s="46"/>
      <c r="Q83846" s="46"/>
      <c r="R83846" s="54"/>
      <c r="S83846" s="54"/>
    </row>
    <row r="83847" spans="15:19">
      <c r="O83847" s="53"/>
      <c r="P83847" s="46"/>
      <c r="Q83847" s="46"/>
      <c r="R83847" s="54"/>
      <c r="S83847" s="54"/>
    </row>
    <row r="83848" spans="15:19">
      <c r="O83848" s="53"/>
      <c r="P83848" s="46"/>
      <c r="Q83848" s="46"/>
      <c r="R83848" s="54"/>
      <c r="S83848" s="54"/>
    </row>
    <row r="83849" spans="15:19">
      <c r="O83849" s="53"/>
      <c r="P83849" s="46"/>
      <c r="Q83849" s="46"/>
      <c r="R83849" s="54"/>
      <c r="S83849" s="54"/>
    </row>
    <row r="83850" spans="15:19">
      <c r="O83850" s="53"/>
      <c r="P83850" s="46"/>
      <c r="Q83850" s="46"/>
      <c r="R83850" s="54"/>
      <c r="S83850" s="54"/>
    </row>
    <row r="83851" spans="15:19">
      <c r="O83851" s="53"/>
      <c r="P83851" s="46"/>
      <c r="Q83851" s="46"/>
      <c r="R83851" s="54"/>
      <c r="S83851" s="54"/>
    </row>
    <row r="83852" spans="15:19">
      <c r="O83852" s="53"/>
      <c r="P83852" s="46"/>
      <c r="Q83852" s="46"/>
      <c r="R83852" s="54"/>
      <c r="S83852" s="54"/>
    </row>
    <row r="83853" spans="15:19">
      <c r="O83853" s="53"/>
      <c r="P83853" s="46"/>
      <c r="Q83853" s="46"/>
      <c r="R83853" s="54"/>
      <c r="S83853" s="54"/>
    </row>
    <row r="83854" spans="15:19">
      <c r="O83854" s="53"/>
      <c r="P83854" s="46"/>
      <c r="Q83854" s="46"/>
      <c r="R83854" s="54"/>
      <c r="S83854" s="54"/>
    </row>
    <row r="83855" spans="15:19">
      <c r="O83855" s="53"/>
      <c r="P83855" s="46"/>
      <c r="Q83855" s="46"/>
      <c r="R83855" s="54"/>
      <c r="S83855" s="54"/>
    </row>
    <row r="83856" spans="15:19">
      <c r="O83856" s="53"/>
      <c r="P83856" s="46"/>
      <c r="Q83856" s="46"/>
      <c r="R83856" s="54"/>
      <c r="S83856" s="54"/>
    </row>
    <row r="83857" spans="15:19">
      <c r="O83857" s="53"/>
      <c r="P83857" s="46"/>
      <c r="Q83857" s="46"/>
      <c r="R83857" s="54"/>
      <c r="S83857" s="54"/>
    </row>
    <row r="83858" spans="15:19">
      <c r="O83858" s="53"/>
      <c r="P83858" s="46"/>
      <c r="Q83858" s="46"/>
      <c r="R83858" s="54"/>
      <c r="S83858" s="54"/>
    </row>
    <row r="83859" spans="15:19">
      <c r="O83859" s="53"/>
      <c r="P83859" s="46"/>
      <c r="Q83859" s="46"/>
      <c r="R83859" s="54"/>
      <c r="S83859" s="54"/>
    </row>
    <row r="83860" spans="15:19">
      <c r="O83860" s="53"/>
      <c r="P83860" s="46"/>
      <c r="Q83860" s="46"/>
      <c r="R83860" s="54"/>
      <c r="S83860" s="54"/>
    </row>
    <row r="83861" spans="15:19">
      <c r="O83861" s="53"/>
      <c r="P83861" s="46"/>
      <c r="Q83861" s="46"/>
      <c r="R83861" s="54"/>
      <c r="S83861" s="54"/>
    </row>
    <row r="83862" spans="15:19">
      <c r="O83862" s="53"/>
      <c r="P83862" s="46"/>
      <c r="Q83862" s="46"/>
      <c r="R83862" s="54"/>
      <c r="S83862" s="54"/>
    </row>
    <row r="83863" spans="15:19">
      <c r="O83863" s="53"/>
      <c r="P83863" s="46"/>
      <c r="Q83863" s="46"/>
      <c r="R83863" s="54"/>
      <c r="S83863" s="54"/>
    </row>
    <row r="83864" spans="15:19">
      <c r="O83864" s="53"/>
      <c r="P83864" s="46"/>
      <c r="Q83864" s="46"/>
      <c r="R83864" s="54"/>
      <c r="S83864" s="54"/>
    </row>
    <row r="83865" spans="15:19">
      <c r="O83865" s="53"/>
      <c r="P83865" s="46"/>
      <c r="Q83865" s="46"/>
      <c r="R83865" s="54"/>
      <c r="S83865" s="54"/>
    </row>
    <row r="83866" spans="15:19">
      <c r="O83866" s="53"/>
      <c r="P83866" s="46"/>
      <c r="Q83866" s="46"/>
      <c r="R83866" s="54"/>
      <c r="S83866" s="54"/>
    </row>
    <row r="83867" spans="15:19">
      <c r="O83867" s="53"/>
      <c r="P83867" s="46"/>
      <c r="Q83867" s="46"/>
      <c r="R83867" s="54"/>
      <c r="S83867" s="54"/>
    </row>
    <row r="83868" spans="15:19">
      <c r="O83868" s="53"/>
      <c r="P83868" s="46"/>
      <c r="Q83868" s="46"/>
      <c r="R83868" s="54"/>
      <c r="S83868" s="54"/>
    </row>
    <row r="83869" spans="15:19">
      <c r="O83869" s="53"/>
      <c r="P83869" s="46"/>
      <c r="Q83869" s="46"/>
      <c r="R83869" s="54"/>
      <c r="S83869" s="54"/>
    </row>
    <row r="83870" spans="15:19">
      <c r="O83870" s="53"/>
      <c r="P83870" s="46"/>
      <c r="Q83870" s="46"/>
      <c r="R83870" s="54"/>
      <c r="S83870" s="54"/>
    </row>
    <row r="83871" spans="15:19">
      <c r="O83871" s="53"/>
      <c r="P83871" s="46"/>
      <c r="Q83871" s="46"/>
      <c r="R83871" s="54"/>
      <c r="S83871" s="54"/>
    </row>
    <row r="83872" spans="15:19">
      <c r="O83872" s="53"/>
      <c r="P83872" s="46"/>
      <c r="Q83872" s="46"/>
      <c r="R83872" s="54"/>
      <c r="S83872" s="54"/>
    </row>
    <row r="83873" spans="15:19">
      <c r="O83873" s="53"/>
      <c r="P83873" s="46"/>
      <c r="Q83873" s="46"/>
      <c r="R83873" s="54"/>
      <c r="S83873" s="54"/>
    </row>
    <row r="83874" spans="15:19">
      <c r="O83874" s="53"/>
      <c r="P83874" s="46"/>
      <c r="Q83874" s="46"/>
      <c r="R83874" s="54"/>
      <c r="S83874" s="54"/>
    </row>
    <row r="83875" spans="15:19">
      <c r="O83875" s="53"/>
      <c r="P83875" s="46"/>
      <c r="Q83875" s="46"/>
      <c r="R83875" s="54"/>
      <c r="S83875" s="54"/>
    </row>
    <row r="83876" spans="15:19">
      <c r="O83876" s="53"/>
      <c r="P83876" s="46"/>
      <c r="Q83876" s="46"/>
      <c r="R83876" s="54"/>
      <c r="S83876" s="54"/>
    </row>
    <row r="83877" spans="15:19">
      <c r="O83877" s="53"/>
      <c r="P83877" s="46"/>
      <c r="Q83877" s="46"/>
      <c r="R83877" s="54"/>
      <c r="S83877" s="54"/>
    </row>
    <row r="83878" spans="15:19">
      <c r="O83878" s="53"/>
      <c r="P83878" s="46"/>
      <c r="Q83878" s="46"/>
      <c r="R83878" s="54"/>
      <c r="S83878" s="54"/>
    </row>
    <row r="83879" spans="15:19">
      <c r="O83879" s="53"/>
      <c r="P83879" s="46"/>
      <c r="Q83879" s="46"/>
      <c r="R83879" s="54"/>
      <c r="S83879" s="54"/>
    </row>
    <row r="83880" spans="15:19">
      <c r="O83880" s="53"/>
      <c r="P83880" s="46"/>
      <c r="Q83880" s="46"/>
      <c r="R83880" s="54"/>
      <c r="S83880" s="54"/>
    </row>
    <row r="83881" spans="15:19">
      <c r="O83881" s="53"/>
      <c r="P83881" s="46"/>
      <c r="Q83881" s="46"/>
      <c r="R83881" s="54"/>
      <c r="S83881" s="54"/>
    </row>
    <row r="83882" spans="15:19">
      <c r="O83882" s="53"/>
      <c r="P83882" s="46"/>
      <c r="Q83882" s="46"/>
      <c r="R83882" s="54"/>
      <c r="S83882" s="54"/>
    </row>
    <row r="83883" spans="15:19">
      <c r="O83883" s="53"/>
      <c r="P83883" s="46"/>
      <c r="Q83883" s="46"/>
      <c r="R83883" s="54"/>
      <c r="S83883" s="54"/>
    </row>
    <row r="83884" spans="15:19">
      <c r="O83884" s="53"/>
      <c r="P83884" s="46"/>
      <c r="Q83884" s="46"/>
      <c r="R83884" s="54"/>
      <c r="S83884" s="54"/>
    </row>
    <row r="83885" spans="15:19">
      <c r="O83885" s="53"/>
      <c r="P83885" s="46"/>
      <c r="Q83885" s="46"/>
      <c r="R83885" s="54"/>
      <c r="S83885" s="54"/>
    </row>
    <row r="83886" spans="15:19">
      <c r="O83886" s="53"/>
      <c r="P83886" s="46"/>
      <c r="Q83886" s="46"/>
      <c r="R83886" s="54"/>
      <c r="S83886" s="54"/>
    </row>
    <row r="83887" spans="15:19">
      <c r="O83887" s="53"/>
      <c r="P83887" s="46"/>
      <c r="Q83887" s="46"/>
      <c r="R83887" s="54"/>
      <c r="S83887" s="54"/>
    </row>
    <row r="83888" spans="15:19">
      <c r="O83888" s="53"/>
      <c r="P83888" s="46"/>
      <c r="Q83888" s="46"/>
      <c r="R83888" s="54"/>
      <c r="S83888" s="54"/>
    </row>
    <row r="83889" spans="15:19">
      <c r="O83889" s="53"/>
      <c r="P83889" s="46"/>
      <c r="Q83889" s="46"/>
      <c r="R83889" s="54"/>
      <c r="S83889" s="54"/>
    </row>
    <row r="83890" spans="15:19">
      <c r="O83890" s="53"/>
      <c r="P83890" s="46"/>
      <c r="Q83890" s="46"/>
      <c r="R83890" s="54"/>
      <c r="S83890" s="54"/>
    </row>
    <row r="83891" spans="15:19">
      <c r="O83891" s="53"/>
      <c r="P83891" s="46"/>
      <c r="Q83891" s="46"/>
      <c r="R83891" s="54"/>
      <c r="S83891" s="54"/>
    </row>
    <row r="83892" spans="15:19">
      <c r="O83892" s="53"/>
      <c r="P83892" s="46"/>
      <c r="Q83892" s="46"/>
      <c r="R83892" s="54"/>
      <c r="S83892" s="54"/>
    </row>
    <row r="83893" spans="15:19">
      <c r="O83893" s="53"/>
      <c r="P83893" s="46"/>
      <c r="Q83893" s="46"/>
      <c r="R83893" s="54"/>
      <c r="S83893" s="54"/>
    </row>
    <row r="83894" spans="15:19">
      <c r="O83894" s="53"/>
      <c r="P83894" s="46"/>
      <c r="Q83894" s="46"/>
      <c r="R83894" s="54"/>
      <c r="S83894" s="54"/>
    </row>
    <row r="83895" spans="15:19">
      <c r="O83895" s="53"/>
      <c r="P83895" s="46"/>
      <c r="Q83895" s="46"/>
      <c r="R83895" s="54"/>
      <c r="S83895" s="54"/>
    </row>
    <row r="83896" spans="15:19">
      <c r="O83896" s="53"/>
      <c r="P83896" s="46"/>
      <c r="Q83896" s="46"/>
      <c r="R83896" s="54"/>
      <c r="S83896" s="54"/>
    </row>
    <row r="83897" spans="15:19">
      <c r="O83897" s="53"/>
      <c r="P83897" s="46"/>
      <c r="Q83897" s="46"/>
      <c r="R83897" s="54"/>
      <c r="S83897" s="54"/>
    </row>
    <row r="83898" spans="15:19">
      <c r="O83898" s="53"/>
      <c r="P83898" s="46"/>
      <c r="Q83898" s="46"/>
      <c r="R83898" s="54"/>
      <c r="S83898" s="54"/>
    </row>
    <row r="83899" spans="15:19">
      <c r="O83899" s="53"/>
      <c r="P83899" s="46"/>
      <c r="Q83899" s="46"/>
      <c r="R83899" s="54"/>
      <c r="S83899" s="54"/>
    </row>
    <row r="83900" spans="15:19">
      <c r="O83900" s="53"/>
      <c r="P83900" s="46"/>
      <c r="Q83900" s="46"/>
      <c r="R83900" s="54"/>
      <c r="S83900" s="54"/>
    </row>
    <row r="83901" spans="15:19">
      <c r="O83901" s="53"/>
      <c r="P83901" s="46"/>
      <c r="Q83901" s="46"/>
      <c r="R83901" s="54"/>
      <c r="S83901" s="54"/>
    </row>
    <row r="83902" spans="15:19">
      <c r="O83902" s="53"/>
      <c r="P83902" s="46"/>
      <c r="Q83902" s="46"/>
      <c r="R83902" s="54"/>
      <c r="S83902" s="54"/>
    </row>
    <row r="83903" spans="15:19">
      <c r="O83903" s="53"/>
      <c r="P83903" s="46"/>
      <c r="Q83903" s="46"/>
      <c r="R83903" s="54"/>
      <c r="S83903" s="54"/>
    </row>
    <row r="83904" spans="15:19">
      <c r="O83904" s="53"/>
      <c r="P83904" s="46"/>
      <c r="Q83904" s="46"/>
      <c r="R83904" s="54"/>
      <c r="S83904" s="54"/>
    </row>
    <row r="83905" spans="15:19">
      <c r="O83905" s="53"/>
      <c r="P83905" s="46"/>
      <c r="Q83905" s="46"/>
      <c r="R83905" s="54"/>
      <c r="S83905" s="54"/>
    </row>
    <row r="83906" spans="15:19">
      <c r="O83906" s="53"/>
      <c r="P83906" s="46"/>
      <c r="Q83906" s="46"/>
      <c r="R83906" s="54"/>
      <c r="S83906" s="54"/>
    </row>
    <row r="83907" spans="15:19">
      <c r="O83907" s="53"/>
      <c r="P83907" s="46"/>
      <c r="Q83907" s="46"/>
      <c r="R83907" s="54"/>
      <c r="S83907" s="54"/>
    </row>
    <row r="83908" spans="15:19">
      <c r="O83908" s="53"/>
      <c r="P83908" s="46"/>
      <c r="Q83908" s="46"/>
      <c r="R83908" s="54"/>
      <c r="S83908" s="54"/>
    </row>
    <row r="83909" spans="15:19">
      <c r="O83909" s="53"/>
      <c r="P83909" s="46"/>
      <c r="Q83909" s="46"/>
      <c r="R83909" s="54"/>
      <c r="S83909" s="54"/>
    </row>
    <row r="83910" spans="15:19">
      <c r="O83910" s="53"/>
      <c r="P83910" s="46"/>
      <c r="Q83910" s="46"/>
      <c r="R83910" s="54"/>
      <c r="S83910" s="54"/>
    </row>
    <row r="83911" spans="15:19">
      <c r="O83911" s="53"/>
      <c r="P83911" s="46"/>
      <c r="Q83911" s="46"/>
      <c r="R83911" s="54"/>
      <c r="S83911" s="54"/>
    </row>
    <row r="83912" spans="15:19">
      <c r="O83912" s="53"/>
      <c r="P83912" s="46"/>
      <c r="Q83912" s="46"/>
      <c r="R83912" s="54"/>
      <c r="S83912" s="54"/>
    </row>
    <row r="83913" spans="15:19">
      <c r="O83913" s="53"/>
      <c r="P83913" s="46"/>
      <c r="Q83913" s="46"/>
      <c r="R83913" s="54"/>
      <c r="S83913" s="54"/>
    </row>
    <row r="83914" spans="15:19">
      <c r="O83914" s="53"/>
      <c r="P83914" s="46"/>
      <c r="Q83914" s="46"/>
      <c r="R83914" s="54"/>
      <c r="S83914" s="54"/>
    </row>
    <row r="83915" spans="15:19">
      <c r="O83915" s="53"/>
      <c r="P83915" s="46"/>
      <c r="Q83915" s="46"/>
      <c r="R83915" s="54"/>
      <c r="S83915" s="54"/>
    </row>
    <row r="83916" spans="15:19">
      <c r="O83916" s="53"/>
      <c r="P83916" s="46"/>
      <c r="Q83916" s="46"/>
      <c r="R83916" s="54"/>
      <c r="S83916" s="54"/>
    </row>
    <row r="83917" spans="15:19">
      <c r="O83917" s="53"/>
      <c r="P83917" s="46"/>
      <c r="Q83917" s="46"/>
      <c r="R83917" s="54"/>
      <c r="S83917" s="54"/>
    </row>
    <row r="83918" spans="15:19">
      <c r="O83918" s="53"/>
      <c r="P83918" s="46"/>
      <c r="Q83918" s="46"/>
      <c r="R83918" s="54"/>
      <c r="S83918" s="54"/>
    </row>
    <row r="83919" spans="15:19">
      <c r="O83919" s="53"/>
      <c r="P83919" s="46"/>
      <c r="Q83919" s="46"/>
      <c r="R83919" s="54"/>
      <c r="S83919" s="54"/>
    </row>
    <row r="83920" spans="15:19">
      <c r="O83920" s="53"/>
      <c r="P83920" s="46"/>
      <c r="Q83920" s="46"/>
      <c r="R83920" s="54"/>
      <c r="S83920" s="54"/>
    </row>
    <row r="83921" spans="15:19">
      <c r="O83921" s="53"/>
      <c r="P83921" s="46"/>
      <c r="Q83921" s="46"/>
      <c r="R83921" s="54"/>
      <c r="S83921" s="54"/>
    </row>
    <row r="83922" spans="15:19">
      <c r="O83922" s="53"/>
      <c r="P83922" s="46"/>
      <c r="Q83922" s="46"/>
      <c r="R83922" s="54"/>
      <c r="S83922" s="54"/>
    </row>
    <row r="83923" spans="15:19">
      <c r="O83923" s="53"/>
      <c r="P83923" s="46"/>
      <c r="Q83923" s="46"/>
      <c r="R83923" s="54"/>
      <c r="S83923" s="54"/>
    </row>
    <row r="83924" spans="15:19">
      <c r="O83924" s="53"/>
      <c r="P83924" s="46"/>
      <c r="Q83924" s="46"/>
      <c r="R83924" s="54"/>
      <c r="S83924" s="54"/>
    </row>
    <row r="83925" spans="15:19">
      <c r="O83925" s="53"/>
      <c r="P83925" s="46"/>
      <c r="Q83925" s="46"/>
      <c r="R83925" s="54"/>
      <c r="S83925" s="54"/>
    </row>
    <row r="83926" spans="15:19">
      <c r="O83926" s="53"/>
      <c r="P83926" s="46"/>
      <c r="Q83926" s="46"/>
      <c r="R83926" s="54"/>
      <c r="S83926" s="54"/>
    </row>
    <row r="83927" spans="15:19">
      <c r="O83927" s="53"/>
      <c r="P83927" s="46"/>
      <c r="Q83927" s="46"/>
      <c r="R83927" s="54"/>
      <c r="S83927" s="54"/>
    </row>
    <row r="83928" spans="15:19">
      <c r="O83928" s="53"/>
      <c r="P83928" s="46"/>
      <c r="Q83928" s="46"/>
      <c r="R83928" s="54"/>
      <c r="S83928" s="54"/>
    </row>
    <row r="83929" spans="15:19">
      <c r="O83929" s="53"/>
      <c r="P83929" s="46"/>
      <c r="Q83929" s="46"/>
      <c r="R83929" s="54"/>
      <c r="S83929" s="54"/>
    </row>
    <row r="83930" spans="15:19">
      <c r="O83930" s="53"/>
      <c r="P83930" s="46"/>
      <c r="Q83930" s="46"/>
      <c r="R83930" s="54"/>
      <c r="S83930" s="54"/>
    </row>
    <row r="83931" spans="15:19">
      <c r="O83931" s="53"/>
      <c r="P83931" s="46"/>
      <c r="Q83931" s="46"/>
      <c r="R83931" s="54"/>
      <c r="S83931" s="54"/>
    </row>
    <row r="83932" spans="15:19">
      <c r="O83932" s="53"/>
      <c r="P83932" s="46"/>
      <c r="Q83932" s="46"/>
      <c r="R83932" s="54"/>
      <c r="S83932" s="54"/>
    </row>
    <row r="83933" spans="15:19">
      <c r="O83933" s="53"/>
      <c r="P83933" s="46"/>
      <c r="Q83933" s="46"/>
      <c r="R83933" s="54"/>
      <c r="S83933" s="54"/>
    </row>
    <row r="83934" spans="15:19">
      <c r="O83934" s="53"/>
      <c r="P83934" s="46"/>
      <c r="Q83934" s="46"/>
      <c r="R83934" s="54"/>
      <c r="S83934" s="54"/>
    </row>
    <row r="83935" spans="15:19">
      <c r="O83935" s="53"/>
      <c r="P83935" s="46"/>
      <c r="Q83935" s="46"/>
      <c r="R83935" s="54"/>
      <c r="S83935" s="54"/>
    </row>
    <row r="83936" spans="15:19">
      <c r="O83936" s="53"/>
      <c r="P83936" s="46"/>
      <c r="Q83936" s="46"/>
      <c r="R83936" s="54"/>
      <c r="S83936" s="54"/>
    </row>
    <row r="83937" spans="15:19">
      <c r="O83937" s="53"/>
      <c r="P83937" s="46"/>
      <c r="Q83937" s="46"/>
      <c r="R83937" s="54"/>
      <c r="S83937" s="54"/>
    </row>
    <row r="83938" spans="15:19">
      <c r="O83938" s="53"/>
      <c r="P83938" s="46"/>
      <c r="Q83938" s="46"/>
      <c r="R83938" s="54"/>
      <c r="S83938" s="54"/>
    </row>
    <row r="83939" spans="15:19">
      <c r="O83939" s="53"/>
      <c r="P83939" s="46"/>
      <c r="Q83939" s="46"/>
      <c r="R83939" s="54"/>
      <c r="S83939" s="54"/>
    </row>
    <row r="83940" spans="15:19">
      <c r="O83940" s="53"/>
      <c r="P83940" s="46"/>
      <c r="Q83940" s="46"/>
      <c r="R83940" s="54"/>
      <c r="S83940" s="54"/>
    </row>
    <row r="83941" spans="15:19">
      <c r="O83941" s="53"/>
      <c r="P83941" s="46"/>
      <c r="Q83941" s="46"/>
      <c r="R83941" s="54"/>
      <c r="S83941" s="54"/>
    </row>
    <row r="83942" spans="15:19">
      <c r="O83942" s="53"/>
      <c r="P83942" s="46"/>
      <c r="Q83942" s="46"/>
      <c r="R83942" s="54"/>
      <c r="S83942" s="54"/>
    </row>
    <row r="83943" spans="15:19">
      <c r="O83943" s="53"/>
      <c r="P83943" s="46"/>
      <c r="Q83943" s="46"/>
      <c r="R83943" s="54"/>
      <c r="S83943" s="54"/>
    </row>
    <row r="83944" spans="15:19">
      <c r="O83944" s="53"/>
      <c r="P83944" s="46"/>
      <c r="Q83944" s="46"/>
      <c r="R83944" s="54"/>
      <c r="S83944" s="54"/>
    </row>
    <row r="83945" spans="15:19">
      <c r="O83945" s="53"/>
      <c r="P83945" s="46"/>
      <c r="Q83945" s="46"/>
      <c r="R83945" s="54"/>
      <c r="S83945" s="54"/>
    </row>
    <row r="83946" spans="15:19">
      <c r="O83946" s="53"/>
      <c r="P83946" s="46"/>
      <c r="Q83946" s="46"/>
      <c r="R83946" s="54"/>
      <c r="S83946" s="54"/>
    </row>
    <row r="83947" spans="15:19">
      <c r="O83947" s="53"/>
      <c r="P83947" s="46"/>
      <c r="Q83947" s="46"/>
      <c r="R83947" s="54"/>
      <c r="S83947" s="54"/>
    </row>
    <row r="83948" spans="15:19">
      <c r="O83948" s="53"/>
      <c r="P83948" s="46"/>
      <c r="Q83948" s="46"/>
      <c r="R83948" s="54"/>
      <c r="S83948" s="54"/>
    </row>
    <row r="83949" spans="15:19">
      <c r="O83949" s="53"/>
      <c r="P83949" s="46"/>
      <c r="Q83949" s="46"/>
      <c r="R83949" s="54"/>
      <c r="S83949" s="54"/>
    </row>
    <row r="83950" spans="15:19">
      <c r="O83950" s="53"/>
      <c r="P83950" s="46"/>
      <c r="Q83950" s="46"/>
      <c r="R83950" s="54"/>
      <c r="S83950" s="54"/>
    </row>
    <row r="83951" spans="15:19">
      <c r="O83951" s="53"/>
      <c r="P83951" s="46"/>
      <c r="Q83951" s="46"/>
      <c r="R83951" s="54"/>
      <c r="S83951" s="54"/>
    </row>
    <row r="83952" spans="15:19">
      <c r="O83952" s="53"/>
      <c r="P83952" s="46"/>
      <c r="Q83952" s="46"/>
      <c r="R83952" s="54"/>
      <c r="S83952" s="54"/>
    </row>
    <row r="83953" spans="15:19">
      <c r="O83953" s="53"/>
      <c r="P83953" s="46"/>
      <c r="Q83953" s="46"/>
      <c r="R83953" s="54"/>
      <c r="S83953" s="54"/>
    </row>
    <row r="83954" spans="15:19">
      <c r="O83954" s="53"/>
      <c r="P83954" s="46"/>
      <c r="Q83954" s="46"/>
      <c r="R83954" s="54"/>
      <c r="S83954" s="54"/>
    </row>
    <row r="83955" spans="15:19">
      <c r="O83955" s="53"/>
      <c r="P83955" s="46"/>
      <c r="Q83955" s="46"/>
      <c r="R83955" s="54"/>
      <c r="S83955" s="54"/>
    </row>
    <row r="83956" spans="15:19">
      <c r="O83956" s="53"/>
      <c r="P83956" s="46"/>
      <c r="Q83956" s="46"/>
      <c r="R83956" s="54"/>
      <c r="S83956" s="54"/>
    </row>
    <row r="83957" spans="15:19">
      <c r="O83957" s="53"/>
      <c r="P83957" s="46"/>
      <c r="Q83957" s="46"/>
      <c r="R83957" s="54"/>
      <c r="S83957" s="54"/>
    </row>
    <row r="83958" spans="15:19">
      <c r="O83958" s="53"/>
      <c r="P83958" s="46"/>
      <c r="Q83958" s="46"/>
      <c r="R83958" s="54"/>
      <c r="S83958" s="54"/>
    </row>
    <row r="83959" spans="15:19">
      <c r="O83959" s="53"/>
      <c r="P83959" s="46"/>
      <c r="Q83959" s="46"/>
      <c r="R83959" s="54"/>
      <c r="S83959" s="54"/>
    </row>
    <row r="83960" spans="15:19">
      <c r="O83960" s="53"/>
      <c r="P83960" s="46"/>
      <c r="Q83960" s="46"/>
      <c r="R83960" s="54"/>
      <c r="S83960" s="54"/>
    </row>
    <row r="83961" spans="15:19">
      <c r="O83961" s="53"/>
      <c r="P83961" s="46"/>
      <c r="Q83961" s="46"/>
      <c r="R83961" s="54"/>
      <c r="S83961" s="54"/>
    </row>
    <row r="83962" spans="15:19">
      <c r="O83962" s="53"/>
      <c r="P83962" s="46"/>
      <c r="Q83962" s="46"/>
      <c r="R83962" s="54"/>
      <c r="S83962" s="54"/>
    </row>
    <row r="83963" spans="15:19">
      <c r="O83963" s="53"/>
      <c r="P83963" s="46"/>
      <c r="Q83963" s="46"/>
      <c r="R83963" s="54"/>
      <c r="S83963" s="54"/>
    </row>
    <row r="83964" spans="15:19">
      <c r="O83964" s="53"/>
      <c r="P83964" s="46"/>
      <c r="Q83964" s="46"/>
      <c r="R83964" s="54"/>
      <c r="S83964" s="54"/>
    </row>
    <row r="83965" spans="15:19">
      <c r="O83965" s="53"/>
      <c r="P83965" s="46"/>
      <c r="Q83965" s="46"/>
      <c r="R83965" s="54"/>
      <c r="S83965" s="54"/>
    </row>
    <row r="83966" spans="15:19">
      <c r="O83966" s="53"/>
      <c r="P83966" s="46"/>
      <c r="Q83966" s="46"/>
      <c r="R83966" s="54"/>
      <c r="S83966" s="54"/>
    </row>
    <row r="83967" spans="15:19">
      <c r="O83967" s="53"/>
      <c r="P83967" s="46"/>
      <c r="Q83967" s="46"/>
      <c r="R83967" s="54"/>
      <c r="S83967" s="54"/>
    </row>
    <row r="83968" spans="15:19">
      <c r="O83968" s="53"/>
      <c r="P83968" s="46"/>
      <c r="Q83968" s="46"/>
      <c r="R83968" s="54"/>
      <c r="S83968" s="54"/>
    </row>
    <row r="83969" spans="15:19">
      <c r="O83969" s="53"/>
      <c r="P83969" s="46"/>
      <c r="Q83969" s="46"/>
      <c r="R83969" s="54"/>
      <c r="S83969" s="54"/>
    </row>
    <row r="83970" spans="15:19">
      <c r="O83970" s="53"/>
      <c r="P83970" s="46"/>
      <c r="Q83970" s="46"/>
      <c r="R83970" s="54"/>
      <c r="S83970" s="54"/>
    </row>
    <row r="83971" spans="15:19">
      <c r="O83971" s="53"/>
      <c r="P83971" s="46"/>
      <c r="Q83971" s="46"/>
      <c r="R83971" s="54"/>
      <c r="S83971" s="54"/>
    </row>
    <row r="83972" spans="15:19">
      <c r="O83972" s="53"/>
      <c r="P83972" s="46"/>
      <c r="Q83972" s="46"/>
      <c r="R83972" s="54"/>
      <c r="S83972" s="54"/>
    </row>
    <row r="83973" spans="15:19">
      <c r="O83973" s="53"/>
      <c r="P83973" s="46"/>
      <c r="Q83973" s="46"/>
      <c r="R83973" s="54"/>
      <c r="S83973" s="54"/>
    </row>
    <row r="83974" spans="15:19">
      <c r="O83974" s="53"/>
      <c r="P83974" s="46"/>
      <c r="Q83974" s="46"/>
      <c r="R83974" s="54"/>
      <c r="S83974" s="54"/>
    </row>
    <row r="83975" spans="15:19">
      <c r="O83975" s="53"/>
      <c r="P83975" s="46"/>
      <c r="Q83975" s="46"/>
      <c r="R83975" s="54"/>
      <c r="S83975" s="54"/>
    </row>
    <row r="83976" spans="15:19">
      <c r="O83976" s="53"/>
      <c r="P83976" s="46"/>
      <c r="Q83976" s="46"/>
      <c r="R83976" s="54"/>
      <c r="S83976" s="54"/>
    </row>
    <row r="83977" spans="15:19">
      <c r="O83977" s="53"/>
      <c r="P83977" s="46"/>
      <c r="Q83977" s="46"/>
      <c r="R83977" s="54"/>
      <c r="S83977" s="54"/>
    </row>
    <row r="83978" spans="15:19">
      <c r="O83978" s="53"/>
      <c r="P83978" s="46"/>
      <c r="Q83978" s="46"/>
      <c r="R83978" s="54"/>
      <c r="S83978" s="54"/>
    </row>
    <row r="83979" spans="15:19">
      <c r="O83979" s="53"/>
      <c r="P83979" s="46"/>
      <c r="Q83979" s="46"/>
      <c r="R83979" s="54"/>
      <c r="S83979" s="54"/>
    </row>
    <row r="83980" spans="15:19">
      <c r="O83980" s="53"/>
      <c r="P83980" s="46"/>
      <c r="Q83980" s="46"/>
      <c r="R83980" s="54"/>
      <c r="S83980" s="54"/>
    </row>
    <row r="83981" spans="15:19">
      <c r="O83981" s="53"/>
      <c r="P83981" s="46"/>
      <c r="Q83981" s="46"/>
      <c r="R83981" s="54"/>
      <c r="S83981" s="54"/>
    </row>
    <row r="83982" spans="15:19">
      <c r="O83982" s="53"/>
      <c r="P83982" s="46"/>
      <c r="Q83982" s="46"/>
      <c r="R83982" s="54"/>
      <c r="S83982" s="54"/>
    </row>
    <row r="83983" spans="15:19">
      <c r="O83983" s="53"/>
      <c r="P83983" s="46"/>
      <c r="Q83983" s="46"/>
      <c r="R83983" s="54"/>
      <c r="S83983" s="54"/>
    </row>
    <row r="83984" spans="15:19">
      <c r="O83984" s="53"/>
      <c r="P83984" s="46"/>
      <c r="Q83984" s="46"/>
      <c r="R83984" s="54"/>
      <c r="S83984" s="54"/>
    </row>
    <row r="83985" spans="15:19">
      <c r="O83985" s="53"/>
      <c r="P83985" s="46"/>
      <c r="Q83985" s="46"/>
      <c r="R83985" s="54"/>
      <c r="S83985" s="54"/>
    </row>
    <row r="83986" spans="15:19">
      <c r="O83986" s="53"/>
      <c r="P83986" s="46"/>
      <c r="Q83986" s="46"/>
      <c r="R83986" s="54"/>
      <c r="S83986" s="54"/>
    </row>
    <row r="83987" spans="15:19">
      <c r="O83987" s="53"/>
      <c r="P83987" s="46"/>
      <c r="Q83987" s="46"/>
      <c r="R83987" s="54"/>
      <c r="S83987" s="54"/>
    </row>
    <row r="83988" spans="15:19">
      <c r="O83988" s="53"/>
      <c r="P83988" s="46"/>
      <c r="Q83988" s="46"/>
      <c r="R83988" s="54"/>
      <c r="S83988" s="54"/>
    </row>
    <row r="83989" spans="15:19">
      <c r="O83989" s="53"/>
      <c r="P83989" s="46"/>
      <c r="Q83989" s="46"/>
      <c r="R83989" s="54"/>
      <c r="S83989" s="54"/>
    </row>
    <row r="83990" spans="15:19">
      <c r="O83990" s="53"/>
      <c r="P83990" s="46"/>
      <c r="Q83990" s="46"/>
      <c r="R83990" s="54"/>
      <c r="S83990" s="54"/>
    </row>
    <row r="83991" spans="15:19">
      <c r="O83991" s="53"/>
      <c r="P83991" s="46"/>
      <c r="Q83991" s="46"/>
      <c r="R83991" s="54"/>
      <c r="S83991" s="54"/>
    </row>
    <row r="83992" spans="15:19">
      <c r="O83992" s="53"/>
      <c r="P83992" s="46"/>
      <c r="Q83992" s="46"/>
      <c r="R83992" s="54"/>
      <c r="S83992" s="54"/>
    </row>
    <row r="83993" spans="15:19">
      <c r="O83993" s="53"/>
      <c r="P83993" s="46"/>
      <c r="Q83993" s="46"/>
      <c r="R83993" s="54"/>
      <c r="S83993" s="54"/>
    </row>
    <row r="83994" spans="15:19">
      <c r="O83994" s="53"/>
      <c r="P83994" s="46"/>
      <c r="Q83994" s="46"/>
      <c r="R83994" s="54"/>
      <c r="S83994" s="54"/>
    </row>
    <row r="83995" spans="15:19">
      <c r="O83995" s="53"/>
      <c r="P83995" s="46"/>
      <c r="Q83995" s="46"/>
      <c r="R83995" s="54"/>
      <c r="S83995" s="54"/>
    </row>
    <row r="83996" spans="15:19">
      <c r="O83996" s="53"/>
      <c r="P83996" s="46"/>
      <c r="Q83996" s="46"/>
      <c r="R83996" s="54"/>
      <c r="S83996" s="54"/>
    </row>
    <row r="83997" spans="15:19">
      <c r="O83997" s="53"/>
      <c r="P83997" s="46"/>
      <c r="Q83997" s="46"/>
      <c r="R83997" s="54"/>
      <c r="S83997" s="54"/>
    </row>
    <row r="83998" spans="15:19">
      <c r="O83998" s="53"/>
      <c r="P83998" s="46"/>
      <c r="Q83998" s="46"/>
      <c r="R83998" s="54"/>
      <c r="S83998" s="54"/>
    </row>
    <row r="83999" spans="15:19">
      <c r="O83999" s="53"/>
      <c r="P83999" s="46"/>
      <c r="Q83999" s="46"/>
      <c r="R83999" s="54"/>
      <c r="S83999" s="54"/>
    </row>
    <row r="84000" spans="15:19">
      <c r="O84000" s="53"/>
      <c r="P84000" s="46"/>
      <c r="Q84000" s="46"/>
      <c r="R84000" s="54"/>
      <c r="S84000" s="54"/>
    </row>
    <row r="84001" spans="15:19">
      <c r="O84001" s="53"/>
      <c r="P84001" s="46"/>
      <c r="Q84001" s="46"/>
      <c r="R84001" s="54"/>
      <c r="S84001" s="54"/>
    </row>
    <row r="84002" spans="15:19">
      <c r="O84002" s="53"/>
      <c r="P84002" s="46"/>
      <c r="Q84002" s="46"/>
      <c r="R84002" s="54"/>
      <c r="S84002" s="54"/>
    </row>
    <row r="84003" spans="15:19">
      <c r="O84003" s="53"/>
      <c r="P84003" s="46"/>
      <c r="Q84003" s="46"/>
      <c r="R84003" s="54"/>
      <c r="S84003" s="54"/>
    </row>
    <row r="84004" spans="15:19">
      <c r="O84004" s="53"/>
      <c r="P84004" s="46"/>
      <c r="Q84004" s="46"/>
      <c r="R84004" s="54"/>
      <c r="S84004" s="54"/>
    </row>
    <row r="84005" spans="15:19">
      <c r="O84005" s="53"/>
      <c r="P84005" s="46"/>
      <c r="Q84005" s="46"/>
      <c r="R84005" s="54"/>
      <c r="S84005" s="54"/>
    </row>
    <row r="84006" spans="15:19">
      <c r="O84006" s="53"/>
      <c r="P84006" s="46"/>
      <c r="Q84006" s="46"/>
      <c r="R84006" s="54"/>
      <c r="S84006" s="54"/>
    </row>
    <row r="84007" spans="15:19">
      <c r="O84007" s="53"/>
      <c r="P84007" s="46"/>
      <c r="Q84007" s="46"/>
      <c r="R84007" s="54"/>
      <c r="S84007" s="54"/>
    </row>
    <row r="84008" spans="15:19">
      <c r="O84008" s="53"/>
      <c r="P84008" s="46"/>
      <c r="Q84008" s="46"/>
      <c r="R84008" s="54"/>
      <c r="S84008" s="54"/>
    </row>
    <row r="84009" spans="15:19">
      <c r="O84009" s="53"/>
      <c r="P84009" s="46"/>
      <c r="Q84009" s="46"/>
      <c r="R84009" s="54"/>
      <c r="S84009" s="54"/>
    </row>
    <row r="84010" spans="15:19">
      <c r="O84010" s="53"/>
      <c r="P84010" s="46"/>
      <c r="Q84010" s="46"/>
      <c r="R84010" s="54"/>
      <c r="S84010" s="54"/>
    </row>
    <row r="84011" spans="15:19">
      <c r="O84011" s="53"/>
      <c r="P84011" s="46"/>
      <c r="Q84011" s="46"/>
      <c r="R84011" s="54"/>
      <c r="S84011" s="54"/>
    </row>
    <row r="84012" spans="15:19">
      <c r="O84012" s="53"/>
      <c r="P84012" s="46"/>
      <c r="Q84012" s="46"/>
      <c r="R84012" s="54"/>
      <c r="S84012" s="54"/>
    </row>
    <row r="84013" spans="15:19">
      <c r="O84013" s="53"/>
      <c r="P84013" s="46"/>
      <c r="Q84013" s="46"/>
      <c r="R84013" s="54"/>
      <c r="S84013" s="54"/>
    </row>
    <row r="84014" spans="15:19">
      <c r="O84014" s="53"/>
      <c r="P84014" s="46"/>
      <c r="Q84014" s="46"/>
      <c r="R84014" s="54"/>
      <c r="S84014" s="54"/>
    </row>
    <row r="84015" spans="15:19">
      <c r="O84015" s="53"/>
      <c r="P84015" s="46"/>
      <c r="Q84015" s="46"/>
      <c r="R84015" s="54"/>
      <c r="S84015" s="54"/>
    </row>
    <row r="84016" spans="15:19">
      <c r="O84016" s="53"/>
      <c r="P84016" s="46"/>
      <c r="Q84016" s="46"/>
      <c r="R84016" s="54"/>
      <c r="S84016" s="54"/>
    </row>
    <row r="84017" spans="15:19">
      <c r="O84017" s="53"/>
      <c r="P84017" s="46"/>
      <c r="Q84017" s="46"/>
      <c r="R84017" s="54"/>
      <c r="S84017" s="54"/>
    </row>
    <row r="84018" spans="15:19">
      <c r="O84018" s="53"/>
      <c r="P84018" s="46"/>
      <c r="Q84018" s="46"/>
      <c r="R84018" s="54"/>
      <c r="S84018" s="54"/>
    </row>
    <row r="84019" spans="15:19">
      <c r="O84019" s="53"/>
      <c r="P84019" s="46"/>
      <c r="Q84019" s="46"/>
      <c r="R84019" s="54"/>
      <c r="S84019" s="54"/>
    </row>
    <row r="84020" spans="15:19">
      <c r="O84020" s="53"/>
      <c r="P84020" s="46"/>
      <c r="Q84020" s="46"/>
      <c r="R84020" s="54"/>
      <c r="S84020" s="54"/>
    </row>
    <row r="84021" spans="15:19">
      <c r="O84021" s="53"/>
      <c r="P84021" s="46"/>
      <c r="Q84021" s="46"/>
      <c r="R84021" s="54"/>
      <c r="S84021" s="54"/>
    </row>
    <row r="84022" spans="15:19">
      <c r="O84022" s="53"/>
      <c r="P84022" s="46"/>
      <c r="Q84022" s="46"/>
      <c r="R84022" s="54"/>
      <c r="S84022" s="54"/>
    </row>
    <row r="84023" spans="15:19">
      <c r="O84023" s="53"/>
      <c r="P84023" s="46"/>
      <c r="Q84023" s="46"/>
      <c r="R84023" s="54"/>
      <c r="S84023" s="54"/>
    </row>
    <row r="84024" spans="15:19">
      <c r="O84024" s="53"/>
      <c r="P84024" s="46"/>
      <c r="Q84024" s="46"/>
      <c r="R84024" s="54"/>
      <c r="S84024" s="54"/>
    </row>
    <row r="84025" spans="15:19">
      <c r="O84025" s="53"/>
      <c r="P84025" s="46"/>
      <c r="Q84025" s="46"/>
      <c r="R84025" s="54"/>
      <c r="S84025" s="54"/>
    </row>
    <row r="84026" spans="15:19">
      <c r="O84026" s="53"/>
      <c r="P84026" s="46"/>
      <c r="Q84026" s="46"/>
      <c r="R84026" s="54"/>
      <c r="S84026" s="54"/>
    </row>
    <row r="84027" spans="15:19">
      <c r="O84027" s="53"/>
      <c r="P84027" s="46"/>
      <c r="Q84027" s="46"/>
      <c r="R84027" s="54"/>
      <c r="S84027" s="54"/>
    </row>
    <row r="84028" spans="15:19">
      <c r="O84028" s="53"/>
      <c r="P84028" s="46"/>
      <c r="Q84028" s="46"/>
      <c r="R84028" s="54"/>
      <c r="S84028" s="54"/>
    </row>
    <row r="84029" spans="15:19">
      <c r="O84029" s="53"/>
      <c r="P84029" s="46"/>
      <c r="Q84029" s="46"/>
      <c r="R84029" s="54"/>
      <c r="S84029" s="54"/>
    </row>
    <row r="84030" spans="15:19">
      <c r="O84030" s="53"/>
      <c r="P84030" s="46"/>
      <c r="Q84030" s="46"/>
      <c r="R84030" s="54"/>
      <c r="S84030" s="54"/>
    </row>
    <row r="84031" spans="15:19">
      <c r="O84031" s="53"/>
      <c r="P84031" s="46"/>
      <c r="Q84031" s="46"/>
      <c r="R84031" s="54"/>
      <c r="S84031" s="54"/>
    </row>
    <row r="84032" spans="15:19">
      <c r="O84032" s="53"/>
      <c r="P84032" s="46"/>
      <c r="Q84032" s="46"/>
      <c r="R84032" s="54"/>
      <c r="S84032" s="54"/>
    </row>
    <row r="84033" spans="15:19">
      <c r="O84033" s="53"/>
      <c r="P84033" s="46"/>
      <c r="Q84033" s="46"/>
      <c r="R84033" s="54"/>
      <c r="S84033" s="54"/>
    </row>
    <row r="84034" spans="15:19">
      <c r="O84034" s="53"/>
      <c r="P84034" s="46"/>
      <c r="Q84034" s="46"/>
      <c r="R84034" s="54"/>
      <c r="S84034" s="54"/>
    </row>
    <row r="84035" spans="15:19">
      <c r="O84035" s="53"/>
      <c r="P84035" s="46"/>
      <c r="Q84035" s="46"/>
      <c r="R84035" s="54"/>
      <c r="S84035" s="54"/>
    </row>
    <row r="84036" spans="15:19">
      <c r="O84036" s="53"/>
      <c r="P84036" s="46"/>
      <c r="Q84036" s="46"/>
      <c r="R84036" s="54"/>
      <c r="S84036" s="54"/>
    </row>
    <row r="84037" spans="15:19">
      <c r="O84037" s="53"/>
      <c r="P84037" s="46"/>
      <c r="Q84037" s="46"/>
      <c r="R84037" s="54"/>
      <c r="S84037" s="54"/>
    </row>
    <row r="84038" spans="15:19">
      <c r="O84038" s="53"/>
      <c r="P84038" s="46"/>
      <c r="Q84038" s="46"/>
      <c r="R84038" s="54"/>
      <c r="S84038" s="54"/>
    </row>
    <row r="84039" spans="15:19">
      <c r="O84039" s="53"/>
      <c r="P84039" s="46"/>
      <c r="Q84039" s="46"/>
      <c r="R84039" s="54"/>
      <c r="S84039" s="54"/>
    </row>
    <row r="84040" spans="15:19">
      <c r="O84040" s="53"/>
      <c r="P84040" s="46"/>
      <c r="Q84040" s="46"/>
      <c r="R84040" s="54"/>
      <c r="S84040" s="54"/>
    </row>
    <row r="84041" spans="15:19">
      <c r="O84041" s="53"/>
      <c r="P84041" s="46"/>
      <c r="Q84041" s="46"/>
      <c r="R84041" s="54"/>
      <c r="S84041" s="54"/>
    </row>
    <row r="84042" spans="15:19">
      <c r="O84042" s="53"/>
      <c r="P84042" s="46"/>
      <c r="Q84042" s="46"/>
      <c r="R84042" s="54"/>
      <c r="S84042" s="54"/>
    </row>
    <row r="84043" spans="15:19">
      <c r="O84043" s="53"/>
      <c r="P84043" s="46"/>
      <c r="Q84043" s="46"/>
      <c r="R84043" s="54"/>
      <c r="S84043" s="54"/>
    </row>
    <row r="84044" spans="15:19">
      <c r="O84044" s="53"/>
      <c r="P84044" s="46"/>
      <c r="Q84044" s="46"/>
      <c r="R84044" s="54"/>
      <c r="S84044" s="54"/>
    </row>
    <row r="84045" spans="15:19">
      <c r="O84045" s="53"/>
      <c r="P84045" s="46"/>
      <c r="Q84045" s="46"/>
      <c r="R84045" s="54"/>
      <c r="S84045" s="54"/>
    </row>
    <row r="84046" spans="15:19">
      <c r="O84046" s="53"/>
      <c r="P84046" s="46"/>
      <c r="Q84046" s="46"/>
      <c r="R84046" s="54"/>
      <c r="S84046" s="54"/>
    </row>
    <row r="84047" spans="15:19">
      <c r="O84047" s="53"/>
      <c r="P84047" s="46"/>
      <c r="Q84047" s="46"/>
      <c r="R84047" s="54"/>
      <c r="S84047" s="54"/>
    </row>
    <row r="84048" spans="15:19">
      <c r="O84048" s="53"/>
      <c r="P84048" s="46"/>
      <c r="Q84048" s="46"/>
      <c r="R84048" s="54"/>
      <c r="S84048" s="54"/>
    </row>
    <row r="84049" spans="15:19">
      <c r="O84049" s="53"/>
      <c r="P84049" s="46"/>
      <c r="Q84049" s="46"/>
      <c r="R84049" s="54"/>
      <c r="S84049" s="54"/>
    </row>
    <row r="84050" spans="15:19">
      <c r="O84050" s="53"/>
      <c r="P84050" s="46"/>
      <c r="Q84050" s="46"/>
      <c r="R84050" s="54"/>
      <c r="S84050" s="54"/>
    </row>
    <row r="84051" spans="15:19">
      <c r="O84051" s="53"/>
      <c r="P84051" s="46"/>
      <c r="Q84051" s="46"/>
      <c r="R84051" s="54"/>
      <c r="S84051" s="54"/>
    </row>
    <row r="84052" spans="15:19">
      <c r="O84052" s="53"/>
      <c r="P84052" s="46"/>
      <c r="Q84052" s="46"/>
      <c r="R84052" s="54"/>
      <c r="S84052" s="54"/>
    </row>
    <row r="84053" spans="15:19">
      <c r="O84053" s="53"/>
      <c r="P84053" s="46"/>
      <c r="Q84053" s="46"/>
      <c r="R84053" s="54"/>
      <c r="S84053" s="54"/>
    </row>
    <row r="84054" spans="15:19">
      <c r="O84054" s="53"/>
      <c r="P84054" s="46"/>
      <c r="Q84054" s="46"/>
      <c r="R84054" s="54"/>
      <c r="S84054" s="54"/>
    </row>
    <row r="84055" spans="15:19">
      <c r="O84055" s="53"/>
      <c r="P84055" s="46"/>
      <c r="Q84055" s="46"/>
      <c r="R84055" s="54"/>
      <c r="S84055" s="54"/>
    </row>
    <row r="84056" spans="15:19">
      <c r="O84056" s="53"/>
      <c r="P84056" s="46"/>
      <c r="Q84056" s="46"/>
      <c r="R84056" s="54"/>
      <c r="S84056" s="54"/>
    </row>
    <row r="84057" spans="15:19">
      <c r="O84057" s="53"/>
      <c r="P84057" s="46"/>
      <c r="Q84057" s="46"/>
      <c r="R84057" s="54"/>
      <c r="S84057" s="54"/>
    </row>
    <row r="84058" spans="15:19">
      <c r="O84058" s="53"/>
      <c r="P84058" s="46"/>
      <c r="Q84058" s="46"/>
      <c r="R84058" s="54"/>
      <c r="S84058" s="54"/>
    </row>
    <row r="84059" spans="15:19">
      <c r="O84059" s="53"/>
      <c r="P84059" s="46"/>
      <c r="Q84059" s="46"/>
      <c r="R84059" s="54"/>
      <c r="S84059" s="54"/>
    </row>
    <row r="84060" spans="15:19">
      <c r="O84060" s="53"/>
      <c r="P84060" s="46"/>
      <c r="Q84060" s="46"/>
      <c r="R84060" s="54"/>
      <c r="S84060" s="54"/>
    </row>
    <row r="84061" spans="15:19">
      <c r="O84061" s="53"/>
      <c r="P84061" s="46"/>
      <c r="Q84061" s="46"/>
      <c r="R84061" s="54"/>
      <c r="S84061" s="54"/>
    </row>
    <row r="84062" spans="15:19">
      <c r="O84062" s="53"/>
      <c r="P84062" s="46"/>
      <c r="Q84062" s="46"/>
      <c r="R84062" s="54"/>
      <c r="S84062" s="54"/>
    </row>
    <row r="84063" spans="15:19">
      <c r="O84063" s="53"/>
      <c r="P84063" s="46"/>
      <c r="Q84063" s="46"/>
      <c r="R84063" s="54"/>
      <c r="S84063" s="54"/>
    </row>
    <row r="84064" spans="15:19">
      <c r="O84064" s="53"/>
      <c r="P84064" s="46"/>
      <c r="Q84064" s="46"/>
      <c r="R84064" s="54"/>
      <c r="S84064" s="54"/>
    </row>
    <row r="84065" spans="15:19">
      <c r="O84065" s="53"/>
      <c r="P84065" s="46"/>
      <c r="Q84065" s="46"/>
      <c r="R84065" s="54"/>
      <c r="S84065" s="54"/>
    </row>
    <row r="84066" spans="15:19">
      <c r="O84066" s="53"/>
      <c r="P84066" s="46"/>
      <c r="Q84066" s="46"/>
      <c r="R84066" s="54"/>
      <c r="S84066" s="54"/>
    </row>
    <row r="84067" spans="15:19">
      <c r="O84067" s="53"/>
      <c r="P84067" s="46"/>
      <c r="Q84067" s="46"/>
      <c r="R84067" s="54"/>
      <c r="S84067" s="54"/>
    </row>
    <row r="84068" spans="15:19">
      <c r="O84068" s="53"/>
      <c r="P84068" s="46"/>
      <c r="Q84068" s="46"/>
      <c r="R84068" s="54"/>
      <c r="S84068" s="54"/>
    </row>
    <row r="84069" spans="15:19">
      <c r="O84069" s="53"/>
      <c r="P84069" s="46"/>
      <c r="Q84069" s="46"/>
      <c r="R84069" s="54"/>
      <c r="S84069" s="54"/>
    </row>
    <row r="84070" spans="15:19">
      <c r="O84070" s="53"/>
      <c r="P84070" s="46"/>
      <c r="Q84070" s="46"/>
      <c r="R84070" s="54"/>
      <c r="S84070" s="54"/>
    </row>
    <row r="84071" spans="15:19">
      <c r="O84071" s="53"/>
      <c r="P84071" s="46"/>
      <c r="Q84071" s="46"/>
      <c r="R84071" s="54"/>
      <c r="S84071" s="54"/>
    </row>
    <row r="84072" spans="15:19">
      <c r="O84072" s="53"/>
      <c r="P84072" s="46"/>
      <c r="Q84072" s="46"/>
      <c r="R84072" s="54"/>
      <c r="S84072" s="54"/>
    </row>
    <row r="84073" spans="15:19">
      <c r="O84073" s="53"/>
      <c r="P84073" s="46"/>
      <c r="Q84073" s="46"/>
      <c r="R84073" s="54"/>
      <c r="S84073" s="54"/>
    </row>
    <row r="84074" spans="15:19">
      <c r="O84074" s="53"/>
      <c r="P84074" s="46"/>
      <c r="Q84074" s="46"/>
      <c r="R84074" s="54"/>
      <c r="S84074" s="54"/>
    </row>
    <row r="84075" spans="15:19">
      <c r="O84075" s="53"/>
      <c r="P84075" s="46"/>
      <c r="Q84075" s="46"/>
      <c r="R84075" s="54"/>
      <c r="S84075" s="54"/>
    </row>
    <row r="84076" spans="15:19">
      <c r="O84076" s="53"/>
      <c r="P84076" s="46"/>
      <c r="Q84076" s="46"/>
      <c r="R84076" s="54"/>
      <c r="S84076" s="54"/>
    </row>
    <row r="84077" spans="15:19">
      <c r="O84077" s="53"/>
      <c r="P84077" s="46"/>
      <c r="Q84077" s="46"/>
      <c r="R84077" s="54"/>
      <c r="S84077" s="54"/>
    </row>
    <row r="84078" spans="15:19">
      <c r="O84078" s="53"/>
      <c r="P84078" s="46"/>
      <c r="Q84078" s="46"/>
      <c r="R84078" s="54"/>
      <c r="S84078" s="54"/>
    </row>
    <row r="84079" spans="15:19">
      <c r="O84079" s="53"/>
      <c r="P84079" s="46"/>
      <c r="Q84079" s="46"/>
      <c r="R84079" s="54"/>
      <c r="S84079" s="54"/>
    </row>
    <row r="84080" spans="15:19">
      <c r="O84080" s="53"/>
      <c r="P84080" s="46"/>
      <c r="Q84080" s="46"/>
      <c r="R84080" s="54"/>
      <c r="S84080" s="54"/>
    </row>
    <row r="84081" spans="15:19">
      <c r="O84081" s="53"/>
      <c r="P84081" s="46"/>
      <c r="Q84081" s="46"/>
      <c r="R84081" s="54"/>
      <c r="S84081" s="54"/>
    </row>
    <row r="84082" spans="15:19">
      <c r="O84082" s="53"/>
      <c r="P84082" s="46"/>
      <c r="Q84082" s="46"/>
      <c r="R84082" s="54"/>
      <c r="S84082" s="54"/>
    </row>
    <row r="84083" spans="15:19">
      <c r="O84083" s="53"/>
      <c r="P84083" s="46"/>
      <c r="Q84083" s="46"/>
      <c r="R84083" s="54"/>
      <c r="S84083" s="54"/>
    </row>
    <row r="84084" spans="15:19">
      <c r="O84084" s="53"/>
      <c r="P84084" s="46"/>
      <c r="Q84084" s="46"/>
      <c r="R84084" s="54"/>
      <c r="S84084" s="54"/>
    </row>
    <row r="84085" spans="15:19">
      <c r="O84085" s="53"/>
      <c r="P84085" s="46"/>
      <c r="Q84085" s="46"/>
      <c r="R84085" s="54"/>
      <c r="S84085" s="54"/>
    </row>
    <row r="84086" spans="15:19">
      <c r="O84086" s="53"/>
      <c r="P84086" s="46"/>
      <c r="Q84086" s="46"/>
      <c r="R84086" s="54"/>
      <c r="S84086" s="54"/>
    </row>
    <row r="84087" spans="15:19">
      <c r="O84087" s="53"/>
      <c r="P84087" s="46"/>
      <c r="Q84087" s="46"/>
      <c r="R84087" s="54"/>
      <c r="S84087" s="54"/>
    </row>
    <row r="84088" spans="15:19">
      <c r="O84088" s="53"/>
      <c r="P84088" s="46"/>
      <c r="Q84088" s="46"/>
      <c r="R84088" s="54"/>
      <c r="S84088" s="54"/>
    </row>
    <row r="84089" spans="15:19">
      <c r="O84089" s="53"/>
      <c r="P84089" s="46"/>
      <c r="Q84089" s="46"/>
      <c r="R84089" s="54"/>
      <c r="S84089" s="54"/>
    </row>
    <row r="84090" spans="15:19">
      <c r="O84090" s="53"/>
      <c r="P84090" s="46"/>
      <c r="Q84090" s="46"/>
      <c r="R84090" s="54"/>
      <c r="S84090" s="54"/>
    </row>
    <row r="84091" spans="15:19">
      <c r="O84091" s="53"/>
      <c r="P84091" s="46"/>
      <c r="Q84091" s="46"/>
      <c r="R84091" s="54"/>
      <c r="S84091" s="54"/>
    </row>
    <row r="84092" spans="15:19">
      <c r="O84092" s="53"/>
      <c r="P84092" s="46"/>
      <c r="Q84092" s="46"/>
      <c r="R84092" s="54"/>
      <c r="S84092" s="54"/>
    </row>
    <row r="84093" spans="15:19">
      <c r="O84093" s="53"/>
      <c r="P84093" s="46"/>
      <c r="Q84093" s="46"/>
      <c r="R84093" s="54"/>
      <c r="S84093" s="54"/>
    </row>
    <row r="84094" spans="15:19">
      <c r="O84094" s="53"/>
      <c r="P84094" s="46"/>
      <c r="Q84094" s="46"/>
      <c r="R84094" s="54"/>
      <c r="S84094" s="54"/>
    </row>
    <row r="84095" spans="15:19">
      <c r="O84095" s="53"/>
      <c r="P84095" s="46"/>
      <c r="Q84095" s="46"/>
      <c r="R84095" s="54"/>
      <c r="S84095" s="54"/>
    </row>
    <row r="84096" spans="15:19">
      <c r="O84096" s="53"/>
      <c r="P84096" s="46"/>
      <c r="Q84096" s="46"/>
      <c r="R84096" s="54"/>
      <c r="S84096" s="54"/>
    </row>
    <row r="84097" spans="15:19">
      <c r="O84097" s="53"/>
      <c r="P84097" s="46"/>
      <c r="Q84097" s="46"/>
      <c r="R84097" s="54"/>
      <c r="S84097" s="54"/>
    </row>
    <row r="84098" spans="15:19">
      <c r="O84098" s="53"/>
      <c r="P84098" s="46"/>
      <c r="Q84098" s="46"/>
      <c r="R84098" s="54"/>
      <c r="S84098" s="54"/>
    </row>
    <row r="84099" spans="15:19">
      <c r="O84099" s="53"/>
      <c r="P84099" s="46"/>
      <c r="Q84099" s="46"/>
      <c r="R84099" s="54"/>
      <c r="S84099" s="54"/>
    </row>
    <row r="84100" spans="15:19">
      <c r="O84100" s="53"/>
      <c r="P84100" s="46"/>
      <c r="Q84100" s="46"/>
      <c r="R84100" s="54"/>
      <c r="S84100" s="54"/>
    </row>
    <row r="84101" spans="15:19">
      <c r="O84101" s="53"/>
      <c r="P84101" s="46"/>
      <c r="Q84101" s="46"/>
      <c r="R84101" s="54"/>
      <c r="S84101" s="54"/>
    </row>
    <row r="84102" spans="15:19">
      <c r="O84102" s="53"/>
      <c r="P84102" s="46"/>
      <c r="Q84102" s="46"/>
      <c r="R84102" s="54"/>
      <c r="S84102" s="54"/>
    </row>
    <row r="84103" spans="15:19">
      <c r="O84103" s="53"/>
      <c r="P84103" s="46"/>
      <c r="Q84103" s="46"/>
      <c r="R84103" s="54"/>
      <c r="S84103" s="54"/>
    </row>
    <row r="84104" spans="15:19">
      <c r="O84104" s="53"/>
      <c r="P84104" s="46"/>
      <c r="Q84104" s="46"/>
      <c r="R84104" s="54"/>
      <c r="S84104" s="54"/>
    </row>
    <row r="84105" spans="15:19">
      <c r="O84105" s="53"/>
      <c r="P84105" s="46"/>
      <c r="Q84105" s="46"/>
      <c r="R84105" s="54"/>
      <c r="S84105" s="54"/>
    </row>
    <row r="84106" spans="15:19">
      <c r="O84106" s="53"/>
      <c r="P84106" s="46"/>
      <c r="Q84106" s="46"/>
      <c r="R84106" s="54"/>
      <c r="S84106" s="54"/>
    </row>
    <row r="84107" spans="15:19">
      <c r="O84107" s="53"/>
      <c r="P84107" s="46"/>
      <c r="Q84107" s="46"/>
      <c r="R84107" s="54"/>
      <c r="S84107" s="54"/>
    </row>
    <row r="84108" spans="15:19">
      <c r="O84108" s="53"/>
      <c r="P84108" s="46"/>
      <c r="Q84108" s="46"/>
      <c r="R84108" s="54"/>
      <c r="S84108" s="54"/>
    </row>
    <row r="84109" spans="15:19">
      <c r="O84109" s="53"/>
      <c r="P84109" s="46"/>
      <c r="Q84109" s="46"/>
      <c r="R84109" s="54"/>
      <c r="S84109" s="54"/>
    </row>
    <row r="84110" spans="15:19">
      <c r="O84110" s="53"/>
      <c r="P84110" s="46"/>
      <c r="Q84110" s="46"/>
      <c r="R84110" s="54"/>
      <c r="S84110" s="54"/>
    </row>
    <row r="84111" spans="15:19">
      <c r="O84111" s="53"/>
      <c r="P84111" s="46"/>
      <c r="Q84111" s="46"/>
      <c r="R84111" s="54"/>
      <c r="S84111" s="54"/>
    </row>
    <row r="84112" spans="15:19">
      <c r="O84112" s="53"/>
      <c r="P84112" s="46"/>
      <c r="Q84112" s="46"/>
      <c r="R84112" s="54"/>
      <c r="S84112" s="54"/>
    </row>
    <row r="84113" spans="15:19">
      <c r="O84113" s="53"/>
      <c r="P84113" s="46"/>
      <c r="Q84113" s="46"/>
      <c r="R84113" s="54"/>
      <c r="S84113" s="54"/>
    </row>
    <row r="84114" spans="15:19">
      <c r="O84114" s="53"/>
      <c r="P84114" s="46"/>
      <c r="Q84114" s="46"/>
      <c r="R84114" s="54"/>
      <c r="S84114" s="54"/>
    </row>
    <row r="84115" spans="15:19">
      <c r="O84115" s="53"/>
      <c r="P84115" s="46"/>
      <c r="Q84115" s="46"/>
      <c r="R84115" s="54"/>
      <c r="S84115" s="54"/>
    </row>
    <row r="84116" spans="15:19">
      <c r="O84116" s="53"/>
      <c r="P84116" s="46"/>
      <c r="Q84116" s="46"/>
      <c r="R84116" s="54"/>
      <c r="S84116" s="54"/>
    </row>
    <row r="84117" spans="15:19">
      <c r="O84117" s="53"/>
      <c r="P84117" s="46"/>
      <c r="Q84117" s="46"/>
      <c r="R84117" s="54"/>
      <c r="S84117" s="54"/>
    </row>
    <row r="84118" spans="15:19">
      <c r="O84118" s="53"/>
      <c r="P84118" s="46"/>
      <c r="Q84118" s="46"/>
      <c r="R84118" s="54"/>
      <c r="S84118" s="54"/>
    </row>
    <row r="84119" spans="15:19">
      <c r="O84119" s="53"/>
      <c r="P84119" s="46"/>
      <c r="Q84119" s="46"/>
      <c r="R84119" s="54"/>
      <c r="S84119" s="54"/>
    </row>
    <row r="84120" spans="15:19">
      <c r="O84120" s="53"/>
      <c r="P84120" s="46"/>
      <c r="Q84120" s="46"/>
      <c r="R84120" s="54"/>
      <c r="S84120" s="54"/>
    </row>
    <row r="84121" spans="15:19">
      <c r="O84121" s="53"/>
      <c r="P84121" s="46"/>
      <c r="Q84121" s="46"/>
      <c r="R84121" s="54"/>
      <c r="S84121" s="54"/>
    </row>
    <row r="84122" spans="15:19">
      <c r="O84122" s="53"/>
      <c r="P84122" s="46"/>
      <c r="Q84122" s="46"/>
      <c r="R84122" s="54"/>
      <c r="S84122" s="54"/>
    </row>
    <row r="84123" spans="15:19">
      <c r="O84123" s="53"/>
      <c r="P84123" s="46"/>
      <c r="Q84123" s="46"/>
      <c r="R84123" s="54"/>
      <c r="S84123" s="54"/>
    </row>
    <row r="84124" spans="15:19">
      <c r="O84124" s="53"/>
      <c r="P84124" s="46"/>
      <c r="Q84124" s="46"/>
      <c r="R84124" s="54"/>
      <c r="S84124" s="54"/>
    </row>
    <row r="84125" spans="15:19">
      <c r="O84125" s="53"/>
      <c r="P84125" s="46"/>
      <c r="Q84125" s="46"/>
      <c r="R84125" s="54"/>
      <c r="S84125" s="54"/>
    </row>
    <row r="84126" spans="15:19">
      <c r="O84126" s="53"/>
      <c r="P84126" s="46"/>
      <c r="Q84126" s="46"/>
      <c r="R84126" s="54"/>
      <c r="S84126" s="54"/>
    </row>
    <row r="84127" spans="15:19">
      <c r="O84127" s="53"/>
      <c r="P84127" s="46"/>
      <c r="Q84127" s="46"/>
      <c r="R84127" s="54"/>
      <c r="S84127" s="54"/>
    </row>
    <row r="84128" spans="15:19">
      <c r="O84128" s="53"/>
      <c r="P84128" s="46"/>
      <c r="Q84128" s="46"/>
      <c r="R84128" s="54"/>
      <c r="S84128" s="54"/>
    </row>
    <row r="84129" spans="15:19">
      <c r="O84129" s="53"/>
      <c r="P84129" s="46"/>
      <c r="Q84129" s="46"/>
      <c r="R84129" s="54"/>
      <c r="S84129" s="54"/>
    </row>
    <row r="84130" spans="15:19">
      <c r="O84130" s="53"/>
      <c r="P84130" s="46"/>
      <c r="Q84130" s="46"/>
      <c r="R84130" s="54"/>
      <c r="S84130" s="54"/>
    </row>
    <row r="84131" spans="15:19">
      <c r="O84131" s="53"/>
      <c r="P84131" s="46"/>
      <c r="Q84131" s="46"/>
      <c r="R84131" s="54"/>
      <c r="S84131" s="54"/>
    </row>
    <row r="84132" spans="15:19">
      <c r="O84132" s="53"/>
      <c r="P84132" s="46"/>
      <c r="Q84132" s="46"/>
      <c r="R84132" s="54"/>
      <c r="S84132" s="54"/>
    </row>
    <row r="84133" spans="15:19">
      <c r="O84133" s="53"/>
      <c r="P84133" s="46"/>
      <c r="Q84133" s="46"/>
      <c r="R84133" s="54"/>
      <c r="S84133" s="54"/>
    </row>
    <row r="84134" spans="15:19">
      <c r="O84134" s="53"/>
      <c r="P84134" s="46"/>
      <c r="Q84134" s="46"/>
      <c r="R84134" s="54"/>
      <c r="S84134" s="54"/>
    </row>
    <row r="84135" spans="15:19">
      <c r="O84135" s="53"/>
      <c r="P84135" s="46"/>
      <c r="Q84135" s="46"/>
      <c r="R84135" s="54"/>
      <c r="S84135" s="54"/>
    </row>
    <row r="84136" spans="15:19">
      <c r="O84136" s="53"/>
      <c r="P84136" s="46"/>
      <c r="Q84136" s="46"/>
      <c r="R84136" s="54"/>
      <c r="S84136" s="54"/>
    </row>
    <row r="84137" spans="15:19">
      <c r="O84137" s="53"/>
      <c r="P84137" s="46"/>
      <c r="Q84137" s="46"/>
      <c r="R84137" s="54"/>
      <c r="S84137" s="54"/>
    </row>
    <row r="84138" spans="15:19">
      <c r="O84138" s="53"/>
      <c r="P84138" s="46"/>
      <c r="Q84138" s="46"/>
      <c r="R84138" s="54"/>
      <c r="S84138" s="54"/>
    </row>
    <row r="84139" spans="15:19">
      <c r="O84139" s="53"/>
      <c r="P84139" s="46"/>
      <c r="Q84139" s="46"/>
      <c r="R84139" s="54"/>
      <c r="S84139" s="54"/>
    </row>
    <row r="84140" spans="15:19">
      <c r="O84140" s="53"/>
      <c r="P84140" s="46"/>
      <c r="Q84140" s="46"/>
      <c r="R84140" s="54"/>
      <c r="S84140" s="54"/>
    </row>
    <row r="84141" spans="15:19">
      <c r="O84141" s="53"/>
      <c r="P84141" s="46"/>
      <c r="Q84141" s="46"/>
      <c r="R84141" s="54"/>
      <c r="S84141" s="54"/>
    </row>
    <row r="84142" spans="15:19">
      <c r="O84142" s="53"/>
      <c r="P84142" s="46"/>
      <c r="Q84142" s="46"/>
      <c r="R84142" s="54"/>
      <c r="S84142" s="54"/>
    </row>
    <row r="84143" spans="15:19">
      <c r="O84143" s="53"/>
      <c r="P84143" s="46"/>
      <c r="Q84143" s="46"/>
      <c r="R84143" s="54"/>
      <c r="S84143" s="54"/>
    </row>
    <row r="84144" spans="15:19">
      <c r="O84144" s="53"/>
      <c r="P84144" s="46"/>
      <c r="Q84144" s="46"/>
      <c r="R84144" s="54"/>
      <c r="S84144" s="54"/>
    </row>
    <row r="84145" spans="15:19">
      <c r="O84145" s="53"/>
      <c r="P84145" s="46"/>
      <c r="Q84145" s="46"/>
      <c r="R84145" s="54"/>
      <c r="S84145" s="54"/>
    </row>
    <row r="84146" spans="15:19">
      <c r="O84146" s="53"/>
      <c r="P84146" s="46"/>
      <c r="Q84146" s="46"/>
      <c r="R84146" s="54"/>
      <c r="S84146" s="54"/>
    </row>
    <row r="84147" spans="15:19">
      <c r="O84147" s="53"/>
      <c r="P84147" s="46"/>
      <c r="Q84147" s="46"/>
      <c r="R84147" s="54"/>
      <c r="S84147" s="54"/>
    </row>
    <row r="84148" spans="15:19">
      <c r="O84148" s="53"/>
      <c r="P84148" s="46"/>
      <c r="Q84148" s="46"/>
      <c r="R84148" s="54"/>
      <c r="S84148" s="54"/>
    </row>
    <row r="84149" spans="15:19">
      <c r="O84149" s="53"/>
      <c r="P84149" s="46"/>
      <c r="Q84149" s="46"/>
      <c r="R84149" s="54"/>
      <c r="S84149" s="54"/>
    </row>
    <row r="84150" spans="15:19">
      <c r="O84150" s="53"/>
      <c r="P84150" s="46"/>
      <c r="Q84150" s="46"/>
      <c r="R84150" s="54"/>
      <c r="S84150" s="54"/>
    </row>
    <row r="84151" spans="15:19">
      <c r="O84151" s="53"/>
      <c r="P84151" s="46"/>
      <c r="Q84151" s="46"/>
      <c r="R84151" s="54"/>
      <c r="S84151" s="54"/>
    </row>
    <row r="84152" spans="15:19">
      <c r="O84152" s="53"/>
      <c r="P84152" s="46"/>
      <c r="Q84152" s="46"/>
      <c r="R84152" s="54"/>
      <c r="S84152" s="54"/>
    </row>
    <row r="84153" spans="15:19">
      <c r="O84153" s="53"/>
      <c r="P84153" s="46"/>
      <c r="Q84153" s="46"/>
      <c r="R84153" s="54"/>
      <c r="S84153" s="54"/>
    </row>
    <row r="84154" spans="15:19">
      <c r="O84154" s="53"/>
      <c r="P84154" s="46"/>
      <c r="Q84154" s="46"/>
      <c r="R84154" s="54"/>
      <c r="S84154" s="54"/>
    </row>
    <row r="84155" spans="15:19">
      <c r="O84155" s="53"/>
      <c r="P84155" s="46"/>
      <c r="Q84155" s="46"/>
      <c r="R84155" s="54"/>
      <c r="S84155" s="54"/>
    </row>
    <row r="84156" spans="15:19">
      <c r="O84156" s="53"/>
      <c r="P84156" s="46"/>
      <c r="Q84156" s="46"/>
      <c r="R84156" s="54"/>
      <c r="S84156" s="54"/>
    </row>
    <row r="84157" spans="15:19">
      <c r="O84157" s="53"/>
      <c r="P84157" s="46"/>
      <c r="Q84157" s="46"/>
      <c r="R84157" s="54"/>
      <c r="S84157" s="54"/>
    </row>
    <row r="84158" spans="15:19">
      <c r="O84158" s="53"/>
      <c r="P84158" s="46"/>
      <c r="Q84158" s="46"/>
      <c r="R84158" s="54"/>
      <c r="S84158" s="54"/>
    </row>
    <row r="84159" spans="15:19">
      <c r="O84159" s="53"/>
      <c r="P84159" s="46"/>
      <c r="Q84159" s="46"/>
      <c r="R84159" s="54"/>
      <c r="S84159" s="54"/>
    </row>
    <row r="84160" spans="15:19">
      <c r="O84160" s="53"/>
      <c r="P84160" s="46"/>
      <c r="Q84160" s="46"/>
      <c r="R84160" s="54"/>
      <c r="S84160" s="54"/>
    </row>
    <row r="84161" spans="15:19">
      <c r="O84161" s="53"/>
      <c r="P84161" s="46"/>
      <c r="Q84161" s="46"/>
      <c r="R84161" s="54"/>
      <c r="S84161" s="54"/>
    </row>
    <row r="84162" spans="15:19">
      <c r="O84162" s="53"/>
      <c r="P84162" s="46"/>
      <c r="Q84162" s="46"/>
      <c r="R84162" s="54"/>
      <c r="S84162" s="54"/>
    </row>
    <row r="84163" spans="15:19">
      <c r="O84163" s="53"/>
      <c r="P84163" s="46"/>
      <c r="Q84163" s="46"/>
      <c r="R84163" s="54"/>
      <c r="S84163" s="54"/>
    </row>
    <row r="84164" spans="15:19">
      <c r="O84164" s="53"/>
      <c r="P84164" s="46"/>
      <c r="Q84164" s="46"/>
      <c r="R84164" s="54"/>
      <c r="S84164" s="54"/>
    </row>
    <row r="84165" spans="15:19">
      <c r="O84165" s="53"/>
      <c r="P84165" s="46"/>
      <c r="Q84165" s="46"/>
      <c r="R84165" s="54"/>
      <c r="S84165" s="54"/>
    </row>
    <row r="84166" spans="15:19">
      <c r="O84166" s="53"/>
      <c r="P84166" s="46"/>
      <c r="Q84166" s="46"/>
      <c r="R84166" s="54"/>
      <c r="S84166" s="54"/>
    </row>
    <row r="84167" spans="15:19">
      <c r="O84167" s="53"/>
      <c r="P84167" s="46"/>
      <c r="Q84167" s="46"/>
      <c r="R84167" s="54"/>
      <c r="S84167" s="54"/>
    </row>
    <row r="84168" spans="15:19">
      <c r="O84168" s="53"/>
      <c r="P84168" s="46"/>
      <c r="Q84168" s="46"/>
      <c r="R84168" s="54"/>
      <c r="S84168" s="54"/>
    </row>
    <row r="84169" spans="15:19">
      <c r="O84169" s="53"/>
      <c r="P84169" s="46"/>
      <c r="Q84169" s="46"/>
      <c r="R84169" s="54"/>
      <c r="S84169" s="54"/>
    </row>
    <row r="84170" spans="15:19">
      <c r="O84170" s="53"/>
      <c r="P84170" s="46"/>
      <c r="Q84170" s="46"/>
      <c r="R84170" s="54"/>
      <c r="S84170" s="54"/>
    </row>
    <row r="84171" spans="15:19">
      <c r="O84171" s="53"/>
      <c r="P84171" s="46"/>
      <c r="Q84171" s="46"/>
      <c r="R84171" s="54"/>
      <c r="S84171" s="54"/>
    </row>
    <row r="84172" spans="15:19">
      <c r="O84172" s="53"/>
      <c r="P84172" s="46"/>
      <c r="Q84172" s="46"/>
      <c r="R84172" s="54"/>
      <c r="S84172" s="54"/>
    </row>
    <row r="84173" spans="15:19">
      <c r="O84173" s="53"/>
      <c r="P84173" s="46"/>
      <c r="Q84173" s="46"/>
      <c r="R84173" s="54"/>
      <c r="S84173" s="54"/>
    </row>
    <row r="84174" spans="15:19">
      <c r="O84174" s="53"/>
      <c r="P84174" s="46"/>
      <c r="Q84174" s="46"/>
      <c r="R84174" s="54"/>
      <c r="S84174" s="54"/>
    </row>
    <row r="84175" spans="15:19">
      <c r="O84175" s="53"/>
      <c r="P84175" s="46"/>
      <c r="Q84175" s="46"/>
      <c r="R84175" s="54"/>
      <c r="S84175" s="54"/>
    </row>
    <row r="84176" spans="15:19">
      <c r="O84176" s="53"/>
      <c r="P84176" s="46"/>
      <c r="Q84176" s="46"/>
      <c r="R84176" s="54"/>
      <c r="S84176" s="54"/>
    </row>
    <row r="84177" spans="15:19">
      <c r="O84177" s="53"/>
      <c r="P84177" s="46"/>
      <c r="Q84177" s="46"/>
      <c r="R84177" s="54"/>
      <c r="S84177" s="54"/>
    </row>
    <row r="84178" spans="15:19">
      <c r="O84178" s="53"/>
      <c r="P84178" s="46"/>
      <c r="Q84178" s="46"/>
      <c r="R84178" s="54"/>
      <c r="S84178" s="54"/>
    </row>
    <row r="84179" spans="15:19">
      <c r="O84179" s="53"/>
      <c r="P84179" s="46"/>
      <c r="Q84179" s="46"/>
      <c r="R84179" s="54"/>
      <c r="S84179" s="54"/>
    </row>
    <row r="84180" spans="15:19">
      <c r="O84180" s="53"/>
      <c r="P84180" s="46"/>
      <c r="Q84180" s="46"/>
      <c r="R84180" s="54"/>
      <c r="S84180" s="54"/>
    </row>
    <row r="84181" spans="15:19">
      <c r="O84181" s="53"/>
      <c r="P84181" s="46"/>
      <c r="Q84181" s="46"/>
      <c r="R84181" s="54"/>
      <c r="S84181" s="54"/>
    </row>
    <row r="84182" spans="15:19">
      <c r="O84182" s="53"/>
      <c r="P84182" s="46"/>
      <c r="Q84182" s="46"/>
      <c r="R84182" s="54"/>
      <c r="S84182" s="54"/>
    </row>
    <row r="84183" spans="15:19">
      <c r="O84183" s="53"/>
      <c r="P84183" s="46"/>
      <c r="Q84183" s="46"/>
      <c r="R84183" s="54"/>
      <c r="S84183" s="54"/>
    </row>
    <row r="84184" spans="15:19">
      <c r="O84184" s="53"/>
      <c r="P84184" s="46"/>
      <c r="Q84184" s="46"/>
      <c r="R84184" s="54"/>
      <c r="S84184" s="54"/>
    </row>
    <row r="84185" spans="15:19">
      <c r="O84185" s="53"/>
      <c r="P84185" s="46"/>
      <c r="Q84185" s="46"/>
      <c r="R84185" s="54"/>
      <c r="S84185" s="54"/>
    </row>
    <row r="84186" spans="15:19">
      <c r="O84186" s="53"/>
      <c r="P84186" s="46"/>
      <c r="Q84186" s="46"/>
      <c r="R84186" s="54"/>
      <c r="S84186" s="54"/>
    </row>
    <row r="84187" spans="15:19">
      <c r="O84187" s="53"/>
      <c r="P84187" s="46"/>
      <c r="Q84187" s="46"/>
      <c r="R84187" s="54"/>
      <c r="S84187" s="54"/>
    </row>
    <row r="84188" spans="15:19">
      <c r="O84188" s="53"/>
      <c r="P84188" s="46"/>
      <c r="Q84188" s="46"/>
      <c r="R84188" s="54"/>
      <c r="S84188" s="54"/>
    </row>
    <row r="84189" spans="15:19">
      <c r="O84189" s="53"/>
      <c r="P84189" s="46"/>
      <c r="Q84189" s="46"/>
      <c r="R84189" s="54"/>
      <c r="S84189" s="54"/>
    </row>
    <row r="84190" spans="15:19">
      <c r="O84190" s="53"/>
      <c r="P84190" s="46"/>
      <c r="Q84190" s="46"/>
      <c r="R84190" s="54"/>
      <c r="S84190" s="54"/>
    </row>
    <row r="84191" spans="15:19">
      <c r="O84191" s="53"/>
      <c r="P84191" s="46"/>
      <c r="Q84191" s="46"/>
      <c r="R84191" s="54"/>
      <c r="S84191" s="54"/>
    </row>
    <row r="84192" spans="15:19">
      <c r="O84192" s="53"/>
      <c r="P84192" s="46"/>
      <c r="Q84192" s="46"/>
      <c r="R84192" s="54"/>
      <c r="S84192" s="54"/>
    </row>
    <row r="84193" spans="15:19">
      <c r="O84193" s="53"/>
      <c r="P84193" s="46"/>
      <c r="Q84193" s="46"/>
      <c r="R84193" s="54"/>
      <c r="S84193" s="54"/>
    </row>
    <row r="84194" spans="15:19">
      <c r="O84194" s="53"/>
      <c r="P84194" s="46"/>
      <c r="Q84194" s="46"/>
      <c r="R84194" s="54"/>
      <c r="S84194" s="54"/>
    </row>
    <row r="84195" spans="15:19">
      <c r="O84195" s="53"/>
      <c r="P84195" s="46"/>
      <c r="Q84195" s="46"/>
      <c r="R84195" s="54"/>
      <c r="S84195" s="54"/>
    </row>
    <row r="84196" spans="15:19">
      <c r="O84196" s="53"/>
      <c r="P84196" s="46"/>
      <c r="Q84196" s="46"/>
      <c r="R84196" s="54"/>
      <c r="S84196" s="54"/>
    </row>
    <row r="84197" spans="15:19">
      <c r="O84197" s="53"/>
      <c r="P84197" s="46"/>
      <c r="Q84197" s="46"/>
      <c r="R84197" s="54"/>
      <c r="S84197" s="54"/>
    </row>
    <row r="84198" spans="15:19">
      <c r="O84198" s="53"/>
      <c r="P84198" s="46"/>
      <c r="Q84198" s="46"/>
      <c r="R84198" s="54"/>
      <c r="S84198" s="54"/>
    </row>
    <row r="84199" spans="15:19">
      <c r="O84199" s="53"/>
      <c r="P84199" s="46"/>
      <c r="Q84199" s="46"/>
      <c r="R84199" s="54"/>
      <c r="S84199" s="54"/>
    </row>
    <row r="84200" spans="15:19">
      <c r="O84200" s="53"/>
      <c r="P84200" s="46"/>
      <c r="Q84200" s="46"/>
      <c r="R84200" s="54"/>
      <c r="S84200" s="54"/>
    </row>
    <row r="84201" spans="15:19">
      <c r="O84201" s="53"/>
      <c r="P84201" s="46"/>
      <c r="Q84201" s="46"/>
      <c r="R84201" s="54"/>
      <c r="S84201" s="54"/>
    </row>
    <row r="84202" spans="15:19">
      <c r="O84202" s="53"/>
      <c r="P84202" s="46"/>
      <c r="Q84202" s="46"/>
      <c r="R84202" s="54"/>
      <c r="S84202" s="54"/>
    </row>
    <row r="84203" spans="15:19">
      <c r="O84203" s="53"/>
      <c r="P84203" s="46"/>
      <c r="Q84203" s="46"/>
      <c r="R84203" s="54"/>
      <c r="S84203" s="54"/>
    </row>
    <row r="84204" spans="15:19">
      <c r="O84204" s="53"/>
      <c r="P84204" s="46"/>
      <c r="Q84204" s="46"/>
      <c r="R84204" s="54"/>
      <c r="S84204" s="54"/>
    </row>
    <row r="84205" spans="15:19">
      <c r="O84205" s="53"/>
      <c r="P84205" s="46"/>
      <c r="Q84205" s="46"/>
      <c r="R84205" s="54"/>
      <c r="S84205" s="54"/>
    </row>
    <row r="84206" spans="15:19">
      <c r="O84206" s="53"/>
      <c r="P84206" s="46"/>
      <c r="Q84206" s="46"/>
      <c r="R84206" s="54"/>
      <c r="S84206" s="54"/>
    </row>
    <row r="84207" spans="15:19">
      <c r="O84207" s="53"/>
      <c r="P84207" s="46"/>
      <c r="Q84207" s="46"/>
      <c r="R84207" s="54"/>
      <c r="S84207" s="54"/>
    </row>
    <row r="84208" spans="15:19">
      <c r="O84208" s="53"/>
      <c r="P84208" s="46"/>
      <c r="Q84208" s="46"/>
      <c r="R84208" s="54"/>
      <c r="S84208" s="54"/>
    </row>
    <row r="84209" spans="15:19">
      <c r="O84209" s="53"/>
      <c r="P84209" s="46"/>
      <c r="Q84209" s="46"/>
      <c r="R84209" s="54"/>
      <c r="S84209" s="54"/>
    </row>
    <row r="84210" spans="15:19">
      <c r="O84210" s="53"/>
      <c r="P84210" s="46"/>
      <c r="Q84210" s="46"/>
      <c r="R84210" s="54"/>
      <c r="S84210" s="54"/>
    </row>
    <row r="84211" spans="15:19">
      <c r="O84211" s="53"/>
      <c r="P84211" s="46"/>
      <c r="Q84211" s="46"/>
      <c r="R84211" s="54"/>
      <c r="S84211" s="54"/>
    </row>
    <row r="84212" spans="15:19">
      <c r="O84212" s="53"/>
      <c r="P84212" s="46"/>
      <c r="Q84212" s="46"/>
      <c r="R84212" s="54"/>
      <c r="S84212" s="54"/>
    </row>
    <row r="84213" spans="15:19">
      <c r="O84213" s="53"/>
      <c r="P84213" s="46"/>
      <c r="Q84213" s="46"/>
      <c r="R84213" s="54"/>
      <c r="S84213" s="54"/>
    </row>
    <row r="84214" spans="15:19">
      <c r="O84214" s="53"/>
      <c r="P84214" s="46"/>
      <c r="Q84214" s="46"/>
      <c r="R84214" s="54"/>
      <c r="S84214" s="54"/>
    </row>
    <row r="84215" spans="15:19">
      <c r="O84215" s="53"/>
      <c r="P84215" s="46"/>
      <c r="Q84215" s="46"/>
      <c r="R84215" s="54"/>
      <c r="S84215" s="54"/>
    </row>
    <row r="84216" spans="15:19">
      <c r="O84216" s="53"/>
      <c r="P84216" s="46"/>
      <c r="Q84216" s="46"/>
      <c r="R84216" s="54"/>
      <c r="S84216" s="54"/>
    </row>
    <row r="84217" spans="15:19">
      <c r="O84217" s="53"/>
      <c r="P84217" s="46"/>
      <c r="Q84217" s="46"/>
      <c r="R84217" s="54"/>
      <c r="S84217" s="54"/>
    </row>
    <row r="84218" spans="15:19">
      <c r="O84218" s="53"/>
      <c r="P84218" s="46"/>
      <c r="Q84218" s="46"/>
      <c r="R84218" s="54"/>
      <c r="S84218" s="54"/>
    </row>
    <row r="84219" spans="15:19">
      <c r="O84219" s="53"/>
      <c r="P84219" s="46"/>
      <c r="Q84219" s="46"/>
      <c r="R84219" s="54"/>
      <c r="S84219" s="54"/>
    </row>
    <row r="84220" spans="15:19">
      <c r="O84220" s="53"/>
      <c r="P84220" s="46"/>
      <c r="Q84220" s="46"/>
      <c r="R84220" s="54"/>
      <c r="S84220" s="54"/>
    </row>
    <row r="84221" spans="15:19">
      <c r="O84221" s="53"/>
      <c r="P84221" s="46"/>
      <c r="Q84221" s="46"/>
      <c r="R84221" s="54"/>
      <c r="S84221" s="54"/>
    </row>
    <row r="84222" spans="15:19">
      <c r="O84222" s="53"/>
      <c r="P84222" s="46"/>
      <c r="Q84222" s="46"/>
      <c r="R84222" s="54"/>
      <c r="S84222" s="54"/>
    </row>
    <row r="84223" spans="15:19">
      <c r="O84223" s="53"/>
      <c r="P84223" s="46"/>
      <c r="Q84223" s="46"/>
      <c r="R84223" s="54"/>
      <c r="S84223" s="54"/>
    </row>
    <row r="84224" spans="15:19">
      <c r="O84224" s="53"/>
      <c r="P84224" s="46"/>
      <c r="Q84224" s="46"/>
      <c r="R84224" s="54"/>
      <c r="S84224" s="54"/>
    </row>
    <row r="84225" spans="15:19">
      <c r="O84225" s="53"/>
      <c r="P84225" s="46"/>
      <c r="Q84225" s="46"/>
      <c r="R84225" s="54"/>
      <c r="S84225" s="54"/>
    </row>
    <row r="84226" spans="15:19">
      <c r="O84226" s="53"/>
      <c r="P84226" s="46"/>
      <c r="Q84226" s="46"/>
      <c r="R84226" s="54"/>
      <c r="S84226" s="54"/>
    </row>
    <row r="84227" spans="15:19">
      <c r="O84227" s="53"/>
      <c r="P84227" s="46"/>
      <c r="Q84227" s="46"/>
      <c r="R84227" s="54"/>
      <c r="S84227" s="54"/>
    </row>
    <row r="84228" spans="15:19">
      <c r="O84228" s="53"/>
      <c r="P84228" s="46"/>
      <c r="Q84228" s="46"/>
      <c r="R84228" s="54"/>
      <c r="S84228" s="54"/>
    </row>
    <row r="84229" spans="15:19">
      <c r="O84229" s="53"/>
      <c r="P84229" s="46"/>
      <c r="Q84229" s="46"/>
      <c r="R84229" s="54"/>
      <c r="S84229" s="54"/>
    </row>
    <row r="84230" spans="15:19">
      <c r="O84230" s="53"/>
      <c r="P84230" s="46"/>
      <c r="Q84230" s="46"/>
      <c r="R84230" s="54"/>
      <c r="S84230" s="54"/>
    </row>
    <row r="84231" spans="15:19">
      <c r="O84231" s="53"/>
      <c r="P84231" s="46"/>
      <c r="Q84231" s="46"/>
      <c r="R84231" s="54"/>
      <c r="S84231" s="54"/>
    </row>
    <row r="84232" spans="15:19">
      <c r="O84232" s="53"/>
      <c r="P84232" s="46"/>
      <c r="Q84232" s="46"/>
      <c r="R84232" s="54"/>
      <c r="S84232" s="54"/>
    </row>
    <row r="84233" spans="15:19">
      <c r="O84233" s="53"/>
      <c r="P84233" s="46"/>
      <c r="Q84233" s="46"/>
      <c r="R84233" s="54"/>
      <c r="S84233" s="54"/>
    </row>
    <row r="84234" spans="15:19">
      <c r="O84234" s="53"/>
      <c r="P84234" s="46"/>
      <c r="Q84234" s="46"/>
      <c r="R84234" s="54"/>
      <c r="S84234" s="54"/>
    </row>
    <row r="84235" spans="15:19">
      <c r="O84235" s="53"/>
      <c r="P84235" s="46"/>
      <c r="Q84235" s="46"/>
      <c r="R84235" s="54"/>
      <c r="S84235" s="54"/>
    </row>
    <row r="84236" spans="15:19">
      <c r="O84236" s="53"/>
      <c r="P84236" s="46"/>
      <c r="Q84236" s="46"/>
      <c r="R84236" s="54"/>
      <c r="S84236" s="54"/>
    </row>
    <row r="84237" spans="15:19">
      <c r="O84237" s="53"/>
      <c r="P84237" s="46"/>
      <c r="Q84237" s="46"/>
      <c r="R84237" s="54"/>
      <c r="S84237" s="54"/>
    </row>
    <row r="84238" spans="15:19">
      <c r="O84238" s="53"/>
      <c r="P84238" s="46"/>
      <c r="Q84238" s="46"/>
      <c r="R84238" s="54"/>
      <c r="S84238" s="54"/>
    </row>
    <row r="84239" spans="15:19">
      <c r="O84239" s="53"/>
      <c r="P84239" s="46"/>
      <c r="Q84239" s="46"/>
      <c r="R84239" s="54"/>
      <c r="S84239" s="54"/>
    </row>
    <row r="84240" spans="15:19">
      <c r="O84240" s="53"/>
      <c r="P84240" s="46"/>
      <c r="Q84240" s="46"/>
      <c r="R84240" s="54"/>
      <c r="S84240" s="54"/>
    </row>
    <row r="84241" spans="15:19">
      <c r="O84241" s="53"/>
      <c r="P84241" s="46"/>
      <c r="Q84241" s="46"/>
      <c r="R84241" s="54"/>
      <c r="S84241" s="54"/>
    </row>
    <row r="84242" spans="15:19">
      <c r="O84242" s="53"/>
      <c r="P84242" s="46"/>
      <c r="Q84242" s="46"/>
      <c r="R84242" s="54"/>
      <c r="S84242" s="54"/>
    </row>
    <row r="84243" spans="15:19">
      <c r="O84243" s="53"/>
      <c r="P84243" s="46"/>
      <c r="Q84243" s="46"/>
      <c r="R84243" s="54"/>
      <c r="S84243" s="54"/>
    </row>
    <row r="84244" spans="15:19">
      <c r="O84244" s="53"/>
      <c r="P84244" s="46"/>
      <c r="Q84244" s="46"/>
      <c r="R84244" s="54"/>
      <c r="S84244" s="54"/>
    </row>
    <row r="84245" spans="15:19">
      <c r="O84245" s="53"/>
      <c r="P84245" s="46"/>
      <c r="Q84245" s="46"/>
      <c r="R84245" s="54"/>
      <c r="S84245" s="54"/>
    </row>
    <row r="84246" spans="15:19">
      <c r="O84246" s="53"/>
      <c r="P84246" s="46"/>
      <c r="Q84246" s="46"/>
      <c r="R84246" s="54"/>
      <c r="S84246" s="54"/>
    </row>
    <row r="84247" spans="15:19">
      <c r="O84247" s="53"/>
      <c r="P84247" s="46"/>
      <c r="Q84247" s="46"/>
      <c r="R84247" s="54"/>
      <c r="S84247" s="54"/>
    </row>
    <row r="84248" spans="15:19">
      <c r="O84248" s="53"/>
      <c r="P84248" s="46"/>
      <c r="Q84248" s="46"/>
      <c r="R84248" s="54"/>
      <c r="S84248" s="54"/>
    </row>
    <row r="84249" spans="15:19">
      <c r="O84249" s="53"/>
      <c r="P84249" s="46"/>
      <c r="Q84249" s="46"/>
      <c r="R84249" s="54"/>
      <c r="S84249" s="54"/>
    </row>
    <row r="84250" spans="15:19">
      <c r="O84250" s="53"/>
      <c r="P84250" s="46"/>
      <c r="Q84250" s="46"/>
      <c r="R84250" s="54"/>
      <c r="S84250" s="54"/>
    </row>
    <row r="84251" spans="15:19">
      <c r="O84251" s="53"/>
      <c r="P84251" s="46"/>
      <c r="Q84251" s="46"/>
      <c r="R84251" s="54"/>
      <c r="S84251" s="54"/>
    </row>
    <row r="84252" spans="15:19">
      <c r="O84252" s="53"/>
      <c r="P84252" s="46"/>
      <c r="Q84252" s="46"/>
      <c r="R84252" s="54"/>
      <c r="S84252" s="54"/>
    </row>
    <row r="84253" spans="15:19">
      <c r="O84253" s="53"/>
      <c r="P84253" s="46"/>
      <c r="Q84253" s="46"/>
      <c r="R84253" s="54"/>
      <c r="S84253" s="54"/>
    </row>
    <row r="84254" spans="15:19">
      <c r="O84254" s="53"/>
      <c r="P84254" s="46"/>
      <c r="Q84254" s="46"/>
      <c r="R84254" s="54"/>
      <c r="S84254" s="54"/>
    </row>
    <row r="84255" spans="15:19">
      <c r="O84255" s="53"/>
      <c r="P84255" s="46"/>
      <c r="Q84255" s="46"/>
      <c r="R84255" s="54"/>
      <c r="S84255" s="54"/>
    </row>
    <row r="84256" spans="15:19">
      <c r="O84256" s="53"/>
      <c r="P84256" s="46"/>
      <c r="Q84256" s="46"/>
      <c r="R84256" s="54"/>
      <c r="S84256" s="54"/>
    </row>
    <row r="84257" spans="15:19">
      <c r="O84257" s="53"/>
      <c r="P84257" s="46"/>
      <c r="Q84257" s="46"/>
      <c r="R84257" s="54"/>
      <c r="S84257" s="54"/>
    </row>
    <row r="84258" spans="15:19">
      <c r="O84258" s="53"/>
      <c r="P84258" s="46"/>
      <c r="Q84258" s="46"/>
      <c r="R84258" s="54"/>
      <c r="S84258" s="54"/>
    </row>
    <row r="84259" spans="15:19">
      <c r="O84259" s="53"/>
      <c r="P84259" s="46"/>
      <c r="Q84259" s="46"/>
      <c r="R84259" s="54"/>
      <c r="S84259" s="54"/>
    </row>
    <row r="84260" spans="15:19">
      <c r="O84260" s="53"/>
      <c r="P84260" s="46"/>
      <c r="Q84260" s="46"/>
      <c r="R84260" s="54"/>
      <c r="S84260" s="54"/>
    </row>
    <row r="84261" spans="15:19">
      <c r="O84261" s="53"/>
      <c r="P84261" s="46"/>
      <c r="Q84261" s="46"/>
      <c r="R84261" s="54"/>
      <c r="S84261" s="54"/>
    </row>
    <row r="84262" spans="15:19">
      <c r="O84262" s="53"/>
      <c r="P84262" s="46"/>
      <c r="Q84262" s="46"/>
      <c r="R84262" s="54"/>
      <c r="S84262" s="54"/>
    </row>
    <row r="84263" spans="15:19">
      <c r="O84263" s="53"/>
      <c r="P84263" s="46"/>
      <c r="Q84263" s="46"/>
      <c r="R84263" s="54"/>
      <c r="S84263" s="54"/>
    </row>
    <row r="84264" spans="15:19">
      <c r="O84264" s="53"/>
      <c r="P84264" s="46"/>
      <c r="Q84264" s="46"/>
      <c r="R84264" s="54"/>
      <c r="S84264" s="54"/>
    </row>
    <row r="84265" spans="15:19">
      <c r="O84265" s="53"/>
      <c r="P84265" s="46"/>
      <c r="Q84265" s="46"/>
      <c r="R84265" s="54"/>
      <c r="S84265" s="54"/>
    </row>
    <row r="84266" spans="15:19">
      <c r="O84266" s="53"/>
      <c r="P84266" s="46"/>
      <c r="Q84266" s="46"/>
      <c r="R84266" s="54"/>
      <c r="S84266" s="54"/>
    </row>
    <row r="84267" spans="15:19">
      <c r="O84267" s="53"/>
      <c r="P84267" s="46"/>
      <c r="Q84267" s="46"/>
      <c r="R84267" s="54"/>
      <c r="S84267" s="54"/>
    </row>
    <row r="84268" spans="15:19">
      <c r="O84268" s="53"/>
      <c r="P84268" s="46"/>
      <c r="Q84268" s="46"/>
      <c r="R84268" s="54"/>
      <c r="S84268" s="54"/>
    </row>
    <row r="84269" spans="15:19">
      <c r="O84269" s="53"/>
      <c r="P84269" s="46"/>
      <c r="Q84269" s="46"/>
      <c r="R84269" s="54"/>
      <c r="S84269" s="54"/>
    </row>
    <row r="84270" spans="15:19">
      <c r="O84270" s="53"/>
      <c r="P84270" s="46"/>
      <c r="Q84270" s="46"/>
      <c r="R84270" s="54"/>
      <c r="S84270" s="54"/>
    </row>
    <row r="84271" spans="15:19">
      <c r="O84271" s="53"/>
      <c r="P84271" s="46"/>
      <c r="Q84271" s="46"/>
      <c r="R84271" s="54"/>
      <c r="S84271" s="54"/>
    </row>
    <row r="84272" spans="15:19">
      <c r="O84272" s="53"/>
      <c r="P84272" s="46"/>
      <c r="Q84272" s="46"/>
      <c r="R84272" s="54"/>
      <c r="S84272" s="54"/>
    </row>
    <row r="84273" spans="15:19">
      <c r="O84273" s="53"/>
      <c r="P84273" s="46"/>
      <c r="Q84273" s="46"/>
      <c r="R84273" s="54"/>
      <c r="S84273" s="54"/>
    </row>
    <row r="84274" spans="15:19">
      <c r="O84274" s="53"/>
      <c r="P84274" s="46"/>
      <c r="Q84274" s="46"/>
      <c r="R84274" s="54"/>
      <c r="S84274" s="54"/>
    </row>
    <row r="84275" spans="15:19">
      <c r="O84275" s="53"/>
      <c r="P84275" s="46"/>
      <c r="Q84275" s="46"/>
      <c r="R84275" s="54"/>
      <c r="S84275" s="54"/>
    </row>
    <row r="84276" spans="15:19">
      <c r="O84276" s="53"/>
      <c r="P84276" s="46"/>
      <c r="Q84276" s="46"/>
      <c r="R84276" s="54"/>
      <c r="S84276" s="54"/>
    </row>
    <row r="84277" spans="15:19">
      <c r="O84277" s="53"/>
      <c r="P84277" s="46"/>
      <c r="Q84277" s="46"/>
      <c r="R84277" s="54"/>
      <c r="S84277" s="54"/>
    </row>
    <row r="84278" spans="15:19">
      <c r="O84278" s="53"/>
      <c r="P84278" s="46"/>
      <c r="Q84278" s="46"/>
      <c r="R84278" s="54"/>
      <c r="S84278" s="54"/>
    </row>
    <row r="84279" spans="15:19">
      <c r="O84279" s="53"/>
      <c r="P84279" s="46"/>
      <c r="Q84279" s="46"/>
      <c r="R84279" s="54"/>
      <c r="S84279" s="54"/>
    </row>
    <row r="84280" spans="15:19">
      <c r="O84280" s="53"/>
      <c r="P84280" s="46"/>
      <c r="Q84280" s="46"/>
      <c r="R84280" s="54"/>
      <c r="S84280" s="54"/>
    </row>
    <row r="84281" spans="15:19">
      <c r="O84281" s="53"/>
      <c r="P84281" s="46"/>
      <c r="Q84281" s="46"/>
      <c r="R84281" s="54"/>
      <c r="S84281" s="54"/>
    </row>
    <row r="84282" spans="15:19">
      <c r="O84282" s="53"/>
      <c r="P84282" s="46"/>
      <c r="Q84282" s="46"/>
      <c r="R84282" s="54"/>
      <c r="S84282" s="54"/>
    </row>
    <row r="84283" spans="15:19">
      <c r="O84283" s="53"/>
      <c r="P84283" s="46"/>
      <c r="Q84283" s="46"/>
      <c r="R84283" s="54"/>
      <c r="S84283" s="54"/>
    </row>
    <row r="84284" spans="15:19">
      <c r="O84284" s="53"/>
      <c r="P84284" s="46"/>
      <c r="Q84284" s="46"/>
      <c r="R84284" s="54"/>
      <c r="S84284" s="54"/>
    </row>
    <row r="84285" spans="15:19">
      <c r="O84285" s="53"/>
      <c r="P84285" s="46"/>
      <c r="Q84285" s="46"/>
      <c r="R84285" s="54"/>
      <c r="S84285" s="54"/>
    </row>
    <row r="84286" spans="15:19">
      <c r="O84286" s="53"/>
      <c r="P84286" s="46"/>
      <c r="Q84286" s="46"/>
      <c r="R84286" s="54"/>
      <c r="S84286" s="54"/>
    </row>
    <row r="84287" spans="15:19">
      <c r="O84287" s="53"/>
      <c r="P84287" s="46"/>
      <c r="Q84287" s="46"/>
      <c r="R84287" s="54"/>
      <c r="S84287" s="54"/>
    </row>
    <row r="84288" spans="15:19">
      <c r="O84288" s="53"/>
      <c r="P84288" s="46"/>
      <c r="Q84288" s="46"/>
      <c r="R84288" s="54"/>
      <c r="S84288" s="54"/>
    </row>
    <row r="84289" spans="15:19">
      <c r="O84289" s="53"/>
      <c r="P84289" s="46"/>
      <c r="Q84289" s="46"/>
      <c r="R84289" s="54"/>
      <c r="S84289" s="54"/>
    </row>
    <row r="84290" spans="15:19">
      <c r="O84290" s="53"/>
      <c r="P84290" s="46"/>
      <c r="Q84290" s="46"/>
      <c r="R84290" s="54"/>
      <c r="S84290" s="54"/>
    </row>
    <row r="84291" spans="15:19">
      <c r="O84291" s="53"/>
      <c r="P84291" s="46"/>
      <c r="Q84291" s="46"/>
      <c r="R84291" s="54"/>
      <c r="S84291" s="54"/>
    </row>
    <row r="84292" spans="15:19">
      <c r="O84292" s="53"/>
      <c r="P84292" s="46"/>
      <c r="Q84292" s="46"/>
      <c r="R84292" s="54"/>
      <c r="S84292" s="54"/>
    </row>
    <row r="84293" spans="15:19">
      <c r="O84293" s="53"/>
      <c r="P84293" s="46"/>
      <c r="Q84293" s="46"/>
      <c r="R84293" s="54"/>
      <c r="S84293" s="54"/>
    </row>
    <row r="84294" spans="15:19">
      <c r="O84294" s="53"/>
      <c r="P84294" s="46"/>
      <c r="Q84294" s="46"/>
      <c r="R84294" s="54"/>
      <c r="S84294" s="54"/>
    </row>
    <row r="84295" spans="15:19">
      <c r="O84295" s="53"/>
      <c r="P84295" s="46"/>
      <c r="Q84295" s="46"/>
      <c r="R84295" s="54"/>
      <c r="S84295" s="54"/>
    </row>
    <row r="84296" spans="15:19">
      <c r="O84296" s="53"/>
      <c r="P84296" s="46"/>
      <c r="Q84296" s="46"/>
      <c r="R84296" s="54"/>
      <c r="S84296" s="54"/>
    </row>
    <row r="84297" spans="15:19">
      <c r="O84297" s="53"/>
      <c r="P84297" s="46"/>
      <c r="Q84297" s="46"/>
      <c r="R84297" s="54"/>
      <c r="S84297" s="54"/>
    </row>
    <row r="84298" spans="15:19">
      <c r="O84298" s="53"/>
      <c r="P84298" s="46"/>
      <c r="Q84298" s="46"/>
      <c r="R84298" s="54"/>
      <c r="S84298" s="54"/>
    </row>
    <row r="84299" spans="15:19">
      <c r="O84299" s="53"/>
      <c r="P84299" s="46"/>
      <c r="Q84299" s="46"/>
      <c r="R84299" s="54"/>
      <c r="S84299" s="54"/>
    </row>
    <row r="84300" spans="15:19">
      <c r="O84300" s="53"/>
      <c r="P84300" s="46"/>
      <c r="Q84300" s="46"/>
      <c r="R84300" s="54"/>
      <c r="S84300" s="54"/>
    </row>
    <row r="84301" spans="15:19">
      <c r="O84301" s="53"/>
      <c r="P84301" s="46"/>
      <c r="Q84301" s="46"/>
      <c r="R84301" s="54"/>
      <c r="S84301" s="54"/>
    </row>
    <row r="84302" spans="15:19">
      <c r="O84302" s="53"/>
      <c r="P84302" s="46"/>
      <c r="Q84302" s="46"/>
      <c r="R84302" s="54"/>
      <c r="S84302" s="54"/>
    </row>
    <row r="84303" spans="15:19">
      <c r="O84303" s="53"/>
      <c r="P84303" s="46"/>
      <c r="Q84303" s="46"/>
      <c r="R84303" s="54"/>
      <c r="S84303" s="54"/>
    </row>
    <row r="84304" spans="15:19">
      <c r="O84304" s="53"/>
      <c r="P84304" s="46"/>
      <c r="Q84304" s="46"/>
      <c r="R84304" s="54"/>
      <c r="S84304" s="54"/>
    </row>
    <row r="84305" spans="15:19">
      <c r="O84305" s="53"/>
      <c r="P84305" s="46"/>
      <c r="Q84305" s="46"/>
      <c r="R84305" s="54"/>
      <c r="S84305" s="54"/>
    </row>
    <row r="84306" spans="15:19">
      <c r="O84306" s="53"/>
      <c r="P84306" s="46"/>
      <c r="Q84306" s="46"/>
      <c r="R84306" s="54"/>
      <c r="S84306" s="54"/>
    </row>
    <row r="84307" spans="15:19">
      <c r="O84307" s="53"/>
      <c r="P84307" s="46"/>
      <c r="Q84307" s="46"/>
      <c r="R84307" s="54"/>
      <c r="S84307" s="54"/>
    </row>
    <row r="84308" spans="15:19">
      <c r="O84308" s="53"/>
      <c r="P84308" s="46"/>
      <c r="Q84308" s="46"/>
      <c r="R84308" s="54"/>
      <c r="S84308" s="54"/>
    </row>
    <row r="84309" spans="15:19">
      <c r="O84309" s="53"/>
      <c r="P84309" s="46"/>
      <c r="Q84309" s="46"/>
      <c r="R84309" s="54"/>
      <c r="S84309" s="54"/>
    </row>
    <row r="84310" spans="15:19">
      <c r="O84310" s="53"/>
      <c r="P84310" s="46"/>
      <c r="Q84310" s="46"/>
      <c r="R84310" s="54"/>
      <c r="S84310" s="54"/>
    </row>
    <row r="84311" spans="15:19">
      <c r="O84311" s="53"/>
      <c r="P84311" s="46"/>
      <c r="Q84311" s="46"/>
      <c r="R84311" s="54"/>
      <c r="S84311" s="54"/>
    </row>
    <row r="84312" spans="15:19">
      <c r="O84312" s="53"/>
      <c r="P84312" s="46"/>
      <c r="Q84312" s="46"/>
      <c r="R84312" s="54"/>
      <c r="S84312" s="54"/>
    </row>
    <row r="84313" spans="15:19">
      <c r="O84313" s="53"/>
      <c r="P84313" s="46"/>
      <c r="Q84313" s="46"/>
      <c r="R84313" s="54"/>
      <c r="S84313" s="54"/>
    </row>
    <row r="84314" spans="15:19">
      <c r="O84314" s="53"/>
      <c r="P84314" s="46"/>
      <c r="Q84314" s="46"/>
      <c r="R84314" s="54"/>
      <c r="S84314" s="54"/>
    </row>
    <row r="84315" spans="15:19">
      <c r="O84315" s="53"/>
      <c r="P84315" s="46"/>
      <c r="Q84315" s="46"/>
      <c r="R84315" s="54"/>
      <c r="S84315" s="54"/>
    </row>
    <row r="84316" spans="15:19">
      <c r="O84316" s="53"/>
      <c r="P84316" s="46"/>
      <c r="Q84316" s="46"/>
      <c r="R84316" s="54"/>
      <c r="S84316" s="54"/>
    </row>
    <row r="84317" spans="15:19">
      <c r="O84317" s="53"/>
      <c r="P84317" s="46"/>
      <c r="Q84317" s="46"/>
      <c r="R84317" s="54"/>
      <c r="S84317" s="54"/>
    </row>
    <row r="84318" spans="15:19">
      <c r="O84318" s="53"/>
      <c r="P84318" s="46"/>
      <c r="Q84318" s="46"/>
      <c r="R84318" s="54"/>
      <c r="S84318" s="54"/>
    </row>
    <row r="84319" spans="15:19">
      <c r="O84319" s="53"/>
      <c r="P84319" s="46"/>
      <c r="Q84319" s="46"/>
      <c r="R84319" s="54"/>
      <c r="S84319" s="54"/>
    </row>
    <row r="84320" spans="15:19">
      <c r="O84320" s="53"/>
      <c r="P84320" s="46"/>
      <c r="Q84320" s="46"/>
      <c r="R84320" s="54"/>
      <c r="S84320" s="54"/>
    </row>
    <row r="84321" spans="15:19">
      <c r="O84321" s="53"/>
      <c r="P84321" s="46"/>
      <c r="Q84321" s="46"/>
      <c r="R84321" s="54"/>
      <c r="S84321" s="54"/>
    </row>
    <row r="84322" spans="15:19">
      <c r="O84322" s="53"/>
      <c r="P84322" s="46"/>
      <c r="Q84322" s="46"/>
      <c r="R84322" s="54"/>
      <c r="S84322" s="54"/>
    </row>
    <row r="84323" spans="15:19">
      <c r="O84323" s="53"/>
      <c r="P84323" s="46"/>
      <c r="Q84323" s="46"/>
      <c r="R84323" s="54"/>
      <c r="S84323" s="54"/>
    </row>
    <row r="84324" spans="15:19">
      <c r="O84324" s="53"/>
      <c r="P84324" s="46"/>
      <c r="Q84324" s="46"/>
      <c r="R84324" s="54"/>
      <c r="S84324" s="54"/>
    </row>
    <row r="84325" spans="15:19">
      <c r="O84325" s="53"/>
      <c r="P84325" s="46"/>
      <c r="Q84325" s="46"/>
      <c r="R84325" s="54"/>
      <c r="S84325" s="54"/>
    </row>
    <row r="84326" spans="15:19">
      <c r="O84326" s="53"/>
      <c r="P84326" s="46"/>
      <c r="Q84326" s="46"/>
      <c r="R84326" s="54"/>
      <c r="S84326" s="54"/>
    </row>
    <row r="84327" spans="15:19">
      <c r="O84327" s="53"/>
      <c r="P84327" s="46"/>
      <c r="Q84327" s="46"/>
      <c r="R84327" s="54"/>
      <c r="S84327" s="54"/>
    </row>
    <row r="84328" spans="15:19">
      <c r="O84328" s="53"/>
      <c r="P84328" s="46"/>
      <c r="Q84328" s="46"/>
      <c r="R84328" s="54"/>
      <c r="S84328" s="54"/>
    </row>
    <row r="84329" spans="15:19">
      <c r="O84329" s="53"/>
      <c r="P84329" s="46"/>
      <c r="Q84329" s="46"/>
      <c r="R84329" s="54"/>
      <c r="S84329" s="54"/>
    </row>
    <row r="84330" spans="15:19">
      <c r="O84330" s="53"/>
      <c r="P84330" s="46"/>
      <c r="Q84330" s="46"/>
      <c r="R84330" s="54"/>
      <c r="S84330" s="54"/>
    </row>
    <row r="84331" spans="15:19">
      <c r="O84331" s="53"/>
      <c r="P84331" s="46"/>
      <c r="Q84331" s="46"/>
      <c r="R84331" s="54"/>
      <c r="S84331" s="54"/>
    </row>
    <row r="84332" spans="15:19">
      <c r="O84332" s="53"/>
      <c r="P84332" s="46"/>
      <c r="Q84332" s="46"/>
      <c r="R84332" s="54"/>
      <c r="S84332" s="54"/>
    </row>
    <row r="84333" spans="15:19">
      <c r="O84333" s="53"/>
      <c r="P84333" s="46"/>
      <c r="Q84333" s="46"/>
      <c r="R84333" s="54"/>
      <c r="S84333" s="54"/>
    </row>
    <row r="84334" spans="15:19">
      <c r="O84334" s="53"/>
      <c r="P84334" s="46"/>
      <c r="Q84334" s="46"/>
      <c r="R84334" s="54"/>
      <c r="S84334" s="54"/>
    </row>
    <row r="84335" spans="15:19">
      <c r="O84335" s="53"/>
      <c r="P84335" s="46"/>
      <c r="Q84335" s="46"/>
      <c r="R84335" s="54"/>
      <c r="S84335" s="54"/>
    </row>
    <row r="84336" spans="15:19">
      <c r="O84336" s="53"/>
      <c r="P84336" s="46"/>
      <c r="Q84336" s="46"/>
      <c r="R84336" s="54"/>
      <c r="S84336" s="54"/>
    </row>
    <row r="84337" spans="15:19">
      <c r="O84337" s="53"/>
      <c r="P84337" s="46"/>
      <c r="Q84337" s="46"/>
      <c r="R84337" s="54"/>
      <c r="S84337" s="54"/>
    </row>
    <row r="84338" spans="15:19">
      <c r="O84338" s="53"/>
      <c r="P84338" s="46"/>
      <c r="Q84338" s="46"/>
      <c r="R84338" s="54"/>
      <c r="S84338" s="54"/>
    </row>
    <row r="84339" spans="15:19">
      <c r="O84339" s="53"/>
      <c r="P84339" s="46"/>
      <c r="Q84339" s="46"/>
      <c r="R84339" s="54"/>
      <c r="S84339" s="54"/>
    </row>
    <row r="84340" spans="15:19">
      <c r="O84340" s="53"/>
      <c r="P84340" s="46"/>
      <c r="Q84340" s="46"/>
      <c r="R84340" s="54"/>
      <c r="S84340" s="54"/>
    </row>
    <row r="84341" spans="15:19">
      <c r="O84341" s="53"/>
      <c r="P84341" s="46"/>
      <c r="Q84341" s="46"/>
      <c r="R84341" s="54"/>
      <c r="S84341" s="54"/>
    </row>
    <row r="84342" spans="15:19">
      <c r="O84342" s="53"/>
      <c r="P84342" s="46"/>
      <c r="Q84342" s="46"/>
      <c r="R84342" s="54"/>
      <c r="S84342" s="54"/>
    </row>
    <row r="84343" spans="15:19">
      <c r="O84343" s="53"/>
      <c r="P84343" s="46"/>
      <c r="Q84343" s="46"/>
      <c r="R84343" s="54"/>
      <c r="S84343" s="54"/>
    </row>
    <row r="84344" spans="15:19">
      <c r="O84344" s="53"/>
      <c r="P84344" s="46"/>
      <c r="Q84344" s="46"/>
      <c r="R84344" s="54"/>
      <c r="S84344" s="54"/>
    </row>
    <row r="84345" spans="15:19">
      <c r="O84345" s="53"/>
      <c r="P84345" s="46"/>
      <c r="Q84345" s="46"/>
      <c r="R84345" s="54"/>
      <c r="S84345" s="54"/>
    </row>
    <row r="84346" spans="15:19">
      <c r="O84346" s="53"/>
      <c r="P84346" s="46"/>
      <c r="Q84346" s="46"/>
      <c r="R84346" s="54"/>
      <c r="S84346" s="54"/>
    </row>
    <row r="84347" spans="15:19">
      <c r="O84347" s="53"/>
      <c r="P84347" s="46"/>
      <c r="Q84347" s="46"/>
      <c r="R84347" s="54"/>
      <c r="S84347" s="54"/>
    </row>
    <row r="84348" spans="15:19">
      <c r="O84348" s="53"/>
      <c r="P84348" s="46"/>
      <c r="Q84348" s="46"/>
      <c r="R84348" s="54"/>
      <c r="S84348" s="54"/>
    </row>
    <row r="84349" spans="15:19">
      <c r="O84349" s="53"/>
      <c r="P84349" s="46"/>
      <c r="Q84349" s="46"/>
      <c r="R84349" s="54"/>
      <c r="S84349" s="54"/>
    </row>
    <row r="84350" spans="15:19">
      <c r="O84350" s="53"/>
      <c r="P84350" s="46"/>
      <c r="Q84350" s="46"/>
      <c r="R84350" s="54"/>
      <c r="S84350" s="54"/>
    </row>
    <row r="84351" spans="15:19">
      <c r="O84351" s="53"/>
      <c r="P84351" s="46"/>
      <c r="Q84351" s="46"/>
      <c r="R84351" s="54"/>
      <c r="S84351" s="54"/>
    </row>
    <row r="84352" spans="15:19">
      <c r="O84352" s="53"/>
      <c r="P84352" s="46"/>
      <c r="Q84352" s="46"/>
      <c r="R84352" s="54"/>
      <c r="S84352" s="54"/>
    </row>
    <row r="84353" spans="15:19">
      <c r="O84353" s="53"/>
      <c r="P84353" s="46"/>
      <c r="Q84353" s="46"/>
      <c r="R84353" s="54"/>
      <c r="S84353" s="54"/>
    </row>
    <row r="84354" spans="15:19">
      <c r="O84354" s="53"/>
      <c r="P84354" s="46"/>
      <c r="Q84354" s="46"/>
      <c r="R84354" s="54"/>
      <c r="S84354" s="54"/>
    </row>
    <row r="84355" spans="15:19">
      <c r="O84355" s="53"/>
      <c r="P84355" s="46"/>
      <c r="Q84355" s="46"/>
      <c r="R84355" s="54"/>
      <c r="S84355" s="54"/>
    </row>
    <row r="84356" spans="15:19">
      <c r="O84356" s="53"/>
      <c r="P84356" s="46"/>
      <c r="Q84356" s="46"/>
      <c r="R84356" s="54"/>
      <c r="S84356" s="54"/>
    </row>
    <row r="84357" spans="15:19">
      <c r="O84357" s="53"/>
      <c r="P84357" s="46"/>
      <c r="Q84357" s="46"/>
      <c r="R84357" s="54"/>
      <c r="S84357" s="54"/>
    </row>
    <row r="84358" spans="15:19">
      <c r="O84358" s="53"/>
      <c r="P84358" s="46"/>
      <c r="Q84358" s="46"/>
      <c r="R84358" s="54"/>
      <c r="S84358" s="54"/>
    </row>
    <row r="84359" spans="15:19">
      <c r="O84359" s="53"/>
      <c r="P84359" s="46"/>
      <c r="Q84359" s="46"/>
      <c r="R84359" s="54"/>
      <c r="S84359" s="54"/>
    </row>
    <row r="84360" spans="15:19">
      <c r="O84360" s="53"/>
      <c r="P84360" s="46"/>
      <c r="Q84360" s="46"/>
      <c r="R84360" s="54"/>
      <c r="S84360" s="54"/>
    </row>
    <row r="84361" spans="15:19">
      <c r="O84361" s="53"/>
      <c r="P84361" s="46"/>
      <c r="Q84361" s="46"/>
      <c r="R84361" s="54"/>
      <c r="S84361" s="54"/>
    </row>
    <row r="84362" spans="15:19">
      <c r="O84362" s="53"/>
      <c r="P84362" s="46"/>
      <c r="Q84362" s="46"/>
      <c r="R84362" s="54"/>
      <c r="S84362" s="54"/>
    </row>
    <row r="84363" spans="15:19">
      <c r="O84363" s="53"/>
      <c r="P84363" s="46"/>
      <c r="Q84363" s="46"/>
      <c r="R84363" s="54"/>
      <c r="S84363" s="54"/>
    </row>
    <row r="84364" spans="15:19">
      <c r="O84364" s="53"/>
      <c r="P84364" s="46"/>
      <c r="Q84364" s="46"/>
      <c r="R84364" s="54"/>
      <c r="S84364" s="54"/>
    </row>
    <row r="84365" spans="15:19">
      <c r="O84365" s="53"/>
      <c r="P84365" s="46"/>
      <c r="Q84365" s="46"/>
      <c r="R84365" s="54"/>
      <c r="S84365" s="54"/>
    </row>
    <row r="84366" spans="15:19">
      <c r="O84366" s="53"/>
      <c r="P84366" s="46"/>
      <c r="Q84366" s="46"/>
      <c r="R84366" s="54"/>
      <c r="S84366" s="54"/>
    </row>
    <row r="84367" spans="15:19">
      <c r="O84367" s="53"/>
      <c r="P84367" s="46"/>
      <c r="Q84367" s="46"/>
      <c r="R84367" s="54"/>
      <c r="S84367" s="54"/>
    </row>
    <row r="84368" spans="15:19">
      <c r="O84368" s="53"/>
      <c r="P84368" s="46"/>
      <c r="Q84368" s="46"/>
      <c r="R84368" s="54"/>
      <c r="S84368" s="54"/>
    </row>
    <row r="84369" spans="15:19">
      <c r="O84369" s="53"/>
      <c r="P84369" s="46"/>
      <c r="Q84369" s="46"/>
      <c r="R84369" s="54"/>
      <c r="S84369" s="54"/>
    </row>
    <row r="84370" spans="15:19">
      <c r="O84370" s="53"/>
      <c r="P84370" s="46"/>
      <c r="Q84370" s="46"/>
      <c r="R84370" s="54"/>
      <c r="S84370" s="54"/>
    </row>
    <row r="84371" spans="15:19">
      <c r="O84371" s="53"/>
      <c r="P84371" s="46"/>
      <c r="Q84371" s="46"/>
      <c r="R84371" s="54"/>
      <c r="S84371" s="54"/>
    </row>
    <row r="84372" spans="15:19">
      <c r="O84372" s="53"/>
      <c r="P84372" s="46"/>
      <c r="Q84372" s="46"/>
      <c r="R84372" s="54"/>
      <c r="S84372" s="54"/>
    </row>
    <row r="84373" spans="15:19">
      <c r="O84373" s="53"/>
      <c r="P84373" s="46"/>
      <c r="Q84373" s="46"/>
      <c r="R84373" s="54"/>
      <c r="S84373" s="54"/>
    </row>
    <row r="84374" spans="15:19">
      <c r="O84374" s="53"/>
      <c r="P84374" s="46"/>
      <c r="Q84374" s="46"/>
      <c r="R84374" s="54"/>
      <c r="S84374" s="54"/>
    </row>
    <row r="84375" spans="15:19">
      <c r="O84375" s="53"/>
      <c r="P84375" s="46"/>
      <c r="Q84375" s="46"/>
      <c r="R84375" s="54"/>
      <c r="S84375" s="54"/>
    </row>
    <row r="84376" spans="15:19">
      <c r="O84376" s="53"/>
      <c r="P84376" s="46"/>
      <c r="Q84376" s="46"/>
      <c r="R84376" s="54"/>
      <c r="S84376" s="54"/>
    </row>
    <row r="84377" spans="15:19">
      <c r="O84377" s="53"/>
      <c r="P84377" s="46"/>
      <c r="Q84377" s="46"/>
      <c r="R84377" s="54"/>
      <c r="S84377" s="54"/>
    </row>
    <row r="84378" spans="15:19">
      <c r="O84378" s="53"/>
      <c r="P84378" s="46"/>
      <c r="Q84378" s="46"/>
      <c r="R84378" s="54"/>
      <c r="S84378" s="54"/>
    </row>
    <row r="84379" spans="15:19">
      <c r="O84379" s="53"/>
      <c r="P84379" s="46"/>
      <c r="Q84379" s="46"/>
      <c r="R84379" s="54"/>
      <c r="S84379" s="54"/>
    </row>
    <row r="84380" spans="15:19">
      <c r="O84380" s="53"/>
      <c r="P84380" s="46"/>
      <c r="Q84380" s="46"/>
      <c r="R84380" s="54"/>
      <c r="S84380" s="54"/>
    </row>
    <row r="84381" spans="15:19">
      <c r="O84381" s="53"/>
      <c r="P84381" s="46"/>
      <c r="Q84381" s="46"/>
      <c r="R84381" s="54"/>
      <c r="S84381" s="54"/>
    </row>
    <row r="84382" spans="15:19">
      <c r="O84382" s="53"/>
      <c r="P84382" s="46"/>
      <c r="Q84382" s="46"/>
      <c r="R84382" s="54"/>
      <c r="S84382" s="54"/>
    </row>
    <row r="84383" spans="15:19">
      <c r="O84383" s="53"/>
      <c r="P84383" s="46"/>
      <c r="Q84383" s="46"/>
      <c r="R84383" s="54"/>
      <c r="S84383" s="54"/>
    </row>
    <row r="84384" spans="15:19">
      <c r="O84384" s="53"/>
      <c r="P84384" s="46"/>
      <c r="Q84384" s="46"/>
      <c r="R84384" s="54"/>
      <c r="S84384" s="54"/>
    </row>
    <row r="84385" spans="15:19">
      <c r="O84385" s="53"/>
      <c r="P84385" s="46"/>
      <c r="Q84385" s="46"/>
      <c r="R84385" s="54"/>
      <c r="S84385" s="54"/>
    </row>
    <row r="84386" spans="15:19">
      <c r="O84386" s="53"/>
      <c r="P84386" s="46"/>
      <c r="Q84386" s="46"/>
      <c r="R84386" s="54"/>
      <c r="S84386" s="54"/>
    </row>
    <row r="84387" spans="15:19">
      <c r="O84387" s="53"/>
      <c r="P84387" s="46"/>
      <c r="Q84387" s="46"/>
      <c r="R84387" s="54"/>
      <c r="S84387" s="54"/>
    </row>
    <row r="84388" spans="15:19">
      <c r="O84388" s="53"/>
      <c r="P84388" s="46"/>
      <c r="Q84388" s="46"/>
      <c r="R84388" s="54"/>
      <c r="S84388" s="54"/>
    </row>
    <row r="84389" spans="15:19">
      <c r="O84389" s="53"/>
      <c r="P84389" s="46"/>
      <c r="Q84389" s="46"/>
      <c r="R84389" s="54"/>
      <c r="S84389" s="54"/>
    </row>
    <row r="84390" spans="15:19">
      <c r="O84390" s="53"/>
      <c r="P84390" s="46"/>
      <c r="Q84390" s="46"/>
      <c r="R84390" s="54"/>
      <c r="S84390" s="54"/>
    </row>
    <row r="84391" spans="15:19">
      <c r="O84391" s="53"/>
      <c r="P84391" s="46"/>
      <c r="Q84391" s="46"/>
      <c r="R84391" s="54"/>
      <c r="S84391" s="54"/>
    </row>
    <row r="84392" spans="15:19">
      <c r="O84392" s="53"/>
      <c r="P84392" s="46"/>
      <c r="Q84392" s="46"/>
      <c r="R84392" s="54"/>
      <c r="S84392" s="54"/>
    </row>
    <row r="84393" spans="15:19">
      <c r="O84393" s="53"/>
      <c r="P84393" s="46"/>
      <c r="Q84393" s="46"/>
      <c r="R84393" s="54"/>
      <c r="S84393" s="54"/>
    </row>
    <row r="84394" spans="15:19">
      <c r="O84394" s="53"/>
      <c r="P84394" s="46"/>
      <c r="Q84394" s="46"/>
      <c r="R84394" s="54"/>
      <c r="S84394" s="54"/>
    </row>
    <row r="84395" spans="15:19">
      <c r="O84395" s="53"/>
      <c r="P84395" s="46"/>
      <c r="Q84395" s="46"/>
      <c r="R84395" s="54"/>
      <c r="S84395" s="54"/>
    </row>
    <row r="84396" spans="15:19">
      <c r="O84396" s="53"/>
      <c r="P84396" s="46"/>
      <c r="Q84396" s="46"/>
      <c r="R84396" s="54"/>
      <c r="S84396" s="54"/>
    </row>
    <row r="84397" spans="15:19">
      <c r="O84397" s="53"/>
      <c r="P84397" s="46"/>
      <c r="Q84397" s="46"/>
      <c r="R84397" s="54"/>
      <c r="S84397" s="54"/>
    </row>
    <row r="84398" spans="15:19">
      <c r="O84398" s="53"/>
      <c r="P84398" s="46"/>
      <c r="Q84398" s="46"/>
      <c r="R84398" s="54"/>
      <c r="S84398" s="54"/>
    </row>
    <row r="84399" spans="15:19">
      <c r="O84399" s="53"/>
      <c r="P84399" s="46"/>
      <c r="Q84399" s="46"/>
      <c r="R84399" s="54"/>
      <c r="S84399" s="54"/>
    </row>
    <row r="84400" spans="15:19">
      <c r="O84400" s="53"/>
      <c r="P84400" s="46"/>
      <c r="Q84400" s="46"/>
      <c r="R84400" s="54"/>
      <c r="S84400" s="54"/>
    </row>
    <row r="84401" spans="15:19">
      <c r="O84401" s="53"/>
      <c r="P84401" s="46"/>
      <c r="Q84401" s="46"/>
      <c r="R84401" s="54"/>
      <c r="S84401" s="54"/>
    </row>
    <row r="84402" spans="15:19">
      <c r="O84402" s="53"/>
      <c r="P84402" s="46"/>
      <c r="Q84402" s="46"/>
      <c r="R84402" s="54"/>
      <c r="S84402" s="54"/>
    </row>
    <row r="84403" spans="15:19">
      <c r="O84403" s="53"/>
      <c r="P84403" s="46"/>
      <c r="Q84403" s="46"/>
      <c r="R84403" s="54"/>
      <c r="S84403" s="54"/>
    </row>
    <row r="84404" spans="15:19">
      <c r="O84404" s="53"/>
      <c r="P84404" s="46"/>
      <c r="Q84404" s="46"/>
      <c r="R84404" s="54"/>
      <c r="S84404" s="54"/>
    </row>
    <row r="84405" spans="15:19">
      <c r="O84405" s="53"/>
      <c r="P84405" s="46"/>
      <c r="Q84405" s="46"/>
      <c r="R84405" s="54"/>
      <c r="S84405" s="54"/>
    </row>
    <row r="84406" spans="15:19">
      <c r="O84406" s="53"/>
      <c r="P84406" s="46"/>
      <c r="Q84406" s="46"/>
      <c r="R84406" s="54"/>
      <c r="S84406" s="54"/>
    </row>
    <row r="84407" spans="15:19">
      <c r="O84407" s="53"/>
      <c r="P84407" s="46"/>
      <c r="Q84407" s="46"/>
      <c r="R84407" s="54"/>
      <c r="S84407" s="54"/>
    </row>
    <row r="84408" spans="15:19">
      <c r="O84408" s="53"/>
      <c r="P84408" s="46"/>
      <c r="Q84408" s="46"/>
      <c r="R84408" s="54"/>
      <c r="S84408" s="54"/>
    </row>
    <row r="84409" spans="15:19">
      <c r="O84409" s="53"/>
      <c r="P84409" s="46"/>
      <c r="Q84409" s="46"/>
      <c r="R84409" s="54"/>
      <c r="S84409" s="54"/>
    </row>
    <row r="84410" spans="15:19">
      <c r="O84410" s="53"/>
      <c r="P84410" s="46"/>
      <c r="Q84410" s="46"/>
      <c r="R84410" s="54"/>
      <c r="S84410" s="54"/>
    </row>
    <row r="84411" spans="15:19">
      <c r="O84411" s="53"/>
      <c r="P84411" s="46"/>
      <c r="Q84411" s="46"/>
      <c r="R84411" s="54"/>
      <c r="S84411" s="54"/>
    </row>
    <row r="84412" spans="15:19">
      <c r="O84412" s="53"/>
      <c r="P84412" s="46"/>
      <c r="Q84412" s="46"/>
      <c r="R84412" s="54"/>
      <c r="S84412" s="54"/>
    </row>
    <row r="84413" spans="15:19">
      <c r="O84413" s="53"/>
      <c r="P84413" s="46"/>
      <c r="Q84413" s="46"/>
      <c r="R84413" s="54"/>
      <c r="S84413" s="54"/>
    </row>
    <row r="84414" spans="15:19">
      <c r="O84414" s="53"/>
      <c r="P84414" s="46"/>
      <c r="Q84414" s="46"/>
      <c r="R84414" s="54"/>
      <c r="S84414" s="54"/>
    </row>
    <row r="84415" spans="15:19">
      <c r="O84415" s="53"/>
      <c r="P84415" s="46"/>
      <c r="Q84415" s="46"/>
      <c r="R84415" s="54"/>
      <c r="S84415" s="54"/>
    </row>
    <row r="84416" spans="15:19">
      <c r="O84416" s="53"/>
      <c r="P84416" s="46"/>
      <c r="Q84416" s="46"/>
      <c r="R84416" s="54"/>
      <c r="S84416" s="54"/>
    </row>
    <row r="84417" spans="15:19">
      <c r="O84417" s="53"/>
      <c r="P84417" s="46"/>
      <c r="Q84417" s="46"/>
      <c r="R84417" s="54"/>
      <c r="S84417" s="54"/>
    </row>
    <row r="84418" spans="15:19">
      <c r="O84418" s="53"/>
      <c r="P84418" s="46"/>
      <c r="Q84418" s="46"/>
      <c r="R84418" s="54"/>
      <c r="S84418" s="54"/>
    </row>
    <row r="84419" spans="15:19">
      <c r="O84419" s="53"/>
      <c r="P84419" s="46"/>
      <c r="Q84419" s="46"/>
      <c r="R84419" s="54"/>
      <c r="S84419" s="54"/>
    </row>
    <row r="84420" spans="15:19">
      <c r="O84420" s="53"/>
      <c r="P84420" s="46"/>
      <c r="Q84420" s="46"/>
      <c r="R84420" s="54"/>
      <c r="S84420" s="54"/>
    </row>
    <row r="84421" spans="15:19">
      <c r="O84421" s="53"/>
      <c r="P84421" s="46"/>
      <c r="Q84421" s="46"/>
      <c r="R84421" s="54"/>
      <c r="S84421" s="54"/>
    </row>
    <row r="84422" spans="15:19">
      <c r="O84422" s="53"/>
      <c r="P84422" s="46"/>
      <c r="Q84422" s="46"/>
      <c r="R84422" s="54"/>
      <c r="S84422" s="54"/>
    </row>
    <row r="84423" spans="15:19">
      <c r="O84423" s="53"/>
      <c r="P84423" s="46"/>
      <c r="Q84423" s="46"/>
      <c r="R84423" s="54"/>
      <c r="S84423" s="54"/>
    </row>
    <row r="84424" spans="15:19">
      <c r="O84424" s="53"/>
      <c r="P84424" s="46"/>
      <c r="Q84424" s="46"/>
      <c r="R84424" s="54"/>
      <c r="S84424" s="54"/>
    </row>
    <row r="84425" spans="15:19">
      <c r="O84425" s="53"/>
      <c r="P84425" s="46"/>
      <c r="Q84425" s="46"/>
      <c r="R84425" s="54"/>
      <c r="S84425" s="54"/>
    </row>
    <row r="84426" spans="15:19">
      <c r="O84426" s="53"/>
      <c r="P84426" s="46"/>
      <c r="Q84426" s="46"/>
      <c r="R84426" s="54"/>
      <c r="S84426" s="54"/>
    </row>
    <row r="84427" spans="15:19">
      <c r="O84427" s="53"/>
      <c r="P84427" s="46"/>
      <c r="Q84427" s="46"/>
      <c r="R84427" s="54"/>
      <c r="S84427" s="54"/>
    </row>
    <row r="84428" spans="15:19">
      <c r="O84428" s="53"/>
      <c r="P84428" s="46"/>
      <c r="Q84428" s="46"/>
      <c r="R84428" s="54"/>
      <c r="S84428" s="54"/>
    </row>
    <row r="84429" spans="15:19">
      <c r="O84429" s="53"/>
      <c r="P84429" s="46"/>
      <c r="Q84429" s="46"/>
      <c r="R84429" s="54"/>
      <c r="S84429" s="54"/>
    </row>
    <row r="84430" spans="15:19">
      <c r="O84430" s="53"/>
      <c r="P84430" s="46"/>
      <c r="Q84430" s="46"/>
      <c r="R84430" s="54"/>
      <c r="S84430" s="54"/>
    </row>
    <row r="84431" spans="15:19">
      <c r="O84431" s="53"/>
      <c r="P84431" s="46"/>
      <c r="Q84431" s="46"/>
      <c r="R84431" s="54"/>
      <c r="S84431" s="54"/>
    </row>
    <row r="84432" spans="15:19">
      <c r="O84432" s="53"/>
      <c r="P84432" s="46"/>
      <c r="Q84432" s="46"/>
      <c r="R84432" s="54"/>
      <c r="S84432" s="54"/>
    </row>
    <row r="84433" spans="15:19">
      <c r="O84433" s="53"/>
      <c r="P84433" s="46"/>
      <c r="Q84433" s="46"/>
      <c r="R84433" s="54"/>
      <c r="S84433" s="54"/>
    </row>
    <row r="84434" spans="15:19">
      <c r="O84434" s="53"/>
      <c r="P84434" s="46"/>
      <c r="Q84434" s="46"/>
      <c r="R84434" s="54"/>
      <c r="S84434" s="54"/>
    </row>
    <row r="84435" spans="15:19">
      <c r="O84435" s="53"/>
      <c r="P84435" s="46"/>
      <c r="Q84435" s="46"/>
      <c r="R84435" s="54"/>
      <c r="S84435" s="54"/>
    </row>
    <row r="84436" spans="15:19">
      <c r="O84436" s="53"/>
      <c r="P84436" s="46"/>
      <c r="Q84436" s="46"/>
      <c r="R84436" s="54"/>
      <c r="S84436" s="54"/>
    </row>
    <row r="84437" spans="15:19">
      <c r="O84437" s="53"/>
      <c r="P84437" s="46"/>
      <c r="Q84437" s="46"/>
      <c r="R84437" s="54"/>
      <c r="S84437" s="54"/>
    </row>
    <row r="84438" spans="15:19">
      <c r="O84438" s="53"/>
      <c r="P84438" s="46"/>
      <c r="Q84438" s="46"/>
      <c r="R84438" s="54"/>
      <c r="S84438" s="54"/>
    </row>
    <row r="84439" spans="15:19">
      <c r="O84439" s="53"/>
      <c r="P84439" s="46"/>
      <c r="Q84439" s="46"/>
      <c r="R84439" s="54"/>
      <c r="S84439" s="54"/>
    </row>
    <row r="84440" spans="15:19">
      <c r="O84440" s="53"/>
      <c r="P84440" s="46"/>
      <c r="Q84440" s="46"/>
      <c r="R84440" s="54"/>
      <c r="S84440" s="54"/>
    </row>
    <row r="84441" spans="15:19">
      <c r="O84441" s="53"/>
      <c r="P84441" s="46"/>
      <c r="Q84441" s="46"/>
      <c r="R84441" s="54"/>
      <c r="S84441" s="54"/>
    </row>
    <row r="84442" spans="15:19">
      <c r="O84442" s="53"/>
      <c r="P84442" s="46"/>
      <c r="Q84442" s="46"/>
      <c r="R84442" s="54"/>
      <c r="S84442" s="54"/>
    </row>
    <row r="84443" spans="15:19">
      <c r="O84443" s="53"/>
      <c r="P84443" s="46"/>
      <c r="Q84443" s="46"/>
      <c r="R84443" s="54"/>
      <c r="S84443" s="54"/>
    </row>
    <row r="84444" spans="15:19">
      <c r="O84444" s="53"/>
      <c r="P84444" s="46"/>
      <c r="Q84444" s="46"/>
      <c r="R84444" s="54"/>
      <c r="S84444" s="54"/>
    </row>
    <row r="84445" spans="15:19">
      <c r="O84445" s="53"/>
      <c r="P84445" s="46"/>
      <c r="Q84445" s="46"/>
      <c r="R84445" s="54"/>
      <c r="S84445" s="54"/>
    </row>
    <row r="84446" spans="15:19">
      <c r="O84446" s="53"/>
      <c r="P84446" s="46"/>
      <c r="Q84446" s="46"/>
      <c r="R84446" s="54"/>
      <c r="S84446" s="54"/>
    </row>
    <row r="84447" spans="15:19">
      <c r="O84447" s="53"/>
      <c r="P84447" s="46"/>
      <c r="Q84447" s="46"/>
      <c r="R84447" s="54"/>
      <c r="S84447" s="54"/>
    </row>
    <row r="84448" spans="15:19">
      <c r="O84448" s="53"/>
      <c r="P84448" s="46"/>
      <c r="Q84448" s="46"/>
      <c r="R84448" s="54"/>
      <c r="S84448" s="54"/>
    </row>
    <row r="84449" spans="15:19">
      <c r="O84449" s="53"/>
      <c r="P84449" s="46"/>
      <c r="Q84449" s="46"/>
      <c r="R84449" s="54"/>
      <c r="S84449" s="54"/>
    </row>
    <row r="84450" spans="15:19">
      <c r="O84450" s="53"/>
      <c r="P84450" s="46"/>
      <c r="Q84450" s="46"/>
      <c r="R84450" s="54"/>
      <c r="S84450" s="54"/>
    </row>
    <row r="84451" spans="15:19">
      <c r="O84451" s="53"/>
      <c r="P84451" s="46"/>
      <c r="Q84451" s="46"/>
      <c r="R84451" s="54"/>
      <c r="S84451" s="54"/>
    </row>
    <row r="84452" spans="15:19">
      <c r="O84452" s="53"/>
      <c r="P84452" s="46"/>
      <c r="Q84452" s="46"/>
      <c r="R84452" s="54"/>
      <c r="S84452" s="54"/>
    </row>
    <row r="84453" spans="15:19">
      <c r="O84453" s="53"/>
      <c r="P84453" s="46"/>
      <c r="Q84453" s="46"/>
      <c r="R84453" s="54"/>
      <c r="S84453" s="54"/>
    </row>
    <row r="84454" spans="15:19">
      <c r="O84454" s="53"/>
      <c r="P84454" s="46"/>
      <c r="Q84454" s="46"/>
      <c r="R84454" s="54"/>
      <c r="S84454" s="54"/>
    </row>
    <row r="84455" spans="15:19">
      <c r="O84455" s="53"/>
      <c r="P84455" s="46"/>
      <c r="Q84455" s="46"/>
      <c r="R84455" s="54"/>
      <c r="S84455" s="54"/>
    </row>
    <row r="84456" spans="15:19">
      <c r="O84456" s="53"/>
      <c r="P84456" s="46"/>
      <c r="Q84456" s="46"/>
      <c r="R84456" s="54"/>
      <c r="S84456" s="54"/>
    </row>
    <row r="84457" spans="15:19">
      <c r="O84457" s="53"/>
      <c r="P84457" s="46"/>
      <c r="Q84457" s="46"/>
      <c r="R84457" s="54"/>
      <c r="S84457" s="54"/>
    </row>
    <row r="84458" spans="15:19">
      <c r="O84458" s="53"/>
      <c r="P84458" s="46"/>
      <c r="Q84458" s="46"/>
      <c r="R84458" s="54"/>
      <c r="S84458" s="54"/>
    </row>
    <row r="84459" spans="15:19">
      <c r="O84459" s="53"/>
      <c r="P84459" s="46"/>
      <c r="Q84459" s="46"/>
      <c r="R84459" s="54"/>
      <c r="S84459" s="54"/>
    </row>
    <row r="84460" spans="15:19">
      <c r="O84460" s="53"/>
      <c r="P84460" s="46"/>
      <c r="Q84460" s="46"/>
      <c r="R84460" s="54"/>
      <c r="S84460" s="54"/>
    </row>
    <row r="84461" spans="15:19">
      <c r="O84461" s="53"/>
      <c r="P84461" s="46"/>
      <c r="Q84461" s="46"/>
      <c r="R84461" s="54"/>
      <c r="S84461" s="54"/>
    </row>
    <row r="84462" spans="15:19">
      <c r="O84462" s="53"/>
      <c r="P84462" s="46"/>
      <c r="Q84462" s="46"/>
      <c r="R84462" s="54"/>
      <c r="S84462" s="54"/>
    </row>
    <row r="84463" spans="15:19">
      <c r="O84463" s="53"/>
      <c r="P84463" s="46"/>
      <c r="Q84463" s="46"/>
      <c r="R84463" s="54"/>
      <c r="S84463" s="54"/>
    </row>
    <row r="84464" spans="15:19">
      <c r="O84464" s="53"/>
      <c r="P84464" s="46"/>
      <c r="Q84464" s="46"/>
      <c r="R84464" s="54"/>
      <c r="S84464" s="54"/>
    </row>
    <row r="84465" spans="15:19">
      <c r="O84465" s="53"/>
      <c r="P84465" s="46"/>
      <c r="Q84465" s="46"/>
      <c r="R84465" s="54"/>
      <c r="S84465" s="54"/>
    </row>
    <row r="84466" spans="15:19">
      <c r="O84466" s="53"/>
      <c r="P84466" s="46"/>
      <c r="Q84466" s="46"/>
      <c r="R84466" s="54"/>
      <c r="S84466" s="54"/>
    </row>
    <row r="84467" spans="15:19">
      <c r="O84467" s="53"/>
      <c r="P84467" s="46"/>
      <c r="Q84467" s="46"/>
      <c r="R84467" s="54"/>
      <c r="S84467" s="54"/>
    </row>
    <row r="84468" spans="15:19">
      <c r="O84468" s="53"/>
      <c r="P84468" s="46"/>
      <c r="Q84468" s="46"/>
      <c r="R84468" s="54"/>
      <c r="S84468" s="54"/>
    </row>
    <row r="84469" spans="15:19">
      <c r="O84469" s="53"/>
      <c r="P84469" s="46"/>
      <c r="Q84469" s="46"/>
      <c r="R84469" s="54"/>
      <c r="S84469" s="54"/>
    </row>
    <row r="84470" spans="15:19">
      <c r="O84470" s="53"/>
      <c r="P84470" s="46"/>
      <c r="Q84470" s="46"/>
      <c r="R84470" s="54"/>
      <c r="S84470" s="54"/>
    </row>
    <row r="84471" spans="15:19">
      <c r="O84471" s="53"/>
      <c r="P84471" s="46"/>
      <c r="Q84471" s="46"/>
      <c r="R84471" s="54"/>
      <c r="S84471" s="54"/>
    </row>
    <row r="84472" spans="15:19">
      <c r="O84472" s="53"/>
      <c r="P84472" s="46"/>
      <c r="Q84472" s="46"/>
      <c r="R84472" s="54"/>
      <c r="S84472" s="54"/>
    </row>
    <row r="84473" spans="15:19">
      <c r="O84473" s="53"/>
      <c r="P84473" s="46"/>
      <c r="Q84473" s="46"/>
      <c r="R84473" s="54"/>
      <c r="S84473" s="54"/>
    </row>
    <row r="84474" spans="15:19">
      <c r="O84474" s="53"/>
      <c r="P84474" s="46"/>
      <c r="Q84474" s="46"/>
      <c r="R84474" s="54"/>
      <c r="S84474" s="54"/>
    </row>
    <row r="84475" spans="15:19">
      <c r="O84475" s="53"/>
      <c r="P84475" s="46"/>
      <c r="Q84475" s="46"/>
      <c r="R84475" s="54"/>
      <c r="S84475" s="54"/>
    </row>
    <row r="84476" spans="15:19">
      <c r="O84476" s="53"/>
      <c r="P84476" s="46"/>
      <c r="Q84476" s="46"/>
      <c r="R84476" s="54"/>
      <c r="S84476" s="54"/>
    </row>
    <row r="84477" spans="15:19">
      <c r="O84477" s="53"/>
      <c r="P84477" s="46"/>
      <c r="Q84477" s="46"/>
      <c r="R84477" s="54"/>
      <c r="S84477" s="54"/>
    </row>
    <row r="84478" spans="15:19">
      <c r="O84478" s="53"/>
      <c r="P84478" s="46"/>
      <c r="Q84478" s="46"/>
      <c r="R84478" s="54"/>
      <c r="S84478" s="54"/>
    </row>
    <row r="84479" spans="15:19">
      <c r="O84479" s="53"/>
      <c r="P84479" s="46"/>
      <c r="Q84479" s="46"/>
      <c r="R84479" s="54"/>
      <c r="S84479" s="54"/>
    </row>
    <row r="84480" spans="15:19">
      <c r="O84480" s="53"/>
      <c r="P84480" s="46"/>
      <c r="Q84480" s="46"/>
      <c r="R84480" s="54"/>
      <c r="S84480" s="54"/>
    </row>
    <row r="84481" spans="15:19">
      <c r="O84481" s="53"/>
      <c r="P84481" s="46"/>
      <c r="Q84481" s="46"/>
      <c r="R84481" s="54"/>
      <c r="S84481" s="54"/>
    </row>
    <row r="84482" spans="15:19">
      <c r="O84482" s="53"/>
      <c r="P84482" s="46"/>
      <c r="Q84482" s="46"/>
      <c r="R84482" s="54"/>
      <c r="S84482" s="54"/>
    </row>
    <row r="84483" spans="15:19">
      <c r="O84483" s="53"/>
      <c r="P84483" s="46"/>
      <c r="Q84483" s="46"/>
      <c r="R84483" s="54"/>
      <c r="S84483" s="54"/>
    </row>
    <row r="84484" spans="15:19">
      <c r="O84484" s="53"/>
      <c r="P84484" s="46"/>
      <c r="Q84484" s="46"/>
      <c r="R84484" s="54"/>
      <c r="S84484" s="54"/>
    </row>
    <row r="84485" spans="15:19">
      <c r="O84485" s="53"/>
      <c r="P84485" s="46"/>
      <c r="Q84485" s="46"/>
      <c r="R84485" s="54"/>
      <c r="S84485" s="54"/>
    </row>
    <row r="84486" spans="15:19">
      <c r="O84486" s="53"/>
      <c r="P84486" s="46"/>
      <c r="Q84486" s="46"/>
      <c r="R84486" s="54"/>
      <c r="S84486" s="54"/>
    </row>
    <row r="84487" spans="15:19">
      <c r="O84487" s="53"/>
      <c r="P84487" s="46"/>
      <c r="Q84487" s="46"/>
      <c r="R84487" s="54"/>
      <c r="S84487" s="54"/>
    </row>
    <row r="84488" spans="15:19">
      <c r="O84488" s="53"/>
      <c r="P84488" s="46"/>
      <c r="Q84488" s="46"/>
      <c r="R84488" s="54"/>
      <c r="S84488" s="54"/>
    </row>
    <row r="84489" spans="15:19">
      <c r="O84489" s="53"/>
      <c r="P84489" s="46"/>
      <c r="Q84489" s="46"/>
      <c r="R84489" s="54"/>
      <c r="S84489" s="54"/>
    </row>
    <row r="84490" spans="15:19">
      <c r="O84490" s="53"/>
      <c r="P84490" s="46"/>
      <c r="Q84490" s="46"/>
      <c r="R84490" s="54"/>
      <c r="S84490" s="54"/>
    </row>
    <row r="84491" spans="15:19">
      <c r="O84491" s="53"/>
      <c r="P84491" s="46"/>
      <c r="Q84491" s="46"/>
      <c r="R84491" s="54"/>
      <c r="S84491" s="54"/>
    </row>
    <row r="84492" spans="15:19">
      <c r="O84492" s="53"/>
      <c r="P84492" s="46"/>
      <c r="Q84492" s="46"/>
      <c r="R84492" s="54"/>
      <c r="S84492" s="54"/>
    </row>
    <row r="84493" spans="15:19">
      <c r="O84493" s="53"/>
      <c r="P84493" s="46"/>
      <c r="Q84493" s="46"/>
      <c r="R84493" s="54"/>
      <c r="S84493" s="54"/>
    </row>
    <row r="84494" spans="15:19">
      <c r="O84494" s="53"/>
      <c r="P84494" s="46"/>
      <c r="Q84494" s="46"/>
      <c r="R84494" s="54"/>
      <c r="S84494" s="54"/>
    </row>
    <row r="84495" spans="15:19">
      <c r="O84495" s="53"/>
      <c r="P84495" s="46"/>
      <c r="Q84495" s="46"/>
      <c r="R84495" s="54"/>
      <c r="S84495" s="54"/>
    </row>
    <row r="84496" spans="15:19">
      <c r="O84496" s="53"/>
      <c r="P84496" s="46"/>
      <c r="Q84496" s="46"/>
      <c r="R84496" s="54"/>
      <c r="S84496" s="54"/>
    </row>
    <row r="84497" spans="15:19">
      <c r="O84497" s="53"/>
      <c r="P84497" s="46"/>
      <c r="Q84497" s="46"/>
      <c r="R84497" s="54"/>
      <c r="S84497" s="54"/>
    </row>
    <row r="84498" spans="15:19">
      <c r="O84498" s="53"/>
      <c r="P84498" s="46"/>
      <c r="Q84498" s="46"/>
      <c r="R84498" s="54"/>
      <c r="S84498" s="54"/>
    </row>
    <row r="84499" spans="15:19">
      <c r="O84499" s="53"/>
      <c r="P84499" s="46"/>
      <c r="Q84499" s="46"/>
      <c r="R84499" s="54"/>
      <c r="S84499" s="54"/>
    </row>
    <row r="84500" spans="15:19">
      <c r="O84500" s="53"/>
      <c r="P84500" s="46"/>
      <c r="Q84500" s="46"/>
      <c r="R84500" s="54"/>
      <c r="S84500" s="54"/>
    </row>
    <row r="84501" spans="15:19">
      <c r="O84501" s="53"/>
      <c r="P84501" s="46"/>
      <c r="Q84501" s="46"/>
      <c r="R84501" s="54"/>
      <c r="S84501" s="54"/>
    </row>
    <row r="84502" spans="15:19">
      <c r="O84502" s="53"/>
      <c r="P84502" s="46"/>
      <c r="Q84502" s="46"/>
      <c r="R84502" s="54"/>
      <c r="S84502" s="54"/>
    </row>
    <row r="84503" spans="15:19">
      <c r="O84503" s="53"/>
      <c r="P84503" s="46"/>
      <c r="Q84503" s="46"/>
      <c r="R84503" s="54"/>
      <c r="S84503" s="54"/>
    </row>
    <row r="84504" spans="15:19">
      <c r="O84504" s="53"/>
      <c r="P84504" s="46"/>
      <c r="Q84504" s="46"/>
      <c r="R84504" s="54"/>
      <c r="S84504" s="54"/>
    </row>
    <row r="84505" spans="15:19">
      <c r="O84505" s="53"/>
      <c r="P84505" s="46"/>
      <c r="Q84505" s="46"/>
      <c r="R84505" s="54"/>
      <c r="S84505" s="54"/>
    </row>
    <row r="84506" spans="15:19">
      <c r="O84506" s="53"/>
      <c r="P84506" s="46"/>
      <c r="Q84506" s="46"/>
      <c r="R84506" s="54"/>
      <c r="S84506" s="54"/>
    </row>
    <row r="84507" spans="15:19">
      <c r="O84507" s="53"/>
      <c r="P84507" s="46"/>
      <c r="Q84507" s="46"/>
      <c r="R84507" s="54"/>
      <c r="S84507" s="54"/>
    </row>
    <row r="84508" spans="15:19">
      <c r="O84508" s="53"/>
      <c r="P84508" s="46"/>
      <c r="Q84508" s="46"/>
      <c r="R84508" s="54"/>
      <c r="S84508" s="54"/>
    </row>
    <row r="84509" spans="15:19">
      <c r="O84509" s="53"/>
      <c r="P84509" s="46"/>
      <c r="Q84509" s="46"/>
      <c r="R84509" s="54"/>
      <c r="S84509" s="54"/>
    </row>
    <row r="84510" spans="15:19">
      <c r="O84510" s="53"/>
      <c r="P84510" s="46"/>
      <c r="Q84510" s="46"/>
      <c r="R84510" s="54"/>
      <c r="S84510" s="54"/>
    </row>
    <row r="84511" spans="15:19">
      <c r="O84511" s="53"/>
      <c r="P84511" s="46"/>
      <c r="Q84511" s="46"/>
      <c r="R84511" s="54"/>
      <c r="S84511" s="54"/>
    </row>
    <row r="84512" spans="15:19">
      <c r="O84512" s="53"/>
      <c r="P84512" s="46"/>
      <c r="Q84512" s="46"/>
      <c r="R84512" s="54"/>
      <c r="S84512" s="54"/>
    </row>
    <row r="84513" spans="15:19">
      <c r="O84513" s="53"/>
      <c r="P84513" s="46"/>
      <c r="Q84513" s="46"/>
      <c r="R84513" s="54"/>
      <c r="S84513" s="54"/>
    </row>
    <row r="84514" spans="15:19">
      <c r="O84514" s="53"/>
      <c r="P84514" s="46"/>
      <c r="Q84514" s="46"/>
      <c r="R84514" s="54"/>
      <c r="S84514" s="54"/>
    </row>
    <row r="84515" spans="15:19">
      <c r="O84515" s="53"/>
      <c r="P84515" s="46"/>
      <c r="Q84515" s="46"/>
      <c r="R84515" s="54"/>
      <c r="S84515" s="54"/>
    </row>
    <row r="84516" spans="15:19">
      <c r="O84516" s="53"/>
      <c r="P84516" s="46"/>
      <c r="Q84516" s="46"/>
      <c r="R84516" s="54"/>
      <c r="S84516" s="54"/>
    </row>
    <row r="84517" spans="15:19">
      <c r="O84517" s="53"/>
      <c r="P84517" s="46"/>
      <c r="Q84517" s="46"/>
      <c r="R84517" s="54"/>
      <c r="S84517" s="54"/>
    </row>
    <row r="84518" spans="15:19">
      <c r="O84518" s="53"/>
      <c r="P84518" s="46"/>
      <c r="Q84518" s="46"/>
      <c r="R84518" s="54"/>
      <c r="S84518" s="54"/>
    </row>
    <row r="84519" spans="15:19">
      <c r="O84519" s="53"/>
      <c r="P84519" s="46"/>
      <c r="Q84519" s="46"/>
      <c r="R84519" s="54"/>
      <c r="S84519" s="54"/>
    </row>
    <row r="84520" spans="15:19">
      <c r="O84520" s="53"/>
      <c r="P84520" s="46"/>
      <c r="Q84520" s="46"/>
      <c r="R84520" s="54"/>
      <c r="S84520" s="54"/>
    </row>
    <row r="84521" spans="15:19">
      <c r="O84521" s="53"/>
      <c r="P84521" s="46"/>
      <c r="Q84521" s="46"/>
      <c r="R84521" s="54"/>
      <c r="S84521" s="54"/>
    </row>
    <row r="84522" spans="15:19">
      <c r="O84522" s="53"/>
      <c r="P84522" s="46"/>
      <c r="Q84522" s="46"/>
      <c r="R84522" s="54"/>
      <c r="S84522" s="54"/>
    </row>
    <row r="84523" spans="15:19">
      <c r="O84523" s="53"/>
      <c r="P84523" s="46"/>
      <c r="Q84523" s="46"/>
      <c r="R84523" s="54"/>
      <c r="S84523" s="54"/>
    </row>
    <row r="84524" spans="15:19">
      <c r="O84524" s="53"/>
      <c r="P84524" s="46"/>
      <c r="Q84524" s="46"/>
      <c r="R84524" s="54"/>
      <c r="S84524" s="54"/>
    </row>
    <row r="84525" spans="15:19">
      <c r="O84525" s="53"/>
      <c r="P84525" s="46"/>
      <c r="Q84525" s="46"/>
      <c r="R84525" s="54"/>
      <c r="S84525" s="54"/>
    </row>
    <row r="84526" spans="15:19">
      <c r="O84526" s="53"/>
      <c r="P84526" s="46"/>
      <c r="Q84526" s="46"/>
      <c r="R84526" s="54"/>
      <c r="S84526" s="54"/>
    </row>
    <row r="84527" spans="15:19">
      <c r="O84527" s="53"/>
      <c r="P84527" s="46"/>
      <c r="Q84527" s="46"/>
      <c r="R84527" s="54"/>
      <c r="S84527" s="54"/>
    </row>
    <row r="84528" spans="15:19">
      <c r="O84528" s="53"/>
      <c r="P84528" s="46"/>
      <c r="Q84528" s="46"/>
      <c r="R84528" s="54"/>
      <c r="S84528" s="54"/>
    </row>
    <row r="84529" spans="15:19">
      <c r="O84529" s="53"/>
      <c r="P84529" s="46"/>
      <c r="Q84529" s="46"/>
      <c r="R84529" s="54"/>
      <c r="S84529" s="54"/>
    </row>
    <row r="84530" spans="15:19">
      <c r="O84530" s="53"/>
      <c r="P84530" s="46"/>
      <c r="Q84530" s="46"/>
      <c r="R84530" s="54"/>
      <c r="S84530" s="54"/>
    </row>
    <row r="84531" spans="15:19">
      <c r="O84531" s="53"/>
      <c r="P84531" s="46"/>
      <c r="Q84531" s="46"/>
      <c r="R84531" s="54"/>
      <c r="S84531" s="54"/>
    </row>
    <row r="84532" spans="15:19">
      <c r="O84532" s="53"/>
      <c r="P84532" s="46"/>
      <c r="Q84532" s="46"/>
      <c r="R84532" s="54"/>
      <c r="S84532" s="54"/>
    </row>
    <row r="84533" spans="15:19">
      <c r="O84533" s="53"/>
      <c r="P84533" s="46"/>
      <c r="Q84533" s="46"/>
      <c r="R84533" s="54"/>
      <c r="S84533" s="54"/>
    </row>
    <row r="84534" spans="15:19">
      <c r="O84534" s="53"/>
      <c r="P84534" s="46"/>
      <c r="Q84534" s="46"/>
      <c r="R84534" s="54"/>
      <c r="S84534" s="54"/>
    </row>
    <row r="84535" spans="15:19">
      <c r="O84535" s="53"/>
      <c r="P84535" s="46"/>
      <c r="Q84535" s="46"/>
      <c r="R84535" s="54"/>
      <c r="S84535" s="54"/>
    </row>
    <row r="84536" spans="15:19">
      <c r="O84536" s="53"/>
      <c r="P84536" s="46"/>
      <c r="Q84536" s="46"/>
      <c r="R84536" s="54"/>
      <c r="S84536" s="54"/>
    </row>
    <row r="84537" spans="15:19">
      <c r="O84537" s="53"/>
      <c r="P84537" s="46"/>
      <c r="Q84537" s="46"/>
      <c r="R84537" s="54"/>
      <c r="S84537" s="54"/>
    </row>
    <row r="84538" spans="15:19">
      <c r="O84538" s="53"/>
      <c r="P84538" s="46"/>
      <c r="Q84538" s="46"/>
      <c r="R84538" s="54"/>
      <c r="S84538" s="54"/>
    </row>
    <row r="84539" spans="15:19">
      <c r="O84539" s="53"/>
      <c r="P84539" s="46"/>
      <c r="Q84539" s="46"/>
      <c r="R84539" s="54"/>
      <c r="S84539" s="54"/>
    </row>
    <row r="84540" spans="15:19">
      <c r="O84540" s="53"/>
      <c r="P84540" s="46"/>
      <c r="Q84540" s="46"/>
      <c r="R84540" s="54"/>
      <c r="S84540" s="54"/>
    </row>
    <row r="84541" spans="15:19">
      <c r="O84541" s="53"/>
      <c r="P84541" s="46"/>
      <c r="Q84541" s="46"/>
      <c r="R84541" s="54"/>
      <c r="S84541" s="54"/>
    </row>
    <row r="84542" spans="15:19">
      <c r="O84542" s="53"/>
      <c r="P84542" s="46"/>
      <c r="Q84542" s="46"/>
      <c r="R84542" s="54"/>
      <c r="S84542" s="54"/>
    </row>
    <row r="84543" spans="15:19">
      <c r="O84543" s="53"/>
      <c r="P84543" s="46"/>
      <c r="Q84543" s="46"/>
      <c r="R84543" s="54"/>
      <c r="S84543" s="54"/>
    </row>
    <row r="84544" spans="15:19">
      <c r="O84544" s="53"/>
      <c r="P84544" s="46"/>
      <c r="Q84544" s="46"/>
      <c r="R84544" s="54"/>
      <c r="S84544" s="54"/>
    </row>
    <row r="84545" spans="15:19">
      <c r="O84545" s="53"/>
      <c r="P84545" s="46"/>
      <c r="Q84545" s="46"/>
      <c r="R84545" s="54"/>
      <c r="S84545" s="54"/>
    </row>
    <row r="84546" spans="15:19">
      <c r="O84546" s="53"/>
      <c r="P84546" s="46"/>
      <c r="Q84546" s="46"/>
      <c r="R84546" s="54"/>
      <c r="S84546" s="54"/>
    </row>
    <row r="84547" spans="15:19">
      <c r="O84547" s="53"/>
      <c r="P84547" s="46"/>
      <c r="Q84547" s="46"/>
      <c r="R84547" s="54"/>
      <c r="S84547" s="54"/>
    </row>
    <row r="84548" spans="15:19">
      <c r="O84548" s="53"/>
      <c r="P84548" s="46"/>
      <c r="Q84548" s="46"/>
      <c r="R84548" s="54"/>
      <c r="S84548" s="54"/>
    </row>
    <row r="84549" spans="15:19">
      <c r="O84549" s="53"/>
      <c r="P84549" s="46"/>
      <c r="Q84549" s="46"/>
      <c r="R84549" s="54"/>
      <c r="S84549" s="54"/>
    </row>
    <row r="84550" spans="15:19">
      <c r="O84550" s="53"/>
      <c r="P84550" s="46"/>
      <c r="Q84550" s="46"/>
      <c r="R84550" s="54"/>
      <c r="S84550" s="54"/>
    </row>
    <row r="84551" spans="15:19">
      <c r="O84551" s="53"/>
      <c r="P84551" s="46"/>
      <c r="Q84551" s="46"/>
      <c r="R84551" s="54"/>
      <c r="S84551" s="54"/>
    </row>
    <row r="84552" spans="15:19">
      <c r="O84552" s="53"/>
      <c r="P84552" s="46"/>
      <c r="Q84552" s="46"/>
      <c r="R84552" s="54"/>
      <c r="S84552" s="54"/>
    </row>
    <row r="84553" spans="15:19">
      <c r="O84553" s="53"/>
      <c r="P84553" s="46"/>
      <c r="Q84553" s="46"/>
      <c r="R84553" s="54"/>
      <c r="S84553" s="54"/>
    </row>
    <row r="84554" spans="15:19">
      <c r="O84554" s="53"/>
      <c r="P84554" s="46"/>
      <c r="Q84554" s="46"/>
      <c r="R84554" s="54"/>
      <c r="S84554" s="54"/>
    </row>
    <row r="84555" spans="15:19">
      <c r="O84555" s="53"/>
      <c r="P84555" s="46"/>
      <c r="Q84555" s="46"/>
      <c r="R84555" s="54"/>
      <c r="S84555" s="54"/>
    </row>
    <row r="84556" spans="15:19">
      <c r="O84556" s="53"/>
      <c r="P84556" s="46"/>
      <c r="Q84556" s="46"/>
      <c r="R84556" s="54"/>
      <c r="S84556" s="54"/>
    </row>
    <row r="84557" spans="15:19">
      <c r="O84557" s="53"/>
      <c r="P84557" s="46"/>
      <c r="Q84557" s="46"/>
      <c r="R84557" s="54"/>
      <c r="S84557" s="54"/>
    </row>
    <row r="84558" spans="15:19">
      <c r="O84558" s="53"/>
      <c r="P84558" s="46"/>
      <c r="Q84558" s="46"/>
      <c r="R84558" s="54"/>
      <c r="S84558" s="54"/>
    </row>
    <row r="84559" spans="15:19">
      <c r="O84559" s="53"/>
      <c r="P84559" s="46"/>
      <c r="Q84559" s="46"/>
      <c r="R84559" s="54"/>
      <c r="S84559" s="54"/>
    </row>
    <row r="84560" spans="15:19">
      <c r="O84560" s="53"/>
      <c r="P84560" s="46"/>
      <c r="Q84560" s="46"/>
      <c r="R84560" s="54"/>
      <c r="S84560" s="54"/>
    </row>
    <row r="84561" spans="15:19">
      <c r="O84561" s="53"/>
      <c r="P84561" s="46"/>
      <c r="Q84561" s="46"/>
      <c r="R84561" s="54"/>
      <c r="S84561" s="54"/>
    </row>
    <row r="84562" spans="15:19">
      <c r="O84562" s="53"/>
      <c r="P84562" s="46"/>
      <c r="Q84562" s="46"/>
      <c r="R84562" s="54"/>
      <c r="S84562" s="54"/>
    </row>
    <row r="84563" spans="15:19">
      <c r="O84563" s="53"/>
      <c r="P84563" s="46"/>
      <c r="Q84563" s="46"/>
      <c r="R84563" s="54"/>
      <c r="S84563" s="54"/>
    </row>
    <row r="84564" spans="15:19">
      <c r="O84564" s="53"/>
      <c r="P84564" s="46"/>
      <c r="Q84564" s="46"/>
      <c r="R84564" s="54"/>
      <c r="S84564" s="54"/>
    </row>
    <row r="84565" spans="15:19">
      <c r="O84565" s="53"/>
      <c r="P84565" s="46"/>
      <c r="Q84565" s="46"/>
      <c r="R84565" s="54"/>
      <c r="S84565" s="54"/>
    </row>
    <row r="84566" spans="15:19">
      <c r="O84566" s="53"/>
      <c r="P84566" s="46"/>
      <c r="Q84566" s="46"/>
      <c r="R84566" s="54"/>
      <c r="S84566" s="54"/>
    </row>
    <row r="84567" spans="15:19">
      <c r="O84567" s="53"/>
      <c r="P84567" s="46"/>
      <c r="Q84567" s="46"/>
      <c r="R84567" s="54"/>
      <c r="S84567" s="54"/>
    </row>
    <row r="84568" spans="15:19">
      <c r="O84568" s="53"/>
      <c r="P84568" s="46"/>
      <c r="Q84568" s="46"/>
      <c r="R84568" s="54"/>
      <c r="S84568" s="54"/>
    </row>
    <row r="84569" spans="15:19">
      <c r="O84569" s="53"/>
      <c r="P84569" s="46"/>
      <c r="Q84569" s="46"/>
      <c r="R84569" s="54"/>
      <c r="S84569" s="54"/>
    </row>
    <row r="84570" spans="15:19">
      <c r="O84570" s="53"/>
      <c r="P84570" s="46"/>
      <c r="Q84570" s="46"/>
      <c r="R84570" s="54"/>
      <c r="S84570" s="54"/>
    </row>
    <row r="84571" spans="15:19">
      <c r="O84571" s="53"/>
      <c r="P84571" s="46"/>
      <c r="Q84571" s="46"/>
      <c r="R84571" s="54"/>
      <c r="S84571" s="54"/>
    </row>
    <row r="84572" spans="15:19">
      <c r="O84572" s="53"/>
      <c r="P84572" s="46"/>
      <c r="Q84572" s="46"/>
      <c r="R84572" s="54"/>
      <c r="S84572" s="54"/>
    </row>
    <row r="84573" spans="15:19">
      <c r="O84573" s="53"/>
      <c r="P84573" s="46"/>
      <c r="Q84573" s="46"/>
      <c r="R84573" s="54"/>
      <c r="S84573" s="54"/>
    </row>
    <row r="84574" spans="15:19">
      <c r="O84574" s="53"/>
      <c r="P84574" s="46"/>
      <c r="Q84574" s="46"/>
      <c r="R84574" s="54"/>
      <c r="S84574" s="54"/>
    </row>
    <row r="84575" spans="15:19">
      <c r="O84575" s="53"/>
      <c r="P84575" s="46"/>
      <c r="Q84575" s="46"/>
      <c r="R84575" s="54"/>
      <c r="S84575" s="54"/>
    </row>
    <row r="84576" spans="15:19">
      <c r="O84576" s="53"/>
      <c r="P84576" s="46"/>
      <c r="Q84576" s="46"/>
      <c r="R84576" s="54"/>
      <c r="S84576" s="54"/>
    </row>
    <row r="84577" spans="15:19">
      <c r="O84577" s="53"/>
      <c r="P84577" s="46"/>
      <c r="Q84577" s="46"/>
      <c r="R84577" s="54"/>
      <c r="S84577" s="54"/>
    </row>
    <row r="84578" spans="15:19">
      <c r="O84578" s="53"/>
      <c r="P84578" s="46"/>
      <c r="Q84578" s="46"/>
      <c r="R84578" s="54"/>
      <c r="S84578" s="54"/>
    </row>
    <row r="84579" spans="15:19">
      <c r="O84579" s="53"/>
      <c r="P84579" s="46"/>
      <c r="Q84579" s="46"/>
      <c r="R84579" s="54"/>
      <c r="S84579" s="54"/>
    </row>
    <row r="84580" spans="15:19">
      <c r="O84580" s="53"/>
      <c r="P84580" s="46"/>
      <c r="Q84580" s="46"/>
      <c r="R84580" s="54"/>
      <c r="S84580" s="54"/>
    </row>
    <row r="84581" spans="15:19">
      <c r="O84581" s="53"/>
      <c r="P84581" s="46"/>
      <c r="Q84581" s="46"/>
      <c r="R84581" s="54"/>
      <c r="S84581" s="54"/>
    </row>
    <row r="84582" spans="15:19">
      <c r="O84582" s="53"/>
      <c r="P84582" s="46"/>
      <c r="Q84582" s="46"/>
      <c r="R84582" s="54"/>
      <c r="S84582" s="54"/>
    </row>
    <row r="84583" spans="15:19">
      <c r="O84583" s="53"/>
      <c r="P84583" s="46"/>
      <c r="Q84583" s="46"/>
      <c r="R84583" s="54"/>
      <c r="S84583" s="54"/>
    </row>
    <row r="84584" spans="15:19">
      <c r="O84584" s="53"/>
      <c r="P84584" s="46"/>
      <c r="Q84584" s="46"/>
      <c r="R84584" s="54"/>
      <c r="S84584" s="54"/>
    </row>
    <row r="84585" spans="15:19">
      <c r="O84585" s="53"/>
      <c r="P84585" s="46"/>
      <c r="Q84585" s="46"/>
      <c r="R84585" s="54"/>
      <c r="S84585" s="54"/>
    </row>
    <row r="84586" spans="15:19">
      <c r="O84586" s="53"/>
      <c r="P84586" s="46"/>
      <c r="Q84586" s="46"/>
      <c r="R84586" s="54"/>
      <c r="S84586" s="54"/>
    </row>
    <row r="84587" spans="15:19">
      <c r="O84587" s="53"/>
      <c r="P84587" s="46"/>
      <c r="Q84587" s="46"/>
      <c r="R84587" s="54"/>
      <c r="S84587" s="54"/>
    </row>
    <row r="84588" spans="15:19">
      <c r="O84588" s="53"/>
      <c r="P84588" s="46"/>
      <c r="Q84588" s="46"/>
      <c r="R84588" s="54"/>
      <c r="S84588" s="54"/>
    </row>
    <row r="84589" spans="15:19">
      <c r="O84589" s="53"/>
      <c r="P84589" s="46"/>
      <c r="Q84589" s="46"/>
      <c r="R84589" s="54"/>
      <c r="S84589" s="54"/>
    </row>
    <row r="84590" spans="15:19">
      <c r="O84590" s="53"/>
      <c r="P84590" s="46"/>
      <c r="Q84590" s="46"/>
      <c r="R84590" s="54"/>
      <c r="S84590" s="54"/>
    </row>
    <row r="84591" spans="15:19">
      <c r="O84591" s="53"/>
      <c r="P84591" s="46"/>
      <c r="Q84591" s="46"/>
      <c r="R84591" s="54"/>
      <c r="S84591" s="54"/>
    </row>
    <row r="84592" spans="15:19">
      <c r="O84592" s="53"/>
      <c r="P84592" s="46"/>
      <c r="Q84592" s="46"/>
      <c r="R84592" s="54"/>
      <c r="S84592" s="54"/>
    </row>
    <row r="84593" spans="15:19">
      <c r="O84593" s="53"/>
      <c r="P84593" s="46"/>
      <c r="Q84593" s="46"/>
      <c r="R84593" s="54"/>
      <c r="S84593" s="54"/>
    </row>
    <row r="84594" spans="15:19">
      <c r="O84594" s="53"/>
      <c r="P84594" s="46"/>
      <c r="Q84594" s="46"/>
      <c r="R84594" s="54"/>
      <c r="S84594" s="54"/>
    </row>
    <row r="84595" spans="15:19">
      <c r="O84595" s="53"/>
      <c r="P84595" s="46"/>
      <c r="Q84595" s="46"/>
      <c r="R84595" s="54"/>
      <c r="S84595" s="54"/>
    </row>
    <row r="84596" spans="15:19">
      <c r="O84596" s="53"/>
      <c r="P84596" s="46"/>
      <c r="Q84596" s="46"/>
      <c r="R84596" s="54"/>
      <c r="S84596" s="54"/>
    </row>
    <row r="84597" spans="15:19">
      <c r="O84597" s="53"/>
      <c r="P84597" s="46"/>
      <c r="Q84597" s="46"/>
      <c r="R84597" s="54"/>
      <c r="S84597" s="54"/>
    </row>
    <row r="84598" spans="15:19">
      <c r="O84598" s="53"/>
      <c r="P84598" s="46"/>
      <c r="Q84598" s="46"/>
      <c r="R84598" s="54"/>
      <c r="S84598" s="54"/>
    </row>
    <row r="84599" spans="15:19">
      <c r="O84599" s="53"/>
      <c r="P84599" s="46"/>
      <c r="Q84599" s="46"/>
      <c r="R84599" s="54"/>
      <c r="S84599" s="54"/>
    </row>
    <row r="84600" spans="15:19">
      <c r="O84600" s="53"/>
      <c r="P84600" s="46"/>
      <c r="Q84600" s="46"/>
      <c r="R84600" s="54"/>
      <c r="S84600" s="54"/>
    </row>
    <row r="84601" spans="15:19">
      <c r="O84601" s="53"/>
      <c r="P84601" s="46"/>
      <c r="Q84601" s="46"/>
      <c r="R84601" s="54"/>
      <c r="S84601" s="54"/>
    </row>
    <row r="84602" spans="15:19">
      <c r="O84602" s="53"/>
      <c r="P84602" s="46"/>
      <c r="Q84602" s="46"/>
      <c r="R84602" s="54"/>
      <c r="S84602" s="54"/>
    </row>
    <row r="84603" spans="15:19">
      <c r="O84603" s="53"/>
      <c r="P84603" s="46"/>
      <c r="Q84603" s="46"/>
      <c r="R84603" s="54"/>
      <c r="S84603" s="54"/>
    </row>
    <row r="84604" spans="15:19">
      <c r="O84604" s="53"/>
      <c r="P84604" s="46"/>
      <c r="Q84604" s="46"/>
      <c r="R84604" s="54"/>
      <c r="S84604" s="54"/>
    </row>
    <row r="84605" spans="15:19">
      <c r="O84605" s="53"/>
      <c r="P84605" s="46"/>
      <c r="Q84605" s="46"/>
      <c r="R84605" s="54"/>
      <c r="S84605" s="54"/>
    </row>
    <row r="84606" spans="15:19">
      <c r="O84606" s="53"/>
      <c r="P84606" s="46"/>
      <c r="Q84606" s="46"/>
      <c r="R84606" s="54"/>
      <c r="S84606" s="54"/>
    </row>
    <row r="84607" spans="15:19">
      <c r="O84607" s="53"/>
      <c r="P84607" s="46"/>
      <c r="Q84607" s="46"/>
      <c r="R84607" s="54"/>
      <c r="S84607" s="54"/>
    </row>
    <row r="84608" spans="15:19">
      <c r="O84608" s="53"/>
      <c r="P84608" s="46"/>
      <c r="Q84608" s="46"/>
      <c r="R84608" s="54"/>
      <c r="S84608" s="54"/>
    </row>
    <row r="84609" spans="15:19">
      <c r="O84609" s="53"/>
      <c r="P84609" s="46"/>
      <c r="Q84609" s="46"/>
      <c r="R84609" s="54"/>
      <c r="S84609" s="54"/>
    </row>
    <row r="84610" spans="15:19">
      <c r="O84610" s="53"/>
      <c r="P84610" s="46"/>
      <c r="Q84610" s="46"/>
      <c r="R84610" s="54"/>
      <c r="S84610" s="54"/>
    </row>
    <row r="84611" spans="15:19">
      <c r="O84611" s="53"/>
      <c r="P84611" s="46"/>
      <c r="Q84611" s="46"/>
      <c r="R84611" s="54"/>
      <c r="S84611" s="54"/>
    </row>
    <row r="84612" spans="15:19">
      <c r="O84612" s="53"/>
      <c r="P84612" s="46"/>
      <c r="Q84612" s="46"/>
      <c r="R84612" s="54"/>
      <c r="S84612" s="54"/>
    </row>
    <row r="84613" spans="15:19">
      <c r="O84613" s="53"/>
      <c r="P84613" s="46"/>
      <c r="Q84613" s="46"/>
      <c r="R84613" s="54"/>
      <c r="S84613" s="54"/>
    </row>
    <row r="84614" spans="15:19">
      <c r="O84614" s="53"/>
      <c r="P84614" s="46"/>
      <c r="Q84614" s="46"/>
      <c r="R84614" s="54"/>
      <c r="S84614" s="54"/>
    </row>
    <row r="84615" spans="15:19">
      <c r="O84615" s="53"/>
      <c r="P84615" s="46"/>
      <c r="Q84615" s="46"/>
      <c r="R84615" s="54"/>
      <c r="S84615" s="54"/>
    </row>
    <row r="84616" spans="15:19">
      <c r="O84616" s="53"/>
      <c r="P84616" s="46"/>
      <c r="Q84616" s="46"/>
      <c r="R84616" s="54"/>
      <c r="S84616" s="54"/>
    </row>
    <row r="84617" spans="15:19">
      <c r="O84617" s="53"/>
      <c r="P84617" s="46"/>
      <c r="Q84617" s="46"/>
      <c r="R84617" s="54"/>
      <c r="S84617" s="54"/>
    </row>
    <row r="84618" spans="15:19">
      <c r="O84618" s="53"/>
      <c r="P84618" s="46"/>
      <c r="Q84618" s="46"/>
      <c r="R84618" s="54"/>
      <c r="S84618" s="54"/>
    </row>
    <row r="84619" spans="15:19">
      <c r="O84619" s="53"/>
      <c r="P84619" s="46"/>
      <c r="Q84619" s="46"/>
      <c r="R84619" s="54"/>
      <c r="S84619" s="54"/>
    </row>
    <row r="84620" spans="15:19">
      <c r="O84620" s="53"/>
      <c r="P84620" s="46"/>
      <c r="Q84620" s="46"/>
      <c r="R84620" s="54"/>
      <c r="S84620" s="54"/>
    </row>
    <row r="84621" spans="15:19">
      <c r="O84621" s="53"/>
      <c r="P84621" s="46"/>
      <c r="Q84621" s="46"/>
      <c r="R84621" s="54"/>
      <c r="S84621" s="54"/>
    </row>
    <row r="84622" spans="15:19">
      <c r="O84622" s="53"/>
      <c r="P84622" s="46"/>
      <c r="Q84622" s="46"/>
      <c r="R84622" s="54"/>
      <c r="S84622" s="54"/>
    </row>
    <row r="84623" spans="15:19">
      <c r="O84623" s="53"/>
      <c r="P84623" s="46"/>
      <c r="Q84623" s="46"/>
      <c r="R84623" s="54"/>
      <c r="S84623" s="54"/>
    </row>
    <row r="84624" spans="15:19">
      <c r="O84624" s="53"/>
      <c r="P84624" s="46"/>
      <c r="Q84624" s="46"/>
      <c r="R84624" s="54"/>
      <c r="S84624" s="54"/>
    </row>
    <row r="84625" spans="15:19">
      <c r="O84625" s="53"/>
      <c r="P84625" s="46"/>
      <c r="Q84625" s="46"/>
      <c r="R84625" s="54"/>
      <c r="S84625" s="54"/>
    </row>
    <row r="84626" spans="15:19">
      <c r="O84626" s="53"/>
      <c r="P84626" s="46"/>
      <c r="Q84626" s="46"/>
      <c r="R84626" s="54"/>
      <c r="S84626" s="54"/>
    </row>
    <row r="84627" spans="15:19">
      <c r="O84627" s="53"/>
      <c r="P84627" s="46"/>
      <c r="Q84627" s="46"/>
      <c r="R84627" s="54"/>
      <c r="S84627" s="54"/>
    </row>
    <row r="84628" spans="15:19">
      <c r="O84628" s="53"/>
      <c r="P84628" s="46"/>
      <c r="Q84628" s="46"/>
      <c r="R84628" s="54"/>
      <c r="S84628" s="54"/>
    </row>
    <row r="84629" spans="15:19">
      <c r="O84629" s="53"/>
      <c r="P84629" s="46"/>
      <c r="Q84629" s="46"/>
      <c r="R84629" s="54"/>
      <c r="S84629" s="54"/>
    </row>
    <row r="84630" spans="15:19">
      <c r="O84630" s="53"/>
      <c r="P84630" s="46"/>
      <c r="Q84630" s="46"/>
      <c r="R84630" s="54"/>
      <c r="S84630" s="54"/>
    </row>
    <row r="84631" spans="15:19">
      <c r="O84631" s="53"/>
      <c r="P84631" s="46"/>
      <c r="Q84631" s="46"/>
      <c r="R84631" s="54"/>
      <c r="S84631" s="54"/>
    </row>
    <row r="84632" spans="15:19">
      <c r="O84632" s="53"/>
      <c r="P84632" s="46"/>
      <c r="Q84632" s="46"/>
      <c r="R84632" s="54"/>
      <c r="S84632" s="54"/>
    </row>
    <row r="84633" spans="15:19">
      <c r="O84633" s="53"/>
      <c r="P84633" s="46"/>
      <c r="Q84633" s="46"/>
      <c r="R84633" s="54"/>
      <c r="S84633" s="54"/>
    </row>
    <row r="84634" spans="15:19">
      <c r="O84634" s="53"/>
      <c r="P84634" s="46"/>
      <c r="Q84634" s="46"/>
      <c r="R84634" s="54"/>
      <c r="S84634" s="54"/>
    </row>
    <row r="84635" spans="15:19">
      <c r="O84635" s="53"/>
      <c r="P84635" s="46"/>
      <c r="Q84635" s="46"/>
      <c r="R84635" s="54"/>
      <c r="S84635" s="54"/>
    </row>
    <row r="84636" spans="15:19">
      <c r="O84636" s="53"/>
      <c r="P84636" s="46"/>
      <c r="Q84636" s="46"/>
      <c r="R84636" s="54"/>
      <c r="S84636" s="54"/>
    </row>
    <row r="84637" spans="15:19">
      <c r="O84637" s="53"/>
      <c r="P84637" s="46"/>
      <c r="Q84637" s="46"/>
      <c r="R84637" s="54"/>
      <c r="S84637" s="54"/>
    </row>
    <row r="84638" spans="15:19">
      <c r="O84638" s="53"/>
      <c r="P84638" s="46"/>
      <c r="Q84638" s="46"/>
      <c r="R84638" s="54"/>
      <c r="S84638" s="54"/>
    </row>
    <row r="84639" spans="15:19">
      <c r="O84639" s="53"/>
      <c r="P84639" s="46"/>
      <c r="Q84639" s="46"/>
      <c r="R84639" s="54"/>
      <c r="S84639" s="54"/>
    </row>
    <row r="84640" spans="15:19">
      <c r="O84640" s="53"/>
      <c r="P84640" s="46"/>
      <c r="Q84640" s="46"/>
      <c r="R84640" s="54"/>
      <c r="S84640" s="54"/>
    </row>
    <row r="84641" spans="15:19">
      <c r="O84641" s="53"/>
      <c r="P84641" s="46"/>
      <c r="Q84641" s="46"/>
      <c r="R84641" s="54"/>
      <c r="S84641" s="54"/>
    </row>
    <row r="84642" spans="15:19">
      <c r="O84642" s="53"/>
      <c r="P84642" s="46"/>
      <c r="Q84642" s="46"/>
      <c r="R84642" s="54"/>
      <c r="S84642" s="54"/>
    </row>
    <row r="84643" spans="15:19">
      <c r="O84643" s="53"/>
      <c r="P84643" s="46"/>
      <c r="Q84643" s="46"/>
      <c r="R84643" s="54"/>
      <c r="S84643" s="54"/>
    </row>
    <row r="84644" spans="15:19">
      <c r="O84644" s="53"/>
      <c r="P84644" s="46"/>
      <c r="Q84644" s="46"/>
      <c r="R84644" s="54"/>
      <c r="S84644" s="54"/>
    </row>
    <row r="84645" spans="15:19">
      <c r="O84645" s="53"/>
      <c r="P84645" s="46"/>
      <c r="Q84645" s="46"/>
      <c r="R84645" s="54"/>
      <c r="S84645" s="54"/>
    </row>
    <row r="84646" spans="15:19">
      <c r="O84646" s="53"/>
      <c r="P84646" s="46"/>
      <c r="Q84646" s="46"/>
      <c r="R84646" s="54"/>
      <c r="S84646" s="54"/>
    </row>
    <row r="84647" spans="15:19">
      <c r="O84647" s="53"/>
      <c r="P84647" s="46"/>
      <c r="Q84647" s="46"/>
      <c r="R84647" s="54"/>
      <c r="S84647" s="54"/>
    </row>
    <row r="84648" spans="15:19">
      <c r="O84648" s="53"/>
      <c r="P84648" s="46"/>
      <c r="Q84648" s="46"/>
      <c r="R84648" s="54"/>
      <c r="S84648" s="54"/>
    </row>
    <row r="84649" spans="15:19">
      <c r="O84649" s="53"/>
      <c r="P84649" s="46"/>
      <c r="Q84649" s="46"/>
      <c r="R84649" s="54"/>
      <c r="S84649" s="54"/>
    </row>
    <row r="84650" spans="15:19">
      <c r="O84650" s="53"/>
      <c r="P84650" s="46"/>
      <c r="Q84650" s="46"/>
      <c r="R84650" s="54"/>
      <c r="S84650" s="54"/>
    </row>
    <row r="84651" spans="15:19">
      <c r="O84651" s="53"/>
      <c r="P84651" s="46"/>
      <c r="Q84651" s="46"/>
      <c r="R84651" s="54"/>
      <c r="S84651" s="54"/>
    </row>
    <row r="84652" spans="15:19">
      <c r="O84652" s="53"/>
      <c r="P84652" s="46"/>
      <c r="Q84652" s="46"/>
      <c r="R84652" s="54"/>
      <c r="S84652" s="54"/>
    </row>
    <row r="84653" spans="15:19">
      <c r="O84653" s="53"/>
      <c r="P84653" s="46"/>
      <c r="Q84653" s="46"/>
      <c r="R84653" s="54"/>
      <c r="S84653" s="54"/>
    </row>
    <row r="84654" spans="15:19">
      <c r="O84654" s="53"/>
      <c r="P84654" s="46"/>
      <c r="Q84654" s="46"/>
      <c r="R84654" s="54"/>
      <c r="S84654" s="54"/>
    </row>
    <row r="84655" spans="15:19">
      <c r="O84655" s="53"/>
      <c r="P84655" s="46"/>
      <c r="Q84655" s="46"/>
      <c r="R84655" s="54"/>
      <c r="S84655" s="54"/>
    </row>
    <row r="84656" spans="15:19">
      <c r="O84656" s="53"/>
      <c r="P84656" s="46"/>
      <c r="Q84656" s="46"/>
      <c r="R84656" s="54"/>
      <c r="S84656" s="54"/>
    </row>
    <row r="84657" spans="15:19">
      <c r="O84657" s="53"/>
      <c r="P84657" s="46"/>
      <c r="Q84657" s="46"/>
      <c r="R84657" s="54"/>
      <c r="S84657" s="54"/>
    </row>
    <row r="84658" spans="15:19">
      <c r="O84658" s="53"/>
      <c r="P84658" s="46"/>
      <c r="Q84658" s="46"/>
      <c r="R84658" s="54"/>
      <c r="S84658" s="54"/>
    </row>
    <row r="84659" spans="15:19">
      <c r="O84659" s="53"/>
      <c r="P84659" s="46"/>
      <c r="Q84659" s="46"/>
      <c r="R84659" s="54"/>
      <c r="S84659" s="54"/>
    </row>
    <row r="84660" spans="15:19">
      <c r="O84660" s="53"/>
      <c r="P84660" s="46"/>
      <c r="Q84660" s="46"/>
      <c r="R84660" s="54"/>
      <c r="S84660" s="54"/>
    </row>
    <row r="84661" spans="15:19">
      <c r="O84661" s="53"/>
      <c r="P84661" s="46"/>
      <c r="Q84661" s="46"/>
      <c r="R84661" s="54"/>
      <c r="S84661" s="54"/>
    </row>
    <row r="84662" spans="15:19">
      <c r="O84662" s="53"/>
      <c r="P84662" s="46"/>
      <c r="Q84662" s="46"/>
      <c r="R84662" s="54"/>
      <c r="S84662" s="54"/>
    </row>
    <row r="84663" spans="15:19">
      <c r="O84663" s="53"/>
      <c r="P84663" s="46"/>
      <c r="Q84663" s="46"/>
      <c r="R84663" s="54"/>
      <c r="S84663" s="54"/>
    </row>
    <row r="84664" spans="15:19">
      <c r="O84664" s="53"/>
      <c r="P84664" s="46"/>
      <c r="Q84664" s="46"/>
      <c r="R84664" s="54"/>
      <c r="S84664" s="54"/>
    </row>
    <row r="84665" spans="15:19">
      <c r="O84665" s="53"/>
      <c r="P84665" s="46"/>
      <c r="Q84665" s="46"/>
      <c r="R84665" s="54"/>
      <c r="S84665" s="54"/>
    </row>
    <row r="84666" spans="15:19">
      <c r="O84666" s="53"/>
      <c r="P84666" s="46"/>
      <c r="Q84666" s="46"/>
      <c r="R84666" s="54"/>
      <c r="S84666" s="54"/>
    </row>
    <row r="84667" spans="15:19">
      <c r="O84667" s="53"/>
      <c r="P84667" s="46"/>
      <c r="Q84667" s="46"/>
      <c r="R84667" s="54"/>
      <c r="S84667" s="54"/>
    </row>
    <row r="84668" spans="15:19">
      <c r="O84668" s="53"/>
      <c r="P84668" s="46"/>
      <c r="Q84668" s="46"/>
      <c r="R84668" s="54"/>
      <c r="S84668" s="54"/>
    </row>
    <row r="84669" spans="15:19">
      <c r="O84669" s="53"/>
      <c r="P84669" s="46"/>
      <c r="Q84669" s="46"/>
      <c r="R84669" s="54"/>
      <c r="S84669" s="54"/>
    </row>
    <row r="84670" spans="15:19">
      <c r="O84670" s="53"/>
      <c r="P84670" s="46"/>
      <c r="Q84670" s="46"/>
      <c r="R84670" s="54"/>
      <c r="S84670" s="54"/>
    </row>
    <row r="84671" spans="15:19">
      <c r="O84671" s="53"/>
      <c r="P84671" s="46"/>
      <c r="Q84671" s="46"/>
      <c r="R84671" s="54"/>
      <c r="S84671" s="54"/>
    </row>
    <row r="84672" spans="15:19">
      <c r="O84672" s="53"/>
      <c r="P84672" s="46"/>
      <c r="Q84672" s="46"/>
      <c r="R84672" s="54"/>
      <c r="S84672" s="54"/>
    </row>
    <row r="84673" spans="15:19">
      <c r="O84673" s="53"/>
      <c r="P84673" s="46"/>
      <c r="Q84673" s="46"/>
      <c r="R84673" s="54"/>
      <c r="S84673" s="54"/>
    </row>
    <row r="84674" spans="15:19">
      <c r="O84674" s="53"/>
      <c r="P84674" s="46"/>
      <c r="Q84674" s="46"/>
      <c r="R84674" s="54"/>
      <c r="S84674" s="54"/>
    </row>
    <row r="84675" spans="15:19">
      <c r="O84675" s="53"/>
      <c r="P84675" s="46"/>
      <c r="Q84675" s="46"/>
      <c r="R84675" s="54"/>
      <c r="S84675" s="54"/>
    </row>
    <row r="84676" spans="15:19">
      <c r="O84676" s="53"/>
      <c r="P84676" s="46"/>
      <c r="Q84676" s="46"/>
      <c r="R84676" s="54"/>
      <c r="S84676" s="54"/>
    </row>
    <row r="84677" spans="15:19">
      <c r="O84677" s="53"/>
      <c r="P84677" s="46"/>
      <c r="Q84677" s="46"/>
      <c r="R84677" s="54"/>
      <c r="S84677" s="54"/>
    </row>
    <row r="84678" spans="15:19">
      <c r="O84678" s="53"/>
      <c r="P84678" s="46"/>
      <c r="Q84678" s="46"/>
      <c r="R84678" s="54"/>
      <c r="S84678" s="54"/>
    </row>
    <row r="84679" spans="15:19">
      <c r="O84679" s="53"/>
      <c r="P84679" s="46"/>
      <c r="Q84679" s="46"/>
      <c r="R84679" s="54"/>
      <c r="S84679" s="54"/>
    </row>
    <row r="84680" spans="15:19">
      <c r="O84680" s="53"/>
      <c r="P84680" s="46"/>
      <c r="Q84680" s="46"/>
      <c r="R84680" s="54"/>
      <c r="S84680" s="54"/>
    </row>
    <row r="84681" spans="15:19">
      <c r="O84681" s="53"/>
      <c r="P84681" s="46"/>
      <c r="Q84681" s="46"/>
      <c r="R84681" s="54"/>
      <c r="S84681" s="54"/>
    </row>
    <row r="84682" spans="15:19">
      <c r="O84682" s="53"/>
      <c r="P84682" s="46"/>
      <c r="Q84682" s="46"/>
      <c r="R84682" s="54"/>
      <c r="S84682" s="54"/>
    </row>
    <row r="84683" spans="15:19">
      <c r="O84683" s="53"/>
      <c r="P84683" s="46"/>
      <c r="Q84683" s="46"/>
      <c r="R84683" s="54"/>
      <c r="S84683" s="54"/>
    </row>
    <row r="84684" spans="15:19">
      <c r="O84684" s="53"/>
      <c r="P84684" s="46"/>
      <c r="Q84684" s="46"/>
      <c r="R84684" s="54"/>
      <c r="S84684" s="54"/>
    </row>
    <row r="84685" spans="15:19">
      <c r="O84685" s="53"/>
      <c r="P84685" s="46"/>
      <c r="Q84685" s="46"/>
      <c r="R84685" s="54"/>
      <c r="S84685" s="54"/>
    </row>
    <row r="84686" spans="15:19">
      <c r="O84686" s="53"/>
      <c r="P84686" s="46"/>
      <c r="Q84686" s="46"/>
      <c r="R84686" s="54"/>
      <c r="S84686" s="54"/>
    </row>
    <row r="84687" spans="15:19">
      <c r="O84687" s="53"/>
      <c r="P84687" s="46"/>
      <c r="Q84687" s="46"/>
      <c r="R84687" s="54"/>
      <c r="S84687" s="54"/>
    </row>
    <row r="84688" spans="15:19">
      <c r="O84688" s="53"/>
      <c r="P84688" s="46"/>
      <c r="Q84688" s="46"/>
      <c r="R84688" s="54"/>
      <c r="S84688" s="54"/>
    </row>
    <row r="84689" spans="15:19">
      <c r="O84689" s="53"/>
      <c r="P84689" s="46"/>
      <c r="Q84689" s="46"/>
      <c r="R84689" s="54"/>
      <c r="S84689" s="54"/>
    </row>
    <row r="84690" spans="15:19">
      <c r="O84690" s="53"/>
      <c r="P84690" s="46"/>
      <c r="Q84690" s="46"/>
      <c r="R84690" s="54"/>
      <c r="S84690" s="54"/>
    </row>
    <row r="84691" spans="15:19">
      <c r="O84691" s="53"/>
      <c r="P84691" s="46"/>
      <c r="Q84691" s="46"/>
      <c r="R84691" s="54"/>
      <c r="S84691" s="54"/>
    </row>
    <row r="84692" spans="15:19">
      <c r="O84692" s="53"/>
      <c r="P84692" s="46"/>
      <c r="Q84692" s="46"/>
      <c r="R84692" s="54"/>
      <c r="S84692" s="54"/>
    </row>
    <row r="84693" spans="15:19">
      <c r="O84693" s="53"/>
      <c r="P84693" s="46"/>
      <c r="Q84693" s="46"/>
      <c r="R84693" s="54"/>
      <c r="S84693" s="54"/>
    </row>
    <row r="84694" spans="15:19">
      <c r="O84694" s="53"/>
      <c r="P84694" s="46"/>
      <c r="Q84694" s="46"/>
      <c r="R84694" s="54"/>
      <c r="S84694" s="54"/>
    </row>
    <row r="84695" spans="15:19">
      <c r="O84695" s="53"/>
      <c r="P84695" s="46"/>
      <c r="Q84695" s="46"/>
      <c r="R84695" s="54"/>
      <c r="S84695" s="54"/>
    </row>
    <row r="84696" spans="15:19">
      <c r="O84696" s="53"/>
      <c r="P84696" s="46"/>
      <c r="Q84696" s="46"/>
      <c r="R84696" s="54"/>
      <c r="S84696" s="54"/>
    </row>
    <row r="84697" spans="15:19">
      <c r="O84697" s="53"/>
      <c r="P84697" s="46"/>
      <c r="Q84697" s="46"/>
      <c r="R84697" s="54"/>
      <c r="S84697" s="54"/>
    </row>
    <row r="84698" spans="15:19">
      <c r="O84698" s="53"/>
      <c r="P84698" s="46"/>
      <c r="Q84698" s="46"/>
      <c r="R84698" s="54"/>
      <c r="S84698" s="54"/>
    </row>
    <row r="84699" spans="15:19">
      <c r="O84699" s="53"/>
      <c r="P84699" s="46"/>
      <c r="Q84699" s="46"/>
      <c r="R84699" s="54"/>
      <c r="S84699" s="54"/>
    </row>
    <row r="84700" spans="15:19">
      <c r="O84700" s="53"/>
      <c r="P84700" s="46"/>
      <c r="Q84700" s="46"/>
      <c r="R84700" s="54"/>
      <c r="S84700" s="54"/>
    </row>
    <row r="84701" spans="15:19">
      <c r="O84701" s="53"/>
      <c r="P84701" s="46"/>
      <c r="Q84701" s="46"/>
      <c r="R84701" s="54"/>
      <c r="S84701" s="54"/>
    </row>
    <row r="84702" spans="15:19">
      <c r="O84702" s="53"/>
      <c r="P84702" s="46"/>
      <c r="Q84702" s="46"/>
      <c r="R84702" s="54"/>
      <c r="S84702" s="54"/>
    </row>
    <row r="84703" spans="15:19">
      <c r="O84703" s="53"/>
      <c r="P84703" s="46"/>
      <c r="Q84703" s="46"/>
      <c r="R84703" s="54"/>
      <c r="S84703" s="54"/>
    </row>
    <row r="84704" spans="15:19">
      <c r="O84704" s="53"/>
      <c r="P84704" s="46"/>
      <c r="Q84704" s="46"/>
      <c r="R84704" s="54"/>
      <c r="S84704" s="54"/>
    </row>
    <row r="84705" spans="15:19">
      <c r="O84705" s="53"/>
      <c r="P84705" s="46"/>
      <c r="Q84705" s="46"/>
      <c r="R84705" s="54"/>
      <c r="S84705" s="54"/>
    </row>
    <row r="84706" spans="15:19">
      <c r="O84706" s="53"/>
      <c r="P84706" s="46"/>
      <c r="Q84706" s="46"/>
      <c r="R84706" s="54"/>
      <c r="S84706" s="54"/>
    </row>
    <row r="84707" spans="15:19">
      <c r="O84707" s="53"/>
      <c r="P84707" s="46"/>
      <c r="Q84707" s="46"/>
      <c r="R84707" s="54"/>
      <c r="S84707" s="54"/>
    </row>
    <row r="84708" spans="15:19">
      <c r="O84708" s="53"/>
      <c r="P84708" s="46"/>
      <c r="Q84708" s="46"/>
      <c r="R84708" s="54"/>
      <c r="S84708" s="54"/>
    </row>
    <row r="84709" spans="15:19">
      <c r="O84709" s="53"/>
      <c r="P84709" s="46"/>
      <c r="Q84709" s="46"/>
      <c r="R84709" s="54"/>
      <c r="S84709" s="54"/>
    </row>
    <row r="84710" spans="15:19">
      <c r="O84710" s="53"/>
      <c r="P84710" s="46"/>
      <c r="Q84710" s="46"/>
      <c r="R84710" s="54"/>
      <c r="S84710" s="54"/>
    </row>
    <row r="84711" spans="15:19">
      <c r="O84711" s="53"/>
      <c r="P84711" s="46"/>
      <c r="Q84711" s="46"/>
      <c r="R84711" s="54"/>
      <c r="S84711" s="54"/>
    </row>
    <row r="84712" spans="15:19">
      <c r="O84712" s="53"/>
      <c r="P84712" s="46"/>
      <c r="Q84712" s="46"/>
      <c r="R84712" s="54"/>
      <c r="S84712" s="54"/>
    </row>
    <row r="84713" spans="15:19">
      <c r="O84713" s="53"/>
      <c r="P84713" s="46"/>
      <c r="Q84713" s="46"/>
      <c r="R84713" s="54"/>
      <c r="S84713" s="54"/>
    </row>
    <row r="84714" spans="15:19">
      <c r="O84714" s="53"/>
      <c r="P84714" s="46"/>
      <c r="Q84714" s="46"/>
      <c r="R84714" s="54"/>
      <c r="S84714" s="54"/>
    </row>
    <row r="84715" spans="15:19">
      <c r="O84715" s="53"/>
      <c r="P84715" s="46"/>
      <c r="Q84715" s="46"/>
      <c r="R84715" s="54"/>
      <c r="S84715" s="54"/>
    </row>
    <row r="84716" spans="15:19">
      <c r="O84716" s="53"/>
      <c r="P84716" s="46"/>
      <c r="Q84716" s="46"/>
      <c r="R84716" s="54"/>
      <c r="S84716" s="54"/>
    </row>
    <row r="84717" spans="15:19">
      <c r="O84717" s="53"/>
      <c r="P84717" s="46"/>
      <c r="Q84717" s="46"/>
      <c r="R84717" s="54"/>
      <c r="S84717" s="54"/>
    </row>
    <row r="84718" spans="15:19">
      <c r="O84718" s="53"/>
      <c r="P84718" s="46"/>
      <c r="Q84718" s="46"/>
      <c r="R84718" s="54"/>
      <c r="S84718" s="54"/>
    </row>
    <row r="84719" spans="15:19">
      <c r="O84719" s="53"/>
      <c r="P84719" s="46"/>
      <c r="Q84719" s="46"/>
      <c r="R84719" s="54"/>
      <c r="S84719" s="54"/>
    </row>
    <row r="84720" spans="15:19">
      <c r="O84720" s="53"/>
      <c r="P84720" s="46"/>
      <c r="Q84720" s="46"/>
      <c r="R84720" s="54"/>
      <c r="S84720" s="54"/>
    </row>
    <row r="84721" spans="15:19">
      <c r="O84721" s="53"/>
      <c r="P84721" s="46"/>
      <c r="Q84721" s="46"/>
      <c r="R84721" s="54"/>
      <c r="S84721" s="54"/>
    </row>
    <row r="84722" spans="15:19">
      <c r="O84722" s="53"/>
      <c r="P84722" s="46"/>
      <c r="Q84722" s="46"/>
      <c r="R84722" s="54"/>
      <c r="S84722" s="54"/>
    </row>
    <row r="84723" spans="15:19">
      <c r="O84723" s="53"/>
      <c r="P84723" s="46"/>
      <c r="Q84723" s="46"/>
      <c r="R84723" s="54"/>
      <c r="S84723" s="54"/>
    </row>
    <row r="84724" spans="15:19">
      <c r="O84724" s="53"/>
      <c r="P84724" s="46"/>
      <c r="Q84724" s="46"/>
      <c r="R84724" s="54"/>
      <c r="S84724" s="54"/>
    </row>
    <row r="84725" spans="15:19">
      <c r="O84725" s="53"/>
      <c r="P84725" s="46"/>
      <c r="Q84725" s="46"/>
      <c r="R84725" s="54"/>
      <c r="S84725" s="54"/>
    </row>
    <row r="84726" spans="15:19">
      <c r="O84726" s="53"/>
      <c r="P84726" s="46"/>
      <c r="Q84726" s="46"/>
      <c r="R84726" s="54"/>
      <c r="S84726" s="54"/>
    </row>
    <row r="84727" spans="15:19">
      <c r="O84727" s="53"/>
      <c r="P84727" s="46"/>
      <c r="Q84727" s="46"/>
      <c r="R84727" s="54"/>
      <c r="S84727" s="54"/>
    </row>
    <row r="84728" spans="15:19">
      <c r="O84728" s="53"/>
      <c r="P84728" s="46"/>
      <c r="Q84728" s="46"/>
      <c r="R84728" s="54"/>
      <c r="S84728" s="54"/>
    </row>
    <row r="84729" spans="15:19">
      <c r="O84729" s="53"/>
      <c r="P84729" s="46"/>
      <c r="Q84729" s="46"/>
      <c r="R84729" s="54"/>
      <c r="S84729" s="54"/>
    </row>
    <row r="84730" spans="15:19">
      <c r="O84730" s="53"/>
      <c r="P84730" s="46"/>
      <c r="Q84730" s="46"/>
      <c r="R84730" s="54"/>
      <c r="S84730" s="54"/>
    </row>
    <row r="84731" spans="15:19">
      <c r="O84731" s="53"/>
      <c r="P84731" s="46"/>
      <c r="Q84731" s="46"/>
      <c r="R84731" s="54"/>
      <c r="S84731" s="54"/>
    </row>
    <row r="84732" spans="15:19">
      <c r="O84732" s="53"/>
      <c r="P84732" s="46"/>
      <c r="Q84732" s="46"/>
      <c r="R84732" s="54"/>
      <c r="S84732" s="54"/>
    </row>
    <row r="84733" spans="15:19">
      <c r="O84733" s="53"/>
      <c r="P84733" s="46"/>
      <c r="Q84733" s="46"/>
      <c r="R84733" s="54"/>
      <c r="S84733" s="54"/>
    </row>
    <row r="84734" spans="15:19">
      <c r="O84734" s="53"/>
      <c r="P84734" s="46"/>
      <c r="Q84734" s="46"/>
      <c r="R84734" s="54"/>
      <c r="S84734" s="54"/>
    </row>
    <row r="84735" spans="15:19">
      <c r="O84735" s="53"/>
      <c r="P84735" s="46"/>
      <c r="Q84735" s="46"/>
      <c r="R84735" s="54"/>
      <c r="S84735" s="54"/>
    </row>
    <row r="84736" spans="15:19">
      <c r="O84736" s="53"/>
      <c r="P84736" s="46"/>
      <c r="Q84736" s="46"/>
      <c r="R84736" s="54"/>
      <c r="S84736" s="54"/>
    </row>
    <row r="84737" spans="15:19">
      <c r="O84737" s="53"/>
      <c r="P84737" s="46"/>
      <c r="Q84737" s="46"/>
      <c r="R84737" s="54"/>
      <c r="S84737" s="54"/>
    </row>
    <row r="84738" spans="15:19">
      <c r="O84738" s="53"/>
      <c r="P84738" s="46"/>
      <c r="Q84738" s="46"/>
      <c r="R84738" s="54"/>
      <c r="S84738" s="54"/>
    </row>
    <row r="84739" spans="15:19">
      <c r="O84739" s="53"/>
      <c r="P84739" s="46"/>
      <c r="Q84739" s="46"/>
      <c r="R84739" s="54"/>
      <c r="S84739" s="54"/>
    </row>
    <row r="84740" spans="15:19">
      <c r="O84740" s="53"/>
      <c r="P84740" s="46"/>
      <c r="Q84740" s="46"/>
      <c r="R84740" s="54"/>
      <c r="S84740" s="54"/>
    </row>
    <row r="84741" spans="15:19">
      <c r="O84741" s="53"/>
      <c r="P84741" s="46"/>
      <c r="Q84741" s="46"/>
      <c r="R84741" s="54"/>
      <c r="S84741" s="54"/>
    </row>
    <row r="84742" spans="15:19">
      <c r="O84742" s="53"/>
      <c r="P84742" s="46"/>
      <c r="Q84742" s="46"/>
      <c r="R84742" s="54"/>
      <c r="S84742" s="54"/>
    </row>
    <row r="84743" spans="15:19">
      <c r="O84743" s="53"/>
      <c r="P84743" s="46"/>
      <c r="Q84743" s="46"/>
      <c r="R84743" s="54"/>
      <c r="S84743" s="54"/>
    </row>
    <row r="84744" spans="15:19">
      <c r="O84744" s="53"/>
      <c r="P84744" s="46"/>
      <c r="Q84744" s="46"/>
      <c r="R84744" s="54"/>
      <c r="S84744" s="54"/>
    </row>
    <row r="84745" spans="15:19">
      <c r="O84745" s="53"/>
      <c r="P84745" s="46"/>
      <c r="Q84745" s="46"/>
      <c r="R84745" s="54"/>
      <c r="S84745" s="54"/>
    </row>
    <row r="84746" spans="15:19">
      <c r="O84746" s="53"/>
      <c r="P84746" s="46"/>
      <c r="Q84746" s="46"/>
      <c r="R84746" s="54"/>
      <c r="S84746" s="54"/>
    </row>
    <row r="84747" spans="15:19">
      <c r="O84747" s="53"/>
      <c r="P84747" s="46"/>
      <c r="Q84747" s="46"/>
      <c r="R84747" s="54"/>
      <c r="S84747" s="54"/>
    </row>
    <row r="84748" spans="15:19">
      <c r="O84748" s="53"/>
      <c r="P84748" s="46"/>
      <c r="Q84748" s="46"/>
      <c r="R84748" s="54"/>
      <c r="S84748" s="54"/>
    </row>
    <row r="84749" spans="15:19">
      <c r="O84749" s="53"/>
      <c r="P84749" s="46"/>
      <c r="Q84749" s="46"/>
      <c r="R84749" s="54"/>
      <c r="S84749" s="54"/>
    </row>
    <row r="84750" spans="15:19">
      <c r="O84750" s="53"/>
      <c r="P84750" s="46"/>
      <c r="Q84750" s="46"/>
      <c r="R84750" s="54"/>
      <c r="S84750" s="54"/>
    </row>
    <row r="84751" spans="15:19">
      <c r="O84751" s="53"/>
      <c r="P84751" s="46"/>
      <c r="Q84751" s="46"/>
      <c r="R84751" s="54"/>
      <c r="S84751" s="54"/>
    </row>
    <row r="84752" spans="15:19">
      <c r="O84752" s="53"/>
      <c r="P84752" s="46"/>
      <c r="Q84752" s="46"/>
      <c r="R84752" s="54"/>
      <c r="S84752" s="54"/>
    </row>
    <row r="84753" spans="15:19">
      <c r="O84753" s="53"/>
      <c r="P84753" s="46"/>
      <c r="Q84753" s="46"/>
      <c r="R84753" s="54"/>
      <c r="S84753" s="54"/>
    </row>
    <row r="84754" spans="15:19">
      <c r="O84754" s="53"/>
      <c r="P84754" s="46"/>
      <c r="Q84754" s="46"/>
      <c r="R84754" s="54"/>
      <c r="S84754" s="54"/>
    </row>
    <row r="84755" spans="15:19">
      <c r="O84755" s="53"/>
      <c r="P84755" s="46"/>
      <c r="Q84755" s="46"/>
      <c r="R84755" s="54"/>
      <c r="S84755" s="54"/>
    </row>
    <row r="84756" spans="15:19">
      <c r="O84756" s="53"/>
      <c r="P84756" s="46"/>
      <c r="Q84756" s="46"/>
      <c r="R84756" s="54"/>
      <c r="S84756" s="54"/>
    </row>
    <row r="84757" spans="15:19">
      <c r="O84757" s="53"/>
      <c r="P84757" s="46"/>
      <c r="Q84757" s="46"/>
      <c r="R84757" s="54"/>
      <c r="S84757" s="54"/>
    </row>
    <row r="84758" spans="15:19">
      <c r="O84758" s="53"/>
      <c r="P84758" s="46"/>
      <c r="Q84758" s="46"/>
      <c r="R84758" s="54"/>
      <c r="S84758" s="54"/>
    </row>
    <row r="84759" spans="15:19">
      <c r="O84759" s="53"/>
      <c r="P84759" s="46"/>
      <c r="Q84759" s="46"/>
      <c r="R84759" s="54"/>
      <c r="S84759" s="54"/>
    </row>
    <row r="84760" spans="15:19">
      <c r="O84760" s="53"/>
      <c r="P84760" s="46"/>
      <c r="Q84760" s="46"/>
      <c r="R84760" s="54"/>
      <c r="S84760" s="54"/>
    </row>
    <row r="84761" spans="15:19">
      <c r="O84761" s="53"/>
      <c r="P84761" s="46"/>
      <c r="Q84761" s="46"/>
      <c r="R84761" s="54"/>
      <c r="S84761" s="54"/>
    </row>
    <row r="84762" spans="15:19">
      <c r="O84762" s="53"/>
      <c r="P84762" s="46"/>
      <c r="Q84762" s="46"/>
      <c r="R84762" s="54"/>
      <c r="S84762" s="54"/>
    </row>
    <row r="84763" spans="15:19">
      <c r="O84763" s="53"/>
      <c r="P84763" s="46"/>
      <c r="Q84763" s="46"/>
      <c r="R84763" s="54"/>
      <c r="S84763" s="54"/>
    </row>
    <row r="84764" spans="15:19">
      <c r="O84764" s="53"/>
      <c r="P84764" s="46"/>
      <c r="Q84764" s="46"/>
      <c r="R84764" s="54"/>
      <c r="S84764" s="54"/>
    </row>
    <row r="84765" spans="15:19">
      <c r="O84765" s="53"/>
      <c r="P84765" s="46"/>
      <c r="Q84765" s="46"/>
      <c r="R84765" s="54"/>
      <c r="S84765" s="54"/>
    </row>
    <row r="84766" spans="15:19">
      <c r="O84766" s="53"/>
      <c r="P84766" s="46"/>
      <c r="Q84766" s="46"/>
      <c r="R84766" s="54"/>
      <c r="S84766" s="54"/>
    </row>
    <row r="84767" spans="15:19">
      <c r="O84767" s="53"/>
      <c r="P84767" s="46"/>
      <c r="Q84767" s="46"/>
      <c r="R84767" s="54"/>
      <c r="S84767" s="54"/>
    </row>
    <row r="84768" spans="15:19">
      <c r="O84768" s="53"/>
      <c r="P84768" s="46"/>
      <c r="Q84768" s="46"/>
      <c r="R84768" s="54"/>
      <c r="S84768" s="54"/>
    </row>
    <row r="84769" spans="15:19">
      <c r="O84769" s="53"/>
      <c r="P84769" s="46"/>
      <c r="Q84769" s="46"/>
      <c r="R84769" s="54"/>
      <c r="S84769" s="54"/>
    </row>
    <row r="84770" spans="15:19">
      <c r="O84770" s="53"/>
      <c r="P84770" s="46"/>
      <c r="Q84770" s="46"/>
      <c r="R84770" s="54"/>
      <c r="S84770" s="54"/>
    </row>
    <row r="84771" spans="15:19">
      <c r="O84771" s="53"/>
      <c r="P84771" s="46"/>
      <c r="Q84771" s="46"/>
      <c r="R84771" s="54"/>
      <c r="S84771" s="54"/>
    </row>
    <row r="84772" spans="15:19">
      <c r="O84772" s="53"/>
      <c r="P84772" s="46"/>
      <c r="Q84772" s="46"/>
      <c r="R84772" s="54"/>
      <c r="S84772" s="54"/>
    </row>
    <row r="84773" spans="15:19">
      <c r="O84773" s="53"/>
      <c r="P84773" s="46"/>
      <c r="Q84773" s="46"/>
      <c r="R84773" s="54"/>
      <c r="S84773" s="54"/>
    </row>
    <row r="84774" spans="15:19">
      <c r="O84774" s="53"/>
      <c r="P84774" s="46"/>
      <c r="Q84774" s="46"/>
      <c r="R84774" s="54"/>
      <c r="S84774" s="54"/>
    </row>
    <row r="84775" spans="15:19">
      <c r="O84775" s="53"/>
      <c r="P84775" s="46"/>
      <c r="Q84775" s="46"/>
      <c r="R84775" s="54"/>
      <c r="S84775" s="54"/>
    </row>
    <row r="84776" spans="15:19">
      <c r="O84776" s="53"/>
      <c r="P84776" s="46"/>
      <c r="Q84776" s="46"/>
      <c r="R84776" s="54"/>
      <c r="S84776" s="54"/>
    </row>
    <row r="84777" spans="15:19">
      <c r="O84777" s="53"/>
      <c r="P84777" s="46"/>
      <c r="Q84777" s="46"/>
      <c r="R84777" s="54"/>
      <c r="S84777" s="54"/>
    </row>
    <row r="84778" spans="15:19">
      <c r="O84778" s="53"/>
      <c r="P84778" s="46"/>
      <c r="Q84778" s="46"/>
      <c r="R84778" s="54"/>
      <c r="S84778" s="54"/>
    </row>
    <row r="84779" spans="15:19">
      <c r="O84779" s="53"/>
      <c r="P84779" s="46"/>
      <c r="Q84779" s="46"/>
      <c r="R84779" s="54"/>
      <c r="S84779" s="54"/>
    </row>
    <row r="84780" spans="15:19">
      <c r="O84780" s="53"/>
      <c r="P84780" s="46"/>
      <c r="Q84780" s="46"/>
      <c r="R84780" s="54"/>
      <c r="S84780" s="54"/>
    </row>
    <row r="84781" spans="15:19">
      <c r="O84781" s="53"/>
      <c r="P84781" s="46"/>
      <c r="Q84781" s="46"/>
      <c r="R84781" s="54"/>
      <c r="S84781" s="54"/>
    </row>
    <row r="84782" spans="15:19">
      <c r="O84782" s="53"/>
      <c r="P84782" s="46"/>
      <c r="Q84782" s="46"/>
      <c r="R84782" s="54"/>
      <c r="S84782" s="54"/>
    </row>
    <row r="84783" spans="15:19">
      <c r="O84783" s="53"/>
      <c r="P84783" s="46"/>
      <c r="Q84783" s="46"/>
      <c r="R84783" s="54"/>
      <c r="S84783" s="54"/>
    </row>
    <row r="84784" spans="15:19">
      <c r="O84784" s="53"/>
      <c r="P84784" s="46"/>
      <c r="Q84784" s="46"/>
      <c r="R84784" s="54"/>
      <c r="S84784" s="54"/>
    </row>
    <row r="84785" spans="15:19">
      <c r="O84785" s="53"/>
      <c r="P84785" s="46"/>
      <c r="Q84785" s="46"/>
      <c r="R84785" s="54"/>
      <c r="S84785" s="54"/>
    </row>
    <row r="84786" spans="15:19">
      <c r="O84786" s="53"/>
      <c r="P84786" s="46"/>
      <c r="Q84786" s="46"/>
      <c r="R84786" s="54"/>
      <c r="S84786" s="54"/>
    </row>
    <row r="84787" spans="15:19">
      <c r="O84787" s="53"/>
      <c r="P84787" s="46"/>
      <c r="Q84787" s="46"/>
      <c r="R84787" s="54"/>
      <c r="S84787" s="54"/>
    </row>
    <row r="84788" spans="15:19">
      <c r="O84788" s="53"/>
      <c r="P84788" s="46"/>
      <c r="Q84788" s="46"/>
      <c r="R84788" s="54"/>
      <c r="S84788" s="54"/>
    </row>
    <row r="84789" spans="15:19">
      <c r="O84789" s="53"/>
      <c r="P84789" s="46"/>
      <c r="Q84789" s="46"/>
      <c r="R84789" s="54"/>
      <c r="S84789" s="54"/>
    </row>
    <row r="84790" spans="15:19">
      <c r="O84790" s="53"/>
      <c r="P84790" s="46"/>
      <c r="Q84790" s="46"/>
      <c r="R84790" s="54"/>
      <c r="S84790" s="54"/>
    </row>
    <row r="84791" spans="15:19">
      <c r="O84791" s="53"/>
      <c r="P84791" s="46"/>
      <c r="Q84791" s="46"/>
      <c r="R84791" s="54"/>
      <c r="S84791" s="54"/>
    </row>
    <row r="84792" spans="15:19">
      <c r="O84792" s="53"/>
      <c r="P84792" s="46"/>
      <c r="Q84792" s="46"/>
      <c r="R84792" s="54"/>
      <c r="S84792" s="54"/>
    </row>
    <row r="84793" spans="15:19">
      <c r="O84793" s="53"/>
      <c r="P84793" s="46"/>
      <c r="Q84793" s="46"/>
      <c r="R84793" s="54"/>
      <c r="S84793" s="54"/>
    </row>
    <row r="84794" spans="15:19">
      <c r="O84794" s="53"/>
      <c r="P84794" s="46"/>
      <c r="Q84794" s="46"/>
      <c r="R84794" s="54"/>
      <c r="S84794" s="54"/>
    </row>
    <row r="84795" spans="15:19">
      <c r="O84795" s="53"/>
      <c r="P84795" s="46"/>
      <c r="Q84795" s="46"/>
      <c r="R84795" s="54"/>
      <c r="S84795" s="54"/>
    </row>
    <row r="84796" spans="15:19">
      <c r="O84796" s="53"/>
      <c r="P84796" s="46"/>
      <c r="Q84796" s="46"/>
      <c r="R84796" s="54"/>
      <c r="S84796" s="54"/>
    </row>
    <row r="84797" spans="15:19">
      <c r="O84797" s="53"/>
      <c r="P84797" s="46"/>
      <c r="Q84797" s="46"/>
      <c r="R84797" s="54"/>
      <c r="S84797" s="54"/>
    </row>
    <row r="84798" spans="15:19">
      <c r="O84798" s="53"/>
      <c r="P84798" s="46"/>
      <c r="Q84798" s="46"/>
      <c r="R84798" s="54"/>
      <c r="S84798" s="54"/>
    </row>
    <row r="84799" spans="15:19">
      <c r="O84799" s="53"/>
      <c r="P84799" s="46"/>
      <c r="Q84799" s="46"/>
      <c r="R84799" s="54"/>
      <c r="S84799" s="54"/>
    </row>
    <row r="84800" spans="15:19">
      <c r="O84800" s="53"/>
      <c r="P84800" s="46"/>
      <c r="Q84800" s="46"/>
      <c r="R84800" s="54"/>
      <c r="S84800" s="54"/>
    </row>
    <row r="84801" spans="15:19">
      <c r="O84801" s="53"/>
      <c r="P84801" s="46"/>
      <c r="Q84801" s="46"/>
      <c r="R84801" s="54"/>
      <c r="S84801" s="54"/>
    </row>
    <row r="84802" spans="15:19">
      <c r="O84802" s="53"/>
      <c r="P84802" s="46"/>
      <c r="Q84802" s="46"/>
      <c r="R84802" s="54"/>
      <c r="S84802" s="54"/>
    </row>
    <row r="84803" spans="15:19">
      <c r="O84803" s="53"/>
      <c r="P84803" s="46"/>
      <c r="Q84803" s="46"/>
      <c r="R84803" s="54"/>
      <c r="S84803" s="54"/>
    </row>
    <row r="84804" spans="15:19">
      <c r="O84804" s="53"/>
      <c r="P84804" s="46"/>
      <c r="Q84804" s="46"/>
      <c r="R84804" s="54"/>
      <c r="S84804" s="54"/>
    </row>
    <row r="84805" spans="15:19">
      <c r="O84805" s="53"/>
      <c r="P84805" s="46"/>
      <c r="Q84805" s="46"/>
      <c r="R84805" s="54"/>
      <c r="S84805" s="54"/>
    </row>
    <row r="84806" spans="15:19">
      <c r="O84806" s="53"/>
      <c r="P84806" s="46"/>
      <c r="Q84806" s="46"/>
      <c r="R84806" s="54"/>
      <c r="S84806" s="54"/>
    </row>
    <row r="84807" spans="15:19">
      <c r="O84807" s="53"/>
      <c r="P84807" s="46"/>
      <c r="Q84807" s="46"/>
      <c r="R84807" s="54"/>
      <c r="S84807" s="54"/>
    </row>
    <row r="84808" spans="15:19">
      <c r="O84808" s="53"/>
      <c r="P84808" s="46"/>
      <c r="Q84808" s="46"/>
      <c r="R84808" s="54"/>
      <c r="S84808" s="54"/>
    </row>
    <row r="84809" spans="15:19">
      <c r="O84809" s="53"/>
      <c r="P84809" s="46"/>
      <c r="Q84809" s="46"/>
      <c r="R84809" s="54"/>
      <c r="S84809" s="54"/>
    </row>
    <row r="84810" spans="15:19">
      <c r="O84810" s="53"/>
      <c r="P84810" s="46"/>
      <c r="Q84810" s="46"/>
      <c r="R84810" s="54"/>
      <c r="S84810" s="54"/>
    </row>
    <row r="84811" spans="15:19">
      <c r="O84811" s="53"/>
      <c r="P84811" s="46"/>
      <c r="Q84811" s="46"/>
      <c r="R84811" s="54"/>
      <c r="S84811" s="54"/>
    </row>
    <row r="84812" spans="15:19">
      <c r="O84812" s="53"/>
      <c r="P84812" s="46"/>
      <c r="Q84812" s="46"/>
      <c r="R84812" s="54"/>
      <c r="S84812" s="54"/>
    </row>
    <row r="84813" spans="15:19">
      <c r="O84813" s="53"/>
      <c r="P84813" s="46"/>
      <c r="Q84813" s="46"/>
      <c r="R84813" s="54"/>
      <c r="S84813" s="54"/>
    </row>
    <row r="84814" spans="15:19">
      <c r="O84814" s="53"/>
      <c r="P84814" s="46"/>
      <c r="Q84814" s="46"/>
      <c r="R84814" s="54"/>
      <c r="S84814" s="54"/>
    </row>
    <row r="84815" spans="15:19">
      <c r="O84815" s="53"/>
      <c r="P84815" s="46"/>
      <c r="Q84815" s="46"/>
      <c r="R84815" s="54"/>
      <c r="S84815" s="54"/>
    </row>
    <row r="84816" spans="15:19">
      <c r="O84816" s="53"/>
      <c r="P84816" s="46"/>
      <c r="Q84816" s="46"/>
      <c r="R84816" s="54"/>
      <c r="S84816" s="54"/>
    </row>
    <row r="84817" spans="15:19">
      <c r="O84817" s="53"/>
      <c r="P84817" s="46"/>
      <c r="Q84817" s="46"/>
      <c r="R84817" s="54"/>
      <c r="S84817" s="54"/>
    </row>
    <row r="84818" spans="15:19">
      <c r="O84818" s="53"/>
      <c r="P84818" s="46"/>
      <c r="Q84818" s="46"/>
      <c r="R84818" s="54"/>
      <c r="S84818" s="54"/>
    </row>
    <row r="84819" spans="15:19">
      <c r="O84819" s="53"/>
      <c r="P84819" s="46"/>
      <c r="Q84819" s="46"/>
      <c r="R84819" s="54"/>
      <c r="S84819" s="54"/>
    </row>
    <row r="84820" spans="15:19">
      <c r="O84820" s="53"/>
      <c r="P84820" s="46"/>
      <c r="Q84820" s="46"/>
      <c r="R84820" s="54"/>
      <c r="S84820" s="54"/>
    </row>
    <row r="84821" spans="15:19">
      <c r="O84821" s="53"/>
      <c r="P84821" s="46"/>
      <c r="Q84821" s="46"/>
      <c r="R84821" s="54"/>
      <c r="S84821" s="54"/>
    </row>
    <row r="84822" spans="15:19">
      <c r="O84822" s="53"/>
      <c r="P84822" s="46"/>
      <c r="Q84822" s="46"/>
      <c r="R84822" s="54"/>
      <c r="S84822" s="54"/>
    </row>
    <row r="84823" spans="15:19">
      <c r="O84823" s="53"/>
      <c r="P84823" s="46"/>
      <c r="Q84823" s="46"/>
      <c r="R84823" s="54"/>
      <c r="S84823" s="54"/>
    </row>
    <row r="84824" spans="15:19">
      <c r="O84824" s="53"/>
      <c r="P84824" s="46"/>
      <c r="Q84824" s="46"/>
      <c r="R84824" s="54"/>
      <c r="S84824" s="54"/>
    </row>
    <row r="84825" spans="15:19">
      <c r="O84825" s="53"/>
      <c r="P84825" s="46"/>
      <c r="Q84825" s="46"/>
      <c r="R84825" s="54"/>
      <c r="S84825" s="54"/>
    </row>
    <row r="84826" spans="15:19">
      <c r="O84826" s="53"/>
      <c r="P84826" s="46"/>
      <c r="Q84826" s="46"/>
      <c r="R84826" s="54"/>
      <c r="S84826" s="54"/>
    </row>
    <row r="84827" spans="15:19">
      <c r="O84827" s="53"/>
      <c r="P84827" s="46"/>
      <c r="Q84827" s="46"/>
      <c r="R84827" s="54"/>
      <c r="S84827" s="54"/>
    </row>
    <row r="84828" spans="15:19">
      <c r="O84828" s="53"/>
      <c r="P84828" s="46"/>
      <c r="Q84828" s="46"/>
      <c r="R84828" s="54"/>
      <c r="S84828" s="54"/>
    </row>
    <row r="84829" spans="15:19">
      <c r="O84829" s="53"/>
      <c r="P84829" s="46"/>
      <c r="Q84829" s="46"/>
      <c r="R84829" s="54"/>
      <c r="S84829" s="54"/>
    </row>
    <row r="84830" spans="15:19">
      <c r="O84830" s="53"/>
      <c r="P84830" s="46"/>
      <c r="Q84830" s="46"/>
      <c r="R84830" s="54"/>
      <c r="S84830" s="54"/>
    </row>
    <row r="84831" spans="15:19">
      <c r="O84831" s="53"/>
      <c r="P84831" s="46"/>
      <c r="Q84831" s="46"/>
      <c r="R84831" s="54"/>
      <c r="S84831" s="54"/>
    </row>
    <row r="84832" spans="15:19">
      <c r="O84832" s="53"/>
      <c r="P84832" s="46"/>
      <c r="Q84832" s="46"/>
      <c r="R84832" s="54"/>
      <c r="S84832" s="54"/>
    </row>
    <row r="84833" spans="15:19">
      <c r="O84833" s="53"/>
      <c r="P84833" s="46"/>
      <c r="Q84833" s="46"/>
      <c r="R84833" s="54"/>
      <c r="S84833" s="54"/>
    </row>
    <row r="84834" spans="15:19">
      <c r="O84834" s="53"/>
      <c r="P84834" s="46"/>
      <c r="Q84834" s="46"/>
      <c r="R84834" s="54"/>
      <c r="S84834" s="54"/>
    </row>
    <row r="84835" spans="15:19">
      <c r="O84835" s="53"/>
      <c r="P84835" s="46"/>
      <c r="Q84835" s="46"/>
      <c r="R84835" s="54"/>
      <c r="S84835" s="54"/>
    </row>
    <row r="84836" spans="15:19">
      <c r="O84836" s="53"/>
      <c r="P84836" s="46"/>
      <c r="Q84836" s="46"/>
      <c r="R84836" s="54"/>
      <c r="S84836" s="54"/>
    </row>
    <row r="84837" spans="15:19">
      <c r="O84837" s="53"/>
      <c r="P84837" s="46"/>
      <c r="Q84837" s="46"/>
      <c r="R84837" s="54"/>
      <c r="S84837" s="54"/>
    </row>
    <row r="84838" spans="15:19">
      <c r="O84838" s="53"/>
      <c r="P84838" s="46"/>
      <c r="Q84838" s="46"/>
      <c r="R84838" s="54"/>
      <c r="S84838" s="54"/>
    </row>
    <row r="84839" spans="15:19">
      <c r="O84839" s="53"/>
      <c r="P84839" s="46"/>
      <c r="Q84839" s="46"/>
      <c r="R84839" s="54"/>
      <c r="S84839" s="54"/>
    </row>
    <row r="84840" spans="15:19">
      <c r="O84840" s="53"/>
      <c r="P84840" s="46"/>
      <c r="Q84840" s="46"/>
      <c r="R84840" s="54"/>
      <c r="S84840" s="54"/>
    </row>
    <row r="84841" spans="15:19">
      <c r="O84841" s="53"/>
      <c r="P84841" s="46"/>
      <c r="Q84841" s="46"/>
      <c r="R84841" s="54"/>
      <c r="S84841" s="54"/>
    </row>
    <row r="84842" spans="15:19">
      <c r="O84842" s="53"/>
      <c r="P84842" s="46"/>
      <c r="Q84842" s="46"/>
      <c r="R84842" s="54"/>
      <c r="S84842" s="54"/>
    </row>
    <row r="84843" spans="15:19">
      <c r="O84843" s="53"/>
      <c r="P84843" s="46"/>
      <c r="Q84843" s="46"/>
      <c r="R84843" s="54"/>
      <c r="S84843" s="54"/>
    </row>
    <row r="84844" spans="15:19">
      <c r="O84844" s="53"/>
      <c r="P84844" s="46"/>
      <c r="Q84844" s="46"/>
      <c r="R84844" s="54"/>
      <c r="S84844" s="54"/>
    </row>
    <row r="84845" spans="15:19">
      <c r="O84845" s="53"/>
      <c r="P84845" s="46"/>
      <c r="Q84845" s="46"/>
      <c r="R84845" s="54"/>
      <c r="S84845" s="54"/>
    </row>
    <row r="84846" spans="15:19">
      <c r="O84846" s="53"/>
      <c r="P84846" s="46"/>
      <c r="Q84846" s="46"/>
      <c r="R84846" s="54"/>
      <c r="S84846" s="54"/>
    </row>
    <row r="84847" spans="15:19">
      <c r="O84847" s="53"/>
      <c r="P84847" s="46"/>
      <c r="Q84847" s="46"/>
      <c r="R84847" s="54"/>
      <c r="S84847" s="54"/>
    </row>
    <row r="84848" spans="15:19">
      <c r="O84848" s="53"/>
      <c r="P84848" s="46"/>
      <c r="Q84848" s="46"/>
      <c r="R84848" s="54"/>
      <c r="S84848" s="54"/>
    </row>
    <row r="84849" spans="15:19">
      <c r="O84849" s="53"/>
      <c r="P84849" s="46"/>
      <c r="Q84849" s="46"/>
      <c r="R84849" s="54"/>
      <c r="S84849" s="54"/>
    </row>
    <row r="84850" spans="15:19">
      <c r="O84850" s="53"/>
      <c r="P84850" s="46"/>
      <c r="Q84850" s="46"/>
      <c r="R84850" s="54"/>
      <c r="S84850" s="54"/>
    </row>
    <row r="84851" spans="15:19">
      <c r="O84851" s="53"/>
      <c r="P84851" s="46"/>
      <c r="Q84851" s="46"/>
      <c r="R84851" s="54"/>
      <c r="S84851" s="54"/>
    </row>
    <row r="84852" spans="15:19">
      <c r="O84852" s="53"/>
      <c r="P84852" s="46"/>
      <c r="Q84852" s="46"/>
      <c r="R84852" s="54"/>
      <c r="S84852" s="54"/>
    </row>
    <row r="84853" spans="15:19">
      <c r="O84853" s="53"/>
      <c r="P84853" s="46"/>
      <c r="Q84853" s="46"/>
      <c r="R84853" s="54"/>
      <c r="S84853" s="54"/>
    </row>
    <row r="84854" spans="15:19">
      <c r="O84854" s="53"/>
      <c r="P84854" s="46"/>
      <c r="Q84854" s="46"/>
      <c r="R84854" s="54"/>
      <c r="S84854" s="54"/>
    </row>
    <row r="84855" spans="15:19">
      <c r="O84855" s="53"/>
      <c r="P84855" s="46"/>
      <c r="Q84855" s="46"/>
      <c r="R84855" s="54"/>
      <c r="S84855" s="54"/>
    </row>
    <row r="84856" spans="15:19">
      <c r="O84856" s="53"/>
      <c r="P84856" s="46"/>
      <c r="Q84856" s="46"/>
      <c r="R84856" s="54"/>
      <c r="S84856" s="54"/>
    </row>
    <row r="84857" spans="15:19">
      <c r="O84857" s="53"/>
      <c r="P84857" s="46"/>
      <c r="Q84857" s="46"/>
      <c r="R84857" s="54"/>
      <c r="S84857" s="54"/>
    </row>
    <row r="84858" spans="15:19">
      <c r="O84858" s="53"/>
      <c r="P84858" s="46"/>
      <c r="Q84858" s="46"/>
      <c r="R84858" s="54"/>
      <c r="S84858" s="54"/>
    </row>
    <row r="84859" spans="15:19">
      <c r="O84859" s="53"/>
      <c r="P84859" s="46"/>
      <c r="Q84859" s="46"/>
      <c r="R84859" s="54"/>
      <c r="S84859" s="54"/>
    </row>
    <row r="84860" spans="15:19">
      <c r="O84860" s="53"/>
      <c r="P84860" s="46"/>
      <c r="Q84860" s="46"/>
      <c r="R84860" s="54"/>
      <c r="S84860" s="54"/>
    </row>
    <row r="84861" spans="15:19">
      <c r="O84861" s="53"/>
      <c r="P84861" s="46"/>
      <c r="Q84861" s="46"/>
      <c r="R84861" s="54"/>
      <c r="S84861" s="54"/>
    </row>
    <row r="84862" spans="15:19">
      <c r="O84862" s="53"/>
      <c r="P84862" s="46"/>
      <c r="Q84862" s="46"/>
      <c r="R84862" s="54"/>
      <c r="S84862" s="54"/>
    </row>
    <row r="84863" spans="15:19">
      <c r="O84863" s="53"/>
      <c r="P84863" s="46"/>
      <c r="Q84863" s="46"/>
      <c r="R84863" s="54"/>
      <c r="S84863" s="54"/>
    </row>
    <row r="84864" spans="15:19">
      <c r="O84864" s="53"/>
      <c r="P84864" s="46"/>
      <c r="Q84864" s="46"/>
      <c r="R84864" s="54"/>
      <c r="S84864" s="54"/>
    </row>
    <row r="84865" spans="15:19">
      <c r="O84865" s="53"/>
      <c r="P84865" s="46"/>
      <c r="Q84865" s="46"/>
      <c r="R84865" s="54"/>
      <c r="S84865" s="54"/>
    </row>
    <row r="84866" spans="15:19">
      <c r="O84866" s="53"/>
      <c r="P84866" s="46"/>
      <c r="Q84866" s="46"/>
      <c r="R84866" s="54"/>
      <c r="S84866" s="54"/>
    </row>
    <row r="84867" spans="15:19">
      <c r="O84867" s="53"/>
      <c r="P84867" s="46"/>
      <c r="Q84867" s="46"/>
      <c r="R84867" s="54"/>
      <c r="S84867" s="54"/>
    </row>
    <row r="84868" spans="15:19">
      <c r="O84868" s="53"/>
      <c r="P84868" s="46"/>
      <c r="Q84868" s="46"/>
      <c r="R84868" s="54"/>
      <c r="S84868" s="54"/>
    </row>
    <row r="84869" spans="15:19">
      <c r="O84869" s="53"/>
      <c r="P84869" s="46"/>
      <c r="Q84869" s="46"/>
      <c r="R84869" s="54"/>
      <c r="S84869" s="54"/>
    </row>
    <row r="84870" spans="15:19">
      <c r="O84870" s="53"/>
      <c r="P84870" s="46"/>
      <c r="Q84870" s="46"/>
      <c r="R84870" s="54"/>
      <c r="S84870" s="54"/>
    </row>
    <row r="84871" spans="15:19">
      <c r="O84871" s="53"/>
      <c r="P84871" s="46"/>
      <c r="Q84871" s="46"/>
      <c r="R84871" s="54"/>
      <c r="S84871" s="54"/>
    </row>
    <row r="84872" spans="15:19">
      <c r="O84872" s="53"/>
      <c r="P84872" s="46"/>
      <c r="Q84872" s="46"/>
      <c r="R84872" s="54"/>
      <c r="S84872" s="54"/>
    </row>
    <row r="84873" spans="15:19">
      <c r="O84873" s="53"/>
      <c r="P84873" s="46"/>
      <c r="Q84873" s="46"/>
      <c r="R84873" s="54"/>
      <c r="S84873" s="54"/>
    </row>
    <row r="84874" spans="15:19">
      <c r="O84874" s="53"/>
      <c r="P84874" s="46"/>
      <c r="Q84874" s="46"/>
      <c r="R84874" s="54"/>
      <c r="S84874" s="54"/>
    </row>
    <row r="84875" spans="15:19">
      <c r="O84875" s="53"/>
      <c r="P84875" s="46"/>
      <c r="Q84875" s="46"/>
      <c r="R84875" s="54"/>
      <c r="S84875" s="54"/>
    </row>
    <row r="84876" spans="15:19">
      <c r="O84876" s="53"/>
      <c r="P84876" s="46"/>
      <c r="Q84876" s="46"/>
      <c r="R84876" s="54"/>
      <c r="S84876" s="54"/>
    </row>
    <row r="84877" spans="15:19">
      <c r="O84877" s="53"/>
      <c r="P84877" s="46"/>
      <c r="Q84877" s="46"/>
      <c r="R84877" s="54"/>
      <c r="S84877" s="54"/>
    </row>
    <row r="84878" spans="15:19">
      <c r="O84878" s="53"/>
      <c r="P84878" s="46"/>
      <c r="Q84878" s="46"/>
      <c r="R84878" s="54"/>
      <c r="S84878" s="54"/>
    </row>
    <row r="84879" spans="15:19">
      <c r="O84879" s="53"/>
      <c r="P84879" s="46"/>
      <c r="Q84879" s="46"/>
      <c r="R84879" s="54"/>
      <c r="S84879" s="54"/>
    </row>
    <row r="84880" spans="15:19">
      <c r="O84880" s="53"/>
      <c r="P84880" s="46"/>
      <c r="Q84880" s="46"/>
      <c r="R84880" s="54"/>
      <c r="S84880" s="54"/>
    </row>
    <row r="84881" spans="15:19">
      <c r="O84881" s="53"/>
      <c r="P84881" s="46"/>
      <c r="Q84881" s="46"/>
      <c r="R84881" s="54"/>
      <c r="S84881" s="54"/>
    </row>
    <row r="84882" spans="15:19">
      <c r="O84882" s="53"/>
      <c r="P84882" s="46"/>
      <c r="Q84882" s="46"/>
      <c r="R84882" s="54"/>
      <c r="S84882" s="54"/>
    </row>
    <row r="84883" spans="15:19">
      <c r="O84883" s="53"/>
      <c r="P84883" s="46"/>
      <c r="Q84883" s="46"/>
      <c r="R84883" s="54"/>
      <c r="S84883" s="54"/>
    </row>
    <row r="84884" spans="15:19">
      <c r="O84884" s="53"/>
      <c r="P84884" s="46"/>
      <c r="Q84884" s="46"/>
      <c r="R84884" s="54"/>
      <c r="S84884" s="54"/>
    </row>
    <row r="84885" spans="15:19">
      <c r="O84885" s="53"/>
      <c r="P84885" s="46"/>
      <c r="Q84885" s="46"/>
      <c r="R84885" s="54"/>
      <c r="S84885" s="54"/>
    </row>
    <row r="84886" spans="15:19">
      <c r="O84886" s="53"/>
      <c r="P84886" s="46"/>
      <c r="Q84886" s="46"/>
      <c r="R84886" s="54"/>
      <c r="S84886" s="54"/>
    </row>
    <row r="84887" spans="15:19">
      <c r="O84887" s="53"/>
      <c r="P84887" s="46"/>
      <c r="Q84887" s="46"/>
      <c r="R84887" s="54"/>
      <c r="S84887" s="54"/>
    </row>
    <row r="84888" spans="15:19">
      <c r="O84888" s="53"/>
      <c r="P84888" s="46"/>
      <c r="Q84888" s="46"/>
      <c r="R84888" s="54"/>
      <c r="S84888" s="54"/>
    </row>
    <row r="84889" spans="15:19">
      <c r="O84889" s="53"/>
      <c r="P84889" s="46"/>
      <c r="Q84889" s="46"/>
      <c r="R84889" s="54"/>
      <c r="S84889" s="54"/>
    </row>
    <row r="84890" spans="15:19">
      <c r="O84890" s="53"/>
      <c r="P84890" s="46"/>
      <c r="Q84890" s="46"/>
      <c r="R84890" s="54"/>
      <c r="S84890" s="54"/>
    </row>
    <row r="84891" spans="15:19">
      <c r="O84891" s="53"/>
      <c r="P84891" s="46"/>
      <c r="Q84891" s="46"/>
      <c r="R84891" s="54"/>
      <c r="S84891" s="54"/>
    </row>
    <row r="84892" spans="15:19">
      <c r="O84892" s="53"/>
      <c r="P84892" s="46"/>
      <c r="Q84892" s="46"/>
      <c r="R84892" s="54"/>
      <c r="S84892" s="54"/>
    </row>
    <row r="84893" spans="15:19">
      <c r="O84893" s="53"/>
      <c r="P84893" s="46"/>
      <c r="Q84893" s="46"/>
      <c r="R84893" s="54"/>
      <c r="S84893" s="54"/>
    </row>
    <row r="84894" spans="15:19">
      <c r="O84894" s="53"/>
      <c r="P84894" s="46"/>
      <c r="Q84894" s="46"/>
      <c r="R84894" s="54"/>
      <c r="S84894" s="54"/>
    </row>
    <row r="84895" spans="15:19">
      <c r="O84895" s="53"/>
      <c r="P84895" s="46"/>
      <c r="Q84895" s="46"/>
      <c r="R84895" s="54"/>
      <c r="S84895" s="54"/>
    </row>
    <row r="84896" spans="15:19">
      <c r="O84896" s="53"/>
      <c r="P84896" s="46"/>
      <c r="Q84896" s="46"/>
      <c r="R84896" s="54"/>
      <c r="S84896" s="54"/>
    </row>
    <row r="84897" spans="15:19">
      <c r="O84897" s="53"/>
      <c r="P84897" s="46"/>
      <c r="Q84897" s="46"/>
      <c r="R84897" s="54"/>
      <c r="S84897" s="54"/>
    </row>
    <row r="84898" spans="15:19">
      <c r="O84898" s="53"/>
      <c r="P84898" s="46"/>
      <c r="Q84898" s="46"/>
      <c r="R84898" s="54"/>
      <c r="S84898" s="54"/>
    </row>
    <row r="84899" spans="15:19">
      <c r="O84899" s="53"/>
      <c r="P84899" s="46"/>
      <c r="Q84899" s="46"/>
      <c r="R84899" s="54"/>
      <c r="S84899" s="54"/>
    </row>
    <row r="84900" spans="15:19">
      <c r="O84900" s="53"/>
      <c r="P84900" s="46"/>
      <c r="Q84900" s="46"/>
      <c r="R84900" s="54"/>
      <c r="S84900" s="54"/>
    </row>
    <row r="84901" spans="15:19">
      <c r="O84901" s="53"/>
      <c r="P84901" s="46"/>
      <c r="Q84901" s="46"/>
      <c r="R84901" s="54"/>
      <c r="S84901" s="54"/>
    </row>
    <row r="84902" spans="15:19">
      <c r="O84902" s="53"/>
      <c r="P84902" s="46"/>
      <c r="Q84902" s="46"/>
      <c r="R84902" s="54"/>
      <c r="S84902" s="54"/>
    </row>
    <row r="84903" spans="15:19">
      <c r="O84903" s="53"/>
      <c r="P84903" s="46"/>
      <c r="Q84903" s="46"/>
      <c r="R84903" s="54"/>
      <c r="S84903" s="54"/>
    </row>
    <row r="84904" spans="15:19">
      <c r="O84904" s="53"/>
      <c r="P84904" s="46"/>
      <c r="Q84904" s="46"/>
      <c r="R84904" s="54"/>
      <c r="S84904" s="54"/>
    </row>
    <row r="84905" spans="15:19">
      <c r="O84905" s="53"/>
      <c r="P84905" s="46"/>
      <c r="Q84905" s="46"/>
      <c r="R84905" s="54"/>
      <c r="S84905" s="54"/>
    </row>
    <row r="84906" spans="15:19">
      <c r="O84906" s="53"/>
      <c r="P84906" s="46"/>
      <c r="Q84906" s="46"/>
      <c r="R84906" s="54"/>
      <c r="S84906" s="54"/>
    </row>
    <row r="84907" spans="15:19">
      <c r="O84907" s="53"/>
      <c r="P84907" s="46"/>
      <c r="Q84907" s="46"/>
      <c r="R84907" s="54"/>
      <c r="S84907" s="54"/>
    </row>
    <row r="84908" spans="15:19">
      <c r="O84908" s="53"/>
      <c r="P84908" s="46"/>
      <c r="Q84908" s="46"/>
      <c r="R84908" s="54"/>
      <c r="S84908" s="54"/>
    </row>
    <row r="84909" spans="15:19">
      <c r="O84909" s="53"/>
      <c r="P84909" s="46"/>
      <c r="Q84909" s="46"/>
      <c r="R84909" s="54"/>
      <c r="S84909" s="54"/>
    </row>
    <row r="84910" spans="15:19">
      <c r="O84910" s="53"/>
      <c r="P84910" s="46"/>
      <c r="Q84910" s="46"/>
      <c r="R84910" s="54"/>
      <c r="S84910" s="54"/>
    </row>
    <row r="84911" spans="15:19">
      <c r="O84911" s="53"/>
      <c r="P84911" s="46"/>
      <c r="Q84911" s="46"/>
      <c r="R84911" s="54"/>
      <c r="S84911" s="54"/>
    </row>
    <row r="84912" spans="15:19">
      <c r="O84912" s="53"/>
      <c r="P84912" s="46"/>
      <c r="Q84912" s="46"/>
      <c r="R84912" s="54"/>
      <c r="S84912" s="54"/>
    </row>
    <row r="84913" spans="15:19">
      <c r="O84913" s="53"/>
      <c r="P84913" s="46"/>
      <c r="Q84913" s="46"/>
      <c r="R84913" s="54"/>
      <c r="S84913" s="54"/>
    </row>
    <row r="84914" spans="15:19">
      <c r="O84914" s="53"/>
      <c r="P84914" s="46"/>
      <c r="Q84914" s="46"/>
      <c r="R84914" s="54"/>
      <c r="S84914" s="54"/>
    </row>
    <row r="84915" spans="15:19">
      <c r="O84915" s="53"/>
      <c r="P84915" s="46"/>
      <c r="Q84915" s="46"/>
      <c r="R84915" s="54"/>
      <c r="S84915" s="54"/>
    </row>
    <row r="84916" spans="15:19">
      <c r="O84916" s="53"/>
      <c r="P84916" s="46"/>
      <c r="Q84916" s="46"/>
      <c r="R84916" s="54"/>
      <c r="S84916" s="54"/>
    </row>
    <row r="84917" spans="15:19">
      <c r="O84917" s="53"/>
      <c r="P84917" s="46"/>
      <c r="Q84917" s="46"/>
      <c r="R84917" s="54"/>
      <c r="S84917" s="54"/>
    </row>
    <row r="84918" spans="15:19">
      <c r="O84918" s="53"/>
      <c r="P84918" s="46"/>
      <c r="Q84918" s="46"/>
      <c r="R84918" s="54"/>
      <c r="S84918" s="54"/>
    </row>
    <row r="84919" spans="15:19">
      <c r="O84919" s="53"/>
      <c r="P84919" s="46"/>
      <c r="Q84919" s="46"/>
      <c r="R84919" s="54"/>
      <c r="S84919" s="54"/>
    </row>
    <row r="84920" spans="15:19">
      <c r="O84920" s="53"/>
      <c r="P84920" s="46"/>
      <c r="Q84920" s="46"/>
      <c r="R84920" s="54"/>
      <c r="S84920" s="54"/>
    </row>
    <row r="84921" spans="15:19">
      <c r="O84921" s="53"/>
      <c r="P84921" s="46"/>
      <c r="Q84921" s="46"/>
      <c r="R84921" s="54"/>
      <c r="S84921" s="54"/>
    </row>
    <row r="84922" spans="15:19">
      <c r="O84922" s="53"/>
      <c r="P84922" s="46"/>
      <c r="Q84922" s="46"/>
      <c r="R84922" s="54"/>
      <c r="S84922" s="54"/>
    </row>
    <row r="84923" spans="15:19">
      <c r="O84923" s="53"/>
      <c r="P84923" s="46"/>
      <c r="Q84923" s="46"/>
      <c r="R84923" s="54"/>
      <c r="S84923" s="54"/>
    </row>
    <row r="84924" spans="15:19">
      <c r="O84924" s="53"/>
      <c r="P84924" s="46"/>
      <c r="Q84924" s="46"/>
      <c r="R84924" s="54"/>
      <c r="S84924" s="54"/>
    </row>
    <row r="84925" spans="15:19">
      <c r="O84925" s="53"/>
      <c r="P84925" s="46"/>
      <c r="Q84925" s="46"/>
      <c r="R84925" s="54"/>
      <c r="S84925" s="54"/>
    </row>
    <row r="84926" spans="15:19">
      <c r="O84926" s="53"/>
      <c r="P84926" s="46"/>
      <c r="Q84926" s="46"/>
      <c r="R84926" s="54"/>
      <c r="S84926" s="54"/>
    </row>
    <row r="84927" spans="15:19">
      <c r="O84927" s="53"/>
      <c r="P84927" s="46"/>
      <c r="Q84927" s="46"/>
      <c r="R84927" s="54"/>
      <c r="S84927" s="54"/>
    </row>
    <row r="84928" spans="15:19">
      <c r="O84928" s="53"/>
      <c r="P84928" s="46"/>
      <c r="Q84928" s="46"/>
      <c r="R84928" s="54"/>
      <c r="S84928" s="54"/>
    </row>
    <row r="84929" spans="15:19">
      <c r="O84929" s="53"/>
      <c r="P84929" s="46"/>
      <c r="Q84929" s="46"/>
      <c r="R84929" s="54"/>
      <c r="S84929" s="54"/>
    </row>
    <row r="84930" spans="15:19">
      <c r="O84930" s="53"/>
      <c r="P84930" s="46"/>
      <c r="Q84930" s="46"/>
      <c r="R84930" s="54"/>
      <c r="S84930" s="54"/>
    </row>
    <row r="84931" spans="15:19">
      <c r="O84931" s="53"/>
      <c r="P84931" s="46"/>
      <c r="Q84931" s="46"/>
      <c r="R84931" s="54"/>
      <c r="S84931" s="54"/>
    </row>
    <row r="84932" spans="15:19">
      <c r="O84932" s="53"/>
      <c r="P84932" s="46"/>
      <c r="Q84932" s="46"/>
      <c r="R84932" s="54"/>
      <c r="S84932" s="54"/>
    </row>
    <row r="84933" spans="15:19">
      <c r="O84933" s="53"/>
      <c r="P84933" s="46"/>
      <c r="Q84933" s="46"/>
      <c r="R84933" s="54"/>
      <c r="S84933" s="54"/>
    </row>
    <row r="84934" spans="15:19">
      <c r="O84934" s="53"/>
      <c r="P84934" s="46"/>
      <c r="Q84934" s="46"/>
      <c r="R84934" s="54"/>
      <c r="S84934" s="54"/>
    </row>
    <row r="84935" spans="15:19">
      <c r="O84935" s="53"/>
      <c r="P84935" s="46"/>
      <c r="Q84935" s="46"/>
      <c r="R84935" s="54"/>
      <c r="S84935" s="54"/>
    </row>
    <row r="84936" spans="15:19">
      <c r="O84936" s="53"/>
      <c r="P84936" s="46"/>
      <c r="Q84936" s="46"/>
      <c r="R84936" s="54"/>
      <c r="S84936" s="54"/>
    </row>
    <row r="84937" spans="15:19">
      <c r="O84937" s="53"/>
      <c r="P84937" s="46"/>
      <c r="Q84937" s="46"/>
      <c r="R84937" s="54"/>
      <c r="S84937" s="54"/>
    </row>
    <row r="84938" spans="15:19">
      <c r="O84938" s="53"/>
      <c r="P84938" s="46"/>
      <c r="Q84938" s="46"/>
      <c r="R84938" s="54"/>
      <c r="S84938" s="54"/>
    </row>
    <row r="84939" spans="15:19">
      <c r="O84939" s="53"/>
      <c r="P84939" s="46"/>
      <c r="Q84939" s="46"/>
      <c r="R84939" s="54"/>
      <c r="S84939" s="54"/>
    </row>
    <row r="84940" spans="15:19">
      <c r="O84940" s="53"/>
      <c r="P84940" s="46"/>
      <c r="Q84940" s="46"/>
      <c r="R84940" s="54"/>
      <c r="S84940" s="54"/>
    </row>
    <row r="84941" spans="15:19">
      <c r="O84941" s="53"/>
      <c r="P84941" s="46"/>
      <c r="Q84941" s="46"/>
      <c r="R84941" s="54"/>
      <c r="S84941" s="54"/>
    </row>
    <row r="84942" spans="15:19">
      <c r="O84942" s="53"/>
      <c r="P84942" s="46"/>
      <c r="Q84942" s="46"/>
      <c r="R84942" s="54"/>
      <c r="S84942" s="54"/>
    </row>
    <row r="84943" spans="15:19">
      <c r="O84943" s="53"/>
      <c r="P84943" s="46"/>
      <c r="Q84943" s="46"/>
      <c r="R84943" s="54"/>
      <c r="S84943" s="54"/>
    </row>
    <row r="84944" spans="15:19">
      <c r="O84944" s="53"/>
      <c r="P84944" s="46"/>
      <c r="Q84944" s="46"/>
      <c r="R84944" s="54"/>
      <c r="S84944" s="54"/>
    </row>
    <row r="84945" spans="15:19">
      <c r="O84945" s="53"/>
      <c r="P84945" s="46"/>
      <c r="Q84945" s="46"/>
      <c r="R84945" s="54"/>
      <c r="S84945" s="54"/>
    </row>
    <row r="84946" spans="15:19">
      <c r="O84946" s="53"/>
      <c r="P84946" s="46"/>
      <c r="Q84946" s="46"/>
      <c r="R84946" s="54"/>
      <c r="S84946" s="54"/>
    </row>
    <row r="84947" spans="15:19">
      <c r="O84947" s="53"/>
      <c r="P84947" s="46"/>
      <c r="Q84947" s="46"/>
      <c r="R84947" s="54"/>
      <c r="S84947" s="54"/>
    </row>
    <row r="84948" spans="15:19">
      <c r="O84948" s="53"/>
      <c r="P84948" s="46"/>
      <c r="Q84948" s="46"/>
      <c r="R84948" s="54"/>
      <c r="S84948" s="54"/>
    </row>
    <row r="84949" spans="15:19">
      <c r="O84949" s="53"/>
      <c r="P84949" s="46"/>
      <c r="Q84949" s="46"/>
      <c r="R84949" s="54"/>
      <c r="S84949" s="54"/>
    </row>
    <row r="84950" spans="15:19">
      <c r="O84950" s="53"/>
      <c r="P84950" s="46"/>
      <c r="Q84950" s="46"/>
      <c r="R84950" s="54"/>
      <c r="S84950" s="54"/>
    </row>
    <row r="84951" spans="15:19">
      <c r="O84951" s="53"/>
      <c r="P84951" s="46"/>
      <c r="Q84951" s="46"/>
      <c r="R84951" s="54"/>
      <c r="S84951" s="54"/>
    </row>
    <row r="84952" spans="15:19">
      <c r="O84952" s="53"/>
      <c r="P84952" s="46"/>
      <c r="Q84952" s="46"/>
      <c r="R84952" s="54"/>
      <c r="S84952" s="54"/>
    </row>
    <row r="84953" spans="15:19">
      <c r="O84953" s="53"/>
      <c r="P84953" s="46"/>
      <c r="Q84953" s="46"/>
      <c r="R84953" s="54"/>
      <c r="S84953" s="54"/>
    </row>
    <row r="84954" spans="15:19">
      <c r="O84954" s="53"/>
      <c r="P84954" s="46"/>
      <c r="Q84954" s="46"/>
      <c r="R84954" s="54"/>
      <c r="S84954" s="54"/>
    </row>
    <row r="84955" spans="15:19">
      <c r="O84955" s="53"/>
      <c r="P84955" s="46"/>
      <c r="Q84955" s="46"/>
      <c r="R84955" s="54"/>
      <c r="S84955" s="54"/>
    </row>
    <row r="84956" spans="15:19">
      <c r="O84956" s="53"/>
      <c r="P84956" s="46"/>
      <c r="Q84956" s="46"/>
      <c r="R84956" s="54"/>
      <c r="S84956" s="54"/>
    </row>
    <row r="84957" spans="15:19">
      <c r="O84957" s="53"/>
      <c r="P84957" s="46"/>
      <c r="Q84957" s="46"/>
      <c r="R84957" s="54"/>
      <c r="S84957" s="54"/>
    </row>
    <row r="84958" spans="15:19">
      <c r="O84958" s="53"/>
      <c r="P84958" s="46"/>
      <c r="Q84958" s="46"/>
      <c r="R84958" s="54"/>
      <c r="S84958" s="54"/>
    </row>
    <row r="84959" spans="15:19">
      <c r="O84959" s="53"/>
      <c r="P84959" s="46"/>
      <c r="Q84959" s="46"/>
      <c r="R84959" s="54"/>
      <c r="S84959" s="54"/>
    </row>
    <row r="84960" spans="15:19">
      <c r="O84960" s="53"/>
      <c r="P84960" s="46"/>
      <c r="Q84960" s="46"/>
      <c r="R84960" s="54"/>
      <c r="S84960" s="54"/>
    </row>
    <row r="84961" spans="15:19">
      <c r="O84961" s="53"/>
      <c r="P84961" s="46"/>
      <c r="Q84961" s="46"/>
      <c r="R84961" s="54"/>
      <c r="S84961" s="54"/>
    </row>
    <row r="84962" spans="15:19">
      <c r="O84962" s="53"/>
      <c r="P84962" s="46"/>
      <c r="Q84962" s="46"/>
      <c r="R84962" s="54"/>
      <c r="S84962" s="54"/>
    </row>
    <row r="84963" spans="15:19">
      <c r="O84963" s="53"/>
      <c r="P84963" s="46"/>
      <c r="Q84963" s="46"/>
      <c r="R84963" s="54"/>
      <c r="S84963" s="54"/>
    </row>
    <row r="84964" spans="15:19">
      <c r="O84964" s="53"/>
      <c r="P84964" s="46"/>
      <c r="Q84964" s="46"/>
      <c r="R84964" s="54"/>
      <c r="S84964" s="54"/>
    </row>
    <row r="84965" spans="15:19">
      <c r="O84965" s="53"/>
      <c r="P84965" s="46"/>
      <c r="Q84965" s="46"/>
      <c r="R84965" s="54"/>
      <c r="S84965" s="54"/>
    </row>
    <row r="84966" spans="15:19">
      <c r="O84966" s="53"/>
      <c r="P84966" s="46"/>
      <c r="Q84966" s="46"/>
      <c r="R84966" s="54"/>
      <c r="S84966" s="54"/>
    </row>
    <row r="84967" spans="15:19">
      <c r="O84967" s="53"/>
      <c r="P84967" s="46"/>
      <c r="Q84967" s="46"/>
      <c r="R84967" s="54"/>
      <c r="S84967" s="54"/>
    </row>
    <row r="84968" spans="15:19">
      <c r="O84968" s="53"/>
      <c r="P84968" s="46"/>
      <c r="Q84968" s="46"/>
      <c r="R84968" s="54"/>
      <c r="S84968" s="54"/>
    </row>
    <row r="84969" spans="15:19">
      <c r="O84969" s="53"/>
      <c r="P84969" s="46"/>
      <c r="Q84969" s="46"/>
      <c r="R84969" s="54"/>
      <c r="S84969" s="54"/>
    </row>
    <row r="84970" spans="15:19">
      <c r="O84970" s="53"/>
      <c r="P84970" s="46"/>
      <c r="Q84970" s="46"/>
      <c r="R84970" s="54"/>
      <c r="S84970" s="54"/>
    </row>
    <row r="84971" spans="15:19">
      <c r="O84971" s="53"/>
      <c r="P84971" s="46"/>
      <c r="Q84971" s="46"/>
      <c r="R84971" s="54"/>
      <c r="S84971" s="54"/>
    </row>
    <row r="84972" spans="15:19">
      <c r="O84972" s="53"/>
      <c r="P84972" s="46"/>
      <c r="Q84972" s="46"/>
      <c r="R84972" s="54"/>
      <c r="S84972" s="54"/>
    </row>
    <row r="84973" spans="15:19">
      <c r="O84973" s="53"/>
      <c r="P84973" s="46"/>
      <c r="Q84973" s="46"/>
      <c r="R84973" s="54"/>
      <c r="S84973" s="54"/>
    </row>
    <row r="84974" spans="15:19">
      <c r="O84974" s="53"/>
      <c r="P84974" s="46"/>
      <c r="Q84974" s="46"/>
      <c r="R84974" s="54"/>
      <c r="S84974" s="54"/>
    </row>
    <row r="84975" spans="15:19">
      <c r="O84975" s="53"/>
      <c r="P84975" s="46"/>
      <c r="Q84975" s="46"/>
      <c r="R84975" s="54"/>
      <c r="S84975" s="54"/>
    </row>
    <row r="84976" spans="15:19">
      <c r="O84976" s="53"/>
      <c r="P84976" s="46"/>
      <c r="Q84976" s="46"/>
      <c r="R84976" s="54"/>
      <c r="S84976" s="54"/>
    </row>
    <row r="84977" spans="15:19">
      <c r="O84977" s="53"/>
      <c r="P84977" s="46"/>
      <c r="Q84977" s="46"/>
      <c r="R84977" s="54"/>
      <c r="S84977" s="54"/>
    </row>
    <row r="84978" spans="15:19">
      <c r="O84978" s="53"/>
      <c r="P84978" s="46"/>
      <c r="Q84978" s="46"/>
      <c r="R84978" s="54"/>
      <c r="S84978" s="54"/>
    </row>
    <row r="84979" spans="15:19">
      <c r="O84979" s="53"/>
      <c r="P84979" s="46"/>
      <c r="Q84979" s="46"/>
      <c r="R84979" s="54"/>
      <c r="S84979" s="54"/>
    </row>
    <row r="84980" spans="15:19">
      <c r="O84980" s="53"/>
      <c r="P84980" s="46"/>
      <c r="Q84980" s="46"/>
      <c r="R84980" s="54"/>
      <c r="S84980" s="54"/>
    </row>
    <row r="84981" spans="15:19">
      <c r="O84981" s="53"/>
      <c r="P84981" s="46"/>
      <c r="Q84981" s="46"/>
      <c r="R84981" s="54"/>
      <c r="S84981" s="54"/>
    </row>
    <row r="84982" spans="15:19">
      <c r="O84982" s="53"/>
      <c r="P84982" s="46"/>
      <c r="Q84982" s="46"/>
      <c r="R84982" s="54"/>
      <c r="S84982" s="54"/>
    </row>
    <row r="84983" spans="15:19">
      <c r="O84983" s="53"/>
      <c r="P84983" s="46"/>
      <c r="Q84983" s="46"/>
      <c r="R84983" s="54"/>
      <c r="S84983" s="54"/>
    </row>
    <row r="84984" spans="15:19">
      <c r="O84984" s="53"/>
      <c r="P84984" s="46"/>
      <c r="Q84984" s="46"/>
      <c r="R84984" s="54"/>
      <c r="S84984" s="54"/>
    </row>
    <row r="84985" spans="15:19">
      <c r="O84985" s="53"/>
      <c r="P84985" s="46"/>
      <c r="Q84985" s="46"/>
      <c r="R84985" s="54"/>
      <c r="S84985" s="54"/>
    </row>
    <row r="84986" spans="15:19">
      <c r="O84986" s="53"/>
      <c r="P84986" s="46"/>
      <c r="Q84986" s="46"/>
      <c r="R84986" s="54"/>
      <c r="S84986" s="54"/>
    </row>
    <row r="84987" spans="15:19">
      <c r="O84987" s="53"/>
      <c r="P84987" s="46"/>
      <c r="Q84987" s="46"/>
      <c r="R84987" s="54"/>
      <c r="S84987" s="54"/>
    </row>
    <row r="84988" spans="15:19">
      <c r="O84988" s="53"/>
      <c r="P84988" s="46"/>
      <c r="Q84988" s="46"/>
      <c r="R84988" s="54"/>
      <c r="S84988" s="54"/>
    </row>
    <row r="84989" spans="15:19">
      <c r="O84989" s="53"/>
      <c r="P84989" s="46"/>
      <c r="Q84989" s="46"/>
      <c r="R84989" s="54"/>
      <c r="S84989" s="54"/>
    </row>
    <row r="84990" spans="15:19">
      <c r="O84990" s="53"/>
      <c r="P84990" s="46"/>
      <c r="Q84990" s="46"/>
      <c r="R84990" s="54"/>
      <c r="S84990" s="54"/>
    </row>
    <row r="84991" spans="15:19">
      <c r="O84991" s="53"/>
      <c r="P84991" s="46"/>
      <c r="Q84991" s="46"/>
      <c r="R84991" s="54"/>
      <c r="S84991" s="54"/>
    </row>
    <row r="84992" spans="15:19">
      <c r="O84992" s="53"/>
      <c r="P84992" s="46"/>
      <c r="Q84992" s="46"/>
      <c r="R84992" s="54"/>
      <c r="S84992" s="54"/>
    </row>
    <row r="84993" spans="15:19">
      <c r="O84993" s="53"/>
      <c r="P84993" s="46"/>
      <c r="Q84993" s="46"/>
      <c r="R84993" s="54"/>
      <c r="S84993" s="54"/>
    </row>
    <row r="84994" spans="15:19">
      <c r="O84994" s="53"/>
      <c r="P84994" s="46"/>
      <c r="Q84994" s="46"/>
      <c r="R84994" s="54"/>
      <c r="S84994" s="54"/>
    </row>
    <row r="84995" spans="15:19">
      <c r="O84995" s="53"/>
      <c r="P84995" s="46"/>
      <c r="Q84995" s="46"/>
      <c r="R84995" s="54"/>
      <c r="S84995" s="54"/>
    </row>
    <row r="84996" spans="15:19">
      <c r="O84996" s="53"/>
      <c r="P84996" s="46"/>
      <c r="Q84996" s="46"/>
      <c r="R84996" s="54"/>
      <c r="S84996" s="54"/>
    </row>
    <row r="84997" spans="15:19">
      <c r="O84997" s="53"/>
      <c r="P84997" s="46"/>
      <c r="Q84997" s="46"/>
      <c r="R84997" s="54"/>
      <c r="S84997" s="54"/>
    </row>
    <row r="84998" spans="15:19">
      <c r="O84998" s="53"/>
      <c r="P84998" s="46"/>
      <c r="Q84998" s="46"/>
      <c r="R84998" s="54"/>
      <c r="S84998" s="54"/>
    </row>
    <row r="84999" spans="15:19">
      <c r="O84999" s="53"/>
      <c r="P84999" s="46"/>
      <c r="Q84999" s="46"/>
      <c r="R84999" s="54"/>
      <c r="S84999" s="54"/>
    </row>
    <row r="85000" spans="15:19">
      <c r="O85000" s="53"/>
      <c r="P85000" s="46"/>
      <c r="Q85000" s="46"/>
      <c r="R85000" s="54"/>
      <c r="S85000" s="54"/>
    </row>
    <row r="85001" spans="15:19">
      <c r="O85001" s="53"/>
      <c r="P85001" s="46"/>
      <c r="Q85001" s="46"/>
      <c r="R85001" s="54"/>
      <c r="S85001" s="54"/>
    </row>
    <row r="85002" spans="15:19">
      <c r="O85002" s="53"/>
      <c r="P85002" s="46"/>
      <c r="Q85002" s="46"/>
      <c r="R85002" s="54"/>
      <c r="S85002" s="54"/>
    </row>
    <row r="85003" spans="15:19">
      <c r="O85003" s="53"/>
      <c r="P85003" s="46"/>
      <c r="Q85003" s="46"/>
      <c r="R85003" s="54"/>
      <c r="S85003" s="54"/>
    </row>
    <row r="85004" spans="15:19">
      <c r="O85004" s="53"/>
      <c r="P85004" s="46"/>
      <c r="Q85004" s="46"/>
      <c r="R85004" s="54"/>
      <c r="S85004" s="54"/>
    </row>
    <row r="85005" spans="15:19">
      <c r="O85005" s="53"/>
      <c r="P85005" s="46"/>
      <c r="Q85005" s="46"/>
      <c r="R85005" s="54"/>
      <c r="S85005" s="54"/>
    </row>
    <row r="85006" spans="15:19">
      <c r="O85006" s="53"/>
      <c r="P85006" s="46"/>
      <c r="Q85006" s="46"/>
      <c r="R85006" s="54"/>
      <c r="S85006" s="54"/>
    </row>
    <row r="85007" spans="15:19">
      <c r="O85007" s="53"/>
      <c r="P85007" s="46"/>
      <c r="Q85007" s="46"/>
      <c r="R85007" s="54"/>
      <c r="S85007" s="54"/>
    </row>
    <row r="85008" spans="15:19">
      <c r="O85008" s="53"/>
      <c r="P85008" s="46"/>
      <c r="Q85008" s="46"/>
      <c r="R85008" s="54"/>
      <c r="S85008" s="54"/>
    </row>
    <row r="85009" spans="15:19">
      <c r="O85009" s="53"/>
      <c r="P85009" s="46"/>
      <c r="Q85009" s="46"/>
      <c r="R85009" s="54"/>
      <c r="S85009" s="54"/>
    </row>
    <row r="85010" spans="15:19">
      <c r="O85010" s="53"/>
      <c r="P85010" s="46"/>
      <c r="Q85010" s="46"/>
      <c r="R85010" s="54"/>
      <c r="S85010" s="54"/>
    </row>
    <row r="85011" spans="15:19">
      <c r="O85011" s="53"/>
      <c r="P85011" s="46"/>
      <c r="Q85011" s="46"/>
      <c r="R85011" s="54"/>
      <c r="S85011" s="54"/>
    </row>
    <row r="85012" spans="15:19">
      <c r="O85012" s="53"/>
      <c r="P85012" s="46"/>
      <c r="Q85012" s="46"/>
      <c r="R85012" s="54"/>
      <c r="S85012" s="54"/>
    </row>
    <row r="85013" spans="15:19">
      <c r="O85013" s="53"/>
      <c r="P85013" s="46"/>
      <c r="Q85013" s="46"/>
      <c r="R85013" s="54"/>
      <c r="S85013" s="54"/>
    </row>
    <row r="85014" spans="15:19">
      <c r="O85014" s="53"/>
      <c r="P85014" s="46"/>
      <c r="Q85014" s="46"/>
      <c r="R85014" s="54"/>
      <c r="S85014" s="54"/>
    </row>
    <row r="85015" spans="15:19">
      <c r="O85015" s="53"/>
      <c r="P85015" s="46"/>
      <c r="Q85015" s="46"/>
      <c r="R85015" s="54"/>
      <c r="S85015" s="54"/>
    </row>
    <row r="85016" spans="15:19">
      <c r="O85016" s="53"/>
      <c r="P85016" s="46"/>
      <c r="Q85016" s="46"/>
      <c r="R85016" s="54"/>
      <c r="S85016" s="54"/>
    </row>
    <row r="85017" spans="15:19">
      <c r="O85017" s="53"/>
      <c r="P85017" s="46"/>
      <c r="Q85017" s="46"/>
      <c r="R85017" s="54"/>
      <c r="S85017" s="54"/>
    </row>
    <row r="85018" spans="15:19">
      <c r="O85018" s="53"/>
      <c r="P85018" s="46"/>
      <c r="Q85018" s="46"/>
      <c r="R85018" s="54"/>
      <c r="S85018" s="54"/>
    </row>
    <row r="85019" spans="15:19">
      <c r="O85019" s="53"/>
      <c r="P85019" s="46"/>
      <c r="Q85019" s="46"/>
      <c r="R85019" s="54"/>
      <c r="S85019" s="54"/>
    </row>
    <row r="85020" spans="15:19">
      <c r="O85020" s="53"/>
      <c r="P85020" s="46"/>
      <c r="Q85020" s="46"/>
      <c r="R85020" s="54"/>
      <c r="S85020" s="54"/>
    </row>
    <row r="85021" spans="15:19">
      <c r="O85021" s="53"/>
      <c r="P85021" s="46"/>
      <c r="Q85021" s="46"/>
      <c r="R85021" s="54"/>
      <c r="S85021" s="54"/>
    </row>
    <row r="85022" spans="15:19">
      <c r="O85022" s="53"/>
      <c r="P85022" s="46"/>
      <c r="Q85022" s="46"/>
      <c r="R85022" s="54"/>
      <c r="S85022" s="54"/>
    </row>
    <row r="85023" spans="15:19">
      <c r="O85023" s="53"/>
      <c r="P85023" s="46"/>
      <c r="Q85023" s="46"/>
      <c r="R85023" s="54"/>
      <c r="S85023" s="54"/>
    </row>
    <row r="85024" spans="15:19">
      <c r="O85024" s="53"/>
      <c r="P85024" s="46"/>
      <c r="Q85024" s="46"/>
      <c r="R85024" s="54"/>
      <c r="S85024" s="54"/>
    </row>
    <row r="85025" spans="15:19">
      <c r="O85025" s="53"/>
      <c r="P85025" s="46"/>
      <c r="Q85025" s="46"/>
      <c r="R85025" s="54"/>
      <c r="S85025" s="54"/>
    </row>
    <row r="85026" spans="15:19">
      <c r="O85026" s="53"/>
      <c r="P85026" s="46"/>
      <c r="Q85026" s="46"/>
      <c r="R85026" s="54"/>
      <c r="S85026" s="54"/>
    </row>
    <row r="85027" spans="15:19">
      <c r="O85027" s="53"/>
      <c r="P85027" s="46"/>
      <c r="Q85027" s="46"/>
      <c r="R85027" s="54"/>
      <c r="S85027" s="54"/>
    </row>
    <row r="85028" spans="15:19">
      <c r="O85028" s="53"/>
      <c r="P85028" s="46"/>
      <c r="Q85028" s="46"/>
      <c r="R85028" s="54"/>
      <c r="S85028" s="54"/>
    </row>
    <row r="85029" spans="15:19">
      <c r="O85029" s="53"/>
      <c r="P85029" s="46"/>
      <c r="Q85029" s="46"/>
      <c r="R85029" s="54"/>
      <c r="S85029" s="54"/>
    </row>
    <row r="85030" spans="15:19">
      <c r="O85030" s="53"/>
      <c r="P85030" s="46"/>
      <c r="Q85030" s="46"/>
      <c r="R85030" s="54"/>
      <c r="S85030" s="54"/>
    </row>
    <row r="85031" spans="15:19">
      <c r="O85031" s="53"/>
      <c r="P85031" s="46"/>
      <c r="Q85031" s="46"/>
      <c r="R85031" s="54"/>
      <c r="S85031" s="54"/>
    </row>
    <row r="85032" spans="15:19">
      <c r="O85032" s="53"/>
      <c r="P85032" s="46"/>
      <c r="Q85032" s="46"/>
      <c r="R85032" s="54"/>
      <c r="S85032" s="54"/>
    </row>
    <row r="85033" spans="15:19">
      <c r="O85033" s="53"/>
      <c r="P85033" s="46"/>
      <c r="Q85033" s="46"/>
      <c r="R85033" s="54"/>
      <c r="S85033" s="54"/>
    </row>
    <row r="85034" spans="15:19">
      <c r="O85034" s="53"/>
      <c r="P85034" s="46"/>
      <c r="Q85034" s="46"/>
      <c r="R85034" s="54"/>
      <c r="S85034" s="54"/>
    </row>
    <row r="85035" spans="15:19">
      <c r="O85035" s="53"/>
      <c r="P85035" s="46"/>
      <c r="Q85035" s="46"/>
      <c r="R85035" s="54"/>
      <c r="S85035" s="54"/>
    </row>
    <row r="85036" spans="15:19">
      <c r="O85036" s="53"/>
      <c r="P85036" s="46"/>
      <c r="Q85036" s="46"/>
      <c r="R85036" s="54"/>
      <c r="S85036" s="54"/>
    </row>
    <row r="85037" spans="15:19">
      <c r="O85037" s="53"/>
      <c r="P85037" s="46"/>
      <c r="Q85037" s="46"/>
      <c r="R85037" s="54"/>
      <c r="S85037" s="54"/>
    </row>
    <row r="85038" spans="15:19">
      <c r="O85038" s="53"/>
      <c r="P85038" s="46"/>
      <c r="Q85038" s="46"/>
      <c r="R85038" s="54"/>
      <c r="S85038" s="54"/>
    </row>
    <row r="85039" spans="15:19">
      <c r="O85039" s="53"/>
      <c r="P85039" s="46"/>
      <c r="Q85039" s="46"/>
      <c r="R85039" s="54"/>
      <c r="S85039" s="54"/>
    </row>
    <row r="85040" spans="15:19">
      <c r="O85040" s="53"/>
      <c r="P85040" s="46"/>
      <c r="Q85040" s="46"/>
      <c r="R85040" s="54"/>
      <c r="S85040" s="54"/>
    </row>
    <row r="85041" spans="15:19">
      <c r="O85041" s="53"/>
      <c r="P85041" s="46"/>
      <c r="Q85041" s="46"/>
      <c r="R85041" s="54"/>
      <c r="S85041" s="54"/>
    </row>
    <row r="85042" spans="15:19">
      <c r="O85042" s="53"/>
      <c r="P85042" s="46"/>
      <c r="Q85042" s="46"/>
      <c r="R85042" s="54"/>
      <c r="S85042" s="54"/>
    </row>
    <row r="85043" spans="15:19">
      <c r="O85043" s="53"/>
      <c r="P85043" s="46"/>
      <c r="Q85043" s="46"/>
      <c r="R85043" s="54"/>
      <c r="S85043" s="54"/>
    </row>
    <row r="85044" spans="15:19">
      <c r="O85044" s="53"/>
      <c r="P85044" s="46"/>
      <c r="Q85044" s="46"/>
      <c r="R85044" s="54"/>
      <c r="S85044" s="54"/>
    </row>
    <row r="85045" spans="15:19">
      <c r="O85045" s="53"/>
      <c r="P85045" s="46"/>
      <c r="Q85045" s="46"/>
      <c r="R85045" s="54"/>
      <c r="S85045" s="54"/>
    </row>
    <row r="85046" spans="15:19">
      <c r="O85046" s="53"/>
      <c r="P85046" s="46"/>
      <c r="Q85046" s="46"/>
      <c r="R85046" s="54"/>
      <c r="S85046" s="54"/>
    </row>
    <row r="85047" spans="15:19">
      <c r="O85047" s="53"/>
      <c r="P85047" s="46"/>
      <c r="Q85047" s="46"/>
      <c r="R85047" s="54"/>
      <c r="S85047" s="54"/>
    </row>
    <row r="85048" spans="15:19">
      <c r="O85048" s="53"/>
      <c r="P85048" s="46"/>
      <c r="Q85048" s="46"/>
      <c r="R85048" s="54"/>
      <c r="S85048" s="54"/>
    </row>
    <row r="85049" spans="15:19">
      <c r="O85049" s="53"/>
      <c r="P85049" s="46"/>
      <c r="Q85049" s="46"/>
      <c r="R85049" s="54"/>
      <c r="S85049" s="54"/>
    </row>
    <row r="85050" spans="15:19">
      <c r="O85050" s="53"/>
      <c r="P85050" s="46"/>
      <c r="Q85050" s="46"/>
      <c r="R85050" s="54"/>
      <c r="S85050" s="54"/>
    </row>
    <row r="85051" spans="15:19">
      <c r="O85051" s="53"/>
      <c r="P85051" s="46"/>
      <c r="Q85051" s="46"/>
      <c r="R85051" s="54"/>
      <c r="S85051" s="54"/>
    </row>
    <row r="85052" spans="15:19">
      <c r="O85052" s="53"/>
      <c r="P85052" s="46"/>
      <c r="Q85052" s="46"/>
      <c r="R85052" s="54"/>
      <c r="S85052" s="54"/>
    </row>
    <row r="85053" spans="15:19">
      <c r="O85053" s="53"/>
      <c r="P85053" s="46"/>
      <c r="Q85053" s="46"/>
      <c r="R85053" s="54"/>
      <c r="S85053" s="54"/>
    </row>
    <row r="85054" spans="15:19">
      <c r="O85054" s="53"/>
      <c r="P85054" s="46"/>
      <c r="Q85054" s="46"/>
      <c r="R85054" s="54"/>
      <c r="S85054" s="54"/>
    </row>
    <row r="85055" spans="15:19">
      <c r="O85055" s="53"/>
      <c r="P85055" s="46"/>
      <c r="Q85055" s="46"/>
      <c r="R85055" s="54"/>
      <c r="S85055" s="54"/>
    </row>
    <row r="85056" spans="15:19">
      <c r="O85056" s="53"/>
      <c r="P85056" s="46"/>
      <c r="Q85056" s="46"/>
      <c r="R85056" s="54"/>
      <c r="S85056" s="54"/>
    </row>
    <row r="85057" spans="15:19">
      <c r="O85057" s="53"/>
      <c r="P85057" s="46"/>
      <c r="Q85057" s="46"/>
      <c r="R85057" s="54"/>
      <c r="S85057" s="54"/>
    </row>
    <row r="85058" spans="15:19">
      <c r="O85058" s="53"/>
      <c r="P85058" s="46"/>
      <c r="Q85058" s="46"/>
      <c r="R85058" s="54"/>
      <c r="S85058" s="54"/>
    </row>
    <row r="85059" spans="15:19">
      <c r="O85059" s="53"/>
      <c r="P85059" s="46"/>
      <c r="Q85059" s="46"/>
      <c r="R85059" s="54"/>
      <c r="S85059" s="54"/>
    </row>
    <row r="85060" spans="15:19">
      <c r="O85060" s="53"/>
      <c r="P85060" s="46"/>
      <c r="Q85060" s="46"/>
      <c r="R85060" s="54"/>
      <c r="S85060" s="54"/>
    </row>
    <row r="85061" spans="15:19">
      <c r="O85061" s="53"/>
      <c r="P85061" s="46"/>
      <c r="Q85061" s="46"/>
      <c r="R85061" s="54"/>
      <c r="S85061" s="54"/>
    </row>
    <row r="85062" spans="15:19">
      <c r="O85062" s="53"/>
      <c r="P85062" s="46"/>
      <c r="Q85062" s="46"/>
      <c r="R85062" s="54"/>
      <c r="S85062" s="54"/>
    </row>
    <row r="85063" spans="15:19">
      <c r="O85063" s="53"/>
      <c r="P85063" s="46"/>
      <c r="Q85063" s="46"/>
      <c r="R85063" s="54"/>
      <c r="S85063" s="54"/>
    </row>
    <row r="85064" spans="15:19">
      <c r="O85064" s="53"/>
      <c r="P85064" s="46"/>
      <c r="Q85064" s="46"/>
      <c r="R85064" s="54"/>
      <c r="S85064" s="54"/>
    </row>
    <row r="85065" spans="15:19">
      <c r="O85065" s="53"/>
      <c r="P85065" s="46"/>
      <c r="Q85065" s="46"/>
      <c r="R85065" s="54"/>
      <c r="S85065" s="54"/>
    </row>
    <row r="85066" spans="15:19">
      <c r="O85066" s="53"/>
      <c r="P85066" s="46"/>
      <c r="Q85066" s="46"/>
      <c r="R85066" s="54"/>
      <c r="S85066" s="54"/>
    </row>
    <row r="85067" spans="15:19">
      <c r="O85067" s="53"/>
      <c r="P85067" s="46"/>
      <c r="Q85067" s="46"/>
      <c r="R85067" s="54"/>
      <c r="S85067" s="54"/>
    </row>
    <row r="85068" spans="15:19">
      <c r="O85068" s="53"/>
      <c r="P85068" s="46"/>
      <c r="Q85068" s="46"/>
      <c r="R85068" s="54"/>
      <c r="S85068" s="54"/>
    </row>
    <row r="85069" spans="15:19">
      <c r="O85069" s="53"/>
      <c r="P85069" s="46"/>
      <c r="Q85069" s="46"/>
      <c r="R85069" s="54"/>
      <c r="S85069" s="54"/>
    </row>
    <row r="85070" spans="15:19">
      <c r="O85070" s="53"/>
      <c r="P85070" s="46"/>
      <c r="Q85070" s="46"/>
      <c r="R85070" s="54"/>
      <c r="S85070" s="54"/>
    </row>
    <row r="85071" spans="15:19">
      <c r="O85071" s="53"/>
      <c r="P85071" s="46"/>
      <c r="Q85071" s="46"/>
      <c r="R85071" s="54"/>
      <c r="S85071" s="54"/>
    </row>
    <row r="85072" spans="15:19">
      <c r="O85072" s="53"/>
      <c r="P85072" s="46"/>
      <c r="Q85072" s="46"/>
      <c r="R85072" s="54"/>
      <c r="S85072" s="54"/>
    </row>
    <row r="85073" spans="15:19">
      <c r="O85073" s="53"/>
      <c r="P85073" s="46"/>
      <c r="Q85073" s="46"/>
      <c r="R85073" s="54"/>
      <c r="S85073" s="54"/>
    </row>
    <row r="85074" spans="15:19">
      <c r="O85074" s="53"/>
      <c r="P85074" s="46"/>
      <c r="Q85074" s="46"/>
      <c r="R85074" s="54"/>
      <c r="S85074" s="54"/>
    </row>
    <row r="85075" spans="15:19">
      <c r="O85075" s="53"/>
      <c r="P85075" s="46"/>
      <c r="Q85075" s="46"/>
      <c r="R85075" s="54"/>
      <c r="S85075" s="54"/>
    </row>
    <row r="85076" spans="15:19">
      <c r="O85076" s="53"/>
      <c r="P85076" s="46"/>
      <c r="Q85076" s="46"/>
      <c r="R85076" s="54"/>
      <c r="S85076" s="54"/>
    </row>
    <row r="85077" spans="15:19">
      <c r="O85077" s="53"/>
      <c r="P85077" s="46"/>
      <c r="Q85077" s="46"/>
      <c r="R85077" s="54"/>
      <c r="S85077" s="54"/>
    </row>
    <row r="85078" spans="15:19">
      <c r="O85078" s="53"/>
      <c r="P85078" s="46"/>
      <c r="Q85078" s="46"/>
      <c r="R85078" s="54"/>
      <c r="S85078" s="54"/>
    </row>
    <row r="85079" spans="15:19">
      <c r="O85079" s="53"/>
      <c r="P85079" s="46"/>
      <c r="Q85079" s="46"/>
      <c r="R85079" s="54"/>
      <c r="S85079" s="54"/>
    </row>
    <row r="85080" spans="15:19">
      <c r="O85080" s="53"/>
      <c r="P85080" s="46"/>
      <c r="Q85080" s="46"/>
      <c r="R85080" s="54"/>
      <c r="S85080" s="54"/>
    </row>
    <row r="85081" spans="15:19">
      <c r="O85081" s="53"/>
      <c r="P85081" s="46"/>
      <c r="Q85081" s="46"/>
      <c r="R85081" s="54"/>
      <c r="S85081" s="54"/>
    </row>
    <row r="85082" spans="15:19">
      <c r="O85082" s="53"/>
      <c r="P85082" s="46"/>
      <c r="Q85082" s="46"/>
      <c r="R85082" s="54"/>
      <c r="S85082" s="54"/>
    </row>
    <row r="85083" spans="15:19">
      <c r="O85083" s="53"/>
      <c r="P85083" s="46"/>
      <c r="Q85083" s="46"/>
      <c r="R85083" s="54"/>
      <c r="S85083" s="54"/>
    </row>
    <row r="85084" spans="15:19">
      <c r="O85084" s="53"/>
      <c r="P85084" s="46"/>
      <c r="Q85084" s="46"/>
      <c r="R85084" s="54"/>
      <c r="S85084" s="54"/>
    </row>
    <row r="85085" spans="15:19">
      <c r="O85085" s="53"/>
      <c r="P85085" s="46"/>
      <c r="Q85085" s="46"/>
      <c r="R85085" s="54"/>
      <c r="S85085" s="54"/>
    </row>
    <row r="85086" spans="15:19">
      <c r="O85086" s="53"/>
      <c r="P85086" s="46"/>
      <c r="Q85086" s="46"/>
      <c r="R85086" s="54"/>
      <c r="S85086" s="54"/>
    </row>
    <row r="85087" spans="15:19">
      <c r="O85087" s="53"/>
      <c r="P85087" s="46"/>
      <c r="Q85087" s="46"/>
      <c r="R85087" s="54"/>
      <c r="S85087" s="54"/>
    </row>
    <row r="85088" spans="15:19">
      <c r="O85088" s="53"/>
      <c r="P85088" s="46"/>
      <c r="Q85088" s="46"/>
      <c r="R85088" s="54"/>
      <c r="S85088" s="54"/>
    </row>
    <row r="85089" spans="15:19">
      <c r="O85089" s="53"/>
      <c r="P85089" s="46"/>
      <c r="Q85089" s="46"/>
      <c r="R85089" s="54"/>
      <c r="S85089" s="54"/>
    </row>
    <row r="85090" spans="15:19">
      <c r="O85090" s="53"/>
      <c r="P85090" s="46"/>
      <c r="Q85090" s="46"/>
      <c r="R85090" s="54"/>
      <c r="S85090" s="54"/>
    </row>
    <row r="85091" spans="15:19">
      <c r="O85091" s="53"/>
      <c r="P85091" s="46"/>
      <c r="Q85091" s="46"/>
      <c r="R85091" s="54"/>
      <c r="S85091" s="54"/>
    </row>
    <row r="85092" spans="15:19">
      <c r="O85092" s="53"/>
      <c r="P85092" s="46"/>
      <c r="Q85092" s="46"/>
      <c r="R85092" s="54"/>
      <c r="S85092" s="54"/>
    </row>
    <row r="85093" spans="15:19">
      <c r="O85093" s="53"/>
      <c r="P85093" s="46"/>
      <c r="Q85093" s="46"/>
      <c r="R85093" s="54"/>
      <c r="S85093" s="54"/>
    </row>
    <row r="85094" spans="15:19">
      <c r="O85094" s="53"/>
      <c r="P85094" s="46"/>
      <c r="Q85094" s="46"/>
      <c r="R85094" s="54"/>
      <c r="S85094" s="54"/>
    </row>
    <row r="85095" spans="15:19">
      <c r="O85095" s="53"/>
      <c r="P85095" s="46"/>
      <c r="Q85095" s="46"/>
      <c r="R85095" s="54"/>
      <c r="S85095" s="54"/>
    </row>
    <row r="85096" spans="15:19">
      <c r="O85096" s="53"/>
      <c r="P85096" s="46"/>
      <c r="Q85096" s="46"/>
      <c r="R85096" s="54"/>
      <c r="S85096" s="54"/>
    </row>
    <row r="85097" spans="15:19">
      <c r="O85097" s="53"/>
      <c r="P85097" s="46"/>
      <c r="Q85097" s="46"/>
      <c r="R85097" s="54"/>
      <c r="S85097" s="54"/>
    </row>
    <row r="85098" spans="15:19">
      <c r="O85098" s="53"/>
      <c r="P85098" s="46"/>
      <c r="Q85098" s="46"/>
      <c r="R85098" s="54"/>
      <c r="S85098" s="54"/>
    </row>
    <row r="85099" spans="15:19">
      <c r="O85099" s="53"/>
      <c r="P85099" s="46"/>
      <c r="Q85099" s="46"/>
      <c r="R85099" s="54"/>
      <c r="S85099" s="54"/>
    </row>
    <row r="85100" spans="15:19">
      <c r="O85100" s="53"/>
      <c r="P85100" s="46"/>
      <c r="Q85100" s="46"/>
      <c r="R85100" s="54"/>
      <c r="S85100" s="54"/>
    </row>
    <row r="85101" spans="15:19">
      <c r="O85101" s="53"/>
      <c r="P85101" s="46"/>
      <c r="Q85101" s="46"/>
      <c r="R85101" s="54"/>
      <c r="S85101" s="54"/>
    </row>
    <row r="85102" spans="15:19">
      <c r="O85102" s="53"/>
      <c r="P85102" s="46"/>
      <c r="Q85102" s="46"/>
      <c r="R85102" s="54"/>
      <c r="S85102" s="54"/>
    </row>
    <row r="85103" spans="15:19">
      <c r="O85103" s="53"/>
      <c r="P85103" s="46"/>
      <c r="Q85103" s="46"/>
      <c r="R85103" s="54"/>
      <c r="S85103" s="54"/>
    </row>
    <row r="85104" spans="15:19">
      <c r="O85104" s="53"/>
      <c r="P85104" s="46"/>
      <c r="Q85104" s="46"/>
      <c r="R85104" s="54"/>
      <c r="S85104" s="54"/>
    </row>
    <row r="85105" spans="15:19">
      <c r="O85105" s="53"/>
      <c r="P85105" s="46"/>
      <c r="Q85105" s="46"/>
      <c r="R85105" s="54"/>
      <c r="S85105" s="54"/>
    </row>
    <row r="85106" spans="15:19">
      <c r="O85106" s="53"/>
      <c r="P85106" s="46"/>
      <c r="Q85106" s="46"/>
      <c r="R85106" s="54"/>
      <c r="S85106" s="54"/>
    </row>
    <row r="85107" spans="15:19">
      <c r="O85107" s="53"/>
      <c r="P85107" s="46"/>
      <c r="Q85107" s="46"/>
      <c r="R85107" s="54"/>
      <c r="S85107" s="54"/>
    </row>
    <row r="85108" spans="15:19">
      <c r="O85108" s="53"/>
      <c r="P85108" s="46"/>
      <c r="Q85108" s="46"/>
      <c r="R85108" s="54"/>
      <c r="S85108" s="54"/>
    </row>
    <row r="85109" spans="15:19">
      <c r="O85109" s="53"/>
      <c r="P85109" s="46"/>
      <c r="Q85109" s="46"/>
      <c r="R85109" s="54"/>
      <c r="S85109" s="54"/>
    </row>
    <row r="85110" spans="15:19">
      <c r="O85110" s="53"/>
      <c r="P85110" s="46"/>
      <c r="Q85110" s="46"/>
      <c r="R85110" s="54"/>
      <c r="S85110" s="54"/>
    </row>
    <row r="85111" spans="15:19">
      <c r="O85111" s="53"/>
      <c r="P85111" s="46"/>
      <c r="Q85111" s="46"/>
      <c r="R85111" s="54"/>
      <c r="S85111" s="54"/>
    </row>
    <row r="85112" spans="15:19">
      <c r="O85112" s="53"/>
      <c r="P85112" s="46"/>
      <c r="Q85112" s="46"/>
      <c r="R85112" s="54"/>
      <c r="S85112" s="54"/>
    </row>
    <row r="85113" spans="15:19">
      <c r="O85113" s="53"/>
      <c r="P85113" s="46"/>
      <c r="Q85113" s="46"/>
      <c r="R85113" s="54"/>
      <c r="S85113" s="54"/>
    </row>
    <row r="85114" spans="15:19">
      <c r="O85114" s="53"/>
      <c r="P85114" s="46"/>
      <c r="Q85114" s="46"/>
      <c r="R85114" s="54"/>
      <c r="S85114" s="54"/>
    </row>
    <row r="85115" spans="15:19">
      <c r="O85115" s="53"/>
      <c r="P85115" s="46"/>
      <c r="Q85115" s="46"/>
      <c r="R85115" s="54"/>
      <c r="S85115" s="54"/>
    </row>
    <row r="85116" spans="15:19">
      <c r="O85116" s="53"/>
      <c r="P85116" s="46"/>
      <c r="Q85116" s="46"/>
      <c r="R85116" s="54"/>
      <c r="S85116" s="54"/>
    </row>
    <row r="85117" spans="15:19">
      <c r="O85117" s="53"/>
      <c r="P85117" s="46"/>
      <c r="Q85117" s="46"/>
      <c r="R85117" s="54"/>
      <c r="S85117" s="54"/>
    </row>
    <row r="85118" spans="15:19">
      <c r="O85118" s="53"/>
      <c r="P85118" s="46"/>
      <c r="Q85118" s="46"/>
      <c r="R85118" s="54"/>
      <c r="S85118" s="54"/>
    </row>
    <row r="85119" spans="15:19">
      <c r="O85119" s="53"/>
      <c r="P85119" s="46"/>
      <c r="Q85119" s="46"/>
      <c r="R85119" s="54"/>
      <c r="S85119" s="54"/>
    </row>
    <row r="85120" spans="15:19">
      <c r="O85120" s="53"/>
      <c r="P85120" s="46"/>
      <c r="Q85120" s="46"/>
      <c r="R85120" s="54"/>
      <c r="S85120" s="54"/>
    </row>
    <row r="85121" spans="15:19">
      <c r="O85121" s="53"/>
      <c r="P85121" s="46"/>
      <c r="Q85121" s="46"/>
      <c r="R85121" s="54"/>
      <c r="S85121" s="54"/>
    </row>
    <row r="85122" spans="15:19">
      <c r="O85122" s="53"/>
      <c r="P85122" s="46"/>
      <c r="Q85122" s="46"/>
      <c r="R85122" s="54"/>
      <c r="S85122" s="54"/>
    </row>
    <row r="85123" spans="15:19">
      <c r="O85123" s="53"/>
      <c r="P85123" s="46"/>
      <c r="Q85123" s="46"/>
      <c r="R85123" s="54"/>
      <c r="S85123" s="54"/>
    </row>
    <row r="85124" spans="15:19">
      <c r="O85124" s="53"/>
      <c r="P85124" s="46"/>
      <c r="Q85124" s="46"/>
      <c r="R85124" s="54"/>
      <c r="S85124" s="54"/>
    </row>
    <row r="85125" spans="15:19">
      <c r="O85125" s="53"/>
      <c r="P85125" s="46"/>
      <c r="Q85125" s="46"/>
      <c r="R85125" s="54"/>
      <c r="S85125" s="54"/>
    </row>
    <row r="85126" spans="15:19">
      <c r="O85126" s="53"/>
      <c r="P85126" s="46"/>
      <c r="Q85126" s="46"/>
      <c r="R85126" s="54"/>
      <c r="S85126" s="54"/>
    </row>
    <row r="85127" spans="15:19">
      <c r="O85127" s="53"/>
      <c r="P85127" s="46"/>
      <c r="Q85127" s="46"/>
      <c r="R85127" s="54"/>
      <c r="S85127" s="54"/>
    </row>
    <row r="85128" spans="15:19">
      <c r="O85128" s="53"/>
      <c r="P85128" s="46"/>
      <c r="Q85128" s="46"/>
      <c r="R85128" s="54"/>
      <c r="S85128" s="54"/>
    </row>
    <row r="85129" spans="15:19">
      <c r="O85129" s="53"/>
      <c r="P85129" s="46"/>
      <c r="Q85129" s="46"/>
      <c r="R85129" s="54"/>
      <c r="S85129" s="54"/>
    </row>
    <row r="85130" spans="15:19">
      <c r="O85130" s="53"/>
      <c r="P85130" s="46"/>
      <c r="Q85130" s="46"/>
      <c r="R85130" s="54"/>
      <c r="S85130" s="54"/>
    </row>
    <row r="85131" spans="15:19">
      <c r="O85131" s="53"/>
      <c r="P85131" s="46"/>
      <c r="Q85131" s="46"/>
      <c r="R85131" s="54"/>
      <c r="S85131" s="54"/>
    </row>
    <row r="85132" spans="15:19">
      <c r="O85132" s="53"/>
      <c r="P85132" s="46"/>
      <c r="Q85132" s="46"/>
      <c r="R85132" s="54"/>
      <c r="S85132" s="54"/>
    </row>
    <row r="85133" spans="15:19">
      <c r="O85133" s="53"/>
      <c r="P85133" s="46"/>
      <c r="Q85133" s="46"/>
      <c r="R85133" s="54"/>
      <c r="S85133" s="54"/>
    </row>
    <row r="85134" spans="15:19">
      <c r="O85134" s="53"/>
      <c r="P85134" s="46"/>
      <c r="Q85134" s="46"/>
      <c r="R85134" s="54"/>
      <c r="S85134" s="54"/>
    </row>
    <row r="85135" spans="15:19">
      <c r="O85135" s="53"/>
      <c r="P85135" s="46"/>
      <c r="Q85135" s="46"/>
      <c r="R85135" s="54"/>
      <c r="S85135" s="54"/>
    </row>
    <row r="85136" spans="15:19">
      <c r="O85136" s="53"/>
      <c r="P85136" s="46"/>
      <c r="Q85136" s="46"/>
      <c r="R85136" s="54"/>
      <c r="S85136" s="54"/>
    </row>
    <row r="85137" spans="15:19">
      <c r="O85137" s="53"/>
      <c r="P85137" s="46"/>
      <c r="Q85137" s="46"/>
      <c r="R85137" s="54"/>
      <c r="S85137" s="54"/>
    </row>
    <row r="85138" spans="15:19">
      <c r="O85138" s="53"/>
      <c r="P85138" s="46"/>
      <c r="Q85138" s="46"/>
      <c r="R85138" s="54"/>
      <c r="S85138" s="54"/>
    </row>
    <row r="85139" spans="15:19">
      <c r="O85139" s="53"/>
      <c r="P85139" s="46"/>
      <c r="Q85139" s="46"/>
      <c r="R85139" s="54"/>
      <c r="S85139" s="54"/>
    </row>
    <row r="85140" spans="15:19">
      <c r="O85140" s="53"/>
      <c r="P85140" s="46"/>
      <c r="Q85140" s="46"/>
      <c r="R85140" s="54"/>
      <c r="S85140" s="54"/>
    </row>
    <row r="85141" spans="15:19">
      <c r="O85141" s="53"/>
      <c r="P85141" s="46"/>
      <c r="Q85141" s="46"/>
      <c r="R85141" s="54"/>
      <c r="S85141" s="54"/>
    </row>
    <row r="85142" spans="15:19">
      <c r="O85142" s="53"/>
      <c r="P85142" s="46"/>
      <c r="Q85142" s="46"/>
      <c r="R85142" s="54"/>
      <c r="S85142" s="54"/>
    </row>
    <row r="85143" spans="15:19">
      <c r="O85143" s="53"/>
      <c r="P85143" s="46"/>
      <c r="Q85143" s="46"/>
      <c r="R85143" s="54"/>
      <c r="S85143" s="54"/>
    </row>
    <row r="85144" spans="15:19">
      <c r="O85144" s="53"/>
      <c r="P85144" s="46"/>
      <c r="Q85144" s="46"/>
      <c r="R85144" s="54"/>
      <c r="S85144" s="54"/>
    </row>
    <row r="85145" spans="15:19">
      <c r="O85145" s="53"/>
      <c r="P85145" s="46"/>
      <c r="Q85145" s="46"/>
      <c r="R85145" s="54"/>
      <c r="S85145" s="54"/>
    </row>
    <row r="85146" spans="15:19">
      <c r="O85146" s="53"/>
      <c r="P85146" s="46"/>
      <c r="Q85146" s="46"/>
      <c r="R85146" s="54"/>
      <c r="S85146" s="54"/>
    </row>
    <row r="85147" spans="15:19">
      <c r="O85147" s="53"/>
      <c r="P85147" s="46"/>
      <c r="Q85147" s="46"/>
      <c r="R85147" s="54"/>
      <c r="S85147" s="54"/>
    </row>
    <row r="85148" spans="15:19">
      <c r="O85148" s="53"/>
      <c r="P85148" s="46"/>
      <c r="Q85148" s="46"/>
      <c r="R85148" s="54"/>
      <c r="S85148" s="54"/>
    </row>
    <row r="85149" spans="15:19">
      <c r="O85149" s="53"/>
      <c r="P85149" s="46"/>
      <c r="Q85149" s="46"/>
      <c r="R85149" s="54"/>
      <c r="S85149" s="54"/>
    </row>
    <row r="85150" spans="15:19">
      <c r="O85150" s="53"/>
      <c r="P85150" s="46"/>
      <c r="Q85150" s="46"/>
      <c r="R85150" s="54"/>
      <c r="S85150" s="54"/>
    </row>
    <row r="85151" spans="15:19">
      <c r="O85151" s="53"/>
      <c r="P85151" s="46"/>
      <c r="Q85151" s="46"/>
      <c r="R85151" s="54"/>
      <c r="S85151" s="54"/>
    </row>
    <row r="85152" spans="15:19">
      <c r="O85152" s="53"/>
      <c r="P85152" s="46"/>
      <c r="Q85152" s="46"/>
      <c r="R85152" s="54"/>
      <c r="S85152" s="54"/>
    </row>
    <row r="85153" spans="15:19">
      <c r="O85153" s="53"/>
      <c r="P85153" s="46"/>
      <c r="Q85153" s="46"/>
      <c r="R85153" s="54"/>
      <c r="S85153" s="54"/>
    </row>
    <row r="85154" spans="15:19">
      <c r="O85154" s="53"/>
      <c r="P85154" s="46"/>
      <c r="Q85154" s="46"/>
      <c r="R85154" s="54"/>
      <c r="S85154" s="54"/>
    </row>
    <row r="85155" spans="15:19">
      <c r="O85155" s="53"/>
      <c r="P85155" s="46"/>
      <c r="Q85155" s="46"/>
      <c r="R85155" s="54"/>
      <c r="S85155" s="54"/>
    </row>
    <row r="85156" spans="15:19">
      <c r="O85156" s="53"/>
      <c r="P85156" s="46"/>
      <c r="Q85156" s="46"/>
      <c r="R85156" s="54"/>
      <c r="S85156" s="54"/>
    </row>
    <row r="85157" spans="15:19">
      <c r="O85157" s="53"/>
      <c r="P85157" s="46"/>
      <c r="Q85157" s="46"/>
      <c r="R85157" s="54"/>
      <c r="S85157" s="54"/>
    </row>
    <row r="85158" spans="15:19">
      <c r="O85158" s="53"/>
      <c r="P85158" s="46"/>
      <c r="Q85158" s="46"/>
      <c r="R85158" s="54"/>
      <c r="S85158" s="54"/>
    </row>
    <row r="85159" spans="15:19">
      <c r="O85159" s="53"/>
      <c r="P85159" s="46"/>
      <c r="Q85159" s="46"/>
      <c r="R85159" s="54"/>
      <c r="S85159" s="54"/>
    </row>
    <row r="85160" spans="15:19">
      <c r="O85160" s="53"/>
      <c r="P85160" s="46"/>
      <c r="Q85160" s="46"/>
      <c r="R85160" s="54"/>
      <c r="S85160" s="54"/>
    </row>
    <row r="85161" spans="15:19">
      <c r="O85161" s="53"/>
      <c r="P85161" s="46"/>
      <c r="Q85161" s="46"/>
      <c r="R85161" s="54"/>
      <c r="S85161" s="54"/>
    </row>
    <row r="85162" spans="15:19">
      <c r="O85162" s="53"/>
      <c r="P85162" s="46"/>
      <c r="Q85162" s="46"/>
      <c r="R85162" s="54"/>
      <c r="S85162" s="54"/>
    </row>
    <row r="85163" spans="15:19">
      <c r="O85163" s="53"/>
      <c r="P85163" s="46"/>
      <c r="Q85163" s="46"/>
      <c r="R85163" s="54"/>
      <c r="S85163" s="54"/>
    </row>
    <row r="85164" spans="15:19">
      <c r="O85164" s="53"/>
      <c r="P85164" s="46"/>
      <c r="Q85164" s="46"/>
      <c r="R85164" s="54"/>
      <c r="S85164" s="54"/>
    </row>
    <row r="85165" spans="15:19">
      <c r="O85165" s="53"/>
      <c r="P85165" s="46"/>
      <c r="Q85165" s="46"/>
      <c r="R85165" s="54"/>
      <c r="S85165" s="54"/>
    </row>
    <row r="85166" spans="15:19">
      <c r="O85166" s="53"/>
      <c r="P85166" s="46"/>
      <c r="Q85166" s="46"/>
      <c r="R85166" s="54"/>
      <c r="S85166" s="54"/>
    </row>
    <row r="85167" spans="15:19">
      <c r="O85167" s="53"/>
      <c r="P85167" s="46"/>
      <c r="Q85167" s="46"/>
      <c r="R85167" s="54"/>
      <c r="S85167" s="54"/>
    </row>
    <row r="85168" spans="15:19">
      <c r="O85168" s="53"/>
      <c r="P85168" s="46"/>
      <c r="Q85168" s="46"/>
      <c r="R85168" s="54"/>
      <c r="S85168" s="54"/>
    </row>
    <row r="85169" spans="15:19">
      <c r="O85169" s="53"/>
      <c r="P85169" s="46"/>
      <c r="Q85169" s="46"/>
      <c r="R85169" s="54"/>
      <c r="S85169" s="54"/>
    </row>
    <row r="85170" spans="15:19">
      <c r="O85170" s="53"/>
      <c r="P85170" s="46"/>
      <c r="Q85170" s="46"/>
      <c r="R85170" s="54"/>
      <c r="S85170" s="54"/>
    </row>
    <row r="85171" spans="15:19">
      <c r="O85171" s="53"/>
      <c r="P85171" s="46"/>
      <c r="Q85171" s="46"/>
      <c r="R85171" s="54"/>
      <c r="S85171" s="54"/>
    </row>
    <row r="85172" spans="15:19">
      <c r="O85172" s="53"/>
      <c r="P85172" s="46"/>
      <c r="Q85172" s="46"/>
      <c r="R85172" s="54"/>
      <c r="S85172" s="54"/>
    </row>
    <row r="85173" spans="15:19">
      <c r="O85173" s="53"/>
      <c r="P85173" s="46"/>
      <c r="Q85173" s="46"/>
      <c r="R85173" s="54"/>
      <c r="S85173" s="54"/>
    </row>
    <row r="85174" spans="15:19">
      <c r="O85174" s="53"/>
      <c r="P85174" s="46"/>
      <c r="Q85174" s="46"/>
      <c r="R85174" s="54"/>
      <c r="S85174" s="54"/>
    </row>
    <row r="85175" spans="15:19">
      <c r="O85175" s="53"/>
      <c r="P85175" s="46"/>
      <c r="Q85175" s="46"/>
      <c r="R85175" s="54"/>
      <c r="S85175" s="54"/>
    </row>
    <row r="85176" spans="15:19">
      <c r="O85176" s="53"/>
      <c r="P85176" s="46"/>
      <c r="Q85176" s="46"/>
      <c r="R85176" s="54"/>
      <c r="S85176" s="54"/>
    </row>
    <row r="85177" spans="15:19">
      <c r="O85177" s="53"/>
      <c r="P85177" s="46"/>
      <c r="Q85177" s="46"/>
      <c r="R85177" s="54"/>
      <c r="S85177" s="54"/>
    </row>
    <row r="85178" spans="15:19">
      <c r="O85178" s="53"/>
      <c r="P85178" s="46"/>
      <c r="Q85178" s="46"/>
      <c r="R85178" s="54"/>
      <c r="S85178" s="54"/>
    </row>
    <row r="85179" spans="15:19">
      <c r="O85179" s="53"/>
      <c r="P85179" s="46"/>
      <c r="Q85179" s="46"/>
      <c r="R85179" s="54"/>
      <c r="S85179" s="54"/>
    </row>
    <row r="85180" spans="15:19">
      <c r="O85180" s="53"/>
      <c r="P85180" s="46"/>
      <c r="Q85180" s="46"/>
      <c r="R85180" s="54"/>
      <c r="S85180" s="54"/>
    </row>
    <row r="85181" spans="15:19">
      <c r="O85181" s="53"/>
      <c r="P85181" s="46"/>
      <c r="Q85181" s="46"/>
      <c r="R85181" s="54"/>
      <c r="S85181" s="54"/>
    </row>
    <row r="85182" spans="15:19">
      <c r="O85182" s="53"/>
      <c r="P85182" s="46"/>
      <c r="Q85182" s="46"/>
      <c r="R85182" s="54"/>
      <c r="S85182" s="54"/>
    </row>
    <row r="85183" spans="15:19">
      <c r="O85183" s="53"/>
      <c r="P85183" s="46"/>
      <c r="Q85183" s="46"/>
      <c r="R85183" s="54"/>
      <c r="S85183" s="54"/>
    </row>
    <row r="85184" spans="15:19">
      <c r="O85184" s="53"/>
      <c r="P85184" s="46"/>
      <c r="Q85184" s="46"/>
      <c r="R85184" s="54"/>
      <c r="S85184" s="54"/>
    </row>
    <row r="85185" spans="15:19">
      <c r="O85185" s="53"/>
      <c r="P85185" s="46"/>
      <c r="Q85185" s="46"/>
      <c r="R85185" s="54"/>
      <c r="S85185" s="54"/>
    </row>
    <row r="85186" spans="15:19">
      <c r="O85186" s="53"/>
      <c r="P85186" s="46"/>
      <c r="Q85186" s="46"/>
      <c r="R85186" s="54"/>
      <c r="S85186" s="54"/>
    </row>
    <row r="85187" spans="15:19">
      <c r="O85187" s="53"/>
      <c r="P85187" s="46"/>
      <c r="Q85187" s="46"/>
      <c r="R85187" s="54"/>
      <c r="S85187" s="54"/>
    </row>
    <row r="85188" spans="15:19">
      <c r="O85188" s="53"/>
      <c r="P85188" s="46"/>
      <c r="Q85188" s="46"/>
      <c r="R85188" s="54"/>
      <c r="S85188" s="54"/>
    </row>
    <row r="85189" spans="15:19">
      <c r="O85189" s="53"/>
      <c r="P85189" s="46"/>
      <c r="Q85189" s="46"/>
      <c r="R85189" s="54"/>
      <c r="S85189" s="54"/>
    </row>
    <row r="85190" spans="15:19">
      <c r="O85190" s="53"/>
      <c r="P85190" s="46"/>
      <c r="Q85190" s="46"/>
      <c r="R85190" s="54"/>
      <c r="S85190" s="54"/>
    </row>
    <row r="85191" spans="15:19">
      <c r="O85191" s="53"/>
      <c r="P85191" s="46"/>
      <c r="Q85191" s="46"/>
      <c r="R85191" s="54"/>
      <c r="S85191" s="54"/>
    </row>
    <row r="85192" spans="15:19">
      <c r="O85192" s="53"/>
      <c r="P85192" s="46"/>
      <c r="Q85192" s="46"/>
      <c r="R85192" s="54"/>
      <c r="S85192" s="54"/>
    </row>
    <row r="85193" spans="15:19">
      <c r="O85193" s="53"/>
      <c r="P85193" s="46"/>
      <c r="Q85193" s="46"/>
      <c r="R85193" s="54"/>
      <c r="S85193" s="54"/>
    </row>
    <row r="85194" spans="15:19">
      <c r="O85194" s="53"/>
      <c r="P85194" s="46"/>
      <c r="Q85194" s="46"/>
      <c r="R85194" s="54"/>
      <c r="S85194" s="54"/>
    </row>
    <row r="85195" spans="15:19">
      <c r="O85195" s="53"/>
      <c r="P85195" s="46"/>
      <c r="Q85195" s="46"/>
      <c r="R85195" s="54"/>
      <c r="S85195" s="54"/>
    </row>
    <row r="85196" spans="15:19">
      <c r="O85196" s="53"/>
      <c r="P85196" s="46"/>
      <c r="Q85196" s="46"/>
      <c r="R85196" s="54"/>
      <c r="S85196" s="54"/>
    </row>
    <row r="85197" spans="15:19">
      <c r="O85197" s="53"/>
      <c r="P85197" s="46"/>
      <c r="Q85197" s="46"/>
      <c r="R85197" s="54"/>
      <c r="S85197" s="54"/>
    </row>
    <row r="85198" spans="15:19">
      <c r="O85198" s="53"/>
      <c r="P85198" s="46"/>
      <c r="Q85198" s="46"/>
      <c r="R85198" s="54"/>
      <c r="S85198" s="54"/>
    </row>
    <row r="85199" spans="15:19">
      <c r="O85199" s="53"/>
      <c r="P85199" s="46"/>
      <c r="Q85199" s="46"/>
      <c r="R85199" s="54"/>
      <c r="S85199" s="54"/>
    </row>
    <row r="85200" spans="15:19">
      <c r="O85200" s="53"/>
      <c r="P85200" s="46"/>
      <c r="Q85200" s="46"/>
      <c r="R85200" s="54"/>
      <c r="S85200" s="54"/>
    </row>
    <row r="85201" spans="15:19">
      <c r="O85201" s="53"/>
      <c r="P85201" s="46"/>
      <c r="Q85201" s="46"/>
      <c r="R85201" s="54"/>
      <c r="S85201" s="54"/>
    </row>
    <row r="85202" spans="15:19">
      <c r="O85202" s="53"/>
      <c r="P85202" s="46"/>
      <c r="Q85202" s="46"/>
      <c r="R85202" s="54"/>
      <c r="S85202" s="54"/>
    </row>
    <row r="85203" spans="15:19">
      <c r="O85203" s="53"/>
      <c r="P85203" s="46"/>
      <c r="Q85203" s="46"/>
      <c r="R85203" s="54"/>
      <c r="S85203" s="54"/>
    </row>
    <row r="85204" spans="15:19">
      <c r="O85204" s="53"/>
      <c r="P85204" s="46"/>
      <c r="Q85204" s="46"/>
      <c r="R85204" s="54"/>
      <c r="S85204" s="54"/>
    </row>
    <row r="85205" spans="15:19">
      <c r="O85205" s="53"/>
      <c r="P85205" s="46"/>
      <c r="Q85205" s="46"/>
      <c r="R85205" s="54"/>
      <c r="S85205" s="54"/>
    </row>
    <row r="85206" spans="15:19">
      <c r="O85206" s="53"/>
      <c r="P85206" s="46"/>
      <c r="Q85206" s="46"/>
      <c r="R85206" s="54"/>
      <c r="S85206" s="54"/>
    </row>
    <row r="85207" spans="15:19">
      <c r="O85207" s="53"/>
      <c r="P85207" s="46"/>
      <c r="Q85207" s="46"/>
      <c r="R85207" s="54"/>
      <c r="S85207" s="54"/>
    </row>
    <row r="85208" spans="15:19">
      <c r="O85208" s="53"/>
      <c r="P85208" s="46"/>
      <c r="Q85208" s="46"/>
      <c r="R85208" s="54"/>
      <c r="S85208" s="54"/>
    </row>
    <row r="85209" spans="15:19">
      <c r="O85209" s="53"/>
      <c r="P85209" s="46"/>
      <c r="Q85209" s="46"/>
      <c r="R85209" s="54"/>
      <c r="S85209" s="54"/>
    </row>
    <row r="85210" spans="15:19">
      <c r="O85210" s="53"/>
      <c r="P85210" s="46"/>
      <c r="Q85210" s="46"/>
      <c r="R85210" s="54"/>
      <c r="S85210" s="54"/>
    </row>
    <row r="85211" spans="15:19">
      <c r="O85211" s="53"/>
      <c r="P85211" s="46"/>
      <c r="Q85211" s="46"/>
      <c r="R85211" s="54"/>
      <c r="S85211" s="54"/>
    </row>
    <row r="85212" spans="15:19">
      <c r="O85212" s="53"/>
      <c r="P85212" s="46"/>
      <c r="Q85212" s="46"/>
      <c r="R85212" s="54"/>
      <c r="S85212" s="54"/>
    </row>
    <row r="85213" spans="15:19">
      <c r="O85213" s="53"/>
      <c r="P85213" s="46"/>
      <c r="Q85213" s="46"/>
      <c r="R85213" s="54"/>
      <c r="S85213" s="54"/>
    </row>
    <row r="85214" spans="15:19">
      <c r="O85214" s="53"/>
      <c r="P85214" s="46"/>
      <c r="Q85214" s="46"/>
      <c r="R85214" s="54"/>
      <c r="S85214" s="54"/>
    </row>
    <row r="85215" spans="15:19">
      <c r="O85215" s="53"/>
      <c r="P85215" s="46"/>
      <c r="Q85215" s="46"/>
      <c r="R85215" s="54"/>
      <c r="S85215" s="54"/>
    </row>
    <row r="85216" spans="15:19">
      <c r="O85216" s="53"/>
      <c r="P85216" s="46"/>
      <c r="Q85216" s="46"/>
      <c r="R85216" s="54"/>
      <c r="S85216" s="54"/>
    </row>
    <row r="85217" spans="15:19">
      <c r="O85217" s="53"/>
      <c r="P85217" s="46"/>
      <c r="Q85217" s="46"/>
      <c r="R85217" s="54"/>
      <c r="S85217" s="54"/>
    </row>
    <row r="85218" spans="15:19">
      <c r="O85218" s="53"/>
      <c r="P85218" s="46"/>
      <c r="Q85218" s="46"/>
      <c r="R85218" s="54"/>
      <c r="S85218" s="54"/>
    </row>
    <row r="85219" spans="15:19">
      <c r="O85219" s="53"/>
      <c r="P85219" s="46"/>
      <c r="Q85219" s="46"/>
      <c r="R85219" s="54"/>
      <c r="S85219" s="54"/>
    </row>
    <row r="85220" spans="15:19">
      <c r="O85220" s="53"/>
      <c r="P85220" s="46"/>
      <c r="Q85220" s="46"/>
      <c r="R85220" s="54"/>
      <c r="S85220" s="54"/>
    </row>
    <row r="85221" spans="15:19">
      <c r="O85221" s="53"/>
      <c r="P85221" s="46"/>
      <c r="Q85221" s="46"/>
      <c r="R85221" s="54"/>
      <c r="S85221" s="54"/>
    </row>
    <row r="85222" spans="15:19">
      <c r="O85222" s="53"/>
      <c r="P85222" s="46"/>
      <c r="Q85222" s="46"/>
      <c r="R85222" s="54"/>
      <c r="S85222" s="54"/>
    </row>
    <row r="85223" spans="15:19">
      <c r="O85223" s="53"/>
      <c r="P85223" s="46"/>
      <c r="Q85223" s="46"/>
      <c r="R85223" s="54"/>
      <c r="S85223" s="54"/>
    </row>
    <row r="85224" spans="15:19">
      <c r="O85224" s="53"/>
      <c r="P85224" s="46"/>
      <c r="Q85224" s="46"/>
      <c r="R85224" s="54"/>
      <c r="S85224" s="54"/>
    </row>
    <row r="85225" spans="15:19">
      <c r="O85225" s="53"/>
      <c r="P85225" s="46"/>
      <c r="Q85225" s="46"/>
      <c r="R85225" s="54"/>
      <c r="S85225" s="54"/>
    </row>
    <row r="85226" spans="15:19">
      <c r="O85226" s="53"/>
      <c r="P85226" s="46"/>
      <c r="Q85226" s="46"/>
      <c r="R85226" s="54"/>
      <c r="S85226" s="54"/>
    </row>
    <row r="85227" spans="15:19">
      <c r="O85227" s="53"/>
      <c r="P85227" s="46"/>
      <c r="Q85227" s="46"/>
      <c r="R85227" s="54"/>
      <c r="S85227" s="54"/>
    </row>
    <row r="85228" spans="15:19">
      <c r="O85228" s="53"/>
      <c r="P85228" s="46"/>
      <c r="Q85228" s="46"/>
      <c r="R85228" s="54"/>
      <c r="S85228" s="54"/>
    </row>
    <row r="85229" spans="15:19">
      <c r="O85229" s="53"/>
      <c r="P85229" s="46"/>
      <c r="Q85229" s="46"/>
      <c r="R85229" s="54"/>
      <c r="S85229" s="54"/>
    </row>
    <row r="85230" spans="15:19">
      <c r="O85230" s="53"/>
      <c r="P85230" s="46"/>
      <c r="Q85230" s="46"/>
      <c r="R85230" s="54"/>
      <c r="S85230" s="54"/>
    </row>
    <row r="85231" spans="15:19">
      <c r="O85231" s="53"/>
      <c r="P85231" s="46"/>
      <c r="Q85231" s="46"/>
      <c r="R85231" s="54"/>
      <c r="S85231" s="54"/>
    </row>
    <row r="85232" spans="15:19">
      <c r="O85232" s="53"/>
      <c r="P85232" s="46"/>
      <c r="Q85232" s="46"/>
      <c r="R85232" s="54"/>
      <c r="S85232" s="54"/>
    </row>
    <row r="85233" spans="15:19">
      <c r="O85233" s="53"/>
      <c r="P85233" s="46"/>
      <c r="Q85233" s="46"/>
      <c r="R85233" s="54"/>
      <c r="S85233" s="54"/>
    </row>
    <row r="85234" spans="15:19">
      <c r="O85234" s="53"/>
      <c r="P85234" s="46"/>
      <c r="Q85234" s="46"/>
      <c r="R85234" s="54"/>
      <c r="S85234" s="54"/>
    </row>
    <row r="85235" spans="15:19">
      <c r="O85235" s="53"/>
      <c r="P85235" s="46"/>
      <c r="Q85235" s="46"/>
      <c r="R85235" s="54"/>
      <c r="S85235" s="54"/>
    </row>
    <row r="85236" spans="15:19">
      <c r="O85236" s="53"/>
      <c r="P85236" s="46"/>
      <c r="Q85236" s="46"/>
      <c r="R85236" s="54"/>
      <c r="S85236" s="54"/>
    </row>
    <row r="85237" spans="15:19">
      <c r="O85237" s="53"/>
      <c r="P85237" s="46"/>
      <c r="Q85237" s="46"/>
      <c r="R85237" s="54"/>
      <c r="S85237" s="54"/>
    </row>
    <row r="85238" spans="15:19">
      <c r="O85238" s="53"/>
      <c r="P85238" s="46"/>
      <c r="Q85238" s="46"/>
      <c r="R85238" s="54"/>
      <c r="S85238" s="54"/>
    </row>
    <row r="85239" spans="15:19">
      <c r="O85239" s="53"/>
      <c r="P85239" s="46"/>
      <c r="Q85239" s="46"/>
      <c r="R85239" s="54"/>
      <c r="S85239" s="54"/>
    </row>
    <row r="85240" spans="15:19">
      <c r="O85240" s="53"/>
      <c r="P85240" s="46"/>
      <c r="Q85240" s="46"/>
      <c r="R85240" s="54"/>
      <c r="S85240" s="54"/>
    </row>
    <row r="85241" spans="15:19">
      <c r="O85241" s="53"/>
      <c r="P85241" s="46"/>
      <c r="Q85241" s="46"/>
      <c r="R85241" s="54"/>
      <c r="S85241" s="54"/>
    </row>
    <row r="85242" spans="15:19">
      <c r="O85242" s="53"/>
      <c r="P85242" s="46"/>
      <c r="Q85242" s="46"/>
      <c r="R85242" s="54"/>
      <c r="S85242" s="54"/>
    </row>
    <row r="85243" spans="15:19">
      <c r="O85243" s="53"/>
      <c r="P85243" s="46"/>
      <c r="Q85243" s="46"/>
      <c r="R85243" s="54"/>
      <c r="S85243" s="54"/>
    </row>
    <row r="85244" spans="15:19">
      <c r="O85244" s="53"/>
      <c r="P85244" s="46"/>
      <c r="Q85244" s="46"/>
      <c r="R85244" s="54"/>
      <c r="S85244" s="54"/>
    </row>
    <row r="85245" spans="15:19">
      <c r="O85245" s="53"/>
      <c r="P85245" s="46"/>
      <c r="Q85245" s="46"/>
      <c r="R85245" s="54"/>
      <c r="S85245" s="54"/>
    </row>
    <row r="85246" spans="15:19">
      <c r="O85246" s="53"/>
      <c r="P85246" s="46"/>
      <c r="Q85246" s="46"/>
      <c r="R85246" s="54"/>
      <c r="S85246" s="54"/>
    </row>
    <row r="85247" spans="15:19">
      <c r="O85247" s="53"/>
      <c r="P85247" s="46"/>
      <c r="Q85247" s="46"/>
      <c r="R85247" s="54"/>
      <c r="S85247" s="54"/>
    </row>
    <row r="85248" spans="15:19">
      <c r="O85248" s="53"/>
      <c r="P85248" s="46"/>
      <c r="Q85248" s="46"/>
      <c r="R85248" s="54"/>
      <c r="S85248" s="54"/>
    </row>
    <row r="85249" spans="15:19">
      <c r="O85249" s="53"/>
      <c r="P85249" s="46"/>
      <c r="Q85249" s="46"/>
      <c r="R85249" s="54"/>
      <c r="S85249" s="54"/>
    </row>
    <row r="85250" spans="15:19">
      <c r="O85250" s="53"/>
      <c r="P85250" s="46"/>
      <c r="Q85250" s="46"/>
      <c r="R85250" s="54"/>
      <c r="S85250" s="54"/>
    </row>
    <row r="85251" spans="15:19">
      <c r="O85251" s="53"/>
      <c r="P85251" s="46"/>
      <c r="Q85251" s="46"/>
      <c r="R85251" s="54"/>
      <c r="S85251" s="54"/>
    </row>
    <row r="85252" spans="15:19">
      <c r="O85252" s="53"/>
      <c r="P85252" s="46"/>
      <c r="Q85252" s="46"/>
      <c r="R85252" s="54"/>
      <c r="S85252" s="54"/>
    </row>
    <row r="85253" spans="15:19">
      <c r="O85253" s="53"/>
      <c r="P85253" s="46"/>
      <c r="Q85253" s="46"/>
      <c r="R85253" s="54"/>
      <c r="S85253" s="54"/>
    </row>
    <row r="85254" spans="15:19">
      <c r="O85254" s="53"/>
      <c r="P85254" s="46"/>
      <c r="Q85254" s="46"/>
      <c r="R85254" s="54"/>
      <c r="S85254" s="54"/>
    </row>
    <row r="85255" spans="15:19">
      <c r="O85255" s="53"/>
      <c r="P85255" s="46"/>
      <c r="Q85255" s="46"/>
      <c r="R85255" s="54"/>
      <c r="S85255" s="54"/>
    </row>
    <row r="85256" spans="15:19">
      <c r="O85256" s="53"/>
      <c r="P85256" s="46"/>
      <c r="Q85256" s="46"/>
      <c r="R85256" s="54"/>
      <c r="S85256" s="54"/>
    </row>
    <row r="85257" spans="15:19">
      <c r="O85257" s="53"/>
      <c r="P85257" s="46"/>
      <c r="Q85257" s="46"/>
      <c r="R85257" s="54"/>
      <c r="S85257" s="54"/>
    </row>
    <row r="85258" spans="15:19">
      <c r="O85258" s="53"/>
      <c r="P85258" s="46"/>
      <c r="Q85258" s="46"/>
      <c r="R85258" s="54"/>
      <c r="S85258" s="54"/>
    </row>
    <row r="85259" spans="15:19">
      <c r="O85259" s="53"/>
      <c r="P85259" s="46"/>
      <c r="Q85259" s="46"/>
      <c r="R85259" s="54"/>
      <c r="S85259" s="54"/>
    </row>
    <row r="85260" spans="15:19">
      <c r="O85260" s="53"/>
      <c r="P85260" s="46"/>
      <c r="Q85260" s="46"/>
      <c r="R85260" s="54"/>
      <c r="S85260" s="54"/>
    </row>
    <row r="85261" spans="15:19">
      <c r="O85261" s="53"/>
      <c r="P85261" s="46"/>
      <c r="Q85261" s="46"/>
      <c r="R85261" s="54"/>
      <c r="S85261" s="54"/>
    </row>
    <row r="85262" spans="15:19">
      <c r="O85262" s="53"/>
      <c r="P85262" s="46"/>
      <c r="Q85262" s="46"/>
      <c r="R85262" s="54"/>
      <c r="S85262" s="54"/>
    </row>
    <row r="85263" spans="15:19">
      <c r="O85263" s="53"/>
      <c r="P85263" s="46"/>
      <c r="Q85263" s="46"/>
      <c r="R85263" s="54"/>
      <c r="S85263" s="54"/>
    </row>
    <row r="85264" spans="15:19">
      <c r="O85264" s="53"/>
      <c r="P85264" s="46"/>
      <c r="Q85264" s="46"/>
      <c r="R85264" s="54"/>
      <c r="S85264" s="54"/>
    </row>
    <row r="85265" spans="15:19">
      <c r="O85265" s="53"/>
      <c r="P85265" s="46"/>
      <c r="Q85265" s="46"/>
      <c r="R85265" s="54"/>
      <c r="S85265" s="54"/>
    </row>
    <row r="85266" spans="15:19">
      <c r="O85266" s="53"/>
      <c r="P85266" s="46"/>
      <c r="Q85266" s="46"/>
      <c r="R85266" s="54"/>
      <c r="S85266" s="54"/>
    </row>
    <row r="85267" spans="15:19">
      <c r="O85267" s="53"/>
      <c r="P85267" s="46"/>
      <c r="Q85267" s="46"/>
      <c r="R85267" s="54"/>
      <c r="S85267" s="54"/>
    </row>
    <row r="85268" spans="15:19">
      <c r="O85268" s="53"/>
      <c r="P85268" s="46"/>
      <c r="Q85268" s="46"/>
      <c r="R85268" s="54"/>
      <c r="S85268" s="54"/>
    </row>
    <row r="85269" spans="15:19">
      <c r="O85269" s="53"/>
      <c r="P85269" s="46"/>
      <c r="Q85269" s="46"/>
      <c r="R85269" s="54"/>
      <c r="S85269" s="54"/>
    </row>
    <row r="85270" spans="15:19">
      <c r="O85270" s="53"/>
      <c r="P85270" s="46"/>
      <c r="Q85270" s="46"/>
      <c r="R85270" s="54"/>
      <c r="S85270" s="54"/>
    </row>
    <row r="85271" spans="15:19">
      <c r="O85271" s="53"/>
      <c r="P85271" s="46"/>
      <c r="Q85271" s="46"/>
      <c r="R85271" s="54"/>
      <c r="S85271" s="54"/>
    </row>
    <row r="85272" spans="15:19">
      <c r="O85272" s="53"/>
      <c r="P85272" s="46"/>
      <c r="Q85272" s="46"/>
      <c r="R85272" s="54"/>
      <c r="S85272" s="54"/>
    </row>
    <row r="85273" spans="15:19">
      <c r="O85273" s="53"/>
      <c r="P85273" s="46"/>
      <c r="Q85273" s="46"/>
      <c r="R85273" s="54"/>
      <c r="S85273" s="54"/>
    </row>
    <row r="85274" spans="15:19">
      <c r="O85274" s="53"/>
      <c r="P85274" s="46"/>
      <c r="Q85274" s="46"/>
      <c r="R85274" s="54"/>
      <c r="S85274" s="54"/>
    </row>
    <row r="85275" spans="15:19">
      <c r="O85275" s="53"/>
      <c r="P85275" s="46"/>
      <c r="Q85275" s="46"/>
      <c r="R85275" s="54"/>
      <c r="S85275" s="54"/>
    </row>
    <row r="85276" spans="15:19">
      <c r="O85276" s="53"/>
      <c r="P85276" s="46"/>
      <c r="Q85276" s="46"/>
      <c r="R85276" s="54"/>
      <c r="S85276" s="54"/>
    </row>
    <row r="85277" spans="15:19">
      <c r="O85277" s="53"/>
      <c r="P85277" s="46"/>
      <c r="Q85277" s="46"/>
      <c r="R85277" s="54"/>
      <c r="S85277" s="54"/>
    </row>
    <row r="85278" spans="15:19">
      <c r="O85278" s="53"/>
      <c r="P85278" s="46"/>
      <c r="Q85278" s="46"/>
      <c r="R85278" s="54"/>
      <c r="S85278" s="54"/>
    </row>
    <row r="85279" spans="15:19">
      <c r="O85279" s="53"/>
      <c r="P85279" s="46"/>
      <c r="Q85279" s="46"/>
      <c r="R85279" s="54"/>
      <c r="S85279" s="54"/>
    </row>
    <row r="85280" spans="15:19">
      <c r="O85280" s="53"/>
      <c r="P85280" s="46"/>
      <c r="Q85280" s="46"/>
      <c r="R85280" s="54"/>
      <c r="S85280" s="54"/>
    </row>
    <row r="85281" spans="15:19">
      <c r="O85281" s="53"/>
      <c r="P85281" s="46"/>
      <c r="Q85281" s="46"/>
      <c r="R85281" s="54"/>
      <c r="S85281" s="54"/>
    </row>
    <row r="85282" spans="15:19">
      <c r="O85282" s="53"/>
      <c r="P85282" s="46"/>
      <c r="Q85282" s="46"/>
      <c r="R85282" s="54"/>
      <c r="S85282" s="54"/>
    </row>
    <row r="85283" spans="15:19">
      <c r="O85283" s="53"/>
      <c r="P85283" s="46"/>
      <c r="Q85283" s="46"/>
      <c r="R85283" s="54"/>
      <c r="S85283" s="54"/>
    </row>
    <row r="85284" spans="15:19">
      <c r="O85284" s="53"/>
      <c r="P85284" s="46"/>
      <c r="Q85284" s="46"/>
      <c r="R85284" s="54"/>
      <c r="S85284" s="54"/>
    </row>
    <row r="85285" spans="15:19">
      <c r="O85285" s="53"/>
      <c r="P85285" s="46"/>
      <c r="Q85285" s="46"/>
      <c r="R85285" s="54"/>
      <c r="S85285" s="54"/>
    </row>
    <row r="85286" spans="15:19">
      <c r="O85286" s="53"/>
      <c r="P85286" s="46"/>
      <c r="Q85286" s="46"/>
      <c r="R85286" s="54"/>
      <c r="S85286" s="54"/>
    </row>
    <row r="85287" spans="15:19">
      <c r="O85287" s="53"/>
      <c r="P85287" s="46"/>
      <c r="Q85287" s="46"/>
      <c r="R85287" s="54"/>
      <c r="S85287" s="54"/>
    </row>
    <row r="85288" spans="15:19">
      <c r="O85288" s="53"/>
      <c r="P85288" s="46"/>
      <c r="Q85288" s="46"/>
      <c r="R85288" s="54"/>
      <c r="S85288" s="54"/>
    </row>
    <row r="85289" spans="15:19">
      <c r="O85289" s="53"/>
      <c r="P85289" s="46"/>
      <c r="Q85289" s="46"/>
      <c r="R85289" s="54"/>
      <c r="S85289" s="54"/>
    </row>
    <row r="85290" spans="15:19">
      <c r="O85290" s="53"/>
      <c r="P85290" s="46"/>
      <c r="Q85290" s="46"/>
      <c r="R85290" s="54"/>
      <c r="S85290" s="54"/>
    </row>
    <row r="85291" spans="15:19">
      <c r="O85291" s="53"/>
      <c r="P85291" s="46"/>
      <c r="Q85291" s="46"/>
      <c r="R85291" s="54"/>
      <c r="S85291" s="54"/>
    </row>
    <row r="85292" spans="15:19">
      <c r="O85292" s="53"/>
      <c r="P85292" s="46"/>
      <c r="Q85292" s="46"/>
      <c r="R85292" s="54"/>
      <c r="S85292" s="54"/>
    </row>
    <row r="85293" spans="15:19">
      <c r="O85293" s="53"/>
      <c r="P85293" s="46"/>
      <c r="Q85293" s="46"/>
      <c r="R85293" s="54"/>
      <c r="S85293" s="54"/>
    </row>
    <row r="85294" spans="15:19">
      <c r="O85294" s="53"/>
      <c r="P85294" s="46"/>
      <c r="Q85294" s="46"/>
      <c r="R85294" s="54"/>
      <c r="S85294" s="54"/>
    </row>
    <row r="85295" spans="15:19">
      <c r="O85295" s="53"/>
      <c r="P85295" s="46"/>
      <c r="Q85295" s="46"/>
      <c r="R85295" s="54"/>
      <c r="S85295" s="54"/>
    </row>
    <row r="85296" spans="15:19">
      <c r="O85296" s="53"/>
      <c r="P85296" s="46"/>
      <c r="Q85296" s="46"/>
      <c r="R85296" s="54"/>
      <c r="S85296" s="54"/>
    </row>
    <row r="85297" spans="15:19">
      <c r="O85297" s="53"/>
      <c r="P85297" s="46"/>
      <c r="Q85297" s="46"/>
      <c r="R85297" s="54"/>
      <c r="S85297" s="54"/>
    </row>
    <row r="85298" spans="15:19">
      <c r="O85298" s="53"/>
      <c r="P85298" s="46"/>
      <c r="Q85298" s="46"/>
      <c r="R85298" s="54"/>
      <c r="S85298" s="54"/>
    </row>
    <row r="85299" spans="15:19">
      <c r="O85299" s="53"/>
      <c r="P85299" s="46"/>
      <c r="Q85299" s="46"/>
      <c r="R85299" s="54"/>
      <c r="S85299" s="54"/>
    </row>
    <row r="85300" spans="15:19">
      <c r="O85300" s="53"/>
      <c r="P85300" s="46"/>
      <c r="Q85300" s="46"/>
      <c r="R85300" s="54"/>
      <c r="S85300" s="54"/>
    </row>
    <row r="85301" spans="15:19">
      <c r="O85301" s="53"/>
      <c r="P85301" s="46"/>
      <c r="Q85301" s="46"/>
      <c r="R85301" s="54"/>
      <c r="S85301" s="54"/>
    </row>
    <row r="85302" spans="15:19">
      <c r="O85302" s="53"/>
      <c r="P85302" s="46"/>
      <c r="Q85302" s="46"/>
      <c r="R85302" s="54"/>
      <c r="S85302" s="54"/>
    </row>
    <row r="85303" spans="15:19">
      <c r="O85303" s="53"/>
      <c r="P85303" s="46"/>
      <c r="Q85303" s="46"/>
      <c r="R85303" s="54"/>
      <c r="S85303" s="54"/>
    </row>
    <row r="85304" spans="15:19">
      <c r="O85304" s="53"/>
      <c r="P85304" s="46"/>
      <c r="Q85304" s="46"/>
      <c r="R85304" s="54"/>
      <c r="S85304" s="54"/>
    </row>
    <row r="85305" spans="15:19">
      <c r="O85305" s="53"/>
      <c r="P85305" s="46"/>
      <c r="Q85305" s="46"/>
      <c r="R85305" s="54"/>
      <c r="S85305" s="54"/>
    </row>
    <row r="85306" spans="15:19">
      <c r="O85306" s="53"/>
      <c r="P85306" s="46"/>
      <c r="Q85306" s="46"/>
      <c r="R85306" s="54"/>
      <c r="S85306" s="54"/>
    </row>
    <row r="85307" spans="15:19">
      <c r="O85307" s="53"/>
      <c r="P85307" s="46"/>
      <c r="Q85307" s="46"/>
      <c r="R85307" s="54"/>
      <c r="S85307" s="54"/>
    </row>
    <row r="85308" spans="15:19">
      <c r="O85308" s="53"/>
      <c r="P85308" s="46"/>
      <c r="Q85308" s="46"/>
      <c r="R85308" s="54"/>
      <c r="S85308" s="54"/>
    </row>
    <row r="85309" spans="15:19">
      <c r="O85309" s="53"/>
      <c r="P85309" s="46"/>
      <c r="Q85309" s="46"/>
      <c r="R85309" s="54"/>
      <c r="S85309" s="54"/>
    </row>
    <row r="85310" spans="15:19">
      <c r="O85310" s="53"/>
      <c r="P85310" s="46"/>
      <c r="Q85310" s="46"/>
      <c r="R85310" s="54"/>
      <c r="S85310" s="54"/>
    </row>
    <row r="85311" spans="15:19">
      <c r="O85311" s="53"/>
      <c r="P85311" s="46"/>
      <c r="Q85311" s="46"/>
      <c r="R85311" s="54"/>
      <c r="S85311" s="54"/>
    </row>
    <row r="85312" spans="15:19">
      <c r="O85312" s="53"/>
      <c r="P85312" s="46"/>
      <c r="Q85312" s="46"/>
      <c r="R85312" s="54"/>
      <c r="S85312" s="54"/>
    </row>
    <row r="85313" spans="15:19">
      <c r="O85313" s="53"/>
      <c r="P85313" s="46"/>
      <c r="Q85313" s="46"/>
      <c r="R85313" s="54"/>
      <c r="S85313" s="54"/>
    </row>
    <row r="85314" spans="15:19">
      <c r="O85314" s="53"/>
      <c r="P85314" s="46"/>
      <c r="Q85314" s="46"/>
      <c r="R85314" s="54"/>
      <c r="S85314" s="54"/>
    </row>
    <row r="85315" spans="15:19">
      <c r="O85315" s="53"/>
      <c r="P85315" s="46"/>
      <c r="Q85315" s="46"/>
      <c r="R85315" s="54"/>
      <c r="S85315" s="54"/>
    </row>
    <row r="85316" spans="15:19">
      <c r="O85316" s="53"/>
      <c r="P85316" s="46"/>
      <c r="Q85316" s="46"/>
      <c r="R85316" s="54"/>
      <c r="S85316" s="54"/>
    </row>
    <row r="85317" spans="15:19">
      <c r="O85317" s="53"/>
      <c r="P85317" s="46"/>
      <c r="Q85317" s="46"/>
      <c r="R85317" s="54"/>
      <c r="S85317" s="54"/>
    </row>
    <row r="85318" spans="15:19">
      <c r="O85318" s="53"/>
      <c r="P85318" s="46"/>
      <c r="Q85318" s="46"/>
      <c r="R85318" s="54"/>
      <c r="S85318" s="54"/>
    </row>
    <row r="85319" spans="15:19">
      <c r="O85319" s="53"/>
      <c r="P85319" s="46"/>
      <c r="Q85319" s="46"/>
      <c r="R85319" s="54"/>
      <c r="S85319" s="54"/>
    </row>
    <row r="85320" spans="15:19">
      <c r="O85320" s="53"/>
      <c r="P85320" s="46"/>
      <c r="Q85320" s="46"/>
      <c r="R85320" s="54"/>
      <c r="S85320" s="54"/>
    </row>
    <row r="85321" spans="15:19">
      <c r="O85321" s="53"/>
      <c r="P85321" s="46"/>
      <c r="Q85321" s="46"/>
      <c r="R85321" s="54"/>
      <c r="S85321" s="54"/>
    </row>
    <row r="85322" spans="15:19">
      <c r="O85322" s="53"/>
      <c r="P85322" s="46"/>
      <c r="Q85322" s="46"/>
      <c r="R85322" s="54"/>
      <c r="S85322" s="54"/>
    </row>
    <row r="85323" spans="15:19">
      <c r="O85323" s="53"/>
      <c r="P85323" s="46"/>
      <c r="Q85323" s="46"/>
      <c r="R85323" s="54"/>
      <c r="S85323" s="54"/>
    </row>
    <row r="85324" spans="15:19">
      <c r="O85324" s="53"/>
      <c r="P85324" s="46"/>
      <c r="Q85324" s="46"/>
      <c r="R85324" s="54"/>
      <c r="S85324" s="54"/>
    </row>
    <row r="85325" spans="15:19">
      <c r="O85325" s="53"/>
      <c r="P85325" s="46"/>
      <c r="Q85325" s="46"/>
      <c r="R85325" s="54"/>
      <c r="S85325" s="54"/>
    </row>
    <row r="85326" spans="15:19">
      <c r="O85326" s="53"/>
      <c r="P85326" s="46"/>
      <c r="Q85326" s="46"/>
      <c r="R85326" s="54"/>
      <c r="S85326" s="54"/>
    </row>
    <row r="85327" spans="15:19">
      <c r="O85327" s="53"/>
      <c r="P85327" s="46"/>
      <c r="Q85327" s="46"/>
      <c r="R85327" s="54"/>
      <c r="S85327" s="54"/>
    </row>
    <row r="85328" spans="15:19">
      <c r="O85328" s="53"/>
      <c r="P85328" s="46"/>
      <c r="Q85328" s="46"/>
      <c r="R85328" s="54"/>
      <c r="S85328" s="54"/>
    </row>
    <row r="85329" spans="15:19">
      <c r="O85329" s="53"/>
      <c r="P85329" s="46"/>
      <c r="Q85329" s="46"/>
      <c r="R85329" s="54"/>
      <c r="S85329" s="54"/>
    </row>
    <row r="85330" spans="15:19">
      <c r="O85330" s="53"/>
      <c r="P85330" s="46"/>
      <c r="Q85330" s="46"/>
      <c r="R85330" s="54"/>
      <c r="S85330" s="54"/>
    </row>
    <row r="85331" spans="15:19">
      <c r="O85331" s="53"/>
      <c r="P85331" s="46"/>
      <c r="Q85331" s="46"/>
      <c r="R85331" s="54"/>
      <c r="S85331" s="54"/>
    </row>
    <row r="85332" spans="15:19">
      <c r="O85332" s="53"/>
      <c r="P85332" s="46"/>
      <c r="Q85332" s="46"/>
      <c r="R85332" s="54"/>
      <c r="S85332" s="54"/>
    </row>
    <row r="85333" spans="15:19">
      <c r="O85333" s="53"/>
      <c r="P85333" s="46"/>
      <c r="Q85333" s="46"/>
      <c r="R85333" s="54"/>
      <c r="S85333" s="54"/>
    </row>
    <row r="85334" spans="15:19">
      <c r="O85334" s="53"/>
      <c r="P85334" s="46"/>
      <c r="Q85334" s="46"/>
      <c r="R85334" s="54"/>
      <c r="S85334" s="54"/>
    </row>
    <row r="85335" spans="15:19">
      <c r="O85335" s="53"/>
      <c r="P85335" s="46"/>
      <c r="Q85335" s="46"/>
      <c r="R85335" s="54"/>
      <c r="S85335" s="54"/>
    </row>
    <row r="85336" spans="15:19">
      <c r="O85336" s="53"/>
      <c r="P85336" s="46"/>
      <c r="Q85336" s="46"/>
      <c r="R85336" s="54"/>
      <c r="S85336" s="54"/>
    </row>
    <row r="85337" spans="15:19">
      <c r="O85337" s="53"/>
      <c r="P85337" s="46"/>
      <c r="Q85337" s="46"/>
      <c r="R85337" s="54"/>
      <c r="S85337" s="54"/>
    </row>
    <row r="85338" spans="15:19">
      <c r="O85338" s="53"/>
      <c r="P85338" s="46"/>
      <c r="Q85338" s="46"/>
      <c r="R85338" s="54"/>
      <c r="S85338" s="54"/>
    </row>
    <row r="85339" spans="15:19">
      <c r="O85339" s="53"/>
      <c r="P85339" s="46"/>
      <c r="Q85339" s="46"/>
      <c r="R85339" s="54"/>
      <c r="S85339" s="54"/>
    </row>
    <row r="85340" spans="15:19">
      <c r="O85340" s="53"/>
      <c r="P85340" s="46"/>
      <c r="Q85340" s="46"/>
      <c r="R85340" s="54"/>
      <c r="S85340" s="54"/>
    </row>
    <row r="85341" spans="15:19">
      <c r="O85341" s="53"/>
      <c r="P85341" s="46"/>
      <c r="Q85341" s="46"/>
      <c r="R85341" s="54"/>
      <c r="S85341" s="54"/>
    </row>
    <row r="85342" spans="15:19">
      <c r="O85342" s="53"/>
      <c r="P85342" s="46"/>
      <c r="Q85342" s="46"/>
      <c r="R85342" s="54"/>
      <c r="S85342" s="54"/>
    </row>
    <row r="85343" spans="15:19">
      <c r="O85343" s="53"/>
      <c r="P85343" s="46"/>
      <c r="Q85343" s="46"/>
      <c r="R85343" s="54"/>
      <c r="S85343" s="54"/>
    </row>
    <row r="85344" spans="15:19">
      <c r="O85344" s="53"/>
      <c r="P85344" s="46"/>
      <c r="Q85344" s="46"/>
      <c r="R85344" s="54"/>
      <c r="S85344" s="54"/>
    </row>
    <row r="85345" spans="15:19">
      <c r="O85345" s="53"/>
      <c r="P85345" s="46"/>
      <c r="Q85345" s="46"/>
      <c r="R85345" s="54"/>
      <c r="S85345" s="54"/>
    </row>
    <row r="85346" spans="15:19">
      <c r="O85346" s="53"/>
      <c r="P85346" s="46"/>
      <c r="Q85346" s="46"/>
      <c r="R85346" s="54"/>
      <c r="S85346" s="54"/>
    </row>
    <row r="85347" spans="15:19">
      <c r="O85347" s="53"/>
      <c r="P85347" s="46"/>
      <c r="Q85347" s="46"/>
      <c r="R85347" s="54"/>
      <c r="S85347" s="54"/>
    </row>
    <row r="85348" spans="15:19">
      <c r="O85348" s="53"/>
      <c r="P85348" s="46"/>
      <c r="Q85348" s="46"/>
      <c r="R85348" s="54"/>
      <c r="S85348" s="54"/>
    </row>
    <row r="85349" spans="15:19">
      <c r="O85349" s="53"/>
      <c r="P85349" s="46"/>
      <c r="Q85349" s="46"/>
      <c r="R85349" s="54"/>
      <c r="S85349" s="54"/>
    </row>
    <row r="85350" spans="15:19">
      <c r="O85350" s="53"/>
      <c r="P85350" s="46"/>
      <c r="Q85350" s="46"/>
      <c r="R85350" s="54"/>
      <c r="S85350" s="54"/>
    </row>
    <row r="85351" spans="15:19">
      <c r="O85351" s="53"/>
      <c r="P85351" s="46"/>
      <c r="Q85351" s="46"/>
      <c r="R85351" s="54"/>
      <c r="S85351" s="54"/>
    </row>
    <row r="85352" spans="15:19">
      <c r="O85352" s="53"/>
      <c r="P85352" s="46"/>
      <c r="Q85352" s="46"/>
      <c r="R85352" s="54"/>
      <c r="S85352" s="54"/>
    </row>
    <row r="85353" spans="15:19">
      <c r="O85353" s="53"/>
      <c r="P85353" s="46"/>
      <c r="Q85353" s="46"/>
      <c r="R85353" s="54"/>
      <c r="S85353" s="54"/>
    </row>
    <row r="85354" spans="15:19">
      <c r="O85354" s="53"/>
      <c r="P85354" s="46"/>
      <c r="Q85354" s="46"/>
      <c r="R85354" s="54"/>
      <c r="S85354" s="54"/>
    </row>
    <row r="85355" spans="15:19">
      <c r="O85355" s="53"/>
      <c r="P85355" s="46"/>
      <c r="Q85355" s="46"/>
      <c r="R85355" s="54"/>
      <c r="S85355" s="54"/>
    </row>
    <row r="85356" spans="15:19">
      <c r="O85356" s="53"/>
      <c r="P85356" s="46"/>
      <c r="Q85356" s="46"/>
      <c r="R85356" s="54"/>
      <c r="S85356" s="54"/>
    </row>
    <row r="85357" spans="15:19">
      <c r="O85357" s="53"/>
      <c r="P85357" s="46"/>
      <c r="Q85357" s="46"/>
      <c r="R85357" s="54"/>
      <c r="S85357" s="54"/>
    </row>
    <row r="85358" spans="15:19">
      <c r="O85358" s="53"/>
      <c r="P85358" s="46"/>
      <c r="Q85358" s="46"/>
      <c r="R85358" s="54"/>
      <c r="S85358" s="54"/>
    </row>
    <row r="85359" spans="15:19">
      <c r="O85359" s="53"/>
      <c r="P85359" s="46"/>
      <c r="Q85359" s="46"/>
      <c r="R85359" s="54"/>
      <c r="S85359" s="54"/>
    </row>
    <row r="85360" spans="15:19">
      <c r="O85360" s="53"/>
      <c r="P85360" s="46"/>
      <c r="Q85360" s="46"/>
      <c r="R85360" s="54"/>
      <c r="S85360" s="54"/>
    </row>
    <row r="85361" spans="15:19">
      <c r="O85361" s="53"/>
      <c r="P85361" s="46"/>
      <c r="Q85361" s="46"/>
      <c r="R85361" s="54"/>
      <c r="S85361" s="54"/>
    </row>
    <row r="85362" spans="15:19">
      <c r="O85362" s="53"/>
      <c r="P85362" s="46"/>
      <c r="Q85362" s="46"/>
      <c r="R85362" s="54"/>
      <c r="S85362" s="54"/>
    </row>
    <row r="85363" spans="15:19">
      <c r="O85363" s="53"/>
      <c r="P85363" s="46"/>
      <c r="Q85363" s="46"/>
      <c r="R85363" s="54"/>
      <c r="S85363" s="54"/>
    </row>
    <row r="85364" spans="15:19">
      <c r="O85364" s="53"/>
      <c r="P85364" s="46"/>
      <c r="Q85364" s="46"/>
      <c r="R85364" s="54"/>
      <c r="S85364" s="54"/>
    </row>
    <row r="85365" spans="15:19">
      <c r="O85365" s="53"/>
      <c r="P85365" s="46"/>
      <c r="Q85365" s="46"/>
      <c r="R85365" s="54"/>
      <c r="S85365" s="54"/>
    </row>
    <row r="85366" spans="15:19">
      <c r="O85366" s="53"/>
      <c r="P85366" s="46"/>
      <c r="Q85366" s="46"/>
      <c r="R85366" s="54"/>
      <c r="S85366" s="54"/>
    </row>
    <row r="85367" spans="15:19">
      <c r="O85367" s="53"/>
      <c r="P85367" s="46"/>
      <c r="Q85367" s="46"/>
      <c r="R85367" s="54"/>
      <c r="S85367" s="54"/>
    </row>
    <row r="85368" spans="15:19">
      <c r="O85368" s="53"/>
      <c r="P85368" s="46"/>
      <c r="Q85368" s="46"/>
      <c r="R85368" s="54"/>
      <c r="S85368" s="54"/>
    </row>
    <row r="85369" spans="15:19">
      <c r="O85369" s="53"/>
      <c r="P85369" s="46"/>
      <c r="Q85369" s="46"/>
      <c r="R85369" s="54"/>
      <c r="S85369" s="54"/>
    </row>
    <row r="85370" spans="15:19">
      <c r="O85370" s="53"/>
      <c r="P85370" s="46"/>
      <c r="Q85370" s="46"/>
      <c r="R85370" s="54"/>
      <c r="S85370" s="54"/>
    </row>
    <row r="85371" spans="15:19">
      <c r="O85371" s="53"/>
      <c r="P85371" s="46"/>
      <c r="Q85371" s="46"/>
      <c r="R85371" s="54"/>
      <c r="S85371" s="54"/>
    </row>
    <row r="85372" spans="15:19">
      <c r="O85372" s="53"/>
      <c r="P85372" s="46"/>
      <c r="Q85372" s="46"/>
      <c r="R85372" s="54"/>
      <c r="S85372" s="54"/>
    </row>
    <row r="85373" spans="15:19">
      <c r="O85373" s="53"/>
      <c r="P85373" s="46"/>
      <c r="Q85373" s="46"/>
      <c r="R85373" s="54"/>
      <c r="S85373" s="54"/>
    </row>
    <row r="85374" spans="15:19">
      <c r="O85374" s="53"/>
      <c r="P85374" s="46"/>
      <c r="Q85374" s="46"/>
      <c r="R85374" s="54"/>
      <c r="S85374" s="54"/>
    </row>
    <row r="85375" spans="15:19">
      <c r="O85375" s="53"/>
      <c r="P85375" s="46"/>
      <c r="Q85375" s="46"/>
      <c r="R85375" s="54"/>
      <c r="S85375" s="54"/>
    </row>
    <row r="85376" spans="15:19">
      <c r="O85376" s="53"/>
      <c r="P85376" s="46"/>
      <c r="Q85376" s="46"/>
      <c r="R85376" s="54"/>
      <c r="S85376" s="54"/>
    </row>
    <row r="85377" spans="15:19">
      <c r="O85377" s="53"/>
      <c r="P85377" s="46"/>
      <c r="Q85377" s="46"/>
      <c r="R85377" s="54"/>
      <c r="S85377" s="54"/>
    </row>
    <row r="85378" spans="15:19">
      <c r="O85378" s="53"/>
      <c r="P85378" s="46"/>
      <c r="Q85378" s="46"/>
      <c r="R85378" s="54"/>
      <c r="S85378" s="54"/>
    </row>
    <row r="85379" spans="15:19">
      <c r="O85379" s="53"/>
      <c r="P85379" s="46"/>
      <c r="Q85379" s="46"/>
      <c r="R85379" s="54"/>
      <c r="S85379" s="54"/>
    </row>
    <row r="85380" spans="15:19">
      <c r="O85380" s="53"/>
      <c r="P85380" s="46"/>
      <c r="Q85380" s="46"/>
      <c r="R85380" s="54"/>
      <c r="S85380" s="54"/>
    </row>
    <row r="85381" spans="15:19">
      <c r="O85381" s="53"/>
      <c r="P85381" s="46"/>
      <c r="Q85381" s="46"/>
      <c r="R85381" s="54"/>
      <c r="S85381" s="54"/>
    </row>
    <row r="85382" spans="15:19">
      <c r="O85382" s="53"/>
      <c r="P85382" s="46"/>
      <c r="Q85382" s="46"/>
      <c r="R85382" s="54"/>
      <c r="S85382" s="54"/>
    </row>
    <row r="85383" spans="15:19">
      <c r="O85383" s="53"/>
      <c r="P85383" s="46"/>
      <c r="Q85383" s="46"/>
      <c r="R85383" s="54"/>
      <c r="S85383" s="54"/>
    </row>
    <row r="85384" spans="15:19">
      <c r="O85384" s="53"/>
      <c r="P85384" s="46"/>
      <c r="Q85384" s="46"/>
      <c r="R85384" s="54"/>
      <c r="S85384" s="54"/>
    </row>
    <row r="85385" spans="15:19">
      <c r="O85385" s="53"/>
      <c r="P85385" s="46"/>
      <c r="Q85385" s="46"/>
      <c r="R85385" s="54"/>
      <c r="S85385" s="54"/>
    </row>
    <row r="85386" spans="15:19">
      <c r="O85386" s="53"/>
      <c r="P85386" s="46"/>
      <c r="Q85386" s="46"/>
      <c r="R85386" s="54"/>
      <c r="S85386" s="54"/>
    </row>
    <row r="85387" spans="15:19">
      <c r="O85387" s="53"/>
      <c r="P85387" s="46"/>
      <c r="Q85387" s="46"/>
      <c r="R85387" s="54"/>
      <c r="S85387" s="54"/>
    </row>
    <row r="85388" spans="15:19">
      <c r="O85388" s="53"/>
      <c r="P85388" s="46"/>
      <c r="Q85388" s="46"/>
      <c r="R85388" s="54"/>
      <c r="S85388" s="54"/>
    </row>
    <row r="85389" spans="15:19">
      <c r="O85389" s="53"/>
      <c r="P85389" s="46"/>
      <c r="Q85389" s="46"/>
      <c r="R85389" s="54"/>
      <c r="S85389" s="54"/>
    </row>
    <row r="85390" spans="15:19">
      <c r="O85390" s="53"/>
      <c r="P85390" s="46"/>
      <c r="Q85390" s="46"/>
      <c r="R85390" s="54"/>
      <c r="S85390" s="54"/>
    </row>
    <row r="85391" spans="15:19">
      <c r="O85391" s="53"/>
      <c r="P85391" s="46"/>
      <c r="Q85391" s="46"/>
      <c r="R85391" s="54"/>
      <c r="S85391" s="54"/>
    </row>
    <row r="85392" spans="15:19">
      <c r="O85392" s="53"/>
      <c r="P85392" s="46"/>
      <c r="Q85392" s="46"/>
      <c r="R85392" s="54"/>
      <c r="S85392" s="54"/>
    </row>
    <row r="85393" spans="15:19">
      <c r="O85393" s="53"/>
      <c r="P85393" s="46"/>
      <c r="Q85393" s="46"/>
      <c r="R85393" s="54"/>
      <c r="S85393" s="54"/>
    </row>
    <row r="85394" spans="15:19">
      <c r="O85394" s="53"/>
      <c r="P85394" s="46"/>
      <c r="Q85394" s="46"/>
      <c r="R85394" s="54"/>
      <c r="S85394" s="54"/>
    </row>
    <row r="85395" spans="15:19">
      <c r="O85395" s="53"/>
      <c r="P85395" s="46"/>
      <c r="Q85395" s="46"/>
      <c r="R85395" s="54"/>
      <c r="S85395" s="54"/>
    </row>
    <row r="85396" spans="15:19">
      <c r="O85396" s="53"/>
      <c r="P85396" s="46"/>
      <c r="Q85396" s="46"/>
      <c r="R85396" s="54"/>
      <c r="S85396" s="54"/>
    </row>
    <row r="85397" spans="15:19">
      <c r="O85397" s="53"/>
      <c r="P85397" s="46"/>
      <c r="Q85397" s="46"/>
      <c r="R85397" s="54"/>
      <c r="S85397" s="54"/>
    </row>
    <row r="85398" spans="15:19">
      <c r="O85398" s="53"/>
      <c r="P85398" s="46"/>
      <c r="Q85398" s="46"/>
      <c r="R85398" s="54"/>
      <c r="S85398" s="54"/>
    </row>
    <row r="85399" spans="15:19">
      <c r="O85399" s="53"/>
      <c r="P85399" s="46"/>
      <c r="Q85399" s="46"/>
      <c r="R85399" s="54"/>
      <c r="S85399" s="54"/>
    </row>
    <row r="85400" spans="15:19">
      <c r="O85400" s="53"/>
      <c r="P85400" s="46"/>
      <c r="Q85400" s="46"/>
      <c r="R85400" s="54"/>
      <c r="S85400" s="54"/>
    </row>
    <row r="85401" spans="15:19">
      <c r="O85401" s="53"/>
      <c r="P85401" s="46"/>
      <c r="Q85401" s="46"/>
      <c r="R85401" s="54"/>
      <c r="S85401" s="54"/>
    </row>
    <row r="85402" spans="15:19">
      <c r="O85402" s="53"/>
      <c r="P85402" s="46"/>
      <c r="Q85402" s="46"/>
      <c r="R85402" s="54"/>
      <c r="S85402" s="54"/>
    </row>
    <row r="85403" spans="15:19">
      <c r="O85403" s="53"/>
      <c r="P85403" s="46"/>
      <c r="Q85403" s="46"/>
      <c r="R85403" s="54"/>
      <c r="S85403" s="54"/>
    </row>
    <row r="85404" spans="15:19">
      <c r="O85404" s="53"/>
      <c r="P85404" s="46"/>
      <c r="Q85404" s="46"/>
      <c r="R85404" s="54"/>
      <c r="S85404" s="54"/>
    </row>
    <row r="85405" spans="15:19">
      <c r="O85405" s="53"/>
      <c r="P85405" s="46"/>
      <c r="Q85405" s="46"/>
      <c r="R85405" s="54"/>
      <c r="S85405" s="54"/>
    </row>
    <row r="85406" spans="15:19">
      <c r="O85406" s="53"/>
      <c r="P85406" s="46"/>
      <c r="Q85406" s="46"/>
      <c r="R85406" s="54"/>
      <c r="S85406" s="54"/>
    </row>
    <row r="85407" spans="15:19">
      <c r="O85407" s="53"/>
      <c r="P85407" s="46"/>
      <c r="Q85407" s="46"/>
      <c r="R85407" s="54"/>
      <c r="S85407" s="54"/>
    </row>
    <row r="85408" spans="15:19">
      <c r="O85408" s="53"/>
      <c r="P85408" s="46"/>
      <c r="Q85408" s="46"/>
      <c r="R85408" s="54"/>
      <c r="S85408" s="54"/>
    </row>
    <row r="85409" spans="15:19">
      <c r="O85409" s="53"/>
      <c r="P85409" s="46"/>
      <c r="Q85409" s="46"/>
      <c r="R85409" s="54"/>
      <c r="S85409" s="54"/>
    </row>
    <row r="85410" spans="15:19">
      <c r="O85410" s="53"/>
      <c r="P85410" s="46"/>
      <c r="Q85410" s="46"/>
      <c r="R85410" s="54"/>
      <c r="S85410" s="54"/>
    </row>
    <row r="85411" spans="15:19">
      <c r="O85411" s="53"/>
      <c r="P85411" s="46"/>
      <c r="Q85411" s="46"/>
      <c r="R85411" s="54"/>
      <c r="S85411" s="54"/>
    </row>
    <row r="85412" spans="15:19">
      <c r="O85412" s="53"/>
      <c r="P85412" s="46"/>
      <c r="Q85412" s="46"/>
      <c r="R85412" s="54"/>
      <c r="S85412" s="54"/>
    </row>
    <row r="85413" spans="15:19">
      <c r="O85413" s="53"/>
      <c r="P85413" s="46"/>
      <c r="Q85413" s="46"/>
      <c r="R85413" s="54"/>
      <c r="S85413" s="54"/>
    </row>
    <row r="85414" spans="15:19">
      <c r="O85414" s="53"/>
      <c r="P85414" s="46"/>
      <c r="Q85414" s="46"/>
      <c r="R85414" s="54"/>
      <c r="S85414" s="54"/>
    </row>
    <row r="85415" spans="15:19">
      <c r="O85415" s="53"/>
      <c r="P85415" s="46"/>
      <c r="Q85415" s="46"/>
      <c r="R85415" s="54"/>
      <c r="S85415" s="54"/>
    </row>
    <row r="85416" spans="15:19">
      <c r="O85416" s="53"/>
      <c r="P85416" s="46"/>
      <c r="Q85416" s="46"/>
      <c r="R85416" s="54"/>
      <c r="S85416" s="54"/>
    </row>
    <row r="85417" spans="15:19">
      <c r="O85417" s="53"/>
      <c r="P85417" s="46"/>
      <c r="Q85417" s="46"/>
      <c r="R85417" s="54"/>
      <c r="S85417" s="54"/>
    </row>
    <row r="85418" spans="15:19">
      <c r="O85418" s="53"/>
      <c r="P85418" s="46"/>
      <c r="Q85418" s="46"/>
      <c r="R85418" s="54"/>
      <c r="S85418" s="54"/>
    </row>
    <row r="85419" spans="15:19">
      <c r="O85419" s="53"/>
      <c r="P85419" s="46"/>
      <c r="Q85419" s="46"/>
      <c r="R85419" s="54"/>
      <c r="S85419" s="54"/>
    </row>
    <row r="85420" spans="15:19">
      <c r="O85420" s="53"/>
      <c r="P85420" s="46"/>
      <c r="Q85420" s="46"/>
      <c r="R85420" s="54"/>
      <c r="S85420" s="54"/>
    </row>
    <row r="85421" spans="15:19">
      <c r="O85421" s="53"/>
      <c r="P85421" s="46"/>
      <c r="Q85421" s="46"/>
      <c r="R85421" s="54"/>
      <c r="S85421" s="54"/>
    </row>
    <row r="85422" spans="15:19">
      <c r="O85422" s="53"/>
      <c r="P85422" s="46"/>
      <c r="Q85422" s="46"/>
      <c r="R85422" s="54"/>
      <c r="S85422" s="54"/>
    </row>
    <row r="85423" spans="15:19">
      <c r="O85423" s="53"/>
      <c r="P85423" s="46"/>
      <c r="Q85423" s="46"/>
      <c r="R85423" s="54"/>
      <c r="S85423" s="54"/>
    </row>
    <row r="85424" spans="15:19">
      <c r="O85424" s="53"/>
      <c r="P85424" s="46"/>
      <c r="Q85424" s="46"/>
      <c r="R85424" s="54"/>
      <c r="S85424" s="54"/>
    </row>
    <row r="85425" spans="15:19">
      <c r="O85425" s="53"/>
      <c r="P85425" s="46"/>
      <c r="Q85425" s="46"/>
      <c r="R85425" s="54"/>
      <c r="S85425" s="54"/>
    </row>
    <row r="85426" spans="15:19">
      <c r="O85426" s="53"/>
      <c r="P85426" s="46"/>
      <c r="Q85426" s="46"/>
      <c r="R85426" s="54"/>
      <c r="S85426" s="54"/>
    </row>
    <row r="85427" spans="15:19">
      <c r="O85427" s="53"/>
      <c r="P85427" s="46"/>
      <c r="Q85427" s="46"/>
      <c r="R85427" s="54"/>
      <c r="S85427" s="54"/>
    </row>
    <row r="85428" spans="15:19">
      <c r="O85428" s="53"/>
      <c r="P85428" s="46"/>
      <c r="Q85428" s="46"/>
      <c r="R85428" s="54"/>
      <c r="S85428" s="54"/>
    </row>
    <row r="85429" spans="15:19">
      <c r="O85429" s="53"/>
      <c r="P85429" s="46"/>
      <c r="Q85429" s="46"/>
      <c r="R85429" s="54"/>
      <c r="S85429" s="54"/>
    </row>
    <row r="85430" spans="15:19">
      <c r="O85430" s="53"/>
      <c r="P85430" s="46"/>
      <c r="Q85430" s="46"/>
      <c r="R85430" s="54"/>
      <c r="S85430" s="54"/>
    </row>
    <row r="85431" spans="15:19">
      <c r="O85431" s="53"/>
      <c r="P85431" s="46"/>
      <c r="Q85431" s="46"/>
      <c r="R85431" s="54"/>
      <c r="S85431" s="54"/>
    </row>
    <row r="85432" spans="15:19">
      <c r="O85432" s="53"/>
      <c r="P85432" s="46"/>
      <c r="Q85432" s="46"/>
      <c r="R85432" s="54"/>
      <c r="S85432" s="54"/>
    </row>
    <row r="85433" spans="15:19">
      <c r="O85433" s="53"/>
      <c r="P85433" s="46"/>
      <c r="Q85433" s="46"/>
      <c r="R85433" s="54"/>
      <c r="S85433" s="54"/>
    </row>
    <row r="85434" spans="15:19">
      <c r="O85434" s="53"/>
      <c r="P85434" s="46"/>
      <c r="Q85434" s="46"/>
      <c r="R85434" s="54"/>
      <c r="S85434" s="54"/>
    </row>
    <row r="85435" spans="15:19">
      <c r="O85435" s="53"/>
      <c r="P85435" s="46"/>
      <c r="Q85435" s="46"/>
      <c r="R85435" s="54"/>
      <c r="S85435" s="54"/>
    </row>
    <row r="85436" spans="15:19">
      <c r="O85436" s="53"/>
      <c r="P85436" s="46"/>
      <c r="Q85436" s="46"/>
      <c r="R85436" s="54"/>
      <c r="S85436" s="54"/>
    </row>
    <row r="85437" spans="15:19">
      <c r="O85437" s="53"/>
      <c r="P85437" s="46"/>
      <c r="Q85437" s="46"/>
      <c r="R85437" s="54"/>
      <c r="S85437" s="54"/>
    </row>
    <row r="85438" spans="15:19">
      <c r="O85438" s="53"/>
      <c r="P85438" s="46"/>
      <c r="Q85438" s="46"/>
      <c r="R85438" s="54"/>
      <c r="S85438" s="54"/>
    </row>
    <row r="85439" spans="15:19">
      <c r="O85439" s="53"/>
      <c r="P85439" s="46"/>
      <c r="Q85439" s="46"/>
      <c r="R85439" s="54"/>
      <c r="S85439" s="54"/>
    </row>
    <row r="85440" spans="15:19">
      <c r="O85440" s="53"/>
      <c r="P85440" s="46"/>
      <c r="Q85440" s="46"/>
      <c r="R85440" s="54"/>
      <c r="S85440" s="54"/>
    </row>
    <row r="85441" spans="15:19">
      <c r="O85441" s="53"/>
      <c r="P85441" s="46"/>
      <c r="Q85441" s="46"/>
      <c r="R85441" s="54"/>
      <c r="S85441" s="54"/>
    </row>
    <row r="85442" spans="15:19">
      <c r="O85442" s="53"/>
      <c r="P85442" s="46"/>
      <c r="Q85442" s="46"/>
      <c r="R85442" s="54"/>
      <c r="S85442" s="54"/>
    </row>
    <row r="85443" spans="15:19">
      <c r="O85443" s="53"/>
      <c r="P85443" s="46"/>
      <c r="Q85443" s="46"/>
      <c r="R85443" s="54"/>
      <c r="S85443" s="54"/>
    </row>
    <row r="85444" spans="15:19">
      <c r="O85444" s="53"/>
      <c r="P85444" s="46"/>
      <c r="Q85444" s="46"/>
      <c r="R85444" s="54"/>
      <c r="S85444" s="54"/>
    </row>
    <row r="85445" spans="15:19">
      <c r="O85445" s="53"/>
      <c r="P85445" s="46"/>
      <c r="Q85445" s="46"/>
      <c r="R85445" s="54"/>
      <c r="S85445" s="54"/>
    </row>
    <row r="85446" spans="15:19">
      <c r="O85446" s="53"/>
      <c r="P85446" s="46"/>
      <c r="Q85446" s="46"/>
      <c r="R85446" s="54"/>
      <c r="S85446" s="54"/>
    </row>
    <row r="85447" spans="15:19">
      <c r="O85447" s="53"/>
      <c r="P85447" s="46"/>
      <c r="Q85447" s="46"/>
      <c r="R85447" s="54"/>
      <c r="S85447" s="54"/>
    </row>
    <row r="85448" spans="15:19">
      <c r="O85448" s="53"/>
      <c r="P85448" s="46"/>
      <c r="Q85448" s="46"/>
      <c r="R85448" s="54"/>
      <c r="S85448" s="54"/>
    </row>
    <row r="85449" spans="15:19">
      <c r="O85449" s="53"/>
      <c r="P85449" s="46"/>
      <c r="Q85449" s="46"/>
      <c r="R85449" s="54"/>
      <c r="S85449" s="54"/>
    </row>
    <row r="85450" spans="15:19">
      <c r="O85450" s="53"/>
      <c r="P85450" s="46"/>
      <c r="Q85450" s="46"/>
      <c r="R85450" s="54"/>
      <c r="S85450" s="54"/>
    </row>
    <row r="85451" spans="15:19">
      <c r="O85451" s="53"/>
      <c r="P85451" s="46"/>
      <c r="Q85451" s="46"/>
      <c r="R85451" s="54"/>
      <c r="S85451" s="54"/>
    </row>
    <row r="85452" spans="15:19">
      <c r="O85452" s="53"/>
      <c r="P85452" s="46"/>
      <c r="Q85452" s="46"/>
      <c r="R85452" s="54"/>
      <c r="S85452" s="54"/>
    </row>
    <row r="85453" spans="15:19">
      <c r="O85453" s="53"/>
      <c r="P85453" s="46"/>
      <c r="Q85453" s="46"/>
      <c r="R85453" s="54"/>
      <c r="S85453" s="54"/>
    </row>
    <row r="85454" spans="15:19">
      <c r="O85454" s="53"/>
      <c r="P85454" s="46"/>
      <c r="Q85454" s="46"/>
      <c r="R85454" s="54"/>
      <c r="S85454" s="54"/>
    </row>
    <row r="85455" spans="15:19">
      <c r="O85455" s="53"/>
      <c r="P85455" s="46"/>
      <c r="Q85455" s="46"/>
      <c r="R85455" s="54"/>
      <c r="S85455" s="54"/>
    </row>
    <row r="85456" spans="15:19">
      <c r="O85456" s="53"/>
      <c r="P85456" s="46"/>
      <c r="Q85456" s="46"/>
      <c r="R85456" s="54"/>
      <c r="S85456" s="54"/>
    </row>
    <row r="85457" spans="15:19">
      <c r="O85457" s="53"/>
      <c r="P85457" s="46"/>
      <c r="Q85457" s="46"/>
      <c r="R85457" s="54"/>
      <c r="S85457" s="54"/>
    </row>
    <row r="85458" spans="15:19">
      <c r="O85458" s="53"/>
      <c r="P85458" s="46"/>
      <c r="Q85458" s="46"/>
      <c r="R85458" s="54"/>
      <c r="S85458" s="54"/>
    </row>
    <row r="85459" spans="15:19">
      <c r="O85459" s="53"/>
      <c r="P85459" s="46"/>
      <c r="Q85459" s="46"/>
      <c r="R85459" s="54"/>
      <c r="S85459" s="54"/>
    </row>
    <row r="85460" spans="15:19">
      <c r="O85460" s="53"/>
      <c r="P85460" s="46"/>
      <c r="Q85460" s="46"/>
      <c r="R85460" s="54"/>
      <c r="S85460" s="54"/>
    </row>
    <row r="85461" spans="15:19">
      <c r="O85461" s="53"/>
      <c r="P85461" s="46"/>
      <c r="Q85461" s="46"/>
      <c r="R85461" s="54"/>
      <c r="S85461" s="54"/>
    </row>
    <row r="85462" spans="15:19">
      <c r="O85462" s="53"/>
      <c r="P85462" s="46"/>
      <c r="Q85462" s="46"/>
      <c r="R85462" s="54"/>
      <c r="S85462" s="54"/>
    </row>
    <row r="85463" spans="15:19">
      <c r="O85463" s="53"/>
      <c r="P85463" s="46"/>
      <c r="Q85463" s="46"/>
      <c r="R85463" s="54"/>
      <c r="S85463" s="54"/>
    </row>
    <row r="85464" spans="15:19">
      <c r="O85464" s="53"/>
      <c r="P85464" s="46"/>
      <c r="Q85464" s="46"/>
      <c r="R85464" s="54"/>
      <c r="S85464" s="54"/>
    </row>
    <row r="85465" spans="15:19">
      <c r="O85465" s="53"/>
      <c r="P85465" s="46"/>
      <c r="Q85465" s="46"/>
      <c r="R85465" s="54"/>
      <c r="S85465" s="54"/>
    </row>
    <row r="85466" spans="15:19">
      <c r="O85466" s="53"/>
      <c r="P85466" s="46"/>
      <c r="Q85466" s="46"/>
      <c r="R85466" s="54"/>
      <c r="S85466" s="54"/>
    </row>
    <row r="85467" spans="15:19">
      <c r="O85467" s="53"/>
      <c r="P85467" s="46"/>
      <c r="Q85467" s="46"/>
      <c r="R85467" s="54"/>
      <c r="S85467" s="54"/>
    </row>
    <row r="85468" spans="15:19">
      <c r="O85468" s="53"/>
      <c r="P85468" s="46"/>
      <c r="Q85468" s="46"/>
      <c r="R85468" s="54"/>
      <c r="S85468" s="54"/>
    </row>
    <row r="85469" spans="15:19">
      <c r="O85469" s="53"/>
      <c r="P85469" s="46"/>
      <c r="Q85469" s="46"/>
      <c r="R85469" s="54"/>
      <c r="S85469" s="54"/>
    </row>
    <row r="85470" spans="15:19">
      <c r="O85470" s="53"/>
      <c r="P85470" s="46"/>
      <c r="Q85470" s="46"/>
      <c r="R85470" s="54"/>
      <c r="S85470" s="54"/>
    </row>
    <row r="85471" spans="15:19">
      <c r="O85471" s="53"/>
      <c r="P85471" s="46"/>
      <c r="Q85471" s="46"/>
      <c r="R85471" s="54"/>
      <c r="S85471" s="54"/>
    </row>
    <row r="85472" spans="15:19">
      <c r="O85472" s="53"/>
      <c r="P85472" s="46"/>
      <c r="Q85472" s="46"/>
      <c r="R85472" s="54"/>
      <c r="S85472" s="54"/>
    </row>
    <row r="85473" spans="15:19">
      <c r="O85473" s="53"/>
      <c r="P85473" s="46"/>
      <c r="Q85473" s="46"/>
      <c r="R85473" s="54"/>
      <c r="S85473" s="54"/>
    </row>
    <row r="85474" spans="15:19">
      <c r="O85474" s="53"/>
      <c r="P85474" s="46"/>
      <c r="Q85474" s="46"/>
      <c r="R85474" s="54"/>
      <c r="S85474" s="54"/>
    </row>
    <row r="85475" spans="15:19">
      <c r="O85475" s="53"/>
      <c r="P85475" s="46"/>
      <c r="Q85475" s="46"/>
      <c r="R85475" s="54"/>
      <c r="S85475" s="54"/>
    </row>
    <row r="85476" spans="15:19">
      <c r="O85476" s="53"/>
      <c r="P85476" s="46"/>
      <c r="Q85476" s="46"/>
      <c r="R85476" s="54"/>
      <c r="S85476" s="54"/>
    </row>
    <row r="85477" spans="15:19">
      <c r="O85477" s="53"/>
      <c r="P85477" s="46"/>
      <c r="Q85477" s="46"/>
      <c r="R85477" s="54"/>
      <c r="S85477" s="54"/>
    </row>
    <row r="85478" spans="15:19">
      <c r="O85478" s="53"/>
      <c r="P85478" s="46"/>
      <c r="Q85478" s="46"/>
      <c r="R85478" s="54"/>
      <c r="S85478" s="54"/>
    </row>
    <row r="85479" spans="15:19">
      <c r="O85479" s="53"/>
      <c r="P85479" s="46"/>
      <c r="Q85479" s="46"/>
      <c r="R85479" s="54"/>
      <c r="S85479" s="54"/>
    </row>
    <row r="85480" spans="15:19">
      <c r="O85480" s="53"/>
      <c r="P85480" s="46"/>
      <c r="Q85480" s="46"/>
      <c r="R85480" s="54"/>
      <c r="S85480" s="54"/>
    </row>
    <row r="85481" spans="15:19">
      <c r="O85481" s="53"/>
      <c r="P85481" s="46"/>
      <c r="Q85481" s="46"/>
      <c r="R85481" s="54"/>
      <c r="S85481" s="54"/>
    </row>
    <row r="85482" spans="15:19">
      <c r="O85482" s="53"/>
      <c r="P85482" s="46"/>
      <c r="Q85482" s="46"/>
      <c r="R85482" s="54"/>
      <c r="S85482" s="54"/>
    </row>
    <row r="85483" spans="15:19">
      <c r="O85483" s="53"/>
      <c r="P85483" s="46"/>
      <c r="Q85483" s="46"/>
      <c r="R85483" s="54"/>
      <c r="S85483" s="54"/>
    </row>
    <row r="85484" spans="15:19">
      <c r="O85484" s="53"/>
      <c r="P85484" s="46"/>
      <c r="Q85484" s="46"/>
      <c r="R85484" s="54"/>
      <c r="S85484" s="54"/>
    </row>
    <row r="85485" spans="15:19">
      <c r="O85485" s="53"/>
      <c r="P85485" s="46"/>
      <c r="Q85485" s="46"/>
      <c r="R85485" s="54"/>
      <c r="S85485" s="54"/>
    </row>
    <row r="85486" spans="15:19">
      <c r="O85486" s="53"/>
      <c r="P85486" s="46"/>
      <c r="Q85486" s="46"/>
      <c r="R85486" s="54"/>
      <c r="S85486" s="54"/>
    </row>
    <row r="85487" spans="15:19">
      <c r="O85487" s="53"/>
      <c r="P85487" s="46"/>
      <c r="Q85487" s="46"/>
      <c r="R85487" s="54"/>
      <c r="S85487" s="54"/>
    </row>
    <row r="85488" spans="15:19">
      <c r="O85488" s="53"/>
      <c r="P85488" s="46"/>
      <c r="Q85488" s="46"/>
      <c r="R85488" s="54"/>
      <c r="S85488" s="54"/>
    </row>
    <row r="85489" spans="15:19">
      <c r="O85489" s="53"/>
      <c r="P85489" s="46"/>
      <c r="Q85489" s="46"/>
      <c r="R85489" s="54"/>
      <c r="S85489" s="54"/>
    </row>
    <row r="85490" spans="15:19">
      <c r="O85490" s="53"/>
      <c r="P85490" s="46"/>
      <c r="Q85490" s="46"/>
      <c r="R85490" s="54"/>
      <c r="S85490" s="54"/>
    </row>
    <row r="85491" spans="15:19">
      <c r="O85491" s="53"/>
      <c r="P85491" s="46"/>
      <c r="Q85491" s="46"/>
      <c r="R85491" s="54"/>
      <c r="S85491" s="54"/>
    </row>
    <row r="85492" spans="15:19">
      <c r="O85492" s="53"/>
      <c r="P85492" s="46"/>
      <c r="Q85492" s="46"/>
      <c r="R85492" s="54"/>
      <c r="S85492" s="54"/>
    </row>
    <row r="85493" spans="15:19">
      <c r="O85493" s="53"/>
      <c r="P85493" s="46"/>
      <c r="Q85493" s="46"/>
      <c r="R85493" s="54"/>
      <c r="S85493" s="54"/>
    </row>
    <row r="85494" spans="15:19">
      <c r="O85494" s="53"/>
      <c r="P85494" s="46"/>
      <c r="Q85494" s="46"/>
      <c r="R85494" s="54"/>
      <c r="S85494" s="54"/>
    </row>
    <row r="85495" spans="15:19">
      <c r="O85495" s="53"/>
      <c r="P85495" s="46"/>
      <c r="Q85495" s="46"/>
      <c r="R85495" s="54"/>
      <c r="S85495" s="54"/>
    </row>
    <row r="85496" spans="15:19">
      <c r="O85496" s="53"/>
      <c r="P85496" s="46"/>
      <c r="Q85496" s="46"/>
      <c r="R85496" s="54"/>
      <c r="S85496" s="54"/>
    </row>
    <row r="85497" spans="15:19">
      <c r="O85497" s="53"/>
      <c r="P85497" s="46"/>
      <c r="Q85497" s="46"/>
      <c r="R85497" s="54"/>
      <c r="S85497" s="54"/>
    </row>
    <row r="85498" spans="15:19">
      <c r="O85498" s="53"/>
      <c r="P85498" s="46"/>
      <c r="Q85498" s="46"/>
      <c r="R85498" s="54"/>
      <c r="S85498" s="54"/>
    </row>
    <row r="85499" spans="15:19">
      <c r="O85499" s="53"/>
      <c r="P85499" s="46"/>
      <c r="Q85499" s="46"/>
      <c r="R85499" s="54"/>
      <c r="S85499" s="54"/>
    </row>
    <row r="85500" spans="15:19">
      <c r="O85500" s="53"/>
      <c r="P85500" s="46"/>
      <c r="Q85500" s="46"/>
      <c r="R85500" s="54"/>
      <c r="S85500" s="54"/>
    </row>
    <row r="85501" spans="15:19">
      <c r="O85501" s="53"/>
      <c r="P85501" s="46"/>
      <c r="Q85501" s="46"/>
      <c r="R85501" s="54"/>
      <c r="S85501" s="54"/>
    </row>
    <row r="85502" spans="15:19">
      <c r="O85502" s="53"/>
      <c r="P85502" s="46"/>
      <c r="Q85502" s="46"/>
      <c r="R85502" s="54"/>
      <c r="S85502" s="54"/>
    </row>
    <row r="85503" spans="15:19">
      <c r="O85503" s="53"/>
      <c r="P85503" s="46"/>
      <c r="Q85503" s="46"/>
      <c r="R85503" s="54"/>
      <c r="S85503" s="54"/>
    </row>
    <row r="85504" spans="15:19">
      <c r="O85504" s="53"/>
      <c r="P85504" s="46"/>
      <c r="Q85504" s="46"/>
      <c r="R85504" s="54"/>
      <c r="S85504" s="54"/>
    </row>
    <row r="85505" spans="15:19">
      <c r="O85505" s="53"/>
      <c r="P85505" s="46"/>
      <c r="Q85505" s="46"/>
      <c r="R85505" s="54"/>
      <c r="S85505" s="54"/>
    </row>
    <row r="85506" spans="15:19">
      <c r="O85506" s="53"/>
      <c r="P85506" s="46"/>
      <c r="Q85506" s="46"/>
      <c r="R85506" s="54"/>
      <c r="S85506" s="54"/>
    </row>
    <row r="85507" spans="15:19">
      <c r="O85507" s="53"/>
      <c r="P85507" s="46"/>
      <c r="Q85507" s="46"/>
      <c r="R85507" s="54"/>
      <c r="S85507" s="54"/>
    </row>
    <row r="85508" spans="15:19">
      <c r="O85508" s="53"/>
      <c r="P85508" s="46"/>
      <c r="Q85508" s="46"/>
      <c r="R85508" s="54"/>
      <c r="S85508" s="54"/>
    </row>
    <row r="85509" spans="15:19">
      <c r="O85509" s="53"/>
      <c r="P85509" s="46"/>
      <c r="Q85509" s="46"/>
      <c r="R85509" s="54"/>
      <c r="S85509" s="54"/>
    </row>
    <row r="85510" spans="15:19">
      <c r="O85510" s="53"/>
      <c r="P85510" s="46"/>
      <c r="Q85510" s="46"/>
      <c r="R85510" s="54"/>
      <c r="S85510" s="54"/>
    </row>
    <row r="85511" spans="15:19">
      <c r="O85511" s="53"/>
      <c r="P85511" s="46"/>
      <c r="Q85511" s="46"/>
      <c r="R85511" s="54"/>
      <c r="S85511" s="54"/>
    </row>
    <row r="85512" spans="15:19">
      <c r="O85512" s="53"/>
      <c r="P85512" s="46"/>
      <c r="Q85512" s="46"/>
      <c r="R85512" s="54"/>
      <c r="S85512" s="54"/>
    </row>
    <row r="85513" spans="15:19">
      <c r="O85513" s="53"/>
      <c r="P85513" s="46"/>
      <c r="Q85513" s="46"/>
      <c r="R85513" s="54"/>
      <c r="S85513" s="54"/>
    </row>
    <row r="85514" spans="15:19">
      <c r="O85514" s="53"/>
      <c r="P85514" s="46"/>
      <c r="Q85514" s="46"/>
      <c r="R85514" s="54"/>
      <c r="S85514" s="54"/>
    </row>
    <row r="85515" spans="15:19">
      <c r="O85515" s="53"/>
      <c r="P85515" s="46"/>
      <c r="Q85515" s="46"/>
      <c r="R85515" s="54"/>
      <c r="S85515" s="54"/>
    </row>
    <row r="85516" spans="15:19">
      <c r="O85516" s="53"/>
      <c r="P85516" s="46"/>
      <c r="Q85516" s="46"/>
      <c r="R85516" s="54"/>
      <c r="S85516" s="54"/>
    </row>
    <row r="85517" spans="15:19">
      <c r="O85517" s="53"/>
      <c r="P85517" s="46"/>
      <c r="Q85517" s="46"/>
      <c r="R85517" s="54"/>
      <c r="S85517" s="54"/>
    </row>
    <row r="85518" spans="15:19">
      <c r="O85518" s="53"/>
      <c r="P85518" s="46"/>
      <c r="Q85518" s="46"/>
      <c r="R85518" s="54"/>
      <c r="S85518" s="54"/>
    </row>
    <row r="85519" spans="15:19">
      <c r="O85519" s="53"/>
      <c r="P85519" s="46"/>
      <c r="Q85519" s="46"/>
      <c r="R85519" s="54"/>
      <c r="S85519" s="54"/>
    </row>
    <row r="85520" spans="15:19">
      <c r="O85520" s="53"/>
      <c r="P85520" s="46"/>
      <c r="Q85520" s="46"/>
      <c r="R85520" s="54"/>
      <c r="S85520" s="54"/>
    </row>
    <row r="85521" spans="15:19">
      <c r="O85521" s="53"/>
      <c r="P85521" s="46"/>
      <c r="Q85521" s="46"/>
      <c r="R85521" s="54"/>
      <c r="S85521" s="54"/>
    </row>
    <row r="85522" spans="15:19">
      <c r="O85522" s="53"/>
      <c r="P85522" s="46"/>
      <c r="Q85522" s="46"/>
      <c r="R85522" s="54"/>
      <c r="S85522" s="54"/>
    </row>
    <row r="85523" spans="15:19">
      <c r="O85523" s="53"/>
      <c r="P85523" s="46"/>
      <c r="Q85523" s="46"/>
      <c r="R85523" s="54"/>
      <c r="S85523" s="54"/>
    </row>
    <row r="85524" spans="15:19">
      <c r="O85524" s="53"/>
      <c r="P85524" s="46"/>
      <c r="Q85524" s="46"/>
      <c r="R85524" s="54"/>
      <c r="S85524" s="54"/>
    </row>
    <row r="85525" spans="15:19">
      <c r="O85525" s="53"/>
      <c r="P85525" s="46"/>
      <c r="Q85525" s="46"/>
      <c r="R85525" s="54"/>
      <c r="S85525" s="54"/>
    </row>
    <row r="85526" spans="15:19">
      <c r="O85526" s="53"/>
      <c r="P85526" s="46"/>
      <c r="Q85526" s="46"/>
      <c r="R85526" s="54"/>
      <c r="S85526" s="54"/>
    </row>
    <row r="85527" spans="15:19">
      <c r="O85527" s="53"/>
      <c r="P85527" s="46"/>
      <c r="Q85527" s="46"/>
      <c r="R85527" s="54"/>
      <c r="S85527" s="54"/>
    </row>
    <row r="85528" spans="15:19">
      <c r="O85528" s="53"/>
      <c r="P85528" s="46"/>
      <c r="Q85528" s="46"/>
      <c r="R85528" s="54"/>
      <c r="S85528" s="54"/>
    </row>
    <row r="85529" spans="15:19">
      <c r="O85529" s="53"/>
      <c r="P85529" s="46"/>
      <c r="Q85529" s="46"/>
      <c r="R85529" s="54"/>
      <c r="S85529" s="54"/>
    </row>
    <row r="85530" spans="15:19">
      <c r="O85530" s="53"/>
      <c r="P85530" s="46"/>
      <c r="Q85530" s="46"/>
      <c r="R85530" s="54"/>
      <c r="S85530" s="54"/>
    </row>
    <row r="85531" spans="15:19">
      <c r="O85531" s="53"/>
      <c r="P85531" s="46"/>
      <c r="Q85531" s="46"/>
      <c r="R85531" s="54"/>
      <c r="S85531" s="54"/>
    </row>
    <row r="85532" spans="15:19">
      <c r="O85532" s="53"/>
      <c r="P85532" s="46"/>
      <c r="Q85532" s="46"/>
      <c r="R85532" s="54"/>
      <c r="S85532" s="54"/>
    </row>
    <row r="85533" spans="15:19">
      <c r="O85533" s="53"/>
      <c r="P85533" s="46"/>
      <c r="Q85533" s="46"/>
      <c r="R85533" s="54"/>
      <c r="S85533" s="54"/>
    </row>
    <row r="85534" spans="15:19">
      <c r="O85534" s="53"/>
      <c r="P85534" s="46"/>
      <c r="Q85534" s="46"/>
      <c r="R85534" s="54"/>
      <c r="S85534" s="54"/>
    </row>
    <row r="85535" spans="15:19">
      <c r="O85535" s="53"/>
      <c r="P85535" s="46"/>
      <c r="Q85535" s="46"/>
      <c r="R85535" s="54"/>
      <c r="S85535" s="54"/>
    </row>
    <row r="85536" spans="15:19">
      <c r="O85536" s="53"/>
      <c r="P85536" s="46"/>
      <c r="Q85536" s="46"/>
      <c r="R85536" s="54"/>
      <c r="S85536" s="54"/>
    </row>
    <row r="85537" spans="15:19">
      <c r="O85537" s="53"/>
      <c r="P85537" s="46"/>
      <c r="Q85537" s="46"/>
      <c r="R85537" s="54"/>
      <c r="S85537" s="54"/>
    </row>
    <row r="85538" spans="15:19">
      <c r="O85538" s="53"/>
      <c r="P85538" s="46"/>
      <c r="Q85538" s="46"/>
      <c r="R85538" s="54"/>
      <c r="S85538" s="54"/>
    </row>
    <row r="85539" spans="15:19">
      <c r="O85539" s="53"/>
      <c r="P85539" s="46"/>
      <c r="Q85539" s="46"/>
      <c r="R85539" s="54"/>
      <c r="S85539" s="54"/>
    </row>
    <row r="85540" spans="15:19">
      <c r="O85540" s="53"/>
      <c r="P85540" s="46"/>
      <c r="Q85540" s="46"/>
      <c r="R85540" s="54"/>
      <c r="S85540" s="54"/>
    </row>
    <row r="85541" spans="15:19">
      <c r="O85541" s="53"/>
      <c r="P85541" s="46"/>
      <c r="Q85541" s="46"/>
      <c r="R85541" s="54"/>
      <c r="S85541" s="54"/>
    </row>
    <row r="85542" spans="15:19">
      <c r="O85542" s="53"/>
      <c r="P85542" s="46"/>
      <c r="Q85542" s="46"/>
      <c r="R85542" s="54"/>
      <c r="S85542" s="54"/>
    </row>
    <row r="85543" spans="15:19">
      <c r="O85543" s="53"/>
      <c r="P85543" s="46"/>
      <c r="Q85543" s="46"/>
      <c r="R85543" s="54"/>
      <c r="S85543" s="54"/>
    </row>
    <row r="85544" spans="15:19">
      <c r="O85544" s="53"/>
      <c r="P85544" s="46"/>
      <c r="Q85544" s="46"/>
      <c r="R85544" s="54"/>
      <c r="S85544" s="54"/>
    </row>
    <row r="85545" spans="15:19">
      <c r="O85545" s="53"/>
      <c r="P85545" s="46"/>
      <c r="Q85545" s="46"/>
      <c r="R85545" s="54"/>
      <c r="S85545" s="54"/>
    </row>
    <row r="85546" spans="15:19">
      <c r="O85546" s="53"/>
      <c r="P85546" s="46"/>
      <c r="Q85546" s="46"/>
      <c r="R85546" s="54"/>
      <c r="S85546" s="54"/>
    </row>
    <row r="85547" spans="15:19">
      <c r="O85547" s="53"/>
      <c r="P85547" s="46"/>
      <c r="Q85547" s="46"/>
      <c r="R85547" s="54"/>
      <c r="S85547" s="54"/>
    </row>
    <row r="85548" spans="15:19">
      <c r="O85548" s="53"/>
      <c r="P85548" s="46"/>
      <c r="Q85548" s="46"/>
      <c r="R85548" s="54"/>
      <c r="S85548" s="54"/>
    </row>
    <row r="85549" spans="15:19">
      <c r="O85549" s="53"/>
      <c r="P85549" s="46"/>
      <c r="Q85549" s="46"/>
      <c r="R85549" s="54"/>
      <c r="S85549" s="54"/>
    </row>
    <row r="85550" spans="15:19">
      <c r="O85550" s="53"/>
      <c r="P85550" s="46"/>
      <c r="Q85550" s="46"/>
      <c r="R85550" s="54"/>
      <c r="S85550" s="54"/>
    </row>
    <row r="85551" spans="15:19">
      <c r="O85551" s="53"/>
      <c r="P85551" s="46"/>
      <c r="Q85551" s="46"/>
      <c r="R85551" s="54"/>
      <c r="S85551" s="54"/>
    </row>
    <row r="85552" spans="15:19">
      <c r="O85552" s="53"/>
      <c r="P85552" s="46"/>
      <c r="Q85552" s="46"/>
      <c r="R85552" s="54"/>
      <c r="S85552" s="54"/>
    </row>
    <row r="85553" spans="15:19">
      <c r="O85553" s="53"/>
      <c r="P85553" s="46"/>
      <c r="Q85553" s="46"/>
      <c r="R85553" s="54"/>
      <c r="S85553" s="54"/>
    </row>
    <row r="85554" spans="15:19">
      <c r="O85554" s="53"/>
      <c r="P85554" s="46"/>
      <c r="Q85554" s="46"/>
      <c r="R85554" s="54"/>
      <c r="S85554" s="54"/>
    </row>
    <row r="85555" spans="15:19">
      <c r="O85555" s="53"/>
      <c r="P85555" s="46"/>
      <c r="Q85555" s="46"/>
      <c r="R85555" s="54"/>
      <c r="S85555" s="54"/>
    </row>
    <row r="85556" spans="15:19">
      <c r="O85556" s="53"/>
      <c r="P85556" s="46"/>
      <c r="Q85556" s="46"/>
      <c r="R85556" s="54"/>
      <c r="S85556" s="54"/>
    </row>
    <row r="85557" spans="15:19">
      <c r="O85557" s="53"/>
      <c r="P85557" s="46"/>
      <c r="Q85557" s="46"/>
      <c r="R85557" s="54"/>
      <c r="S85557" s="54"/>
    </row>
    <row r="85558" spans="15:19">
      <c r="O85558" s="53"/>
      <c r="P85558" s="46"/>
      <c r="Q85558" s="46"/>
      <c r="R85558" s="54"/>
      <c r="S85558" s="54"/>
    </row>
    <row r="85559" spans="15:19">
      <c r="O85559" s="53"/>
      <c r="P85559" s="46"/>
      <c r="Q85559" s="46"/>
      <c r="R85559" s="54"/>
      <c r="S85559" s="54"/>
    </row>
    <row r="85560" spans="15:19">
      <c r="O85560" s="53"/>
      <c r="P85560" s="46"/>
      <c r="Q85560" s="46"/>
      <c r="R85560" s="54"/>
      <c r="S85560" s="54"/>
    </row>
    <row r="85561" spans="15:19">
      <c r="O85561" s="53"/>
      <c r="P85561" s="46"/>
      <c r="Q85561" s="46"/>
      <c r="R85561" s="54"/>
      <c r="S85561" s="54"/>
    </row>
    <row r="85562" spans="15:19">
      <c r="O85562" s="53"/>
      <c r="P85562" s="46"/>
      <c r="Q85562" s="46"/>
      <c r="R85562" s="54"/>
      <c r="S85562" s="54"/>
    </row>
    <row r="85563" spans="15:19">
      <c r="O85563" s="53"/>
      <c r="P85563" s="46"/>
      <c r="Q85563" s="46"/>
      <c r="R85563" s="54"/>
      <c r="S85563" s="54"/>
    </row>
    <row r="85564" spans="15:19">
      <c r="O85564" s="53"/>
      <c r="P85564" s="46"/>
      <c r="Q85564" s="46"/>
      <c r="R85564" s="54"/>
      <c r="S85564" s="54"/>
    </row>
    <row r="85565" spans="15:19">
      <c r="O85565" s="53"/>
      <c r="P85565" s="46"/>
      <c r="Q85565" s="46"/>
      <c r="R85565" s="54"/>
      <c r="S85565" s="54"/>
    </row>
    <row r="85566" spans="15:19">
      <c r="O85566" s="53"/>
      <c r="P85566" s="46"/>
      <c r="Q85566" s="46"/>
      <c r="R85566" s="54"/>
      <c r="S85566" s="54"/>
    </row>
    <row r="85567" spans="15:19">
      <c r="O85567" s="53"/>
      <c r="P85567" s="46"/>
      <c r="Q85567" s="46"/>
      <c r="R85567" s="54"/>
      <c r="S85567" s="54"/>
    </row>
    <row r="85568" spans="15:19">
      <c r="O85568" s="53"/>
      <c r="P85568" s="46"/>
      <c r="Q85568" s="46"/>
      <c r="R85568" s="54"/>
      <c r="S85568" s="54"/>
    </row>
    <row r="85569" spans="15:19">
      <c r="O85569" s="53"/>
      <c r="P85569" s="46"/>
      <c r="Q85569" s="46"/>
      <c r="R85569" s="54"/>
      <c r="S85569" s="54"/>
    </row>
    <row r="85570" spans="15:19">
      <c r="O85570" s="53"/>
      <c r="P85570" s="46"/>
      <c r="Q85570" s="46"/>
      <c r="R85570" s="54"/>
      <c r="S85570" s="54"/>
    </row>
    <row r="85571" spans="15:19">
      <c r="O85571" s="53"/>
      <c r="P85571" s="46"/>
      <c r="Q85571" s="46"/>
      <c r="R85571" s="54"/>
      <c r="S85571" s="54"/>
    </row>
    <row r="85572" spans="15:19">
      <c r="O85572" s="53"/>
      <c r="P85572" s="46"/>
      <c r="Q85572" s="46"/>
      <c r="R85572" s="54"/>
      <c r="S85572" s="54"/>
    </row>
    <row r="85573" spans="15:19">
      <c r="O85573" s="53"/>
      <c r="P85573" s="46"/>
      <c r="Q85573" s="46"/>
      <c r="R85573" s="54"/>
      <c r="S85573" s="54"/>
    </row>
    <row r="85574" spans="15:19">
      <c r="O85574" s="53"/>
      <c r="P85574" s="46"/>
      <c r="Q85574" s="46"/>
      <c r="R85574" s="54"/>
      <c r="S85574" s="54"/>
    </row>
    <row r="85575" spans="15:19">
      <c r="O85575" s="53"/>
      <c r="P85575" s="46"/>
      <c r="Q85575" s="46"/>
      <c r="R85575" s="54"/>
      <c r="S85575" s="54"/>
    </row>
    <row r="85576" spans="15:19">
      <c r="O85576" s="53"/>
      <c r="P85576" s="46"/>
      <c r="Q85576" s="46"/>
      <c r="R85576" s="54"/>
      <c r="S85576" s="54"/>
    </row>
    <row r="85577" spans="15:19">
      <c r="O85577" s="53"/>
      <c r="P85577" s="46"/>
      <c r="Q85577" s="46"/>
      <c r="R85577" s="54"/>
      <c r="S85577" s="54"/>
    </row>
    <row r="85578" spans="15:19">
      <c r="O85578" s="53"/>
      <c r="P85578" s="46"/>
      <c r="Q85578" s="46"/>
      <c r="R85578" s="54"/>
      <c r="S85578" s="54"/>
    </row>
    <row r="85579" spans="15:19">
      <c r="O85579" s="53"/>
      <c r="P85579" s="46"/>
      <c r="Q85579" s="46"/>
      <c r="R85579" s="54"/>
      <c r="S85579" s="54"/>
    </row>
    <row r="85580" spans="15:19">
      <c r="O85580" s="53"/>
      <c r="P85580" s="46"/>
      <c r="Q85580" s="46"/>
      <c r="R85580" s="54"/>
      <c r="S85580" s="54"/>
    </row>
    <row r="85581" spans="15:19">
      <c r="O85581" s="53"/>
      <c r="P85581" s="46"/>
      <c r="Q85581" s="46"/>
      <c r="R85581" s="54"/>
      <c r="S85581" s="54"/>
    </row>
    <row r="85582" spans="15:19">
      <c r="O85582" s="53"/>
      <c r="P85582" s="46"/>
      <c r="Q85582" s="46"/>
      <c r="R85582" s="54"/>
      <c r="S85582" s="54"/>
    </row>
    <row r="85583" spans="15:19">
      <c r="O85583" s="53"/>
      <c r="P85583" s="46"/>
      <c r="Q85583" s="46"/>
      <c r="R85583" s="54"/>
      <c r="S85583" s="54"/>
    </row>
    <row r="85584" spans="15:19">
      <c r="O85584" s="53"/>
      <c r="P85584" s="46"/>
      <c r="Q85584" s="46"/>
      <c r="R85584" s="54"/>
      <c r="S85584" s="54"/>
    </row>
    <row r="85585" spans="15:19">
      <c r="O85585" s="53"/>
      <c r="P85585" s="46"/>
      <c r="Q85585" s="46"/>
      <c r="R85585" s="54"/>
      <c r="S85585" s="54"/>
    </row>
    <row r="85586" spans="15:19">
      <c r="O85586" s="53"/>
      <c r="P85586" s="46"/>
      <c r="Q85586" s="46"/>
      <c r="R85586" s="54"/>
      <c r="S85586" s="54"/>
    </row>
    <row r="85587" spans="15:19">
      <c r="O85587" s="53"/>
      <c r="P85587" s="46"/>
      <c r="Q85587" s="46"/>
      <c r="R85587" s="54"/>
      <c r="S85587" s="54"/>
    </row>
    <row r="85588" spans="15:19">
      <c r="O85588" s="53"/>
      <c r="P85588" s="46"/>
      <c r="Q85588" s="46"/>
      <c r="R85588" s="54"/>
      <c r="S85588" s="54"/>
    </row>
    <row r="85589" spans="15:19">
      <c r="O85589" s="53"/>
      <c r="P85589" s="46"/>
      <c r="Q85589" s="46"/>
      <c r="R85589" s="54"/>
      <c r="S85589" s="54"/>
    </row>
    <row r="85590" spans="15:19">
      <c r="O85590" s="53"/>
      <c r="P85590" s="46"/>
      <c r="Q85590" s="46"/>
      <c r="R85590" s="54"/>
      <c r="S85590" s="54"/>
    </row>
    <row r="85591" spans="15:19">
      <c r="O85591" s="53"/>
      <c r="P85591" s="46"/>
      <c r="Q85591" s="46"/>
      <c r="R85591" s="54"/>
      <c r="S85591" s="54"/>
    </row>
    <row r="85592" spans="15:19">
      <c r="O85592" s="53"/>
      <c r="P85592" s="46"/>
      <c r="Q85592" s="46"/>
      <c r="R85592" s="54"/>
      <c r="S85592" s="54"/>
    </row>
    <row r="85593" spans="15:19">
      <c r="O85593" s="53"/>
      <c r="P85593" s="46"/>
      <c r="Q85593" s="46"/>
      <c r="R85593" s="54"/>
      <c r="S85593" s="54"/>
    </row>
    <row r="85594" spans="15:19">
      <c r="O85594" s="53"/>
      <c r="P85594" s="46"/>
      <c r="Q85594" s="46"/>
      <c r="R85594" s="54"/>
      <c r="S85594" s="54"/>
    </row>
    <row r="85595" spans="15:19">
      <c r="O85595" s="53"/>
      <c r="P85595" s="46"/>
      <c r="Q85595" s="46"/>
      <c r="R85595" s="54"/>
      <c r="S85595" s="54"/>
    </row>
    <row r="85596" spans="15:19">
      <c r="O85596" s="53"/>
      <c r="P85596" s="46"/>
      <c r="Q85596" s="46"/>
      <c r="R85596" s="54"/>
      <c r="S85596" s="54"/>
    </row>
    <row r="85597" spans="15:19">
      <c r="O85597" s="53"/>
      <c r="P85597" s="46"/>
      <c r="Q85597" s="46"/>
      <c r="R85597" s="54"/>
      <c r="S85597" s="54"/>
    </row>
    <row r="85598" spans="15:19">
      <c r="O85598" s="53"/>
      <c r="P85598" s="46"/>
      <c r="Q85598" s="46"/>
      <c r="R85598" s="54"/>
      <c r="S85598" s="54"/>
    </row>
    <row r="85599" spans="15:19">
      <c r="O85599" s="53"/>
      <c r="P85599" s="46"/>
      <c r="Q85599" s="46"/>
      <c r="R85599" s="54"/>
      <c r="S85599" s="54"/>
    </row>
    <row r="85600" spans="15:19">
      <c r="O85600" s="53"/>
      <c r="P85600" s="46"/>
      <c r="Q85600" s="46"/>
      <c r="R85600" s="54"/>
      <c r="S85600" s="54"/>
    </row>
    <row r="85601" spans="15:19">
      <c r="O85601" s="53"/>
      <c r="P85601" s="46"/>
      <c r="Q85601" s="46"/>
      <c r="R85601" s="54"/>
      <c r="S85601" s="54"/>
    </row>
    <row r="85602" spans="15:19">
      <c r="O85602" s="53"/>
      <c r="P85602" s="46"/>
      <c r="Q85602" s="46"/>
      <c r="R85602" s="54"/>
      <c r="S85602" s="54"/>
    </row>
    <row r="85603" spans="15:19">
      <c r="O85603" s="53"/>
      <c r="P85603" s="46"/>
      <c r="Q85603" s="46"/>
      <c r="R85603" s="54"/>
      <c r="S85603" s="54"/>
    </row>
    <row r="85604" spans="15:19">
      <c r="O85604" s="53"/>
      <c r="P85604" s="46"/>
      <c r="Q85604" s="46"/>
      <c r="R85604" s="54"/>
      <c r="S85604" s="54"/>
    </row>
    <row r="85605" spans="15:19">
      <c r="O85605" s="53"/>
      <c r="P85605" s="46"/>
      <c r="Q85605" s="46"/>
      <c r="R85605" s="54"/>
      <c r="S85605" s="54"/>
    </row>
    <row r="85606" spans="15:19">
      <c r="O85606" s="53"/>
      <c r="P85606" s="46"/>
      <c r="Q85606" s="46"/>
      <c r="R85606" s="54"/>
      <c r="S85606" s="54"/>
    </row>
    <row r="85607" spans="15:19">
      <c r="O85607" s="53"/>
      <c r="P85607" s="46"/>
      <c r="Q85607" s="46"/>
      <c r="R85607" s="54"/>
      <c r="S85607" s="54"/>
    </row>
    <row r="85608" spans="15:19">
      <c r="O85608" s="53"/>
      <c r="P85608" s="46"/>
      <c r="Q85608" s="46"/>
      <c r="R85608" s="54"/>
      <c r="S85608" s="54"/>
    </row>
    <row r="85609" spans="15:19">
      <c r="O85609" s="53"/>
      <c r="P85609" s="46"/>
      <c r="Q85609" s="46"/>
      <c r="R85609" s="54"/>
      <c r="S85609" s="54"/>
    </row>
    <row r="85610" spans="15:19">
      <c r="O85610" s="53"/>
      <c r="P85610" s="46"/>
      <c r="Q85610" s="46"/>
      <c r="R85610" s="54"/>
      <c r="S85610" s="54"/>
    </row>
    <row r="85611" spans="15:19">
      <c r="O85611" s="53"/>
      <c r="P85611" s="46"/>
      <c r="Q85611" s="46"/>
      <c r="R85611" s="54"/>
      <c r="S85611" s="54"/>
    </row>
    <row r="85612" spans="15:19">
      <c r="O85612" s="53"/>
      <c r="P85612" s="46"/>
      <c r="Q85612" s="46"/>
      <c r="R85612" s="54"/>
      <c r="S85612" s="54"/>
    </row>
    <row r="85613" spans="15:19">
      <c r="O85613" s="53"/>
      <c r="P85613" s="46"/>
      <c r="Q85613" s="46"/>
      <c r="R85613" s="54"/>
      <c r="S85613" s="54"/>
    </row>
    <row r="85614" spans="15:19">
      <c r="O85614" s="53"/>
      <c r="P85614" s="46"/>
      <c r="Q85614" s="46"/>
      <c r="R85614" s="54"/>
      <c r="S85614" s="54"/>
    </row>
    <row r="85615" spans="15:19">
      <c r="O85615" s="53"/>
      <c r="P85615" s="46"/>
      <c r="Q85615" s="46"/>
      <c r="R85615" s="54"/>
      <c r="S85615" s="54"/>
    </row>
    <row r="85616" spans="15:19">
      <c r="O85616" s="53"/>
      <c r="P85616" s="46"/>
      <c r="Q85616" s="46"/>
      <c r="R85616" s="54"/>
      <c r="S85616" s="54"/>
    </row>
    <row r="85617" spans="15:19">
      <c r="O85617" s="53"/>
      <c r="P85617" s="46"/>
      <c r="Q85617" s="46"/>
      <c r="R85617" s="54"/>
      <c r="S85617" s="54"/>
    </row>
    <row r="85618" spans="15:19">
      <c r="O85618" s="53"/>
      <c r="P85618" s="46"/>
      <c r="Q85618" s="46"/>
      <c r="R85618" s="54"/>
      <c r="S85618" s="54"/>
    </row>
    <row r="85619" spans="15:19">
      <c r="O85619" s="53"/>
      <c r="P85619" s="46"/>
      <c r="Q85619" s="46"/>
      <c r="R85619" s="54"/>
      <c r="S85619" s="54"/>
    </row>
    <row r="85620" spans="15:19">
      <c r="O85620" s="53"/>
      <c r="P85620" s="46"/>
      <c r="Q85620" s="46"/>
      <c r="R85620" s="54"/>
      <c r="S85620" s="54"/>
    </row>
    <row r="85621" spans="15:19">
      <c r="O85621" s="53"/>
      <c r="P85621" s="46"/>
      <c r="Q85621" s="46"/>
      <c r="R85621" s="54"/>
      <c r="S85621" s="54"/>
    </row>
    <row r="85622" spans="15:19">
      <c r="O85622" s="53"/>
      <c r="P85622" s="46"/>
      <c r="Q85622" s="46"/>
      <c r="R85622" s="54"/>
      <c r="S85622" s="54"/>
    </row>
    <row r="85623" spans="15:19">
      <c r="O85623" s="53"/>
      <c r="P85623" s="46"/>
      <c r="Q85623" s="46"/>
      <c r="R85623" s="54"/>
      <c r="S85623" s="54"/>
    </row>
    <row r="85624" spans="15:19">
      <c r="O85624" s="53"/>
      <c r="P85624" s="46"/>
      <c r="Q85624" s="46"/>
      <c r="R85624" s="54"/>
      <c r="S85624" s="54"/>
    </row>
    <row r="85625" spans="15:19">
      <c r="O85625" s="53"/>
      <c r="P85625" s="46"/>
      <c r="Q85625" s="46"/>
      <c r="R85625" s="54"/>
      <c r="S85625" s="54"/>
    </row>
    <row r="85626" spans="15:19">
      <c r="O85626" s="53"/>
      <c r="P85626" s="46"/>
      <c r="Q85626" s="46"/>
      <c r="R85626" s="54"/>
      <c r="S85626" s="54"/>
    </row>
    <row r="85627" spans="15:19">
      <c r="O85627" s="53"/>
      <c r="P85627" s="46"/>
      <c r="Q85627" s="46"/>
      <c r="R85627" s="54"/>
      <c r="S85627" s="54"/>
    </row>
    <row r="85628" spans="15:19">
      <c r="O85628" s="53"/>
      <c r="P85628" s="46"/>
      <c r="Q85628" s="46"/>
      <c r="R85628" s="54"/>
      <c r="S85628" s="54"/>
    </row>
    <row r="85629" spans="15:19">
      <c r="O85629" s="53"/>
      <c r="P85629" s="46"/>
      <c r="Q85629" s="46"/>
      <c r="R85629" s="54"/>
      <c r="S85629" s="54"/>
    </row>
    <row r="85630" spans="15:19">
      <c r="O85630" s="53"/>
      <c r="P85630" s="46"/>
      <c r="Q85630" s="46"/>
      <c r="R85630" s="54"/>
      <c r="S85630" s="54"/>
    </row>
    <row r="85631" spans="15:19">
      <c r="O85631" s="53"/>
      <c r="P85631" s="46"/>
      <c r="Q85631" s="46"/>
      <c r="R85631" s="54"/>
      <c r="S85631" s="54"/>
    </row>
    <row r="85632" spans="15:19">
      <c r="O85632" s="53"/>
      <c r="P85632" s="46"/>
      <c r="Q85632" s="46"/>
      <c r="R85632" s="54"/>
      <c r="S85632" s="54"/>
    </row>
    <row r="85633" spans="15:19">
      <c r="O85633" s="53"/>
      <c r="P85633" s="46"/>
      <c r="Q85633" s="46"/>
      <c r="R85633" s="54"/>
      <c r="S85633" s="54"/>
    </row>
    <row r="85634" spans="15:19">
      <c r="O85634" s="53"/>
      <c r="P85634" s="46"/>
      <c r="Q85634" s="46"/>
      <c r="R85634" s="54"/>
      <c r="S85634" s="54"/>
    </row>
    <row r="85635" spans="15:19">
      <c r="O85635" s="53"/>
      <c r="P85635" s="46"/>
      <c r="Q85635" s="46"/>
      <c r="R85635" s="54"/>
      <c r="S85635" s="54"/>
    </row>
    <row r="85636" spans="15:19">
      <c r="O85636" s="53"/>
      <c r="P85636" s="46"/>
      <c r="Q85636" s="46"/>
      <c r="R85636" s="54"/>
      <c r="S85636" s="54"/>
    </row>
    <row r="85637" spans="15:19">
      <c r="O85637" s="53"/>
      <c r="P85637" s="46"/>
      <c r="Q85637" s="46"/>
      <c r="R85637" s="54"/>
      <c r="S85637" s="54"/>
    </row>
    <row r="85638" spans="15:19">
      <c r="O85638" s="53"/>
      <c r="P85638" s="46"/>
      <c r="Q85638" s="46"/>
      <c r="R85638" s="54"/>
      <c r="S85638" s="54"/>
    </row>
    <row r="85639" spans="15:19">
      <c r="O85639" s="53"/>
      <c r="P85639" s="46"/>
      <c r="Q85639" s="46"/>
      <c r="R85639" s="54"/>
      <c r="S85639" s="54"/>
    </row>
    <row r="85640" spans="15:19">
      <c r="O85640" s="53"/>
      <c r="P85640" s="46"/>
      <c r="Q85640" s="46"/>
      <c r="R85640" s="54"/>
      <c r="S85640" s="54"/>
    </row>
    <row r="85641" spans="15:19">
      <c r="O85641" s="53"/>
      <c r="P85641" s="46"/>
      <c r="Q85641" s="46"/>
      <c r="R85641" s="54"/>
      <c r="S85641" s="54"/>
    </row>
    <row r="85642" spans="15:19">
      <c r="O85642" s="53"/>
      <c r="P85642" s="46"/>
      <c r="Q85642" s="46"/>
      <c r="R85642" s="54"/>
      <c r="S85642" s="54"/>
    </row>
    <row r="85643" spans="15:19">
      <c r="O85643" s="53"/>
      <c r="P85643" s="46"/>
      <c r="Q85643" s="46"/>
      <c r="R85643" s="54"/>
      <c r="S85643" s="54"/>
    </row>
    <row r="85644" spans="15:19">
      <c r="O85644" s="53"/>
      <c r="P85644" s="46"/>
      <c r="Q85644" s="46"/>
      <c r="R85644" s="54"/>
      <c r="S85644" s="54"/>
    </row>
    <row r="85645" spans="15:19">
      <c r="O85645" s="53"/>
      <c r="P85645" s="46"/>
      <c r="Q85645" s="46"/>
      <c r="R85645" s="54"/>
      <c r="S85645" s="54"/>
    </row>
    <row r="85646" spans="15:19">
      <c r="O85646" s="53"/>
      <c r="P85646" s="46"/>
      <c r="Q85646" s="46"/>
      <c r="R85646" s="54"/>
      <c r="S85646" s="54"/>
    </row>
    <row r="85647" spans="15:19">
      <c r="O85647" s="53"/>
      <c r="P85647" s="46"/>
      <c r="Q85647" s="46"/>
      <c r="R85647" s="54"/>
      <c r="S85647" s="54"/>
    </row>
    <row r="85648" spans="15:19">
      <c r="O85648" s="53"/>
      <c r="P85648" s="46"/>
      <c r="Q85648" s="46"/>
      <c r="R85648" s="54"/>
      <c r="S85648" s="54"/>
    </row>
    <row r="85649" spans="15:19">
      <c r="O85649" s="53"/>
      <c r="P85649" s="46"/>
      <c r="Q85649" s="46"/>
      <c r="R85649" s="54"/>
      <c r="S85649" s="54"/>
    </row>
    <row r="85650" spans="15:19">
      <c r="O85650" s="53"/>
      <c r="P85650" s="46"/>
      <c r="Q85650" s="46"/>
      <c r="R85650" s="54"/>
      <c r="S85650" s="54"/>
    </row>
    <row r="85651" spans="15:19">
      <c r="O85651" s="53"/>
      <c r="P85651" s="46"/>
      <c r="Q85651" s="46"/>
      <c r="R85651" s="54"/>
      <c r="S85651" s="54"/>
    </row>
    <row r="85652" spans="15:19">
      <c r="O85652" s="53"/>
      <c r="P85652" s="46"/>
      <c r="Q85652" s="46"/>
      <c r="R85652" s="54"/>
      <c r="S85652" s="54"/>
    </row>
    <row r="85653" spans="15:19">
      <c r="O85653" s="53"/>
      <c r="P85653" s="46"/>
      <c r="Q85653" s="46"/>
      <c r="R85653" s="54"/>
      <c r="S85653" s="54"/>
    </row>
    <row r="85654" spans="15:19">
      <c r="O85654" s="53"/>
      <c r="P85654" s="46"/>
      <c r="Q85654" s="46"/>
      <c r="R85654" s="54"/>
      <c r="S85654" s="54"/>
    </row>
    <row r="85655" spans="15:19">
      <c r="O85655" s="53"/>
      <c r="P85655" s="46"/>
      <c r="Q85655" s="46"/>
      <c r="R85655" s="54"/>
      <c r="S85655" s="54"/>
    </row>
    <row r="85656" spans="15:19">
      <c r="O85656" s="53"/>
      <c r="P85656" s="46"/>
      <c r="Q85656" s="46"/>
      <c r="R85656" s="54"/>
      <c r="S85656" s="54"/>
    </row>
    <row r="85657" spans="15:19">
      <c r="O85657" s="53"/>
      <c r="P85657" s="46"/>
      <c r="Q85657" s="46"/>
      <c r="R85657" s="54"/>
      <c r="S85657" s="54"/>
    </row>
    <row r="85658" spans="15:19">
      <c r="O85658" s="53"/>
      <c r="P85658" s="46"/>
      <c r="Q85658" s="46"/>
      <c r="R85658" s="54"/>
      <c r="S85658" s="54"/>
    </row>
    <row r="85659" spans="15:19">
      <c r="O85659" s="53"/>
      <c r="P85659" s="46"/>
      <c r="Q85659" s="46"/>
      <c r="R85659" s="54"/>
      <c r="S85659" s="54"/>
    </row>
    <row r="85660" spans="15:19">
      <c r="O85660" s="53"/>
      <c r="P85660" s="46"/>
      <c r="Q85660" s="46"/>
      <c r="R85660" s="54"/>
      <c r="S85660" s="54"/>
    </row>
    <row r="85661" spans="15:19">
      <c r="O85661" s="53"/>
      <c r="P85661" s="46"/>
      <c r="Q85661" s="46"/>
      <c r="R85661" s="54"/>
      <c r="S85661" s="54"/>
    </row>
    <row r="85662" spans="15:19">
      <c r="O85662" s="53"/>
      <c r="P85662" s="46"/>
      <c r="Q85662" s="46"/>
      <c r="R85662" s="54"/>
      <c r="S85662" s="54"/>
    </row>
    <row r="85663" spans="15:19">
      <c r="O85663" s="53"/>
      <c r="P85663" s="46"/>
      <c r="Q85663" s="46"/>
      <c r="R85663" s="54"/>
      <c r="S85663" s="54"/>
    </row>
    <row r="85664" spans="15:19">
      <c r="O85664" s="53"/>
      <c r="P85664" s="46"/>
      <c r="Q85664" s="46"/>
      <c r="R85664" s="54"/>
      <c r="S85664" s="54"/>
    </row>
    <row r="85665" spans="15:19">
      <c r="O85665" s="53"/>
      <c r="P85665" s="46"/>
      <c r="Q85665" s="46"/>
      <c r="R85665" s="54"/>
      <c r="S85665" s="54"/>
    </row>
    <row r="85666" spans="15:19">
      <c r="O85666" s="53"/>
      <c r="P85666" s="46"/>
      <c r="Q85666" s="46"/>
      <c r="R85666" s="54"/>
      <c r="S85666" s="54"/>
    </row>
    <row r="85667" spans="15:19">
      <c r="O85667" s="53"/>
      <c r="P85667" s="46"/>
      <c r="Q85667" s="46"/>
      <c r="R85667" s="54"/>
      <c r="S85667" s="54"/>
    </row>
    <row r="85668" spans="15:19">
      <c r="O85668" s="53"/>
      <c r="P85668" s="46"/>
      <c r="Q85668" s="46"/>
      <c r="R85668" s="54"/>
      <c r="S85668" s="54"/>
    </row>
    <row r="85669" spans="15:19">
      <c r="O85669" s="53"/>
      <c r="P85669" s="46"/>
      <c r="Q85669" s="46"/>
      <c r="R85669" s="54"/>
      <c r="S85669" s="54"/>
    </row>
    <row r="85670" spans="15:19">
      <c r="O85670" s="53"/>
      <c r="P85670" s="46"/>
      <c r="Q85670" s="46"/>
      <c r="R85670" s="54"/>
      <c r="S85670" s="54"/>
    </row>
    <row r="85671" spans="15:19">
      <c r="O85671" s="53"/>
      <c r="P85671" s="46"/>
      <c r="Q85671" s="46"/>
      <c r="R85671" s="54"/>
      <c r="S85671" s="54"/>
    </row>
    <row r="85672" spans="15:19">
      <c r="O85672" s="53"/>
      <c r="P85672" s="46"/>
      <c r="Q85672" s="46"/>
      <c r="R85672" s="54"/>
      <c r="S85672" s="54"/>
    </row>
    <row r="85673" spans="15:19">
      <c r="O85673" s="53"/>
      <c r="P85673" s="46"/>
      <c r="Q85673" s="46"/>
      <c r="R85673" s="54"/>
      <c r="S85673" s="54"/>
    </row>
    <row r="85674" spans="15:19">
      <c r="O85674" s="53"/>
      <c r="P85674" s="46"/>
      <c r="Q85674" s="46"/>
      <c r="R85674" s="54"/>
      <c r="S85674" s="54"/>
    </row>
    <row r="85675" spans="15:19">
      <c r="O85675" s="53"/>
      <c r="P85675" s="46"/>
      <c r="Q85675" s="46"/>
      <c r="R85675" s="54"/>
      <c r="S85675" s="54"/>
    </row>
    <row r="85676" spans="15:19">
      <c r="O85676" s="53"/>
      <c r="P85676" s="46"/>
      <c r="Q85676" s="46"/>
      <c r="R85676" s="54"/>
      <c r="S85676" s="54"/>
    </row>
    <row r="85677" spans="15:19">
      <c r="O85677" s="53"/>
      <c r="P85677" s="46"/>
      <c r="Q85677" s="46"/>
      <c r="R85677" s="54"/>
      <c r="S85677" s="54"/>
    </row>
    <row r="85678" spans="15:19">
      <c r="O85678" s="53"/>
      <c r="P85678" s="46"/>
      <c r="Q85678" s="46"/>
      <c r="R85678" s="54"/>
      <c r="S85678" s="54"/>
    </row>
    <row r="85679" spans="15:19">
      <c r="O85679" s="53"/>
      <c r="P85679" s="46"/>
      <c r="Q85679" s="46"/>
      <c r="R85679" s="54"/>
      <c r="S85679" s="54"/>
    </row>
    <row r="85680" spans="15:19">
      <c r="O85680" s="53"/>
      <c r="P85680" s="46"/>
      <c r="Q85680" s="46"/>
      <c r="R85680" s="54"/>
      <c r="S85680" s="54"/>
    </row>
    <row r="85681" spans="15:19">
      <c r="O85681" s="53"/>
      <c r="P85681" s="46"/>
      <c r="Q85681" s="46"/>
      <c r="R85681" s="54"/>
      <c r="S85681" s="54"/>
    </row>
    <row r="85682" spans="15:19">
      <c r="O85682" s="53"/>
      <c r="P85682" s="46"/>
      <c r="Q85682" s="46"/>
      <c r="R85682" s="54"/>
      <c r="S85682" s="54"/>
    </row>
    <row r="85683" spans="15:19">
      <c r="O85683" s="53"/>
      <c r="P85683" s="46"/>
      <c r="Q85683" s="46"/>
      <c r="R85683" s="54"/>
      <c r="S85683" s="54"/>
    </row>
    <row r="85684" spans="15:19">
      <c r="O85684" s="53"/>
      <c r="P85684" s="46"/>
      <c r="Q85684" s="46"/>
      <c r="R85684" s="54"/>
      <c r="S85684" s="54"/>
    </row>
    <row r="85685" spans="15:19">
      <c r="O85685" s="53"/>
      <c r="P85685" s="46"/>
      <c r="Q85685" s="46"/>
      <c r="R85685" s="54"/>
      <c r="S85685" s="54"/>
    </row>
    <row r="85686" spans="15:19">
      <c r="O85686" s="53"/>
      <c r="P85686" s="46"/>
      <c r="Q85686" s="46"/>
      <c r="R85686" s="54"/>
      <c r="S85686" s="54"/>
    </row>
    <row r="85687" spans="15:19">
      <c r="O85687" s="53"/>
      <c r="P85687" s="46"/>
      <c r="Q85687" s="46"/>
      <c r="R85687" s="54"/>
      <c r="S85687" s="54"/>
    </row>
    <row r="85688" spans="15:19">
      <c r="O85688" s="53"/>
      <c r="P85688" s="46"/>
      <c r="Q85688" s="46"/>
      <c r="R85688" s="54"/>
      <c r="S85688" s="54"/>
    </row>
    <row r="85689" spans="15:19">
      <c r="O85689" s="53"/>
      <c r="P85689" s="46"/>
      <c r="Q85689" s="46"/>
      <c r="R85689" s="54"/>
      <c r="S85689" s="54"/>
    </row>
    <row r="85690" spans="15:19">
      <c r="O85690" s="53"/>
      <c r="P85690" s="46"/>
      <c r="Q85690" s="46"/>
      <c r="R85690" s="54"/>
      <c r="S85690" s="54"/>
    </row>
    <row r="85691" spans="15:19">
      <c r="O85691" s="53"/>
      <c r="P85691" s="46"/>
      <c r="Q85691" s="46"/>
      <c r="R85691" s="54"/>
      <c r="S85691" s="54"/>
    </row>
    <row r="85692" spans="15:19">
      <c r="O85692" s="53"/>
      <c r="P85692" s="46"/>
      <c r="Q85692" s="46"/>
      <c r="R85692" s="54"/>
      <c r="S85692" s="54"/>
    </row>
    <row r="85693" spans="15:19">
      <c r="O85693" s="53"/>
      <c r="P85693" s="46"/>
      <c r="Q85693" s="46"/>
      <c r="R85693" s="54"/>
      <c r="S85693" s="54"/>
    </row>
    <row r="85694" spans="15:19">
      <c r="O85694" s="53"/>
      <c r="P85694" s="46"/>
      <c r="Q85694" s="46"/>
      <c r="R85694" s="54"/>
      <c r="S85694" s="54"/>
    </row>
    <row r="85695" spans="15:19">
      <c r="O85695" s="53"/>
      <c r="P85695" s="46"/>
      <c r="Q85695" s="46"/>
      <c r="R85695" s="54"/>
      <c r="S85695" s="54"/>
    </row>
    <row r="85696" spans="15:19">
      <c r="O85696" s="53"/>
      <c r="P85696" s="46"/>
      <c r="Q85696" s="46"/>
      <c r="R85696" s="54"/>
      <c r="S85696" s="54"/>
    </row>
    <row r="85697" spans="15:19">
      <c r="O85697" s="53"/>
      <c r="P85697" s="46"/>
      <c r="Q85697" s="46"/>
      <c r="R85697" s="54"/>
      <c r="S85697" s="54"/>
    </row>
    <row r="85698" spans="15:19">
      <c r="O85698" s="53"/>
      <c r="P85698" s="46"/>
      <c r="Q85698" s="46"/>
      <c r="R85698" s="54"/>
      <c r="S85698" s="54"/>
    </row>
    <row r="85699" spans="15:19">
      <c r="O85699" s="53"/>
      <c r="P85699" s="46"/>
      <c r="Q85699" s="46"/>
      <c r="R85699" s="54"/>
      <c r="S85699" s="54"/>
    </row>
    <row r="85700" spans="15:19">
      <c r="O85700" s="53"/>
      <c r="P85700" s="46"/>
      <c r="Q85700" s="46"/>
      <c r="R85700" s="54"/>
      <c r="S85700" s="54"/>
    </row>
    <row r="85701" spans="15:19">
      <c r="O85701" s="53"/>
      <c r="P85701" s="46"/>
      <c r="Q85701" s="46"/>
      <c r="R85701" s="54"/>
      <c r="S85701" s="54"/>
    </row>
    <row r="85702" spans="15:19">
      <c r="O85702" s="53"/>
      <c r="P85702" s="46"/>
      <c r="Q85702" s="46"/>
      <c r="R85702" s="54"/>
      <c r="S85702" s="54"/>
    </row>
    <row r="85703" spans="15:19">
      <c r="O85703" s="53"/>
      <c r="P85703" s="46"/>
      <c r="Q85703" s="46"/>
      <c r="R85703" s="54"/>
      <c r="S85703" s="54"/>
    </row>
    <row r="85704" spans="15:19">
      <c r="O85704" s="53"/>
      <c r="P85704" s="46"/>
      <c r="Q85704" s="46"/>
      <c r="R85704" s="54"/>
      <c r="S85704" s="54"/>
    </row>
    <row r="85705" spans="15:19">
      <c r="O85705" s="53"/>
      <c r="P85705" s="46"/>
      <c r="Q85705" s="46"/>
      <c r="R85705" s="54"/>
      <c r="S85705" s="54"/>
    </row>
    <row r="85706" spans="15:19">
      <c r="O85706" s="53"/>
      <c r="P85706" s="46"/>
      <c r="Q85706" s="46"/>
      <c r="R85706" s="54"/>
      <c r="S85706" s="54"/>
    </row>
    <row r="85707" spans="15:19">
      <c r="O85707" s="53"/>
      <c r="P85707" s="46"/>
      <c r="Q85707" s="46"/>
      <c r="R85707" s="54"/>
      <c r="S85707" s="54"/>
    </row>
    <row r="85708" spans="15:19">
      <c r="O85708" s="53"/>
      <c r="P85708" s="46"/>
      <c r="Q85708" s="46"/>
      <c r="R85708" s="54"/>
      <c r="S85708" s="54"/>
    </row>
    <row r="85709" spans="15:19">
      <c r="O85709" s="53"/>
      <c r="P85709" s="46"/>
      <c r="Q85709" s="46"/>
      <c r="R85709" s="54"/>
      <c r="S85709" s="54"/>
    </row>
    <row r="85710" spans="15:19">
      <c r="O85710" s="53"/>
      <c r="P85710" s="46"/>
      <c r="Q85710" s="46"/>
      <c r="R85710" s="54"/>
      <c r="S85710" s="54"/>
    </row>
    <row r="85711" spans="15:19">
      <c r="O85711" s="53"/>
      <c r="P85711" s="46"/>
      <c r="Q85711" s="46"/>
      <c r="R85711" s="54"/>
      <c r="S85711" s="54"/>
    </row>
    <row r="85712" spans="15:19">
      <c r="O85712" s="53"/>
      <c r="P85712" s="46"/>
      <c r="Q85712" s="46"/>
      <c r="R85712" s="54"/>
      <c r="S85712" s="54"/>
    </row>
    <row r="85713" spans="15:19">
      <c r="O85713" s="53"/>
      <c r="P85713" s="46"/>
      <c r="Q85713" s="46"/>
      <c r="R85713" s="54"/>
      <c r="S85713" s="54"/>
    </row>
    <row r="85714" spans="15:19">
      <c r="O85714" s="53"/>
      <c r="P85714" s="46"/>
      <c r="Q85714" s="46"/>
      <c r="R85714" s="54"/>
      <c r="S85714" s="54"/>
    </row>
    <row r="85715" spans="15:19">
      <c r="O85715" s="53"/>
      <c r="P85715" s="46"/>
      <c r="Q85715" s="46"/>
      <c r="R85715" s="54"/>
      <c r="S85715" s="54"/>
    </row>
    <row r="85716" spans="15:19">
      <c r="O85716" s="53"/>
      <c r="P85716" s="46"/>
      <c r="Q85716" s="46"/>
      <c r="R85716" s="54"/>
      <c r="S85716" s="54"/>
    </row>
    <row r="85717" spans="15:19">
      <c r="O85717" s="53"/>
      <c r="P85717" s="46"/>
      <c r="Q85717" s="46"/>
      <c r="R85717" s="54"/>
      <c r="S85717" s="54"/>
    </row>
    <row r="85718" spans="15:19">
      <c r="O85718" s="53"/>
      <c r="P85718" s="46"/>
      <c r="Q85718" s="46"/>
      <c r="R85718" s="54"/>
      <c r="S85718" s="54"/>
    </row>
    <row r="85719" spans="15:19">
      <c r="O85719" s="53"/>
      <c r="P85719" s="46"/>
      <c r="Q85719" s="46"/>
      <c r="R85719" s="54"/>
      <c r="S85719" s="54"/>
    </row>
    <row r="85720" spans="15:19">
      <c r="O85720" s="53"/>
      <c r="P85720" s="46"/>
      <c r="Q85720" s="46"/>
      <c r="R85720" s="54"/>
      <c r="S85720" s="54"/>
    </row>
    <row r="85721" spans="15:19">
      <c r="O85721" s="53"/>
      <c r="P85721" s="46"/>
      <c r="Q85721" s="46"/>
      <c r="R85721" s="54"/>
      <c r="S85721" s="54"/>
    </row>
    <row r="85722" spans="15:19">
      <c r="O85722" s="53"/>
      <c r="P85722" s="46"/>
      <c r="Q85722" s="46"/>
      <c r="R85722" s="54"/>
      <c r="S85722" s="54"/>
    </row>
    <row r="85723" spans="15:19">
      <c r="O85723" s="53"/>
      <c r="P85723" s="46"/>
      <c r="Q85723" s="46"/>
      <c r="R85723" s="54"/>
      <c r="S85723" s="54"/>
    </row>
    <row r="85724" spans="15:19">
      <c r="O85724" s="53"/>
      <c r="P85724" s="46"/>
      <c r="Q85724" s="46"/>
      <c r="R85724" s="54"/>
      <c r="S85724" s="54"/>
    </row>
    <row r="85725" spans="15:19">
      <c r="O85725" s="53"/>
      <c r="P85725" s="46"/>
      <c r="Q85725" s="46"/>
      <c r="R85725" s="54"/>
      <c r="S85725" s="54"/>
    </row>
    <row r="85726" spans="15:19">
      <c r="O85726" s="53"/>
      <c r="P85726" s="46"/>
      <c r="Q85726" s="46"/>
      <c r="R85726" s="54"/>
      <c r="S85726" s="54"/>
    </row>
    <row r="85727" spans="15:19">
      <c r="O85727" s="53"/>
      <c r="P85727" s="46"/>
      <c r="Q85727" s="46"/>
      <c r="R85727" s="54"/>
      <c r="S85727" s="54"/>
    </row>
    <row r="85728" spans="15:19">
      <c r="O85728" s="53"/>
      <c r="P85728" s="46"/>
      <c r="Q85728" s="46"/>
      <c r="R85728" s="54"/>
      <c r="S85728" s="54"/>
    </row>
    <row r="85729" spans="15:19">
      <c r="O85729" s="53"/>
      <c r="P85729" s="46"/>
      <c r="Q85729" s="46"/>
      <c r="R85729" s="54"/>
      <c r="S85729" s="54"/>
    </row>
    <row r="85730" spans="15:19">
      <c r="O85730" s="53"/>
      <c r="P85730" s="46"/>
      <c r="Q85730" s="46"/>
      <c r="R85730" s="54"/>
      <c r="S85730" s="54"/>
    </row>
    <row r="85731" spans="15:19">
      <c r="O85731" s="53"/>
      <c r="P85731" s="46"/>
      <c r="Q85731" s="46"/>
      <c r="R85731" s="54"/>
      <c r="S85731" s="54"/>
    </row>
    <row r="85732" spans="15:19">
      <c r="O85732" s="53"/>
      <c r="P85732" s="46"/>
      <c r="Q85732" s="46"/>
      <c r="R85732" s="54"/>
      <c r="S85732" s="54"/>
    </row>
    <row r="85733" spans="15:19">
      <c r="O85733" s="53"/>
      <c r="P85733" s="46"/>
      <c r="Q85733" s="46"/>
      <c r="R85733" s="54"/>
      <c r="S85733" s="54"/>
    </row>
    <row r="85734" spans="15:19">
      <c r="O85734" s="53"/>
      <c r="P85734" s="46"/>
      <c r="Q85734" s="46"/>
      <c r="R85734" s="54"/>
      <c r="S85734" s="54"/>
    </row>
    <row r="85735" spans="15:19">
      <c r="O85735" s="53"/>
      <c r="P85735" s="46"/>
      <c r="Q85735" s="46"/>
      <c r="R85735" s="54"/>
      <c r="S85735" s="54"/>
    </row>
    <row r="85736" spans="15:19">
      <c r="O85736" s="53"/>
      <c r="P85736" s="46"/>
      <c r="Q85736" s="46"/>
      <c r="R85736" s="54"/>
      <c r="S85736" s="54"/>
    </row>
    <row r="85737" spans="15:19">
      <c r="O85737" s="53"/>
      <c r="P85737" s="46"/>
      <c r="Q85737" s="46"/>
      <c r="R85737" s="54"/>
      <c r="S85737" s="54"/>
    </row>
    <row r="85738" spans="15:19">
      <c r="O85738" s="53"/>
      <c r="P85738" s="46"/>
      <c r="Q85738" s="46"/>
      <c r="R85738" s="54"/>
      <c r="S85738" s="54"/>
    </row>
    <row r="85739" spans="15:19">
      <c r="O85739" s="53"/>
      <c r="P85739" s="46"/>
      <c r="Q85739" s="46"/>
      <c r="R85739" s="54"/>
      <c r="S85739" s="54"/>
    </row>
    <row r="85740" spans="15:19">
      <c r="O85740" s="53"/>
      <c r="P85740" s="46"/>
      <c r="Q85740" s="46"/>
      <c r="R85740" s="54"/>
      <c r="S85740" s="54"/>
    </row>
    <row r="85741" spans="15:19">
      <c r="O85741" s="53"/>
      <c r="P85741" s="46"/>
      <c r="Q85741" s="46"/>
      <c r="R85741" s="54"/>
      <c r="S85741" s="54"/>
    </row>
    <row r="85742" spans="15:19">
      <c r="O85742" s="53"/>
      <c r="P85742" s="46"/>
      <c r="Q85742" s="46"/>
      <c r="R85742" s="54"/>
      <c r="S85742" s="54"/>
    </row>
    <row r="85743" spans="15:19">
      <c r="O85743" s="53"/>
      <c r="P85743" s="46"/>
      <c r="Q85743" s="46"/>
      <c r="R85743" s="54"/>
      <c r="S85743" s="54"/>
    </row>
    <row r="85744" spans="15:19">
      <c r="O85744" s="53"/>
      <c r="P85744" s="46"/>
      <c r="Q85744" s="46"/>
      <c r="R85744" s="54"/>
      <c r="S85744" s="54"/>
    </row>
    <row r="85745" spans="15:19">
      <c r="O85745" s="53"/>
      <c r="P85745" s="46"/>
      <c r="Q85745" s="46"/>
      <c r="R85745" s="54"/>
      <c r="S85745" s="54"/>
    </row>
    <row r="85746" spans="15:19">
      <c r="O85746" s="53"/>
      <c r="P85746" s="46"/>
      <c r="Q85746" s="46"/>
      <c r="R85746" s="54"/>
      <c r="S85746" s="54"/>
    </row>
    <row r="85747" spans="15:19">
      <c r="O85747" s="53"/>
      <c r="P85747" s="46"/>
      <c r="Q85747" s="46"/>
      <c r="R85747" s="54"/>
      <c r="S85747" s="54"/>
    </row>
    <row r="85748" spans="15:19">
      <c r="O85748" s="53"/>
      <c r="P85748" s="46"/>
      <c r="Q85748" s="46"/>
      <c r="R85748" s="54"/>
      <c r="S85748" s="54"/>
    </row>
    <row r="85749" spans="15:19">
      <c r="O85749" s="53"/>
      <c r="P85749" s="46"/>
      <c r="Q85749" s="46"/>
      <c r="R85749" s="54"/>
      <c r="S85749" s="54"/>
    </row>
    <row r="85750" spans="15:19">
      <c r="O85750" s="53"/>
      <c r="P85750" s="46"/>
      <c r="Q85750" s="46"/>
      <c r="R85750" s="54"/>
      <c r="S85750" s="54"/>
    </row>
    <row r="85751" spans="15:19">
      <c r="O85751" s="53"/>
      <c r="P85751" s="46"/>
      <c r="Q85751" s="46"/>
      <c r="R85751" s="54"/>
      <c r="S85751" s="54"/>
    </row>
    <row r="85752" spans="15:19">
      <c r="O85752" s="53"/>
      <c r="P85752" s="46"/>
      <c r="Q85752" s="46"/>
      <c r="R85752" s="54"/>
      <c r="S85752" s="54"/>
    </row>
    <row r="85753" spans="15:19">
      <c r="O85753" s="53"/>
      <c r="P85753" s="46"/>
      <c r="Q85753" s="46"/>
      <c r="R85753" s="54"/>
      <c r="S85753" s="54"/>
    </row>
    <row r="85754" spans="15:19">
      <c r="O85754" s="53"/>
      <c r="P85754" s="46"/>
      <c r="Q85754" s="46"/>
      <c r="R85754" s="54"/>
      <c r="S85754" s="54"/>
    </row>
    <row r="85755" spans="15:19">
      <c r="O85755" s="53"/>
      <c r="P85755" s="46"/>
      <c r="Q85755" s="46"/>
      <c r="R85755" s="54"/>
      <c r="S85755" s="54"/>
    </row>
    <row r="85756" spans="15:19">
      <c r="O85756" s="53"/>
      <c r="P85756" s="46"/>
      <c r="Q85756" s="46"/>
      <c r="R85756" s="54"/>
      <c r="S85756" s="54"/>
    </row>
    <row r="85757" spans="15:19">
      <c r="O85757" s="53"/>
      <c r="P85757" s="46"/>
      <c r="Q85757" s="46"/>
      <c r="R85757" s="54"/>
      <c r="S85757" s="54"/>
    </row>
    <row r="85758" spans="15:19">
      <c r="O85758" s="53"/>
      <c r="P85758" s="46"/>
      <c r="Q85758" s="46"/>
      <c r="R85758" s="54"/>
      <c r="S85758" s="54"/>
    </row>
    <row r="85759" spans="15:19">
      <c r="O85759" s="53"/>
      <c r="P85759" s="46"/>
      <c r="Q85759" s="46"/>
      <c r="R85759" s="54"/>
      <c r="S85759" s="54"/>
    </row>
    <row r="85760" spans="15:19">
      <c r="O85760" s="53"/>
      <c r="P85760" s="46"/>
      <c r="Q85760" s="46"/>
      <c r="R85760" s="54"/>
      <c r="S85760" s="54"/>
    </row>
    <row r="85761" spans="15:19">
      <c r="O85761" s="53"/>
      <c r="P85761" s="46"/>
      <c r="Q85761" s="46"/>
      <c r="R85761" s="54"/>
      <c r="S85761" s="54"/>
    </row>
    <row r="85762" spans="15:19">
      <c r="O85762" s="53"/>
      <c r="P85762" s="46"/>
      <c r="Q85762" s="46"/>
      <c r="R85762" s="54"/>
      <c r="S85762" s="54"/>
    </row>
    <row r="85763" spans="15:19">
      <c r="O85763" s="53"/>
      <c r="P85763" s="46"/>
      <c r="Q85763" s="46"/>
      <c r="R85763" s="54"/>
      <c r="S85763" s="54"/>
    </row>
    <row r="85764" spans="15:19">
      <c r="O85764" s="53"/>
      <c r="P85764" s="46"/>
      <c r="Q85764" s="46"/>
      <c r="R85764" s="54"/>
      <c r="S85764" s="54"/>
    </row>
    <row r="85765" spans="15:19">
      <c r="O85765" s="53"/>
      <c r="P85765" s="46"/>
      <c r="Q85765" s="46"/>
      <c r="R85765" s="54"/>
      <c r="S85765" s="54"/>
    </row>
    <row r="85766" spans="15:19">
      <c r="O85766" s="53"/>
      <c r="P85766" s="46"/>
      <c r="Q85766" s="46"/>
      <c r="R85766" s="54"/>
      <c r="S85766" s="54"/>
    </row>
    <row r="85767" spans="15:19">
      <c r="O85767" s="53"/>
      <c r="P85767" s="46"/>
      <c r="Q85767" s="46"/>
      <c r="R85767" s="54"/>
      <c r="S85767" s="54"/>
    </row>
    <row r="85768" spans="15:19">
      <c r="O85768" s="53"/>
      <c r="P85768" s="46"/>
      <c r="Q85768" s="46"/>
      <c r="R85768" s="54"/>
      <c r="S85768" s="54"/>
    </row>
    <row r="85769" spans="15:19">
      <c r="O85769" s="53"/>
      <c r="P85769" s="46"/>
      <c r="Q85769" s="46"/>
      <c r="R85769" s="54"/>
      <c r="S85769" s="54"/>
    </row>
    <row r="85770" spans="15:19">
      <c r="O85770" s="53"/>
      <c r="P85770" s="46"/>
      <c r="Q85770" s="46"/>
      <c r="R85770" s="54"/>
      <c r="S85770" s="54"/>
    </row>
    <row r="85771" spans="15:19">
      <c r="O85771" s="53"/>
      <c r="P85771" s="46"/>
      <c r="Q85771" s="46"/>
      <c r="R85771" s="54"/>
      <c r="S85771" s="54"/>
    </row>
    <row r="85772" spans="15:19">
      <c r="O85772" s="53"/>
      <c r="P85772" s="46"/>
      <c r="Q85772" s="46"/>
      <c r="R85772" s="54"/>
      <c r="S85772" s="54"/>
    </row>
    <row r="85773" spans="15:19">
      <c r="O85773" s="53"/>
      <c r="P85773" s="46"/>
      <c r="Q85773" s="46"/>
      <c r="R85773" s="54"/>
      <c r="S85773" s="54"/>
    </row>
    <row r="85774" spans="15:19">
      <c r="O85774" s="53"/>
      <c r="P85774" s="46"/>
      <c r="Q85774" s="46"/>
      <c r="R85774" s="54"/>
      <c r="S85774" s="54"/>
    </row>
    <row r="85775" spans="15:19">
      <c r="O85775" s="53"/>
      <c r="P85775" s="46"/>
      <c r="Q85775" s="46"/>
      <c r="R85775" s="54"/>
      <c r="S85775" s="54"/>
    </row>
    <row r="85776" spans="15:19">
      <c r="O85776" s="53"/>
      <c r="P85776" s="46"/>
      <c r="Q85776" s="46"/>
      <c r="R85776" s="54"/>
      <c r="S85776" s="54"/>
    </row>
    <row r="85777" spans="15:19">
      <c r="O85777" s="53"/>
      <c r="P85777" s="46"/>
      <c r="Q85777" s="46"/>
      <c r="R85777" s="54"/>
      <c r="S85777" s="54"/>
    </row>
    <row r="85778" spans="15:19">
      <c r="O85778" s="53"/>
      <c r="P85778" s="46"/>
      <c r="Q85778" s="46"/>
      <c r="R85778" s="54"/>
      <c r="S85778" s="54"/>
    </row>
    <row r="85779" spans="15:19">
      <c r="O85779" s="53"/>
      <c r="P85779" s="46"/>
      <c r="Q85779" s="46"/>
      <c r="R85779" s="54"/>
      <c r="S85779" s="54"/>
    </row>
    <row r="85780" spans="15:19">
      <c r="O85780" s="53"/>
      <c r="P85780" s="46"/>
      <c r="Q85780" s="46"/>
      <c r="R85780" s="54"/>
      <c r="S85780" s="54"/>
    </row>
    <row r="85781" spans="15:19">
      <c r="O85781" s="53"/>
      <c r="P85781" s="46"/>
      <c r="Q85781" s="46"/>
      <c r="R85781" s="54"/>
      <c r="S85781" s="54"/>
    </row>
    <row r="85782" spans="15:19">
      <c r="O85782" s="53"/>
      <c r="P85782" s="46"/>
      <c r="Q85782" s="46"/>
      <c r="R85782" s="54"/>
      <c r="S85782" s="54"/>
    </row>
    <row r="85783" spans="15:19">
      <c r="O85783" s="53"/>
      <c r="P85783" s="46"/>
      <c r="Q85783" s="46"/>
      <c r="R85783" s="54"/>
      <c r="S85783" s="54"/>
    </row>
    <row r="85784" spans="15:19">
      <c r="O85784" s="53"/>
      <c r="P85784" s="46"/>
      <c r="Q85784" s="46"/>
      <c r="R85784" s="54"/>
      <c r="S85784" s="54"/>
    </row>
    <row r="85785" spans="15:19">
      <c r="O85785" s="53"/>
      <c r="P85785" s="46"/>
      <c r="Q85785" s="46"/>
      <c r="R85785" s="54"/>
      <c r="S85785" s="54"/>
    </row>
    <row r="85786" spans="15:19">
      <c r="O85786" s="53"/>
      <c r="P85786" s="46"/>
      <c r="Q85786" s="46"/>
      <c r="R85786" s="54"/>
      <c r="S85786" s="54"/>
    </row>
    <row r="85787" spans="15:19">
      <c r="O85787" s="53"/>
      <c r="P85787" s="46"/>
      <c r="Q85787" s="46"/>
      <c r="R85787" s="54"/>
      <c r="S85787" s="54"/>
    </row>
    <row r="85788" spans="15:19">
      <c r="O85788" s="53"/>
      <c r="P85788" s="46"/>
      <c r="Q85788" s="46"/>
      <c r="R85788" s="54"/>
      <c r="S85788" s="54"/>
    </row>
    <row r="85789" spans="15:19">
      <c r="O85789" s="53"/>
      <c r="P85789" s="46"/>
      <c r="Q85789" s="46"/>
      <c r="R85789" s="54"/>
      <c r="S85789" s="54"/>
    </row>
    <row r="85790" spans="15:19">
      <c r="O85790" s="53"/>
      <c r="P85790" s="46"/>
      <c r="Q85790" s="46"/>
      <c r="R85790" s="54"/>
      <c r="S85790" s="54"/>
    </row>
    <row r="85791" spans="15:19">
      <c r="O85791" s="53"/>
      <c r="P85791" s="46"/>
      <c r="Q85791" s="46"/>
      <c r="R85791" s="54"/>
      <c r="S85791" s="54"/>
    </row>
    <row r="85792" spans="15:19">
      <c r="O85792" s="53"/>
      <c r="P85792" s="46"/>
      <c r="Q85792" s="46"/>
      <c r="R85792" s="54"/>
      <c r="S85792" s="54"/>
    </row>
    <row r="85793" spans="15:19">
      <c r="O85793" s="53"/>
      <c r="P85793" s="46"/>
      <c r="Q85793" s="46"/>
      <c r="R85793" s="54"/>
      <c r="S85793" s="54"/>
    </row>
    <row r="85794" spans="15:19">
      <c r="O85794" s="53"/>
      <c r="P85794" s="46"/>
      <c r="Q85794" s="46"/>
      <c r="R85794" s="54"/>
      <c r="S85794" s="54"/>
    </row>
    <row r="85795" spans="15:19">
      <c r="O85795" s="53"/>
      <c r="P85795" s="46"/>
      <c r="Q85795" s="46"/>
      <c r="R85795" s="54"/>
      <c r="S85795" s="54"/>
    </row>
    <row r="85796" spans="15:19">
      <c r="O85796" s="53"/>
      <c r="P85796" s="46"/>
      <c r="Q85796" s="46"/>
      <c r="R85796" s="54"/>
      <c r="S85796" s="54"/>
    </row>
    <row r="85797" spans="15:19">
      <c r="O85797" s="53"/>
      <c r="P85797" s="46"/>
      <c r="Q85797" s="46"/>
      <c r="R85797" s="54"/>
      <c r="S85797" s="54"/>
    </row>
    <row r="85798" spans="15:19">
      <c r="O85798" s="53"/>
      <c r="P85798" s="46"/>
      <c r="Q85798" s="46"/>
      <c r="R85798" s="54"/>
      <c r="S85798" s="54"/>
    </row>
    <row r="85799" spans="15:19">
      <c r="O85799" s="53"/>
      <c r="P85799" s="46"/>
      <c r="Q85799" s="46"/>
      <c r="R85799" s="54"/>
      <c r="S85799" s="54"/>
    </row>
    <row r="85800" spans="15:19">
      <c r="O85800" s="53"/>
      <c r="P85800" s="46"/>
      <c r="Q85800" s="46"/>
      <c r="R85800" s="54"/>
      <c r="S85800" s="54"/>
    </row>
    <row r="85801" spans="15:19">
      <c r="O85801" s="53"/>
      <c r="P85801" s="46"/>
      <c r="Q85801" s="46"/>
      <c r="R85801" s="54"/>
      <c r="S85801" s="54"/>
    </row>
    <row r="85802" spans="15:19">
      <c r="O85802" s="53"/>
      <c r="P85802" s="46"/>
      <c r="Q85802" s="46"/>
      <c r="R85802" s="54"/>
      <c r="S85802" s="54"/>
    </row>
    <row r="85803" spans="15:19">
      <c r="O85803" s="53"/>
      <c r="P85803" s="46"/>
      <c r="Q85803" s="46"/>
      <c r="R85803" s="54"/>
      <c r="S85803" s="54"/>
    </row>
    <row r="85804" spans="15:19">
      <c r="O85804" s="53"/>
      <c r="P85804" s="46"/>
      <c r="Q85804" s="46"/>
      <c r="R85804" s="54"/>
      <c r="S85804" s="54"/>
    </row>
    <row r="85805" spans="15:19">
      <c r="O85805" s="53"/>
      <c r="P85805" s="46"/>
      <c r="Q85805" s="46"/>
      <c r="R85805" s="54"/>
      <c r="S85805" s="54"/>
    </row>
    <row r="85806" spans="15:19">
      <c r="O85806" s="53"/>
      <c r="P85806" s="46"/>
      <c r="Q85806" s="46"/>
      <c r="R85806" s="54"/>
      <c r="S85806" s="54"/>
    </row>
    <row r="85807" spans="15:19">
      <c r="O85807" s="53"/>
      <c r="P85807" s="46"/>
      <c r="Q85807" s="46"/>
      <c r="R85807" s="54"/>
      <c r="S85807" s="54"/>
    </row>
    <row r="85808" spans="15:19">
      <c r="O85808" s="53"/>
      <c r="P85808" s="46"/>
      <c r="Q85808" s="46"/>
      <c r="R85808" s="54"/>
      <c r="S85808" s="54"/>
    </row>
    <row r="85809" spans="15:19">
      <c r="O85809" s="53"/>
      <c r="P85809" s="46"/>
      <c r="Q85809" s="46"/>
      <c r="R85809" s="54"/>
      <c r="S85809" s="54"/>
    </row>
    <row r="85810" spans="15:19">
      <c r="O85810" s="53"/>
      <c r="P85810" s="46"/>
      <c r="Q85810" s="46"/>
      <c r="R85810" s="54"/>
      <c r="S85810" s="54"/>
    </row>
    <row r="85811" spans="15:19">
      <c r="O85811" s="53"/>
      <c r="P85811" s="46"/>
      <c r="Q85811" s="46"/>
      <c r="R85811" s="54"/>
      <c r="S85811" s="54"/>
    </row>
    <row r="85812" spans="15:19">
      <c r="O85812" s="53"/>
      <c r="P85812" s="46"/>
      <c r="Q85812" s="46"/>
      <c r="R85812" s="54"/>
      <c r="S85812" s="54"/>
    </row>
    <row r="85813" spans="15:19">
      <c r="O85813" s="53"/>
      <c r="P85813" s="46"/>
      <c r="Q85813" s="46"/>
      <c r="R85813" s="54"/>
      <c r="S85813" s="54"/>
    </row>
    <row r="85814" spans="15:19">
      <c r="O85814" s="53"/>
      <c r="P85814" s="46"/>
      <c r="Q85814" s="46"/>
      <c r="R85814" s="54"/>
      <c r="S85814" s="54"/>
    </row>
    <row r="85815" spans="15:19">
      <c r="O85815" s="53"/>
      <c r="P85815" s="46"/>
      <c r="Q85815" s="46"/>
      <c r="R85815" s="54"/>
      <c r="S85815" s="54"/>
    </row>
    <row r="85816" spans="15:19">
      <c r="O85816" s="53"/>
      <c r="P85816" s="46"/>
      <c r="Q85816" s="46"/>
      <c r="R85816" s="54"/>
      <c r="S85816" s="54"/>
    </row>
    <row r="85817" spans="15:19">
      <c r="O85817" s="53"/>
      <c r="P85817" s="46"/>
      <c r="Q85817" s="46"/>
      <c r="R85817" s="54"/>
      <c r="S85817" s="54"/>
    </row>
    <row r="85818" spans="15:19">
      <c r="O85818" s="53"/>
      <c r="P85818" s="46"/>
      <c r="Q85818" s="46"/>
      <c r="R85818" s="54"/>
      <c r="S85818" s="54"/>
    </row>
    <row r="85819" spans="15:19">
      <c r="O85819" s="53"/>
      <c r="P85819" s="46"/>
      <c r="Q85819" s="46"/>
      <c r="R85819" s="54"/>
      <c r="S85819" s="54"/>
    </row>
    <row r="85820" spans="15:19">
      <c r="O85820" s="53"/>
      <c r="P85820" s="46"/>
      <c r="Q85820" s="46"/>
      <c r="R85820" s="54"/>
      <c r="S85820" s="54"/>
    </row>
    <row r="85821" spans="15:19">
      <c r="O85821" s="53"/>
      <c r="P85821" s="46"/>
      <c r="Q85821" s="46"/>
      <c r="R85821" s="54"/>
      <c r="S85821" s="54"/>
    </row>
    <row r="85822" spans="15:19">
      <c r="O85822" s="53"/>
      <c r="P85822" s="46"/>
      <c r="Q85822" s="46"/>
      <c r="R85822" s="54"/>
      <c r="S85822" s="54"/>
    </row>
    <row r="85823" spans="15:19">
      <c r="O85823" s="53"/>
      <c r="P85823" s="46"/>
      <c r="Q85823" s="46"/>
      <c r="R85823" s="54"/>
      <c r="S85823" s="54"/>
    </row>
    <row r="85824" spans="15:19">
      <c r="O85824" s="53"/>
      <c r="P85824" s="46"/>
      <c r="Q85824" s="46"/>
      <c r="R85824" s="54"/>
      <c r="S85824" s="54"/>
    </row>
    <row r="85825" spans="15:19">
      <c r="O85825" s="53"/>
      <c r="P85825" s="46"/>
      <c r="Q85825" s="46"/>
      <c r="R85825" s="54"/>
      <c r="S85825" s="54"/>
    </row>
    <row r="85826" spans="15:19">
      <c r="O85826" s="53"/>
      <c r="P85826" s="46"/>
      <c r="Q85826" s="46"/>
      <c r="R85826" s="54"/>
      <c r="S85826" s="54"/>
    </row>
    <row r="85827" spans="15:19">
      <c r="O85827" s="53"/>
      <c r="P85827" s="46"/>
      <c r="Q85827" s="46"/>
      <c r="R85827" s="54"/>
      <c r="S85827" s="54"/>
    </row>
    <row r="85828" spans="15:19">
      <c r="O85828" s="53"/>
      <c r="P85828" s="46"/>
      <c r="Q85828" s="46"/>
      <c r="R85828" s="54"/>
      <c r="S85828" s="54"/>
    </row>
    <row r="85829" spans="15:19">
      <c r="O85829" s="53"/>
      <c r="P85829" s="46"/>
      <c r="Q85829" s="46"/>
      <c r="R85829" s="54"/>
      <c r="S85829" s="54"/>
    </row>
    <row r="85830" spans="15:19">
      <c r="O85830" s="53"/>
      <c r="P85830" s="46"/>
      <c r="Q85830" s="46"/>
      <c r="R85830" s="54"/>
      <c r="S85830" s="54"/>
    </row>
    <row r="85831" spans="15:19">
      <c r="O85831" s="53"/>
      <c r="P85831" s="46"/>
      <c r="Q85831" s="46"/>
      <c r="R85831" s="54"/>
      <c r="S85831" s="54"/>
    </row>
    <row r="85832" spans="15:19">
      <c r="O85832" s="53"/>
      <c r="P85832" s="46"/>
      <c r="Q85832" s="46"/>
      <c r="R85832" s="54"/>
      <c r="S85832" s="54"/>
    </row>
    <row r="85833" spans="15:19">
      <c r="O85833" s="53"/>
      <c r="P85833" s="46"/>
      <c r="Q85833" s="46"/>
      <c r="R85833" s="54"/>
      <c r="S85833" s="54"/>
    </row>
    <row r="85834" spans="15:19">
      <c r="O85834" s="53"/>
      <c r="P85834" s="46"/>
      <c r="Q85834" s="46"/>
      <c r="R85834" s="54"/>
      <c r="S85834" s="54"/>
    </row>
    <row r="85835" spans="15:19">
      <c r="O85835" s="53"/>
      <c r="P85835" s="46"/>
      <c r="Q85835" s="46"/>
      <c r="R85835" s="54"/>
      <c r="S85835" s="54"/>
    </row>
    <row r="85836" spans="15:19">
      <c r="O85836" s="53"/>
      <c r="P85836" s="46"/>
      <c r="Q85836" s="46"/>
      <c r="R85836" s="54"/>
      <c r="S85836" s="54"/>
    </row>
    <row r="85837" spans="15:19">
      <c r="O85837" s="53"/>
      <c r="P85837" s="46"/>
      <c r="Q85837" s="46"/>
      <c r="R85837" s="54"/>
      <c r="S85837" s="54"/>
    </row>
    <row r="85838" spans="15:19">
      <c r="O85838" s="53"/>
      <c r="P85838" s="46"/>
      <c r="Q85838" s="46"/>
      <c r="R85838" s="54"/>
      <c r="S85838" s="54"/>
    </row>
    <row r="85839" spans="15:19">
      <c r="O85839" s="53"/>
      <c r="P85839" s="46"/>
      <c r="Q85839" s="46"/>
      <c r="R85839" s="54"/>
      <c r="S85839" s="54"/>
    </row>
    <row r="85840" spans="15:19">
      <c r="O85840" s="53"/>
      <c r="P85840" s="46"/>
      <c r="Q85840" s="46"/>
      <c r="R85840" s="54"/>
      <c r="S85840" s="54"/>
    </row>
    <row r="85841" spans="15:19">
      <c r="O85841" s="53"/>
      <c r="P85841" s="46"/>
      <c r="Q85841" s="46"/>
      <c r="R85841" s="54"/>
      <c r="S85841" s="54"/>
    </row>
    <row r="85842" spans="15:19">
      <c r="O85842" s="53"/>
      <c r="P85842" s="46"/>
      <c r="Q85842" s="46"/>
      <c r="R85842" s="54"/>
      <c r="S85842" s="54"/>
    </row>
    <row r="85843" spans="15:19">
      <c r="O85843" s="53"/>
      <c r="P85843" s="46"/>
      <c r="Q85843" s="46"/>
      <c r="R85843" s="54"/>
      <c r="S85843" s="54"/>
    </row>
    <row r="85844" spans="15:19">
      <c r="O85844" s="53"/>
      <c r="P85844" s="46"/>
      <c r="Q85844" s="46"/>
      <c r="R85844" s="54"/>
      <c r="S85844" s="54"/>
    </row>
    <row r="85845" spans="15:19">
      <c r="O85845" s="53"/>
      <c r="P85845" s="46"/>
      <c r="Q85845" s="46"/>
      <c r="R85845" s="54"/>
      <c r="S85845" s="54"/>
    </row>
    <row r="85846" spans="15:19">
      <c r="O85846" s="53"/>
      <c r="P85846" s="46"/>
      <c r="Q85846" s="46"/>
      <c r="R85846" s="54"/>
      <c r="S85846" s="54"/>
    </row>
    <row r="85847" spans="15:19">
      <c r="O85847" s="53"/>
      <c r="P85847" s="46"/>
      <c r="Q85847" s="46"/>
      <c r="R85847" s="54"/>
      <c r="S85847" s="54"/>
    </row>
    <row r="85848" spans="15:19">
      <c r="O85848" s="53"/>
      <c r="P85848" s="46"/>
      <c r="Q85848" s="46"/>
      <c r="R85848" s="54"/>
      <c r="S85848" s="54"/>
    </row>
    <row r="85849" spans="15:19">
      <c r="O85849" s="53"/>
      <c r="P85849" s="46"/>
      <c r="Q85849" s="46"/>
      <c r="R85849" s="54"/>
      <c r="S85849" s="54"/>
    </row>
    <row r="85850" spans="15:19">
      <c r="O85850" s="53"/>
      <c r="P85850" s="46"/>
      <c r="Q85850" s="46"/>
      <c r="R85850" s="54"/>
      <c r="S85850" s="54"/>
    </row>
    <row r="85851" spans="15:19">
      <c r="O85851" s="53"/>
      <c r="P85851" s="46"/>
      <c r="Q85851" s="46"/>
      <c r="R85851" s="54"/>
      <c r="S85851" s="54"/>
    </row>
    <row r="85852" spans="15:19">
      <c r="O85852" s="53"/>
      <c r="P85852" s="46"/>
      <c r="Q85852" s="46"/>
      <c r="R85852" s="54"/>
      <c r="S85852" s="54"/>
    </row>
    <row r="85853" spans="15:19">
      <c r="O85853" s="53"/>
      <c r="P85853" s="46"/>
      <c r="Q85853" s="46"/>
      <c r="R85853" s="54"/>
      <c r="S85853" s="54"/>
    </row>
    <row r="85854" spans="15:19">
      <c r="O85854" s="53"/>
      <c r="P85854" s="46"/>
      <c r="Q85854" s="46"/>
      <c r="R85854" s="54"/>
      <c r="S85854" s="54"/>
    </row>
    <row r="85855" spans="15:19">
      <c r="O85855" s="53"/>
      <c r="P85855" s="46"/>
      <c r="Q85855" s="46"/>
      <c r="R85855" s="54"/>
      <c r="S85855" s="54"/>
    </row>
    <row r="85856" spans="15:19">
      <c r="O85856" s="53"/>
      <c r="P85856" s="46"/>
      <c r="Q85856" s="46"/>
      <c r="R85856" s="54"/>
      <c r="S85856" s="54"/>
    </row>
    <row r="85857" spans="15:19">
      <c r="O85857" s="53"/>
      <c r="P85857" s="46"/>
      <c r="Q85857" s="46"/>
      <c r="R85857" s="54"/>
      <c r="S85857" s="54"/>
    </row>
    <row r="85858" spans="15:19">
      <c r="O85858" s="53"/>
      <c r="P85858" s="46"/>
      <c r="Q85858" s="46"/>
      <c r="R85858" s="54"/>
      <c r="S85858" s="54"/>
    </row>
    <row r="85859" spans="15:19">
      <c r="O85859" s="53"/>
      <c r="P85859" s="46"/>
      <c r="Q85859" s="46"/>
      <c r="R85859" s="54"/>
      <c r="S85859" s="54"/>
    </row>
    <row r="85860" spans="15:19">
      <c r="O85860" s="53"/>
      <c r="P85860" s="46"/>
      <c r="Q85860" s="46"/>
      <c r="R85860" s="54"/>
      <c r="S85860" s="54"/>
    </row>
    <row r="85861" spans="15:19">
      <c r="O85861" s="53"/>
      <c r="P85861" s="46"/>
      <c r="Q85861" s="46"/>
      <c r="R85861" s="54"/>
      <c r="S85861" s="54"/>
    </row>
    <row r="85862" spans="15:19">
      <c r="O85862" s="53"/>
      <c r="P85862" s="46"/>
      <c r="Q85862" s="46"/>
      <c r="R85862" s="54"/>
      <c r="S85862" s="54"/>
    </row>
    <row r="85863" spans="15:19">
      <c r="O85863" s="53"/>
      <c r="P85863" s="46"/>
      <c r="Q85863" s="46"/>
      <c r="R85863" s="54"/>
      <c r="S85863" s="54"/>
    </row>
    <row r="85864" spans="15:19">
      <c r="O85864" s="53"/>
      <c r="P85864" s="46"/>
      <c r="Q85864" s="46"/>
      <c r="R85864" s="54"/>
      <c r="S85864" s="54"/>
    </row>
    <row r="85865" spans="15:19">
      <c r="O85865" s="53"/>
      <c r="P85865" s="46"/>
      <c r="Q85865" s="46"/>
      <c r="R85865" s="54"/>
      <c r="S85865" s="54"/>
    </row>
    <row r="85866" spans="15:19">
      <c r="O85866" s="53"/>
      <c r="P85866" s="46"/>
      <c r="Q85866" s="46"/>
      <c r="R85866" s="54"/>
      <c r="S85866" s="54"/>
    </row>
    <row r="85867" spans="15:19">
      <c r="O85867" s="53"/>
      <c r="P85867" s="46"/>
      <c r="Q85867" s="46"/>
      <c r="R85867" s="54"/>
      <c r="S85867" s="54"/>
    </row>
    <row r="85868" spans="15:19">
      <c r="O85868" s="53"/>
      <c r="P85868" s="46"/>
      <c r="Q85868" s="46"/>
      <c r="R85868" s="54"/>
      <c r="S85868" s="54"/>
    </row>
    <row r="85869" spans="15:19">
      <c r="O85869" s="53"/>
      <c r="P85869" s="46"/>
      <c r="Q85869" s="46"/>
      <c r="R85869" s="54"/>
      <c r="S85869" s="54"/>
    </row>
    <row r="85870" spans="15:19">
      <c r="O85870" s="53"/>
      <c r="P85870" s="46"/>
      <c r="Q85870" s="46"/>
      <c r="R85870" s="54"/>
      <c r="S85870" s="54"/>
    </row>
    <row r="85871" spans="15:19">
      <c r="O85871" s="53"/>
      <c r="P85871" s="46"/>
      <c r="Q85871" s="46"/>
      <c r="R85871" s="54"/>
      <c r="S85871" s="54"/>
    </row>
    <row r="85872" spans="15:19">
      <c r="O85872" s="53"/>
      <c r="P85872" s="46"/>
      <c r="Q85872" s="46"/>
      <c r="R85872" s="54"/>
      <c r="S85872" s="54"/>
    </row>
    <row r="85873" spans="15:19">
      <c r="O85873" s="53"/>
      <c r="P85873" s="46"/>
      <c r="Q85873" s="46"/>
      <c r="R85873" s="54"/>
      <c r="S85873" s="54"/>
    </row>
    <row r="85874" spans="15:19">
      <c r="O85874" s="53"/>
      <c r="P85874" s="46"/>
      <c r="Q85874" s="46"/>
      <c r="R85874" s="54"/>
      <c r="S85874" s="54"/>
    </row>
    <row r="85875" spans="15:19">
      <c r="O85875" s="53"/>
      <c r="P85875" s="46"/>
      <c r="Q85875" s="46"/>
      <c r="R85875" s="54"/>
      <c r="S85875" s="54"/>
    </row>
    <row r="85876" spans="15:19">
      <c r="O85876" s="53"/>
      <c r="P85876" s="46"/>
      <c r="Q85876" s="46"/>
      <c r="R85876" s="54"/>
      <c r="S85876" s="54"/>
    </row>
    <row r="85877" spans="15:19">
      <c r="O85877" s="53"/>
      <c r="P85877" s="46"/>
      <c r="Q85877" s="46"/>
      <c r="R85877" s="54"/>
      <c r="S85877" s="54"/>
    </row>
    <row r="85878" spans="15:19">
      <c r="O85878" s="53"/>
      <c r="P85878" s="46"/>
      <c r="Q85878" s="46"/>
      <c r="R85878" s="54"/>
      <c r="S85878" s="54"/>
    </row>
    <row r="85879" spans="15:19">
      <c r="O85879" s="53"/>
      <c r="P85879" s="46"/>
      <c r="Q85879" s="46"/>
      <c r="R85879" s="54"/>
      <c r="S85879" s="54"/>
    </row>
    <row r="85880" spans="15:19">
      <c r="O85880" s="53"/>
      <c r="P85880" s="46"/>
      <c r="Q85880" s="46"/>
      <c r="R85880" s="54"/>
      <c r="S85880" s="54"/>
    </row>
    <row r="85881" spans="15:19">
      <c r="O85881" s="53"/>
      <c r="P85881" s="46"/>
      <c r="Q85881" s="46"/>
      <c r="R85881" s="54"/>
      <c r="S85881" s="54"/>
    </row>
    <row r="85882" spans="15:19">
      <c r="O85882" s="53"/>
      <c r="P85882" s="46"/>
      <c r="Q85882" s="46"/>
      <c r="R85882" s="54"/>
      <c r="S85882" s="54"/>
    </row>
    <row r="85883" spans="15:19">
      <c r="O85883" s="53"/>
      <c r="P85883" s="46"/>
      <c r="Q85883" s="46"/>
      <c r="R85883" s="54"/>
      <c r="S85883" s="54"/>
    </row>
    <row r="85884" spans="15:19">
      <c r="O85884" s="53"/>
      <c r="P85884" s="46"/>
      <c r="Q85884" s="46"/>
      <c r="R85884" s="54"/>
      <c r="S85884" s="54"/>
    </row>
    <row r="85885" spans="15:19">
      <c r="O85885" s="53"/>
      <c r="P85885" s="46"/>
      <c r="Q85885" s="46"/>
      <c r="R85885" s="54"/>
      <c r="S85885" s="54"/>
    </row>
    <row r="85886" spans="15:19">
      <c r="O85886" s="53"/>
      <c r="P85886" s="46"/>
      <c r="Q85886" s="46"/>
      <c r="R85886" s="54"/>
      <c r="S85886" s="54"/>
    </row>
    <row r="85887" spans="15:19">
      <c r="O85887" s="53"/>
      <c r="P85887" s="46"/>
      <c r="Q85887" s="46"/>
      <c r="R85887" s="54"/>
      <c r="S85887" s="54"/>
    </row>
    <row r="85888" spans="15:19">
      <c r="O85888" s="53"/>
      <c r="P85888" s="46"/>
      <c r="Q85888" s="46"/>
      <c r="R85888" s="54"/>
      <c r="S85888" s="54"/>
    </row>
    <row r="85889" spans="15:19">
      <c r="O85889" s="53"/>
      <c r="P85889" s="46"/>
      <c r="Q85889" s="46"/>
      <c r="R85889" s="54"/>
      <c r="S85889" s="54"/>
    </row>
    <row r="85890" spans="15:19">
      <c r="O85890" s="53"/>
      <c r="P85890" s="46"/>
      <c r="Q85890" s="46"/>
      <c r="R85890" s="54"/>
      <c r="S85890" s="54"/>
    </row>
    <row r="85891" spans="15:19">
      <c r="O85891" s="53"/>
      <c r="P85891" s="46"/>
      <c r="Q85891" s="46"/>
      <c r="R85891" s="54"/>
      <c r="S85891" s="54"/>
    </row>
    <row r="85892" spans="15:19">
      <c r="O85892" s="53"/>
      <c r="P85892" s="46"/>
      <c r="Q85892" s="46"/>
      <c r="R85892" s="54"/>
      <c r="S85892" s="54"/>
    </row>
    <row r="85893" spans="15:19">
      <c r="O85893" s="53"/>
      <c r="P85893" s="46"/>
      <c r="Q85893" s="46"/>
      <c r="R85893" s="54"/>
      <c r="S85893" s="54"/>
    </row>
    <row r="85894" spans="15:19">
      <c r="O85894" s="53"/>
      <c r="P85894" s="46"/>
      <c r="Q85894" s="46"/>
      <c r="R85894" s="54"/>
      <c r="S85894" s="54"/>
    </row>
    <row r="85895" spans="15:19">
      <c r="O85895" s="53"/>
      <c r="P85895" s="46"/>
      <c r="Q85895" s="46"/>
      <c r="R85895" s="54"/>
      <c r="S85895" s="54"/>
    </row>
    <row r="85896" spans="15:19">
      <c r="O85896" s="53"/>
      <c r="P85896" s="46"/>
      <c r="Q85896" s="46"/>
      <c r="R85896" s="54"/>
      <c r="S85896" s="54"/>
    </row>
    <row r="85897" spans="15:19">
      <c r="O85897" s="53"/>
      <c r="P85897" s="46"/>
      <c r="Q85897" s="46"/>
      <c r="R85897" s="54"/>
      <c r="S85897" s="54"/>
    </row>
    <row r="85898" spans="15:19">
      <c r="O85898" s="53"/>
      <c r="P85898" s="46"/>
      <c r="Q85898" s="46"/>
      <c r="R85898" s="54"/>
      <c r="S85898" s="54"/>
    </row>
    <row r="85899" spans="15:19">
      <c r="O85899" s="53"/>
      <c r="P85899" s="46"/>
      <c r="Q85899" s="46"/>
      <c r="R85899" s="54"/>
      <c r="S85899" s="54"/>
    </row>
    <row r="85900" spans="15:19">
      <c r="O85900" s="53"/>
      <c r="P85900" s="46"/>
      <c r="Q85900" s="46"/>
      <c r="R85900" s="54"/>
      <c r="S85900" s="54"/>
    </row>
    <row r="85901" spans="15:19">
      <c r="O85901" s="53"/>
      <c r="P85901" s="46"/>
      <c r="Q85901" s="46"/>
      <c r="R85901" s="54"/>
      <c r="S85901" s="54"/>
    </row>
    <row r="85902" spans="15:19">
      <c r="O85902" s="53"/>
      <c r="P85902" s="46"/>
      <c r="Q85902" s="46"/>
      <c r="R85902" s="54"/>
      <c r="S85902" s="54"/>
    </row>
    <row r="85903" spans="15:19">
      <c r="O85903" s="53"/>
      <c r="P85903" s="46"/>
      <c r="Q85903" s="46"/>
      <c r="R85903" s="54"/>
      <c r="S85903" s="54"/>
    </row>
    <row r="85904" spans="15:19">
      <c r="O85904" s="53"/>
      <c r="P85904" s="46"/>
      <c r="Q85904" s="46"/>
      <c r="R85904" s="54"/>
      <c r="S85904" s="54"/>
    </row>
    <row r="85905" spans="15:19">
      <c r="O85905" s="53"/>
      <c r="P85905" s="46"/>
      <c r="Q85905" s="46"/>
      <c r="R85905" s="54"/>
      <c r="S85905" s="54"/>
    </row>
    <row r="85906" spans="15:19">
      <c r="O85906" s="53"/>
      <c r="P85906" s="46"/>
      <c r="Q85906" s="46"/>
      <c r="R85906" s="54"/>
      <c r="S85906" s="54"/>
    </row>
    <row r="85907" spans="15:19">
      <c r="O85907" s="53"/>
      <c r="P85907" s="46"/>
      <c r="Q85907" s="46"/>
      <c r="R85907" s="54"/>
      <c r="S85907" s="54"/>
    </row>
    <row r="85908" spans="15:19">
      <c r="O85908" s="53"/>
      <c r="P85908" s="46"/>
      <c r="Q85908" s="46"/>
      <c r="R85908" s="54"/>
      <c r="S85908" s="54"/>
    </row>
    <row r="85909" spans="15:19">
      <c r="O85909" s="53"/>
      <c r="P85909" s="46"/>
      <c r="Q85909" s="46"/>
      <c r="R85909" s="54"/>
      <c r="S85909" s="54"/>
    </row>
    <row r="85910" spans="15:19">
      <c r="O85910" s="53"/>
      <c r="P85910" s="46"/>
      <c r="Q85910" s="46"/>
      <c r="R85910" s="54"/>
      <c r="S85910" s="54"/>
    </row>
    <row r="85911" spans="15:19">
      <c r="O85911" s="53"/>
      <c r="P85911" s="46"/>
      <c r="Q85911" s="46"/>
      <c r="R85911" s="54"/>
      <c r="S85911" s="54"/>
    </row>
    <row r="85912" spans="15:19">
      <c r="O85912" s="53"/>
      <c r="P85912" s="46"/>
      <c r="Q85912" s="46"/>
      <c r="R85912" s="54"/>
      <c r="S85912" s="54"/>
    </row>
    <row r="85913" spans="15:19">
      <c r="O85913" s="53"/>
      <c r="P85913" s="46"/>
      <c r="Q85913" s="46"/>
      <c r="R85913" s="54"/>
      <c r="S85913" s="54"/>
    </row>
    <row r="85914" spans="15:19">
      <c r="O85914" s="53"/>
      <c r="P85914" s="46"/>
      <c r="Q85914" s="46"/>
      <c r="R85914" s="54"/>
      <c r="S85914" s="54"/>
    </row>
    <row r="85915" spans="15:19">
      <c r="O85915" s="53"/>
      <c r="P85915" s="46"/>
      <c r="Q85915" s="46"/>
      <c r="R85915" s="54"/>
      <c r="S85915" s="54"/>
    </row>
    <row r="85916" spans="15:19">
      <c r="O85916" s="53"/>
      <c r="P85916" s="46"/>
      <c r="Q85916" s="46"/>
      <c r="R85916" s="54"/>
      <c r="S85916" s="54"/>
    </row>
    <row r="85917" spans="15:19">
      <c r="O85917" s="53"/>
      <c r="P85917" s="46"/>
      <c r="Q85917" s="46"/>
      <c r="R85917" s="54"/>
      <c r="S85917" s="54"/>
    </row>
    <row r="85918" spans="15:19">
      <c r="O85918" s="53"/>
      <c r="P85918" s="46"/>
      <c r="Q85918" s="46"/>
      <c r="R85918" s="54"/>
      <c r="S85918" s="54"/>
    </row>
    <row r="85919" spans="15:19">
      <c r="O85919" s="53"/>
      <c r="P85919" s="46"/>
      <c r="Q85919" s="46"/>
      <c r="R85919" s="54"/>
      <c r="S85919" s="54"/>
    </row>
    <row r="85920" spans="15:19">
      <c r="O85920" s="53"/>
      <c r="P85920" s="46"/>
      <c r="Q85920" s="46"/>
      <c r="R85920" s="54"/>
      <c r="S85920" s="54"/>
    </row>
    <row r="85921" spans="15:19">
      <c r="O85921" s="53"/>
      <c r="P85921" s="46"/>
      <c r="Q85921" s="46"/>
      <c r="R85921" s="54"/>
      <c r="S85921" s="54"/>
    </row>
    <row r="85922" spans="15:19">
      <c r="O85922" s="53"/>
      <c r="P85922" s="46"/>
      <c r="Q85922" s="46"/>
      <c r="R85922" s="54"/>
      <c r="S85922" s="54"/>
    </row>
    <row r="85923" spans="15:19">
      <c r="O85923" s="53"/>
      <c r="P85923" s="46"/>
      <c r="Q85923" s="46"/>
      <c r="R85923" s="54"/>
      <c r="S85923" s="54"/>
    </row>
    <row r="85924" spans="15:19">
      <c r="O85924" s="53"/>
      <c r="P85924" s="46"/>
      <c r="Q85924" s="46"/>
      <c r="R85924" s="54"/>
      <c r="S85924" s="54"/>
    </row>
    <row r="85925" spans="15:19">
      <c r="O85925" s="53"/>
      <c r="P85925" s="46"/>
      <c r="Q85925" s="46"/>
      <c r="R85925" s="54"/>
      <c r="S85925" s="54"/>
    </row>
    <row r="85926" spans="15:19">
      <c r="O85926" s="53"/>
      <c r="P85926" s="46"/>
      <c r="Q85926" s="46"/>
      <c r="R85926" s="54"/>
      <c r="S85926" s="54"/>
    </row>
    <row r="85927" spans="15:19">
      <c r="O85927" s="53"/>
      <c r="P85927" s="46"/>
      <c r="Q85927" s="46"/>
      <c r="R85927" s="54"/>
      <c r="S85927" s="54"/>
    </row>
    <row r="85928" spans="15:19">
      <c r="O85928" s="53"/>
      <c r="P85928" s="46"/>
      <c r="Q85928" s="46"/>
      <c r="R85928" s="54"/>
      <c r="S85928" s="54"/>
    </row>
    <row r="85929" spans="15:19">
      <c r="O85929" s="53"/>
      <c r="P85929" s="46"/>
      <c r="Q85929" s="46"/>
      <c r="R85929" s="54"/>
      <c r="S85929" s="54"/>
    </row>
    <row r="85930" spans="15:19">
      <c r="O85930" s="53"/>
      <c r="P85930" s="46"/>
      <c r="Q85930" s="46"/>
      <c r="R85930" s="54"/>
      <c r="S85930" s="54"/>
    </row>
    <row r="85931" spans="15:19">
      <c r="O85931" s="53"/>
      <c r="P85931" s="46"/>
      <c r="Q85931" s="46"/>
      <c r="R85931" s="54"/>
      <c r="S85931" s="54"/>
    </row>
    <row r="85932" spans="15:19">
      <c r="O85932" s="53"/>
      <c r="P85932" s="46"/>
      <c r="Q85932" s="46"/>
      <c r="R85932" s="54"/>
      <c r="S85932" s="54"/>
    </row>
    <row r="85933" spans="15:19">
      <c r="O85933" s="53"/>
      <c r="P85933" s="46"/>
      <c r="Q85933" s="46"/>
      <c r="R85933" s="54"/>
      <c r="S85933" s="54"/>
    </row>
    <row r="85934" spans="15:19">
      <c r="O85934" s="53"/>
      <c r="P85934" s="46"/>
      <c r="Q85934" s="46"/>
      <c r="R85934" s="54"/>
      <c r="S85934" s="54"/>
    </row>
    <row r="85935" spans="15:19">
      <c r="O85935" s="53"/>
      <c r="P85935" s="46"/>
      <c r="Q85935" s="46"/>
      <c r="R85935" s="54"/>
      <c r="S85935" s="54"/>
    </row>
    <row r="85936" spans="15:19">
      <c r="O85936" s="53"/>
      <c r="P85936" s="46"/>
      <c r="Q85936" s="46"/>
      <c r="R85936" s="54"/>
      <c r="S85936" s="54"/>
    </row>
    <row r="85937" spans="15:19">
      <c r="O85937" s="53"/>
      <c r="P85937" s="46"/>
      <c r="Q85937" s="46"/>
      <c r="R85937" s="54"/>
      <c r="S85937" s="54"/>
    </row>
    <row r="85938" spans="15:19">
      <c r="O85938" s="53"/>
      <c r="P85938" s="46"/>
      <c r="Q85938" s="46"/>
      <c r="R85938" s="54"/>
      <c r="S85938" s="54"/>
    </row>
    <row r="85939" spans="15:19">
      <c r="O85939" s="53"/>
      <c r="P85939" s="46"/>
      <c r="Q85939" s="46"/>
      <c r="R85939" s="54"/>
      <c r="S85939" s="54"/>
    </row>
    <row r="85940" spans="15:19">
      <c r="O85940" s="53"/>
      <c r="P85940" s="46"/>
      <c r="Q85940" s="46"/>
      <c r="R85940" s="54"/>
      <c r="S85940" s="54"/>
    </row>
    <row r="85941" spans="15:19">
      <c r="O85941" s="53"/>
      <c r="P85941" s="46"/>
      <c r="Q85941" s="46"/>
      <c r="R85941" s="54"/>
      <c r="S85941" s="54"/>
    </row>
    <row r="85942" spans="15:19">
      <c r="O85942" s="53"/>
      <c r="P85942" s="46"/>
      <c r="Q85942" s="46"/>
      <c r="R85942" s="54"/>
      <c r="S85942" s="54"/>
    </row>
    <row r="85943" spans="15:19">
      <c r="O85943" s="53"/>
      <c r="P85943" s="46"/>
      <c r="Q85943" s="46"/>
      <c r="R85943" s="54"/>
      <c r="S85943" s="54"/>
    </row>
    <row r="85944" spans="15:19">
      <c r="O85944" s="53"/>
      <c r="P85944" s="46"/>
      <c r="Q85944" s="46"/>
      <c r="R85944" s="54"/>
      <c r="S85944" s="54"/>
    </row>
    <row r="85945" spans="15:19">
      <c r="O85945" s="53"/>
      <c r="P85945" s="46"/>
      <c r="Q85945" s="46"/>
      <c r="R85945" s="54"/>
      <c r="S85945" s="54"/>
    </row>
    <row r="85946" spans="15:19">
      <c r="O85946" s="53"/>
      <c r="P85946" s="46"/>
      <c r="Q85946" s="46"/>
      <c r="R85946" s="54"/>
      <c r="S85946" s="54"/>
    </row>
    <row r="85947" spans="15:19">
      <c r="O85947" s="53"/>
      <c r="P85947" s="46"/>
      <c r="Q85947" s="46"/>
      <c r="R85947" s="54"/>
      <c r="S85947" s="54"/>
    </row>
    <row r="85948" spans="15:19">
      <c r="O85948" s="53"/>
      <c r="P85948" s="46"/>
      <c r="Q85948" s="46"/>
      <c r="R85948" s="54"/>
      <c r="S85948" s="54"/>
    </row>
    <row r="85949" spans="15:19">
      <c r="O85949" s="53"/>
      <c r="P85949" s="46"/>
      <c r="Q85949" s="46"/>
      <c r="R85949" s="54"/>
      <c r="S85949" s="54"/>
    </row>
    <row r="85950" spans="15:19">
      <c r="O85950" s="53"/>
      <c r="P85950" s="46"/>
      <c r="Q85950" s="46"/>
      <c r="R85950" s="54"/>
      <c r="S85950" s="54"/>
    </row>
    <row r="85951" spans="15:19">
      <c r="O85951" s="53"/>
      <c r="P85951" s="46"/>
      <c r="Q85951" s="46"/>
      <c r="R85951" s="54"/>
      <c r="S85951" s="54"/>
    </row>
    <row r="85952" spans="15:19">
      <c r="O85952" s="53"/>
      <c r="P85952" s="46"/>
      <c r="Q85952" s="46"/>
      <c r="R85952" s="54"/>
      <c r="S85952" s="54"/>
    </row>
    <row r="85953" spans="15:19">
      <c r="O85953" s="53"/>
      <c r="P85953" s="46"/>
      <c r="Q85953" s="46"/>
      <c r="R85953" s="54"/>
      <c r="S85953" s="54"/>
    </row>
    <row r="85954" spans="15:19">
      <c r="O85954" s="53"/>
      <c r="P85954" s="46"/>
      <c r="Q85954" s="46"/>
      <c r="R85954" s="54"/>
      <c r="S85954" s="54"/>
    </row>
    <row r="85955" spans="15:19">
      <c r="O85955" s="53"/>
      <c r="P85955" s="46"/>
      <c r="Q85955" s="46"/>
      <c r="R85955" s="54"/>
      <c r="S85955" s="54"/>
    </row>
    <row r="85956" spans="15:19">
      <c r="O85956" s="53"/>
      <c r="P85956" s="46"/>
      <c r="Q85956" s="46"/>
      <c r="R85956" s="54"/>
      <c r="S85956" s="54"/>
    </row>
    <row r="85957" spans="15:19">
      <c r="O85957" s="53"/>
      <c r="P85957" s="46"/>
      <c r="Q85957" s="46"/>
      <c r="R85957" s="54"/>
      <c r="S85957" s="54"/>
    </row>
    <row r="85958" spans="15:19">
      <c r="O85958" s="53"/>
      <c r="P85958" s="46"/>
      <c r="Q85958" s="46"/>
      <c r="R85958" s="54"/>
      <c r="S85958" s="54"/>
    </row>
    <row r="85959" spans="15:19">
      <c r="O85959" s="53"/>
      <c r="P85959" s="46"/>
      <c r="Q85959" s="46"/>
      <c r="R85959" s="54"/>
      <c r="S85959" s="54"/>
    </row>
    <row r="85960" spans="15:19">
      <c r="O85960" s="53"/>
      <c r="P85960" s="46"/>
      <c r="Q85960" s="46"/>
      <c r="R85960" s="54"/>
      <c r="S85960" s="54"/>
    </row>
    <row r="85961" spans="15:19">
      <c r="O85961" s="53"/>
      <c r="P85961" s="46"/>
      <c r="Q85961" s="46"/>
      <c r="R85961" s="54"/>
      <c r="S85961" s="54"/>
    </row>
    <row r="85962" spans="15:19">
      <c r="O85962" s="53"/>
      <c r="P85962" s="46"/>
      <c r="Q85962" s="46"/>
      <c r="R85962" s="54"/>
      <c r="S85962" s="54"/>
    </row>
    <row r="85963" spans="15:19">
      <c r="O85963" s="53"/>
      <c r="P85963" s="46"/>
      <c r="Q85963" s="46"/>
      <c r="R85963" s="54"/>
      <c r="S85963" s="54"/>
    </row>
    <row r="85964" spans="15:19">
      <c r="O85964" s="53"/>
      <c r="P85964" s="46"/>
      <c r="Q85964" s="46"/>
      <c r="R85964" s="54"/>
      <c r="S85964" s="54"/>
    </row>
    <row r="85965" spans="15:19">
      <c r="O85965" s="53"/>
      <c r="P85965" s="46"/>
      <c r="Q85965" s="46"/>
      <c r="R85965" s="54"/>
      <c r="S85965" s="54"/>
    </row>
    <row r="85966" spans="15:19">
      <c r="O85966" s="53"/>
      <c r="P85966" s="46"/>
      <c r="Q85966" s="46"/>
      <c r="R85966" s="54"/>
      <c r="S85966" s="54"/>
    </row>
    <row r="85967" spans="15:19">
      <c r="O85967" s="53"/>
      <c r="P85967" s="46"/>
      <c r="Q85967" s="46"/>
      <c r="R85967" s="54"/>
      <c r="S85967" s="54"/>
    </row>
    <row r="85968" spans="15:19">
      <c r="O85968" s="53"/>
      <c r="P85968" s="46"/>
      <c r="Q85968" s="46"/>
      <c r="R85968" s="54"/>
      <c r="S85968" s="54"/>
    </row>
    <row r="85969" spans="15:19">
      <c r="O85969" s="53"/>
      <c r="P85969" s="46"/>
      <c r="Q85969" s="46"/>
      <c r="R85969" s="54"/>
      <c r="S85969" s="54"/>
    </row>
    <row r="85970" spans="15:19">
      <c r="O85970" s="53"/>
      <c r="P85970" s="46"/>
      <c r="Q85970" s="46"/>
      <c r="R85970" s="54"/>
      <c r="S85970" s="54"/>
    </row>
    <row r="85971" spans="15:19">
      <c r="O85971" s="53"/>
      <c r="P85971" s="46"/>
      <c r="Q85971" s="46"/>
      <c r="R85971" s="54"/>
      <c r="S85971" s="54"/>
    </row>
    <row r="85972" spans="15:19">
      <c r="O85972" s="53"/>
      <c r="P85972" s="46"/>
      <c r="Q85972" s="46"/>
      <c r="R85972" s="54"/>
      <c r="S85972" s="54"/>
    </row>
    <row r="85973" spans="15:19">
      <c r="O85973" s="53"/>
      <c r="P85973" s="46"/>
      <c r="Q85973" s="46"/>
      <c r="R85973" s="54"/>
      <c r="S85973" s="54"/>
    </row>
    <row r="85974" spans="15:19">
      <c r="O85974" s="53"/>
      <c r="P85974" s="46"/>
      <c r="Q85974" s="46"/>
      <c r="R85974" s="54"/>
      <c r="S85974" s="54"/>
    </row>
    <row r="85975" spans="15:19">
      <c r="O85975" s="53"/>
      <c r="P85975" s="46"/>
      <c r="Q85975" s="46"/>
      <c r="R85975" s="54"/>
      <c r="S85975" s="54"/>
    </row>
    <row r="85976" spans="15:19">
      <c r="O85976" s="53"/>
      <c r="P85976" s="46"/>
      <c r="Q85976" s="46"/>
      <c r="R85976" s="54"/>
      <c r="S85976" s="54"/>
    </row>
    <row r="85977" spans="15:19">
      <c r="O85977" s="53"/>
      <c r="P85977" s="46"/>
      <c r="Q85977" s="46"/>
      <c r="R85977" s="54"/>
      <c r="S85977" s="54"/>
    </row>
    <row r="85978" spans="15:19">
      <c r="O85978" s="53"/>
      <c r="P85978" s="46"/>
      <c r="Q85978" s="46"/>
      <c r="R85978" s="54"/>
      <c r="S85978" s="54"/>
    </row>
    <row r="85979" spans="15:19">
      <c r="O85979" s="53"/>
      <c r="P85979" s="46"/>
      <c r="Q85979" s="46"/>
      <c r="R85979" s="54"/>
      <c r="S85979" s="54"/>
    </row>
    <row r="85980" spans="15:19">
      <c r="O85980" s="53"/>
      <c r="P85980" s="46"/>
      <c r="Q85980" s="46"/>
      <c r="R85980" s="54"/>
      <c r="S85980" s="54"/>
    </row>
    <row r="85981" spans="15:19">
      <c r="O85981" s="53"/>
      <c r="P85981" s="46"/>
      <c r="Q85981" s="46"/>
      <c r="R85981" s="54"/>
      <c r="S85981" s="54"/>
    </row>
    <row r="85982" spans="15:19">
      <c r="O85982" s="53"/>
      <c r="P85982" s="46"/>
      <c r="Q85982" s="46"/>
      <c r="R85982" s="54"/>
      <c r="S85982" s="54"/>
    </row>
    <row r="85983" spans="15:19">
      <c r="O85983" s="53"/>
      <c r="P85983" s="46"/>
      <c r="Q85983" s="46"/>
      <c r="R85983" s="54"/>
      <c r="S85983" s="54"/>
    </row>
    <row r="85984" spans="15:19">
      <c r="O85984" s="53"/>
      <c r="P85984" s="46"/>
      <c r="Q85984" s="46"/>
      <c r="R85984" s="54"/>
      <c r="S85984" s="54"/>
    </row>
    <row r="85985" spans="15:19">
      <c r="O85985" s="53"/>
      <c r="P85985" s="46"/>
      <c r="Q85985" s="46"/>
      <c r="R85985" s="54"/>
      <c r="S85985" s="54"/>
    </row>
    <row r="85986" spans="15:19">
      <c r="O85986" s="53"/>
      <c r="P85986" s="46"/>
      <c r="Q85986" s="46"/>
      <c r="R85986" s="54"/>
      <c r="S85986" s="54"/>
    </row>
    <row r="85987" spans="15:19">
      <c r="O85987" s="53"/>
      <c r="P85987" s="46"/>
      <c r="Q85987" s="46"/>
      <c r="R85987" s="54"/>
      <c r="S85987" s="54"/>
    </row>
    <row r="85988" spans="15:19">
      <c r="O85988" s="53"/>
      <c r="P85988" s="46"/>
      <c r="Q85988" s="46"/>
      <c r="R85988" s="54"/>
      <c r="S85988" s="54"/>
    </row>
    <row r="85989" spans="15:19">
      <c r="O85989" s="53"/>
      <c r="P85989" s="46"/>
      <c r="Q85989" s="46"/>
      <c r="R85989" s="54"/>
      <c r="S85989" s="54"/>
    </row>
    <row r="85990" spans="15:19">
      <c r="O85990" s="53"/>
      <c r="P85990" s="46"/>
      <c r="Q85990" s="46"/>
      <c r="R85990" s="54"/>
      <c r="S85990" s="54"/>
    </row>
    <row r="85991" spans="15:19">
      <c r="O85991" s="53"/>
      <c r="P85991" s="46"/>
      <c r="Q85991" s="46"/>
      <c r="R85991" s="54"/>
      <c r="S85991" s="54"/>
    </row>
    <row r="85992" spans="15:19">
      <c r="O85992" s="53"/>
      <c r="P85992" s="46"/>
      <c r="Q85992" s="46"/>
      <c r="R85992" s="54"/>
      <c r="S85992" s="54"/>
    </row>
    <row r="85993" spans="15:19">
      <c r="O85993" s="53"/>
      <c r="P85993" s="46"/>
      <c r="Q85993" s="46"/>
      <c r="R85993" s="54"/>
      <c r="S85993" s="54"/>
    </row>
    <row r="85994" spans="15:19">
      <c r="O85994" s="53"/>
      <c r="P85994" s="46"/>
      <c r="Q85994" s="46"/>
      <c r="R85994" s="54"/>
      <c r="S85994" s="54"/>
    </row>
    <row r="85995" spans="15:19">
      <c r="O85995" s="53"/>
      <c r="P85995" s="46"/>
      <c r="Q85995" s="46"/>
      <c r="R85995" s="54"/>
      <c r="S85995" s="54"/>
    </row>
    <row r="85996" spans="15:19">
      <c r="O85996" s="53"/>
      <c r="P85996" s="46"/>
      <c r="Q85996" s="46"/>
      <c r="R85996" s="54"/>
      <c r="S85996" s="54"/>
    </row>
    <row r="85997" spans="15:19">
      <c r="O85997" s="53"/>
      <c r="P85997" s="46"/>
      <c r="Q85997" s="46"/>
      <c r="R85997" s="54"/>
      <c r="S85997" s="54"/>
    </row>
    <row r="85998" spans="15:19">
      <c r="O85998" s="53"/>
      <c r="P85998" s="46"/>
      <c r="Q85998" s="46"/>
      <c r="R85998" s="54"/>
      <c r="S85998" s="54"/>
    </row>
    <row r="85999" spans="15:19">
      <c r="O85999" s="53"/>
      <c r="P85999" s="46"/>
      <c r="Q85999" s="46"/>
      <c r="R85999" s="54"/>
      <c r="S85999" s="54"/>
    </row>
    <row r="86000" spans="15:19">
      <c r="O86000" s="53"/>
      <c r="P86000" s="46"/>
      <c r="Q86000" s="46"/>
      <c r="R86000" s="54"/>
      <c r="S86000" s="54"/>
    </row>
    <row r="86001" spans="15:19">
      <c r="O86001" s="53"/>
      <c r="P86001" s="46"/>
      <c r="Q86001" s="46"/>
      <c r="R86001" s="54"/>
      <c r="S86001" s="54"/>
    </row>
    <row r="86002" spans="15:19">
      <c r="O86002" s="53"/>
      <c r="P86002" s="46"/>
      <c r="Q86002" s="46"/>
      <c r="R86002" s="54"/>
      <c r="S86002" s="54"/>
    </row>
    <row r="86003" spans="15:19">
      <c r="O86003" s="53"/>
      <c r="P86003" s="46"/>
      <c r="Q86003" s="46"/>
      <c r="R86003" s="54"/>
      <c r="S86003" s="54"/>
    </row>
    <row r="86004" spans="15:19">
      <c r="O86004" s="53"/>
      <c r="P86004" s="46"/>
      <c r="Q86004" s="46"/>
      <c r="R86004" s="54"/>
      <c r="S86004" s="54"/>
    </row>
    <row r="86005" spans="15:19">
      <c r="O86005" s="53"/>
      <c r="P86005" s="46"/>
      <c r="Q86005" s="46"/>
      <c r="R86005" s="54"/>
      <c r="S86005" s="54"/>
    </row>
    <row r="86006" spans="15:19">
      <c r="O86006" s="53"/>
      <c r="P86006" s="46"/>
      <c r="Q86006" s="46"/>
      <c r="R86006" s="54"/>
      <c r="S86006" s="54"/>
    </row>
    <row r="86007" spans="15:19">
      <c r="O86007" s="53"/>
      <c r="P86007" s="46"/>
      <c r="Q86007" s="46"/>
      <c r="R86007" s="54"/>
      <c r="S86007" s="54"/>
    </row>
    <row r="86008" spans="15:19">
      <c r="O86008" s="53"/>
      <c r="P86008" s="46"/>
      <c r="Q86008" s="46"/>
      <c r="R86008" s="54"/>
      <c r="S86008" s="54"/>
    </row>
    <row r="86009" spans="15:19">
      <c r="O86009" s="53"/>
      <c r="P86009" s="46"/>
      <c r="Q86009" s="46"/>
      <c r="R86009" s="54"/>
      <c r="S86009" s="54"/>
    </row>
    <row r="86010" spans="15:19">
      <c r="O86010" s="53"/>
      <c r="P86010" s="46"/>
      <c r="Q86010" s="46"/>
      <c r="R86010" s="54"/>
      <c r="S86010" s="54"/>
    </row>
    <row r="86011" spans="15:19">
      <c r="O86011" s="53"/>
      <c r="P86011" s="46"/>
      <c r="Q86011" s="46"/>
      <c r="R86011" s="54"/>
      <c r="S86011" s="54"/>
    </row>
    <row r="86012" spans="15:19">
      <c r="O86012" s="53"/>
      <c r="P86012" s="46"/>
      <c r="Q86012" s="46"/>
      <c r="R86012" s="54"/>
      <c r="S86012" s="54"/>
    </row>
    <row r="86013" spans="15:19">
      <c r="O86013" s="53"/>
      <c r="P86013" s="46"/>
      <c r="Q86013" s="46"/>
      <c r="R86013" s="54"/>
      <c r="S86013" s="54"/>
    </row>
    <row r="86014" spans="15:19">
      <c r="O86014" s="53"/>
      <c r="P86014" s="46"/>
      <c r="Q86014" s="46"/>
      <c r="R86014" s="54"/>
      <c r="S86014" s="54"/>
    </row>
    <row r="86015" spans="15:19">
      <c r="O86015" s="53"/>
      <c r="P86015" s="46"/>
      <c r="Q86015" s="46"/>
      <c r="R86015" s="54"/>
      <c r="S86015" s="54"/>
    </row>
    <row r="86016" spans="15:19">
      <c r="O86016" s="53"/>
      <c r="P86016" s="46"/>
      <c r="Q86016" s="46"/>
      <c r="R86016" s="54"/>
      <c r="S86016" s="54"/>
    </row>
    <row r="86017" spans="15:19">
      <c r="O86017" s="53"/>
      <c r="P86017" s="46"/>
      <c r="Q86017" s="46"/>
      <c r="R86017" s="54"/>
      <c r="S86017" s="54"/>
    </row>
    <row r="86018" spans="15:19">
      <c r="O86018" s="53"/>
      <c r="P86018" s="46"/>
      <c r="Q86018" s="46"/>
      <c r="R86018" s="54"/>
      <c r="S86018" s="54"/>
    </row>
    <row r="86019" spans="15:19">
      <c r="O86019" s="53"/>
      <c r="P86019" s="46"/>
      <c r="Q86019" s="46"/>
      <c r="R86019" s="54"/>
      <c r="S86019" s="54"/>
    </row>
    <row r="86020" spans="15:19">
      <c r="O86020" s="53"/>
      <c r="P86020" s="46"/>
      <c r="Q86020" s="46"/>
      <c r="R86020" s="54"/>
      <c r="S86020" s="54"/>
    </row>
    <row r="86021" spans="15:19">
      <c r="O86021" s="53"/>
      <c r="P86021" s="46"/>
      <c r="Q86021" s="46"/>
      <c r="R86021" s="54"/>
      <c r="S86021" s="54"/>
    </row>
    <row r="86022" spans="15:19">
      <c r="O86022" s="53"/>
      <c r="P86022" s="46"/>
      <c r="Q86022" s="46"/>
      <c r="R86022" s="54"/>
      <c r="S86022" s="54"/>
    </row>
    <row r="86023" spans="15:19">
      <c r="O86023" s="53"/>
      <c r="P86023" s="46"/>
      <c r="Q86023" s="46"/>
      <c r="R86023" s="54"/>
      <c r="S86023" s="54"/>
    </row>
    <row r="86024" spans="15:19">
      <c r="O86024" s="53"/>
      <c r="P86024" s="46"/>
      <c r="Q86024" s="46"/>
      <c r="R86024" s="54"/>
      <c r="S86024" s="54"/>
    </row>
    <row r="86025" spans="15:19">
      <c r="O86025" s="53"/>
      <c r="P86025" s="46"/>
      <c r="Q86025" s="46"/>
      <c r="R86025" s="54"/>
      <c r="S86025" s="54"/>
    </row>
    <row r="86026" spans="15:19">
      <c r="O86026" s="53"/>
      <c r="P86026" s="46"/>
      <c r="Q86026" s="46"/>
      <c r="R86026" s="54"/>
      <c r="S86026" s="54"/>
    </row>
    <row r="86027" spans="15:19">
      <c r="O86027" s="53"/>
      <c r="P86027" s="46"/>
      <c r="Q86027" s="46"/>
      <c r="R86027" s="54"/>
      <c r="S86027" s="54"/>
    </row>
    <row r="86028" spans="15:19">
      <c r="O86028" s="53"/>
      <c r="P86028" s="46"/>
      <c r="Q86028" s="46"/>
      <c r="R86028" s="54"/>
      <c r="S86028" s="54"/>
    </row>
    <row r="86029" spans="15:19">
      <c r="O86029" s="53"/>
      <c r="P86029" s="46"/>
      <c r="Q86029" s="46"/>
      <c r="R86029" s="54"/>
      <c r="S86029" s="54"/>
    </row>
    <row r="86030" spans="15:19">
      <c r="O86030" s="53"/>
      <c r="P86030" s="46"/>
      <c r="Q86030" s="46"/>
      <c r="R86030" s="54"/>
      <c r="S86030" s="54"/>
    </row>
    <row r="86031" spans="15:19">
      <c r="O86031" s="53"/>
      <c r="P86031" s="46"/>
      <c r="Q86031" s="46"/>
      <c r="R86031" s="54"/>
      <c r="S86031" s="54"/>
    </row>
    <row r="86032" spans="15:19">
      <c r="O86032" s="53"/>
      <c r="P86032" s="46"/>
      <c r="Q86032" s="46"/>
      <c r="R86032" s="54"/>
      <c r="S86032" s="54"/>
    </row>
    <row r="86033" spans="15:19">
      <c r="O86033" s="53"/>
      <c r="P86033" s="46"/>
      <c r="Q86033" s="46"/>
      <c r="R86033" s="54"/>
      <c r="S86033" s="54"/>
    </row>
    <row r="86034" spans="15:19">
      <c r="O86034" s="53"/>
      <c r="P86034" s="46"/>
      <c r="Q86034" s="46"/>
      <c r="R86034" s="54"/>
      <c r="S86034" s="54"/>
    </row>
    <row r="86035" spans="15:19">
      <c r="O86035" s="53"/>
      <c r="P86035" s="46"/>
      <c r="Q86035" s="46"/>
      <c r="R86035" s="54"/>
      <c r="S86035" s="54"/>
    </row>
    <row r="86036" spans="15:19">
      <c r="O86036" s="53"/>
      <c r="P86036" s="46"/>
      <c r="Q86036" s="46"/>
      <c r="R86036" s="54"/>
      <c r="S86036" s="54"/>
    </row>
    <row r="86037" spans="15:19">
      <c r="O86037" s="53"/>
      <c r="P86037" s="46"/>
      <c r="Q86037" s="46"/>
      <c r="R86037" s="54"/>
      <c r="S86037" s="54"/>
    </row>
    <row r="86038" spans="15:19">
      <c r="O86038" s="53"/>
      <c r="P86038" s="46"/>
      <c r="Q86038" s="46"/>
      <c r="R86038" s="54"/>
      <c r="S86038" s="54"/>
    </row>
    <row r="86039" spans="15:19">
      <c r="O86039" s="53"/>
      <c r="P86039" s="46"/>
      <c r="Q86039" s="46"/>
      <c r="R86039" s="54"/>
      <c r="S86039" s="54"/>
    </row>
    <row r="86040" spans="15:19">
      <c r="O86040" s="53"/>
      <c r="P86040" s="46"/>
      <c r="Q86040" s="46"/>
      <c r="R86040" s="54"/>
      <c r="S86040" s="54"/>
    </row>
    <row r="86041" spans="15:19">
      <c r="O86041" s="53"/>
      <c r="P86041" s="46"/>
      <c r="Q86041" s="46"/>
      <c r="R86041" s="54"/>
      <c r="S86041" s="54"/>
    </row>
    <row r="86042" spans="15:19">
      <c r="O86042" s="53"/>
      <c r="P86042" s="46"/>
      <c r="Q86042" s="46"/>
      <c r="R86042" s="54"/>
      <c r="S86042" s="54"/>
    </row>
    <row r="86043" spans="15:19">
      <c r="O86043" s="53"/>
      <c r="P86043" s="46"/>
      <c r="Q86043" s="46"/>
      <c r="R86043" s="54"/>
      <c r="S86043" s="54"/>
    </row>
    <row r="86044" spans="15:19">
      <c r="O86044" s="53"/>
      <c r="P86044" s="46"/>
      <c r="Q86044" s="46"/>
      <c r="R86044" s="54"/>
      <c r="S86044" s="54"/>
    </row>
    <row r="86045" spans="15:19">
      <c r="O86045" s="53"/>
      <c r="P86045" s="46"/>
      <c r="Q86045" s="46"/>
      <c r="R86045" s="54"/>
      <c r="S86045" s="54"/>
    </row>
    <row r="86046" spans="15:19">
      <c r="O86046" s="53"/>
      <c r="P86046" s="46"/>
      <c r="Q86046" s="46"/>
      <c r="R86046" s="54"/>
      <c r="S86046" s="54"/>
    </row>
    <row r="86047" spans="15:19">
      <c r="O86047" s="53"/>
      <c r="P86047" s="46"/>
      <c r="Q86047" s="46"/>
      <c r="R86047" s="54"/>
      <c r="S86047" s="54"/>
    </row>
    <row r="86048" spans="15:19">
      <c r="O86048" s="53"/>
      <c r="P86048" s="46"/>
      <c r="Q86048" s="46"/>
      <c r="R86048" s="54"/>
      <c r="S86048" s="54"/>
    </row>
    <row r="86049" spans="15:19">
      <c r="O86049" s="53"/>
      <c r="P86049" s="46"/>
      <c r="Q86049" s="46"/>
      <c r="R86049" s="54"/>
      <c r="S86049" s="54"/>
    </row>
    <row r="86050" spans="15:19">
      <c r="O86050" s="53"/>
      <c r="P86050" s="46"/>
      <c r="Q86050" s="46"/>
      <c r="R86050" s="54"/>
      <c r="S86050" s="54"/>
    </row>
    <row r="86051" spans="15:19">
      <c r="O86051" s="53"/>
      <c r="P86051" s="46"/>
      <c r="Q86051" s="46"/>
      <c r="R86051" s="54"/>
      <c r="S86051" s="54"/>
    </row>
    <row r="86052" spans="15:19">
      <c r="O86052" s="53"/>
      <c r="P86052" s="46"/>
      <c r="Q86052" s="46"/>
      <c r="R86052" s="54"/>
      <c r="S86052" s="54"/>
    </row>
    <row r="86053" spans="15:19">
      <c r="O86053" s="53"/>
      <c r="P86053" s="46"/>
      <c r="Q86053" s="46"/>
      <c r="R86053" s="54"/>
      <c r="S86053" s="54"/>
    </row>
    <row r="86054" spans="15:19">
      <c r="O86054" s="53"/>
      <c r="P86054" s="46"/>
      <c r="Q86054" s="46"/>
      <c r="R86054" s="54"/>
      <c r="S86054" s="54"/>
    </row>
    <row r="86055" spans="15:19">
      <c r="O86055" s="53"/>
      <c r="P86055" s="46"/>
      <c r="Q86055" s="46"/>
      <c r="R86055" s="54"/>
      <c r="S86055" s="54"/>
    </row>
    <row r="86056" spans="15:19">
      <c r="O86056" s="53"/>
      <c r="P86056" s="46"/>
      <c r="Q86056" s="46"/>
      <c r="R86056" s="54"/>
      <c r="S86056" s="54"/>
    </row>
    <row r="86057" spans="15:19">
      <c r="O86057" s="53"/>
      <c r="P86057" s="46"/>
      <c r="Q86057" s="46"/>
      <c r="R86057" s="54"/>
      <c r="S86057" s="54"/>
    </row>
    <row r="86058" spans="15:19">
      <c r="O86058" s="53"/>
      <c r="P86058" s="46"/>
      <c r="Q86058" s="46"/>
      <c r="R86058" s="54"/>
      <c r="S86058" s="54"/>
    </row>
    <row r="86059" spans="15:19">
      <c r="O86059" s="53"/>
      <c r="P86059" s="46"/>
      <c r="Q86059" s="46"/>
      <c r="R86059" s="54"/>
      <c r="S86059" s="54"/>
    </row>
    <row r="86060" spans="15:19">
      <c r="O86060" s="53"/>
      <c r="P86060" s="46"/>
      <c r="Q86060" s="46"/>
      <c r="R86060" s="54"/>
      <c r="S86060" s="54"/>
    </row>
    <row r="86061" spans="15:19">
      <c r="O86061" s="53"/>
      <c r="P86061" s="46"/>
      <c r="Q86061" s="46"/>
      <c r="R86061" s="54"/>
      <c r="S86061" s="54"/>
    </row>
    <row r="86062" spans="15:19">
      <c r="O86062" s="53"/>
      <c r="P86062" s="46"/>
      <c r="Q86062" s="46"/>
      <c r="R86062" s="54"/>
      <c r="S86062" s="54"/>
    </row>
    <row r="86063" spans="15:19">
      <c r="O86063" s="53"/>
      <c r="P86063" s="46"/>
      <c r="Q86063" s="46"/>
      <c r="R86063" s="54"/>
      <c r="S86063" s="54"/>
    </row>
    <row r="86064" spans="15:19">
      <c r="O86064" s="53"/>
      <c r="P86064" s="46"/>
      <c r="Q86064" s="46"/>
      <c r="R86064" s="54"/>
      <c r="S86064" s="54"/>
    </row>
    <row r="86065" spans="15:19">
      <c r="O86065" s="53"/>
      <c r="P86065" s="46"/>
      <c r="Q86065" s="46"/>
      <c r="R86065" s="54"/>
      <c r="S86065" s="54"/>
    </row>
    <row r="86066" spans="15:19">
      <c r="O86066" s="53"/>
      <c r="P86066" s="46"/>
      <c r="Q86066" s="46"/>
      <c r="R86066" s="54"/>
      <c r="S86066" s="54"/>
    </row>
    <row r="86067" spans="15:19">
      <c r="O86067" s="53"/>
      <c r="P86067" s="46"/>
      <c r="Q86067" s="46"/>
      <c r="R86067" s="54"/>
      <c r="S86067" s="54"/>
    </row>
    <row r="86068" spans="15:19">
      <c r="O86068" s="53"/>
      <c r="P86068" s="46"/>
      <c r="Q86068" s="46"/>
      <c r="R86068" s="54"/>
      <c r="S86068" s="54"/>
    </row>
    <row r="86069" spans="15:19">
      <c r="O86069" s="53"/>
      <c r="P86069" s="46"/>
      <c r="Q86069" s="46"/>
      <c r="R86069" s="54"/>
      <c r="S86069" s="54"/>
    </row>
    <row r="86070" spans="15:19">
      <c r="O86070" s="53"/>
      <c r="P86070" s="46"/>
      <c r="Q86070" s="46"/>
      <c r="R86070" s="54"/>
      <c r="S86070" s="54"/>
    </row>
    <row r="86071" spans="15:19">
      <c r="O86071" s="53"/>
      <c r="P86071" s="46"/>
      <c r="Q86071" s="46"/>
      <c r="R86071" s="54"/>
      <c r="S86071" s="54"/>
    </row>
    <row r="86072" spans="15:19">
      <c r="O86072" s="53"/>
      <c r="P86072" s="46"/>
      <c r="Q86072" s="46"/>
      <c r="R86072" s="54"/>
      <c r="S86072" s="54"/>
    </row>
    <row r="86073" spans="15:19">
      <c r="O86073" s="53"/>
      <c r="P86073" s="46"/>
      <c r="Q86073" s="46"/>
      <c r="R86073" s="54"/>
      <c r="S86073" s="54"/>
    </row>
    <row r="86074" spans="15:19">
      <c r="O86074" s="53"/>
      <c r="P86074" s="46"/>
      <c r="Q86074" s="46"/>
      <c r="R86074" s="54"/>
      <c r="S86074" s="54"/>
    </row>
    <row r="86075" spans="15:19">
      <c r="O86075" s="53"/>
      <c r="P86075" s="46"/>
      <c r="Q86075" s="46"/>
      <c r="R86075" s="54"/>
      <c r="S86075" s="54"/>
    </row>
    <row r="86076" spans="15:19">
      <c r="O86076" s="53"/>
      <c r="P86076" s="46"/>
      <c r="Q86076" s="46"/>
      <c r="R86076" s="54"/>
      <c r="S86076" s="54"/>
    </row>
    <row r="86077" spans="15:19">
      <c r="O86077" s="53"/>
      <c r="P86077" s="46"/>
      <c r="Q86077" s="46"/>
      <c r="R86077" s="54"/>
      <c r="S86077" s="54"/>
    </row>
    <row r="86078" spans="15:19">
      <c r="O86078" s="53"/>
      <c r="P86078" s="46"/>
      <c r="Q86078" s="46"/>
      <c r="R86078" s="54"/>
      <c r="S86078" s="54"/>
    </row>
    <row r="86079" spans="15:19">
      <c r="O86079" s="53"/>
      <c r="P86079" s="46"/>
      <c r="Q86079" s="46"/>
      <c r="R86079" s="54"/>
      <c r="S86079" s="54"/>
    </row>
    <row r="86080" spans="15:19">
      <c r="O86080" s="53"/>
      <c r="P86080" s="46"/>
      <c r="Q86080" s="46"/>
      <c r="R86080" s="54"/>
      <c r="S86080" s="54"/>
    </row>
    <row r="86081" spans="15:19">
      <c r="O86081" s="53"/>
      <c r="P86081" s="46"/>
      <c r="Q86081" s="46"/>
      <c r="R86081" s="54"/>
      <c r="S86081" s="54"/>
    </row>
    <row r="86082" spans="15:19">
      <c r="O86082" s="53"/>
      <c r="P86082" s="46"/>
      <c r="Q86082" s="46"/>
      <c r="R86082" s="54"/>
      <c r="S86082" s="54"/>
    </row>
    <row r="86083" spans="15:19">
      <c r="O86083" s="53"/>
      <c r="P86083" s="46"/>
      <c r="Q86083" s="46"/>
      <c r="R86083" s="54"/>
      <c r="S86083" s="54"/>
    </row>
    <row r="86084" spans="15:19">
      <c r="O86084" s="53"/>
      <c r="P86084" s="46"/>
      <c r="Q86084" s="46"/>
      <c r="R86084" s="54"/>
      <c r="S86084" s="54"/>
    </row>
    <row r="86085" spans="15:19">
      <c r="O86085" s="53"/>
      <c r="P86085" s="46"/>
      <c r="Q86085" s="46"/>
      <c r="R86085" s="54"/>
      <c r="S86085" s="54"/>
    </row>
    <row r="86086" spans="15:19">
      <c r="O86086" s="53"/>
      <c r="P86086" s="46"/>
      <c r="Q86086" s="46"/>
      <c r="R86086" s="54"/>
      <c r="S86086" s="54"/>
    </row>
    <row r="86087" spans="15:19">
      <c r="O86087" s="53"/>
      <c r="P86087" s="46"/>
      <c r="Q86087" s="46"/>
      <c r="R86087" s="54"/>
      <c r="S86087" s="54"/>
    </row>
    <row r="86088" spans="15:19">
      <c r="O86088" s="53"/>
      <c r="P86088" s="46"/>
      <c r="Q86088" s="46"/>
      <c r="R86088" s="54"/>
      <c r="S86088" s="54"/>
    </row>
    <row r="86089" spans="15:19">
      <c r="O86089" s="53"/>
      <c r="P86089" s="46"/>
      <c r="Q86089" s="46"/>
      <c r="R86089" s="54"/>
      <c r="S86089" s="54"/>
    </row>
    <row r="86090" spans="15:19">
      <c r="O86090" s="53"/>
      <c r="P86090" s="46"/>
      <c r="Q86090" s="46"/>
      <c r="R86090" s="54"/>
      <c r="S86090" s="54"/>
    </row>
    <row r="86091" spans="15:19">
      <c r="O86091" s="53"/>
      <c r="P86091" s="46"/>
      <c r="Q86091" s="46"/>
      <c r="R86091" s="54"/>
      <c r="S86091" s="54"/>
    </row>
    <row r="86092" spans="15:19">
      <c r="O86092" s="53"/>
      <c r="P86092" s="46"/>
      <c r="Q86092" s="46"/>
      <c r="R86092" s="54"/>
      <c r="S86092" s="54"/>
    </row>
    <row r="86093" spans="15:19">
      <c r="O86093" s="53"/>
      <c r="P86093" s="46"/>
      <c r="Q86093" s="46"/>
      <c r="R86093" s="54"/>
      <c r="S86093" s="54"/>
    </row>
    <row r="86094" spans="15:19">
      <c r="O86094" s="53"/>
      <c r="P86094" s="46"/>
      <c r="Q86094" s="46"/>
      <c r="R86094" s="54"/>
      <c r="S86094" s="54"/>
    </row>
    <row r="86095" spans="15:19">
      <c r="O86095" s="53"/>
      <c r="P86095" s="46"/>
      <c r="Q86095" s="46"/>
      <c r="R86095" s="54"/>
      <c r="S86095" s="54"/>
    </row>
    <row r="86096" spans="15:19">
      <c r="O86096" s="53"/>
      <c r="P86096" s="46"/>
      <c r="Q86096" s="46"/>
      <c r="R86096" s="54"/>
      <c r="S86096" s="54"/>
    </row>
    <row r="86097" spans="15:19">
      <c r="O86097" s="53"/>
      <c r="P86097" s="46"/>
      <c r="Q86097" s="46"/>
      <c r="R86097" s="54"/>
      <c r="S86097" s="54"/>
    </row>
    <row r="86098" spans="15:19">
      <c r="O86098" s="53"/>
      <c r="P86098" s="46"/>
      <c r="Q86098" s="46"/>
      <c r="R86098" s="54"/>
      <c r="S86098" s="54"/>
    </row>
    <row r="86099" spans="15:19">
      <c r="O86099" s="53"/>
      <c r="P86099" s="46"/>
      <c r="Q86099" s="46"/>
      <c r="R86099" s="54"/>
      <c r="S86099" s="54"/>
    </row>
    <row r="86100" spans="15:19">
      <c r="O86100" s="53"/>
      <c r="P86100" s="46"/>
      <c r="Q86100" s="46"/>
      <c r="R86100" s="54"/>
      <c r="S86100" s="54"/>
    </row>
    <row r="86101" spans="15:19">
      <c r="O86101" s="53"/>
      <c r="P86101" s="46"/>
      <c r="Q86101" s="46"/>
      <c r="R86101" s="54"/>
      <c r="S86101" s="54"/>
    </row>
    <row r="86102" spans="15:19">
      <c r="O86102" s="53"/>
      <c r="P86102" s="46"/>
      <c r="Q86102" s="46"/>
      <c r="R86102" s="54"/>
      <c r="S86102" s="54"/>
    </row>
    <row r="86103" spans="15:19">
      <c r="O86103" s="53"/>
      <c r="P86103" s="46"/>
      <c r="Q86103" s="46"/>
      <c r="R86103" s="54"/>
      <c r="S86103" s="54"/>
    </row>
    <row r="86104" spans="15:19">
      <c r="O86104" s="53"/>
      <c r="P86104" s="46"/>
      <c r="Q86104" s="46"/>
      <c r="R86104" s="54"/>
      <c r="S86104" s="54"/>
    </row>
    <row r="86105" spans="15:19">
      <c r="O86105" s="53"/>
      <c r="P86105" s="46"/>
      <c r="Q86105" s="46"/>
      <c r="R86105" s="54"/>
      <c r="S86105" s="54"/>
    </row>
    <row r="86106" spans="15:19">
      <c r="O86106" s="53"/>
      <c r="P86106" s="46"/>
      <c r="Q86106" s="46"/>
      <c r="R86106" s="54"/>
      <c r="S86106" s="54"/>
    </row>
    <row r="86107" spans="15:19">
      <c r="O86107" s="53"/>
      <c r="P86107" s="46"/>
      <c r="Q86107" s="46"/>
      <c r="R86107" s="54"/>
      <c r="S86107" s="54"/>
    </row>
    <row r="86108" spans="15:19">
      <c r="O86108" s="53"/>
      <c r="P86108" s="46"/>
      <c r="Q86108" s="46"/>
      <c r="R86108" s="54"/>
      <c r="S86108" s="54"/>
    </row>
    <row r="86109" spans="15:19">
      <c r="O86109" s="53"/>
      <c r="P86109" s="46"/>
      <c r="Q86109" s="46"/>
      <c r="R86109" s="54"/>
      <c r="S86109" s="54"/>
    </row>
    <row r="86110" spans="15:19">
      <c r="O86110" s="53"/>
      <c r="P86110" s="46"/>
      <c r="Q86110" s="46"/>
      <c r="R86110" s="54"/>
      <c r="S86110" s="54"/>
    </row>
    <row r="86111" spans="15:19">
      <c r="O86111" s="53"/>
      <c r="P86111" s="46"/>
      <c r="Q86111" s="46"/>
      <c r="R86111" s="54"/>
      <c r="S86111" s="54"/>
    </row>
    <row r="86112" spans="15:19">
      <c r="O86112" s="53"/>
      <c r="P86112" s="46"/>
      <c r="Q86112" s="46"/>
      <c r="R86112" s="54"/>
      <c r="S86112" s="54"/>
    </row>
    <row r="86113" spans="15:19">
      <c r="O86113" s="53"/>
      <c r="P86113" s="46"/>
      <c r="Q86113" s="46"/>
      <c r="R86113" s="54"/>
      <c r="S86113" s="54"/>
    </row>
    <row r="86114" spans="15:19">
      <c r="O86114" s="53"/>
      <c r="P86114" s="46"/>
      <c r="Q86114" s="46"/>
      <c r="R86114" s="54"/>
      <c r="S86114" s="54"/>
    </row>
    <row r="86115" spans="15:19">
      <c r="O86115" s="53"/>
      <c r="P86115" s="46"/>
      <c r="Q86115" s="46"/>
      <c r="R86115" s="54"/>
      <c r="S86115" s="54"/>
    </row>
    <row r="86116" spans="15:19">
      <c r="O86116" s="53"/>
      <c r="P86116" s="46"/>
      <c r="Q86116" s="46"/>
      <c r="R86116" s="54"/>
      <c r="S86116" s="54"/>
    </row>
    <row r="86117" spans="15:19">
      <c r="O86117" s="53"/>
      <c r="P86117" s="46"/>
      <c r="Q86117" s="46"/>
      <c r="R86117" s="54"/>
      <c r="S86117" s="54"/>
    </row>
    <row r="86118" spans="15:19">
      <c r="O86118" s="53"/>
      <c r="P86118" s="46"/>
      <c r="Q86118" s="46"/>
      <c r="R86118" s="54"/>
      <c r="S86118" s="54"/>
    </row>
    <row r="86119" spans="15:19">
      <c r="O86119" s="53"/>
      <c r="P86119" s="46"/>
      <c r="Q86119" s="46"/>
      <c r="R86119" s="54"/>
      <c r="S86119" s="54"/>
    </row>
    <row r="86120" spans="15:19">
      <c r="O86120" s="53"/>
      <c r="P86120" s="46"/>
      <c r="Q86120" s="46"/>
      <c r="R86120" s="54"/>
      <c r="S86120" s="54"/>
    </row>
    <row r="86121" spans="15:19">
      <c r="O86121" s="53"/>
      <c r="P86121" s="46"/>
      <c r="Q86121" s="46"/>
      <c r="R86121" s="54"/>
      <c r="S86121" s="54"/>
    </row>
    <row r="86122" spans="15:19">
      <c r="O86122" s="53"/>
      <c r="P86122" s="46"/>
      <c r="Q86122" s="46"/>
      <c r="R86122" s="54"/>
      <c r="S86122" s="54"/>
    </row>
    <row r="86123" spans="15:19">
      <c r="O86123" s="53"/>
      <c r="P86123" s="46"/>
      <c r="Q86123" s="46"/>
      <c r="R86123" s="54"/>
      <c r="S86123" s="54"/>
    </row>
    <row r="86124" spans="15:19">
      <c r="O86124" s="53"/>
      <c r="P86124" s="46"/>
      <c r="Q86124" s="46"/>
      <c r="R86124" s="54"/>
      <c r="S86124" s="54"/>
    </row>
    <row r="86125" spans="15:19">
      <c r="O86125" s="53"/>
      <c r="P86125" s="46"/>
      <c r="Q86125" s="46"/>
      <c r="R86125" s="54"/>
      <c r="S86125" s="54"/>
    </row>
    <row r="86126" spans="15:19">
      <c r="O86126" s="53"/>
      <c r="P86126" s="46"/>
      <c r="Q86126" s="46"/>
      <c r="R86126" s="54"/>
      <c r="S86126" s="54"/>
    </row>
    <row r="86127" spans="15:19">
      <c r="O86127" s="53"/>
      <c r="P86127" s="46"/>
      <c r="Q86127" s="46"/>
      <c r="R86127" s="54"/>
      <c r="S86127" s="54"/>
    </row>
    <row r="86128" spans="15:19">
      <c r="O86128" s="53"/>
      <c r="P86128" s="46"/>
      <c r="Q86128" s="46"/>
      <c r="R86128" s="54"/>
      <c r="S86128" s="54"/>
    </row>
    <row r="86129" spans="15:19">
      <c r="O86129" s="53"/>
      <c r="P86129" s="46"/>
      <c r="Q86129" s="46"/>
      <c r="R86129" s="54"/>
      <c r="S86129" s="54"/>
    </row>
    <row r="86130" spans="15:19">
      <c r="O86130" s="53"/>
      <c r="P86130" s="46"/>
      <c r="Q86130" s="46"/>
      <c r="R86130" s="54"/>
      <c r="S86130" s="54"/>
    </row>
    <row r="86131" spans="15:19">
      <c r="O86131" s="53"/>
      <c r="P86131" s="46"/>
      <c r="Q86131" s="46"/>
      <c r="R86131" s="54"/>
      <c r="S86131" s="54"/>
    </row>
    <row r="86132" spans="15:19">
      <c r="O86132" s="53"/>
      <c r="P86132" s="46"/>
      <c r="Q86132" s="46"/>
      <c r="R86132" s="54"/>
      <c r="S86132" s="54"/>
    </row>
    <row r="86133" spans="15:19">
      <c r="O86133" s="53"/>
      <c r="P86133" s="46"/>
      <c r="Q86133" s="46"/>
      <c r="R86133" s="54"/>
      <c r="S86133" s="54"/>
    </row>
    <row r="86134" spans="15:19">
      <c r="O86134" s="53"/>
      <c r="P86134" s="46"/>
      <c r="Q86134" s="46"/>
      <c r="R86134" s="54"/>
      <c r="S86134" s="54"/>
    </row>
    <row r="86135" spans="15:19">
      <c r="O86135" s="53"/>
      <c r="P86135" s="46"/>
      <c r="Q86135" s="46"/>
      <c r="R86135" s="54"/>
      <c r="S86135" s="54"/>
    </row>
    <row r="86136" spans="15:19">
      <c r="O86136" s="53"/>
      <c r="P86136" s="46"/>
      <c r="Q86136" s="46"/>
      <c r="R86136" s="54"/>
      <c r="S86136" s="54"/>
    </row>
    <row r="86137" spans="15:19">
      <c r="O86137" s="53"/>
      <c r="P86137" s="46"/>
      <c r="Q86137" s="46"/>
      <c r="R86137" s="54"/>
      <c r="S86137" s="54"/>
    </row>
    <row r="86138" spans="15:19">
      <c r="O86138" s="53"/>
      <c r="P86138" s="46"/>
      <c r="Q86138" s="46"/>
      <c r="R86138" s="54"/>
      <c r="S86138" s="54"/>
    </row>
    <row r="86139" spans="15:19">
      <c r="O86139" s="53"/>
      <c r="P86139" s="46"/>
      <c r="Q86139" s="46"/>
      <c r="R86139" s="54"/>
      <c r="S86139" s="54"/>
    </row>
    <row r="86140" spans="15:19">
      <c r="O86140" s="53"/>
      <c r="P86140" s="46"/>
      <c r="Q86140" s="46"/>
      <c r="R86140" s="54"/>
      <c r="S86140" s="54"/>
    </row>
    <row r="86141" spans="15:19">
      <c r="O86141" s="53"/>
      <c r="P86141" s="46"/>
      <c r="Q86141" s="46"/>
      <c r="R86141" s="54"/>
      <c r="S86141" s="54"/>
    </row>
    <row r="86142" spans="15:19">
      <c r="O86142" s="53"/>
      <c r="P86142" s="46"/>
      <c r="Q86142" s="46"/>
      <c r="R86142" s="54"/>
      <c r="S86142" s="54"/>
    </row>
    <row r="86143" spans="15:19">
      <c r="O86143" s="53"/>
      <c r="P86143" s="46"/>
      <c r="Q86143" s="46"/>
      <c r="R86143" s="54"/>
      <c r="S86143" s="54"/>
    </row>
    <row r="86144" spans="15:19">
      <c r="O86144" s="53"/>
      <c r="P86144" s="46"/>
      <c r="Q86144" s="46"/>
      <c r="R86144" s="54"/>
      <c r="S86144" s="54"/>
    </row>
    <row r="86145" spans="15:19">
      <c r="O86145" s="53"/>
      <c r="P86145" s="46"/>
      <c r="Q86145" s="46"/>
      <c r="R86145" s="54"/>
      <c r="S86145" s="54"/>
    </row>
    <row r="86146" spans="15:19">
      <c r="O86146" s="53"/>
      <c r="P86146" s="46"/>
      <c r="Q86146" s="46"/>
      <c r="R86146" s="54"/>
      <c r="S86146" s="54"/>
    </row>
    <row r="86147" spans="15:19">
      <c r="O86147" s="53"/>
      <c r="P86147" s="46"/>
      <c r="Q86147" s="46"/>
      <c r="R86147" s="54"/>
      <c r="S86147" s="54"/>
    </row>
    <row r="86148" spans="15:19">
      <c r="O86148" s="53"/>
      <c r="P86148" s="46"/>
      <c r="Q86148" s="46"/>
      <c r="R86148" s="54"/>
      <c r="S86148" s="54"/>
    </row>
    <row r="86149" spans="15:19">
      <c r="O86149" s="53"/>
      <c r="P86149" s="46"/>
      <c r="Q86149" s="46"/>
      <c r="R86149" s="54"/>
      <c r="S86149" s="54"/>
    </row>
    <row r="86150" spans="15:19">
      <c r="O86150" s="53"/>
      <c r="P86150" s="46"/>
      <c r="Q86150" s="46"/>
      <c r="R86150" s="54"/>
      <c r="S86150" s="54"/>
    </row>
    <row r="86151" spans="15:19">
      <c r="O86151" s="53"/>
      <c r="P86151" s="46"/>
      <c r="Q86151" s="46"/>
      <c r="R86151" s="54"/>
      <c r="S86151" s="54"/>
    </row>
    <row r="86152" spans="15:19">
      <c r="O86152" s="53"/>
      <c r="P86152" s="46"/>
      <c r="Q86152" s="46"/>
      <c r="R86152" s="54"/>
      <c r="S86152" s="54"/>
    </row>
    <row r="86153" spans="15:19">
      <c r="O86153" s="53"/>
      <c r="P86153" s="46"/>
      <c r="Q86153" s="46"/>
      <c r="R86153" s="54"/>
      <c r="S86153" s="54"/>
    </row>
    <row r="86154" spans="15:19">
      <c r="O86154" s="53"/>
      <c r="P86154" s="46"/>
      <c r="Q86154" s="46"/>
      <c r="R86154" s="54"/>
      <c r="S86154" s="54"/>
    </row>
    <row r="86155" spans="15:19">
      <c r="O86155" s="53"/>
      <c r="P86155" s="46"/>
      <c r="Q86155" s="46"/>
      <c r="R86155" s="54"/>
      <c r="S86155" s="54"/>
    </row>
    <row r="86156" spans="15:19">
      <c r="O86156" s="53"/>
      <c r="P86156" s="46"/>
      <c r="Q86156" s="46"/>
      <c r="R86156" s="54"/>
      <c r="S86156" s="54"/>
    </row>
    <row r="86157" spans="15:19">
      <c r="O86157" s="53"/>
      <c r="P86157" s="46"/>
      <c r="Q86157" s="46"/>
      <c r="R86157" s="54"/>
      <c r="S86157" s="54"/>
    </row>
    <row r="86158" spans="15:19">
      <c r="O86158" s="53"/>
      <c r="P86158" s="46"/>
      <c r="Q86158" s="46"/>
      <c r="R86158" s="54"/>
      <c r="S86158" s="54"/>
    </row>
    <row r="86159" spans="15:19">
      <c r="O86159" s="53"/>
      <c r="P86159" s="46"/>
      <c r="Q86159" s="46"/>
      <c r="R86159" s="54"/>
      <c r="S86159" s="54"/>
    </row>
    <row r="86160" spans="15:19">
      <c r="O86160" s="53"/>
      <c r="P86160" s="46"/>
      <c r="Q86160" s="46"/>
      <c r="R86160" s="54"/>
      <c r="S86160" s="54"/>
    </row>
    <row r="86161" spans="15:19">
      <c r="O86161" s="53"/>
      <c r="P86161" s="46"/>
      <c r="Q86161" s="46"/>
      <c r="R86161" s="54"/>
      <c r="S86161" s="54"/>
    </row>
    <row r="86162" spans="15:19">
      <c r="O86162" s="53"/>
      <c r="P86162" s="46"/>
      <c r="Q86162" s="46"/>
      <c r="R86162" s="54"/>
      <c r="S86162" s="54"/>
    </row>
    <row r="86163" spans="15:19">
      <c r="O86163" s="53"/>
      <c r="P86163" s="46"/>
      <c r="Q86163" s="46"/>
      <c r="R86163" s="54"/>
      <c r="S86163" s="54"/>
    </row>
    <row r="86164" spans="15:19">
      <c r="O86164" s="53"/>
      <c r="P86164" s="46"/>
      <c r="Q86164" s="46"/>
      <c r="R86164" s="54"/>
      <c r="S86164" s="54"/>
    </row>
    <row r="86165" spans="15:19">
      <c r="O86165" s="53"/>
      <c r="P86165" s="46"/>
      <c r="Q86165" s="46"/>
      <c r="R86165" s="54"/>
      <c r="S86165" s="54"/>
    </row>
    <row r="86166" spans="15:19">
      <c r="O86166" s="53"/>
      <c r="P86166" s="46"/>
      <c r="Q86166" s="46"/>
      <c r="R86166" s="54"/>
      <c r="S86166" s="54"/>
    </row>
    <row r="86167" spans="15:19">
      <c r="O86167" s="53"/>
      <c r="P86167" s="46"/>
      <c r="Q86167" s="46"/>
      <c r="R86167" s="54"/>
      <c r="S86167" s="54"/>
    </row>
    <row r="86168" spans="15:19">
      <c r="O86168" s="53"/>
      <c r="P86168" s="46"/>
      <c r="Q86168" s="46"/>
      <c r="R86168" s="54"/>
      <c r="S86168" s="54"/>
    </row>
    <row r="86169" spans="15:19">
      <c r="O86169" s="53"/>
      <c r="P86169" s="46"/>
      <c r="Q86169" s="46"/>
      <c r="R86169" s="54"/>
      <c r="S86169" s="54"/>
    </row>
    <row r="86170" spans="15:19">
      <c r="O86170" s="53"/>
      <c r="P86170" s="46"/>
      <c r="Q86170" s="46"/>
      <c r="R86170" s="54"/>
      <c r="S86170" s="54"/>
    </row>
    <row r="86171" spans="15:19">
      <c r="O86171" s="53"/>
      <c r="P86171" s="46"/>
      <c r="Q86171" s="46"/>
      <c r="R86171" s="54"/>
      <c r="S86171" s="54"/>
    </row>
    <row r="86172" spans="15:19">
      <c r="O86172" s="53"/>
      <c r="P86172" s="46"/>
      <c r="Q86172" s="46"/>
      <c r="R86172" s="54"/>
      <c r="S86172" s="54"/>
    </row>
    <row r="86173" spans="15:19">
      <c r="O86173" s="53"/>
      <c r="P86173" s="46"/>
      <c r="Q86173" s="46"/>
      <c r="R86173" s="54"/>
      <c r="S86173" s="54"/>
    </row>
    <row r="86174" spans="15:19">
      <c r="O86174" s="53"/>
      <c r="P86174" s="46"/>
      <c r="Q86174" s="46"/>
      <c r="R86174" s="54"/>
      <c r="S86174" s="54"/>
    </row>
    <row r="86175" spans="15:19">
      <c r="O86175" s="53"/>
      <c r="P86175" s="46"/>
      <c r="Q86175" s="46"/>
      <c r="R86175" s="54"/>
      <c r="S86175" s="54"/>
    </row>
    <row r="86176" spans="15:19">
      <c r="O86176" s="53"/>
      <c r="P86176" s="46"/>
      <c r="Q86176" s="46"/>
      <c r="R86176" s="54"/>
      <c r="S86176" s="54"/>
    </row>
    <row r="86177" spans="15:19">
      <c r="O86177" s="53"/>
      <c r="P86177" s="46"/>
      <c r="Q86177" s="46"/>
      <c r="R86177" s="54"/>
      <c r="S86177" s="54"/>
    </row>
    <row r="86178" spans="15:19">
      <c r="O86178" s="53"/>
      <c r="P86178" s="46"/>
      <c r="Q86178" s="46"/>
      <c r="R86178" s="54"/>
      <c r="S86178" s="54"/>
    </row>
    <row r="86179" spans="15:19">
      <c r="O86179" s="53"/>
      <c r="P86179" s="46"/>
      <c r="Q86179" s="46"/>
      <c r="R86179" s="54"/>
      <c r="S86179" s="54"/>
    </row>
    <row r="86180" spans="15:19">
      <c r="O86180" s="53"/>
      <c r="P86180" s="46"/>
      <c r="Q86180" s="46"/>
      <c r="R86180" s="54"/>
      <c r="S86180" s="54"/>
    </row>
    <row r="86181" spans="15:19">
      <c r="O86181" s="53"/>
      <c r="P86181" s="46"/>
      <c r="Q86181" s="46"/>
      <c r="R86181" s="54"/>
      <c r="S86181" s="54"/>
    </row>
    <row r="86182" spans="15:19">
      <c r="O86182" s="53"/>
      <c r="P86182" s="46"/>
      <c r="Q86182" s="46"/>
      <c r="R86182" s="54"/>
      <c r="S86182" s="54"/>
    </row>
    <row r="86183" spans="15:19">
      <c r="O86183" s="53"/>
      <c r="P86183" s="46"/>
      <c r="Q86183" s="46"/>
      <c r="R86183" s="54"/>
      <c r="S86183" s="54"/>
    </row>
    <row r="86184" spans="15:19">
      <c r="O86184" s="53"/>
      <c r="P86184" s="46"/>
      <c r="Q86184" s="46"/>
      <c r="R86184" s="54"/>
      <c r="S86184" s="54"/>
    </row>
    <row r="86185" spans="15:19">
      <c r="O86185" s="53"/>
      <c r="P86185" s="46"/>
      <c r="Q86185" s="46"/>
      <c r="R86185" s="54"/>
      <c r="S86185" s="54"/>
    </row>
    <row r="86186" spans="15:19">
      <c r="O86186" s="53"/>
      <c r="P86186" s="46"/>
      <c r="Q86186" s="46"/>
      <c r="R86186" s="54"/>
      <c r="S86186" s="54"/>
    </row>
    <row r="86187" spans="15:19">
      <c r="O86187" s="53"/>
      <c r="P86187" s="46"/>
      <c r="Q86187" s="46"/>
      <c r="R86187" s="54"/>
      <c r="S86187" s="54"/>
    </row>
    <row r="86188" spans="15:19">
      <c r="O86188" s="53"/>
      <c r="P86188" s="46"/>
      <c r="Q86188" s="46"/>
      <c r="R86188" s="54"/>
      <c r="S86188" s="54"/>
    </row>
    <row r="86189" spans="15:19">
      <c r="O86189" s="53"/>
      <c r="P86189" s="46"/>
      <c r="Q86189" s="46"/>
      <c r="R86189" s="54"/>
      <c r="S86189" s="54"/>
    </row>
    <row r="86190" spans="15:19">
      <c r="O86190" s="53"/>
      <c r="P86190" s="46"/>
      <c r="Q86190" s="46"/>
      <c r="R86190" s="54"/>
      <c r="S86190" s="54"/>
    </row>
    <row r="86191" spans="15:19">
      <c r="O86191" s="53"/>
      <c r="P86191" s="46"/>
      <c r="Q86191" s="46"/>
      <c r="R86191" s="54"/>
      <c r="S86191" s="54"/>
    </row>
    <row r="86192" spans="15:19">
      <c r="O86192" s="53"/>
      <c r="P86192" s="46"/>
      <c r="Q86192" s="46"/>
      <c r="R86192" s="54"/>
      <c r="S86192" s="54"/>
    </row>
    <row r="86193" spans="15:19">
      <c r="O86193" s="53"/>
      <c r="P86193" s="46"/>
      <c r="Q86193" s="46"/>
      <c r="R86193" s="54"/>
      <c r="S86193" s="54"/>
    </row>
    <row r="86194" spans="15:19">
      <c r="O86194" s="53"/>
      <c r="P86194" s="46"/>
      <c r="Q86194" s="46"/>
      <c r="R86194" s="54"/>
      <c r="S86194" s="54"/>
    </row>
    <row r="86195" spans="15:19">
      <c r="O86195" s="53"/>
      <c r="P86195" s="46"/>
      <c r="Q86195" s="46"/>
      <c r="R86195" s="54"/>
      <c r="S86195" s="54"/>
    </row>
    <row r="86196" spans="15:19">
      <c r="O86196" s="53"/>
      <c r="P86196" s="46"/>
      <c r="Q86196" s="46"/>
      <c r="R86196" s="54"/>
      <c r="S86196" s="54"/>
    </row>
    <row r="86197" spans="15:19">
      <c r="O86197" s="53"/>
      <c r="P86197" s="46"/>
      <c r="Q86197" s="46"/>
      <c r="R86197" s="54"/>
      <c r="S86197" s="54"/>
    </row>
    <row r="86198" spans="15:19">
      <c r="O86198" s="53"/>
      <c r="P86198" s="46"/>
      <c r="Q86198" s="46"/>
      <c r="R86198" s="54"/>
      <c r="S86198" s="54"/>
    </row>
    <row r="86199" spans="15:19">
      <c r="O86199" s="53"/>
      <c r="P86199" s="46"/>
      <c r="Q86199" s="46"/>
      <c r="R86199" s="54"/>
      <c r="S86199" s="54"/>
    </row>
    <row r="86200" spans="15:19">
      <c r="O86200" s="53"/>
      <c r="P86200" s="46"/>
      <c r="Q86200" s="46"/>
      <c r="R86200" s="54"/>
      <c r="S86200" s="54"/>
    </row>
    <row r="86201" spans="15:19">
      <c r="O86201" s="53"/>
      <c r="P86201" s="46"/>
      <c r="Q86201" s="46"/>
      <c r="R86201" s="54"/>
      <c r="S86201" s="54"/>
    </row>
    <row r="86202" spans="15:19">
      <c r="O86202" s="53"/>
      <c r="P86202" s="46"/>
      <c r="Q86202" s="46"/>
      <c r="R86202" s="54"/>
      <c r="S86202" s="54"/>
    </row>
    <row r="86203" spans="15:19">
      <c r="O86203" s="53"/>
      <c r="P86203" s="46"/>
      <c r="Q86203" s="46"/>
      <c r="R86203" s="54"/>
      <c r="S86203" s="54"/>
    </row>
    <row r="86204" spans="15:19">
      <c r="O86204" s="53"/>
      <c r="P86204" s="46"/>
      <c r="Q86204" s="46"/>
      <c r="R86204" s="54"/>
      <c r="S86204" s="54"/>
    </row>
    <row r="86205" spans="15:19">
      <c r="O86205" s="53"/>
      <c r="P86205" s="46"/>
      <c r="Q86205" s="46"/>
      <c r="R86205" s="54"/>
      <c r="S86205" s="54"/>
    </row>
    <row r="86206" spans="15:19">
      <c r="O86206" s="53"/>
      <c r="P86206" s="46"/>
      <c r="Q86206" s="46"/>
      <c r="R86206" s="54"/>
      <c r="S86206" s="54"/>
    </row>
    <row r="86207" spans="15:19">
      <c r="O86207" s="53"/>
      <c r="P86207" s="46"/>
      <c r="Q86207" s="46"/>
      <c r="R86207" s="54"/>
      <c r="S86207" s="54"/>
    </row>
    <row r="86208" spans="15:19">
      <c r="O86208" s="53"/>
      <c r="P86208" s="46"/>
      <c r="Q86208" s="46"/>
      <c r="R86208" s="54"/>
      <c r="S86208" s="54"/>
    </row>
    <row r="86209" spans="15:19">
      <c r="O86209" s="53"/>
      <c r="P86209" s="46"/>
      <c r="Q86209" s="46"/>
      <c r="R86209" s="54"/>
      <c r="S86209" s="54"/>
    </row>
    <row r="86210" spans="15:19">
      <c r="O86210" s="53"/>
      <c r="P86210" s="46"/>
      <c r="Q86210" s="46"/>
      <c r="R86210" s="54"/>
      <c r="S86210" s="54"/>
    </row>
    <row r="86211" spans="15:19">
      <c r="O86211" s="53"/>
      <c r="P86211" s="46"/>
      <c r="Q86211" s="46"/>
      <c r="R86211" s="54"/>
      <c r="S86211" s="54"/>
    </row>
    <row r="86212" spans="15:19">
      <c r="O86212" s="53"/>
      <c r="P86212" s="46"/>
      <c r="Q86212" s="46"/>
      <c r="R86212" s="54"/>
      <c r="S86212" s="54"/>
    </row>
    <row r="86213" spans="15:19">
      <c r="O86213" s="53"/>
      <c r="P86213" s="46"/>
      <c r="Q86213" s="46"/>
      <c r="R86213" s="54"/>
      <c r="S86213" s="54"/>
    </row>
    <row r="86214" spans="15:19">
      <c r="O86214" s="53"/>
      <c r="P86214" s="46"/>
      <c r="Q86214" s="46"/>
      <c r="R86214" s="54"/>
      <c r="S86214" s="54"/>
    </row>
    <row r="86215" spans="15:19">
      <c r="O86215" s="53"/>
      <c r="P86215" s="46"/>
      <c r="Q86215" s="46"/>
      <c r="R86215" s="54"/>
      <c r="S86215" s="54"/>
    </row>
    <row r="86216" spans="15:19">
      <c r="O86216" s="53"/>
      <c r="P86216" s="46"/>
      <c r="Q86216" s="46"/>
      <c r="R86216" s="54"/>
      <c r="S86216" s="54"/>
    </row>
    <row r="86217" spans="15:19">
      <c r="O86217" s="53"/>
      <c r="P86217" s="46"/>
      <c r="Q86217" s="46"/>
      <c r="R86217" s="54"/>
      <c r="S86217" s="54"/>
    </row>
    <row r="86218" spans="15:19">
      <c r="O86218" s="53"/>
      <c r="P86218" s="46"/>
      <c r="Q86218" s="46"/>
      <c r="R86218" s="54"/>
      <c r="S86218" s="54"/>
    </row>
    <row r="86219" spans="15:19">
      <c r="O86219" s="53"/>
      <c r="P86219" s="46"/>
      <c r="Q86219" s="46"/>
      <c r="R86219" s="54"/>
      <c r="S86219" s="54"/>
    </row>
    <row r="86220" spans="15:19">
      <c r="O86220" s="53"/>
      <c r="P86220" s="46"/>
      <c r="Q86220" s="46"/>
      <c r="R86220" s="54"/>
      <c r="S86220" s="54"/>
    </row>
    <row r="86221" spans="15:19">
      <c r="O86221" s="53"/>
      <c r="P86221" s="46"/>
      <c r="Q86221" s="46"/>
      <c r="R86221" s="54"/>
      <c r="S86221" s="54"/>
    </row>
    <row r="86222" spans="15:19">
      <c r="O86222" s="53"/>
      <c r="P86222" s="46"/>
      <c r="Q86222" s="46"/>
      <c r="R86222" s="54"/>
      <c r="S86222" s="54"/>
    </row>
    <row r="86223" spans="15:19">
      <c r="O86223" s="53"/>
      <c r="P86223" s="46"/>
      <c r="Q86223" s="46"/>
      <c r="R86223" s="54"/>
      <c r="S86223" s="54"/>
    </row>
    <row r="86224" spans="15:19">
      <c r="O86224" s="53"/>
      <c r="P86224" s="46"/>
      <c r="Q86224" s="46"/>
      <c r="R86224" s="54"/>
      <c r="S86224" s="54"/>
    </row>
    <row r="86225" spans="15:19">
      <c r="O86225" s="53"/>
      <c r="P86225" s="46"/>
      <c r="Q86225" s="46"/>
      <c r="R86225" s="54"/>
      <c r="S86225" s="54"/>
    </row>
    <row r="86226" spans="15:19">
      <c r="O86226" s="53"/>
      <c r="P86226" s="46"/>
      <c r="Q86226" s="46"/>
      <c r="R86226" s="54"/>
      <c r="S86226" s="54"/>
    </row>
    <row r="86227" spans="15:19">
      <c r="O86227" s="53"/>
      <c r="P86227" s="46"/>
      <c r="Q86227" s="46"/>
      <c r="R86227" s="54"/>
      <c r="S86227" s="54"/>
    </row>
    <row r="86228" spans="15:19">
      <c r="O86228" s="53"/>
      <c r="P86228" s="46"/>
      <c r="Q86228" s="46"/>
      <c r="R86228" s="54"/>
      <c r="S86228" s="54"/>
    </row>
    <row r="86229" spans="15:19">
      <c r="O86229" s="53"/>
      <c r="P86229" s="46"/>
      <c r="Q86229" s="46"/>
      <c r="R86229" s="54"/>
      <c r="S86229" s="54"/>
    </row>
    <row r="86230" spans="15:19">
      <c r="O86230" s="53"/>
      <c r="P86230" s="46"/>
      <c r="Q86230" s="46"/>
      <c r="R86230" s="54"/>
      <c r="S86230" s="54"/>
    </row>
    <row r="86231" spans="15:19">
      <c r="O86231" s="53"/>
      <c r="P86231" s="46"/>
      <c r="Q86231" s="46"/>
      <c r="R86231" s="54"/>
      <c r="S86231" s="54"/>
    </row>
    <row r="86232" spans="15:19">
      <c r="O86232" s="53"/>
      <c r="P86232" s="46"/>
      <c r="Q86232" s="46"/>
      <c r="R86232" s="54"/>
      <c r="S86232" s="54"/>
    </row>
    <row r="86233" spans="15:19">
      <c r="O86233" s="53"/>
      <c r="P86233" s="46"/>
      <c r="Q86233" s="46"/>
      <c r="R86233" s="54"/>
      <c r="S86233" s="54"/>
    </row>
    <row r="86234" spans="15:19">
      <c r="O86234" s="53"/>
      <c r="P86234" s="46"/>
      <c r="Q86234" s="46"/>
      <c r="R86234" s="54"/>
      <c r="S86234" s="54"/>
    </row>
    <row r="86235" spans="15:19">
      <c r="O86235" s="53"/>
      <c r="P86235" s="46"/>
      <c r="Q86235" s="46"/>
      <c r="R86235" s="54"/>
      <c r="S86235" s="54"/>
    </row>
    <row r="86236" spans="15:19">
      <c r="O86236" s="53"/>
      <c r="P86236" s="46"/>
      <c r="Q86236" s="46"/>
      <c r="R86236" s="54"/>
      <c r="S86236" s="54"/>
    </row>
    <row r="86237" spans="15:19">
      <c r="O86237" s="53"/>
      <c r="P86237" s="46"/>
      <c r="Q86237" s="46"/>
      <c r="R86237" s="54"/>
      <c r="S86237" s="54"/>
    </row>
    <row r="86238" spans="15:19">
      <c r="O86238" s="53"/>
      <c r="P86238" s="46"/>
      <c r="Q86238" s="46"/>
      <c r="R86238" s="54"/>
      <c r="S86238" s="54"/>
    </row>
    <row r="86239" spans="15:19">
      <c r="O86239" s="53"/>
      <c r="P86239" s="46"/>
      <c r="Q86239" s="46"/>
      <c r="R86239" s="54"/>
      <c r="S86239" s="54"/>
    </row>
    <row r="86240" spans="15:19">
      <c r="O86240" s="53"/>
      <c r="P86240" s="46"/>
      <c r="Q86240" s="46"/>
      <c r="R86240" s="54"/>
      <c r="S86240" s="54"/>
    </row>
    <row r="86241" spans="15:19">
      <c r="O86241" s="53"/>
      <c r="P86241" s="46"/>
      <c r="Q86241" s="46"/>
      <c r="R86241" s="54"/>
      <c r="S86241" s="54"/>
    </row>
    <row r="86242" spans="15:19">
      <c r="O86242" s="53"/>
      <c r="P86242" s="46"/>
      <c r="Q86242" s="46"/>
      <c r="R86242" s="54"/>
      <c r="S86242" s="54"/>
    </row>
    <row r="86243" spans="15:19">
      <c r="O86243" s="53"/>
      <c r="P86243" s="46"/>
      <c r="Q86243" s="46"/>
      <c r="R86243" s="54"/>
      <c r="S86243" s="54"/>
    </row>
    <row r="86244" spans="15:19">
      <c r="O86244" s="53"/>
      <c r="P86244" s="46"/>
      <c r="Q86244" s="46"/>
      <c r="R86244" s="54"/>
      <c r="S86244" s="54"/>
    </row>
    <row r="86245" spans="15:19">
      <c r="O86245" s="53"/>
      <c r="P86245" s="46"/>
      <c r="Q86245" s="46"/>
      <c r="R86245" s="54"/>
      <c r="S86245" s="54"/>
    </row>
    <row r="86246" spans="15:19">
      <c r="O86246" s="53"/>
      <c r="P86246" s="46"/>
      <c r="Q86246" s="46"/>
      <c r="R86246" s="54"/>
      <c r="S86246" s="54"/>
    </row>
    <row r="86247" spans="15:19">
      <c r="O86247" s="53"/>
      <c r="P86247" s="46"/>
      <c r="Q86247" s="46"/>
      <c r="R86247" s="54"/>
      <c r="S86247" s="54"/>
    </row>
    <row r="86248" spans="15:19">
      <c r="O86248" s="53"/>
      <c r="P86248" s="46"/>
      <c r="Q86248" s="46"/>
      <c r="R86248" s="54"/>
      <c r="S86248" s="54"/>
    </row>
    <row r="86249" spans="15:19">
      <c r="O86249" s="53"/>
      <c r="P86249" s="46"/>
      <c r="Q86249" s="46"/>
      <c r="R86249" s="54"/>
      <c r="S86249" s="54"/>
    </row>
    <row r="86250" spans="15:19">
      <c r="O86250" s="53"/>
      <c r="P86250" s="46"/>
      <c r="Q86250" s="46"/>
      <c r="R86250" s="54"/>
      <c r="S86250" s="54"/>
    </row>
    <row r="86251" spans="15:19">
      <c r="O86251" s="53"/>
      <c r="P86251" s="46"/>
      <c r="Q86251" s="46"/>
      <c r="R86251" s="54"/>
      <c r="S86251" s="54"/>
    </row>
    <row r="86252" spans="15:19">
      <c r="O86252" s="53"/>
      <c r="P86252" s="46"/>
      <c r="Q86252" s="46"/>
      <c r="R86252" s="54"/>
      <c r="S86252" s="54"/>
    </row>
    <row r="86253" spans="15:19">
      <c r="O86253" s="53"/>
      <c r="P86253" s="46"/>
      <c r="Q86253" s="46"/>
      <c r="R86253" s="54"/>
      <c r="S86253" s="54"/>
    </row>
    <row r="86254" spans="15:19">
      <c r="O86254" s="53"/>
      <c r="P86254" s="46"/>
      <c r="Q86254" s="46"/>
      <c r="R86254" s="54"/>
      <c r="S86254" s="54"/>
    </row>
    <row r="86255" spans="15:19">
      <c r="O86255" s="53"/>
      <c r="P86255" s="46"/>
      <c r="Q86255" s="46"/>
      <c r="R86255" s="54"/>
      <c r="S86255" s="54"/>
    </row>
    <row r="86256" spans="15:19">
      <c r="O86256" s="53"/>
      <c r="P86256" s="46"/>
      <c r="Q86256" s="46"/>
      <c r="R86256" s="54"/>
      <c r="S86256" s="54"/>
    </row>
    <row r="86257" spans="15:19">
      <c r="O86257" s="53"/>
      <c r="P86257" s="46"/>
      <c r="Q86257" s="46"/>
      <c r="R86257" s="54"/>
      <c r="S86257" s="54"/>
    </row>
    <row r="86258" spans="15:19">
      <c r="O86258" s="53"/>
      <c r="P86258" s="46"/>
      <c r="Q86258" s="46"/>
      <c r="R86258" s="54"/>
      <c r="S86258" s="54"/>
    </row>
    <row r="86259" spans="15:19">
      <c r="O86259" s="53"/>
      <c r="P86259" s="46"/>
      <c r="Q86259" s="46"/>
      <c r="R86259" s="54"/>
      <c r="S86259" s="54"/>
    </row>
    <row r="86260" spans="15:19">
      <c r="O86260" s="53"/>
      <c r="P86260" s="46"/>
      <c r="Q86260" s="46"/>
      <c r="R86260" s="54"/>
      <c r="S86260" s="54"/>
    </row>
    <row r="86261" spans="15:19">
      <c r="O86261" s="53"/>
      <c r="P86261" s="46"/>
      <c r="Q86261" s="46"/>
      <c r="R86261" s="54"/>
      <c r="S86261" s="54"/>
    </row>
    <row r="86262" spans="15:19">
      <c r="O86262" s="53"/>
      <c r="P86262" s="46"/>
      <c r="Q86262" s="46"/>
      <c r="R86262" s="54"/>
      <c r="S86262" s="54"/>
    </row>
    <row r="86263" spans="15:19">
      <c r="O86263" s="53"/>
      <c r="P86263" s="46"/>
      <c r="Q86263" s="46"/>
      <c r="R86263" s="54"/>
      <c r="S86263" s="54"/>
    </row>
    <row r="86264" spans="15:19">
      <c r="O86264" s="53"/>
      <c r="P86264" s="46"/>
      <c r="Q86264" s="46"/>
      <c r="R86264" s="54"/>
      <c r="S86264" s="54"/>
    </row>
    <row r="86265" spans="15:19">
      <c r="O86265" s="53"/>
      <c r="P86265" s="46"/>
      <c r="Q86265" s="46"/>
      <c r="R86265" s="54"/>
      <c r="S86265" s="54"/>
    </row>
    <row r="86266" spans="15:19">
      <c r="O86266" s="53"/>
      <c r="P86266" s="46"/>
      <c r="Q86266" s="46"/>
      <c r="R86266" s="54"/>
      <c r="S86266" s="54"/>
    </row>
    <row r="86267" spans="15:19">
      <c r="O86267" s="53"/>
      <c r="P86267" s="46"/>
      <c r="Q86267" s="46"/>
      <c r="R86267" s="54"/>
      <c r="S86267" s="54"/>
    </row>
    <row r="86268" spans="15:19">
      <c r="O86268" s="53"/>
      <c r="P86268" s="46"/>
      <c r="Q86268" s="46"/>
      <c r="R86268" s="54"/>
      <c r="S86268" s="54"/>
    </row>
    <row r="86269" spans="15:19">
      <c r="O86269" s="53"/>
      <c r="P86269" s="46"/>
      <c r="Q86269" s="46"/>
      <c r="R86269" s="54"/>
      <c r="S86269" s="54"/>
    </row>
    <row r="86270" spans="15:19">
      <c r="O86270" s="53"/>
      <c r="P86270" s="46"/>
      <c r="Q86270" s="46"/>
      <c r="R86270" s="54"/>
      <c r="S86270" s="54"/>
    </row>
    <row r="86271" spans="15:19">
      <c r="O86271" s="53"/>
      <c r="P86271" s="46"/>
      <c r="Q86271" s="46"/>
      <c r="R86271" s="54"/>
      <c r="S86271" s="54"/>
    </row>
    <row r="86272" spans="15:19">
      <c r="O86272" s="53"/>
      <c r="P86272" s="46"/>
      <c r="Q86272" s="46"/>
      <c r="R86272" s="54"/>
      <c r="S86272" s="54"/>
    </row>
    <row r="86273" spans="15:19">
      <c r="O86273" s="53"/>
      <c r="P86273" s="46"/>
      <c r="Q86273" s="46"/>
      <c r="R86273" s="54"/>
      <c r="S86273" s="54"/>
    </row>
    <row r="86274" spans="15:19">
      <c r="O86274" s="53"/>
      <c r="P86274" s="46"/>
      <c r="Q86274" s="46"/>
      <c r="R86274" s="54"/>
      <c r="S86274" s="54"/>
    </row>
    <row r="86275" spans="15:19">
      <c r="O86275" s="53"/>
      <c r="P86275" s="46"/>
      <c r="Q86275" s="46"/>
      <c r="R86275" s="54"/>
      <c r="S86275" s="54"/>
    </row>
    <row r="86276" spans="15:19">
      <c r="O86276" s="53"/>
      <c r="P86276" s="46"/>
      <c r="Q86276" s="46"/>
      <c r="R86276" s="54"/>
      <c r="S86276" s="54"/>
    </row>
    <row r="86277" spans="15:19">
      <c r="O86277" s="53"/>
      <c r="P86277" s="46"/>
      <c r="Q86277" s="46"/>
      <c r="R86277" s="54"/>
      <c r="S86277" s="54"/>
    </row>
    <row r="86278" spans="15:19">
      <c r="O86278" s="53"/>
      <c r="P86278" s="46"/>
      <c r="Q86278" s="46"/>
      <c r="R86278" s="54"/>
      <c r="S86278" s="54"/>
    </row>
    <row r="86279" spans="15:19">
      <c r="O86279" s="53"/>
      <c r="P86279" s="46"/>
      <c r="Q86279" s="46"/>
      <c r="R86279" s="54"/>
      <c r="S86279" s="54"/>
    </row>
    <row r="86280" spans="15:19">
      <c r="O86280" s="53"/>
      <c r="P86280" s="46"/>
      <c r="Q86280" s="46"/>
      <c r="R86280" s="54"/>
      <c r="S86280" s="54"/>
    </row>
    <row r="86281" spans="15:19">
      <c r="O86281" s="53"/>
      <c r="P86281" s="46"/>
      <c r="Q86281" s="46"/>
      <c r="R86281" s="54"/>
      <c r="S86281" s="54"/>
    </row>
    <row r="86282" spans="15:19">
      <c r="O86282" s="53"/>
      <c r="P86282" s="46"/>
      <c r="Q86282" s="46"/>
      <c r="R86282" s="54"/>
      <c r="S86282" s="54"/>
    </row>
    <row r="86283" spans="15:19">
      <c r="O86283" s="53"/>
      <c r="P86283" s="46"/>
      <c r="Q86283" s="46"/>
      <c r="R86283" s="54"/>
      <c r="S86283" s="54"/>
    </row>
    <row r="86284" spans="15:19">
      <c r="O86284" s="53"/>
      <c r="P86284" s="46"/>
      <c r="Q86284" s="46"/>
      <c r="R86284" s="54"/>
      <c r="S86284" s="54"/>
    </row>
    <row r="86285" spans="15:19">
      <c r="O86285" s="53"/>
      <c r="P86285" s="46"/>
      <c r="Q86285" s="46"/>
      <c r="R86285" s="54"/>
      <c r="S86285" s="54"/>
    </row>
    <row r="86286" spans="15:19">
      <c r="O86286" s="53"/>
      <c r="P86286" s="46"/>
      <c r="Q86286" s="46"/>
      <c r="R86286" s="54"/>
      <c r="S86286" s="54"/>
    </row>
    <row r="86287" spans="15:19">
      <c r="O86287" s="53"/>
      <c r="P86287" s="46"/>
      <c r="Q86287" s="46"/>
      <c r="R86287" s="54"/>
      <c r="S86287" s="54"/>
    </row>
    <row r="86288" spans="15:19">
      <c r="O86288" s="53"/>
      <c r="P86288" s="46"/>
      <c r="Q86288" s="46"/>
      <c r="R86288" s="54"/>
      <c r="S86288" s="54"/>
    </row>
    <row r="86289" spans="15:19">
      <c r="O86289" s="53"/>
      <c r="P86289" s="46"/>
      <c r="Q86289" s="46"/>
      <c r="R86289" s="54"/>
      <c r="S86289" s="54"/>
    </row>
    <row r="86290" spans="15:19">
      <c r="O86290" s="53"/>
      <c r="P86290" s="46"/>
      <c r="Q86290" s="46"/>
      <c r="R86290" s="54"/>
      <c r="S86290" s="54"/>
    </row>
    <row r="86291" spans="15:19">
      <c r="O86291" s="53"/>
      <c r="P86291" s="46"/>
      <c r="Q86291" s="46"/>
      <c r="R86291" s="54"/>
      <c r="S86291" s="54"/>
    </row>
    <row r="86292" spans="15:19">
      <c r="O86292" s="53"/>
      <c r="P86292" s="46"/>
      <c r="Q86292" s="46"/>
      <c r="R86292" s="54"/>
      <c r="S86292" s="54"/>
    </row>
    <row r="86293" spans="15:19">
      <c r="O86293" s="53"/>
      <c r="P86293" s="46"/>
      <c r="Q86293" s="46"/>
      <c r="R86293" s="54"/>
      <c r="S86293" s="54"/>
    </row>
    <row r="86294" spans="15:19">
      <c r="O86294" s="53"/>
      <c r="P86294" s="46"/>
      <c r="Q86294" s="46"/>
      <c r="R86294" s="54"/>
      <c r="S86294" s="54"/>
    </row>
    <row r="86295" spans="15:19">
      <c r="O86295" s="53"/>
      <c r="P86295" s="46"/>
      <c r="Q86295" s="46"/>
      <c r="R86295" s="54"/>
      <c r="S86295" s="54"/>
    </row>
    <row r="86296" spans="15:19">
      <c r="O86296" s="53"/>
      <c r="P86296" s="46"/>
      <c r="Q86296" s="46"/>
      <c r="R86296" s="54"/>
      <c r="S86296" s="54"/>
    </row>
    <row r="86297" spans="15:19">
      <c r="O86297" s="53"/>
      <c r="P86297" s="46"/>
      <c r="Q86297" s="46"/>
      <c r="R86297" s="54"/>
      <c r="S86297" s="54"/>
    </row>
    <row r="86298" spans="15:19">
      <c r="O86298" s="53"/>
      <c r="P86298" s="46"/>
      <c r="Q86298" s="46"/>
      <c r="R86298" s="54"/>
      <c r="S86298" s="54"/>
    </row>
    <row r="86299" spans="15:19">
      <c r="O86299" s="53"/>
      <c r="P86299" s="46"/>
      <c r="Q86299" s="46"/>
      <c r="R86299" s="54"/>
      <c r="S86299" s="54"/>
    </row>
    <row r="86300" spans="15:19">
      <c r="O86300" s="53"/>
      <c r="P86300" s="46"/>
      <c r="Q86300" s="46"/>
      <c r="R86300" s="54"/>
      <c r="S86300" s="54"/>
    </row>
    <row r="86301" spans="15:19">
      <c r="O86301" s="53"/>
      <c r="P86301" s="46"/>
      <c r="Q86301" s="46"/>
      <c r="R86301" s="54"/>
      <c r="S86301" s="54"/>
    </row>
    <row r="86302" spans="15:19">
      <c r="O86302" s="53"/>
      <c r="P86302" s="46"/>
      <c r="Q86302" s="46"/>
      <c r="R86302" s="54"/>
      <c r="S86302" s="54"/>
    </row>
    <row r="86303" spans="15:19">
      <c r="O86303" s="53"/>
      <c r="P86303" s="46"/>
      <c r="Q86303" s="46"/>
      <c r="R86303" s="54"/>
      <c r="S86303" s="54"/>
    </row>
    <row r="86304" spans="15:19">
      <c r="O86304" s="53"/>
      <c r="P86304" s="46"/>
      <c r="Q86304" s="46"/>
      <c r="R86304" s="54"/>
      <c r="S86304" s="54"/>
    </row>
    <row r="86305" spans="15:19">
      <c r="O86305" s="53"/>
      <c r="P86305" s="46"/>
      <c r="Q86305" s="46"/>
      <c r="R86305" s="54"/>
      <c r="S86305" s="54"/>
    </row>
    <row r="86306" spans="15:19">
      <c r="O86306" s="53"/>
      <c r="P86306" s="46"/>
      <c r="Q86306" s="46"/>
      <c r="R86306" s="54"/>
      <c r="S86306" s="54"/>
    </row>
    <row r="86307" spans="15:19">
      <c r="O86307" s="53"/>
      <c r="P86307" s="46"/>
      <c r="Q86307" s="46"/>
      <c r="R86307" s="54"/>
      <c r="S86307" s="54"/>
    </row>
    <row r="86308" spans="15:19">
      <c r="O86308" s="53"/>
      <c r="P86308" s="46"/>
      <c r="Q86308" s="46"/>
      <c r="R86308" s="54"/>
      <c r="S86308" s="54"/>
    </row>
    <row r="86309" spans="15:19">
      <c r="O86309" s="53"/>
      <c r="P86309" s="46"/>
      <c r="Q86309" s="46"/>
      <c r="R86309" s="54"/>
      <c r="S86309" s="54"/>
    </row>
    <row r="86310" spans="15:19">
      <c r="O86310" s="53"/>
      <c r="P86310" s="46"/>
      <c r="Q86310" s="46"/>
      <c r="R86310" s="54"/>
      <c r="S86310" s="54"/>
    </row>
    <row r="86311" spans="15:19">
      <c r="O86311" s="53"/>
      <c r="P86311" s="46"/>
      <c r="Q86311" s="46"/>
      <c r="R86311" s="54"/>
      <c r="S86311" s="54"/>
    </row>
    <row r="86312" spans="15:19">
      <c r="O86312" s="53"/>
      <c r="P86312" s="46"/>
      <c r="Q86312" s="46"/>
      <c r="R86312" s="54"/>
      <c r="S86312" s="54"/>
    </row>
    <row r="86313" spans="15:19">
      <c r="O86313" s="53"/>
      <c r="P86313" s="46"/>
      <c r="Q86313" s="46"/>
      <c r="R86313" s="54"/>
      <c r="S86313" s="54"/>
    </row>
    <row r="86314" spans="15:19">
      <c r="O86314" s="53"/>
      <c r="P86314" s="46"/>
      <c r="Q86314" s="46"/>
      <c r="R86314" s="54"/>
      <c r="S86314" s="54"/>
    </row>
    <row r="86315" spans="15:19">
      <c r="O86315" s="53"/>
      <c r="P86315" s="46"/>
      <c r="Q86315" s="46"/>
      <c r="R86315" s="54"/>
      <c r="S86315" s="54"/>
    </row>
    <row r="86316" spans="15:19">
      <c r="O86316" s="53"/>
      <c r="P86316" s="46"/>
      <c r="Q86316" s="46"/>
      <c r="R86316" s="54"/>
      <c r="S86316" s="54"/>
    </row>
    <row r="86317" spans="15:19">
      <c r="O86317" s="53"/>
      <c r="P86317" s="46"/>
      <c r="Q86317" s="46"/>
      <c r="R86317" s="54"/>
      <c r="S86317" s="54"/>
    </row>
    <row r="86318" spans="15:19">
      <c r="O86318" s="53"/>
      <c r="P86318" s="46"/>
      <c r="Q86318" s="46"/>
      <c r="R86318" s="54"/>
      <c r="S86318" s="54"/>
    </row>
    <row r="86319" spans="15:19">
      <c r="O86319" s="53"/>
      <c r="P86319" s="46"/>
      <c r="Q86319" s="46"/>
      <c r="R86319" s="54"/>
      <c r="S86319" s="54"/>
    </row>
    <row r="86320" spans="15:19">
      <c r="O86320" s="53"/>
      <c r="P86320" s="46"/>
      <c r="Q86320" s="46"/>
      <c r="R86320" s="54"/>
      <c r="S86320" s="54"/>
    </row>
    <row r="86321" spans="15:19">
      <c r="O86321" s="53"/>
      <c r="P86321" s="46"/>
      <c r="Q86321" s="46"/>
      <c r="R86321" s="54"/>
      <c r="S86321" s="54"/>
    </row>
    <row r="86322" spans="15:19">
      <c r="O86322" s="53"/>
      <c r="P86322" s="46"/>
      <c r="Q86322" s="46"/>
      <c r="R86322" s="54"/>
      <c r="S86322" s="54"/>
    </row>
    <row r="86323" spans="15:19">
      <c r="O86323" s="53"/>
      <c r="P86323" s="46"/>
      <c r="Q86323" s="46"/>
      <c r="R86323" s="54"/>
      <c r="S86323" s="54"/>
    </row>
    <row r="86324" spans="15:19">
      <c r="O86324" s="53"/>
      <c r="P86324" s="46"/>
      <c r="Q86324" s="46"/>
      <c r="R86324" s="54"/>
      <c r="S86324" s="54"/>
    </row>
    <row r="86325" spans="15:19">
      <c r="O86325" s="53"/>
      <c r="P86325" s="46"/>
      <c r="Q86325" s="46"/>
      <c r="R86325" s="54"/>
      <c r="S86325" s="54"/>
    </row>
    <row r="86326" spans="15:19">
      <c r="O86326" s="53"/>
      <c r="P86326" s="46"/>
      <c r="Q86326" s="46"/>
      <c r="R86326" s="54"/>
      <c r="S86326" s="54"/>
    </row>
    <row r="86327" spans="15:19">
      <c r="O86327" s="53"/>
      <c r="P86327" s="46"/>
      <c r="Q86327" s="46"/>
      <c r="R86327" s="54"/>
      <c r="S86327" s="54"/>
    </row>
    <row r="86328" spans="15:19">
      <c r="O86328" s="53"/>
      <c r="P86328" s="46"/>
      <c r="Q86328" s="46"/>
      <c r="R86328" s="54"/>
      <c r="S86328" s="54"/>
    </row>
    <row r="86329" spans="15:19">
      <c r="O86329" s="53"/>
      <c r="P86329" s="46"/>
      <c r="Q86329" s="46"/>
      <c r="R86329" s="54"/>
      <c r="S86329" s="54"/>
    </row>
    <row r="86330" spans="15:19">
      <c r="O86330" s="53"/>
      <c r="P86330" s="46"/>
      <c r="Q86330" s="46"/>
      <c r="R86330" s="54"/>
      <c r="S86330" s="54"/>
    </row>
    <row r="86331" spans="15:19">
      <c r="O86331" s="53"/>
      <c r="P86331" s="46"/>
      <c r="Q86331" s="46"/>
      <c r="R86331" s="54"/>
      <c r="S86331" s="54"/>
    </row>
    <row r="86332" spans="15:19">
      <c r="O86332" s="53"/>
      <c r="P86332" s="46"/>
      <c r="Q86332" s="46"/>
      <c r="R86332" s="54"/>
      <c r="S86332" s="54"/>
    </row>
    <row r="86333" spans="15:19">
      <c r="O86333" s="53"/>
      <c r="P86333" s="46"/>
      <c r="Q86333" s="46"/>
      <c r="R86333" s="54"/>
      <c r="S86333" s="54"/>
    </row>
    <row r="86334" spans="15:19">
      <c r="O86334" s="53"/>
      <c r="P86334" s="46"/>
      <c r="Q86334" s="46"/>
      <c r="R86334" s="54"/>
      <c r="S86334" s="54"/>
    </row>
    <row r="86335" spans="15:19">
      <c r="O86335" s="53"/>
      <c r="P86335" s="46"/>
      <c r="Q86335" s="46"/>
      <c r="R86335" s="54"/>
      <c r="S86335" s="54"/>
    </row>
    <row r="86336" spans="15:19">
      <c r="O86336" s="53"/>
      <c r="P86336" s="46"/>
      <c r="Q86336" s="46"/>
      <c r="R86336" s="54"/>
      <c r="S86336" s="54"/>
    </row>
    <row r="86337" spans="15:19">
      <c r="O86337" s="53"/>
      <c r="P86337" s="46"/>
      <c r="Q86337" s="46"/>
      <c r="R86337" s="54"/>
      <c r="S86337" s="54"/>
    </row>
    <row r="86338" spans="15:19">
      <c r="O86338" s="53"/>
      <c r="P86338" s="46"/>
      <c r="Q86338" s="46"/>
      <c r="R86338" s="54"/>
      <c r="S86338" s="54"/>
    </row>
    <row r="86339" spans="15:19">
      <c r="O86339" s="53"/>
      <c r="P86339" s="46"/>
      <c r="Q86339" s="46"/>
      <c r="R86339" s="54"/>
      <c r="S86339" s="54"/>
    </row>
    <row r="86340" spans="15:19">
      <c r="O86340" s="53"/>
      <c r="P86340" s="46"/>
      <c r="Q86340" s="46"/>
      <c r="R86340" s="54"/>
      <c r="S86340" s="54"/>
    </row>
    <row r="86341" spans="15:19">
      <c r="O86341" s="53"/>
      <c r="P86341" s="46"/>
      <c r="Q86341" s="46"/>
      <c r="R86341" s="54"/>
      <c r="S86341" s="54"/>
    </row>
    <row r="86342" spans="15:19">
      <c r="O86342" s="53"/>
      <c r="P86342" s="46"/>
      <c r="Q86342" s="46"/>
      <c r="R86342" s="54"/>
      <c r="S86342" s="54"/>
    </row>
    <row r="86343" spans="15:19">
      <c r="O86343" s="53"/>
      <c r="P86343" s="46"/>
      <c r="Q86343" s="46"/>
      <c r="R86343" s="54"/>
      <c r="S86343" s="54"/>
    </row>
    <row r="86344" spans="15:19">
      <c r="O86344" s="53"/>
      <c r="P86344" s="46"/>
      <c r="Q86344" s="46"/>
      <c r="R86344" s="54"/>
      <c r="S86344" s="54"/>
    </row>
    <row r="86345" spans="15:19">
      <c r="O86345" s="53"/>
      <c r="P86345" s="46"/>
      <c r="Q86345" s="46"/>
      <c r="R86345" s="54"/>
      <c r="S86345" s="54"/>
    </row>
    <row r="86346" spans="15:19">
      <c r="O86346" s="53"/>
      <c r="P86346" s="46"/>
      <c r="Q86346" s="46"/>
      <c r="R86346" s="54"/>
      <c r="S86346" s="54"/>
    </row>
    <row r="86347" spans="15:19">
      <c r="O86347" s="53"/>
      <c r="P86347" s="46"/>
      <c r="Q86347" s="46"/>
      <c r="R86347" s="54"/>
      <c r="S86347" s="54"/>
    </row>
    <row r="86348" spans="15:19">
      <c r="O86348" s="53"/>
      <c r="P86348" s="46"/>
      <c r="Q86348" s="46"/>
      <c r="R86348" s="54"/>
      <c r="S86348" s="54"/>
    </row>
    <row r="86349" spans="15:19">
      <c r="O86349" s="53"/>
      <c r="P86349" s="46"/>
      <c r="Q86349" s="46"/>
      <c r="R86349" s="54"/>
      <c r="S86349" s="54"/>
    </row>
    <row r="86350" spans="15:19">
      <c r="O86350" s="53"/>
      <c r="P86350" s="46"/>
      <c r="Q86350" s="46"/>
      <c r="R86350" s="54"/>
      <c r="S86350" s="54"/>
    </row>
    <row r="86351" spans="15:19">
      <c r="O86351" s="53"/>
      <c r="P86351" s="46"/>
      <c r="Q86351" s="46"/>
      <c r="R86351" s="54"/>
      <c r="S86351" s="54"/>
    </row>
    <row r="86352" spans="15:19">
      <c r="O86352" s="53"/>
      <c r="P86352" s="46"/>
      <c r="Q86352" s="46"/>
      <c r="R86352" s="54"/>
      <c r="S86352" s="54"/>
    </row>
    <row r="86353" spans="15:19">
      <c r="O86353" s="53"/>
      <c r="P86353" s="46"/>
      <c r="Q86353" s="46"/>
      <c r="R86353" s="54"/>
      <c r="S86353" s="54"/>
    </row>
    <row r="86354" spans="15:19">
      <c r="O86354" s="53"/>
      <c r="P86354" s="46"/>
      <c r="Q86354" s="46"/>
      <c r="R86354" s="54"/>
      <c r="S86354" s="54"/>
    </row>
    <row r="86355" spans="15:19">
      <c r="O86355" s="53"/>
      <c r="P86355" s="46"/>
      <c r="Q86355" s="46"/>
      <c r="R86355" s="54"/>
      <c r="S86355" s="54"/>
    </row>
    <row r="86356" spans="15:19">
      <c r="O86356" s="53"/>
      <c r="P86356" s="46"/>
      <c r="Q86356" s="46"/>
      <c r="R86356" s="54"/>
      <c r="S86356" s="54"/>
    </row>
    <row r="86357" spans="15:19">
      <c r="O86357" s="53"/>
      <c r="P86357" s="46"/>
      <c r="Q86357" s="46"/>
      <c r="R86357" s="54"/>
      <c r="S86357" s="54"/>
    </row>
    <row r="86358" spans="15:19">
      <c r="O86358" s="53"/>
      <c r="P86358" s="46"/>
      <c r="Q86358" s="46"/>
      <c r="R86358" s="54"/>
      <c r="S86358" s="54"/>
    </row>
    <row r="86359" spans="15:19">
      <c r="O86359" s="53"/>
      <c r="P86359" s="46"/>
      <c r="Q86359" s="46"/>
      <c r="R86359" s="54"/>
      <c r="S86359" s="54"/>
    </row>
    <row r="86360" spans="15:19">
      <c r="O86360" s="53"/>
      <c r="P86360" s="46"/>
      <c r="Q86360" s="46"/>
      <c r="R86360" s="54"/>
      <c r="S86360" s="54"/>
    </row>
    <row r="86361" spans="15:19">
      <c r="O86361" s="53"/>
      <c r="P86361" s="46"/>
      <c r="Q86361" s="46"/>
      <c r="R86361" s="54"/>
      <c r="S86361" s="54"/>
    </row>
    <row r="86362" spans="15:19">
      <c r="O86362" s="53"/>
      <c r="P86362" s="46"/>
      <c r="Q86362" s="46"/>
      <c r="R86362" s="54"/>
      <c r="S86362" s="54"/>
    </row>
    <row r="86363" spans="15:19">
      <c r="O86363" s="53"/>
      <c r="P86363" s="46"/>
      <c r="Q86363" s="46"/>
      <c r="R86363" s="54"/>
      <c r="S86363" s="54"/>
    </row>
    <row r="86364" spans="15:19">
      <c r="O86364" s="53"/>
      <c r="P86364" s="46"/>
      <c r="Q86364" s="46"/>
      <c r="R86364" s="54"/>
      <c r="S86364" s="54"/>
    </row>
    <row r="86365" spans="15:19">
      <c r="O86365" s="53"/>
      <c r="P86365" s="46"/>
      <c r="Q86365" s="46"/>
      <c r="R86365" s="54"/>
      <c r="S86365" s="54"/>
    </row>
    <row r="86366" spans="15:19">
      <c r="O86366" s="53"/>
      <c r="P86366" s="46"/>
      <c r="Q86366" s="46"/>
      <c r="R86366" s="54"/>
      <c r="S86366" s="54"/>
    </row>
    <row r="86367" spans="15:19">
      <c r="O86367" s="53"/>
      <c r="P86367" s="46"/>
      <c r="Q86367" s="46"/>
      <c r="R86367" s="54"/>
      <c r="S86367" s="54"/>
    </row>
    <row r="86368" spans="15:19">
      <c r="O86368" s="53"/>
      <c r="P86368" s="46"/>
      <c r="Q86368" s="46"/>
      <c r="R86368" s="54"/>
      <c r="S86368" s="54"/>
    </row>
    <row r="86369" spans="15:19">
      <c r="O86369" s="53"/>
      <c r="P86369" s="46"/>
      <c r="Q86369" s="46"/>
      <c r="R86369" s="54"/>
      <c r="S86369" s="54"/>
    </row>
    <row r="86370" spans="15:19">
      <c r="O86370" s="53"/>
      <c r="P86370" s="46"/>
      <c r="Q86370" s="46"/>
      <c r="R86370" s="54"/>
      <c r="S86370" s="54"/>
    </row>
    <row r="86371" spans="15:19">
      <c r="O86371" s="53"/>
      <c r="P86371" s="46"/>
      <c r="Q86371" s="46"/>
      <c r="R86371" s="54"/>
      <c r="S86371" s="54"/>
    </row>
    <row r="86372" spans="15:19">
      <c r="O86372" s="53"/>
      <c r="P86372" s="46"/>
      <c r="Q86372" s="46"/>
      <c r="R86372" s="54"/>
      <c r="S86372" s="54"/>
    </row>
    <row r="86373" spans="15:19">
      <c r="O86373" s="53"/>
      <c r="P86373" s="46"/>
      <c r="Q86373" s="46"/>
      <c r="R86373" s="54"/>
      <c r="S86373" s="54"/>
    </row>
    <row r="86374" spans="15:19">
      <c r="O86374" s="53"/>
      <c r="P86374" s="46"/>
      <c r="Q86374" s="46"/>
      <c r="R86374" s="54"/>
      <c r="S86374" s="54"/>
    </row>
    <row r="86375" spans="15:19">
      <c r="O86375" s="53"/>
      <c r="P86375" s="46"/>
      <c r="Q86375" s="46"/>
      <c r="R86375" s="54"/>
      <c r="S86375" s="54"/>
    </row>
    <row r="86376" spans="15:19">
      <c r="O86376" s="53"/>
      <c r="P86376" s="46"/>
      <c r="Q86376" s="46"/>
      <c r="R86376" s="54"/>
      <c r="S86376" s="54"/>
    </row>
    <row r="86377" spans="15:19">
      <c r="O86377" s="53"/>
      <c r="P86377" s="46"/>
      <c r="Q86377" s="46"/>
      <c r="R86377" s="54"/>
      <c r="S86377" s="54"/>
    </row>
    <row r="86378" spans="15:19">
      <c r="O86378" s="53"/>
      <c r="P86378" s="46"/>
      <c r="Q86378" s="46"/>
      <c r="R86378" s="54"/>
      <c r="S86378" s="54"/>
    </row>
    <row r="86379" spans="15:19">
      <c r="O86379" s="53"/>
      <c r="P86379" s="46"/>
      <c r="Q86379" s="46"/>
      <c r="R86379" s="54"/>
      <c r="S86379" s="54"/>
    </row>
    <row r="86380" spans="15:19">
      <c r="O86380" s="53"/>
      <c r="P86380" s="46"/>
      <c r="Q86380" s="46"/>
      <c r="R86380" s="54"/>
      <c r="S86380" s="54"/>
    </row>
    <row r="86381" spans="15:19">
      <c r="O86381" s="53"/>
      <c r="P86381" s="46"/>
      <c r="Q86381" s="46"/>
      <c r="R86381" s="54"/>
      <c r="S86381" s="54"/>
    </row>
    <row r="86382" spans="15:19">
      <c r="O86382" s="53"/>
      <c r="P86382" s="46"/>
      <c r="Q86382" s="46"/>
      <c r="R86382" s="54"/>
      <c r="S86382" s="54"/>
    </row>
    <row r="86383" spans="15:19">
      <c r="O86383" s="53"/>
      <c r="P86383" s="46"/>
      <c r="Q86383" s="46"/>
      <c r="R86383" s="54"/>
      <c r="S86383" s="54"/>
    </row>
    <row r="86384" spans="15:19">
      <c r="O86384" s="53"/>
      <c r="P86384" s="46"/>
      <c r="Q86384" s="46"/>
      <c r="R86384" s="54"/>
      <c r="S86384" s="54"/>
    </row>
    <row r="86385" spans="15:19">
      <c r="O86385" s="53"/>
      <c r="P86385" s="46"/>
      <c r="Q86385" s="46"/>
      <c r="R86385" s="54"/>
      <c r="S86385" s="54"/>
    </row>
    <row r="86386" spans="15:19">
      <c r="O86386" s="53"/>
      <c r="P86386" s="46"/>
      <c r="Q86386" s="46"/>
      <c r="R86386" s="54"/>
      <c r="S86386" s="54"/>
    </row>
    <row r="86387" spans="15:19">
      <c r="O86387" s="53"/>
      <c r="P86387" s="46"/>
      <c r="Q86387" s="46"/>
      <c r="R86387" s="54"/>
      <c r="S86387" s="54"/>
    </row>
    <row r="86388" spans="15:19">
      <c r="O86388" s="53"/>
      <c r="P86388" s="46"/>
      <c r="Q86388" s="46"/>
      <c r="R86388" s="54"/>
      <c r="S86388" s="54"/>
    </row>
    <row r="86389" spans="15:19">
      <c r="O86389" s="53"/>
      <c r="P86389" s="46"/>
      <c r="Q86389" s="46"/>
      <c r="R86389" s="54"/>
      <c r="S86389" s="54"/>
    </row>
    <row r="86390" spans="15:19">
      <c r="O86390" s="53"/>
      <c r="P86390" s="46"/>
      <c r="Q86390" s="46"/>
      <c r="R86390" s="54"/>
      <c r="S86390" s="54"/>
    </row>
    <row r="86391" spans="15:19">
      <c r="O86391" s="53"/>
      <c r="P86391" s="46"/>
      <c r="Q86391" s="46"/>
      <c r="R86391" s="54"/>
      <c r="S86391" s="54"/>
    </row>
    <row r="86392" spans="15:19">
      <c r="O86392" s="53"/>
      <c r="P86392" s="46"/>
      <c r="Q86392" s="46"/>
      <c r="R86392" s="54"/>
      <c r="S86392" s="54"/>
    </row>
    <row r="86393" spans="15:19">
      <c r="O86393" s="53"/>
      <c r="P86393" s="46"/>
      <c r="Q86393" s="46"/>
      <c r="R86393" s="54"/>
      <c r="S86393" s="54"/>
    </row>
    <row r="86394" spans="15:19">
      <c r="O86394" s="53"/>
      <c r="P86394" s="46"/>
      <c r="Q86394" s="46"/>
      <c r="R86394" s="54"/>
      <c r="S86394" s="54"/>
    </row>
    <row r="86395" spans="15:19">
      <c r="O86395" s="53"/>
      <c r="P86395" s="46"/>
      <c r="Q86395" s="46"/>
      <c r="R86395" s="54"/>
      <c r="S86395" s="54"/>
    </row>
    <row r="86396" spans="15:19">
      <c r="O86396" s="53"/>
      <c r="P86396" s="46"/>
      <c r="Q86396" s="46"/>
      <c r="R86396" s="54"/>
      <c r="S86396" s="54"/>
    </row>
    <row r="86397" spans="15:19">
      <c r="O86397" s="53"/>
      <c r="P86397" s="46"/>
      <c r="Q86397" s="46"/>
      <c r="R86397" s="54"/>
      <c r="S86397" s="54"/>
    </row>
    <row r="86398" spans="15:19">
      <c r="O86398" s="53"/>
      <c r="P86398" s="46"/>
      <c r="Q86398" s="46"/>
      <c r="R86398" s="54"/>
      <c r="S86398" s="54"/>
    </row>
    <row r="86399" spans="15:19">
      <c r="O86399" s="53"/>
      <c r="P86399" s="46"/>
      <c r="Q86399" s="46"/>
      <c r="R86399" s="54"/>
      <c r="S86399" s="54"/>
    </row>
    <row r="86400" spans="15:19">
      <c r="O86400" s="53"/>
      <c r="P86400" s="46"/>
      <c r="Q86400" s="46"/>
      <c r="R86400" s="54"/>
      <c r="S86400" s="54"/>
    </row>
    <row r="86401" spans="15:19">
      <c r="O86401" s="53"/>
      <c r="P86401" s="46"/>
      <c r="Q86401" s="46"/>
      <c r="R86401" s="54"/>
      <c r="S86401" s="54"/>
    </row>
    <row r="86402" spans="15:19">
      <c r="O86402" s="53"/>
      <c r="P86402" s="46"/>
      <c r="Q86402" s="46"/>
      <c r="R86402" s="54"/>
      <c r="S86402" s="54"/>
    </row>
    <row r="86403" spans="15:19">
      <c r="O86403" s="53"/>
      <c r="P86403" s="46"/>
      <c r="Q86403" s="46"/>
      <c r="R86403" s="54"/>
      <c r="S86403" s="54"/>
    </row>
    <row r="86404" spans="15:19">
      <c r="O86404" s="53"/>
      <c r="P86404" s="46"/>
      <c r="Q86404" s="46"/>
      <c r="R86404" s="54"/>
      <c r="S86404" s="54"/>
    </row>
    <row r="86405" spans="15:19">
      <c r="O86405" s="53"/>
      <c r="P86405" s="46"/>
      <c r="Q86405" s="46"/>
      <c r="R86405" s="54"/>
      <c r="S86405" s="54"/>
    </row>
    <row r="86406" spans="15:19">
      <c r="O86406" s="53"/>
      <c r="P86406" s="46"/>
      <c r="Q86406" s="46"/>
      <c r="R86406" s="54"/>
      <c r="S86406" s="54"/>
    </row>
    <row r="86407" spans="15:19">
      <c r="O86407" s="53"/>
      <c r="P86407" s="46"/>
      <c r="Q86407" s="46"/>
      <c r="R86407" s="54"/>
      <c r="S86407" s="54"/>
    </row>
    <row r="86408" spans="15:19">
      <c r="O86408" s="53"/>
      <c r="P86408" s="46"/>
      <c r="Q86408" s="46"/>
      <c r="R86408" s="54"/>
      <c r="S86408" s="54"/>
    </row>
    <row r="86409" spans="15:19">
      <c r="O86409" s="53"/>
      <c r="P86409" s="46"/>
      <c r="Q86409" s="46"/>
      <c r="R86409" s="54"/>
      <c r="S86409" s="54"/>
    </row>
    <row r="86410" spans="15:19">
      <c r="O86410" s="53"/>
      <c r="P86410" s="46"/>
      <c r="Q86410" s="46"/>
      <c r="R86410" s="54"/>
      <c r="S86410" s="54"/>
    </row>
    <row r="86411" spans="15:19">
      <c r="O86411" s="53"/>
      <c r="P86411" s="46"/>
      <c r="Q86411" s="46"/>
      <c r="R86411" s="54"/>
      <c r="S86411" s="54"/>
    </row>
    <row r="86412" spans="15:19">
      <c r="O86412" s="53"/>
      <c r="P86412" s="46"/>
      <c r="Q86412" s="46"/>
      <c r="R86412" s="54"/>
      <c r="S86412" s="54"/>
    </row>
    <row r="86413" spans="15:19">
      <c r="O86413" s="53"/>
      <c r="P86413" s="46"/>
      <c r="Q86413" s="46"/>
      <c r="R86413" s="54"/>
      <c r="S86413" s="54"/>
    </row>
    <row r="86414" spans="15:19">
      <c r="O86414" s="53"/>
      <c r="P86414" s="46"/>
      <c r="Q86414" s="46"/>
      <c r="R86414" s="54"/>
      <c r="S86414" s="54"/>
    </row>
    <row r="86415" spans="15:19">
      <c r="O86415" s="53"/>
      <c r="P86415" s="46"/>
      <c r="Q86415" s="46"/>
      <c r="R86415" s="54"/>
      <c r="S86415" s="54"/>
    </row>
    <row r="86416" spans="15:19">
      <c r="O86416" s="53"/>
      <c r="P86416" s="46"/>
      <c r="Q86416" s="46"/>
      <c r="R86416" s="54"/>
      <c r="S86416" s="54"/>
    </row>
    <row r="86417" spans="15:19">
      <c r="O86417" s="53"/>
      <c r="P86417" s="46"/>
      <c r="Q86417" s="46"/>
      <c r="R86417" s="54"/>
      <c r="S86417" s="54"/>
    </row>
    <row r="86418" spans="15:19">
      <c r="O86418" s="53"/>
      <c r="P86418" s="46"/>
      <c r="Q86418" s="46"/>
      <c r="R86418" s="54"/>
      <c r="S86418" s="54"/>
    </row>
    <row r="86419" spans="15:19">
      <c r="O86419" s="53"/>
      <c r="P86419" s="46"/>
      <c r="Q86419" s="46"/>
      <c r="R86419" s="54"/>
      <c r="S86419" s="54"/>
    </row>
    <row r="86420" spans="15:19">
      <c r="O86420" s="53"/>
      <c r="P86420" s="46"/>
      <c r="Q86420" s="46"/>
      <c r="R86420" s="54"/>
      <c r="S86420" s="54"/>
    </row>
    <row r="86421" spans="15:19">
      <c r="O86421" s="53"/>
      <c r="P86421" s="46"/>
      <c r="Q86421" s="46"/>
      <c r="R86421" s="54"/>
      <c r="S86421" s="54"/>
    </row>
    <row r="86422" spans="15:19">
      <c r="O86422" s="53"/>
      <c r="P86422" s="46"/>
      <c r="Q86422" s="46"/>
      <c r="R86422" s="54"/>
      <c r="S86422" s="54"/>
    </row>
    <row r="86423" spans="15:19">
      <c r="O86423" s="53"/>
      <c r="P86423" s="46"/>
      <c r="Q86423" s="46"/>
      <c r="R86423" s="54"/>
      <c r="S86423" s="54"/>
    </row>
    <row r="86424" spans="15:19">
      <c r="O86424" s="53"/>
      <c r="P86424" s="46"/>
      <c r="Q86424" s="46"/>
      <c r="R86424" s="54"/>
      <c r="S86424" s="54"/>
    </row>
    <row r="86425" spans="15:19">
      <c r="O86425" s="53"/>
      <c r="P86425" s="46"/>
      <c r="Q86425" s="46"/>
      <c r="R86425" s="54"/>
      <c r="S86425" s="54"/>
    </row>
    <row r="86426" spans="15:19">
      <c r="O86426" s="53"/>
      <c r="P86426" s="46"/>
      <c r="Q86426" s="46"/>
      <c r="R86426" s="54"/>
      <c r="S86426" s="54"/>
    </row>
    <row r="86427" spans="15:19">
      <c r="O86427" s="53"/>
      <c r="P86427" s="46"/>
      <c r="Q86427" s="46"/>
      <c r="R86427" s="54"/>
      <c r="S86427" s="54"/>
    </row>
    <row r="86428" spans="15:19">
      <c r="O86428" s="53"/>
      <c r="P86428" s="46"/>
      <c r="Q86428" s="46"/>
      <c r="R86428" s="54"/>
      <c r="S86428" s="54"/>
    </row>
    <row r="86429" spans="15:19">
      <c r="O86429" s="53"/>
      <c r="P86429" s="46"/>
      <c r="Q86429" s="46"/>
      <c r="R86429" s="54"/>
      <c r="S86429" s="54"/>
    </row>
    <row r="86430" spans="15:19">
      <c r="O86430" s="53"/>
      <c r="P86430" s="46"/>
      <c r="Q86430" s="46"/>
      <c r="R86430" s="54"/>
      <c r="S86430" s="54"/>
    </row>
    <row r="86431" spans="15:19">
      <c r="O86431" s="53"/>
      <c r="P86431" s="46"/>
      <c r="Q86431" s="46"/>
      <c r="R86431" s="54"/>
      <c r="S86431" s="54"/>
    </row>
    <row r="86432" spans="15:19">
      <c r="O86432" s="53"/>
      <c r="P86432" s="46"/>
      <c r="Q86432" s="46"/>
      <c r="R86432" s="54"/>
      <c r="S86432" s="54"/>
    </row>
    <row r="86433" spans="15:19">
      <c r="O86433" s="53"/>
      <c r="P86433" s="46"/>
      <c r="Q86433" s="46"/>
      <c r="R86433" s="54"/>
      <c r="S86433" s="54"/>
    </row>
    <row r="86434" spans="15:19">
      <c r="O86434" s="53"/>
      <c r="P86434" s="46"/>
      <c r="Q86434" s="46"/>
      <c r="R86434" s="54"/>
      <c r="S86434" s="54"/>
    </row>
    <row r="86435" spans="15:19">
      <c r="O86435" s="53"/>
      <c r="P86435" s="46"/>
      <c r="Q86435" s="46"/>
      <c r="R86435" s="54"/>
      <c r="S86435" s="54"/>
    </row>
    <row r="86436" spans="15:19">
      <c r="O86436" s="53"/>
      <c r="P86436" s="46"/>
      <c r="Q86436" s="46"/>
      <c r="R86436" s="54"/>
      <c r="S86436" s="54"/>
    </row>
    <row r="86437" spans="15:19">
      <c r="O86437" s="53"/>
      <c r="P86437" s="46"/>
      <c r="Q86437" s="46"/>
      <c r="R86437" s="54"/>
      <c r="S86437" s="54"/>
    </row>
    <row r="86438" spans="15:19">
      <c r="O86438" s="53"/>
      <c r="P86438" s="46"/>
      <c r="Q86438" s="46"/>
      <c r="R86438" s="54"/>
      <c r="S86438" s="54"/>
    </row>
    <row r="86439" spans="15:19">
      <c r="O86439" s="53"/>
      <c r="P86439" s="46"/>
      <c r="Q86439" s="46"/>
      <c r="R86439" s="54"/>
      <c r="S86439" s="54"/>
    </row>
    <row r="86440" spans="15:19">
      <c r="O86440" s="53"/>
      <c r="P86440" s="46"/>
      <c r="Q86440" s="46"/>
      <c r="R86440" s="54"/>
      <c r="S86440" s="54"/>
    </row>
    <row r="86441" spans="15:19">
      <c r="O86441" s="53"/>
      <c r="P86441" s="46"/>
      <c r="Q86441" s="46"/>
      <c r="R86441" s="54"/>
      <c r="S86441" s="54"/>
    </row>
    <row r="86442" spans="15:19">
      <c r="O86442" s="53"/>
      <c r="P86442" s="46"/>
      <c r="Q86442" s="46"/>
      <c r="R86442" s="54"/>
      <c r="S86442" s="54"/>
    </row>
    <row r="86443" spans="15:19">
      <c r="O86443" s="53"/>
      <c r="P86443" s="46"/>
      <c r="Q86443" s="46"/>
      <c r="R86443" s="54"/>
      <c r="S86443" s="54"/>
    </row>
    <row r="86444" spans="15:19">
      <c r="O86444" s="53"/>
      <c r="P86444" s="46"/>
      <c r="Q86444" s="46"/>
      <c r="R86444" s="54"/>
      <c r="S86444" s="54"/>
    </row>
    <row r="86445" spans="15:19">
      <c r="O86445" s="53"/>
      <c r="P86445" s="46"/>
      <c r="Q86445" s="46"/>
      <c r="R86445" s="54"/>
      <c r="S86445" s="54"/>
    </row>
    <row r="86446" spans="15:19">
      <c r="O86446" s="53"/>
      <c r="P86446" s="46"/>
      <c r="Q86446" s="46"/>
      <c r="R86446" s="54"/>
      <c r="S86446" s="54"/>
    </row>
    <row r="86447" spans="15:19">
      <c r="O86447" s="53"/>
      <c r="P86447" s="46"/>
      <c r="Q86447" s="46"/>
      <c r="R86447" s="54"/>
      <c r="S86447" s="54"/>
    </row>
    <row r="86448" spans="15:19">
      <c r="O86448" s="53"/>
      <c r="P86448" s="46"/>
      <c r="Q86448" s="46"/>
      <c r="R86448" s="54"/>
      <c r="S86448" s="54"/>
    </row>
    <row r="86449" spans="15:19">
      <c r="O86449" s="53"/>
      <c r="P86449" s="46"/>
      <c r="Q86449" s="46"/>
      <c r="R86449" s="54"/>
      <c r="S86449" s="54"/>
    </row>
    <row r="86450" spans="15:19">
      <c r="O86450" s="53"/>
      <c r="P86450" s="46"/>
      <c r="Q86450" s="46"/>
      <c r="R86450" s="54"/>
      <c r="S86450" s="54"/>
    </row>
    <row r="86451" spans="15:19">
      <c r="O86451" s="53"/>
      <c r="P86451" s="46"/>
      <c r="Q86451" s="46"/>
      <c r="R86451" s="54"/>
      <c r="S86451" s="54"/>
    </row>
    <row r="86452" spans="15:19">
      <c r="O86452" s="53"/>
      <c r="P86452" s="46"/>
      <c r="Q86452" s="46"/>
      <c r="R86452" s="54"/>
      <c r="S86452" s="54"/>
    </row>
    <row r="86453" spans="15:19">
      <c r="O86453" s="53"/>
      <c r="P86453" s="46"/>
      <c r="Q86453" s="46"/>
      <c r="R86453" s="54"/>
      <c r="S86453" s="54"/>
    </row>
    <row r="86454" spans="15:19">
      <c r="O86454" s="53"/>
      <c r="P86454" s="46"/>
      <c r="Q86454" s="46"/>
      <c r="R86454" s="54"/>
      <c r="S86454" s="54"/>
    </row>
    <row r="86455" spans="15:19">
      <c r="O86455" s="53"/>
      <c r="P86455" s="46"/>
      <c r="Q86455" s="46"/>
      <c r="R86455" s="54"/>
      <c r="S86455" s="54"/>
    </row>
    <row r="86456" spans="15:19">
      <c r="O86456" s="53"/>
      <c r="P86456" s="46"/>
      <c r="Q86456" s="46"/>
      <c r="R86456" s="54"/>
      <c r="S86456" s="54"/>
    </row>
    <row r="86457" spans="15:19">
      <c r="O86457" s="53"/>
      <c r="P86457" s="46"/>
      <c r="Q86457" s="46"/>
      <c r="R86457" s="54"/>
      <c r="S86457" s="54"/>
    </row>
    <row r="86458" spans="15:19">
      <c r="O86458" s="53"/>
      <c r="P86458" s="46"/>
      <c r="Q86458" s="46"/>
      <c r="R86458" s="54"/>
      <c r="S86458" s="54"/>
    </row>
    <row r="86459" spans="15:19">
      <c r="O86459" s="53"/>
      <c r="P86459" s="46"/>
      <c r="Q86459" s="46"/>
      <c r="R86459" s="54"/>
      <c r="S86459" s="54"/>
    </row>
    <row r="86460" spans="15:19">
      <c r="O86460" s="53"/>
      <c r="P86460" s="46"/>
      <c r="Q86460" s="46"/>
      <c r="R86460" s="54"/>
      <c r="S86460" s="54"/>
    </row>
    <row r="86461" spans="15:19">
      <c r="O86461" s="53"/>
      <c r="P86461" s="46"/>
      <c r="Q86461" s="46"/>
      <c r="R86461" s="54"/>
      <c r="S86461" s="54"/>
    </row>
    <row r="86462" spans="15:19">
      <c r="O86462" s="53"/>
      <c r="P86462" s="46"/>
      <c r="Q86462" s="46"/>
      <c r="R86462" s="54"/>
      <c r="S86462" s="54"/>
    </row>
    <row r="86463" spans="15:19">
      <c r="O86463" s="53"/>
      <c r="P86463" s="46"/>
      <c r="Q86463" s="46"/>
      <c r="R86463" s="54"/>
      <c r="S86463" s="54"/>
    </row>
    <row r="86464" spans="15:19">
      <c r="O86464" s="53"/>
      <c r="P86464" s="46"/>
      <c r="Q86464" s="46"/>
      <c r="R86464" s="54"/>
      <c r="S86464" s="54"/>
    </row>
    <row r="86465" spans="15:19">
      <c r="O86465" s="53"/>
      <c r="P86465" s="46"/>
      <c r="Q86465" s="46"/>
      <c r="R86465" s="54"/>
      <c r="S86465" s="54"/>
    </row>
    <row r="86466" spans="15:19">
      <c r="O86466" s="53"/>
      <c r="P86466" s="46"/>
      <c r="Q86466" s="46"/>
      <c r="R86466" s="54"/>
      <c r="S86466" s="54"/>
    </row>
    <row r="86467" spans="15:19">
      <c r="O86467" s="53"/>
      <c r="P86467" s="46"/>
      <c r="Q86467" s="46"/>
      <c r="R86467" s="54"/>
      <c r="S86467" s="54"/>
    </row>
    <row r="86468" spans="15:19">
      <c r="O86468" s="53"/>
      <c r="P86468" s="46"/>
      <c r="Q86468" s="46"/>
      <c r="R86468" s="54"/>
      <c r="S86468" s="54"/>
    </row>
    <row r="86469" spans="15:19">
      <c r="O86469" s="53"/>
      <c r="P86469" s="46"/>
      <c r="Q86469" s="46"/>
      <c r="R86469" s="54"/>
      <c r="S86469" s="54"/>
    </row>
    <row r="86470" spans="15:19">
      <c r="O86470" s="53"/>
      <c r="P86470" s="46"/>
      <c r="Q86470" s="46"/>
      <c r="R86470" s="54"/>
      <c r="S86470" s="54"/>
    </row>
    <row r="86471" spans="15:19">
      <c r="O86471" s="53"/>
      <c r="P86471" s="46"/>
      <c r="Q86471" s="46"/>
      <c r="R86471" s="54"/>
      <c r="S86471" s="54"/>
    </row>
    <row r="86472" spans="15:19">
      <c r="O86472" s="53"/>
      <c r="P86472" s="46"/>
      <c r="Q86472" s="46"/>
      <c r="R86472" s="54"/>
      <c r="S86472" s="54"/>
    </row>
    <row r="86473" spans="15:19">
      <c r="O86473" s="53"/>
      <c r="P86473" s="46"/>
      <c r="Q86473" s="46"/>
      <c r="R86473" s="54"/>
      <c r="S86473" s="54"/>
    </row>
    <row r="86474" spans="15:19">
      <c r="O86474" s="53"/>
      <c r="P86474" s="46"/>
      <c r="Q86474" s="46"/>
      <c r="R86474" s="54"/>
      <c r="S86474" s="54"/>
    </row>
    <row r="86475" spans="15:19">
      <c r="O86475" s="53"/>
      <c r="P86475" s="46"/>
      <c r="Q86475" s="46"/>
      <c r="R86475" s="54"/>
      <c r="S86475" s="54"/>
    </row>
    <row r="86476" spans="15:19">
      <c r="O86476" s="53"/>
      <c r="P86476" s="46"/>
      <c r="Q86476" s="46"/>
      <c r="R86476" s="54"/>
      <c r="S86476" s="54"/>
    </row>
    <row r="86477" spans="15:19">
      <c r="O86477" s="53"/>
      <c r="P86477" s="46"/>
      <c r="Q86477" s="46"/>
      <c r="R86477" s="54"/>
      <c r="S86477" s="54"/>
    </row>
    <row r="86478" spans="15:19">
      <c r="O86478" s="53"/>
      <c r="P86478" s="46"/>
      <c r="Q86478" s="46"/>
      <c r="R86478" s="54"/>
      <c r="S86478" s="54"/>
    </row>
    <row r="86479" spans="15:19">
      <c r="O86479" s="53"/>
      <c r="P86479" s="46"/>
      <c r="Q86479" s="46"/>
      <c r="R86479" s="54"/>
      <c r="S86479" s="54"/>
    </row>
    <row r="86480" spans="15:19">
      <c r="O86480" s="53"/>
      <c r="P86480" s="46"/>
      <c r="Q86480" s="46"/>
      <c r="R86480" s="54"/>
      <c r="S86480" s="54"/>
    </row>
    <row r="86481" spans="15:19">
      <c r="O86481" s="53"/>
      <c r="P86481" s="46"/>
      <c r="Q86481" s="46"/>
      <c r="R86481" s="54"/>
      <c r="S86481" s="54"/>
    </row>
    <row r="86482" spans="15:19">
      <c r="O86482" s="53"/>
      <c r="P86482" s="46"/>
      <c r="Q86482" s="46"/>
      <c r="R86482" s="54"/>
      <c r="S86482" s="54"/>
    </row>
    <row r="86483" spans="15:19">
      <c r="O86483" s="53"/>
      <c r="P86483" s="46"/>
      <c r="Q86483" s="46"/>
      <c r="R86483" s="54"/>
      <c r="S86483" s="54"/>
    </row>
    <row r="86484" spans="15:19">
      <c r="O86484" s="53"/>
      <c r="P86484" s="46"/>
      <c r="Q86484" s="46"/>
      <c r="R86484" s="54"/>
      <c r="S86484" s="54"/>
    </row>
    <row r="86485" spans="15:19">
      <c r="O86485" s="53"/>
      <c r="P86485" s="46"/>
      <c r="Q86485" s="46"/>
      <c r="R86485" s="54"/>
      <c r="S86485" s="54"/>
    </row>
    <row r="86486" spans="15:19">
      <c r="O86486" s="53"/>
      <c r="P86486" s="46"/>
      <c r="Q86486" s="46"/>
      <c r="R86486" s="54"/>
      <c r="S86486" s="54"/>
    </row>
    <row r="86487" spans="15:19">
      <c r="O86487" s="53"/>
      <c r="P86487" s="46"/>
      <c r="Q86487" s="46"/>
      <c r="R86487" s="54"/>
      <c r="S86487" s="54"/>
    </row>
    <row r="86488" spans="15:19">
      <c r="O86488" s="53"/>
      <c r="P86488" s="46"/>
      <c r="Q86488" s="46"/>
      <c r="R86488" s="54"/>
      <c r="S86488" s="54"/>
    </row>
    <row r="86489" spans="15:19">
      <c r="O86489" s="53"/>
      <c r="P86489" s="46"/>
      <c r="Q86489" s="46"/>
      <c r="R86489" s="54"/>
      <c r="S86489" s="54"/>
    </row>
    <row r="86490" spans="15:19">
      <c r="O86490" s="53"/>
      <c r="P86490" s="46"/>
      <c r="Q86490" s="46"/>
      <c r="R86490" s="54"/>
      <c r="S86490" s="54"/>
    </row>
    <row r="86491" spans="15:19">
      <c r="O86491" s="53"/>
      <c r="P86491" s="46"/>
      <c r="Q86491" s="46"/>
      <c r="R86491" s="54"/>
      <c r="S86491" s="54"/>
    </row>
    <row r="86492" spans="15:19">
      <c r="O86492" s="53"/>
      <c r="P86492" s="46"/>
      <c r="Q86492" s="46"/>
      <c r="R86492" s="54"/>
      <c r="S86492" s="54"/>
    </row>
    <row r="86493" spans="15:19">
      <c r="O86493" s="53"/>
      <c r="P86493" s="46"/>
      <c r="Q86493" s="46"/>
      <c r="R86493" s="54"/>
      <c r="S86493" s="54"/>
    </row>
    <row r="86494" spans="15:19">
      <c r="O86494" s="53"/>
      <c r="P86494" s="46"/>
      <c r="Q86494" s="46"/>
      <c r="R86494" s="54"/>
      <c r="S86494" s="54"/>
    </row>
    <row r="86495" spans="15:19">
      <c r="O86495" s="53"/>
      <c r="P86495" s="46"/>
      <c r="Q86495" s="46"/>
      <c r="R86495" s="54"/>
      <c r="S86495" s="54"/>
    </row>
    <row r="86496" spans="15:19">
      <c r="O86496" s="53"/>
      <c r="P86496" s="46"/>
      <c r="Q86496" s="46"/>
      <c r="R86496" s="54"/>
      <c r="S86496" s="54"/>
    </row>
    <row r="86497" spans="15:19">
      <c r="O86497" s="53"/>
      <c r="P86497" s="46"/>
      <c r="Q86497" s="46"/>
      <c r="R86497" s="54"/>
      <c r="S86497" s="54"/>
    </row>
    <row r="86498" spans="15:19">
      <c r="O86498" s="53"/>
      <c r="P86498" s="46"/>
      <c r="Q86498" s="46"/>
      <c r="R86498" s="54"/>
      <c r="S86498" s="54"/>
    </row>
    <row r="86499" spans="15:19">
      <c r="O86499" s="53"/>
      <c r="P86499" s="46"/>
      <c r="Q86499" s="46"/>
      <c r="R86499" s="54"/>
      <c r="S86499" s="54"/>
    </row>
    <row r="86500" spans="15:19">
      <c r="O86500" s="53"/>
      <c r="P86500" s="46"/>
      <c r="Q86500" s="46"/>
      <c r="R86500" s="54"/>
      <c r="S86500" s="54"/>
    </row>
    <row r="86501" spans="15:19">
      <c r="O86501" s="53"/>
      <c r="P86501" s="46"/>
      <c r="Q86501" s="46"/>
      <c r="R86501" s="54"/>
      <c r="S86501" s="54"/>
    </row>
    <row r="86502" spans="15:19">
      <c r="O86502" s="53"/>
      <c r="P86502" s="46"/>
      <c r="Q86502" s="46"/>
      <c r="R86502" s="54"/>
      <c r="S86502" s="54"/>
    </row>
    <row r="86503" spans="15:19">
      <c r="O86503" s="53"/>
      <c r="P86503" s="46"/>
      <c r="Q86503" s="46"/>
      <c r="R86503" s="54"/>
      <c r="S86503" s="54"/>
    </row>
    <row r="86504" spans="15:19">
      <c r="O86504" s="53"/>
      <c r="P86504" s="46"/>
      <c r="Q86504" s="46"/>
      <c r="R86504" s="54"/>
      <c r="S86504" s="54"/>
    </row>
    <row r="86505" spans="15:19">
      <c r="O86505" s="53"/>
      <c r="P86505" s="46"/>
      <c r="Q86505" s="46"/>
      <c r="R86505" s="54"/>
      <c r="S86505" s="54"/>
    </row>
    <row r="86506" spans="15:19">
      <c r="O86506" s="53"/>
      <c r="P86506" s="46"/>
      <c r="Q86506" s="46"/>
      <c r="R86506" s="54"/>
      <c r="S86506" s="54"/>
    </row>
    <row r="86507" spans="15:19">
      <c r="O86507" s="53"/>
      <c r="P86507" s="46"/>
      <c r="Q86507" s="46"/>
      <c r="R86507" s="54"/>
      <c r="S86507" s="54"/>
    </row>
    <row r="86508" spans="15:19">
      <c r="O86508" s="53"/>
      <c r="P86508" s="46"/>
      <c r="Q86508" s="46"/>
      <c r="R86508" s="54"/>
      <c r="S86508" s="54"/>
    </row>
    <row r="86509" spans="15:19">
      <c r="O86509" s="53"/>
      <c r="P86509" s="46"/>
      <c r="Q86509" s="46"/>
      <c r="R86509" s="54"/>
      <c r="S86509" s="54"/>
    </row>
    <row r="86510" spans="15:19">
      <c r="O86510" s="53"/>
      <c r="P86510" s="46"/>
      <c r="Q86510" s="46"/>
      <c r="R86510" s="54"/>
      <c r="S86510" s="54"/>
    </row>
    <row r="86511" spans="15:19">
      <c r="O86511" s="53"/>
      <c r="P86511" s="46"/>
      <c r="Q86511" s="46"/>
      <c r="R86511" s="54"/>
      <c r="S86511" s="54"/>
    </row>
    <row r="86512" spans="15:19">
      <c r="O86512" s="53"/>
      <c r="P86512" s="46"/>
      <c r="Q86512" s="46"/>
      <c r="R86512" s="54"/>
      <c r="S86512" s="54"/>
    </row>
    <row r="86513" spans="15:19">
      <c r="O86513" s="53"/>
      <c r="P86513" s="46"/>
      <c r="Q86513" s="46"/>
      <c r="R86513" s="54"/>
      <c r="S86513" s="54"/>
    </row>
    <row r="86514" spans="15:19">
      <c r="O86514" s="53"/>
      <c r="P86514" s="46"/>
      <c r="Q86514" s="46"/>
      <c r="R86514" s="54"/>
      <c r="S86514" s="54"/>
    </row>
    <row r="86515" spans="15:19">
      <c r="O86515" s="53"/>
      <c r="P86515" s="46"/>
      <c r="Q86515" s="46"/>
      <c r="R86515" s="54"/>
      <c r="S86515" s="54"/>
    </row>
    <row r="86516" spans="15:19">
      <c r="O86516" s="53"/>
      <c r="P86516" s="46"/>
      <c r="Q86516" s="46"/>
      <c r="R86516" s="54"/>
      <c r="S86516" s="54"/>
    </row>
    <row r="86517" spans="15:19">
      <c r="O86517" s="53"/>
      <c r="P86517" s="46"/>
      <c r="Q86517" s="46"/>
      <c r="R86517" s="54"/>
      <c r="S86517" s="54"/>
    </row>
    <row r="86518" spans="15:19">
      <c r="O86518" s="53"/>
      <c r="P86518" s="46"/>
      <c r="Q86518" s="46"/>
      <c r="R86518" s="54"/>
      <c r="S86518" s="54"/>
    </row>
    <row r="86519" spans="15:19">
      <c r="O86519" s="53"/>
      <c r="P86519" s="46"/>
      <c r="Q86519" s="46"/>
      <c r="R86519" s="54"/>
      <c r="S86519" s="54"/>
    </row>
    <row r="86520" spans="15:19">
      <c r="O86520" s="53"/>
      <c r="P86520" s="46"/>
      <c r="Q86520" s="46"/>
      <c r="R86520" s="54"/>
      <c r="S86520" s="54"/>
    </row>
    <row r="86521" spans="15:19">
      <c r="O86521" s="53"/>
      <c r="P86521" s="46"/>
      <c r="Q86521" s="46"/>
      <c r="R86521" s="54"/>
      <c r="S86521" s="54"/>
    </row>
    <row r="86522" spans="15:19">
      <c r="O86522" s="53"/>
      <c r="P86522" s="46"/>
      <c r="Q86522" s="46"/>
      <c r="R86522" s="54"/>
      <c r="S86522" s="54"/>
    </row>
    <row r="86523" spans="15:19">
      <c r="O86523" s="53"/>
      <c r="P86523" s="46"/>
      <c r="Q86523" s="46"/>
      <c r="R86523" s="54"/>
      <c r="S86523" s="54"/>
    </row>
    <row r="86524" spans="15:19">
      <c r="O86524" s="53"/>
      <c r="P86524" s="46"/>
      <c r="Q86524" s="46"/>
      <c r="R86524" s="54"/>
      <c r="S86524" s="54"/>
    </row>
    <row r="86525" spans="15:19">
      <c r="O86525" s="53"/>
      <c r="P86525" s="46"/>
      <c r="Q86525" s="46"/>
      <c r="R86525" s="54"/>
      <c r="S86525" s="54"/>
    </row>
    <row r="86526" spans="15:19">
      <c r="O86526" s="53"/>
      <c r="P86526" s="46"/>
      <c r="Q86526" s="46"/>
      <c r="R86526" s="54"/>
      <c r="S86526" s="54"/>
    </row>
    <row r="86527" spans="15:19">
      <c r="O86527" s="53"/>
      <c r="P86527" s="46"/>
      <c r="Q86527" s="46"/>
      <c r="R86527" s="54"/>
      <c r="S86527" s="54"/>
    </row>
    <row r="86528" spans="15:19">
      <c r="O86528" s="53"/>
      <c r="P86528" s="46"/>
      <c r="Q86528" s="46"/>
      <c r="R86528" s="54"/>
      <c r="S86528" s="54"/>
    </row>
    <row r="86529" spans="15:19">
      <c r="O86529" s="53"/>
      <c r="P86529" s="46"/>
      <c r="Q86529" s="46"/>
      <c r="R86529" s="54"/>
      <c r="S86529" s="54"/>
    </row>
    <row r="86530" spans="15:19">
      <c r="O86530" s="53"/>
      <c r="P86530" s="46"/>
      <c r="Q86530" s="46"/>
      <c r="R86530" s="54"/>
      <c r="S86530" s="54"/>
    </row>
    <row r="86531" spans="15:19">
      <c r="O86531" s="53"/>
      <c r="P86531" s="46"/>
      <c r="Q86531" s="46"/>
      <c r="R86531" s="54"/>
      <c r="S86531" s="54"/>
    </row>
    <row r="86532" spans="15:19">
      <c r="O86532" s="53"/>
      <c r="P86532" s="46"/>
      <c r="Q86532" s="46"/>
      <c r="R86532" s="54"/>
      <c r="S86532" s="54"/>
    </row>
    <row r="86533" spans="15:19">
      <c r="O86533" s="53"/>
      <c r="P86533" s="46"/>
      <c r="Q86533" s="46"/>
      <c r="R86533" s="54"/>
      <c r="S86533" s="54"/>
    </row>
    <row r="86534" spans="15:19">
      <c r="O86534" s="53"/>
      <c r="P86534" s="46"/>
      <c r="Q86534" s="46"/>
      <c r="R86534" s="54"/>
      <c r="S86534" s="54"/>
    </row>
    <row r="86535" spans="15:19">
      <c r="O86535" s="53"/>
      <c r="P86535" s="46"/>
      <c r="Q86535" s="46"/>
      <c r="R86535" s="54"/>
      <c r="S86535" s="54"/>
    </row>
    <row r="86536" spans="15:19">
      <c r="O86536" s="53"/>
      <c r="P86536" s="46"/>
      <c r="Q86536" s="46"/>
      <c r="R86536" s="54"/>
      <c r="S86536" s="54"/>
    </row>
    <row r="86537" spans="15:19">
      <c r="O86537" s="53"/>
      <c r="P86537" s="46"/>
      <c r="Q86537" s="46"/>
      <c r="R86537" s="54"/>
      <c r="S86537" s="54"/>
    </row>
    <row r="86538" spans="15:19">
      <c r="O86538" s="53"/>
      <c r="P86538" s="46"/>
      <c r="Q86538" s="46"/>
      <c r="R86538" s="54"/>
      <c r="S86538" s="54"/>
    </row>
    <row r="86539" spans="15:19">
      <c r="O86539" s="53"/>
      <c r="P86539" s="46"/>
      <c r="Q86539" s="46"/>
      <c r="R86539" s="54"/>
      <c r="S86539" s="54"/>
    </row>
    <row r="86540" spans="15:19">
      <c r="O86540" s="53"/>
      <c r="P86540" s="46"/>
      <c r="Q86540" s="46"/>
      <c r="R86540" s="54"/>
      <c r="S86540" s="54"/>
    </row>
    <row r="86541" spans="15:19">
      <c r="O86541" s="53"/>
      <c r="P86541" s="46"/>
      <c r="Q86541" s="46"/>
      <c r="R86541" s="54"/>
      <c r="S86541" s="54"/>
    </row>
    <row r="86542" spans="15:19">
      <c r="O86542" s="53"/>
      <c r="P86542" s="46"/>
      <c r="Q86542" s="46"/>
      <c r="R86542" s="54"/>
      <c r="S86542" s="54"/>
    </row>
    <row r="86543" spans="15:19">
      <c r="O86543" s="53"/>
      <c r="P86543" s="46"/>
      <c r="Q86543" s="46"/>
      <c r="R86543" s="54"/>
      <c r="S86543" s="54"/>
    </row>
    <row r="86544" spans="15:19">
      <c r="O86544" s="53"/>
      <c r="P86544" s="46"/>
      <c r="Q86544" s="46"/>
      <c r="R86544" s="54"/>
      <c r="S86544" s="54"/>
    </row>
    <row r="86545" spans="15:19">
      <c r="O86545" s="53"/>
      <c r="P86545" s="46"/>
      <c r="Q86545" s="46"/>
      <c r="R86545" s="54"/>
      <c r="S86545" s="54"/>
    </row>
    <row r="86546" spans="15:19">
      <c r="O86546" s="53"/>
      <c r="P86546" s="46"/>
      <c r="Q86546" s="46"/>
      <c r="R86546" s="54"/>
      <c r="S86546" s="54"/>
    </row>
    <row r="86547" spans="15:19">
      <c r="O86547" s="53"/>
      <c r="P86547" s="46"/>
      <c r="Q86547" s="46"/>
      <c r="R86547" s="54"/>
      <c r="S86547" s="54"/>
    </row>
    <row r="86548" spans="15:19">
      <c r="O86548" s="53"/>
      <c r="P86548" s="46"/>
      <c r="Q86548" s="46"/>
      <c r="R86548" s="54"/>
      <c r="S86548" s="54"/>
    </row>
    <row r="86549" spans="15:19">
      <c r="O86549" s="53"/>
      <c r="P86549" s="46"/>
      <c r="Q86549" s="46"/>
      <c r="R86549" s="54"/>
      <c r="S86549" s="54"/>
    </row>
    <row r="86550" spans="15:19">
      <c r="O86550" s="53"/>
      <c r="P86550" s="46"/>
      <c r="Q86550" s="46"/>
      <c r="R86550" s="54"/>
      <c r="S86550" s="54"/>
    </row>
    <row r="86551" spans="15:19">
      <c r="O86551" s="53"/>
      <c r="P86551" s="46"/>
      <c r="Q86551" s="46"/>
      <c r="R86551" s="54"/>
      <c r="S86551" s="54"/>
    </row>
    <row r="86552" spans="15:19">
      <c r="O86552" s="53"/>
      <c r="P86552" s="46"/>
      <c r="Q86552" s="46"/>
      <c r="R86552" s="54"/>
      <c r="S86552" s="54"/>
    </row>
    <row r="86553" spans="15:19">
      <c r="O86553" s="53"/>
      <c r="P86553" s="46"/>
      <c r="Q86553" s="46"/>
      <c r="R86553" s="54"/>
      <c r="S86553" s="54"/>
    </row>
    <row r="86554" spans="15:19">
      <c r="O86554" s="53"/>
      <c r="P86554" s="46"/>
      <c r="Q86554" s="46"/>
      <c r="R86554" s="54"/>
      <c r="S86554" s="54"/>
    </row>
    <row r="86555" spans="15:19">
      <c r="O86555" s="53"/>
      <c r="P86555" s="46"/>
      <c r="Q86555" s="46"/>
      <c r="R86555" s="54"/>
      <c r="S86555" s="54"/>
    </row>
    <row r="86556" spans="15:19">
      <c r="O86556" s="53"/>
      <c r="P86556" s="46"/>
      <c r="Q86556" s="46"/>
      <c r="R86556" s="54"/>
      <c r="S86556" s="54"/>
    </row>
    <row r="86557" spans="15:19">
      <c r="O86557" s="53"/>
      <c r="P86557" s="46"/>
      <c r="Q86557" s="46"/>
      <c r="R86557" s="54"/>
      <c r="S86557" s="54"/>
    </row>
    <row r="86558" spans="15:19">
      <c r="O86558" s="53"/>
      <c r="P86558" s="46"/>
      <c r="Q86558" s="46"/>
      <c r="R86558" s="54"/>
      <c r="S86558" s="54"/>
    </row>
    <row r="86559" spans="15:19">
      <c r="O86559" s="53"/>
      <c r="P86559" s="46"/>
      <c r="Q86559" s="46"/>
      <c r="R86559" s="54"/>
      <c r="S86559" s="54"/>
    </row>
    <row r="86560" spans="15:19">
      <c r="O86560" s="53"/>
      <c r="P86560" s="46"/>
      <c r="Q86560" s="46"/>
      <c r="R86560" s="54"/>
      <c r="S86560" s="54"/>
    </row>
    <row r="86561" spans="15:19">
      <c r="O86561" s="53"/>
      <c r="P86561" s="46"/>
      <c r="Q86561" s="46"/>
      <c r="R86561" s="54"/>
      <c r="S86561" s="54"/>
    </row>
    <row r="86562" spans="15:19">
      <c r="O86562" s="53"/>
      <c r="P86562" s="46"/>
      <c r="Q86562" s="46"/>
      <c r="R86562" s="54"/>
      <c r="S86562" s="54"/>
    </row>
    <row r="86563" spans="15:19">
      <c r="O86563" s="53"/>
      <c r="P86563" s="46"/>
      <c r="Q86563" s="46"/>
      <c r="R86563" s="54"/>
      <c r="S86563" s="54"/>
    </row>
    <row r="86564" spans="15:19">
      <c r="O86564" s="53"/>
      <c r="P86564" s="46"/>
      <c r="Q86564" s="46"/>
      <c r="R86564" s="54"/>
      <c r="S86564" s="54"/>
    </row>
    <row r="86565" spans="15:19">
      <c r="O86565" s="53"/>
      <c r="P86565" s="46"/>
      <c r="Q86565" s="46"/>
      <c r="R86565" s="54"/>
      <c r="S86565" s="54"/>
    </row>
    <row r="86566" spans="15:19">
      <c r="O86566" s="53"/>
      <c r="P86566" s="46"/>
      <c r="Q86566" s="46"/>
      <c r="R86566" s="54"/>
      <c r="S86566" s="54"/>
    </row>
    <row r="86567" spans="15:19">
      <c r="O86567" s="53"/>
      <c r="P86567" s="46"/>
      <c r="Q86567" s="46"/>
      <c r="R86567" s="54"/>
      <c r="S86567" s="54"/>
    </row>
    <row r="86568" spans="15:19">
      <c r="O86568" s="53"/>
      <c r="P86568" s="46"/>
      <c r="Q86568" s="46"/>
      <c r="R86568" s="54"/>
      <c r="S86568" s="54"/>
    </row>
    <row r="86569" spans="15:19">
      <c r="O86569" s="53"/>
      <c r="P86569" s="46"/>
      <c r="Q86569" s="46"/>
      <c r="R86569" s="54"/>
      <c r="S86569" s="54"/>
    </row>
    <row r="86570" spans="15:19">
      <c r="O86570" s="53"/>
      <c r="P86570" s="46"/>
      <c r="Q86570" s="46"/>
      <c r="R86570" s="54"/>
      <c r="S86570" s="54"/>
    </row>
    <row r="86571" spans="15:19">
      <c r="O86571" s="53"/>
      <c r="P86571" s="46"/>
      <c r="Q86571" s="46"/>
      <c r="R86571" s="54"/>
      <c r="S86571" s="54"/>
    </row>
    <row r="86572" spans="15:19">
      <c r="O86572" s="53"/>
      <c r="P86572" s="46"/>
      <c r="Q86572" s="46"/>
      <c r="R86572" s="54"/>
      <c r="S86572" s="54"/>
    </row>
    <row r="86573" spans="15:19">
      <c r="O86573" s="53"/>
      <c r="P86573" s="46"/>
      <c r="Q86573" s="46"/>
      <c r="R86573" s="54"/>
      <c r="S86573" s="54"/>
    </row>
    <row r="86574" spans="15:19">
      <c r="O86574" s="53"/>
      <c r="P86574" s="46"/>
      <c r="Q86574" s="46"/>
      <c r="R86574" s="54"/>
      <c r="S86574" s="54"/>
    </row>
    <row r="86575" spans="15:19">
      <c r="O86575" s="53"/>
      <c r="P86575" s="46"/>
      <c r="Q86575" s="46"/>
      <c r="R86575" s="54"/>
      <c r="S86575" s="54"/>
    </row>
    <row r="86576" spans="15:19">
      <c r="O86576" s="53"/>
      <c r="P86576" s="46"/>
      <c r="Q86576" s="46"/>
      <c r="R86576" s="54"/>
      <c r="S86576" s="54"/>
    </row>
    <row r="86577" spans="15:19">
      <c r="O86577" s="53"/>
      <c r="P86577" s="46"/>
      <c r="Q86577" s="46"/>
      <c r="R86577" s="54"/>
      <c r="S86577" s="54"/>
    </row>
    <row r="86578" spans="15:19">
      <c r="O86578" s="53"/>
      <c r="P86578" s="46"/>
      <c r="Q86578" s="46"/>
      <c r="R86578" s="54"/>
      <c r="S86578" s="54"/>
    </row>
    <row r="86579" spans="15:19">
      <c r="O86579" s="53"/>
      <c r="P86579" s="46"/>
      <c r="Q86579" s="46"/>
      <c r="R86579" s="54"/>
      <c r="S86579" s="54"/>
    </row>
    <row r="86580" spans="15:19">
      <c r="O86580" s="53"/>
      <c r="P86580" s="46"/>
      <c r="Q86580" s="46"/>
      <c r="R86580" s="54"/>
      <c r="S86580" s="54"/>
    </row>
    <row r="86581" spans="15:19">
      <c r="O86581" s="53"/>
      <c r="P86581" s="46"/>
      <c r="Q86581" s="46"/>
      <c r="R86581" s="54"/>
      <c r="S86581" s="54"/>
    </row>
    <row r="86582" spans="15:19">
      <c r="O86582" s="53"/>
      <c r="P86582" s="46"/>
      <c r="Q86582" s="46"/>
      <c r="R86582" s="54"/>
      <c r="S86582" s="54"/>
    </row>
    <row r="86583" spans="15:19">
      <c r="O86583" s="53"/>
      <c r="P86583" s="46"/>
      <c r="Q86583" s="46"/>
      <c r="R86583" s="54"/>
      <c r="S86583" s="54"/>
    </row>
    <row r="86584" spans="15:19">
      <c r="O86584" s="53"/>
      <c r="P86584" s="46"/>
      <c r="Q86584" s="46"/>
      <c r="R86584" s="54"/>
      <c r="S86584" s="54"/>
    </row>
    <row r="86585" spans="15:19">
      <c r="O86585" s="53"/>
      <c r="P86585" s="46"/>
      <c r="Q86585" s="46"/>
      <c r="R86585" s="54"/>
      <c r="S86585" s="54"/>
    </row>
    <row r="86586" spans="15:19">
      <c r="O86586" s="53"/>
      <c r="P86586" s="46"/>
      <c r="Q86586" s="46"/>
      <c r="R86586" s="54"/>
      <c r="S86586" s="54"/>
    </row>
    <row r="86587" spans="15:19">
      <c r="O86587" s="53"/>
      <c r="P86587" s="46"/>
      <c r="Q86587" s="46"/>
      <c r="R86587" s="54"/>
      <c r="S86587" s="54"/>
    </row>
    <row r="86588" spans="15:19">
      <c r="O86588" s="53"/>
      <c r="P86588" s="46"/>
      <c r="Q86588" s="46"/>
      <c r="R86588" s="54"/>
      <c r="S86588" s="54"/>
    </row>
    <row r="86589" spans="15:19">
      <c r="O86589" s="53"/>
      <c r="P86589" s="46"/>
      <c r="Q86589" s="46"/>
      <c r="R86589" s="54"/>
      <c r="S86589" s="54"/>
    </row>
    <row r="86590" spans="15:19">
      <c r="O86590" s="53"/>
      <c r="P86590" s="46"/>
      <c r="Q86590" s="46"/>
      <c r="R86590" s="54"/>
      <c r="S86590" s="54"/>
    </row>
    <row r="86591" spans="15:19">
      <c r="O86591" s="53"/>
      <c r="P86591" s="46"/>
      <c r="Q86591" s="46"/>
      <c r="R86591" s="54"/>
      <c r="S86591" s="54"/>
    </row>
    <row r="86592" spans="15:19">
      <c r="O86592" s="53"/>
      <c r="P86592" s="46"/>
      <c r="Q86592" s="46"/>
      <c r="R86592" s="54"/>
      <c r="S86592" s="54"/>
    </row>
    <row r="86593" spans="15:19">
      <c r="O86593" s="53"/>
      <c r="P86593" s="46"/>
      <c r="Q86593" s="46"/>
      <c r="R86593" s="54"/>
      <c r="S86593" s="54"/>
    </row>
    <row r="86594" spans="15:19">
      <c r="O86594" s="53"/>
      <c r="P86594" s="46"/>
      <c r="Q86594" s="46"/>
      <c r="R86594" s="54"/>
      <c r="S86594" s="54"/>
    </row>
    <row r="86595" spans="15:19">
      <c r="O86595" s="53"/>
      <c r="P86595" s="46"/>
      <c r="Q86595" s="46"/>
      <c r="R86595" s="54"/>
      <c r="S86595" s="54"/>
    </row>
    <row r="86596" spans="15:19">
      <c r="O86596" s="53"/>
      <c r="P86596" s="46"/>
      <c r="Q86596" s="46"/>
      <c r="R86596" s="54"/>
      <c r="S86596" s="54"/>
    </row>
    <row r="86597" spans="15:19">
      <c r="O86597" s="53"/>
      <c r="P86597" s="46"/>
      <c r="Q86597" s="46"/>
      <c r="R86597" s="54"/>
      <c r="S86597" s="54"/>
    </row>
    <row r="86598" spans="15:19">
      <c r="O86598" s="53"/>
      <c r="P86598" s="46"/>
      <c r="Q86598" s="46"/>
      <c r="R86598" s="54"/>
      <c r="S86598" s="54"/>
    </row>
    <row r="86599" spans="15:19">
      <c r="O86599" s="53"/>
      <c r="P86599" s="46"/>
      <c r="Q86599" s="46"/>
      <c r="R86599" s="54"/>
      <c r="S86599" s="54"/>
    </row>
    <row r="86600" spans="15:19">
      <c r="O86600" s="53"/>
      <c r="P86600" s="46"/>
      <c r="Q86600" s="46"/>
      <c r="R86600" s="54"/>
      <c r="S86600" s="54"/>
    </row>
    <row r="86601" spans="15:19">
      <c r="O86601" s="53"/>
      <c r="P86601" s="46"/>
      <c r="Q86601" s="46"/>
      <c r="R86601" s="54"/>
      <c r="S86601" s="54"/>
    </row>
    <row r="86602" spans="15:19">
      <c r="O86602" s="53"/>
      <c r="P86602" s="46"/>
      <c r="Q86602" s="46"/>
      <c r="R86602" s="54"/>
      <c r="S86602" s="54"/>
    </row>
    <row r="86603" spans="15:19">
      <c r="O86603" s="53"/>
      <c r="P86603" s="46"/>
      <c r="Q86603" s="46"/>
      <c r="R86603" s="54"/>
      <c r="S86603" s="54"/>
    </row>
    <row r="86604" spans="15:19">
      <c r="O86604" s="53"/>
      <c r="P86604" s="46"/>
      <c r="Q86604" s="46"/>
      <c r="R86604" s="54"/>
      <c r="S86604" s="54"/>
    </row>
    <row r="86605" spans="15:19">
      <c r="O86605" s="53"/>
      <c r="P86605" s="46"/>
      <c r="Q86605" s="46"/>
      <c r="R86605" s="54"/>
      <c r="S86605" s="54"/>
    </row>
    <row r="86606" spans="15:19">
      <c r="O86606" s="53"/>
      <c r="P86606" s="46"/>
      <c r="Q86606" s="46"/>
      <c r="R86606" s="54"/>
      <c r="S86606" s="54"/>
    </row>
    <row r="86607" spans="15:19">
      <c r="O86607" s="53"/>
      <c r="P86607" s="46"/>
      <c r="Q86607" s="46"/>
      <c r="R86607" s="54"/>
      <c r="S86607" s="54"/>
    </row>
    <row r="86608" spans="15:19">
      <c r="O86608" s="53"/>
      <c r="P86608" s="46"/>
      <c r="Q86608" s="46"/>
      <c r="R86608" s="54"/>
      <c r="S86608" s="54"/>
    </row>
    <row r="86609" spans="15:19">
      <c r="O86609" s="53"/>
      <c r="P86609" s="46"/>
      <c r="Q86609" s="46"/>
      <c r="R86609" s="54"/>
      <c r="S86609" s="54"/>
    </row>
    <row r="86610" spans="15:19">
      <c r="O86610" s="53"/>
      <c r="P86610" s="46"/>
      <c r="Q86610" s="46"/>
      <c r="R86610" s="54"/>
      <c r="S86610" s="54"/>
    </row>
    <row r="86611" spans="15:19">
      <c r="O86611" s="53"/>
      <c r="P86611" s="46"/>
      <c r="Q86611" s="46"/>
      <c r="R86611" s="54"/>
      <c r="S86611" s="54"/>
    </row>
    <row r="86612" spans="15:19">
      <c r="O86612" s="53"/>
      <c r="P86612" s="46"/>
      <c r="Q86612" s="46"/>
      <c r="R86612" s="54"/>
      <c r="S86612" s="54"/>
    </row>
    <row r="86613" spans="15:19">
      <c r="O86613" s="53"/>
      <c r="P86613" s="46"/>
      <c r="Q86613" s="46"/>
      <c r="R86613" s="54"/>
      <c r="S86613" s="54"/>
    </row>
    <row r="86614" spans="15:19">
      <c r="O86614" s="53"/>
      <c r="P86614" s="46"/>
      <c r="Q86614" s="46"/>
      <c r="R86614" s="54"/>
      <c r="S86614" s="54"/>
    </row>
    <row r="86615" spans="15:19">
      <c r="O86615" s="53"/>
      <c r="P86615" s="46"/>
      <c r="Q86615" s="46"/>
      <c r="R86615" s="54"/>
      <c r="S86615" s="54"/>
    </row>
    <row r="86616" spans="15:19">
      <c r="O86616" s="53"/>
      <c r="P86616" s="46"/>
      <c r="Q86616" s="46"/>
      <c r="R86616" s="54"/>
      <c r="S86616" s="54"/>
    </row>
    <row r="86617" spans="15:19">
      <c r="O86617" s="53"/>
      <c r="P86617" s="46"/>
      <c r="Q86617" s="46"/>
      <c r="R86617" s="54"/>
      <c r="S86617" s="54"/>
    </row>
    <row r="86618" spans="15:19">
      <c r="O86618" s="53"/>
      <c r="P86618" s="46"/>
      <c r="Q86618" s="46"/>
      <c r="R86618" s="54"/>
      <c r="S86618" s="54"/>
    </row>
    <row r="86619" spans="15:19">
      <c r="O86619" s="53"/>
      <c r="P86619" s="46"/>
      <c r="Q86619" s="46"/>
      <c r="R86619" s="54"/>
      <c r="S86619" s="54"/>
    </row>
    <row r="86620" spans="15:19">
      <c r="O86620" s="53"/>
      <c r="P86620" s="46"/>
      <c r="Q86620" s="46"/>
      <c r="R86620" s="54"/>
      <c r="S86620" s="54"/>
    </row>
    <row r="86621" spans="15:19">
      <c r="O86621" s="53"/>
      <c r="P86621" s="46"/>
      <c r="Q86621" s="46"/>
      <c r="R86621" s="54"/>
      <c r="S86621" s="54"/>
    </row>
    <row r="86622" spans="15:19">
      <c r="O86622" s="53"/>
      <c r="P86622" s="46"/>
      <c r="Q86622" s="46"/>
      <c r="R86622" s="54"/>
      <c r="S86622" s="54"/>
    </row>
    <row r="86623" spans="15:19">
      <c r="O86623" s="53"/>
      <c r="P86623" s="46"/>
      <c r="Q86623" s="46"/>
      <c r="R86623" s="54"/>
      <c r="S86623" s="54"/>
    </row>
    <row r="86624" spans="15:19">
      <c r="O86624" s="53"/>
      <c r="P86624" s="46"/>
      <c r="Q86624" s="46"/>
      <c r="R86624" s="54"/>
      <c r="S86624" s="54"/>
    </row>
    <row r="86625" spans="15:19">
      <c r="O86625" s="53"/>
      <c r="P86625" s="46"/>
      <c r="Q86625" s="46"/>
      <c r="R86625" s="54"/>
      <c r="S86625" s="54"/>
    </row>
    <row r="86626" spans="15:19">
      <c r="O86626" s="53"/>
      <c r="P86626" s="46"/>
      <c r="Q86626" s="46"/>
      <c r="R86626" s="54"/>
      <c r="S86626" s="54"/>
    </row>
    <row r="86627" spans="15:19">
      <c r="O86627" s="53"/>
      <c r="P86627" s="46"/>
      <c r="Q86627" s="46"/>
      <c r="R86627" s="54"/>
      <c r="S86627" s="54"/>
    </row>
    <row r="86628" spans="15:19">
      <c r="O86628" s="53"/>
      <c r="P86628" s="46"/>
      <c r="Q86628" s="46"/>
      <c r="R86628" s="54"/>
      <c r="S86628" s="54"/>
    </row>
    <row r="86629" spans="15:19">
      <c r="O86629" s="53"/>
      <c r="P86629" s="46"/>
      <c r="Q86629" s="46"/>
      <c r="R86629" s="54"/>
      <c r="S86629" s="54"/>
    </row>
    <row r="86630" spans="15:19">
      <c r="O86630" s="53"/>
      <c r="P86630" s="46"/>
      <c r="Q86630" s="46"/>
      <c r="R86630" s="54"/>
      <c r="S86630" s="54"/>
    </row>
    <row r="86631" spans="15:19">
      <c r="O86631" s="53"/>
      <c r="P86631" s="46"/>
      <c r="Q86631" s="46"/>
      <c r="R86631" s="54"/>
      <c r="S86631" s="54"/>
    </row>
    <row r="86632" spans="15:19">
      <c r="O86632" s="53"/>
      <c r="P86632" s="46"/>
      <c r="Q86632" s="46"/>
      <c r="R86632" s="54"/>
      <c r="S86632" s="54"/>
    </row>
    <row r="86633" spans="15:19">
      <c r="O86633" s="53"/>
      <c r="P86633" s="46"/>
      <c r="Q86633" s="46"/>
      <c r="R86633" s="54"/>
      <c r="S86633" s="54"/>
    </row>
    <row r="86634" spans="15:19">
      <c r="O86634" s="53"/>
      <c r="P86634" s="46"/>
      <c r="Q86634" s="46"/>
      <c r="R86634" s="54"/>
      <c r="S86634" s="54"/>
    </row>
    <row r="86635" spans="15:19">
      <c r="O86635" s="53"/>
      <c r="P86635" s="46"/>
      <c r="Q86635" s="46"/>
      <c r="R86635" s="54"/>
      <c r="S86635" s="54"/>
    </row>
    <row r="86636" spans="15:19">
      <c r="O86636" s="53"/>
      <c r="P86636" s="46"/>
      <c r="Q86636" s="46"/>
      <c r="R86636" s="54"/>
      <c r="S86636" s="54"/>
    </row>
    <row r="86637" spans="15:19">
      <c r="O86637" s="53"/>
      <c r="P86637" s="46"/>
      <c r="Q86637" s="46"/>
      <c r="R86637" s="54"/>
      <c r="S86637" s="54"/>
    </row>
    <row r="86638" spans="15:19">
      <c r="O86638" s="53"/>
      <c r="P86638" s="46"/>
      <c r="Q86638" s="46"/>
      <c r="R86638" s="54"/>
      <c r="S86638" s="54"/>
    </row>
    <row r="86639" spans="15:19">
      <c r="O86639" s="53"/>
      <c r="P86639" s="46"/>
      <c r="Q86639" s="46"/>
      <c r="R86639" s="54"/>
      <c r="S86639" s="54"/>
    </row>
    <row r="86640" spans="15:19">
      <c r="O86640" s="53"/>
      <c r="P86640" s="46"/>
      <c r="Q86640" s="46"/>
      <c r="R86640" s="54"/>
      <c r="S86640" s="54"/>
    </row>
    <row r="86641" spans="15:19">
      <c r="O86641" s="53"/>
      <c r="P86641" s="46"/>
      <c r="Q86641" s="46"/>
      <c r="R86641" s="54"/>
      <c r="S86641" s="54"/>
    </row>
    <row r="86642" spans="15:19">
      <c r="O86642" s="53"/>
      <c r="P86642" s="46"/>
      <c r="Q86642" s="46"/>
      <c r="R86642" s="54"/>
      <c r="S86642" s="54"/>
    </row>
    <row r="86643" spans="15:19">
      <c r="O86643" s="53"/>
      <c r="P86643" s="46"/>
      <c r="Q86643" s="46"/>
      <c r="R86643" s="54"/>
      <c r="S86643" s="54"/>
    </row>
    <row r="86644" spans="15:19">
      <c r="O86644" s="53"/>
      <c r="P86644" s="46"/>
      <c r="Q86644" s="46"/>
      <c r="R86644" s="54"/>
      <c r="S86644" s="54"/>
    </row>
    <row r="86645" spans="15:19">
      <c r="O86645" s="53"/>
      <c r="P86645" s="46"/>
      <c r="Q86645" s="46"/>
      <c r="R86645" s="54"/>
      <c r="S86645" s="54"/>
    </row>
    <row r="86646" spans="15:19">
      <c r="O86646" s="53"/>
      <c r="P86646" s="46"/>
      <c r="Q86646" s="46"/>
      <c r="R86646" s="54"/>
      <c r="S86646" s="54"/>
    </row>
    <row r="86647" spans="15:19">
      <c r="O86647" s="53"/>
      <c r="P86647" s="46"/>
      <c r="Q86647" s="46"/>
      <c r="R86647" s="54"/>
      <c r="S86647" s="54"/>
    </row>
    <row r="86648" spans="15:19">
      <c r="O86648" s="53"/>
      <c r="P86648" s="46"/>
      <c r="Q86648" s="46"/>
      <c r="R86648" s="54"/>
      <c r="S86648" s="54"/>
    </row>
    <row r="86649" spans="15:19">
      <c r="O86649" s="53"/>
      <c r="P86649" s="46"/>
      <c r="Q86649" s="46"/>
      <c r="R86649" s="54"/>
      <c r="S86649" s="54"/>
    </row>
    <row r="86650" spans="15:19">
      <c r="O86650" s="53"/>
      <c r="P86650" s="46"/>
      <c r="Q86650" s="46"/>
      <c r="R86650" s="54"/>
      <c r="S86650" s="54"/>
    </row>
    <row r="86651" spans="15:19">
      <c r="O86651" s="53"/>
      <c r="P86651" s="46"/>
      <c r="Q86651" s="46"/>
      <c r="R86651" s="54"/>
      <c r="S86651" s="54"/>
    </row>
    <row r="86652" spans="15:19">
      <c r="O86652" s="53"/>
      <c r="P86652" s="46"/>
      <c r="Q86652" s="46"/>
      <c r="R86652" s="54"/>
      <c r="S86652" s="54"/>
    </row>
    <row r="86653" spans="15:19">
      <c r="O86653" s="53"/>
      <c r="P86653" s="46"/>
      <c r="Q86653" s="46"/>
      <c r="R86653" s="54"/>
      <c r="S86653" s="54"/>
    </row>
    <row r="86654" spans="15:19">
      <c r="O86654" s="53"/>
      <c r="P86654" s="46"/>
      <c r="Q86654" s="46"/>
      <c r="R86654" s="54"/>
      <c r="S86654" s="54"/>
    </row>
    <row r="86655" spans="15:19">
      <c r="O86655" s="53"/>
      <c r="P86655" s="46"/>
      <c r="Q86655" s="46"/>
      <c r="R86655" s="54"/>
      <c r="S86655" s="54"/>
    </row>
    <row r="86656" spans="15:19">
      <c r="O86656" s="53"/>
      <c r="P86656" s="46"/>
      <c r="Q86656" s="46"/>
      <c r="R86656" s="54"/>
      <c r="S86656" s="54"/>
    </row>
    <row r="86657" spans="15:19">
      <c r="O86657" s="53"/>
      <c r="P86657" s="46"/>
      <c r="Q86657" s="46"/>
      <c r="R86657" s="54"/>
      <c r="S86657" s="54"/>
    </row>
    <row r="86658" spans="15:19">
      <c r="O86658" s="53"/>
      <c r="P86658" s="46"/>
      <c r="Q86658" s="46"/>
      <c r="R86658" s="54"/>
      <c r="S86658" s="54"/>
    </row>
    <row r="86659" spans="15:19">
      <c r="O86659" s="53"/>
      <c r="P86659" s="46"/>
      <c r="Q86659" s="46"/>
      <c r="R86659" s="54"/>
      <c r="S86659" s="54"/>
    </row>
    <row r="86660" spans="15:19">
      <c r="O86660" s="53"/>
      <c r="P86660" s="46"/>
      <c r="Q86660" s="46"/>
      <c r="R86660" s="54"/>
      <c r="S86660" s="54"/>
    </row>
    <row r="86661" spans="15:19">
      <c r="O86661" s="53"/>
      <c r="P86661" s="46"/>
      <c r="Q86661" s="46"/>
      <c r="R86661" s="54"/>
      <c r="S86661" s="54"/>
    </row>
    <row r="86662" spans="15:19">
      <c r="O86662" s="53"/>
      <c r="P86662" s="46"/>
      <c r="Q86662" s="46"/>
      <c r="R86662" s="54"/>
      <c r="S86662" s="54"/>
    </row>
    <row r="86663" spans="15:19">
      <c r="O86663" s="53"/>
      <c r="P86663" s="46"/>
      <c r="Q86663" s="46"/>
      <c r="R86663" s="54"/>
      <c r="S86663" s="54"/>
    </row>
    <row r="86664" spans="15:19">
      <c r="O86664" s="53"/>
      <c r="P86664" s="46"/>
      <c r="Q86664" s="46"/>
      <c r="R86664" s="54"/>
      <c r="S86664" s="54"/>
    </row>
    <row r="86665" spans="15:19">
      <c r="O86665" s="53"/>
      <c r="P86665" s="46"/>
      <c r="Q86665" s="46"/>
      <c r="R86665" s="54"/>
      <c r="S86665" s="54"/>
    </row>
    <row r="86666" spans="15:19">
      <c r="O86666" s="53"/>
      <c r="P86666" s="46"/>
      <c r="Q86666" s="46"/>
      <c r="R86666" s="54"/>
      <c r="S86666" s="54"/>
    </row>
    <row r="86667" spans="15:19">
      <c r="O86667" s="53"/>
      <c r="P86667" s="46"/>
      <c r="Q86667" s="46"/>
      <c r="R86667" s="54"/>
      <c r="S86667" s="54"/>
    </row>
    <row r="86668" spans="15:19">
      <c r="O86668" s="53"/>
      <c r="P86668" s="46"/>
      <c r="Q86668" s="46"/>
      <c r="R86668" s="54"/>
      <c r="S86668" s="54"/>
    </row>
    <row r="86669" spans="15:19">
      <c r="O86669" s="53"/>
      <c r="P86669" s="46"/>
      <c r="Q86669" s="46"/>
      <c r="R86669" s="54"/>
      <c r="S86669" s="54"/>
    </row>
    <row r="86670" spans="15:19">
      <c r="O86670" s="53"/>
      <c r="P86670" s="46"/>
      <c r="Q86670" s="46"/>
      <c r="R86670" s="54"/>
      <c r="S86670" s="54"/>
    </row>
    <row r="86671" spans="15:19">
      <c r="O86671" s="53"/>
      <c r="P86671" s="46"/>
      <c r="Q86671" s="46"/>
      <c r="R86671" s="54"/>
      <c r="S86671" s="54"/>
    </row>
    <row r="86672" spans="15:19">
      <c r="O86672" s="53"/>
      <c r="P86672" s="46"/>
      <c r="Q86672" s="46"/>
      <c r="R86672" s="54"/>
      <c r="S86672" s="54"/>
    </row>
    <row r="86673" spans="15:19">
      <c r="O86673" s="53"/>
      <c r="P86673" s="46"/>
      <c r="Q86673" s="46"/>
      <c r="R86673" s="54"/>
      <c r="S86673" s="54"/>
    </row>
    <row r="86674" spans="15:19">
      <c r="O86674" s="53"/>
      <c r="P86674" s="46"/>
      <c r="Q86674" s="46"/>
      <c r="R86674" s="54"/>
      <c r="S86674" s="54"/>
    </row>
    <row r="86675" spans="15:19">
      <c r="O86675" s="53"/>
      <c r="P86675" s="46"/>
      <c r="Q86675" s="46"/>
      <c r="R86675" s="54"/>
      <c r="S86675" s="54"/>
    </row>
    <row r="86676" spans="15:19">
      <c r="O86676" s="53"/>
      <c r="P86676" s="46"/>
      <c r="Q86676" s="46"/>
      <c r="R86676" s="54"/>
      <c r="S86676" s="54"/>
    </row>
    <row r="86677" spans="15:19">
      <c r="O86677" s="53"/>
      <c r="P86677" s="46"/>
      <c r="Q86677" s="46"/>
      <c r="R86677" s="54"/>
      <c r="S86677" s="54"/>
    </row>
    <row r="86678" spans="15:19">
      <c r="O86678" s="53"/>
      <c r="P86678" s="46"/>
      <c r="Q86678" s="46"/>
      <c r="R86678" s="54"/>
      <c r="S86678" s="54"/>
    </row>
    <row r="86679" spans="15:19">
      <c r="O86679" s="53"/>
      <c r="P86679" s="46"/>
      <c r="Q86679" s="46"/>
      <c r="R86679" s="54"/>
      <c r="S86679" s="54"/>
    </row>
    <row r="86680" spans="15:19">
      <c r="O86680" s="53"/>
      <c r="P86680" s="46"/>
      <c r="Q86680" s="46"/>
      <c r="R86680" s="54"/>
      <c r="S86680" s="54"/>
    </row>
    <row r="86681" spans="15:19">
      <c r="O86681" s="53"/>
      <c r="P86681" s="46"/>
      <c r="Q86681" s="46"/>
      <c r="R86681" s="54"/>
      <c r="S86681" s="54"/>
    </row>
    <row r="86682" spans="15:19">
      <c r="O86682" s="53"/>
      <c r="P86682" s="46"/>
      <c r="Q86682" s="46"/>
      <c r="R86682" s="54"/>
      <c r="S86682" s="54"/>
    </row>
    <row r="86683" spans="15:19">
      <c r="O86683" s="53"/>
      <c r="P86683" s="46"/>
      <c r="Q86683" s="46"/>
      <c r="R86683" s="54"/>
      <c r="S86683" s="54"/>
    </row>
    <row r="86684" spans="15:19">
      <c r="O86684" s="53"/>
      <c r="P86684" s="46"/>
      <c r="Q86684" s="46"/>
      <c r="R86684" s="54"/>
      <c r="S86684" s="54"/>
    </row>
    <row r="86685" spans="15:19">
      <c r="O86685" s="53"/>
      <c r="P86685" s="46"/>
      <c r="Q86685" s="46"/>
      <c r="R86685" s="54"/>
      <c r="S86685" s="54"/>
    </row>
    <row r="86686" spans="15:19">
      <c r="O86686" s="53"/>
      <c r="P86686" s="46"/>
      <c r="Q86686" s="46"/>
      <c r="R86686" s="54"/>
      <c r="S86686" s="54"/>
    </row>
    <row r="86687" spans="15:19">
      <c r="O86687" s="53"/>
      <c r="P86687" s="46"/>
      <c r="Q86687" s="46"/>
      <c r="R86687" s="54"/>
      <c r="S86687" s="54"/>
    </row>
    <row r="86688" spans="15:19">
      <c r="O86688" s="53"/>
      <c r="P86688" s="46"/>
      <c r="Q86688" s="46"/>
      <c r="R86688" s="54"/>
      <c r="S86688" s="54"/>
    </row>
    <row r="86689" spans="15:19">
      <c r="O86689" s="53"/>
      <c r="P86689" s="46"/>
      <c r="Q86689" s="46"/>
      <c r="R86689" s="54"/>
      <c r="S86689" s="54"/>
    </row>
    <row r="86690" spans="15:19">
      <c r="O86690" s="53"/>
      <c r="P86690" s="46"/>
      <c r="Q86690" s="46"/>
      <c r="R86690" s="54"/>
      <c r="S86690" s="54"/>
    </row>
    <row r="86691" spans="15:19">
      <c r="O86691" s="53"/>
      <c r="P86691" s="46"/>
      <c r="Q86691" s="46"/>
      <c r="R86691" s="54"/>
      <c r="S86691" s="54"/>
    </row>
    <row r="86692" spans="15:19">
      <c r="O86692" s="53"/>
      <c r="P86692" s="46"/>
      <c r="Q86692" s="46"/>
      <c r="R86692" s="54"/>
      <c r="S86692" s="54"/>
    </row>
    <row r="86693" spans="15:19">
      <c r="O86693" s="53"/>
      <c r="P86693" s="46"/>
      <c r="Q86693" s="46"/>
      <c r="R86693" s="54"/>
      <c r="S86693" s="54"/>
    </row>
    <row r="86694" spans="15:19">
      <c r="O86694" s="53"/>
      <c r="P86694" s="46"/>
      <c r="Q86694" s="46"/>
      <c r="R86694" s="54"/>
      <c r="S86694" s="54"/>
    </row>
    <row r="86695" spans="15:19">
      <c r="O86695" s="53"/>
      <c r="P86695" s="46"/>
      <c r="Q86695" s="46"/>
      <c r="R86695" s="54"/>
      <c r="S86695" s="54"/>
    </row>
    <row r="86696" spans="15:19">
      <c r="O86696" s="53"/>
      <c r="P86696" s="46"/>
      <c r="Q86696" s="46"/>
      <c r="R86696" s="54"/>
      <c r="S86696" s="54"/>
    </row>
    <row r="86697" spans="15:19">
      <c r="O86697" s="53"/>
      <c r="P86697" s="46"/>
      <c r="Q86697" s="46"/>
      <c r="R86697" s="54"/>
      <c r="S86697" s="54"/>
    </row>
    <row r="86698" spans="15:19">
      <c r="O86698" s="53"/>
      <c r="P86698" s="46"/>
      <c r="Q86698" s="46"/>
      <c r="R86698" s="54"/>
      <c r="S86698" s="54"/>
    </row>
    <row r="86699" spans="15:19">
      <c r="O86699" s="53"/>
      <c r="P86699" s="46"/>
      <c r="Q86699" s="46"/>
      <c r="R86699" s="54"/>
      <c r="S86699" s="54"/>
    </row>
    <row r="86700" spans="15:19">
      <c r="O86700" s="53"/>
      <c r="P86700" s="46"/>
      <c r="Q86700" s="46"/>
      <c r="R86700" s="54"/>
      <c r="S86700" s="54"/>
    </row>
    <row r="86701" spans="15:19">
      <c r="O86701" s="53"/>
      <c r="P86701" s="46"/>
      <c r="Q86701" s="46"/>
      <c r="R86701" s="54"/>
      <c r="S86701" s="54"/>
    </row>
    <row r="86702" spans="15:19">
      <c r="O86702" s="53"/>
      <c r="P86702" s="46"/>
      <c r="Q86702" s="46"/>
      <c r="R86702" s="54"/>
      <c r="S86702" s="54"/>
    </row>
    <row r="86703" spans="15:19">
      <c r="O86703" s="53"/>
      <c r="P86703" s="46"/>
      <c r="Q86703" s="46"/>
      <c r="R86703" s="54"/>
      <c r="S86703" s="54"/>
    </row>
    <row r="86704" spans="15:19">
      <c r="O86704" s="53"/>
      <c r="P86704" s="46"/>
      <c r="Q86704" s="46"/>
      <c r="R86704" s="54"/>
      <c r="S86704" s="54"/>
    </row>
    <row r="86705" spans="15:19">
      <c r="O86705" s="53"/>
      <c r="P86705" s="46"/>
      <c r="Q86705" s="46"/>
      <c r="R86705" s="54"/>
      <c r="S86705" s="54"/>
    </row>
    <row r="86706" spans="15:19">
      <c r="O86706" s="53"/>
      <c r="P86706" s="46"/>
      <c r="Q86706" s="46"/>
      <c r="R86706" s="54"/>
      <c r="S86706" s="54"/>
    </row>
    <row r="86707" spans="15:19">
      <c r="O86707" s="53"/>
      <c r="P86707" s="46"/>
      <c r="Q86707" s="46"/>
      <c r="R86707" s="54"/>
      <c r="S86707" s="54"/>
    </row>
    <row r="86708" spans="15:19">
      <c r="O86708" s="53"/>
      <c r="P86708" s="46"/>
      <c r="Q86708" s="46"/>
      <c r="R86708" s="54"/>
      <c r="S86708" s="54"/>
    </row>
    <row r="86709" spans="15:19">
      <c r="O86709" s="53"/>
      <c r="P86709" s="46"/>
      <c r="Q86709" s="46"/>
      <c r="R86709" s="54"/>
      <c r="S86709" s="54"/>
    </row>
    <row r="86710" spans="15:19">
      <c r="O86710" s="53"/>
      <c r="P86710" s="46"/>
      <c r="Q86710" s="46"/>
      <c r="R86710" s="54"/>
      <c r="S86710" s="54"/>
    </row>
    <row r="86711" spans="15:19">
      <c r="O86711" s="53"/>
      <c r="P86711" s="46"/>
      <c r="Q86711" s="46"/>
      <c r="R86711" s="54"/>
      <c r="S86711" s="54"/>
    </row>
    <row r="86712" spans="15:19">
      <c r="O86712" s="53"/>
      <c r="P86712" s="46"/>
      <c r="Q86712" s="46"/>
      <c r="R86712" s="54"/>
      <c r="S86712" s="54"/>
    </row>
    <row r="86713" spans="15:19">
      <c r="O86713" s="53"/>
      <c r="P86713" s="46"/>
      <c r="Q86713" s="46"/>
      <c r="R86713" s="54"/>
      <c r="S86713" s="54"/>
    </row>
    <row r="86714" spans="15:19">
      <c r="O86714" s="53"/>
      <c r="P86714" s="46"/>
      <c r="Q86714" s="46"/>
      <c r="R86714" s="54"/>
      <c r="S86714" s="54"/>
    </row>
    <row r="86715" spans="15:19">
      <c r="O86715" s="53"/>
      <c r="P86715" s="46"/>
      <c r="Q86715" s="46"/>
      <c r="R86715" s="54"/>
      <c r="S86715" s="54"/>
    </row>
    <row r="86716" spans="15:19">
      <c r="O86716" s="53"/>
      <c r="P86716" s="46"/>
      <c r="Q86716" s="46"/>
      <c r="R86716" s="54"/>
      <c r="S86716" s="54"/>
    </row>
    <row r="86717" spans="15:19">
      <c r="O86717" s="53"/>
      <c r="P86717" s="46"/>
      <c r="Q86717" s="46"/>
      <c r="R86717" s="54"/>
      <c r="S86717" s="54"/>
    </row>
    <row r="86718" spans="15:19">
      <c r="O86718" s="53"/>
      <c r="P86718" s="46"/>
      <c r="Q86718" s="46"/>
      <c r="R86718" s="54"/>
      <c r="S86718" s="54"/>
    </row>
    <row r="86719" spans="15:19">
      <c r="O86719" s="53"/>
      <c r="P86719" s="46"/>
      <c r="Q86719" s="46"/>
      <c r="R86719" s="54"/>
      <c r="S86719" s="54"/>
    </row>
    <row r="86720" spans="15:19">
      <c r="O86720" s="53"/>
      <c r="P86720" s="46"/>
      <c r="Q86720" s="46"/>
      <c r="R86720" s="54"/>
      <c r="S86720" s="54"/>
    </row>
    <row r="86721" spans="15:19">
      <c r="O86721" s="53"/>
      <c r="P86721" s="46"/>
      <c r="Q86721" s="46"/>
      <c r="R86721" s="54"/>
      <c r="S86721" s="54"/>
    </row>
    <row r="86722" spans="15:19">
      <c r="O86722" s="53"/>
      <c r="P86722" s="46"/>
      <c r="Q86722" s="46"/>
      <c r="R86722" s="54"/>
      <c r="S86722" s="54"/>
    </row>
    <row r="86723" spans="15:19">
      <c r="O86723" s="53"/>
      <c r="P86723" s="46"/>
      <c r="Q86723" s="46"/>
      <c r="R86723" s="54"/>
      <c r="S86723" s="54"/>
    </row>
    <row r="86724" spans="15:19">
      <c r="O86724" s="53"/>
      <c r="P86724" s="46"/>
      <c r="Q86724" s="46"/>
      <c r="R86724" s="54"/>
      <c r="S86724" s="54"/>
    </row>
    <row r="86725" spans="15:19">
      <c r="O86725" s="53"/>
      <c r="P86725" s="46"/>
      <c r="Q86725" s="46"/>
      <c r="R86725" s="54"/>
      <c r="S86725" s="54"/>
    </row>
    <row r="86726" spans="15:19">
      <c r="O86726" s="53"/>
      <c r="P86726" s="46"/>
      <c r="Q86726" s="46"/>
      <c r="R86726" s="54"/>
      <c r="S86726" s="54"/>
    </row>
    <row r="86727" spans="15:19">
      <c r="O86727" s="53"/>
      <c r="P86727" s="46"/>
      <c r="Q86727" s="46"/>
      <c r="R86727" s="54"/>
      <c r="S86727" s="54"/>
    </row>
    <row r="86728" spans="15:19">
      <c r="O86728" s="53"/>
      <c r="P86728" s="46"/>
      <c r="Q86728" s="46"/>
      <c r="R86728" s="54"/>
      <c r="S86728" s="54"/>
    </row>
    <row r="86729" spans="15:19">
      <c r="O86729" s="53"/>
      <c r="P86729" s="46"/>
      <c r="Q86729" s="46"/>
      <c r="R86729" s="54"/>
      <c r="S86729" s="54"/>
    </row>
    <row r="86730" spans="15:19">
      <c r="O86730" s="53"/>
      <c r="P86730" s="46"/>
      <c r="Q86730" s="46"/>
      <c r="R86730" s="54"/>
      <c r="S86730" s="54"/>
    </row>
    <row r="86731" spans="15:19">
      <c r="O86731" s="53"/>
      <c r="P86731" s="46"/>
      <c r="Q86731" s="46"/>
      <c r="R86731" s="54"/>
      <c r="S86731" s="54"/>
    </row>
    <row r="86732" spans="15:19">
      <c r="O86732" s="53"/>
      <c r="P86732" s="46"/>
      <c r="Q86732" s="46"/>
      <c r="R86732" s="54"/>
      <c r="S86732" s="54"/>
    </row>
    <row r="86733" spans="15:19">
      <c r="O86733" s="53"/>
      <c r="P86733" s="46"/>
      <c r="Q86733" s="46"/>
      <c r="R86733" s="54"/>
      <c r="S86733" s="54"/>
    </row>
    <row r="86734" spans="15:19">
      <c r="O86734" s="53"/>
      <c r="P86734" s="46"/>
      <c r="Q86734" s="46"/>
      <c r="R86734" s="54"/>
      <c r="S86734" s="54"/>
    </row>
    <row r="86735" spans="15:19">
      <c r="O86735" s="53"/>
      <c r="P86735" s="46"/>
      <c r="Q86735" s="46"/>
      <c r="R86735" s="54"/>
      <c r="S86735" s="54"/>
    </row>
    <row r="86736" spans="15:19">
      <c r="O86736" s="53"/>
      <c r="P86736" s="46"/>
      <c r="Q86736" s="46"/>
      <c r="R86736" s="54"/>
      <c r="S86736" s="54"/>
    </row>
    <row r="86737" spans="15:19">
      <c r="O86737" s="53"/>
      <c r="P86737" s="46"/>
      <c r="Q86737" s="46"/>
      <c r="R86737" s="54"/>
      <c r="S86737" s="54"/>
    </row>
    <row r="86738" spans="15:19">
      <c r="O86738" s="53"/>
      <c r="P86738" s="46"/>
      <c r="Q86738" s="46"/>
      <c r="R86738" s="54"/>
      <c r="S86738" s="54"/>
    </row>
    <row r="86739" spans="15:19">
      <c r="O86739" s="53"/>
      <c r="P86739" s="46"/>
      <c r="Q86739" s="46"/>
      <c r="R86739" s="54"/>
      <c r="S86739" s="54"/>
    </row>
    <row r="86740" spans="15:19">
      <c r="O86740" s="53"/>
      <c r="P86740" s="46"/>
      <c r="Q86740" s="46"/>
      <c r="R86740" s="54"/>
      <c r="S86740" s="54"/>
    </row>
    <row r="86741" spans="15:19">
      <c r="O86741" s="53"/>
      <c r="P86741" s="46"/>
      <c r="Q86741" s="46"/>
      <c r="R86741" s="54"/>
      <c r="S86741" s="54"/>
    </row>
    <row r="86742" spans="15:19">
      <c r="O86742" s="53"/>
      <c r="P86742" s="46"/>
      <c r="Q86742" s="46"/>
      <c r="R86742" s="54"/>
      <c r="S86742" s="54"/>
    </row>
    <row r="86743" spans="15:19">
      <c r="O86743" s="53"/>
      <c r="P86743" s="46"/>
      <c r="Q86743" s="46"/>
      <c r="R86743" s="54"/>
      <c r="S86743" s="54"/>
    </row>
    <row r="86744" spans="15:19">
      <c r="O86744" s="53"/>
      <c r="P86744" s="46"/>
      <c r="Q86744" s="46"/>
      <c r="R86744" s="54"/>
      <c r="S86744" s="54"/>
    </row>
    <row r="86745" spans="15:19">
      <c r="O86745" s="53"/>
      <c r="P86745" s="46"/>
      <c r="Q86745" s="46"/>
      <c r="R86745" s="54"/>
      <c r="S86745" s="54"/>
    </row>
    <row r="86746" spans="15:19">
      <c r="O86746" s="53"/>
      <c r="P86746" s="46"/>
      <c r="Q86746" s="46"/>
      <c r="R86746" s="54"/>
      <c r="S86746" s="54"/>
    </row>
    <row r="86747" spans="15:19">
      <c r="O86747" s="53"/>
      <c r="P86747" s="46"/>
      <c r="Q86747" s="46"/>
      <c r="R86747" s="54"/>
      <c r="S86747" s="54"/>
    </row>
    <row r="86748" spans="15:19">
      <c r="O86748" s="53"/>
      <c r="P86748" s="46"/>
      <c r="Q86748" s="46"/>
      <c r="R86748" s="54"/>
      <c r="S86748" s="54"/>
    </row>
    <row r="86749" spans="15:19">
      <c r="O86749" s="53"/>
      <c r="P86749" s="46"/>
      <c r="Q86749" s="46"/>
      <c r="R86749" s="54"/>
      <c r="S86749" s="54"/>
    </row>
    <row r="86750" spans="15:19">
      <c r="O86750" s="53"/>
      <c r="P86750" s="46"/>
      <c r="Q86750" s="46"/>
      <c r="R86750" s="54"/>
      <c r="S86750" s="54"/>
    </row>
    <row r="86751" spans="15:19">
      <c r="O86751" s="53"/>
      <c r="P86751" s="46"/>
      <c r="Q86751" s="46"/>
      <c r="R86751" s="54"/>
      <c r="S86751" s="54"/>
    </row>
    <row r="86752" spans="15:19">
      <c r="O86752" s="53"/>
      <c r="P86752" s="46"/>
      <c r="Q86752" s="46"/>
      <c r="R86752" s="54"/>
      <c r="S86752" s="54"/>
    </row>
    <row r="86753" spans="15:19">
      <c r="O86753" s="53"/>
      <c r="P86753" s="46"/>
      <c r="Q86753" s="46"/>
      <c r="R86753" s="54"/>
      <c r="S86753" s="54"/>
    </row>
    <row r="86754" spans="15:19">
      <c r="O86754" s="53"/>
      <c r="P86754" s="46"/>
      <c r="Q86754" s="46"/>
      <c r="R86754" s="54"/>
      <c r="S86754" s="54"/>
    </row>
    <row r="86755" spans="15:19">
      <c r="O86755" s="53"/>
      <c r="P86755" s="46"/>
      <c r="Q86755" s="46"/>
      <c r="R86755" s="54"/>
      <c r="S86755" s="54"/>
    </row>
    <row r="86756" spans="15:19">
      <c r="O86756" s="53"/>
      <c r="P86756" s="46"/>
      <c r="Q86756" s="46"/>
      <c r="R86756" s="54"/>
      <c r="S86756" s="54"/>
    </row>
    <row r="86757" spans="15:19">
      <c r="O86757" s="53"/>
      <c r="P86757" s="46"/>
      <c r="Q86757" s="46"/>
      <c r="R86757" s="54"/>
      <c r="S86757" s="54"/>
    </row>
    <row r="86758" spans="15:19">
      <c r="O86758" s="53"/>
      <c r="P86758" s="46"/>
      <c r="Q86758" s="46"/>
      <c r="R86758" s="54"/>
      <c r="S86758" s="54"/>
    </row>
    <row r="86759" spans="15:19">
      <c r="O86759" s="53"/>
      <c r="P86759" s="46"/>
      <c r="Q86759" s="46"/>
      <c r="R86759" s="54"/>
      <c r="S86759" s="54"/>
    </row>
    <row r="86760" spans="15:19">
      <c r="O86760" s="53"/>
      <c r="P86760" s="46"/>
      <c r="Q86760" s="46"/>
      <c r="R86760" s="54"/>
      <c r="S86760" s="54"/>
    </row>
    <row r="86761" spans="15:19">
      <c r="O86761" s="53"/>
      <c r="P86761" s="46"/>
      <c r="Q86761" s="46"/>
      <c r="R86761" s="54"/>
      <c r="S86761" s="54"/>
    </row>
    <row r="86762" spans="15:19">
      <c r="O86762" s="53"/>
      <c r="P86762" s="46"/>
      <c r="Q86762" s="46"/>
      <c r="R86762" s="54"/>
      <c r="S86762" s="54"/>
    </row>
    <row r="86763" spans="15:19">
      <c r="O86763" s="53"/>
      <c r="P86763" s="46"/>
      <c r="Q86763" s="46"/>
      <c r="R86763" s="54"/>
      <c r="S86763" s="54"/>
    </row>
    <row r="86764" spans="15:19">
      <c r="O86764" s="53"/>
      <c r="P86764" s="46"/>
      <c r="Q86764" s="46"/>
      <c r="R86764" s="54"/>
      <c r="S86764" s="54"/>
    </row>
    <row r="86765" spans="15:19">
      <c r="O86765" s="53"/>
      <c r="P86765" s="46"/>
      <c r="Q86765" s="46"/>
      <c r="R86765" s="54"/>
      <c r="S86765" s="54"/>
    </row>
    <row r="86766" spans="15:19">
      <c r="O86766" s="53"/>
      <c r="P86766" s="46"/>
      <c r="Q86766" s="46"/>
      <c r="R86766" s="54"/>
      <c r="S86766" s="54"/>
    </row>
    <row r="86767" spans="15:19">
      <c r="O86767" s="53"/>
      <c r="P86767" s="46"/>
      <c r="Q86767" s="46"/>
      <c r="R86767" s="54"/>
      <c r="S86767" s="54"/>
    </row>
    <row r="86768" spans="15:19">
      <c r="O86768" s="53"/>
      <c r="P86768" s="46"/>
      <c r="Q86768" s="46"/>
      <c r="R86768" s="54"/>
      <c r="S86768" s="54"/>
    </row>
    <row r="86769" spans="15:19">
      <c r="O86769" s="53"/>
      <c r="P86769" s="46"/>
      <c r="Q86769" s="46"/>
      <c r="R86769" s="54"/>
      <c r="S86769" s="54"/>
    </row>
    <row r="86770" spans="15:19">
      <c r="O86770" s="53"/>
      <c r="P86770" s="46"/>
      <c r="Q86770" s="46"/>
      <c r="R86770" s="54"/>
      <c r="S86770" s="54"/>
    </row>
    <row r="86771" spans="15:19">
      <c r="O86771" s="53"/>
      <c r="P86771" s="46"/>
      <c r="Q86771" s="46"/>
      <c r="R86771" s="54"/>
      <c r="S86771" s="54"/>
    </row>
    <row r="86772" spans="15:19">
      <c r="O86772" s="53"/>
      <c r="P86772" s="46"/>
      <c r="Q86772" s="46"/>
      <c r="R86772" s="54"/>
      <c r="S86772" s="54"/>
    </row>
    <row r="86773" spans="15:19">
      <c r="O86773" s="53"/>
      <c r="P86773" s="46"/>
      <c r="Q86773" s="46"/>
      <c r="R86773" s="54"/>
      <c r="S86773" s="54"/>
    </row>
    <row r="86774" spans="15:19">
      <c r="O86774" s="53"/>
      <c r="P86774" s="46"/>
      <c r="Q86774" s="46"/>
      <c r="R86774" s="54"/>
      <c r="S86774" s="54"/>
    </row>
    <row r="86775" spans="15:19">
      <c r="O86775" s="53"/>
      <c r="P86775" s="46"/>
      <c r="Q86775" s="46"/>
      <c r="R86775" s="54"/>
      <c r="S86775" s="54"/>
    </row>
    <row r="86776" spans="15:19">
      <c r="O86776" s="53"/>
      <c r="P86776" s="46"/>
      <c r="Q86776" s="46"/>
      <c r="R86776" s="54"/>
      <c r="S86776" s="54"/>
    </row>
    <row r="86777" spans="15:19">
      <c r="O86777" s="53"/>
      <c r="P86777" s="46"/>
      <c r="Q86777" s="46"/>
      <c r="R86777" s="54"/>
      <c r="S86777" s="54"/>
    </row>
    <row r="86778" spans="15:19">
      <c r="O86778" s="53"/>
      <c r="P86778" s="46"/>
      <c r="Q86778" s="46"/>
      <c r="R86778" s="54"/>
      <c r="S86778" s="54"/>
    </row>
    <row r="86779" spans="15:19">
      <c r="O86779" s="53"/>
      <c r="P86779" s="46"/>
      <c r="Q86779" s="46"/>
      <c r="R86779" s="54"/>
      <c r="S86779" s="54"/>
    </row>
    <row r="86780" spans="15:19">
      <c r="O86780" s="53"/>
      <c r="P86780" s="46"/>
      <c r="Q86780" s="46"/>
      <c r="R86780" s="54"/>
      <c r="S86780" s="54"/>
    </row>
    <row r="86781" spans="15:19">
      <c r="O86781" s="53"/>
      <c r="P86781" s="46"/>
      <c r="Q86781" s="46"/>
      <c r="R86781" s="54"/>
      <c r="S86781" s="54"/>
    </row>
    <row r="86782" spans="15:19">
      <c r="O86782" s="53"/>
      <c r="P86782" s="46"/>
      <c r="Q86782" s="46"/>
      <c r="R86782" s="54"/>
      <c r="S86782" s="54"/>
    </row>
    <row r="86783" spans="15:19">
      <c r="O86783" s="53"/>
      <c r="P86783" s="46"/>
      <c r="Q86783" s="46"/>
      <c r="R86783" s="54"/>
      <c r="S86783" s="54"/>
    </row>
    <row r="86784" spans="15:19">
      <c r="O86784" s="53"/>
      <c r="P86784" s="46"/>
      <c r="Q86784" s="46"/>
      <c r="R86784" s="54"/>
      <c r="S86784" s="54"/>
    </row>
    <row r="86785" spans="15:19">
      <c r="O86785" s="53"/>
      <c r="P86785" s="46"/>
      <c r="Q86785" s="46"/>
      <c r="R86785" s="54"/>
      <c r="S86785" s="54"/>
    </row>
    <row r="86786" spans="15:19">
      <c r="O86786" s="53"/>
      <c r="P86786" s="46"/>
      <c r="Q86786" s="46"/>
      <c r="R86786" s="54"/>
      <c r="S86786" s="54"/>
    </row>
    <row r="86787" spans="15:19">
      <c r="O86787" s="53"/>
      <c r="P86787" s="46"/>
      <c r="Q86787" s="46"/>
      <c r="R86787" s="54"/>
      <c r="S86787" s="54"/>
    </row>
    <row r="86788" spans="15:19">
      <c r="O86788" s="53"/>
      <c r="P86788" s="46"/>
      <c r="Q86788" s="46"/>
      <c r="R86788" s="54"/>
      <c r="S86788" s="54"/>
    </row>
    <row r="86789" spans="15:19">
      <c r="O86789" s="53"/>
      <c r="P86789" s="46"/>
      <c r="Q86789" s="46"/>
      <c r="R86789" s="54"/>
      <c r="S86789" s="54"/>
    </row>
    <row r="86790" spans="15:19">
      <c r="O86790" s="53"/>
      <c r="P86790" s="46"/>
      <c r="Q86790" s="46"/>
      <c r="R86790" s="54"/>
      <c r="S86790" s="54"/>
    </row>
    <row r="86791" spans="15:19">
      <c r="O86791" s="53"/>
      <c r="P86791" s="46"/>
      <c r="Q86791" s="46"/>
      <c r="R86791" s="54"/>
      <c r="S86791" s="54"/>
    </row>
    <row r="86792" spans="15:19">
      <c r="O86792" s="53"/>
      <c r="P86792" s="46"/>
      <c r="Q86792" s="46"/>
      <c r="R86792" s="54"/>
      <c r="S86792" s="54"/>
    </row>
    <row r="86793" spans="15:19">
      <c r="O86793" s="53"/>
      <c r="P86793" s="46"/>
      <c r="Q86793" s="46"/>
      <c r="R86793" s="54"/>
      <c r="S86793" s="54"/>
    </row>
    <row r="86794" spans="15:19">
      <c r="O86794" s="53"/>
      <c r="P86794" s="46"/>
      <c r="Q86794" s="46"/>
      <c r="R86794" s="54"/>
      <c r="S86794" s="54"/>
    </row>
    <row r="86795" spans="15:19">
      <c r="O86795" s="53"/>
      <c r="P86795" s="46"/>
      <c r="Q86795" s="46"/>
      <c r="R86795" s="54"/>
      <c r="S86795" s="54"/>
    </row>
    <row r="86796" spans="15:19">
      <c r="O86796" s="53"/>
      <c r="P86796" s="46"/>
      <c r="Q86796" s="46"/>
      <c r="R86796" s="54"/>
      <c r="S86796" s="54"/>
    </row>
    <row r="86797" spans="15:19">
      <c r="O86797" s="53"/>
      <c r="P86797" s="46"/>
      <c r="Q86797" s="46"/>
      <c r="R86797" s="54"/>
      <c r="S86797" s="54"/>
    </row>
    <row r="86798" spans="15:19">
      <c r="O86798" s="53"/>
      <c r="P86798" s="46"/>
      <c r="Q86798" s="46"/>
      <c r="R86798" s="54"/>
      <c r="S86798" s="54"/>
    </row>
    <row r="86799" spans="15:19">
      <c r="O86799" s="53"/>
      <c r="P86799" s="46"/>
      <c r="Q86799" s="46"/>
      <c r="R86799" s="54"/>
      <c r="S86799" s="54"/>
    </row>
    <row r="86800" spans="15:19">
      <c r="O86800" s="53"/>
      <c r="P86800" s="46"/>
      <c r="Q86800" s="46"/>
      <c r="R86800" s="54"/>
      <c r="S86800" s="54"/>
    </row>
    <row r="86801" spans="15:19">
      <c r="O86801" s="53"/>
      <c r="P86801" s="46"/>
      <c r="Q86801" s="46"/>
      <c r="R86801" s="54"/>
      <c r="S86801" s="54"/>
    </row>
    <row r="86802" spans="15:19">
      <c r="O86802" s="53"/>
      <c r="P86802" s="46"/>
      <c r="Q86802" s="46"/>
      <c r="R86802" s="54"/>
      <c r="S86802" s="54"/>
    </row>
    <row r="86803" spans="15:19">
      <c r="O86803" s="53"/>
      <c r="P86803" s="46"/>
      <c r="Q86803" s="46"/>
      <c r="R86803" s="54"/>
      <c r="S86803" s="54"/>
    </row>
    <row r="86804" spans="15:19">
      <c r="O86804" s="53"/>
      <c r="P86804" s="46"/>
      <c r="Q86804" s="46"/>
      <c r="R86804" s="54"/>
      <c r="S86804" s="54"/>
    </row>
    <row r="86805" spans="15:19">
      <c r="O86805" s="53"/>
      <c r="P86805" s="46"/>
      <c r="Q86805" s="46"/>
      <c r="R86805" s="54"/>
      <c r="S86805" s="54"/>
    </row>
    <row r="86806" spans="15:19">
      <c r="O86806" s="53"/>
      <c r="P86806" s="46"/>
      <c r="Q86806" s="46"/>
      <c r="R86806" s="54"/>
      <c r="S86806" s="54"/>
    </row>
    <row r="86807" spans="15:19">
      <c r="O86807" s="53"/>
      <c r="P86807" s="46"/>
      <c r="Q86807" s="46"/>
      <c r="R86807" s="54"/>
      <c r="S86807" s="54"/>
    </row>
    <row r="86808" spans="15:19">
      <c r="O86808" s="53"/>
      <c r="P86808" s="46"/>
      <c r="Q86808" s="46"/>
      <c r="R86808" s="54"/>
      <c r="S86808" s="54"/>
    </row>
    <row r="86809" spans="15:19">
      <c r="O86809" s="53"/>
      <c r="P86809" s="46"/>
      <c r="Q86809" s="46"/>
      <c r="R86809" s="54"/>
      <c r="S86809" s="54"/>
    </row>
    <row r="86810" spans="15:19">
      <c r="O86810" s="53"/>
      <c r="P86810" s="46"/>
      <c r="Q86810" s="46"/>
      <c r="R86810" s="54"/>
      <c r="S86810" s="54"/>
    </row>
    <row r="86811" spans="15:19">
      <c r="O86811" s="53"/>
      <c r="P86811" s="46"/>
      <c r="Q86811" s="46"/>
      <c r="R86811" s="54"/>
      <c r="S86811" s="54"/>
    </row>
    <row r="86812" spans="15:19">
      <c r="O86812" s="53"/>
      <c r="P86812" s="46"/>
      <c r="Q86812" s="46"/>
      <c r="R86812" s="54"/>
      <c r="S86812" s="54"/>
    </row>
    <row r="86813" spans="15:19">
      <c r="O86813" s="53"/>
      <c r="P86813" s="46"/>
      <c r="Q86813" s="46"/>
      <c r="R86813" s="54"/>
      <c r="S86813" s="54"/>
    </row>
    <row r="86814" spans="15:19">
      <c r="O86814" s="53"/>
      <c r="P86814" s="46"/>
      <c r="Q86814" s="46"/>
      <c r="R86814" s="54"/>
      <c r="S86814" s="54"/>
    </row>
    <row r="86815" spans="15:19">
      <c r="O86815" s="53"/>
      <c r="P86815" s="46"/>
      <c r="Q86815" s="46"/>
      <c r="R86815" s="54"/>
      <c r="S86815" s="54"/>
    </row>
    <row r="86816" spans="15:19">
      <c r="O86816" s="53"/>
      <c r="P86816" s="46"/>
      <c r="Q86816" s="46"/>
      <c r="R86816" s="54"/>
      <c r="S86816" s="54"/>
    </row>
    <row r="86817" spans="15:19">
      <c r="O86817" s="53"/>
      <c r="P86817" s="46"/>
      <c r="Q86817" s="46"/>
      <c r="R86817" s="54"/>
      <c r="S86817" s="54"/>
    </row>
    <row r="86818" spans="15:19">
      <c r="O86818" s="53"/>
      <c r="P86818" s="46"/>
      <c r="Q86818" s="46"/>
      <c r="R86818" s="54"/>
      <c r="S86818" s="54"/>
    </row>
    <row r="86819" spans="15:19">
      <c r="O86819" s="53"/>
      <c r="P86819" s="46"/>
      <c r="Q86819" s="46"/>
      <c r="R86819" s="54"/>
      <c r="S86819" s="54"/>
    </row>
    <row r="86820" spans="15:19">
      <c r="O86820" s="53"/>
      <c r="P86820" s="46"/>
      <c r="Q86820" s="46"/>
      <c r="R86820" s="54"/>
      <c r="S86820" s="54"/>
    </row>
    <row r="86821" spans="15:19">
      <c r="O86821" s="53"/>
      <c r="P86821" s="46"/>
      <c r="Q86821" s="46"/>
      <c r="R86821" s="54"/>
      <c r="S86821" s="54"/>
    </row>
    <row r="86822" spans="15:19">
      <c r="O86822" s="53"/>
      <c r="P86822" s="46"/>
      <c r="Q86822" s="46"/>
      <c r="R86822" s="54"/>
      <c r="S86822" s="54"/>
    </row>
    <row r="86823" spans="15:19">
      <c r="O86823" s="53"/>
      <c r="P86823" s="46"/>
      <c r="Q86823" s="46"/>
      <c r="R86823" s="54"/>
      <c r="S86823" s="54"/>
    </row>
    <row r="86824" spans="15:19">
      <c r="O86824" s="53"/>
      <c r="P86824" s="46"/>
      <c r="Q86824" s="46"/>
      <c r="R86824" s="54"/>
      <c r="S86824" s="54"/>
    </row>
    <row r="86825" spans="15:19">
      <c r="O86825" s="53"/>
      <c r="P86825" s="46"/>
      <c r="Q86825" s="46"/>
      <c r="R86825" s="54"/>
      <c r="S86825" s="54"/>
    </row>
    <row r="86826" spans="15:19">
      <c r="O86826" s="53"/>
      <c r="P86826" s="46"/>
      <c r="Q86826" s="46"/>
      <c r="R86826" s="54"/>
      <c r="S86826" s="54"/>
    </row>
    <row r="86827" spans="15:19">
      <c r="O86827" s="53"/>
      <c r="P86827" s="46"/>
      <c r="Q86827" s="46"/>
      <c r="R86827" s="54"/>
      <c r="S86827" s="54"/>
    </row>
    <row r="86828" spans="15:19">
      <c r="O86828" s="53"/>
      <c r="P86828" s="46"/>
      <c r="Q86828" s="46"/>
      <c r="R86828" s="54"/>
      <c r="S86828" s="54"/>
    </row>
    <row r="86829" spans="15:19">
      <c r="O86829" s="53"/>
      <c r="P86829" s="46"/>
      <c r="Q86829" s="46"/>
      <c r="R86829" s="54"/>
      <c r="S86829" s="54"/>
    </row>
    <row r="86830" spans="15:19">
      <c r="O86830" s="53"/>
      <c r="P86830" s="46"/>
      <c r="Q86830" s="46"/>
      <c r="R86830" s="54"/>
      <c r="S86830" s="54"/>
    </row>
    <row r="86831" spans="15:19">
      <c r="O86831" s="53"/>
      <c r="P86831" s="46"/>
      <c r="Q86831" s="46"/>
      <c r="R86831" s="54"/>
      <c r="S86831" s="54"/>
    </row>
    <row r="86832" spans="15:19">
      <c r="O86832" s="53"/>
      <c r="P86832" s="46"/>
      <c r="Q86832" s="46"/>
      <c r="R86832" s="54"/>
      <c r="S86832" s="54"/>
    </row>
    <row r="86833" spans="15:19">
      <c r="O86833" s="53"/>
      <c r="P86833" s="46"/>
      <c r="Q86833" s="46"/>
      <c r="R86833" s="54"/>
      <c r="S86833" s="54"/>
    </row>
    <row r="86834" spans="15:19">
      <c r="O86834" s="53"/>
      <c r="P86834" s="46"/>
      <c r="Q86834" s="46"/>
      <c r="R86834" s="54"/>
      <c r="S86834" s="54"/>
    </row>
    <row r="86835" spans="15:19">
      <c r="O86835" s="53"/>
      <c r="P86835" s="46"/>
      <c r="Q86835" s="46"/>
      <c r="R86835" s="54"/>
      <c r="S86835" s="54"/>
    </row>
    <row r="86836" spans="15:19">
      <c r="O86836" s="53"/>
      <c r="P86836" s="46"/>
      <c r="Q86836" s="46"/>
      <c r="R86836" s="54"/>
      <c r="S86836" s="54"/>
    </row>
    <row r="86837" spans="15:19">
      <c r="O86837" s="53"/>
      <c r="P86837" s="46"/>
      <c r="Q86837" s="46"/>
      <c r="R86837" s="54"/>
      <c r="S86837" s="54"/>
    </row>
    <row r="86838" spans="15:19">
      <c r="O86838" s="53"/>
      <c r="P86838" s="46"/>
      <c r="Q86838" s="46"/>
      <c r="R86838" s="54"/>
      <c r="S86838" s="54"/>
    </row>
    <row r="86839" spans="15:19">
      <c r="O86839" s="53"/>
      <c r="P86839" s="46"/>
      <c r="Q86839" s="46"/>
      <c r="R86839" s="54"/>
      <c r="S86839" s="54"/>
    </row>
    <row r="86840" spans="15:19">
      <c r="O86840" s="53"/>
      <c r="P86840" s="46"/>
      <c r="Q86840" s="46"/>
      <c r="R86840" s="54"/>
      <c r="S86840" s="54"/>
    </row>
    <row r="86841" spans="15:19">
      <c r="O86841" s="53"/>
      <c r="P86841" s="46"/>
      <c r="Q86841" s="46"/>
      <c r="R86841" s="54"/>
      <c r="S86841" s="54"/>
    </row>
    <row r="86842" spans="15:19">
      <c r="O86842" s="53"/>
      <c r="P86842" s="46"/>
      <c r="Q86842" s="46"/>
      <c r="R86842" s="54"/>
      <c r="S86842" s="54"/>
    </row>
    <row r="86843" spans="15:19">
      <c r="O86843" s="53"/>
      <c r="P86843" s="46"/>
      <c r="Q86843" s="46"/>
      <c r="R86843" s="54"/>
      <c r="S86843" s="54"/>
    </row>
    <row r="86844" spans="15:19">
      <c r="O86844" s="53"/>
      <c r="P86844" s="46"/>
      <c r="Q86844" s="46"/>
      <c r="R86844" s="54"/>
      <c r="S86844" s="54"/>
    </row>
    <row r="86845" spans="15:19">
      <c r="O86845" s="53"/>
      <c r="P86845" s="46"/>
      <c r="Q86845" s="46"/>
      <c r="R86845" s="54"/>
      <c r="S86845" s="54"/>
    </row>
    <row r="86846" spans="15:19">
      <c r="O86846" s="53"/>
      <c r="P86846" s="46"/>
      <c r="Q86846" s="46"/>
      <c r="R86846" s="54"/>
      <c r="S86846" s="54"/>
    </row>
    <row r="86847" spans="15:19">
      <c r="O86847" s="53"/>
      <c r="P86847" s="46"/>
      <c r="Q86847" s="46"/>
      <c r="R86847" s="54"/>
      <c r="S86847" s="54"/>
    </row>
    <row r="86848" spans="15:19">
      <c r="O86848" s="53"/>
      <c r="P86848" s="46"/>
      <c r="Q86848" s="46"/>
      <c r="R86848" s="54"/>
      <c r="S86848" s="54"/>
    </row>
    <row r="86849" spans="15:19">
      <c r="O86849" s="53"/>
      <c r="P86849" s="46"/>
      <c r="Q86849" s="46"/>
      <c r="R86849" s="54"/>
      <c r="S86849" s="54"/>
    </row>
    <row r="86850" spans="15:19">
      <c r="O86850" s="53"/>
      <c r="P86850" s="46"/>
      <c r="Q86850" s="46"/>
      <c r="R86850" s="54"/>
      <c r="S86850" s="54"/>
    </row>
    <row r="86851" spans="15:19">
      <c r="O86851" s="53"/>
      <c r="P86851" s="46"/>
      <c r="Q86851" s="46"/>
      <c r="R86851" s="54"/>
      <c r="S86851" s="54"/>
    </row>
    <row r="86852" spans="15:19">
      <c r="O86852" s="53"/>
      <c r="P86852" s="46"/>
      <c r="Q86852" s="46"/>
      <c r="R86852" s="54"/>
      <c r="S86852" s="54"/>
    </row>
    <row r="86853" spans="15:19">
      <c r="O86853" s="53"/>
      <c r="P86853" s="46"/>
      <c r="Q86853" s="46"/>
      <c r="R86853" s="54"/>
      <c r="S86853" s="54"/>
    </row>
    <row r="86854" spans="15:19">
      <c r="O86854" s="53"/>
      <c r="P86854" s="46"/>
      <c r="Q86854" s="46"/>
      <c r="R86854" s="54"/>
      <c r="S86854" s="54"/>
    </row>
    <row r="86855" spans="15:19">
      <c r="O86855" s="53"/>
      <c r="P86855" s="46"/>
      <c r="Q86855" s="46"/>
      <c r="R86855" s="54"/>
      <c r="S86855" s="54"/>
    </row>
    <row r="86856" spans="15:19">
      <c r="O86856" s="53"/>
      <c r="P86856" s="46"/>
      <c r="Q86856" s="46"/>
      <c r="R86856" s="54"/>
      <c r="S86856" s="54"/>
    </row>
    <row r="86857" spans="15:19">
      <c r="O86857" s="53"/>
      <c r="P86857" s="46"/>
      <c r="Q86857" s="46"/>
      <c r="R86857" s="54"/>
      <c r="S86857" s="54"/>
    </row>
    <row r="86858" spans="15:19">
      <c r="O86858" s="53"/>
      <c r="P86858" s="46"/>
      <c r="Q86858" s="46"/>
      <c r="R86858" s="54"/>
      <c r="S86858" s="54"/>
    </row>
    <row r="86859" spans="15:19">
      <c r="O86859" s="53"/>
      <c r="P86859" s="46"/>
      <c r="Q86859" s="46"/>
      <c r="R86859" s="54"/>
      <c r="S86859" s="54"/>
    </row>
    <row r="86860" spans="15:19">
      <c r="O86860" s="53"/>
      <c r="P86860" s="46"/>
      <c r="Q86860" s="46"/>
      <c r="R86860" s="54"/>
      <c r="S86860" s="54"/>
    </row>
    <row r="86861" spans="15:19">
      <c r="O86861" s="53"/>
      <c r="P86861" s="46"/>
      <c r="Q86861" s="46"/>
      <c r="R86861" s="54"/>
      <c r="S86861" s="54"/>
    </row>
    <row r="86862" spans="15:19">
      <c r="O86862" s="53"/>
      <c r="P86862" s="46"/>
      <c r="Q86862" s="46"/>
      <c r="R86862" s="54"/>
      <c r="S86862" s="54"/>
    </row>
    <row r="86863" spans="15:19">
      <c r="O86863" s="53"/>
      <c r="P86863" s="46"/>
      <c r="Q86863" s="46"/>
      <c r="R86863" s="54"/>
      <c r="S86863" s="54"/>
    </row>
    <row r="86864" spans="15:19">
      <c r="O86864" s="53"/>
      <c r="P86864" s="46"/>
      <c r="Q86864" s="46"/>
      <c r="R86864" s="54"/>
      <c r="S86864" s="54"/>
    </row>
    <row r="86865" spans="15:19">
      <c r="O86865" s="53"/>
      <c r="P86865" s="46"/>
      <c r="Q86865" s="46"/>
      <c r="R86865" s="54"/>
      <c r="S86865" s="54"/>
    </row>
    <row r="86866" spans="15:19">
      <c r="O86866" s="53"/>
      <c r="P86866" s="46"/>
      <c r="Q86866" s="46"/>
      <c r="R86866" s="54"/>
      <c r="S86866" s="54"/>
    </row>
    <row r="86867" spans="15:19">
      <c r="O86867" s="53"/>
      <c r="P86867" s="46"/>
      <c r="Q86867" s="46"/>
      <c r="R86867" s="54"/>
      <c r="S86867" s="54"/>
    </row>
    <row r="86868" spans="15:19">
      <c r="O86868" s="53"/>
      <c r="P86868" s="46"/>
      <c r="Q86868" s="46"/>
      <c r="R86868" s="54"/>
      <c r="S86868" s="54"/>
    </row>
    <row r="86869" spans="15:19">
      <c r="O86869" s="53"/>
      <c r="P86869" s="46"/>
      <c r="Q86869" s="46"/>
      <c r="R86869" s="54"/>
      <c r="S86869" s="54"/>
    </row>
    <row r="86870" spans="15:19">
      <c r="O86870" s="53"/>
      <c r="P86870" s="46"/>
      <c r="Q86870" s="46"/>
      <c r="R86870" s="54"/>
      <c r="S86870" s="54"/>
    </row>
    <row r="86871" spans="15:19">
      <c r="O86871" s="53"/>
      <c r="P86871" s="46"/>
      <c r="Q86871" s="46"/>
      <c r="R86871" s="54"/>
      <c r="S86871" s="54"/>
    </row>
    <row r="86872" spans="15:19">
      <c r="O86872" s="53"/>
      <c r="P86872" s="46"/>
      <c r="Q86872" s="46"/>
      <c r="R86872" s="54"/>
      <c r="S86872" s="54"/>
    </row>
    <row r="86873" spans="15:19">
      <c r="O86873" s="53"/>
      <c r="P86873" s="46"/>
      <c r="Q86873" s="46"/>
      <c r="R86873" s="54"/>
      <c r="S86873" s="54"/>
    </row>
    <row r="86874" spans="15:19">
      <c r="O86874" s="53"/>
      <c r="P86874" s="46"/>
      <c r="Q86874" s="46"/>
      <c r="R86874" s="54"/>
      <c r="S86874" s="54"/>
    </row>
    <row r="86875" spans="15:19">
      <c r="O86875" s="53"/>
      <c r="P86875" s="46"/>
      <c r="Q86875" s="46"/>
      <c r="R86875" s="54"/>
      <c r="S86875" s="54"/>
    </row>
    <row r="86876" spans="15:19">
      <c r="O86876" s="53"/>
      <c r="P86876" s="46"/>
      <c r="Q86876" s="46"/>
      <c r="R86876" s="54"/>
      <c r="S86876" s="54"/>
    </row>
    <row r="86877" spans="15:19">
      <c r="O86877" s="53"/>
      <c r="P86877" s="46"/>
      <c r="Q86877" s="46"/>
      <c r="R86877" s="54"/>
      <c r="S86877" s="54"/>
    </row>
    <row r="86878" spans="15:19">
      <c r="O86878" s="53"/>
      <c r="P86878" s="46"/>
      <c r="Q86878" s="46"/>
      <c r="R86878" s="54"/>
      <c r="S86878" s="54"/>
    </row>
    <row r="86879" spans="15:19">
      <c r="O86879" s="53"/>
      <c r="P86879" s="46"/>
      <c r="Q86879" s="46"/>
      <c r="R86879" s="54"/>
      <c r="S86879" s="54"/>
    </row>
    <row r="86880" spans="15:19">
      <c r="O86880" s="53"/>
      <c r="P86880" s="46"/>
      <c r="Q86880" s="46"/>
      <c r="R86880" s="54"/>
      <c r="S86880" s="54"/>
    </row>
    <row r="86881" spans="15:19">
      <c r="O86881" s="53"/>
      <c r="P86881" s="46"/>
      <c r="Q86881" s="46"/>
      <c r="R86881" s="54"/>
      <c r="S86881" s="54"/>
    </row>
    <row r="86882" spans="15:19">
      <c r="O86882" s="53"/>
      <c r="P86882" s="46"/>
      <c r="Q86882" s="46"/>
      <c r="R86882" s="54"/>
      <c r="S86882" s="54"/>
    </row>
    <row r="86883" spans="15:19">
      <c r="O86883" s="53"/>
      <c r="P86883" s="46"/>
      <c r="Q86883" s="46"/>
      <c r="R86883" s="54"/>
      <c r="S86883" s="54"/>
    </row>
    <row r="86884" spans="15:19">
      <c r="O86884" s="53"/>
      <c r="P86884" s="46"/>
      <c r="Q86884" s="46"/>
      <c r="R86884" s="54"/>
      <c r="S86884" s="54"/>
    </row>
    <row r="86885" spans="15:19">
      <c r="O86885" s="53"/>
      <c r="P86885" s="46"/>
      <c r="Q86885" s="46"/>
      <c r="R86885" s="54"/>
      <c r="S86885" s="54"/>
    </row>
    <row r="86886" spans="15:19">
      <c r="O86886" s="53"/>
      <c r="P86886" s="46"/>
      <c r="Q86886" s="46"/>
      <c r="R86886" s="54"/>
      <c r="S86886" s="54"/>
    </row>
    <row r="86887" spans="15:19">
      <c r="O86887" s="53"/>
      <c r="P86887" s="46"/>
      <c r="Q86887" s="46"/>
      <c r="R86887" s="54"/>
      <c r="S86887" s="54"/>
    </row>
    <row r="86888" spans="15:19">
      <c r="O86888" s="53"/>
      <c r="P86888" s="46"/>
      <c r="Q86888" s="46"/>
      <c r="R86888" s="54"/>
      <c r="S86888" s="54"/>
    </row>
    <row r="86889" spans="15:19">
      <c r="O86889" s="53"/>
      <c r="P86889" s="46"/>
      <c r="Q86889" s="46"/>
      <c r="R86889" s="54"/>
      <c r="S86889" s="54"/>
    </row>
    <row r="86890" spans="15:19">
      <c r="O86890" s="53"/>
      <c r="P86890" s="46"/>
      <c r="Q86890" s="46"/>
      <c r="R86890" s="54"/>
      <c r="S86890" s="54"/>
    </row>
    <row r="86891" spans="15:19">
      <c r="O86891" s="53"/>
      <c r="P86891" s="46"/>
      <c r="Q86891" s="46"/>
      <c r="R86891" s="54"/>
      <c r="S86891" s="54"/>
    </row>
    <row r="86892" spans="15:19">
      <c r="O86892" s="53"/>
      <c r="P86892" s="46"/>
      <c r="Q86892" s="46"/>
      <c r="R86892" s="54"/>
      <c r="S86892" s="54"/>
    </row>
    <row r="86893" spans="15:19">
      <c r="O86893" s="53"/>
      <c r="P86893" s="46"/>
      <c r="Q86893" s="46"/>
      <c r="R86893" s="54"/>
      <c r="S86893" s="54"/>
    </row>
    <row r="86894" spans="15:19">
      <c r="O86894" s="53"/>
      <c r="P86894" s="46"/>
      <c r="Q86894" s="46"/>
      <c r="R86894" s="54"/>
      <c r="S86894" s="54"/>
    </row>
    <row r="86895" spans="15:19">
      <c r="O86895" s="53"/>
      <c r="P86895" s="46"/>
      <c r="Q86895" s="46"/>
      <c r="R86895" s="54"/>
      <c r="S86895" s="54"/>
    </row>
    <row r="86896" spans="15:19">
      <c r="O86896" s="53"/>
      <c r="P86896" s="46"/>
      <c r="Q86896" s="46"/>
      <c r="R86896" s="54"/>
      <c r="S86896" s="54"/>
    </row>
    <row r="86897" spans="15:19">
      <c r="O86897" s="53"/>
      <c r="P86897" s="46"/>
      <c r="Q86897" s="46"/>
      <c r="R86897" s="54"/>
      <c r="S86897" s="54"/>
    </row>
    <row r="86898" spans="15:19">
      <c r="O86898" s="53"/>
      <c r="P86898" s="46"/>
      <c r="Q86898" s="46"/>
      <c r="R86898" s="54"/>
      <c r="S86898" s="54"/>
    </row>
    <row r="86899" spans="15:19">
      <c r="O86899" s="53"/>
      <c r="P86899" s="46"/>
      <c r="Q86899" s="46"/>
      <c r="R86899" s="54"/>
      <c r="S86899" s="54"/>
    </row>
    <row r="86900" spans="15:19">
      <c r="O86900" s="53"/>
      <c r="P86900" s="46"/>
      <c r="Q86900" s="46"/>
      <c r="R86900" s="54"/>
      <c r="S86900" s="54"/>
    </row>
    <row r="86901" spans="15:19">
      <c r="O86901" s="53"/>
      <c r="P86901" s="46"/>
      <c r="Q86901" s="46"/>
      <c r="R86901" s="54"/>
      <c r="S86901" s="54"/>
    </row>
    <row r="86902" spans="15:19">
      <c r="O86902" s="53"/>
      <c r="P86902" s="46"/>
      <c r="Q86902" s="46"/>
      <c r="R86902" s="54"/>
      <c r="S86902" s="54"/>
    </row>
    <row r="86903" spans="15:19">
      <c r="O86903" s="53"/>
      <c r="P86903" s="46"/>
      <c r="Q86903" s="46"/>
      <c r="R86903" s="54"/>
      <c r="S86903" s="54"/>
    </row>
    <row r="86904" spans="15:19">
      <c r="O86904" s="53"/>
      <c r="P86904" s="46"/>
      <c r="Q86904" s="46"/>
      <c r="R86904" s="54"/>
      <c r="S86904" s="54"/>
    </row>
    <row r="86905" spans="15:19">
      <c r="O86905" s="53"/>
      <c r="P86905" s="46"/>
      <c r="Q86905" s="46"/>
      <c r="R86905" s="54"/>
      <c r="S86905" s="54"/>
    </row>
    <row r="86906" spans="15:19">
      <c r="O86906" s="53"/>
      <c r="P86906" s="46"/>
      <c r="Q86906" s="46"/>
      <c r="R86906" s="54"/>
      <c r="S86906" s="54"/>
    </row>
    <row r="86907" spans="15:19">
      <c r="O86907" s="53"/>
      <c r="P86907" s="46"/>
      <c r="Q86907" s="46"/>
      <c r="R86907" s="54"/>
      <c r="S86907" s="54"/>
    </row>
    <row r="86908" spans="15:19">
      <c r="O86908" s="53"/>
      <c r="P86908" s="46"/>
      <c r="Q86908" s="46"/>
      <c r="R86908" s="54"/>
      <c r="S86908" s="54"/>
    </row>
    <row r="86909" spans="15:19">
      <c r="O86909" s="53"/>
      <c r="P86909" s="46"/>
      <c r="Q86909" s="46"/>
      <c r="R86909" s="54"/>
      <c r="S86909" s="54"/>
    </row>
    <row r="86910" spans="15:19">
      <c r="O86910" s="53"/>
      <c r="P86910" s="46"/>
      <c r="Q86910" s="46"/>
      <c r="R86910" s="54"/>
      <c r="S86910" s="54"/>
    </row>
    <row r="86911" spans="15:19">
      <c r="O86911" s="53"/>
      <c r="P86911" s="46"/>
      <c r="Q86911" s="46"/>
      <c r="R86911" s="54"/>
      <c r="S86911" s="54"/>
    </row>
    <row r="86912" spans="15:19">
      <c r="O86912" s="53"/>
      <c r="P86912" s="46"/>
      <c r="Q86912" s="46"/>
      <c r="R86912" s="54"/>
      <c r="S86912" s="54"/>
    </row>
    <row r="86913" spans="15:19">
      <c r="O86913" s="53"/>
      <c r="P86913" s="46"/>
      <c r="Q86913" s="46"/>
      <c r="R86913" s="54"/>
      <c r="S86913" s="54"/>
    </row>
    <row r="86914" spans="15:19">
      <c r="O86914" s="53"/>
      <c r="P86914" s="46"/>
      <c r="Q86914" s="46"/>
      <c r="R86914" s="54"/>
      <c r="S86914" s="54"/>
    </row>
    <row r="86915" spans="15:19">
      <c r="O86915" s="53"/>
      <c r="P86915" s="46"/>
      <c r="Q86915" s="46"/>
      <c r="R86915" s="54"/>
      <c r="S86915" s="54"/>
    </row>
    <row r="86916" spans="15:19">
      <c r="O86916" s="53"/>
      <c r="P86916" s="46"/>
      <c r="Q86916" s="46"/>
      <c r="R86916" s="54"/>
      <c r="S86916" s="54"/>
    </row>
    <row r="86917" spans="15:19">
      <c r="O86917" s="53"/>
      <c r="P86917" s="46"/>
      <c r="Q86917" s="46"/>
      <c r="R86917" s="54"/>
      <c r="S86917" s="54"/>
    </row>
    <row r="86918" spans="15:19">
      <c r="O86918" s="53"/>
      <c r="P86918" s="46"/>
      <c r="Q86918" s="46"/>
      <c r="R86918" s="54"/>
      <c r="S86918" s="54"/>
    </row>
    <row r="86919" spans="15:19">
      <c r="O86919" s="53"/>
      <c r="P86919" s="46"/>
      <c r="Q86919" s="46"/>
      <c r="R86919" s="54"/>
      <c r="S86919" s="54"/>
    </row>
    <row r="86920" spans="15:19">
      <c r="O86920" s="53"/>
      <c r="P86920" s="46"/>
      <c r="Q86920" s="46"/>
      <c r="R86920" s="54"/>
      <c r="S86920" s="54"/>
    </row>
    <row r="86921" spans="15:19">
      <c r="O86921" s="53"/>
      <c r="P86921" s="46"/>
      <c r="Q86921" s="46"/>
      <c r="R86921" s="54"/>
      <c r="S86921" s="54"/>
    </row>
    <row r="86922" spans="15:19">
      <c r="O86922" s="53"/>
      <c r="P86922" s="46"/>
      <c r="Q86922" s="46"/>
      <c r="R86922" s="54"/>
      <c r="S86922" s="54"/>
    </row>
    <row r="86923" spans="15:19">
      <c r="O86923" s="53"/>
      <c r="P86923" s="46"/>
      <c r="Q86923" s="46"/>
      <c r="R86923" s="54"/>
      <c r="S86923" s="54"/>
    </row>
    <row r="86924" spans="15:19">
      <c r="O86924" s="53"/>
      <c r="P86924" s="46"/>
      <c r="Q86924" s="46"/>
      <c r="R86924" s="54"/>
      <c r="S86924" s="54"/>
    </row>
    <row r="86925" spans="15:19">
      <c r="O86925" s="53"/>
      <c r="P86925" s="46"/>
      <c r="Q86925" s="46"/>
      <c r="R86925" s="54"/>
      <c r="S86925" s="54"/>
    </row>
    <row r="86926" spans="15:19">
      <c r="O86926" s="53"/>
      <c r="P86926" s="46"/>
      <c r="Q86926" s="46"/>
      <c r="R86926" s="54"/>
      <c r="S86926" s="54"/>
    </row>
    <row r="86927" spans="15:19">
      <c r="O86927" s="53"/>
      <c r="P86927" s="46"/>
      <c r="Q86927" s="46"/>
      <c r="R86927" s="54"/>
      <c r="S86927" s="54"/>
    </row>
    <row r="86928" spans="15:19">
      <c r="O86928" s="53"/>
      <c r="P86928" s="46"/>
      <c r="Q86928" s="46"/>
      <c r="R86928" s="54"/>
      <c r="S86928" s="54"/>
    </row>
    <row r="86929" spans="15:19">
      <c r="O86929" s="53"/>
      <c r="P86929" s="46"/>
      <c r="Q86929" s="46"/>
      <c r="R86929" s="54"/>
      <c r="S86929" s="54"/>
    </row>
    <row r="86930" spans="15:19">
      <c r="O86930" s="53"/>
      <c r="P86930" s="46"/>
      <c r="Q86930" s="46"/>
      <c r="R86930" s="54"/>
      <c r="S86930" s="54"/>
    </row>
    <row r="86931" spans="15:19">
      <c r="O86931" s="53"/>
      <c r="P86931" s="46"/>
      <c r="Q86931" s="46"/>
      <c r="R86931" s="54"/>
      <c r="S86931" s="54"/>
    </row>
    <row r="86932" spans="15:19">
      <c r="O86932" s="53"/>
      <c r="P86932" s="46"/>
      <c r="Q86932" s="46"/>
      <c r="R86932" s="54"/>
      <c r="S86932" s="54"/>
    </row>
    <row r="86933" spans="15:19">
      <c r="O86933" s="53"/>
      <c r="P86933" s="46"/>
      <c r="Q86933" s="46"/>
      <c r="R86933" s="54"/>
      <c r="S86933" s="54"/>
    </row>
    <row r="86934" spans="15:19">
      <c r="O86934" s="53"/>
      <c r="P86934" s="46"/>
      <c r="Q86934" s="46"/>
      <c r="R86934" s="54"/>
      <c r="S86934" s="54"/>
    </row>
    <row r="86935" spans="15:19">
      <c r="O86935" s="53"/>
      <c r="P86935" s="46"/>
      <c r="Q86935" s="46"/>
      <c r="R86935" s="54"/>
      <c r="S86935" s="54"/>
    </row>
    <row r="86936" spans="15:19">
      <c r="O86936" s="53"/>
      <c r="P86936" s="46"/>
      <c r="Q86936" s="46"/>
      <c r="R86936" s="54"/>
      <c r="S86936" s="54"/>
    </row>
    <row r="86937" spans="15:19">
      <c r="O86937" s="53"/>
      <c r="P86937" s="46"/>
      <c r="Q86937" s="46"/>
      <c r="R86937" s="54"/>
      <c r="S86937" s="54"/>
    </row>
    <row r="86938" spans="15:19">
      <c r="O86938" s="53"/>
      <c r="P86938" s="46"/>
      <c r="Q86938" s="46"/>
      <c r="R86938" s="54"/>
      <c r="S86938" s="54"/>
    </row>
    <row r="86939" spans="15:19">
      <c r="O86939" s="53"/>
      <c r="P86939" s="46"/>
      <c r="Q86939" s="46"/>
      <c r="R86939" s="54"/>
      <c r="S86939" s="54"/>
    </row>
    <row r="86940" spans="15:19">
      <c r="O86940" s="53"/>
      <c r="P86940" s="46"/>
      <c r="Q86940" s="46"/>
      <c r="R86940" s="54"/>
      <c r="S86940" s="54"/>
    </row>
    <row r="86941" spans="15:19">
      <c r="O86941" s="53"/>
      <c r="P86941" s="46"/>
      <c r="Q86941" s="46"/>
      <c r="R86941" s="54"/>
      <c r="S86941" s="54"/>
    </row>
    <row r="86942" spans="15:19">
      <c r="O86942" s="53"/>
      <c r="P86942" s="46"/>
      <c r="Q86942" s="46"/>
      <c r="R86942" s="54"/>
      <c r="S86942" s="54"/>
    </row>
    <row r="86943" spans="15:19">
      <c r="O86943" s="53"/>
      <c r="P86943" s="46"/>
      <c r="Q86943" s="46"/>
      <c r="R86943" s="54"/>
      <c r="S86943" s="54"/>
    </row>
    <row r="86944" spans="15:19">
      <c r="O86944" s="53"/>
      <c r="P86944" s="46"/>
      <c r="Q86944" s="46"/>
      <c r="R86944" s="54"/>
      <c r="S86944" s="54"/>
    </row>
    <row r="86945" spans="15:19">
      <c r="O86945" s="53"/>
      <c r="P86945" s="46"/>
      <c r="Q86945" s="46"/>
      <c r="R86945" s="54"/>
      <c r="S86945" s="54"/>
    </row>
    <row r="86946" spans="15:19">
      <c r="O86946" s="53"/>
      <c r="P86946" s="46"/>
      <c r="Q86946" s="46"/>
      <c r="R86946" s="54"/>
      <c r="S86946" s="54"/>
    </row>
    <row r="86947" spans="15:19">
      <c r="O86947" s="53"/>
      <c r="P86947" s="46"/>
      <c r="Q86947" s="46"/>
      <c r="R86947" s="54"/>
      <c r="S86947" s="54"/>
    </row>
    <row r="86948" spans="15:19">
      <c r="O86948" s="53"/>
      <c r="P86948" s="46"/>
      <c r="Q86948" s="46"/>
      <c r="R86948" s="54"/>
      <c r="S86948" s="54"/>
    </row>
    <row r="86949" spans="15:19">
      <c r="O86949" s="53"/>
      <c r="P86949" s="46"/>
      <c r="Q86949" s="46"/>
      <c r="R86949" s="54"/>
      <c r="S86949" s="54"/>
    </row>
    <row r="86950" spans="15:19">
      <c r="O86950" s="53"/>
      <c r="P86950" s="46"/>
      <c r="Q86950" s="46"/>
      <c r="R86950" s="54"/>
      <c r="S86950" s="54"/>
    </row>
    <row r="86951" spans="15:19">
      <c r="O86951" s="53"/>
      <c r="P86951" s="46"/>
      <c r="Q86951" s="46"/>
      <c r="R86951" s="54"/>
      <c r="S86951" s="54"/>
    </row>
    <row r="86952" spans="15:19">
      <c r="O86952" s="53"/>
      <c r="P86952" s="46"/>
      <c r="Q86952" s="46"/>
      <c r="R86952" s="54"/>
      <c r="S86952" s="54"/>
    </row>
    <row r="86953" spans="15:19">
      <c r="O86953" s="53"/>
      <c r="P86953" s="46"/>
      <c r="Q86953" s="46"/>
      <c r="R86953" s="54"/>
      <c r="S86953" s="54"/>
    </row>
    <row r="86954" spans="15:19">
      <c r="O86954" s="53"/>
      <c r="P86954" s="46"/>
      <c r="Q86954" s="46"/>
      <c r="R86954" s="54"/>
      <c r="S86954" s="54"/>
    </row>
    <row r="86955" spans="15:19">
      <c r="O86955" s="53"/>
      <c r="P86955" s="46"/>
      <c r="Q86955" s="46"/>
      <c r="R86955" s="54"/>
      <c r="S86955" s="54"/>
    </row>
    <row r="86956" spans="15:19">
      <c r="O86956" s="53"/>
      <c r="P86956" s="46"/>
      <c r="Q86956" s="46"/>
      <c r="R86956" s="54"/>
      <c r="S86956" s="54"/>
    </row>
    <row r="86957" spans="15:19">
      <c r="O86957" s="53"/>
      <c r="P86957" s="46"/>
      <c r="Q86957" s="46"/>
      <c r="R86957" s="54"/>
      <c r="S86957" s="54"/>
    </row>
    <row r="86958" spans="15:19">
      <c r="O86958" s="53"/>
      <c r="P86958" s="46"/>
      <c r="Q86958" s="46"/>
      <c r="R86958" s="54"/>
      <c r="S86958" s="54"/>
    </row>
    <row r="86959" spans="15:19">
      <c r="O86959" s="53"/>
      <c r="P86959" s="46"/>
      <c r="Q86959" s="46"/>
      <c r="R86959" s="54"/>
      <c r="S86959" s="54"/>
    </row>
    <row r="86960" spans="15:19">
      <c r="O86960" s="53"/>
      <c r="P86960" s="46"/>
      <c r="Q86960" s="46"/>
      <c r="R86960" s="54"/>
      <c r="S86960" s="54"/>
    </row>
    <row r="86961" spans="15:19">
      <c r="O86961" s="53"/>
      <c r="P86961" s="46"/>
      <c r="Q86961" s="46"/>
      <c r="R86961" s="54"/>
      <c r="S86961" s="54"/>
    </row>
    <row r="86962" spans="15:19">
      <c r="O86962" s="53"/>
      <c r="P86962" s="46"/>
      <c r="Q86962" s="46"/>
      <c r="R86962" s="54"/>
      <c r="S86962" s="54"/>
    </row>
    <row r="86963" spans="15:19">
      <c r="O86963" s="53"/>
      <c r="P86963" s="46"/>
      <c r="Q86963" s="46"/>
      <c r="R86963" s="54"/>
      <c r="S86963" s="54"/>
    </row>
    <row r="86964" spans="15:19">
      <c r="O86964" s="53"/>
      <c r="P86964" s="46"/>
      <c r="Q86964" s="46"/>
      <c r="R86964" s="54"/>
      <c r="S86964" s="54"/>
    </row>
    <row r="86965" spans="15:19">
      <c r="O86965" s="53"/>
      <c r="P86965" s="46"/>
      <c r="Q86965" s="46"/>
      <c r="R86965" s="54"/>
      <c r="S86965" s="54"/>
    </row>
    <row r="86966" spans="15:19">
      <c r="O86966" s="53"/>
      <c r="P86966" s="46"/>
      <c r="Q86966" s="46"/>
      <c r="R86966" s="54"/>
      <c r="S86966" s="54"/>
    </row>
    <row r="86967" spans="15:19">
      <c r="O86967" s="53"/>
      <c r="P86967" s="46"/>
      <c r="Q86967" s="46"/>
      <c r="R86967" s="54"/>
      <c r="S86967" s="54"/>
    </row>
    <row r="86968" spans="15:19">
      <c r="O86968" s="53"/>
      <c r="P86968" s="46"/>
      <c r="Q86968" s="46"/>
      <c r="R86968" s="54"/>
      <c r="S86968" s="54"/>
    </row>
    <row r="86969" spans="15:19">
      <c r="O86969" s="53"/>
      <c r="P86969" s="46"/>
      <c r="Q86969" s="46"/>
      <c r="R86969" s="54"/>
      <c r="S86969" s="54"/>
    </row>
    <row r="86970" spans="15:19">
      <c r="O86970" s="53"/>
      <c r="P86970" s="46"/>
      <c r="Q86970" s="46"/>
      <c r="R86970" s="54"/>
      <c r="S86970" s="54"/>
    </row>
    <row r="86971" spans="15:19">
      <c r="O86971" s="53"/>
      <c r="P86971" s="46"/>
      <c r="Q86971" s="46"/>
      <c r="R86971" s="54"/>
      <c r="S86971" s="54"/>
    </row>
    <row r="86972" spans="15:19">
      <c r="O86972" s="53"/>
      <c r="P86972" s="46"/>
      <c r="Q86972" s="46"/>
      <c r="R86972" s="54"/>
      <c r="S86972" s="54"/>
    </row>
    <row r="86973" spans="15:19">
      <c r="O86973" s="53"/>
      <c r="P86973" s="46"/>
      <c r="Q86973" s="46"/>
      <c r="R86973" s="54"/>
      <c r="S86973" s="54"/>
    </row>
    <row r="86974" spans="15:19">
      <c r="O86974" s="53"/>
      <c r="P86974" s="46"/>
      <c r="Q86974" s="46"/>
      <c r="R86974" s="54"/>
      <c r="S86974" s="54"/>
    </row>
    <row r="86975" spans="15:19">
      <c r="O86975" s="53"/>
      <c r="P86975" s="46"/>
      <c r="Q86975" s="46"/>
      <c r="R86975" s="54"/>
      <c r="S86975" s="54"/>
    </row>
    <row r="86976" spans="15:19">
      <c r="O86976" s="53"/>
      <c r="P86976" s="46"/>
      <c r="Q86976" s="46"/>
      <c r="R86976" s="54"/>
      <c r="S86976" s="54"/>
    </row>
    <row r="86977" spans="15:19">
      <c r="O86977" s="53"/>
      <c r="P86977" s="46"/>
      <c r="Q86977" s="46"/>
      <c r="R86977" s="54"/>
      <c r="S86977" s="54"/>
    </row>
    <row r="86978" spans="15:19">
      <c r="O86978" s="53"/>
      <c r="P86978" s="46"/>
      <c r="Q86978" s="46"/>
      <c r="R86978" s="54"/>
      <c r="S86978" s="54"/>
    </row>
    <row r="86979" spans="15:19">
      <c r="O86979" s="53"/>
      <c r="P86979" s="46"/>
      <c r="Q86979" s="46"/>
      <c r="R86979" s="54"/>
      <c r="S86979" s="54"/>
    </row>
    <row r="86980" spans="15:19">
      <c r="O86980" s="53"/>
      <c r="P86980" s="46"/>
      <c r="Q86980" s="46"/>
      <c r="R86980" s="54"/>
      <c r="S86980" s="54"/>
    </row>
    <row r="86981" spans="15:19">
      <c r="O86981" s="53"/>
      <c r="P86981" s="46"/>
      <c r="Q86981" s="46"/>
      <c r="R86981" s="54"/>
      <c r="S86981" s="54"/>
    </row>
    <row r="86982" spans="15:19">
      <c r="O86982" s="53"/>
      <c r="P86982" s="46"/>
      <c r="Q86982" s="46"/>
      <c r="R86982" s="54"/>
      <c r="S86982" s="54"/>
    </row>
    <row r="86983" spans="15:19">
      <c r="O86983" s="53"/>
      <c r="P86983" s="46"/>
      <c r="Q86983" s="46"/>
      <c r="R86983" s="54"/>
      <c r="S86983" s="54"/>
    </row>
    <row r="86984" spans="15:19">
      <c r="O86984" s="53"/>
      <c r="P86984" s="46"/>
      <c r="Q86984" s="46"/>
      <c r="R86984" s="54"/>
      <c r="S86984" s="54"/>
    </row>
    <row r="86985" spans="15:19">
      <c r="O86985" s="53"/>
      <c r="P86985" s="46"/>
      <c r="Q86985" s="46"/>
      <c r="R86985" s="54"/>
      <c r="S86985" s="54"/>
    </row>
    <row r="86986" spans="15:19">
      <c r="O86986" s="53"/>
      <c r="P86986" s="46"/>
      <c r="Q86986" s="46"/>
      <c r="R86986" s="54"/>
      <c r="S86986" s="54"/>
    </row>
    <row r="86987" spans="15:19">
      <c r="O86987" s="53"/>
      <c r="P86987" s="46"/>
      <c r="Q86987" s="46"/>
      <c r="R86987" s="54"/>
      <c r="S86987" s="54"/>
    </row>
    <row r="86988" spans="15:19">
      <c r="O86988" s="53"/>
      <c r="P86988" s="46"/>
      <c r="Q86988" s="46"/>
      <c r="R86988" s="54"/>
      <c r="S86988" s="54"/>
    </row>
    <row r="86989" spans="15:19">
      <c r="O86989" s="53"/>
      <c r="P86989" s="46"/>
      <c r="Q86989" s="46"/>
      <c r="R86989" s="54"/>
      <c r="S86989" s="54"/>
    </row>
    <row r="86990" spans="15:19">
      <c r="O86990" s="53"/>
      <c r="P86990" s="46"/>
      <c r="Q86990" s="46"/>
      <c r="R86990" s="54"/>
      <c r="S86990" s="54"/>
    </row>
    <row r="86991" spans="15:19">
      <c r="O86991" s="53"/>
      <c r="P86991" s="46"/>
      <c r="Q86991" s="46"/>
      <c r="R86991" s="54"/>
      <c r="S86991" s="54"/>
    </row>
    <row r="86992" spans="15:19">
      <c r="O86992" s="53"/>
      <c r="P86992" s="46"/>
      <c r="Q86992" s="46"/>
      <c r="R86992" s="54"/>
      <c r="S86992" s="54"/>
    </row>
    <row r="86993" spans="15:19">
      <c r="O86993" s="53"/>
      <c r="P86993" s="46"/>
      <c r="Q86993" s="46"/>
      <c r="R86993" s="54"/>
      <c r="S86993" s="54"/>
    </row>
    <row r="86994" spans="15:19">
      <c r="O86994" s="53"/>
      <c r="P86994" s="46"/>
      <c r="Q86994" s="46"/>
      <c r="R86994" s="54"/>
      <c r="S86994" s="54"/>
    </row>
    <row r="86995" spans="15:19">
      <c r="O86995" s="53"/>
      <c r="P86995" s="46"/>
      <c r="Q86995" s="46"/>
      <c r="R86995" s="54"/>
      <c r="S86995" s="54"/>
    </row>
    <row r="86996" spans="15:19">
      <c r="O86996" s="53"/>
      <c r="P86996" s="46"/>
      <c r="Q86996" s="46"/>
      <c r="R86996" s="54"/>
      <c r="S86996" s="54"/>
    </row>
    <row r="86997" spans="15:19">
      <c r="O86997" s="53"/>
      <c r="P86997" s="46"/>
      <c r="Q86997" s="46"/>
      <c r="R86997" s="54"/>
      <c r="S86997" s="54"/>
    </row>
    <row r="86998" spans="15:19">
      <c r="O86998" s="53"/>
      <c r="P86998" s="46"/>
      <c r="Q86998" s="46"/>
      <c r="R86998" s="54"/>
      <c r="S86998" s="54"/>
    </row>
    <row r="86999" spans="15:19">
      <c r="O86999" s="53"/>
      <c r="P86999" s="46"/>
      <c r="Q86999" s="46"/>
      <c r="R86999" s="54"/>
      <c r="S86999" s="54"/>
    </row>
    <row r="87000" spans="15:19">
      <c r="O87000" s="53"/>
      <c r="P87000" s="46"/>
      <c r="Q87000" s="46"/>
      <c r="R87000" s="54"/>
      <c r="S87000" s="54"/>
    </row>
    <row r="87001" spans="15:19">
      <c r="O87001" s="53"/>
      <c r="P87001" s="46"/>
      <c r="Q87001" s="46"/>
      <c r="R87001" s="54"/>
      <c r="S87001" s="54"/>
    </row>
    <row r="87002" spans="15:19">
      <c r="O87002" s="53"/>
      <c r="P87002" s="46"/>
      <c r="Q87002" s="46"/>
      <c r="R87002" s="54"/>
      <c r="S87002" s="54"/>
    </row>
    <row r="87003" spans="15:19">
      <c r="O87003" s="53"/>
      <c r="P87003" s="46"/>
      <c r="Q87003" s="46"/>
      <c r="R87003" s="54"/>
      <c r="S87003" s="54"/>
    </row>
    <row r="87004" spans="15:19">
      <c r="O87004" s="53"/>
      <c r="P87004" s="46"/>
      <c r="Q87004" s="46"/>
      <c r="R87004" s="54"/>
      <c r="S87004" s="54"/>
    </row>
    <row r="87005" spans="15:19">
      <c r="O87005" s="53"/>
      <c r="P87005" s="46"/>
      <c r="Q87005" s="46"/>
      <c r="R87005" s="54"/>
      <c r="S87005" s="54"/>
    </row>
    <row r="87006" spans="15:19">
      <c r="O87006" s="53"/>
      <c r="P87006" s="46"/>
      <c r="Q87006" s="46"/>
      <c r="R87006" s="54"/>
      <c r="S87006" s="54"/>
    </row>
    <row r="87007" spans="15:19">
      <c r="O87007" s="53"/>
      <c r="P87007" s="46"/>
      <c r="Q87007" s="46"/>
      <c r="R87007" s="54"/>
      <c r="S87007" s="54"/>
    </row>
    <row r="87008" spans="15:19">
      <c r="O87008" s="53"/>
      <c r="P87008" s="46"/>
      <c r="Q87008" s="46"/>
      <c r="R87008" s="54"/>
      <c r="S87008" s="54"/>
    </row>
    <row r="87009" spans="15:19">
      <c r="O87009" s="53"/>
      <c r="P87009" s="46"/>
      <c r="Q87009" s="46"/>
      <c r="R87009" s="54"/>
      <c r="S87009" s="54"/>
    </row>
    <row r="87010" spans="15:19">
      <c r="O87010" s="53"/>
      <c r="P87010" s="46"/>
      <c r="Q87010" s="46"/>
      <c r="R87010" s="54"/>
      <c r="S87010" s="54"/>
    </row>
    <row r="87011" spans="15:19">
      <c r="O87011" s="53"/>
      <c r="P87011" s="46"/>
      <c r="Q87011" s="46"/>
      <c r="R87011" s="54"/>
      <c r="S87011" s="54"/>
    </row>
    <row r="87012" spans="15:19">
      <c r="O87012" s="53"/>
      <c r="P87012" s="46"/>
      <c r="Q87012" s="46"/>
      <c r="R87012" s="54"/>
      <c r="S87012" s="54"/>
    </row>
    <row r="87013" spans="15:19">
      <c r="O87013" s="53"/>
      <c r="P87013" s="46"/>
      <c r="Q87013" s="46"/>
      <c r="R87013" s="54"/>
      <c r="S87013" s="54"/>
    </row>
    <row r="87014" spans="15:19">
      <c r="O87014" s="53"/>
      <c r="P87014" s="46"/>
      <c r="Q87014" s="46"/>
      <c r="R87014" s="54"/>
      <c r="S87014" s="54"/>
    </row>
    <row r="87015" spans="15:19">
      <c r="O87015" s="53"/>
      <c r="P87015" s="46"/>
      <c r="Q87015" s="46"/>
      <c r="R87015" s="54"/>
      <c r="S87015" s="54"/>
    </row>
    <row r="87016" spans="15:19">
      <c r="O87016" s="53"/>
      <c r="P87016" s="46"/>
      <c r="Q87016" s="46"/>
      <c r="R87016" s="54"/>
      <c r="S87016" s="54"/>
    </row>
    <row r="87017" spans="15:19">
      <c r="O87017" s="53"/>
      <c r="P87017" s="46"/>
      <c r="Q87017" s="46"/>
      <c r="R87017" s="54"/>
      <c r="S87017" s="54"/>
    </row>
    <row r="87018" spans="15:19">
      <c r="O87018" s="53"/>
      <c r="P87018" s="46"/>
      <c r="Q87018" s="46"/>
      <c r="R87018" s="54"/>
      <c r="S87018" s="54"/>
    </row>
    <row r="87019" spans="15:19">
      <c r="O87019" s="53"/>
      <c r="P87019" s="46"/>
      <c r="Q87019" s="46"/>
      <c r="R87019" s="54"/>
      <c r="S87019" s="54"/>
    </row>
    <row r="87020" spans="15:19">
      <c r="O87020" s="53"/>
      <c r="P87020" s="46"/>
      <c r="Q87020" s="46"/>
      <c r="R87020" s="54"/>
      <c r="S87020" s="54"/>
    </row>
    <row r="87021" spans="15:19">
      <c r="O87021" s="53"/>
      <c r="P87021" s="46"/>
      <c r="Q87021" s="46"/>
      <c r="R87021" s="54"/>
      <c r="S87021" s="54"/>
    </row>
    <row r="87022" spans="15:19">
      <c r="O87022" s="53"/>
      <c r="P87022" s="46"/>
      <c r="Q87022" s="46"/>
      <c r="R87022" s="54"/>
      <c r="S87022" s="54"/>
    </row>
    <row r="87023" spans="15:19">
      <c r="O87023" s="53"/>
      <c r="P87023" s="46"/>
      <c r="Q87023" s="46"/>
      <c r="R87023" s="54"/>
      <c r="S87023" s="54"/>
    </row>
    <row r="87024" spans="15:19">
      <c r="O87024" s="53"/>
      <c r="P87024" s="46"/>
      <c r="Q87024" s="46"/>
      <c r="R87024" s="54"/>
      <c r="S87024" s="54"/>
    </row>
    <row r="87025" spans="15:19">
      <c r="O87025" s="53"/>
      <c r="P87025" s="46"/>
      <c r="Q87025" s="46"/>
      <c r="R87025" s="54"/>
      <c r="S87025" s="54"/>
    </row>
    <row r="87026" spans="15:19">
      <c r="O87026" s="53"/>
      <c r="P87026" s="46"/>
      <c r="Q87026" s="46"/>
      <c r="R87026" s="54"/>
      <c r="S87026" s="54"/>
    </row>
    <row r="87027" spans="15:19">
      <c r="O87027" s="53"/>
      <c r="P87027" s="46"/>
      <c r="Q87027" s="46"/>
      <c r="R87027" s="54"/>
      <c r="S87027" s="54"/>
    </row>
    <row r="87028" spans="15:19">
      <c r="O87028" s="53"/>
      <c r="P87028" s="46"/>
      <c r="Q87028" s="46"/>
      <c r="R87028" s="54"/>
      <c r="S87028" s="54"/>
    </row>
    <row r="87029" spans="15:19">
      <c r="O87029" s="53"/>
      <c r="P87029" s="46"/>
      <c r="Q87029" s="46"/>
      <c r="R87029" s="54"/>
      <c r="S87029" s="54"/>
    </row>
    <row r="87030" spans="15:19">
      <c r="O87030" s="53"/>
      <c r="P87030" s="46"/>
      <c r="Q87030" s="46"/>
      <c r="R87030" s="54"/>
      <c r="S87030" s="54"/>
    </row>
    <row r="87031" spans="15:19">
      <c r="O87031" s="53"/>
      <c r="P87031" s="46"/>
      <c r="Q87031" s="46"/>
      <c r="R87031" s="54"/>
      <c r="S87031" s="54"/>
    </row>
    <row r="87032" spans="15:19">
      <c r="O87032" s="53"/>
      <c r="P87032" s="46"/>
      <c r="Q87032" s="46"/>
      <c r="R87032" s="54"/>
      <c r="S87032" s="54"/>
    </row>
    <row r="87033" spans="15:19">
      <c r="O87033" s="53"/>
      <c r="P87033" s="46"/>
      <c r="Q87033" s="46"/>
      <c r="R87033" s="54"/>
      <c r="S87033" s="54"/>
    </row>
    <row r="87034" spans="15:19">
      <c r="O87034" s="53"/>
      <c r="P87034" s="46"/>
      <c r="Q87034" s="46"/>
      <c r="R87034" s="54"/>
      <c r="S87034" s="54"/>
    </row>
    <row r="87035" spans="15:19">
      <c r="O87035" s="53"/>
      <c r="P87035" s="46"/>
      <c r="Q87035" s="46"/>
      <c r="R87035" s="54"/>
      <c r="S87035" s="54"/>
    </row>
    <row r="87036" spans="15:19">
      <c r="O87036" s="53"/>
      <c r="P87036" s="46"/>
      <c r="Q87036" s="46"/>
      <c r="R87036" s="54"/>
      <c r="S87036" s="54"/>
    </row>
    <row r="87037" spans="15:19">
      <c r="O87037" s="53"/>
      <c r="P87037" s="46"/>
      <c r="Q87037" s="46"/>
      <c r="R87037" s="54"/>
      <c r="S87037" s="54"/>
    </row>
    <row r="87038" spans="15:19">
      <c r="O87038" s="53"/>
      <c r="P87038" s="46"/>
      <c r="Q87038" s="46"/>
      <c r="R87038" s="54"/>
      <c r="S87038" s="54"/>
    </row>
    <row r="87039" spans="15:19">
      <c r="O87039" s="53"/>
      <c r="P87039" s="46"/>
      <c r="Q87039" s="46"/>
      <c r="R87039" s="54"/>
      <c r="S87039" s="54"/>
    </row>
    <row r="87040" spans="15:19">
      <c r="O87040" s="53"/>
      <c r="P87040" s="46"/>
      <c r="Q87040" s="46"/>
      <c r="R87040" s="54"/>
      <c r="S87040" s="54"/>
    </row>
    <row r="87041" spans="15:19">
      <c r="O87041" s="53"/>
      <c r="P87041" s="46"/>
      <c r="Q87041" s="46"/>
      <c r="R87041" s="54"/>
      <c r="S87041" s="54"/>
    </row>
    <row r="87042" spans="15:19">
      <c r="O87042" s="53"/>
      <c r="P87042" s="46"/>
      <c r="Q87042" s="46"/>
      <c r="R87042" s="54"/>
      <c r="S87042" s="54"/>
    </row>
    <row r="87043" spans="15:19">
      <c r="O87043" s="53"/>
      <c r="P87043" s="46"/>
      <c r="Q87043" s="46"/>
      <c r="R87043" s="54"/>
      <c r="S87043" s="54"/>
    </row>
    <row r="87044" spans="15:19">
      <c r="O87044" s="53"/>
      <c r="P87044" s="46"/>
      <c r="Q87044" s="46"/>
      <c r="R87044" s="54"/>
      <c r="S87044" s="54"/>
    </row>
    <row r="87045" spans="15:19">
      <c r="O87045" s="53"/>
      <c r="P87045" s="46"/>
      <c r="Q87045" s="46"/>
      <c r="R87045" s="54"/>
      <c r="S87045" s="54"/>
    </row>
    <row r="87046" spans="15:19">
      <c r="O87046" s="53"/>
      <c r="P87046" s="46"/>
      <c r="Q87046" s="46"/>
      <c r="R87046" s="54"/>
      <c r="S87046" s="54"/>
    </row>
    <row r="87047" spans="15:19">
      <c r="O87047" s="53"/>
      <c r="P87047" s="46"/>
      <c r="Q87047" s="46"/>
      <c r="R87047" s="54"/>
      <c r="S87047" s="54"/>
    </row>
    <row r="87048" spans="15:19">
      <c r="O87048" s="53"/>
      <c r="P87048" s="46"/>
      <c r="Q87048" s="46"/>
      <c r="R87048" s="54"/>
      <c r="S87048" s="54"/>
    </row>
    <row r="87049" spans="15:19">
      <c r="O87049" s="53"/>
      <c r="P87049" s="46"/>
      <c r="Q87049" s="46"/>
      <c r="R87049" s="54"/>
      <c r="S87049" s="54"/>
    </row>
    <row r="87050" spans="15:19">
      <c r="O87050" s="53"/>
      <c r="P87050" s="46"/>
      <c r="Q87050" s="46"/>
      <c r="R87050" s="54"/>
      <c r="S87050" s="54"/>
    </row>
    <row r="87051" spans="15:19">
      <c r="O87051" s="53"/>
      <c r="P87051" s="46"/>
      <c r="Q87051" s="46"/>
      <c r="R87051" s="54"/>
      <c r="S87051" s="54"/>
    </row>
    <row r="87052" spans="15:19">
      <c r="O87052" s="53"/>
      <c r="P87052" s="46"/>
      <c r="Q87052" s="46"/>
      <c r="R87052" s="54"/>
      <c r="S87052" s="54"/>
    </row>
    <row r="87053" spans="15:19">
      <c r="O87053" s="53"/>
      <c r="P87053" s="46"/>
      <c r="Q87053" s="46"/>
      <c r="R87053" s="54"/>
      <c r="S87053" s="54"/>
    </row>
    <row r="87054" spans="15:19">
      <c r="O87054" s="53"/>
      <c r="P87054" s="46"/>
      <c r="Q87054" s="46"/>
      <c r="R87054" s="54"/>
      <c r="S87054" s="54"/>
    </row>
    <row r="87055" spans="15:19">
      <c r="O87055" s="53"/>
      <c r="P87055" s="46"/>
      <c r="Q87055" s="46"/>
      <c r="R87055" s="54"/>
      <c r="S87055" s="54"/>
    </row>
    <row r="87056" spans="15:19">
      <c r="O87056" s="53"/>
      <c r="P87056" s="46"/>
      <c r="Q87056" s="46"/>
      <c r="R87056" s="54"/>
      <c r="S87056" s="54"/>
    </row>
    <row r="87057" spans="15:19">
      <c r="O87057" s="53"/>
      <c r="P87057" s="46"/>
      <c r="Q87057" s="46"/>
      <c r="R87057" s="54"/>
      <c r="S87057" s="54"/>
    </row>
    <row r="87058" spans="15:19">
      <c r="O87058" s="53"/>
      <c r="P87058" s="46"/>
      <c r="Q87058" s="46"/>
      <c r="R87058" s="54"/>
      <c r="S87058" s="54"/>
    </row>
    <row r="87059" spans="15:19">
      <c r="O87059" s="53"/>
      <c r="P87059" s="46"/>
      <c r="Q87059" s="46"/>
      <c r="R87059" s="54"/>
      <c r="S87059" s="54"/>
    </row>
    <row r="87060" spans="15:19">
      <c r="O87060" s="53"/>
      <c r="P87060" s="46"/>
      <c r="Q87060" s="46"/>
      <c r="R87060" s="54"/>
      <c r="S87060" s="54"/>
    </row>
    <row r="87061" spans="15:19">
      <c r="O87061" s="53"/>
      <c r="P87061" s="46"/>
      <c r="Q87061" s="46"/>
      <c r="R87061" s="54"/>
      <c r="S87061" s="54"/>
    </row>
    <row r="87062" spans="15:19">
      <c r="O87062" s="53"/>
      <c r="P87062" s="46"/>
      <c r="Q87062" s="46"/>
      <c r="R87062" s="54"/>
      <c r="S87062" s="54"/>
    </row>
    <row r="87063" spans="15:19">
      <c r="O87063" s="53"/>
      <c r="P87063" s="46"/>
      <c r="Q87063" s="46"/>
      <c r="R87063" s="54"/>
      <c r="S87063" s="54"/>
    </row>
    <row r="87064" spans="15:19">
      <c r="O87064" s="53"/>
      <c r="P87064" s="46"/>
      <c r="Q87064" s="46"/>
      <c r="R87064" s="54"/>
      <c r="S87064" s="54"/>
    </row>
    <row r="87065" spans="15:19">
      <c r="O87065" s="53"/>
      <c r="P87065" s="46"/>
      <c r="Q87065" s="46"/>
      <c r="R87065" s="54"/>
      <c r="S87065" s="54"/>
    </row>
    <row r="87066" spans="15:19">
      <c r="O87066" s="53"/>
      <c r="P87066" s="46"/>
      <c r="Q87066" s="46"/>
      <c r="R87066" s="54"/>
      <c r="S87066" s="54"/>
    </row>
    <row r="87067" spans="15:19">
      <c r="O87067" s="53"/>
      <c r="P87067" s="46"/>
      <c r="Q87067" s="46"/>
      <c r="R87067" s="54"/>
      <c r="S87067" s="54"/>
    </row>
    <row r="87068" spans="15:19">
      <c r="O87068" s="53"/>
      <c r="P87068" s="46"/>
      <c r="Q87068" s="46"/>
      <c r="R87068" s="54"/>
      <c r="S87068" s="54"/>
    </row>
    <row r="87069" spans="15:19">
      <c r="O87069" s="53"/>
      <c r="P87069" s="46"/>
      <c r="Q87069" s="46"/>
      <c r="R87069" s="54"/>
      <c r="S87069" s="54"/>
    </row>
    <row r="87070" spans="15:19">
      <c r="O87070" s="53"/>
      <c r="P87070" s="46"/>
      <c r="Q87070" s="46"/>
      <c r="R87070" s="54"/>
      <c r="S87070" s="54"/>
    </row>
    <row r="87071" spans="15:19">
      <c r="O87071" s="53"/>
      <c r="P87071" s="46"/>
      <c r="Q87071" s="46"/>
      <c r="R87071" s="54"/>
      <c r="S87071" s="54"/>
    </row>
    <row r="87072" spans="15:19">
      <c r="O87072" s="53"/>
      <c r="P87072" s="46"/>
      <c r="Q87072" s="46"/>
      <c r="R87072" s="54"/>
      <c r="S87072" s="54"/>
    </row>
    <row r="87073" spans="15:19">
      <c r="O87073" s="53"/>
      <c r="P87073" s="46"/>
      <c r="Q87073" s="46"/>
      <c r="R87073" s="54"/>
      <c r="S87073" s="54"/>
    </row>
    <row r="87074" spans="15:19">
      <c r="O87074" s="53"/>
      <c r="P87074" s="46"/>
      <c r="Q87074" s="46"/>
      <c r="R87074" s="54"/>
      <c r="S87074" s="54"/>
    </row>
    <row r="87075" spans="15:19">
      <c r="O87075" s="53"/>
      <c r="P87075" s="46"/>
      <c r="Q87075" s="46"/>
      <c r="R87075" s="54"/>
      <c r="S87075" s="54"/>
    </row>
    <row r="87076" spans="15:19">
      <c r="O87076" s="53"/>
      <c r="P87076" s="46"/>
      <c r="Q87076" s="46"/>
      <c r="R87076" s="54"/>
      <c r="S87076" s="54"/>
    </row>
    <row r="87077" spans="15:19">
      <c r="O87077" s="53"/>
      <c r="P87077" s="46"/>
      <c r="Q87077" s="46"/>
      <c r="R87077" s="54"/>
      <c r="S87077" s="54"/>
    </row>
    <row r="87078" spans="15:19">
      <c r="O87078" s="53"/>
      <c r="P87078" s="46"/>
      <c r="Q87078" s="46"/>
      <c r="R87078" s="54"/>
      <c r="S87078" s="54"/>
    </row>
    <row r="87079" spans="15:19">
      <c r="O87079" s="53"/>
      <c r="P87079" s="46"/>
      <c r="Q87079" s="46"/>
      <c r="R87079" s="54"/>
      <c r="S87079" s="54"/>
    </row>
    <row r="87080" spans="15:19">
      <c r="O87080" s="53"/>
      <c r="P87080" s="46"/>
      <c r="Q87080" s="46"/>
      <c r="R87080" s="54"/>
      <c r="S87080" s="54"/>
    </row>
    <row r="87081" spans="15:19">
      <c r="O87081" s="53"/>
      <c r="P87081" s="46"/>
      <c r="Q87081" s="46"/>
      <c r="R87081" s="54"/>
      <c r="S87081" s="54"/>
    </row>
    <row r="87082" spans="15:19">
      <c r="O87082" s="53"/>
      <c r="P87082" s="46"/>
      <c r="Q87082" s="46"/>
      <c r="R87082" s="54"/>
      <c r="S87082" s="54"/>
    </row>
    <row r="87083" spans="15:19">
      <c r="O87083" s="53"/>
      <c r="P87083" s="46"/>
      <c r="Q87083" s="46"/>
      <c r="R87083" s="54"/>
      <c r="S87083" s="54"/>
    </row>
    <row r="87084" spans="15:19">
      <c r="O87084" s="53"/>
      <c r="P87084" s="46"/>
      <c r="Q87084" s="46"/>
      <c r="R87084" s="54"/>
      <c r="S87084" s="54"/>
    </row>
    <row r="87085" spans="15:19">
      <c r="O87085" s="53"/>
      <c r="P87085" s="46"/>
      <c r="Q87085" s="46"/>
      <c r="R87085" s="54"/>
      <c r="S87085" s="54"/>
    </row>
    <row r="87086" spans="15:19">
      <c r="O87086" s="53"/>
      <c r="P87086" s="46"/>
      <c r="Q87086" s="46"/>
      <c r="R87086" s="54"/>
      <c r="S87086" s="54"/>
    </row>
    <row r="87087" spans="15:19">
      <c r="O87087" s="53"/>
      <c r="P87087" s="46"/>
      <c r="Q87087" s="46"/>
      <c r="R87087" s="54"/>
      <c r="S87087" s="54"/>
    </row>
    <row r="87088" spans="15:19">
      <c r="O87088" s="53"/>
      <c r="P87088" s="46"/>
      <c r="Q87088" s="46"/>
      <c r="R87088" s="54"/>
      <c r="S87088" s="54"/>
    </row>
    <row r="87089" spans="15:19">
      <c r="O87089" s="53"/>
      <c r="P87089" s="46"/>
      <c r="Q87089" s="46"/>
      <c r="R87089" s="54"/>
      <c r="S87089" s="54"/>
    </row>
    <row r="87090" spans="15:19">
      <c r="O87090" s="53"/>
      <c r="P87090" s="46"/>
      <c r="Q87090" s="46"/>
      <c r="R87090" s="54"/>
      <c r="S87090" s="54"/>
    </row>
    <row r="87091" spans="15:19">
      <c r="O87091" s="53"/>
      <c r="P87091" s="46"/>
      <c r="Q87091" s="46"/>
      <c r="R87091" s="54"/>
      <c r="S87091" s="54"/>
    </row>
    <row r="87092" spans="15:19">
      <c r="O87092" s="53"/>
      <c r="P87092" s="46"/>
      <c r="Q87092" s="46"/>
      <c r="R87092" s="54"/>
      <c r="S87092" s="54"/>
    </row>
    <row r="87093" spans="15:19">
      <c r="O87093" s="53"/>
      <c r="P87093" s="46"/>
      <c r="Q87093" s="46"/>
      <c r="R87093" s="54"/>
      <c r="S87093" s="54"/>
    </row>
    <row r="87094" spans="15:19">
      <c r="O87094" s="53"/>
      <c r="P87094" s="46"/>
      <c r="Q87094" s="46"/>
      <c r="R87094" s="54"/>
      <c r="S87094" s="54"/>
    </row>
    <row r="87095" spans="15:19">
      <c r="O87095" s="53"/>
      <c r="P87095" s="46"/>
      <c r="Q87095" s="46"/>
      <c r="R87095" s="54"/>
      <c r="S87095" s="54"/>
    </row>
    <row r="87096" spans="15:19">
      <c r="O87096" s="53"/>
      <c r="P87096" s="46"/>
      <c r="Q87096" s="46"/>
      <c r="R87096" s="54"/>
      <c r="S87096" s="54"/>
    </row>
    <row r="87097" spans="15:19">
      <c r="O87097" s="53"/>
      <c r="P87097" s="46"/>
      <c r="Q87097" s="46"/>
      <c r="R87097" s="54"/>
      <c r="S87097" s="54"/>
    </row>
    <row r="87098" spans="15:19">
      <c r="O87098" s="53"/>
      <c r="P87098" s="46"/>
      <c r="Q87098" s="46"/>
      <c r="R87098" s="54"/>
      <c r="S87098" s="54"/>
    </row>
    <row r="87099" spans="15:19">
      <c r="O87099" s="53"/>
      <c r="P87099" s="46"/>
      <c r="Q87099" s="46"/>
      <c r="R87099" s="54"/>
      <c r="S87099" s="54"/>
    </row>
    <row r="87100" spans="15:19">
      <c r="O87100" s="53"/>
      <c r="P87100" s="46"/>
      <c r="Q87100" s="46"/>
      <c r="R87100" s="54"/>
      <c r="S87100" s="54"/>
    </row>
    <row r="87101" spans="15:19">
      <c r="O87101" s="53"/>
      <c r="P87101" s="46"/>
      <c r="Q87101" s="46"/>
      <c r="R87101" s="54"/>
      <c r="S87101" s="54"/>
    </row>
    <row r="87102" spans="15:19">
      <c r="O87102" s="53"/>
      <c r="P87102" s="46"/>
      <c r="Q87102" s="46"/>
      <c r="R87102" s="54"/>
      <c r="S87102" s="54"/>
    </row>
    <row r="87103" spans="15:19">
      <c r="O87103" s="53"/>
      <c r="P87103" s="46"/>
      <c r="Q87103" s="46"/>
      <c r="R87103" s="54"/>
      <c r="S87103" s="54"/>
    </row>
    <row r="87104" spans="15:19">
      <c r="O87104" s="53"/>
      <c r="P87104" s="46"/>
      <c r="Q87104" s="46"/>
      <c r="R87104" s="54"/>
      <c r="S87104" s="54"/>
    </row>
    <row r="87105" spans="15:19">
      <c r="O87105" s="53"/>
      <c r="P87105" s="46"/>
      <c r="Q87105" s="46"/>
      <c r="R87105" s="54"/>
      <c r="S87105" s="54"/>
    </row>
    <row r="87106" spans="15:19">
      <c r="O87106" s="53"/>
      <c r="P87106" s="46"/>
      <c r="Q87106" s="46"/>
      <c r="R87106" s="54"/>
      <c r="S87106" s="54"/>
    </row>
    <row r="87107" spans="15:19">
      <c r="O87107" s="53"/>
      <c r="P87107" s="46"/>
      <c r="Q87107" s="46"/>
      <c r="R87107" s="54"/>
      <c r="S87107" s="54"/>
    </row>
    <row r="87108" spans="15:19">
      <c r="O87108" s="53"/>
      <c r="P87108" s="46"/>
      <c r="Q87108" s="46"/>
      <c r="R87108" s="54"/>
      <c r="S87108" s="54"/>
    </row>
    <row r="87109" spans="15:19">
      <c r="O87109" s="53"/>
      <c r="P87109" s="46"/>
      <c r="Q87109" s="46"/>
      <c r="R87109" s="54"/>
      <c r="S87109" s="54"/>
    </row>
    <row r="87110" spans="15:19">
      <c r="O87110" s="53"/>
      <c r="P87110" s="46"/>
      <c r="Q87110" s="46"/>
      <c r="R87110" s="54"/>
      <c r="S87110" s="54"/>
    </row>
    <row r="87111" spans="15:19">
      <c r="O87111" s="53"/>
      <c r="P87111" s="46"/>
      <c r="Q87111" s="46"/>
      <c r="R87111" s="54"/>
      <c r="S87111" s="54"/>
    </row>
    <row r="87112" spans="15:19">
      <c r="O87112" s="53"/>
      <c r="P87112" s="46"/>
      <c r="Q87112" s="46"/>
      <c r="R87112" s="54"/>
      <c r="S87112" s="54"/>
    </row>
    <row r="87113" spans="15:19">
      <c r="O87113" s="53"/>
      <c r="P87113" s="46"/>
      <c r="Q87113" s="46"/>
      <c r="R87113" s="54"/>
      <c r="S87113" s="54"/>
    </row>
    <row r="87114" spans="15:19">
      <c r="O87114" s="53"/>
      <c r="P87114" s="46"/>
      <c r="Q87114" s="46"/>
      <c r="R87114" s="54"/>
      <c r="S87114" s="54"/>
    </row>
    <row r="87115" spans="15:19">
      <c r="O87115" s="53"/>
      <c r="P87115" s="46"/>
      <c r="Q87115" s="46"/>
      <c r="R87115" s="54"/>
      <c r="S87115" s="54"/>
    </row>
    <row r="87116" spans="15:19">
      <c r="O87116" s="53"/>
      <c r="P87116" s="46"/>
      <c r="Q87116" s="46"/>
      <c r="R87116" s="54"/>
      <c r="S87116" s="54"/>
    </row>
    <row r="87117" spans="15:19">
      <c r="O87117" s="53"/>
      <c r="P87117" s="46"/>
      <c r="Q87117" s="46"/>
      <c r="R87117" s="54"/>
      <c r="S87117" s="54"/>
    </row>
    <row r="87118" spans="15:19">
      <c r="O87118" s="53"/>
      <c r="P87118" s="46"/>
      <c r="Q87118" s="46"/>
      <c r="R87118" s="54"/>
      <c r="S87118" s="54"/>
    </row>
    <row r="87119" spans="15:19">
      <c r="O87119" s="53"/>
      <c r="P87119" s="46"/>
      <c r="Q87119" s="46"/>
      <c r="R87119" s="54"/>
      <c r="S87119" s="54"/>
    </row>
    <row r="87120" spans="15:19">
      <c r="O87120" s="53"/>
      <c r="P87120" s="46"/>
      <c r="Q87120" s="46"/>
      <c r="R87120" s="54"/>
      <c r="S87120" s="54"/>
    </row>
    <row r="87121" spans="15:19">
      <c r="O87121" s="53"/>
      <c r="P87121" s="46"/>
      <c r="Q87121" s="46"/>
      <c r="R87121" s="54"/>
      <c r="S87121" s="54"/>
    </row>
    <row r="87122" spans="15:19">
      <c r="O87122" s="53"/>
      <c r="P87122" s="46"/>
      <c r="Q87122" s="46"/>
      <c r="R87122" s="54"/>
      <c r="S87122" s="54"/>
    </row>
    <row r="87123" spans="15:19">
      <c r="O87123" s="53"/>
      <c r="P87123" s="46"/>
      <c r="Q87123" s="46"/>
      <c r="R87123" s="54"/>
      <c r="S87123" s="54"/>
    </row>
    <row r="87124" spans="15:19">
      <c r="O87124" s="53"/>
      <c r="P87124" s="46"/>
      <c r="Q87124" s="46"/>
      <c r="R87124" s="54"/>
      <c r="S87124" s="54"/>
    </row>
    <row r="87125" spans="15:19">
      <c r="O87125" s="53"/>
      <c r="P87125" s="46"/>
      <c r="Q87125" s="46"/>
      <c r="R87125" s="54"/>
      <c r="S87125" s="54"/>
    </row>
    <row r="87126" spans="15:19">
      <c r="O87126" s="53"/>
      <c r="P87126" s="46"/>
      <c r="Q87126" s="46"/>
      <c r="R87126" s="54"/>
      <c r="S87126" s="54"/>
    </row>
    <row r="87127" spans="15:19">
      <c r="O87127" s="53"/>
      <c r="P87127" s="46"/>
      <c r="Q87127" s="46"/>
      <c r="R87127" s="54"/>
      <c r="S87127" s="54"/>
    </row>
    <row r="87128" spans="15:19">
      <c r="O87128" s="53"/>
      <c r="P87128" s="46"/>
      <c r="Q87128" s="46"/>
      <c r="R87128" s="54"/>
      <c r="S87128" s="54"/>
    </row>
    <row r="87129" spans="15:19">
      <c r="O87129" s="53"/>
      <c r="P87129" s="46"/>
      <c r="Q87129" s="46"/>
      <c r="R87129" s="54"/>
      <c r="S87129" s="54"/>
    </row>
    <row r="87130" spans="15:19">
      <c r="O87130" s="53"/>
      <c r="P87130" s="46"/>
      <c r="Q87130" s="46"/>
      <c r="R87130" s="54"/>
      <c r="S87130" s="54"/>
    </row>
    <row r="87131" spans="15:19">
      <c r="O87131" s="53"/>
      <c r="P87131" s="46"/>
      <c r="Q87131" s="46"/>
      <c r="R87131" s="54"/>
      <c r="S87131" s="54"/>
    </row>
    <row r="87132" spans="15:19">
      <c r="O87132" s="53"/>
      <c r="P87132" s="46"/>
      <c r="Q87132" s="46"/>
      <c r="R87132" s="54"/>
      <c r="S87132" s="54"/>
    </row>
    <row r="87133" spans="15:19">
      <c r="O87133" s="53"/>
      <c r="P87133" s="46"/>
      <c r="Q87133" s="46"/>
      <c r="R87133" s="54"/>
      <c r="S87133" s="54"/>
    </row>
    <row r="87134" spans="15:19">
      <c r="O87134" s="53"/>
      <c r="P87134" s="46"/>
      <c r="Q87134" s="46"/>
      <c r="R87134" s="54"/>
      <c r="S87134" s="54"/>
    </row>
    <row r="87135" spans="15:19">
      <c r="O87135" s="53"/>
      <c r="P87135" s="46"/>
      <c r="Q87135" s="46"/>
      <c r="R87135" s="54"/>
      <c r="S87135" s="54"/>
    </row>
    <row r="87136" spans="15:19">
      <c r="O87136" s="53"/>
      <c r="P87136" s="46"/>
      <c r="Q87136" s="46"/>
      <c r="R87136" s="54"/>
      <c r="S87136" s="54"/>
    </row>
    <row r="87137" spans="15:19">
      <c r="O87137" s="53"/>
      <c r="P87137" s="46"/>
      <c r="Q87137" s="46"/>
      <c r="R87137" s="54"/>
      <c r="S87137" s="54"/>
    </row>
    <row r="87138" spans="15:19">
      <c r="O87138" s="53"/>
      <c r="P87138" s="46"/>
      <c r="Q87138" s="46"/>
      <c r="R87138" s="54"/>
      <c r="S87138" s="54"/>
    </row>
    <row r="87139" spans="15:19">
      <c r="O87139" s="53"/>
      <c r="P87139" s="46"/>
      <c r="Q87139" s="46"/>
      <c r="R87139" s="54"/>
      <c r="S87139" s="54"/>
    </row>
    <row r="87140" spans="15:19">
      <c r="O87140" s="53"/>
      <c r="P87140" s="46"/>
      <c r="Q87140" s="46"/>
      <c r="R87140" s="54"/>
      <c r="S87140" s="54"/>
    </row>
    <row r="87141" spans="15:19">
      <c r="O87141" s="53"/>
      <c r="P87141" s="46"/>
      <c r="Q87141" s="46"/>
      <c r="R87141" s="54"/>
      <c r="S87141" s="54"/>
    </row>
    <row r="87142" spans="15:19">
      <c r="O87142" s="53"/>
      <c r="P87142" s="46"/>
      <c r="Q87142" s="46"/>
      <c r="R87142" s="54"/>
      <c r="S87142" s="54"/>
    </row>
    <row r="87143" spans="15:19">
      <c r="O87143" s="53"/>
      <c r="P87143" s="46"/>
      <c r="Q87143" s="46"/>
      <c r="R87143" s="54"/>
      <c r="S87143" s="54"/>
    </row>
    <row r="87144" spans="15:19">
      <c r="O87144" s="53"/>
      <c r="P87144" s="46"/>
      <c r="Q87144" s="46"/>
      <c r="R87144" s="54"/>
      <c r="S87144" s="54"/>
    </row>
    <row r="87145" spans="15:19">
      <c r="O87145" s="53"/>
      <c r="P87145" s="46"/>
      <c r="Q87145" s="46"/>
      <c r="R87145" s="54"/>
      <c r="S87145" s="54"/>
    </row>
    <row r="87146" spans="15:19">
      <c r="O87146" s="53"/>
      <c r="P87146" s="46"/>
      <c r="Q87146" s="46"/>
      <c r="R87146" s="54"/>
      <c r="S87146" s="54"/>
    </row>
    <row r="87147" spans="15:19">
      <c r="O87147" s="53"/>
      <c r="P87147" s="46"/>
      <c r="Q87147" s="46"/>
      <c r="R87147" s="54"/>
      <c r="S87147" s="54"/>
    </row>
    <row r="87148" spans="15:19">
      <c r="O87148" s="53"/>
      <c r="P87148" s="46"/>
      <c r="Q87148" s="46"/>
      <c r="R87148" s="54"/>
      <c r="S87148" s="54"/>
    </row>
    <row r="87149" spans="15:19">
      <c r="O87149" s="53"/>
      <c r="P87149" s="46"/>
      <c r="Q87149" s="46"/>
      <c r="R87149" s="54"/>
      <c r="S87149" s="54"/>
    </row>
    <row r="87150" spans="15:19">
      <c r="O87150" s="53"/>
      <c r="P87150" s="46"/>
      <c r="Q87150" s="46"/>
      <c r="R87150" s="54"/>
      <c r="S87150" s="54"/>
    </row>
    <row r="87151" spans="15:19">
      <c r="O87151" s="53"/>
      <c r="P87151" s="46"/>
      <c r="Q87151" s="46"/>
      <c r="R87151" s="54"/>
      <c r="S87151" s="54"/>
    </row>
    <row r="87152" spans="15:19">
      <c r="O87152" s="53"/>
      <c r="P87152" s="46"/>
      <c r="Q87152" s="46"/>
      <c r="R87152" s="54"/>
      <c r="S87152" s="54"/>
    </row>
    <row r="87153" spans="15:19">
      <c r="O87153" s="53"/>
      <c r="P87153" s="46"/>
      <c r="Q87153" s="46"/>
      <c r="R87153" s="54"/>
      <c r="S87153" s="54"/>
    </row>
    <row r="87154" spans="15:19">
      <c r="O87154" s="53"/>
      <c r="P87154" s="46"/>
      <c r="Q87154" s="46"/>
      <c r="R87154" s="54"/>
      <c r="S87154" s="54"/>
    </row>
    <row r="87155" spans="15:19">
      <c r="O87155" s="53"/>
      <c r="P87155" s="46"/>
      <c r="Q87155" s="46"/>
      <c r="R87155" s="54"/>
      <c r="S87155" s="54"/>
    </row>
    <row r="87156" spans="15:19">
      <c r="O87156" s="53"/>
      <c r="P87156" s="46"/>
      <c r="Q87156" s="46"/>
      <c r="R87156" s="54"/>
      <c r="S87156" s="54"/>
    </row>
    <row r="87157" spans="15:19">
      <c r="O87157" s="53"/>
      <c r="P87157" s="46"/>
      <c r="Q87157" s="46"/>
      <c r="R87157" s="54"/>
      <c r="S87157" s="54"/>
    </row>
    <row r="87158" spans="15:19">
      <c r="O87158" s="53"/>
      <c r="P87158" s="46"/>
      <c r="Q87158" s="46"/>
      <c r="R87158" s="54"/>
      <c r="S87158" s="54"/>
    </row>
    <row r="87159" spans="15:19">
      <c r="O87159" s="53"/>
      <c r="P87159" s="46"/>
      <c r="Q87159" s="46"/>
      <c r="R87159" s="54"/>
      <c r="S87159" s="54"/>
    </row>
    <row r="87160" spans="15:19">
      <c r="O87160" s="53"/>
      <c r="P87160" s="46"/>
      <c r="Q87160" s="46"/>
      <c r="R87160" s="54"/>
      <c r="S87160" s="54"/>
    </row>
    <row r="87161" spans="15:19">
      <c r="O87161" s="53"/>
      <c r="P87161" s="46"/>
      <c r="Q87161" s="46"/>
      <c r="R87161" s="54"/>
      <c r="S87161" s="54"/>
    </row>
    <row r="87162" spans="15:19">
      <c r="O87162" s="53"/>
      <c r="P87162" s="46"/>
      <c r="Q87162" s="46"/>
      <c r="R87162" s="54"/>
      <c r="S87162" s="54"/>
    </row>
    <row r="87163" spans="15:19">
      <c r="O87163" s="53"/>
      <c r="P87163" s="46"/>
      <c r="Q87163" s="46"/>
      <c r="R87163" s="54"/>
      <c r="S87163" s="54"/>
    </row>
    <row r="87164" spans="15:19">
      <c r="O87164" s="53"/>
      <c r="P87164" s="46"/>
      <c r="Q87164" s="46"/>
      <c r="R87164" s="54"/>
      <c r="S87164" s="54"/>
    </row>
    <row r="87165" spans="15:19">
      <c r="O87165" s="53"/>
      <c r="P87165" s="46"/>
      <c r="Q87165" s="46"/>
      <c r="R87165" s="54"/>
      <c r="S87165" s="54"/>
    </row>
    <row r="87166" spans="15:19">
      <c r="O87166" s="53"/>
      <c r="P87166" s="46"/>
      <c r="Q87166" s="46"/>
      <c r="R87166" s="54"/>
      <c r="S87166" s="54"/>
    </row>
    <row r="87167" spans="15:19">
      <c r="O87167" s="53"/>
      <c r="P87167" s="46"/>
      <c r="Q87167" s="46"/>
      <c r="R87167" s="54"/>
      <c r="S87167" s="54"/>
    </row>
    <row r="87168" spans="15:19">
      <c r="O87168" s="53"/>
      <c r="P87168" s="46"/>
      <c r="Q87168" s="46"/>
      <c r="R87168" s="54"/>
      <c r="S87168" s="54"/>
    </row>
    <row r="87169" spans="15:19">
      <c r="O87169" s="53"/>
      <c r="P87169" s="46"/>
      <c r="Q87169" s="46"/>
      <c r="R87169" s="54"/>
      <c r="S87169" s="54"/>
    </row>
    <row r="87170" spans="15:19">
      <c r="O87170" s="53"/>
      <c r="P87170" s="46"/>
      <c r="Q87170" s="46"/>
      <c r="R87170" s="54"/>
      <c r="S87170" s="54"/>
    </row>
    <row r="87171" spans="15:19">
      <c r="O87171" s="53"/>
      <c r="P87171" s="46"/>
      <c r="Q87171" s="46"/>
      <c r="R87171" s="54"/>
      <c r="S87171" s="54"/>
    </row>
    <row r="87172" spans="15:19">
      <c r="O87172" s="53"/>
      <c r="P87172" s="46"/>
      <c r="Q87172" s="46"/>
      <c r="R87172" s="54"/>
      <c r="S87172" s="54"/>
    </row>
    <row r="87173" spans="15:19">
      <c r="O87173" s="53"/>
      <c r="P87173" s="46"/>
      <c r="Q87173" s="46"/>
      <c r="R87173" s="54"/>
      <c r="S87173" s="54"/>
    </row>
    <row r="87174" spans="15:19">
      <c r="O87174" s="53"/>
      <c r="P87174" s="46"/>
      <c r="Q87174" s="46"/>
      <c r="R87174" s="54"/>
      <c r="S87174" s="54"/>
    </row>
    <row r="87175" spans="15:19">
      <c r="O87175" s="53"/>
      <c r="P87175" s="46"/>
      <c r="Q87175" s="46"/>
      <c r="R87175" s="54"/>
      <c r="S87175" s="54"/>
    </row>
    <row r="87176" spans="15:19">
      <c r="O87176" s="53"/>
      <c r="P87176" s="46"/>
      <c r="Q87176" s="46"/>
      <c r="R87176" s="54"/>
      <c r="S87176" s="54"/>
    </row>
    <row r="87177" spans="15:19">
      <c r="O87177" s="53"/>
      <c r="P87177" s="46"/>
      <c r="Q87177" s="46"/>
      <c r="R87177" s="54"/>
      <c r="S87177" s="54"/>
    </row>
    <row r="87178" spans="15:19">
      <c r="O87178" s="53"/>
      <c r="P87178" s="46"/>
      <c r="Q87178" s="46"/>
      <c r="R87178" s="54"/>
      <c r="S87178" s="54"/>
    </row>
    <row r="87179" spans="15:19">
      <c r="O87179" s="53"/>
      <c r="P87179" s="46"/>
      <c r="Q87179" s="46"/>
      <c r="R87179" s="54"/>
      <c r="S87179" s="54"/>
    </row>
    <row r="87180" spans="15:19">
      <c r="O87180" s="53"/>
      <c r="P87180" s="46"/>
      <c r="Q87180" s="46"/>
      <c r="R87180" s="54"/>
      <c r="S87180" s="54"/>
    </row>
    <row r="87181" spans="15:19">
      <c r="O87181" s="53"/>
      <c r="P87181" s="46"/>
      <c r="Q87181" s="46"/>
      <c r="R87181" s="54"/>
      <c r="S87181" s="54"/>
    </row>
    <row r="87182" spans="15:19">
      <c r="O87182" s="53"/>
      <c r="P87182" s="46"/>
      <c r="Q87182" s="46"/>
      <c r="R87182" s="54"/>
      <c r="S87182" s="54"/>
    </row>
    <row r="87183" spans="15:19">
      <c r="O87183" s="53"/>
      <c r="P87183" s="46"/>
      <c r="Q87183" s="46"/>
      <c r="R87183" s="54"/>
      <c r="S87183" s="54"/>
    </row>
    <row r="87184" spans="15:19">
      <c r="O87184" s="53"/>
      <c r="P87184" s="46"/>
      <c r="Q87184" s="46"/>
      <c r="R87184" s="54"/>
      <c r="S87184" s="54"/>
    </row>
    <row r="87185" spans="15:19">
      <c r="O87185" s="53"/>
      <c r="P87185" s="46"/>
      <c r="Q87185" s="46"/>
      <c r="R87185" s="54"/>
      <c r="S87185" s="54"/>
    </row>
    <row r="87186" spans="15:19">
      <c r="O87186" s="53"/>
      <c r="P87186" s="46"/>
      <c r="Q87186" s="46"/>
      <c r="R87186" s="54"/>
      <c r="S87186" s="54"/>
    </row>
    <row r="87187" spans="15:19">
      <c r="O87187" s="53"/>
      <c r="P87187" s="46"/>
      <c r="Q87187" s="46"/>
      <c r="R87187" s="54"/>
      <c r="S87187" s="54"/>
    </row>
    <row r="87188" spans="15:19">
      <c r="O87188" s="53"/>
      <c r="P87188" s="46"/>
      <c r="Q87188" s="46"/>
      <c r="R87188" s="54"/>
      <c r="S87188" s="54"/>
    </row>
    <row r="87189" spans="15:19">
      <c r="O87189" s="53"/>
      <c r="P87189" s="46"/>
      <c r="Q87189" s="46"/>
      <c r="R87189" s="54"/>
      <c r="S87189" s="54"/>
    </row>
    <row r="87190" spans="15:19">
      <c r="O87190" s="53"/>
      <c r="P87190" s="46"/>
      <c r="Q87190" s="46"/>
      <c r="R87190" s="54"/>
      <c r="S87190" s="54"/>
    </row>
    <row r="87191" spans="15:19">
      <c r="O87191" s="53"/>
      <c r="P87191" s="46"/>
      <c r="Q87191" s="46"/>
      <c r="R87191" s="54"/>
      <c r="S87191" s="54"/>
    </row>
    <row r="87192" spans="15:19">
      <c r="O87192" s="53"/>
      <c r="P87192" s="46"/>
      <c r="Q87192" s="46"/>
      <c r="R87192" s="54"/>
      <c r="S87192" s="54"/>
    </row>
    <row r="87193" spans="15:19">
      <c r="O87193" s="53"/>
      <c r="P87193" s="46"/>
      <c r="Q87193" s="46"/>
      <c r="R87193" s="54"/>
      <c r="S87193" s="54"/>
    </row>
    <row r="87194" spans="15:19">
      <c r="O87194" s="53"/>
      <c r="P87194" s="46"/>
      <c r="Q87194" s="46"/>
      <c r="R87194" s="54"/>
      <c r="S87194" s="54"/>
    </row>
    <row r="87195" spans="15:19">
      <c r="O87195" s="53"/>
      <c r="P87195" s="46"/>
      <c r="Q87195" s="46"/>
      <c r="R87195" s="54"/>
      <c r="S87195" s="54"/>
    </row>
    <row r="87196" spans="15:19">
      <c r="O87196" s="53"/>
      <c r="P87196" s="46"/>
      <c r="Q87196" s="46"/>
      <c r="R87196" s="54"/>
      <c r="S87196" s="54"/>
    </row>
    <row r="87197" spans="15:19">
      <c r="O87197" s="53"/>
      <c r="P87197" s="46"/>
      <c r="Q87197" s="46"/>
      <c r="R87197" s="54"/>
      <c r="S87197" s="54"/>
    </row>
    <row r="87198" spans="15:19">
      <c r="O87198" s="53"/>
      <c r="P87198" s="46"/>
      <c r="Q87198" s="46"/>
      <c r="R87198" s="54"/>
      <c r="S87198" s="54"/>
    </row>
    <row r="87199" spans="15:19">
      <c r="O87199" s="53"/>
      <c r="P87199" s="46"/>
      <c r="Q87199" s="46"/>
      <c r="R87199" s="54"/>
      <c r="S87199" s="54"/>
    </row>
    <row r="87200" spans="15:19">
      <c r="O87200" s="53"/>
      <c r="P87200" s="46"/>
      <c r="Q87200" s="46"/>
      <c r="R87200" s="54"/>
      <c r="S87200" s="54"/>
    </row>
    <row r="87201" spans="15:19">
      <c r="O87201" s="53"/>
      <c r="P87201" s="46"/>
      <c r="Q87201" s="46"/>
      <c r="R87201" s="54"/>
      <c r="S87201" s="54"/>
    </row>
    <row r="87202" spans="15:19">
      <c r="O87202" s="53"/>
      <c r="P87202" s="46"/>
      <c r="Q87202" s="46"/>
      <c r="R87202" s="54"/>
      <c r="S87202" s="54"/>
    </row>
    <row r="87203" spans="15:19">
      <c r="O87203" s="53"/>
      <c r="P87203" s="46"/>
      <c r="Q87203" s="46"/>
      <c r="R87203" s="54"/>
      <c r="S87203" s="54"/>
    </row>
    <row r="87204" spans="15:19">
      <c r="O87204" s="53"/>
      <c r="P87204" s="46"/>
      <c r="Q87204" s="46"/>
      <c r="R87204" s="54"/>
      <c r="S87204" s="54"/>
    </row>
    <row r="87205" spans="15:19">
      <c r="O87205" s="53"/>
      <c r="P87205" s="46"/>
      <c r="Q87205" s="46"/>
      <c r="R87205" s="54"/>
      <c r="S87205" s="54"/>
    </row>
    <row r="87206" spans="15:19">
      <c r="O87206" s="53"/>
      <c r="P87206" s="46"/>
      <c r="Q87206" s="46"/>
      <c r="R87206" s="54"/>
      <c r="S87206" s="54"/>
    </row>
    <row r="87207" spans="15:19">
      <c r="O87207" s="53"/>
      <c r="P87207" s="46"/>
      <c r="Q87207" s="46"/>
      <c r="R87207" s="54"/>
      <c r="S87207" s="54"/>
    </row>
    <row r="87208" spans="15:19">
      <c r="O87208" s="53"/>
      <c r="P87208" s="46"/>
      <c r="Q87208" s="46"/>
      <c r="R87208" s="54"/>
      <c r="S87208" s="54"/>
    </row>
    <row r="87209" spans="15:19">
      <c r="O87209" s="53"/>
      <c r="P87209" s="46"/>
      <c r="Q87209" s="46"/>
      <c r="R87209" s="54"/>
      <c r="S87209" s="54"/>
    </row>
    <row r="87210" spans="15:19">
      <c r="O87210" s="53"/>
      <c r="P87210" s="46"/>
      <c r="Q87210" s="46"/>
      <c r="R87210" s="54"/>
      <c r="S87210" s="54"/>
    </row>
    <row r="87211" spans="15:19">
      <c r="O87211" s="53"/>
      <c r="P87211" s="46"/>
      <c r="Q87211" s="46"/>
      <c r="R87211" s="54"/>
      <c r="S87211" s="54"/>
    </row>
    <row r="87212" spans="15:19">
      <c r="O87212" s="53"/>
      <c r="P87212" s="46"/>
      <c r="Q87212" s="46"/>
      <c r="R87212" s="54"/>
      <c r="S87212" s="54"/>
    </row>
    <row r="87213" spans="15:19">
      <c r="O87213" s="53"/>
      <c r="P87213" s="46"/>
      <c r="Q87213" s="46"/>
      <c r="R87213" s="54"/>
      <c r="S87213" s="54"/>
    </row>
    <row r="87214" spans="15:19">
      <c r="O87214" s="53"/>
      <c r="P87214" s="46"/>
      <c r="Q87214" s="46"/>
      <c r="R87214" s="54"/>
      <c r="S87214" s="54"/>
    </row>
    <row r="87215" spans="15:19">
      <c r="O87215" s="53"/>
      <c r="P87215" s="46"/>
      <c r="Q87215" s="46"/>
      <c r="R87215" s="54"/>
      <c r="S87215" s="54"/>
    </row>
    <row r="87216" spans="15:19">
      <c r="O87216" s="53"/>
      <c r="P87216" s="46"/>
      <c r="Q87216" s="46"/>
      <c r="R87216" s="54"/>
      <c r="S87216" s="54"/>
    </row>
    <row r="87217" spans="15:19">
      <c r="O87217" s="53"/>
      <c r="P87217" s="46"/>
      <c r="Q87217" s="46"/>
      <c r="R87217" s="54"/>
      <c r="S87217" s="54"/>
    </row>
    <row r="87218" spans="15:19">
      <c r="O87218" s="53"/>
      <c r="P87218" s="46"/>
      <c r="Q87218" s="46"/>
      <c r="R87218" s="54"/>
      <c r="S87218" s="54"/>
    </row>
    <row r="87219" spans="15:19">
      <c r="O87219" s="53"/>
      <c r="P87219" s="46"/>
      <c r="Q87219" s="46"/>
      <c r="R87219" s="54"/>
      <c r="S87219" s="54"/>
    </row>
    <row r="87220" spans="15:19">
      <c r="O87220" s="53"/>
      <c r="P87220" s="46"/>
      <c r="Q87220" s="46"/>
      <c r="R87220" s="54"/>
      <c r="S87220" s="54"/>
    </row>
    <row r="87221" spans="15:19">
      <c r="O87221" s="53"/>
      <c r="P87221" s="46"/>
      <c r="Q87221" s="46"/>
      <c r="R87221" s="54"/>
      <c r="S87221" s="54"/>
    </row>
    <row r="87222" spans="15:19">
      <c r="O87222" s="53"/>
      <c r="P87222" s="46"/>
      <c r="Q87222" s="46"/>
      <c r="R87222" s="54"/>
      <c r="S87222" s="54"/>
    </row>
    <row r="87223" spans="15:19">
      <c r="O87223" s="53"/>
      <c r="P87223" s="46"/>
      <c r="Q87223" s="46"/>
      <c r="R87223" s="54"/>
      <c r="S87223" s="54"/>
    </row>
    <row r="87224" spans="15:19">
      <c r="O87224" s="53"/>
      <c r="P87224" s="46"/>
      <c r="Q87224" s="46"/>
      <c r="R87224" s="54"/>
      <c r="S87224" s="54"/>
    </row>
    <row r="87225" spans="15:19">
      <c r="O87225" s="53"/>
      <c r="P87225" s="46"/>
      <c r="Q87225" s="46"/>
      <c r="R87225" s="54"/>
      <c r="S87225" s="54"/>
    </row>
    <row r="87226" spans="15:19">
      <c r="O87226" s="53"/>
      <c r="P87226" s="46"/>
      <c r="Q87226" s="46"/>
      <c r="R87226" s="54"/>
      <c r="S87226" s="54"/>
    </row>
    <row r="87227" spans="15:19">
      <c r="O87227" s="53"/>
      <c r="P87227" s="46"/>
      <c r="Q87227" s="46"/>
      <c r="R87227" s="54"/>
      <c r="S87227" s="54"/>
    </row>
    <row r="87228" spans="15:19">
      <c r="O87228" s="53"/>
      <c r="P87228" s="46"/>
      <c r="Q87228" s="46"/>
      <c r="R87228" s="54"/>
      <c r="S87228" s="54"/>
    </row>
    <row r="87229" spans="15:19">
      <c r="O87229" s="53"/>
      <c r="P87229" s="46"/>
      <c r="Q87229" s="46"/>
      <c r="R87229" s="54"/>
      <c r="S87229" s="54"/>
    </row>
    <row r="87230" spans="15:19">
      <c r="O87230" s="53"/>
      <c r="P87230" s="46"/>
      <c r="Q87230" s="46"/>
      <c r="R87230" s="54"/>
      <c r="S87230" s="54"/>
    </row>
    <row r="87231" spans="15:19">
      <c r="O87231" s="53"/>
      <c r="P87231" s="46"/>
      <c r="Q87231" s="46"/>
      <c r="R87231" s="54"/>
      <c r="S87231" s="54"/>
    </row>
    <row r="87232" spans="15:19">
      <c r="O87232" s="53"/>
      <c r="P87232" s="46"/>
      <c r="Q87232" s="46"/>
      <c r="R87232" s="54"/>
      <c r="S87232" s="54"/>
    </row>
    <row r="87233" spans="15:19">
      <c r="O87233" s="53"/>
      <c r="P87233" s="46"/>
      <c r="Q87233" s="46"/>
      <c r="R87233" s="54"/>
      <c r="S87233" s="54"/>
    </row>
    <row r="87234" spans="15:19">
      <c r="O87234" s="53"/>
      <c r="P87234" s="46"/>
      <c r="Q87234" s="46"/>
      <c r="R87234" s="54"/>
      <c r="S87234" s="54"/>
    </row>
    <row r="87235" spans="15:19">
      <c r="O87235" s="53"/>
      <c r="P87235" s="46"/>
      <c r="Q87235" s="46"/>
      <c r="R87235" s="54"/>
      <c r="S87235" s="54"/>
    </row>
    <row r="87236" spans="15:19">
      <c r="O87236" s="53"/>
      <c r="P87236" s="46"/>
      <c r="Q87236" s="46"/>
      <c r="R87236" s="54"/>
      <c r="S87236" s="54"/>
    </row>
    <row r="87237" spans="15:19">
      <c r="O87237" s="53"/>
      <c r="P87237" s="46"/>
      <c r="Q87237" s="46"/>
      <c r="R87237" s="54"/>
      <c r="S87237" s="54"/>
    </row>
    <row r="87238" spans="15:19">
      <c r="O87238" s="53"/>
      <c r="P87238" s="46"/>
      <c r="Q87238" s="46"/>
      <c r="R87238" s="54"/>
      <c r="S87238" s="54"/>
    </row>
    <row r="87239" spans="15:19">
      <c r="O87239" s="53"/>
      <c r="P87239" s="46"/>
      <c r="Q87239" s="46"/>
      <c r="R87239" s="54"/>
      <c r="S87239" s="54"/>
    </row>
    <row r="87240" spans="15:19">
      <c r="O87240" s="53"/>
      <c r="P87240" s="46"/>
      <c r="Q87240" s="46"/>
      <c r="R87240" s="54"/>
      <c r="S87240" s="54"/>
    </row>
    <row r="87241" spans="15:19">
      <c r="O87241" s="53"/>
      <c r="P87241" s="46"/>
      <c r="Q87241" s="46"/>
      <c r="R87241" s="54"/>
      <c r="S87241" s="54"/>
    </row>
    <row r="87242" spans="15:19">
      <c r="O87242" s="53"/>
      <c r="P87242" s="46"/>
      <c r="Q87242" s="46"/>
      <c r="R87242" s="54"/>
      <c r="S87242" s="54"/>
    </row>
    <row r="87243" spans="15:19">
      <c r="O87243" s="53"/>
      <c r="P87243" s="46"/>
      <c r="Q87243" s="46"/>
      <c r="R87243" s="54"/>
      <c r="S87243" s="54"/>
    </row>
    <row r="87244" spans="15:19">
      <c r="O87244" s="53"/>
      <c r="P87244" s="46"/>
      <c r="Q87244" s="46"/>
      <c r="R87244" s="54"/>
      <c r="S87244" s="54"/>
    </row>
    <row r="87245" spans="15:19">
      <c r="O87245" s="53"/>
      <c r="P87245" s="46"/>
      <c r="Q87245" s="46"/>
      <c r="R87245" s="54"/>
      <c r="S87245" s="54"/>
    </row>
    <row r="87246" spans="15:19">
      <c r="O87246" s="53"/>
      <c r="P87246" s="46"/>
      <c r="Q87246" s="46"/>
      <c r="R87246" s="54"/>
      <c r="S87246" s="54"/>
    </row>
    <row r="87247" spans="15:19">
      <c r="O87247" s="53"/>
      <c r="P87247" s="46"/>
      <c r="Q87247" s="46"/>
      <c r="R87247" s="54"/>
      <c r="S87247" s="54"/>
    </row>
    <row r="87248" spans="15:19">
      <c r="O87248" s="53"/>
      <c r="P87248" s="46"/>
      <c r="Q87248" s="46"/>
      <c r="R87248" s="54"/>
      <c r="S87248" s="54"/>
    </row>
    <row r="87249" spans="15:19">
      <c r="O87249" s="53"/>
      <c r="P87249" s="46"/>
      <c r="Q87249" s="46"/>
      <c r="R87249" s="54"/>
      <c r="S87249" s="54"/>
    </row>
    <row r="87250" spans="15:19">
      <c r="O87250" s="53"/>
      <c r="P87250" s="46"/>
      <c r="Q87250" s="46"/>
      <c r="R87250" s="54"/>
      <c r="S87250" s="54"/>
    </row>
    <row r="87251" spans="15:19">
      <c r="O87251" s="53"/>
      <c r="P87251" s="46"/>
      <c r="Q87251" s="46"/>
      <c r="R87251" s="54"/>
      <c r="S87251" s="54"/>
    </row>
    <row r="87252" spans="15:19">
      <c r="O87252" s="53"/>
      <c r="P87252" s="46"/>
      <c r="Q87252" s="46"/>
      <c r="R87252" s="54"/>
      <c r="S87252" s="54"/>
    </row>
    <row r="87253" spans="15:19">
      <c r="O87253" s="53"/>
      <c r="P87253" s="46"/>
      <c r="Q87253" s="46"/>
      <c r="R87253" s="54"/>
      <c r="S87253" s="54"/>
    </row>
    <row r="87254" spans="15:19">
      <c r="O87254" s="53"/>
      <c r="P87254" s="46"/>
      <c r="Q87254" s="46"/>
      <c r="R87254" s="54"/>
      <c r="S87254" s="54"/>
    </row>
    <row r="87255" spans="15:19">
      <c r="O87255" s="53"/>
      <c r="P87255" s="46"/>
      <c r="Q87255" s="46"/>
      <c r="R87255" s="54"/>
      <c r="S87255" s="54"/>
    </row>
    <row r="87256" spans="15:19">
      <c r="O87256" s="53"/>
      <c r="P87256" s="46"/>
      <c r="Q87256" s="46"/>
      <c r="R87256" s="54"/>
      <c r="S87256" s="54"/>
    </row>
    <row r="87257" spans="15:19">
      <c r="O87257" s="53"/>
      <c r="P87257" s="46"/>
      <c r="Q87257" s="46"/>
      <c r="R87257" s="54"/>
      <c r="S87257" s="54"/>
    </row>
    <row r="87258" spans="15:19">
      <c r="O87258" s="53"/>
      <c r="P87258" s="46"/>
      <c r="Q87258" s="46"/>
      <c r="R87258" s="54"/>
      <c r="S87258" s="54"/>
    </row>
    <row r="87259" spans="15:19">
      <c r="O87259" s="53"/>
      <c r="P87259" s="46"/>
      <c r="Q87259" s="46"/>
      <c r="R87259" s="54"/>
      <c r="S87259" s="54"/>
    </row>
    <row r="87260" spans="15:19">
      <c r="O87260" s="53"/>
      <c r="P87260" s="46"/>
      <c r="Q87260" s="46"/>
      <c r="R87260" s="54"/>
      <c r="S87260" s="54"/>
    </row>
    <row r="87261" spans="15:19">
      <c r="O87261" s="53"/>
      <c r="P87261" s="46"/>
      <c r="Q87261" s="46"/>
      <c r="R87261" s="54"/>
      <c r="S87261" s="54"/>
    </row>
    <row r="87262" spans="15:19">
      <c r="O87262" s="53"/>
      <c r="P87262" s="46"/>
      <c r="Q87262" s="46"/>
      <c r="R87262" s="54"/>
      <c r="S87262" s="54"/>
    </row>
    <row r="87263" spans="15:19">
      <c r="O87263" s="53"/>
      <c r="P87263" s="46"/>
      <c r="Q87263" s="46"/>
      <c r="R87263" s="54"/>
      <c r="S87263" s="54"/>
    </row>
    <row r="87264" spans="15:19">
      <c r="O87264" s="53"/>
      <c r="P87264" s="46"/>
      <c r="Q87264" s="46"/>
      <c r="R87264" s="54"/>
      <c r="S87264" s="54"/>
    </row>
    <row r="87265" spans="15:19">
      <c r="O87265" s="53"/>
      <c r="P87265" s="46"/>
      <c r="Q87265" s="46"/>
      <c r="R87265" s="54"/>
      <c r="S87265" s="54"/>
    </row>
    <row r="87266" spans="15:19">
      <c r="O87266" s="53"/>
      <c r="P87266" s="46"/>
      <c r="Q87266" s="46"/>
      <c r="R87266" s="54"/>
      <c r="S87266" s="54"/>
    </row>
    <row r="87267" spans="15:19">
      <c r="O87267" s="53"/>
      <c r="P87267" s="46"/>
      <c r="Q87267" s="46"/>
      <c r="R87267" s="54"/>
      <c r="S87267" s="54"/>
    </row>
    <row r="87268" spans="15:19">
      <c r="O87268" s="53"/>
      <c r="P87268" s="46"/>
      <c r="Q87268" s="46"/>
      <c r="R87268" s="54"/>
      <c r="S87268" s="54"/>
    </row>
    <row r="87269" spans="15:19">
      <c r="O87269" s="53"/>
      <c r="P87269" s="46"/>
      <c r="Q87269" s="46"/>
      <c r="R87269" s="54"/>
      <c r="S87269" s="54"/>
    </row>
    <row r="87270" spans="15:19">
      <c r="O87270" s="53"/>
      <c r="P87270" s="46"/>
      <c r="Q87270" s="46"/>
      <c r="R87270" s="54"/>
      <c r="S87270" s="54"/>
    </row>
    <row r="87271" spans="15:19">
      <c r="O87271" s="53"/>
      <c r="P87271" s="46"/>
      <c r="Q87271" s="46"/>
      <c r="R87271" s="54"/>
      <c r="S87271" s="54"/>
    </row>
    <row r="87272" spans="15:19">
      <c r="O87272" s="53"/>
      <c r="P87272" s="46"/>
      <c r="Q87272" s="46"/>
      <c r="R87272" s="54"/>
      <c r="S87272" s="54"/>
    </row>
    <row r="87273" spans="15:19">
      <c r="O87273" s="53"/>
      <c r="P87273" s="46"/>
      <c r="Q87273" s="46"/>
      <c r="R87273" s="54"/>
      <c r="S87273" s="54"/>
    </row>
    <row r="87274" spans="15:19">
      <c r="O87274" s="53"/>
      <c r="P87274" s="46"/>
      <c r="Q87274" s="46"/>
      <c r="R87274" s="54"/>
      <c r="S87274" s="54"/>
    </row>
    <row r="87275" spans="15:19">
      <c r="O87275" s="53"/>
      <c r="P87275" s="46"/>
      <c r="Q87275" s="46"/>
      <c r="R87275" s="54"/>
      <c r="S87275" s="54"/>
    </row>
    <row r="87276" spans="15:19">
      <c r="O87276" s="53"/>
      <c r="P87276" s="46"/>
      <c r="Q87276" s="46"/>
      <c r="R87276" s="54"/>
      <c r="S87276" s="54"/>
    </row>
    <row r="87277" spans="15:19">
      <c r="O87277" s="53"/>
      <c r="P87277" s="46"/>
      <c r="Q87277" s="46"/>
      <c r="R87277" s="54"/>
      <c r="S87277" s="54"/>
    </row>
    <row r="87278" spans="15:19">
      <c r="O87278" s="53"/>
      <c r="P87278" s="46"/>
      <c r="Q87278" s="46"/>
      <c r="R87278" s="54"/>
      <c r="S87278" s="54"/>
    </row>
    <row r="87279" spans="15:19">
      <c r="O87279" s="53"/>
      <c r="P87279" s="46"/>
      <c r="Q87279" s="46"/>
      <c r="R87279" s="54"/>
      <c r="S87279" s="54"/>
    </row>
    <row r="87280" spans="15:19">
      <c r="O87280" s="53"/>
      <c r="P87280" s="46"/>
      <c r="Q87280" s="46"/>
      <c r="R87280" s="54"/>
      <c r="S87280" s="54"/>
    </row>
    <row r="87281" spans="15:19">
      <c r="O87281" s="53"/>
      <c r="P87281" s="46"/>
      <c r="Q87281" s="46"/>
      <c r="R87281" s="54"/>
      <c r="S87281" s="54"/>
    </row>
    <row r="87282" spans="15:19">
      <c r="O87282" s="53"/>
      <c r="P87282" s="46"/>
      <c r="Q87282" s="46"/>
      <c r="R87282" s="54"/>
      <c r="S87282" s="54"/>
    </row>
    <row r="87283" spans="15:19">
      <c r="O87283" s="53"/>
      <c r="P87283" s="46"/>
      <c r="Q87283" s="46"/>
      <c r="R87283" s="54"/>
      <c r="S87283" s="54"/>
    </row>
    <row r="87284" spans="15:19">
      <c r="O87284" s="53"/>
      <c r="P87284" s="46"/>
      <c r="Q87284" s="46"/>
      <c r="R87284" s="54"/>
      <c r="S87284" s="54"/>
    </row>
    <row r="87285" spans="15:19">
      <c r="O87285" s="53"/>
      <c r="P87285" s="46"/>
      <c r="Q87285" s="46"/>
      <c r="R87285" s="54"/>
      <c r="S87285" s="54"/>
    </row>
    <row r="87286" spans="15:19">
      <c r="O87286" s="53"/>
      <c r="P87286" s="46"/>
      <c r="Q87286" s="46"/>
      <c r="R87286" s="54"/>
      <c r="S87286" s="54"/>
    </row>
    <row r="87287" spans="15:19">
      <c r="O87287" s="53"/>
      <c r="P87287" s="46"/>
      <c r="Q87287" s="46"/>
      <c r="R87287" s="54"/>
      <c r="S87287" s="54"/>
    </row>
    <row r="87288" spans="15:19">
      <c r="O87288" s="53"/>
      <c r="P87288" s="46"/>
      <c r="Q87288" s="46"/>
      <c r="R87288" s="54"/>
      <c r="S87288" s="54"/>
    </row>
    <row r="87289" spans="15:19">
      <c r="O87289" s="53"/>
      <c r="P87289" s="46"/>
      <c r="Q87289" s="46"/>
      <c r="R87289" s="54"/>
      <c r="S87289" s="54"/>
    </row>
    <row r="87290" spans="15:19">
      <c r="O87290" s="53"/>
      <c r="P87290" s="46"/>
      <c r="Q87290" s="46"/>
      <c r="R87290" s="54"/>
      <c r="S87290" s="54"/>
    </row>
    <row r="87291" spans="15:19">
      <c r="O87291" s="53"/>
      <c r="P87291" s="46"/>
      <c r="Q87291" s="46"/>
      <c r="R87291" s="54"/>
      <c r="S87291" s="54"/>
    </row>
    <row r="87292" spans="15:19">
      <c r="O87292" s="53"/>
      <c r="P87292" s="46"/>
      <c r="Q87292" s="46"/>
      <c r="R87292" s="54"/>
      <c r="S87292" s="54"/>
    </row>
    <row r="87293" spans="15:19">
      <c r="O87293" s="53"/>
      <c r="P87293" s="46"/>
      <c r="Q87293" s="46"/>
      <c r="R87293" s="54"/>
      <c r="S87293" s="54"/>
    </row>
    <row r="87294" spans="15:19">
      <c r="O87294" s="53"/>
      <c r="P87294" s="46"/>
      <c r="Q87294" s="46"/>
      <c r="R87294" s="54"/>
      <c r="S87294" s="54"/>
    </row>
    <row r="87295" spans="15:19">
      <c r="O87295" s="53"/>
      <c r="P87295" s="46"/>
      <c r="Q87295" s="46"/>
      <c r="R87295" s="54"/>
      <c r="S87295" s="54"/>
    </row>
    <row r="87296" spans="15:19">
      <c r="O87296" s="53"/>
      <c r="P87296" s="46"/>
      <c r="Q87296" s="46"/>
      <c r="R87296" s="54"/>
      <c r="S87296" s="54"/>
    </row>
    <row r="87297" spans="15:19">
      <c r="O87297" s="53"/>
      <c r="P87297" s="46"/>
      <c r="Q87297" s="46"/>
      <c r="R87297" s="54"/>
      <c r="S87297" s="54"/>
    </row>
    <row r="87298" spans="15:19">
      <c r="O87298" s="53"/>
      <c r="P87298" s="46"/>
      <c r="Q87298" s="46"/>
      <c r="R87298" s="54"/>
      <c r="S87298" s="54"/>
    </row>
    <row r="87299" spans="15:19">
      <c r="O87299" s="53"/>
      <c r="P87299" s="46"/>
      <c r="Q87299" s="46"/>
      <c r="R87299" s="54"/>
      <c r="S87299" s="54"/>
    </row>
    <row r="87300" spans="15:19">
      <c r="O87300" s="53"/>
      <c r="P87300" s="46"/>
      <c r="Q87300" s="46"/>
      <c r="R87300" s="54"/>
      <c r="S87300" s="54"/>
    </row>
    <row r="87301" spans="15:19">
      <c r="O87301" s="53"/>
      <c r="P87301" s="46"/>
      <c r="Q87301" s="46"/>
      <c r="R87301" s="54"/>
      <c r="S87301" s="54"/>
    </row>
    <row r="87302" spans="15:19">
      <c r="O87302" s="53"/>
      <c r="P87302" s="46"/>
      <c r="Q87302" s="46"/>
      <c r="R87302" s="54"/>
      <c r="S87302" s="54"/>
    </row>
    <row r="87303" spans="15:19">
      <c r="O87303" s="53"/>
      <c r="P87303" s="46"/>
      <c r="Q87303" s="46"/>
      <c r="R87303" s="54"/>
      <c r="S87303" s="54"/>
    </row>
    <row r="87304" spans="15:19">
      <c r="O87304" s="53"/>
      <c r="P87304" s="46"/>
      <c r="Q87304" s="46"/>
      <c r="R87304" s="54"/>
      <c r="S87304" s="54"/>
    </row>
    <row r="87305" spans="15:19">
      <c r="O87305" s="53"/>
      <c r="P87305" s="46"/>
      <c r="Q87305" s="46"/>
      <c r="R87305" s="54"/>
      <c r="S87305" s="54"/>
    </row>
    <row r="87306" spans="15:19">
      <c r="O87306" s="53"/>
      <c r="P87306" s="46"/>
      <c r="Q87306" s="46"/>
      <c r="R87306" s="54"/>
      <c r="S87306" s="54"/>
    </row>
    <row r="87307" spans="15:19">
      <c r="O87307" s="53"/>
      <c r="P87307" s="46"/>
      <c r="Q87307" s="46"/>
      <c r="R87307" s="54"/>
      <c r="S87307" s="54"/>
    </row>
    <row r="87308" spans="15:19">
      <c r="O87308" s="53"/>
      <c r="P87308" s="46"/>
      <c r="Q87308" s="46"/>
      <c r="R87308" s="54"/>
      <c r="S87308" s="54"/>
    </row>
    <row r="87309" spans="15:19">
      <c r="O87309" s="53"/>
      <c r="P87309" s="46"/>
      <c r="Q87309" s="46"/>
      <c r="R87309" s="54"/>
      <c r="S87309" s="54"/>
    </row>
    <row r="87310" spans="15:19">
      <c r="O87310" s="53"/>
      <c r="P87310" s="46"/>
      <c r="Q87310" s="46"/>
      <c r="R87310" s="54"/>
      <c r="S87310" s="54"/>
    </row>
    <row r="87311" spans="15:19">
      <c r="O87311" s="53"/>
      <c r="P87311" s="46"/>
      <c r="Q87311" s="46"/>
      <c r="R87311" s="54"/>
      <c r="S87311" s="54"/>
    </row>
    <row r="87312" spans="15:19">
      <c r="O87312" s="53"/>
      <c r="P87312" s="46"/>
      <c r="Q87312" s="46"/>
      <c r="R87312" s="54"/>
      <c r="S87312" s="54"/>
    </row>
    <row r="87313" spans="15:19">
      <c r="O87313" s="53"/>
      <c r="P87313" s="46"/>
      <c r="Q87313" s="46"/>
      <c r="R87313" s="54"/>
      <c r="S87313" s="54"/>
    </row>
    <row r="87314" spans="15:19">
      <c r="O87314" s="53"/>
      <c r="P87314" s="46"/>
      <c r="Q87314" s="46"/>
      <c r="R87314" s="54"/>
      <c r="S87314" s="54"/>
    </row>
    <row r="87315" spans="15:19">
      <c r="O87315" s="53"/>
      <c r="P87315" s="46"/>
      <c r="Q87315" s="46"/>
      <c r="R87315" s="54"/>
      <c r="S87315" s="54"/>
    </row>
    <row r="87316" spans="15:19">
      <c r="O87316" s="53"/>
      <c r="P87316" s="46"/>
      <c r="Q87316" s="46"/>
      <c r="R87316" s="54"/>
      <c r="S87316" s="54"/>
    </row>
    <row r="87317" spans="15:19">
      <c r="O87317" s="53"/>
      <c r="P87317" s="46"/>
      <c r="Q87317" s="46"/>
      <c r="R87317" s="54"/>
      <c r="S87317" s="54"/>
    </row>
    <row r="87318" spans="15:19">
      <c r="O87318" s="53"/>
      <c r="P87318" s="46"/>
      <c r="Q87318" s="46"/>
      <c r="R87318" s="54"/>
      <c r="S87318" s="54"/>
    </row>
    <row r="87319" spans="15:19">
      <c r="O87319" s="53"/>
      <c r="P87319" s="46"/>
      <c r="Q87319" s="46"/>
      <c r="R87319" s="54"/>
      <c r="S87319" s="54"/>
    </row>
    <row r="87320" spans="15:19">
      <c r="O87320" s="53"/>
      <c r="P87320" s="46"/>
      <c r="Q87320" s="46"/>
      <c r="R87320" s="54"/>
      <c r="S87320" s="54"/>
    </row>
    <row r="87321" spans="15:19">
      <c r="O87321" s="53"/>
      <c r="P87321" s="46"/>
      <c r="Q87321" s="46"/>
      <c r="R87321" s="54"/>
      <c r="S87321" s="54"/>
    </row>
    <row r="87322" spans="15:19">
      <c r="O87322" s="53"/>
      <c r="P87322" s="46"/>
      <c r="Q87322" s="46"/>
      <c r="R87322" s="54"/>
      <c r="S87322" s="54"/>
    </row>
    <row r="87323" spans="15:19">
      <c r="O87323" s="53"/>
      <c r="P87323" s="46"/>
      <c r="Q87323" s="46"/>
      <c r="R87323" s="54"/>
      <c r="S87323" s="54"/>
    </row>
    <row r="87324" spans="15:19">
      <c r="O87324" s="53"/>
      <c r="P87324" s="46"/>
      <c r="Q87324" s="46"/>
      <c r="R87324" s="54"/>
      <c r="S87324" s="54"/>
    </row>
    <row r="87325" spans="15:19">
      <c r="O87325" s="53"/>
      <c r="P87325" s="46"/>
      <c r="Q87325" s="46"/>
      <c r="R87325" s="54"/>
      <c r="S87325" s="54"/>
    </row>
    <row r="87326" spans="15:19">
      <c r="O87326" s="53"/>
      <c r="P87326" s="46"/>
      <c r="Q87326" s="46"/>
      <c r="R87326" s="54"/>
      <c r="S87326" s="54"/>
    </row>
    <row r="87327" spans="15:19">
      <c r="O87327" s="53"/>
      <c r="P87327" s="46"/>
      <c r="Q87327" s="46"/>
      <c r="R87327" s="54"/>
      <c r="S87327" s="54"/>
    </row>
    <row r="87328" spans="15:19">
      <c r="O87328" s="53"/>
      <c r="P87328" s="46"/>
      <c r="Q87328" s="46"/>
      <c r="R87328" s="54"/>
      <c r="S87328" s="54"/>
    </row>
    <row r="87329" spans="15:19">
      <c r="O87329" s="53"/>
      <c r="P87329" s="46"/>
      <c r="Q87329" s="46"/>
      <c r="R87329" s="54"/>
      <c r="S87329" s="54"/>
    </row>
    <row r="87330" spans="15:19">
      <c r="O87330" s="53"/>
      <c r="P87330" s="46"/>
      <c r="Q87330" s="46"/>
      <c r="R87330" s="54"/>
      <c r="S87330" s="54"/>
    </row>
    <row r="87331" spans="15:19">
      <c r="O87331" s="53"/>
      <c r="P87331" s="46"/>
      <c r="Q87331" s="46"/>
      <c r="R87331" s="54"/>
      <c r="S87331" s="54"/>
    </row>
    <row r="87332" spans="15:19">
      <c r="O87332" s="53"/>
      <c r="P87332" s="46"/>
      <c r="Q87332" s="46"/>
      <c r="R87332" s="54"/>
      <c r="S87332" s="54"/>
    </row>
    <row r="87333" spans="15:19">
      <c r="O87333" s="53"/>
      <c r="P87333" s="46"/>
      <c r="Q87333" s="46"/>
      <c r="R87333" s="54"/>
      <c r="S87333" s="54"/>
    </row>
    <row r="87334" spans="15:19">
      <c r="O87334" s="53"/>
      <c r="P87334" s="46"/>
      <c r="Q87334" s="46"/>
      <c r="R87334" s="54"/>
      <c r="S87334" s="54"/>
    </row>
    <row r="87335" spans="15:19">
      <c r="O87335" s="53"/>
      <c r="P87335" s="46"/>
      <c r="Q87335" s="46"/>
      <c r="R87335" s="54"/>
      <c r="S87335" s="54"/>
    </row>
    <row r="87336" spans="15:19">
      <c r="O87336" s="53"/>
      <c r="P87336" s="46"/>
      <c r="Q87336" s="46"/>
      <c r="R87336" s="54"/>
      <c r="S87336" s="54"/>
    </row>
    <row r="87337" spans="15:19">
      <c r="O87337" s="53"/>
      <c r="P87337" s="46"/>
      <c r="Q87337" s="46"/>
      <c r="R87337" s="54"/>
      <c r="S87337" s="54"/>
    </row>
    <row r="87338" spans="15:19">
      <c r="O87338" s="53"/>
      <c r="P87338" s="46"/>
      <c r="Q87338" s="46"/>
      <c r="R87338" s="54"/>
      <c r="S87338" s="54"/>
    </row>
    <row r="87339" spans="15:19">
      <c r="O87339" s="53"/>
      <c r="P87339" s="46"/>
      <c r="Q87339" s="46"/>
      <c r="R87339" s="54"/>
      <c r="S87339" s="54"/>
    </row>
    <row r="87340" spans="15:19">
      <c r="O87340" s="53"/>
      <c r="P87340" s="46"/>
      <c r="Q87340" s="46"/>
      <c r="R87340" s="54"/>
      <c r="S87340" s="54"/>
    </row>
    <row r="87341" spans="15:19">
      <c r="O87341" s="53"/>
      <c r="P87341" s="46"/>
      <c r="Q87341" s="46"/>
      <c r="R87341" s="54"/>
      <c r="S87341" s="54"/>
    </row>
    <row r="87342" spans="15:19">
      <c r="O87342" s="53"/>
      <c r="P87342" s="46"/>
      <c r="Q87342" s="46"/>
      <c r="R87342" s="54"/>
      <c r="S87342" s="54"/>
    </row>
    <row r="87343" spans="15:19">
      <c r="O87343" s="53"/>
      <c r="P87343" s="46"/>
      <c r="Q87343" s="46"/>
      <c r="R87343" s="54"/>
      <c r="S87343" s="54"/>
    </row>
    <row r="87344" spans="15:19">
      <c r="O87344" s="53"/>
      <c r="P87344" s="46"/>
      <c r="Q87344" s="46"/>
      <c r="R87344" s="54"/>
      <c r="S87344" s="54"/>
    </row>
    <row r="87345" spans="15:19">
      <c r="O87345" s="53"/>
      <c r="P87345" s="46"/>
      <c r="Q87345" s="46"/>
      <c r="R87345" s="54"/>
      <c r="S87345" s="54"/>
    </row>
    <row r="87346" spans="15:19">
      <c r="O87346" s="53"/>
      <c r="P87346" s="46"/>
      <c r="Q87346" s="46"/>
      <c r="R87346" s="54"/>
      <c r="S87346" s="54"/>
    </row>
    <row r="87347" spans="15:19">
      <c r="O87347" s="53"/>
      <c r="P87347" s="46"/>
      <c r="Q87347" s="46"/>
      <c r="R87347" s="54"/>
      <c r="S87347" s="54"/>
    </row>
    <row r="87348" spans="15:19">
      <c r="O87348" s="53"/>
      <c r="P87348" s="46"/>
      <c r="Q87348" s="46"/>
      <c r="R87348" s="54"/>
      <c r="S87348" s="54"/>
    </row>
    <row r="87349" spans="15:19">
      <c r="O87349" s="53"/>
      <c r="P87349" s="46"/>
      <c r="Q87349" s="46"/>
      <c r="R87349" s="54"/>
      <c r="S87349" s="54"/>
    </row>
    <row r="87350" spans="15:19">
      <c r="O87350" s="53"/>
      <c r="P87350" s="46"/>
      <c r="Q87350" s="46"/>
      <c r="R87350" s="54"/>
      <c r="S87350" s="54"/>
    </row>
    <row r="87351" spans="15:19">
      <c r="O87351" s="53"/>
      <c r="P87351" s="46"/>
      <c r="Q87351" s="46"/>
      <c r="R87351" s="54"/>
      <c r="S87351" s="54"/>
    </row>
    <row r="87352" spans="15:19">
      <c r="O87352" s="53"/>
      <c r="P87352" s="46"/>
      <c r="Q87352" s="46"/>
      <c r="R87352" s="54"/>
      <c r="S87352" s="54"/>
    </row>
    <row r="87353" spans="15:19">
      <c r="O87353" s="53"/>
      <c r="P87353" s="46"/>
      <c r="Q87353" s="46"/>
      <c r="R87353" s="54"/>
      <c r="S87353" s="54"/>
    </row>
    <row r="87354" spans="15:19">
      <c r="O87354" s="53"/>
      <c r="P87354" s="46"/>
      <c r="Q87354" s="46"/>
      <c r="R87354" s="54"/>
      <c r="S87354" s="54"/>
    </row>
    <row r="87355" spans="15:19">
      <c r="O87355" s="53"/>
      <c r="P87355" s="46"/>
      <c r="Q87355" s="46"/>
      <c r="R87355" s="54"/>
      <c r="S87355" s="54"/>
    </row>
    <row r="87356" spans="15:19">
      <c r="O87356" s="53"/>
      <c r="P87356" s="46"/>
      <c r="Q87356" s="46"/>
      <c r="R87356" s="54"/>
      <c r="S87356" s="54"/>
    </row>
    <row r="87357" spans="15:19">
      <c r="O87357" s="53"/>
      <c r="P87357" s="46"/>
      <c r="Q87357" s="46"/>
      <c r="R87357" s="54"/>
      <c r="S87357" s="54"/>
    </row>
    <row r="87358" spans="15:19">
      <c r="O87358" s="53"/>
      <c r="P87358" s="46"/>
      <c r="Q87358" s="46"/>
      <c r="R87358" s="54"/>
      <c r="S87358" s="54"/>
    </row>
    <row r="87359" spans="15:19">
      <c r="O87359" s="53"/>
      <c r="P87359" s="46"/>
      <c r="Q87359" s="46"/>
      <c r="R87359" s="54"/>
      <c r="S87359" s="54"/>
    </row>
    <row r="87360" spans="15:19">
      <c r="O87360" s="53"/>
      <c r="P87360" s="46"/>
      <c r="Q87360" s="46"/>
      <c r="R87360" s="54"/>
      <c r="S87360" s="54"/>
    </row>
    <row r="87361" spans="15:19">
      <c r="O87361" s="53"/>
      <c r="P87361" s="46"/>
      <c r="Q87361" s="46"/>
      <c r="R87361" s="54"/>
      <c r="S87361" s="54"/>
    </row>
    <row r="87362" spans="15:19">
      <c r="O87362" s="53"/>
      <c r="P87362" s="46"/>
      <c r="Q87362" s="46"/>
      <c r="R87362" s="54"/>
      <c r="S87362" s="54"/>
    </row>
    <row r="87363" spans="15:19">
      <c r="O87363" s="53"/>
      <c r="P87363" s="46"/>
      <c r="Q87363" s="46"/>
      <c r="R87363" s="54"/>
      <c r="S87363" s="54"/>
    </row>
    <row r="87364" spans="15:19">
      <c r="O87364" s="53"/>
      <c r="P87364" s="46"/>
      <c r="Q87364" s="46"/>
      <c r="R87364" s="54"/>
      <c r="S87364" s="54"/>
    </row>
    <row r="87365" spans="15:19">
      <c r="O87365" s="53"/>
      <c r="P87365" s="46"/>
      <c r="Q87365" s="46"/>
      <c r="R87365" s="54"/>
      <c r="S87365" s="54"/>
    </row>
    <row r="87366" spans="15:19">
      <c r="O87366" s="53"/>
      <c r="P87366" s="46"/>
      <c r="Q87366" s="46"/>
      <c r="R87366" s="54"/>
      <c r="S87366" s="54"/>
    </row>
    <row r="87367" spans="15:19">
      <c r="O87367" s="53"/>
      <c r="P87367" s="46"/>
      <c r="Q87367" s="46"/>
      <c r="R87367" s="54"/>
      <c r="S87367" s="54"/>
    </row>
    <row r="87368" spans="15:19">
      <c r="O87368" s="53"/>
      <c r="P87368" s="46"/>
      <c r="Q87368" s="46"/>
      <c r="R87368" s="54"/>
      <c r="S87368" s="54"/>
    </row>
    <row r="87369" spans="15:19">
      <c r="O87369" s="53"/>
      <c r="P87369" s="46"/>
      <c r="Q87369" s="46"/>
      <c r="R87369" s="54"/>
      <c r="S87369" s="54"/>
    </row>
    <row r="87370" spans="15:19">
      <c r="O87370" s="53"/>
      <c r="P87370" s="46"/>
      <c r="Q87370" s="46"/>
      <c r="R87370" s="54"/>
      <c r="S87370" s="54"/>
    </row>
    <row r="87371" spans="15:19">
      <c r="O87371" s="53"/>
      <c r="P87371" s="46"/>
      <c r="Q87371" s="46"/>
      <c r="R87371" s="54"/>
      <c r="S87371" s="54"/>
    </row>
    <row r="87372" spans="15:19">
      <c r="O87372" s="53"/>
      <c r="P87372" s="46"/>
      <c r="Q87372" s="46"/>
      <c r="R87372" s="54"/>
      <c r="S87372" s="54"/>
    </row>
    <row r="87373" spans="15:19">
      <c r="O87373" s="53"/>
      <c r="P87373" s="46"/>
      <c r="Q87373" s="46"/>
      <c r="R87373" s="54"/>
      <c r="S87373" s="54"/>
    </row>
    <row r="87374" spans="15:19">
      <c r="O87374" s="53"/>
      <c r="P87374" s="46"/>
      <c r="Q87374" s="46"/>
      <c r="R87374" s="54"/>
      <c r="S87374" s="54"/>
    </row>
    <row r="87375" spans="15:19">
      <c r="O87375" s="53"/>
      <c r="P87375" s="46"/>
      <c r="Q87375" s="46"/>
      <c r="R87375" s="54"/>
      <c r="S87375" s="54"/>
    </row>
    <row r="87376" spans="15:19">
      <c r="O87376" s="53"/>
      <c r="P87376" s="46"/>
      <c r="Q87376" s="46"/>
      <c r="R87376" s="54"/>
      <c r="S87376" s="54"/>
    </row>
    <row r="87377" spans="15:19">
      <c r="O87377" s="53"/>
      <c r="P87377" s="46"/>
      <c r="Q87377" s="46"/>
      <c r="R87377" s="54"/>
      <c r="S87377" s="54"/>
    </row>
    <row r="87378" spans="15:19">
      <c r="O87378" s="53"/>
      <c r="P87378" s="46"/>
      <c r="Q87378" s="46"/>
      <c r="R87378" s="54"/>
      <c r="S87378" s="54"/>
    </row>
    <row r="87379" spans="15:19">
      <c r="O87379" s="53"/>
      <c r="P87379" s="46"/>
      <c r="Q87379" s="46"/>
      <c r="R87379" s="54"/>
      <c r="S87379" s="54"/>
    </row>
    <row r="87380" spans="15:19">
      <c r="O87380" s="53"/>
      <c r="P87380" s="46"/>
      <c r="Q87380" s="46"/>
      <c r="R87380" s="54"/>
      <c r="S87380" s="54"/>
    </row>
    <row r="87381" spans="15:19">
      <c r="O87381" s="53"/>
      <c r="P87381" s="46"/>
      <c r="Q87381" s="46"/>
      <c r="R87381" s="54"/>
      <c r="S87381" s="54"/>
    </row>
    <row r="87382" spans="15:19">
      <c r="O87382" s="53"/>
      <c r="P87382" s="46"/>
      <c r="Q87382" s="46"/>
      <c r="R87382" s="54"/>
      <c r="S87382" s="54"/>
    </row>
    <row r="87383" spans="15:19">
      <c r="O87383" s="53"/>
      <c r="P87383" s="46"/>
      <c r="Q87383" s="46"/>
      <c r="R87383" s="54"/>
      <c r="S87383" s="54"/>
    </row>
    <row r="87384" spans="15:19">
      <c r="O87384" s="53"/>
      <c r="P87384" s="46"/>
      <c r="Q87384" s="46"/>
      <c r="R87384" s="54"/>
      <c r="S87384" s="54"/>
    </row>
    <row r="87385" spans="15:19">
      <c r="O87385" s="53"/>
      <c r="P87385" s="46"/>
      <c r="Q87385" s="46"/>
      <c r="R87385" s="54"/>
      <c r="S87385" s="54"/>
    </row>
    <row r="87386" spans="15:19">
      <c r="O87386" s="53"/>
      <c r="P87386" s="46"/>
      <c r="Q87386" s="46"/>
      <c r="R87386" s="54"/>
      <c r="S87386" s="54"/>
    </row>
    <row r="87387" spans="15:19">
      <c r="O87387" s="53"/>
      <c r="P87387" s="46"/>
      <c r="Q87387" s="46"/>
      <c r="R87387" s="54"/>
      <c r="S87387" s="54"/>
    </row>
    <row r="87388" spans="15:19">
      <c r="O87388" s="53"/>
      <c r="P87388" s="46"/>
      <c r="Q87388" s="46"/>
      <c r="R87388" s="54"/>
      <c r="S87388" s="54"/>
    </row>
    <row r="87389" spans="15:19">
      <c r="O87389" s="53"/>
      <c r="P87389" s="46"/>
      <c r="Q87389" s="46"/>
      <c r="R87389" s="54"/>
      <c r="S87389" s="54"/>
    </row>
    <row r="87390" spans="15:19">
      <c r="O87390" s="53"/>
      <c r="P87390" s="46"/>
      <c r="Q87390" s="46"/>
      <c r="R87390" s="54"/>
      <c r="S87390" s="54"/>
    </row>
    <row r="87391" spans="15:19">
      <c r="O87391" s="53"/>
      <c r="P87391" s="46"/>
      <c r="Q87391" s="46"/>
      <c r="R87391" s="54"/>
      <c r="S87391" s="54"/>
    </row>
    <row r="87392" spans="15:19">
      <c r="O87392" s="53"/>
      <c r="P87392" s="46"/>
      <c r="Q87392" s="46"/>
      <c r="R87392" s="54"/>
      <c r="S87392" s="54"/>
    </row>
    <row r="87393" spans="15:19">
      <c r="O87393" s="53"/>
      <c r="P87393" s="46"/>
      <c r="Q87393" s="46"/>
      <c r="R87393" s="54"/>
      <c r="S87393" s="54"/>
    </row>
    <row r="87394" spans="15:19">
      <c r="O87394" s="53"/>
      <c r="P87394" s="46"/>
      <c r="Q87394" s="46"/>
      <c r="R87394" s="54"/>
      <c r="S87394" s="54"/>
    </row>
    <row r="87395" spans="15:19">
      <c r="O87395" s="53"/>
      <c r="P87395" s="46"/>
      <c r="Q87395" s="46"/>
      <c r="R87395" s="54"/>
      <c r="S87395" s="54"/>
    </row>
    <row r="87396" spans="15:19">
      <c r="O87396" s="53"/>
      <c r="P87396" s="46"/>
      <c r="Q87396" s="46"/>
      <c r="R87396" s="54"/>
      <c r="S87396" s="54"/>
    </row>
    <row r="87397" spans="15:19">
      <c r="O87397" s="53"/>
      <c r="P87397" s="46"/>
      <c r="Q87397" s="46"/>
      <c r="R87397" s="54"/>
      <c r="S87397" s="54"/>
    </row>
    <row r="87398" spans="15:19">
      <c r="O87398" s="53"/>
      <c r="P87398" s="46"/>
      <c r="Q87398" s="46"/>
      <c r="R87398" s="54"/>
      <c r="S87398" s="54"/>
    </row>
    <row r="87399" spans="15:19">
      <c r="O87399" s="53"/>
      <c r="P87399" s="46"/>
      <c r="Q87399" s="46"/>
      <c r="R87399" s="54"/>
      <c r="S87399" s="54"/>
    </row>
    <row r="87400" spans="15:19">
      <c r="O87400" s="53"/>
      <c r="P87400" s="46"/>
      <c r="Q87400" s="46"/>
      <c r="R87400" s="54"/>
      <c r="S87400" s="54"/>
    </row>
    <row r="87401" spans="15:19">
      <c r="O87401" s="53"/>
      <c r="P87401" s="46"/>
      <c r="Q87401" s="46"/>
      <c r="R87401" s="54"/>
      <c r="S87401" s="54"/>
    </row>
    <row r="87402" spans="15:19">
      <c r="O87402" s="53"/>
      <c r="P87402" s="46"/>
      <c r="Q87402" s="46"/>
      <c r="R87402" s="54"/>
      <c r="S87402" s="54"/>
    </row>
    <row r="87403" spans="15:19">
      <c r="O87403" s="53"/>
      <c r="P87403" s="46"/>
      <c r="Q87403" s="46"/>
      <c r="R87403" s="54"/>
      <c r="S87403" s="54"/>
    </row>
    <row r="87404" spans="15:19">
      <c r="O87404" s="53"/>
      <c r="P87404" s="46"/>
      <c r="Q87404" s="46"/>
      <c r="R87404" s="54"/>
      <c r="S87404" s="54"/>
    </row>
    <row r="87405" spans="15:19">
      <c r="O87405" s="53"/>
      <c r="P87405" s="46"/>
      <c r="Q87405" s="46"/>
      <c r="R87405" s="54"/>
      <c r="S87405" s="54"/>
    </row>
    <row r="87406" spans="15:19">
      <c r="O87406" s="53"/>
      <c r="P87406" s="46"/>
      <c r="Q87406" s="46"/>
      <c r="R87406" s="54"/>
      <c r="S87406" s="54"/>
    </row>
    <row r="87407" spans="15:19">
      <c r="O87407" s="53"/>
      <c r="P87407" s="46"/>
      <c r="Q87407" s="46"/>
      <c r="R87407" s="54"/>
      <c r="S87407" s="54"/>
    </row>
    <row r="87408" spans="15:19">
      <c r="O87408" s="53"/>
      <c r="P87408" s="46"/>
      <c r="Q87408" s="46"/>
      <c r="R87408" s="54"/>
      <c r="S87408" s="54"/>
    </row>
    <row r="87409" spans="15:19">
      <c r="O87409" s="53"/>
      <c r="P87409" s="46"/>
      <c r="Q87409" s="46"/>
      <c r="R87409" s="54"/>
      <c r="S87409" s="54"/>
    </row>
    <row r="87410" spans="15:19">
      <c r="O87410" s="53"/>
      <c r="P87410" s="46"/>
      <c r="Q87410" s="46"/>
      <c r="R87410" s="54"/>
      <c r="S87410" s="54"/>
    </row>
    <row r="87411" spans="15:19">
      <c r="O87411" s="53"/>
      <c r="P87411" s="46"/>
      <c r="Q87411" s="46"/>
      <c r="R87411" s="54"/>
      <c r="S87411" s="54"/>
    </row>
    <row r="87412" spans="15:19">
      <c r="O87412" s="53"/>
      <c r="P87412" s="46"/>
      <c r="Q87412" s="46"/>
      <c r="R87412" s="54"/>
      <c r="S87412" s="54"/>
    </row>
    <row r="87413" spans="15:19">
      <c r="O87413" s="53"/>
      <c r="P87413" s="46"/>
      <c r="Q87413" s="46"/>
      <c r="R87413" s="54"/>
      <c r="S87413" s="54"/>
    </row>
    <row r="87414" spans="15:19">
      <c r="O87414" s="53"/>
      <c r="P87414" s="46"/>
      <c r="Q87414" s="46"/>
      <c r="R87414" s="54"/>
      <c r="S87414" s="54"/>
    </row>
    <row r="87415" spans="15:19">
      <c r="O87415" s="53"/>
      <c r="P87415" s="46"/>
      <c r="Q87415" s="46"/>
      <c r="R87415" s="54"/>
      <c r="S87415" s="54"/>
    </row>
    <row r="87416" spans="15:19">
      <c r="O87416" s="53"/>
      <c r="P87416" s="46"/>
      <c r="Q87416" s="46"/>
      <c r="R87416" s="54"/>
      <c r="S87416" s="54"/>
    </row>
    <row r="87417" spans="15:19">
      <c r="O87417" s="53"/>
      <c r="P87417" s="46"/>
      <c r="Q87417" s="46"/>
      <c r="R87417" s="54"/>
      <c r="S87417" s="54"/>
    </row>
    <row r="87418" spans="15:19">
      <c r="O87418" s="53"/>
      <c r="P87418" s="46"/>
      <c r="Q87418" s="46"/>
      <c r="R87418" s="54"/>
      <c r="S87418" s="54"/>
    </row>
    <row r="87419" spans="15:19">
      <c r="O87419" s="53"/>
      <c r="P87419" s="46"/>
      <c r="Q87419" s="46"/>
      <c r="R87419" s="54"/>
      <c r="S87419" s="54"/>
    </row>
    <row r="87420" spans="15:19">
      <c r="O87420" s="53"/>
      <c r="P87420" s="46"/>
      <c r="Q87420" s="46"/>
      <c r="R87420" s="54"/>
      <c r="S87420" s="54"/>
    </row>
    <row r="87421" spans="15:19">
      <c r="O87421" s="53"/>
      <c r="P87421" s="46"/>
      <c r="Q87421" s="46"/>
      <c r="R87421" s="54"/>
      <c r="S87421" s="54"/>
    </row>
    <row r="87422" spans="15:19">
      <c r="O87422" s="53"/>
      <c r="P87422" s="46"/>
      <c r="Q87422" s="46"/>
      <c r="R87422" s="54"/>
      <c r="S87422" s="54"/>
    </row>
    <row r="87423" spans="15:19">
      <c r="O87423" s="53"/>
      <c r="P87423" s="46"/>
      <c r="Q87423" s="46"/>
      <c r="R87423" s="54"/>
      <c r="S87423" s="54"/>
    </row>
    <row r="87424" spans="15:19">
      <c r="O87424" s="53"/>
      <c r="P87424" s="46"/>
      <c r="Q87424" s="46"/>
      <c r="R87424" s="54"/>
      <c r="S87424" s="54"/>
    </row>
    <row r="87425" spans="15:19">
      <c r="O87425" s="53"/>
      <c r="P87425" s="46"/>
      <c r="Q87425" s="46"/>
      <c r="R87425" s="54"/>
      <c r="S87425" s="54"/>
    </row>
    <row r="87426" spans="15:19">
      <c r="O87426" s="53"/>
      <c r="P87426" s="46"/>
      <c r="Q87426" s="46"/>
      <c r="R87426" s="54"/>
      <c r="S87426" s="54"/>
    </row>
    <row r="87427" spans="15:19">
      <c r="O87427" s="53"/>
      <c r="P87427" s="46"/>
      <c r="Q87427" s="46"/>
      <c r="R87427" s="54"/>
      <c r="S87427" s="54"/>
    </row>
    <row r="87428" spans="15:19">
      <c r="O87428" s="53"/>
      <c r="P87428" s="46"/>
      <c r="Q87428" s="46"/>
      <c r="R87428" s="54"/>
      <c r="S87428" s="54"/>
    </row>
    <row r="87429" spans="15:19">
      <c r="O87429" s="53"/>
      <c r="P87429" s="46"/>
      <c r="Q87429" s="46"/>
      <c r="R87429" s="54"/>
      <c r="S87429" s="54"/>
    </row>
    <row r="87430" spans="15:19">
      <c r="O87430" s="53"/>
      <c r="P87430" s="46"/>
      <c r="Q87430" s="46"/>
      <c r="R87430" s="54"/>
      <c r="S87430" s="54"/>
    </row>
    <row r="87431" spans="15:19">
      <c r="O87431" s="53"/>
      <c r="P87431" s="46"/>
      <c r="Q87431" s="46"/>
      <c r="R87431" s="54"/>
      <c r="S87431" s="54"/>
    </row>
    <row r="87432" spans="15:19">
      <c r="O87432" s="53"/>
      <c r="P87432" s="46"/>
      <c r="Q87432" s="46"/>
      <c r="R87432" s="54"/>
      <c r="S87432" s="54"/>
    </row>
    <row r="87433" spans="15:19">
      <c r="O87433" s="53"/>
      <c r="P87433" s="46"/>
      <c r="Q87433" s="46"/>
      <c r="R87433" s="54"/>
      <c r="S87433" s="54"/>
    </row>
    <row r="87434" spans="15:19">
      <c r="O87434" s="53"/>
      <c r="P87434" s="46"/>
      <c r="Q87434" s="46"/>
      <c r="R87434" s="54"/>
      <c r="S87434" s="54"/>
    </row>
    <row r="87435" spans="15:19">
      <c r="O87435" s="53"/>
      <c r="P87435" s="46"/>
      <c r="Q87435" s="46"/>
      <c r="R87435" s="54"/>
      <c r="S87435" s="54"/>
    </row>
    <row r="87436" spans="15:19">
      <c r="O87436" s="53"/>
      <c r="P87436" s="46"/>
      <c r="Q87436" s="46"/>
      <c r="R87436" s="54"/>
      <c r="S87436" s="54"/>
    </row>
    <row r="87437" spans="15:19">
      <c r="O87437" s="53"/>
      <c r="P87437" s="46"/>
      <c r="Q87437" s="46"/>
      <c r="R87437" s="54"/>
      <c r="S87437" s="54"/>
    </row>
    <row r="87438" spans="15:19">
      <c r="O87438" s="53"/>
      <c r="P87438" s="46"/>
      <c r="Q87438" s="46"/>
      <c r="R87438" s="54"/>
      <c r="S87438" s="54"/>
    </row>
    <row r="87439" spans="15:19">
      <c r="O87439" s="53"/>
      <c r="P87439" s="46"/>
      <c r="Q87439" s="46"/>
      <c r="R87439" s="54"/>
      <c r="S87439" s="54"/>
    </row>
    <row r="87440" spans="15:19">
      <c r="O87440" s="53"/>
      <c r="P87440" s="46"/>
      <c r="Q87440" s="46"/>
      <c r="R87440" s="54"/>
      <c r="S87440" s="54"/>
    </row>
    <row r="87441" spans="15:19">
      <c r="O87441" s="53"/>
      <c r="P87441" s="46"/>
      <c r="Q87441" s="46"/>
      <c r="R87441" s="54"/>
      <c r="S87441" s="54"/>
    </row>
    <row r="87442" spans="15:19">
      <c r="O87442" s="53"/>
      <c r="P87442" s="46"/>
      <c r="Q87442" s="46"/>
      <c r="R87442" s="54"/>
      <c r="S87442" s="54"/>
    </row>
    <row r="87443" spans="15:19">
      <c r="O87443" s="53"/>
      <c r="P87443" s="46"/>
      <c r="Q87443" s="46"/>
      <c r="R87443" s="54"/>
      <c r="S87443" s="54"/>
    </row>
    <row r="87444" spans="15:19">
      <c r="O87444" s="53"/>
      <c r="P87444" s="46"/>
      <c r="Q87444" s="46"/>
      <c r="R87444" s="54"/>
      <c r="S87444" s="54"/>
    </row>
    <row r="87445" spans="15:19">
      <c r="O87445" s="53"/>
      <c r="P87445" s="46"/>
      <c r="Q87445" s="46"/>
      <c r="R87445" s="54"/>
      <c r="S87445" s="54"/>
    </row>
    <row r="87446" spans="15:19">
      <c r="O87446" s="53"/>
      <c r="P87446" s="46"/>
      <c r="Q87446" s="46"/>
      <c r="R87446" s="54"/>
      <c r="S87446" s="54"/>
    </row>
    <row r="87447" spans="15:19">
      <c r="O87447" s="53"/>
      <c r="P87447" s="46"/>
      <c r="Q87447" s="46"/>
      <c r="R87447" s="54"/>
      <c r="S87447" s="54"/>
    </row>
    <row r="87448" spans="15:19">
      <c r="O87448" s="53"/>
      <c r="P87448" s="46"/>
      <c r="Q87448" s="46"/>
      <c r="R87448" s="54"/>
      <c r="S87448" s="54"/>
    </row>
    <row r="87449" spans="15:19">
      <c r="O87449" s="53"/>
      <c r="P87449" s="46"/>
      <c r="Q87449" s="46"/>
      <c r="R87449" s="54"/>
      <c r="S87449" s="54"/>
    </row>
    <row r="87450" spans="15:19">
      <c r="O87450" s="53"/>
      <c r="P87450" s="46"/>
      <c r="Q87450" s="46"/>
      <c r="R87450" s="54"/>
      <c r="S87450" s="54"/>
    </row>
    <row r="87451" spans="15:19">
      <c r="O87451" s="53"/>
      <c r="P87451" s="46"/>
      <c r="Q87451" s="46"/>
      <c r="R87451" s="54"/>
      <c r="S87451" s="54"/>
    </row>
    <row r="87452" spans="15:19">
      <c r="O87452" s="53"/>
      <c r="P87452" s="46"/>
      <c r="Q87452" s="46"/>
      <c r="R87452" s="54"/>
      <c r="S87452" s="54"/>
    </row>
    <row r="87453" spans="15:19">
      <c r="O87453" s="53"/>
      <c r="P87453" s="46"/>
      <c r="Q87453" s="46"/>
      <c r="R87453" s="54"/>
      <c r="S87453" s="54"/>
    </row>
    <row r="87454" spans="15:19">
      <c r="O87454" s="53"/>
      <c r="P87454" s="46"/>
      <c r="Q87454" s="46"/>
      <c r="R87454" s="54"/>
      <c r="S87454" s="54"/>
    </row>
    <row r="87455" spans="15:19">
      <c r="O87455" s="53"/>
      <c r="P87455" s="46"/>
      <c r="Q87455" s="46"/>
      <c r="R87455" s="54"/>
      <c r="S87455" s="54"/>
    </row>
    <row r="87456" spans="15:19">
      <c r="O87456" s="53"/>
      <c r="P87456" s="46"/>
      <c r="Q87456" s="46"/>
      <c r="R87456" s="54"/>
      <c r="S87456" s="54"/>
    </row>
    <row r="87457" spans="15:19">
      <c r="O87457" s="53"/>
      <c r="P87457" s="46"/>
      <c r="Q87457" s="46"/>
      <c r="R87457" s="54"/>
      <c r="S87457" s="54"/>
    </row>
    <row r="87458" spans="15:19">
      <c r="O87458" s="53"/>
      <c r="P87458" s="46"/>
      <c r="Q87458" s="46"/>
      <c r="R87458" s="54"/>
      <c r="S87458" s="54"/>
    </row>
    <row r="87459" spans="15:19">
      <c r="O87459" s="53"/>
      <c r="P87459" s="46"/>
      <c r="Q87459" s="46"/>
      <c r="R87459" s="54"/>
      <c r="S87459" s="54"/>
    </row>
    <row r="87460" spans="15:19">
      <c r="O87460" s="53"/>
      <c r="P87460" s="46"/>
      <c r="Q87460" s="46"/>
      <c r="R87460" s="54"/>
      <c r="S87460" s="54"/>
    </row>
    <row r="87461" spans="15:19">
      <c r="O87461" s="53"/>
      <c r="P87461" s="46"/>
      <c r="Q87461" s="46"/>
      <c r="R87461" s="54"/>
      <c r="S87461" s="54"/>
    </row>
    <row r="87462" spans="15:19">
      <c r="O87462" s="53"/>
      <c r="P87462" s="46"/>
      <c r="Q87462" s="46"/>
      <c r="R87462" s="54"/>
      <c r="S87462" s="54"/>
    </row>
    <row r="87463" spans="15:19">
      <c r="O87463" s="53"/>
      <c r="P87463" s="46"/>
      <c r="Q87463" s="46"/>
      <c r="R87463" s="54"/>
      <c r="S87463" s="54"/>
    </row>
    <row r="87464" spans="15:19">
      <c r="O87464" s="53"/>
      <c r="P87464" s="46"/>
      <c r="Q87464" s="46"/>
      <c r="R87464" s="54"/>
      <c r="S87464" s="54"/>
    </row>
    <row r="87465" spans="15:19">
      <c r="O87465" s="53"/>
      <c r="P87465" s="46"/>
      <c r="Q87465" s="46"/>
      <c r="R87465" s="54"/>
      <c r="S87465" s="54"/>
    </row>
    <row r="87466" spans="15:19">
      <c r="O87466" s="53"/>
      <c r="P87466" s="46"/>
      <c r="Q87466" s="46"/>
      <c r="R87466" s="54"/>
      <c r="S87466" s="54"/>
    </row>
    <row r="87467" spans="15:19">
      <c r="O87467" s="53"/>
      <c r="P87467" s="46"/>
      <c r="Q87467" s="46"/>
      <c r="R87467" s="54"/>
      <c r="S87467" s="54"/>
    </row>
    <row r="87468" spans="15:19">
      <c r="O87468" s="53"/>
      <c r="P87468" s="46"/>
      <c r="Q87468" s="46"/>
      <c r="R87468" s="54"/>
      <c r="S87468" s="54"/>
    </row>
    <row r="87469" spans="15:19">
      <c r="O87469" s="53"/>
      <c r="P87469" s="46"/>
      <c r="Q87469" s="46"/>
      <c r="R87469" s="54"/>
      <c r="S87469" s="54"/>
    </row>
    <row r="87470" spans="15:19">
      <c r="O87470" s="53"/>
      <c r="P87470" s="46"/>
      <c r="Q87470" s="46"/>
      <c r="R87470" s="54"/>
      <c r="S87470" s="54"/>
    </row>
    <row r="87471" spans="15:19">
      <c r="O87471" s="53"/>
      <c r="P87471" s="46"/>
      <c r="Q87471" s="46"/>
      <c r="R87471" s="54"/>
      <c r="S87471" s="54"/>
    </row>
    <row r="87472" spans="15:19">
      <c r="O87472" s="53"/>
      <c r="P87472" s="46"/>
      <c r="Q87472" s="46"/>
      <c r="R87472" s="54"/>
      <c r="S87472" s="54"/>
    </row>
    <row r="87473" spans="15:19">
      <c r="O87473" s="53"/>
      <c r="P87473" s="46"/>
      <c r="Q87473" s="46"/>
      <c r="R87473" s="54"/>
      <c r="S87473" s="54"/>
    </row>
    <row r="87474" spans="15:19">
      <c r="O87474" s="53"/>
      <c r="P87474" s="46"/>
      <c r="Q87474" s="46"/>
      <c r="R87474" s="54"/>
      <c r="S87474" s="54"/>
    </row>
    <row r="87475" spans="15:19">
      <c r="O87475" s="53"/>
      <c r="P87475" s="46"/>
      <c r="Q87475" s="46"/>
      <c r="R87475" s="54"/>
      <c r="S87475" s="54"/>
    </row>
    <row r="87476" spans="15:19">
      <c r="O87476" s="53"/>
      <c r="P87476" s="46"/>
      <c r="Q87476" s="46"/>
      <c r="R87476" s="54"/>
      <c r="S87476" s="54"/>
    </row>
    <row r="87477" spans="15:19">
      <c r="O87477" s="53"/>
      <c r="P87477" s="46"/>
      <c r="Q87477" s="46"/>
      <c r="R87477" s="54"/>
      <c r="S87477" s="54"/>
    </row>
    <row r="87478" spans="15:19">
      <c r="O87478" s="53"/>
      <c r="P87478" s="46"/>
      <c r="Q87478" s="46"/>
      <c r="R87478" s="54"/>
      <c r="S87478" s="54"/>
    </row>
    <row r="87479" spans="15:19">
      <c r="O87479" s="53"/>
      <c r="P87479" s="46"/>
      <c r="Q87479" s="46"/>
      <c r="R87479" s="54"/>
      <c r="S87479" s="54"/>
    </row>
    <row r="87480" spans="15:19">
      <c r="O87480" s="53"/>
      <c r="P87480" s="46"/>
      <c r="Q87480" s="46"/>
      <c r="R87480" s="54"/>
      <c r="S87480" s="54"/>
    </row>
    <row r="87481" spans="15:19">
      <c r="O87481" s="53"/>
      <c r="P87481" s="46"/>
      <c r="Q87481" s="46"/>
      <c r="R87481" s="54"/>
      <c r="S87481" s="54"/>
    </row>
    <row r="87482" spans="15:19">
      <c r="O87482" s="53"/>
      <c r="P87482" s="46"/>
      <c r="Q87482" s="46"/>
      <c r="R87482" s="54"/>
      <c r="S87482" s="54"/>
    </row>
    <row r="87483" spans="15:19">
      <c r="O87483" s="53"/>
      <c r="P87483" s="46"/>
      <c r="Q87483" s="46"/>
      <c r="R87483" s="54"/>
      <c r="S87483" s="54"/>
    </row>
    <row r="87484" spans="15:19">
      <c r="O87484" s="53"/>
      <c r="P87484" s="46"/>
      <c r="Q87484" s="46"/>
      <c r="R87484" s="54"/>
      <c r="S87484" s="54"/>
    </row>
    <row r="87485" spans="15:19">
      <c r="O87485" s="53"/>
      <c r="P87485" s="46"/>
      <c r="Q87485" s="46"/>
      <c r="R87485" s="54"/>
      <c r="S87485" s="54"/>
    </row>
    <row r="87486" spans="15:19">
      <c r="O87486" s="53"/>
      <c r="P87486" s="46"/>
      <c r="Q87486" s="46"/>
      <c r="R87486" s="54"/>
      <c r="S87486" s="54"/>
    </row>
    <row r="87487" spans="15:19">
      <c r="O87487" s="53"/>
      <c r="P87487" s="46"/>
      <c r="Q87487" s="46"/>
      <c r="R87487" s="54"/>
      <c r="S87487" s="54"/>
    </row>
    <row r="87488" spans="15:19">
      <c r="O87488" s="53"/>
      <c r="P87488" s="46"/>
      <c r="Q87488" s="46"/>
      <c r="R87488" s="54"/>
      <c r="S87488" s="54"/>
    </row>
    <row r="87489" spans="15:19">
      <c r="O87489" s="53"/>
      <c r="P87489" s="46"/>
      <c r="Q87489" s="46"/>
      <c r="R87489" s="54"/>
      <c r="S87489" s="54"/>
    </row>
    <row r="87490" spans="15:19">
      <c r="O87490" s="53"/>
      <c r="P87490" s="46"/>
      <c r="Q87490" s="46"/>
      <c r="R87490" s="54"/>
      <c r="S87490" s="54"/>
    </row>
    <row r="87491" spans="15:19">
      <c r="O87491" s="53"/>
      <c r="P87491" s="46"/>
      <c r="Q87491" s="46"/>
      <c r="R87491" s="54"/>
      <c r="S87491" s="54"/>
    </row>
    <row r="87492" spans="15:19">
      <c r="O87492" s="53"/>
      <c r="P87492" s="46"/>
      <c r="Q87492" s="46"/>
      <c r="R87492" s="54"/>
      <c r="S87492" s="54"/>
    </row>
    <row r="87493" spans="15:19">
      <c r="O87493" s="53"/>
      <c r="P87493" s="46"/>
      <c r="Q87493" s="46"/>
      <c r="R87493" s="54"/>
      <c r="S87493" s="54"/>
    </row>
    <row r="87494" spans="15:19">
      <c r="O87494" s="53"/>
      <c r="P87494" s="46"/>
      <c r="Q87494" s="46"/>
      <c r="R87494" s="54"/>
      <c r="S87494" s="54"/>
    </row>
    <row r="87495" spans="15:19">
      <c r="O87495" s="53"/>
      <c r="P87495" s="46"/>
      <c r="Q87495" s="46"/>
      <c r="R87495" s="54"/>
      <c r="S87495" s="54"/>
    </row>
    <row r="87496" spans="15:19">
      <c r="O87496" s="53"/>
      <c r="P87496" s="46"/>
      <c r="Q87496" s="46"/>
      <c r="R87496" s="54"/>
      <c r="S87496" s="54"/>
    </row>
    <row r="87497" spans="15:19">
      <c r="O87497" s="53"/>
      <c r="P87497" s="46"/>
      <c r="Q87497" s="46"/>
      <c r="R87497" s="54"/>
      <c r="S87497" s="54"/>
    </row>
    <row r="87498" spans="15:19">
      <c r="O87498" s="53"/>
      <c r="P87498" s="46"/>
      <c r="Q87498" s="46"/>
      <c r="R87498" s="54"/>
      <c r="S87498" s="54"/>
    </row>
    <row r="87499" spans="15:19">
      <c r="O87499" s="53"/>
      <c r="P87499" s="46"/>
      <c r="Q87499" s="46"/>
      <c r="R87499" s="54"/>
      <c r="S87499" s="54"/>
    </row>
    <row r="87500" spans="15:19">
      <c r="O87500" s="53"/>
      <c r="P87500" s="46"/>
      <c r="Q87500" s="46"/>
      <c r="R87500" s="54"/>
      <c r="S87500" s="54"/>
    </row>
    <row r="87501" spans="15:19">
      <c r="O87501" s="53"/>
      <c r="P87501" s="46"/>
      <c r="Q87501" s="46"/>
      <c r="R87501" s="54"/>
      <c r="S87501" s="54"/>
    </row>
    <row r="87502" spans="15:19">
      <c r="O87502" s="53"/>
      <c r="P87502" s="46"/>
      <c r="Q87502" s="46"/>
      <c r="R87502" s="54"/>
      <c r="S87502" s="54"/>
    </row>
    <row r="87503" spans="15:19">
      <c r="O87503" s="53"/>
      <c r="P87503" s="46"/>
      <c r="Q87503" s="46"/>
      <c r="R87503" s="54"/>
      <c r="S87503" s="54"/>
    </row>
    <row r="87504" spans="15:19">
      <c r="O87504" s="53"/>
      <c r="P87504" s="46"/>
      <c r="Q87504" s="46"/>
      <c r="R87504" s="54"/>
      <c r="S87504" s="54"/>
    </row>
    <row r="87505" spans="15:19">
      <c r="O87505" s="53"/>
      <c r="P87505" s="46"/>
      <c r="Q87505" s="46"/>
      <c r="R87505" s="54"/>
      <c r="S87505" s="54"/>
    </row>
    <row r="87506" spans="15:19">
      <c r="O87506" s="53"/>
      <c r="P87506" s="46"/>
      <c r="Q87506" s="46"/>
      <c r="R87506" s="54"/>
      <c r="S87506" s="54"/>
    </row>
    <row r="87507" spans="15:19">
      <c r="O87507" s="53"/>
      <c r="P87507" s="46"/>
      <c r="Q87507" s="46"/>
      <c r="R87507" s="54"/>
      <c r="S87507" s="54"/>
    </row>
    <row r="87508" spans="15:19">
      <c r="O87508" s="53"/>
      <c r="P87508" s="46"/>
      <c r="Q87508" s="46"/>
      <c r="R87508" s="54"/>
      <c r="S87508" s="54"/>
    </row>
    <row r="87509" spans="15:19">
      <c r="O87509" s="53"/>
      <c r="P87509" s="46"/>
      <c r="Q87509" s="46"/>
      <c r="R87509" s="54"/>
      <c r="S87509" s="54"/>
    </row>
    <row r="87510" spans="15:19">
      <c r="O87510" s="53"/>
      <c r="P87510" s="46"/>
      <c r="Q87510" s="46"/>
      <c r="R87510" s="54"/>
      <c r="S87510" s="54"/>
    </row>
    <row r="87511" spans="15:19">
      <c r="O87511" s="53"/>
      <c r="P87511" s="46"/>
      <c r="Q87511" s="46"/>
      <c r="R87511" s="54"/>
      <c r="S87511" s="54"/>
    </row>
    <row r="87512" spans="15:19">
      <c r="O87512" s="53"/>
      <c r="P87512" s="46"/>
      <c r="Q87512" s="46"/>
      <c r="R87512" s="54"/>
      <c r="S87512" s="54"/>
    </row>
    <row r="87513" spans="15:19">
      <c r="O87513" s="53"/>
      <c r="P87513" s="46"/>
      <c r="Q87513" s="46"/>
      <c r="R87513" s="54"/>
      <c r="S87513" s="54"/>
    </row>
    <row r="87514" spans="15:19">
      <c r="O87514" s="53"/>
      <c r="P87514" s="46"/>
      <c r="Q87514" s="46"/>
      <c r="R87514" s="54"/>
      <c r="S87514" s="54"/>
    </row>
    <row r="87515" spans="15:19">
      <c r="O87515" s="53"/>
      <c r="P87515" s="46"/>
      <c r="Q87515" s="46"/>
      <c r="R87515" s="54"/>
      <c r="S87515" s="54"/>
    </row>
    <row r="87516" spans="15:19">
      <c r="O87516" s="53"/>
      <c r="P87516" s="46"/>
      <c r="Q87516" s="46"/>
      <c r="R87516" s="54"/>
      <c r="S87516" s="54"/>
    </row>
    <row r="87517" spans="15:19">
      <c r="O87517" s="53"/>
      <c r="P87517" s="46"/>
      <c r="Q87517" s="46"/>
      <c r="R87517" s="54"/>
      <c r="S87517" s="54"/>
    </row>
    <row r="87518" spans="15:19">
      <c r="O87518" s="53"/>
      <c r="P87518" s="46"/>
      <c r="Q87518" s="46"/>
      <c r="R87518" s="54"/>
      <c r="S87518" s="54"/>
    </row>
    <row r="87519" spans="15:19">
      <c r="O87519" s="53"/>
      <c r="P87519" s="46"/>
      <c r="Q87519" s="46"/>
      <c r="R87519" s="54"/>
      <c r="S87519" s="54"/>
    </row>
    <row r="87520" spans="15:19">
      <c r="O87520" s="53"/>
      <c r="P87520" s="46"/>
      <c r="Q87520" s="46"/>
      <c r="R87520" s="54"/>
      <c r="S87520" s="54"/>
    </row>
    <row r="87521" spans="15:19">
      <c r="O87521" s="53"/>
      <c r="P87521" s="46"/>
      <c r="Q87521" s="46"/>
      <c r="R87521" s="54"/>
      <c r="S87521" s="54"/>
    </row>
    <row r="87522" spans="15:19">
      <c r="O87522" s="53"/>
      <c r="P87522" s="46"/>
      <c r="Q87522" s="46"/>
      <c r="R87522" s="54"/>
      <c r="S87522" s="54"/>
    </row>
    <row r="87523" spans="15:19">
      <c r="O87523" s="53"/>
      <c r="P87523" s="46"/>
      <c r="Q87523" s="46"/>
      <c r="R87523" s="54"/>
      <c r="S87523" s="54"/>
    </row>
    <row r="87524" spans="15:19">
      <c r="O87524" s="53"/>
      <c r="P87524" s="46"/>
      <c r="Q87524" s="46"/>
      <c r="R87524" s="54"/>
      <c r="S87524" s="54"/>
    </row>
    <row r="87525" spans="15:19">
      <c r="O87525" s="53"/>
      <c r="P87525" s="46"/>
      <c r="Q87525" s="46"/>
      <c r="R87525" s="54"/>
      <c r="S87525" s="54"/>
    </row>
    <row r="87526" spans="15:19">
      <c r="O87526" s="53"/>
      <c r="P87526" s="46"/>
      <c r="Q87526" s="46"/>
      <c r="R87526" s="54"/>
      <c r="S87526" s="54"/>
    </row>
    <row r="87527" spans="15:19">
      <c r="O87527" s="53"/>
      <c r="P87527" s="46"/>
      <c r="Q87527" s="46"/>
      <c r="R87527" s="54"/>
      <c r="S87527" s="54"/>
    </row>
    <row r="87528" spans="15:19">
      <c r="O87528" s="53"/>
      <c r="P87528" s="46"/>
      <c r="Q87528" s="46"/>
      <c r="R87528" s="54"/>
      <c r="S87528" s="54"/>
    </row>
    <row r="87529" spans="15:19">
      <c r="O87529" s="53"/>
      <c r="P87529" s="46"/>
      <c r="Q87529" s="46"/>
      <c r="R87529" s="54"/>
      <c r="S87529" s="54"/>
    </row>
    <row r="87530" spans="15:19">
      <c r="O87530" s="53"/>
      <c r="P87530" s="46"/>
      <c r="Q87530" s="46"/>
      <c r="R87530" s="54"/>
      <c r="S87530" s="54"/>
    </row>
    <row r="87531" spans="15:19">
      <c r="O87531" s="53"/>
      <c r="P87531" s="46"/>
      <c r="Q87531" s="46"/>
      <c r="R87531" s="54"/>
      <c r="S87531" s="54"/>
    </row>
    <row r="87532" spans="15:19">
      <c r="O87532" s="53"/>
      <c r="P87532" s="46"/>
      <c r="Q87532" s="46"/>
      <c r="R87532" s="54"/>
      <c r="S87532" s="54"/>
    </row>
    <row r="87533" spans="15:19">
      <c r="O87533" s="53"/>
      <c r="P87533" s="46"/>
      <c r="Q87533" s="46"/>
      <c r="R87533" s="54"/>
      <c r="S87533" s="54"/>
    </row>
    <row r="87534" spans="15:19">
      <c r="O87534" s="53"/>
      <c r="P87534" s="46"/>
      <c r="Q87534" s="46"/>
      <c r="R87534" s="54"/>
      <c r="S87534" s="54"/>
    </row>
    <row r="87535" spans="15:19">
      <c r="O87535" s="53"/>
      <c r="P87535" s="46"/>
      <c r="Q87535" s="46"/>
      <c r="R87535" s="54"/>
      <c r="S87535" s="54"/>
    </row>
    <row r="87536" spans="15:19">
      <c r="O87536" s="53"/>
      <c r="P87536" s="46"/>
      <c r="Q87536" s="46"/>
      <c r="R87536" s="54"/>
      <c r="S87536" s="54"/>
    </row>
    <row r="87537" spans="15:19">
      <c r="O87537" s="53"/>
      <c r="P87537" s="46"/>
      <c r="Q87537" s="46"/>
      <c r="R87537" s="54"/>
      <c r="S87537" s="54"/>
    </row>
    <row r="87538" spans="15:19">
      <c r="O87538" s="53"/>
      <c r="P87538" s="46"/>
      <c r="Q87538" s="46"/>
      <c r="R87538" s="54"/>
      <c r="S87538" s="54"/>
    </row>
    <row r="87539" spans="15:19">
      <c r="O87539" s="53"/>
      <c r="P87539" s="46"/>
      <c r="Q87539" s="46"/>
      <c r="R87539" s="54"/>
      <c r="S87539" s="54"/>
    </row>
    <row r="87540" spans="15:19">
      <c r="O87540" s="53"/>
      <c r="P87540" s="46"/>
      <c r="Q87540" s="46"/>
      <c r="R87540" s="54"/>
      <c r="S87540" s="54"/>
    </row>
    <row r="87541" spans="15:19">
      <c r="O87541" s="53"/>
      <c r="P87541" s="46"/>
      <c r="Q87541" s="46"/>
      <c r="R87541" s="54"/>
      <c r="S87541" s="54"/>
    </row>
    <row r="87542" spans="15:19">
      <c r="O87542" s="53"/>
      <c r="P87542" s="46"/>
      <c r="Q87542" s="46"/>
      <c r="R87542" s="54"/>
      <c r="S87542" s="54"/>
    </row>
    <row r="87543" spans="15:19">
      <c r="O87543" s="53"/>
      <c r="P87543" s="46"/>
      <c r="Q87543" s="46"/>
      <c r="R87543" s="54"/>
      <c r="S87543" s="54"/>
    </row>
    <row r="87544" spans="15:19">
      <c r="O87544" s="53"/>
      <c r="P87544" s="46"/>
      <c r="Q87544" s="46"/>
      <c r="R87544" s="54"/>
      <c r="S87544" s="54"/>
    </row>
    <row r="87545" spans="15:19">
      <c r="O87545" s="53"/>
      <c r="P87545" s="46"/>
      <c r="Q87545" s="46"/>
      <c r="R87545" s="54"/>
      <c r="S87545" s="54"/>
    </row>
    <row r="87546" spans="15:19">
      <c r="O87546" s="53"/>
      <c r="P87546" s="46"/>
      <c r="Q87546" s="46"/>
      <c r="R87546" s="54"/>
      <c r="S87546" s="54"/>
    </row>
    <row r="87547" spans="15:19">
      <c r="O87547" s="53"/>
      <c r="P87547" s="46"/>
      <c r="Q87547" s="46"/>
      <c r="R87547" s="54"/>
      <c r="S87547" s="54"/>
    </row>
    <row r="87548" spans="15:19">
      <c r="O87548" s="53"/>
      <c r="P87548" s="46"/>
      <c r="Q87548" s="46"/>
      <c r="R87548" s="54"/>
      <c r="S87548" s="54"/>
    </row>
    <row r="87549" spans="15:19">
      <c r="O87549" s="53"/>
      <c r="P87549" s="46"/>
      <c r="Q87549" s="46"/>
      <c r="R87549" s="54"/>
      <c r="S87549" s="54"/>
    </row>
    <row r="87550" spans="15:19">
      <c r="O87550" s="53"/>
      <c r="P87550" s="46"/>
      <c r="Q87550" s="46"/>
      <c r="R87550" s="54"/>
      <c r="S87550" s="54"/>
    </row>
    <row r="87551" spans="15:19">
      <c r="O87551" s="53"/>
      <c r="P87551" s="46"/>
      <c r="Q87551" s="46"/>
      <c r="R87551" s="54"/>
      <c r="S87551" s="54"/>
    </row>
    <row r="87552" spans="15:19">
      <c r="O87552" s="53"/>
      <c r="P87552" s="46"/>
      <c r="Q87552" s="46"/>
      <c r="R87552" s="54"/>
      <c r="S87552" s="54"/>
    </row>
    <row r="87553" spans="15:19">
      <c r="O87553" s="53"/>
      <c r="P87553" s="46"/>
      <c r="Q87553" s="46"/>
      <c r="R87553" s="54"/>
      <c r="S87553" s="54"/>
    </row>
    <row r="87554" spans="15:19">
      <c r="O87554" s="53"/>
      <c r="P87554" s="46"/>
      <c r="Q87554" s="46"/>
      <c r="R87554" s="54"/>
      <c r="S87554" s="54"/>
    </row>
    <row r="87555" spans="15:19">
      <c r="O87555" s="53"/>
      <c r="P87555" s="46"/>
      <c r="Q87555" s="46"/>
      <c r="R87555" s="54"/>
      <c r="S87555" s="54"/>
    </row>
    <row r="87556" spans="15:19">
      <c r="O87556" s="53"/>
      <c r="P87556" s="46"/>
      <c r="Q87556" s="46"/>
      <c r="R87556" s="54"/>
      <c r="S87556" s="54"/>
    </row>
    <row r="87557" spans="15:19">
      <c r="O87557" s="53"/>
      <c r="P87557" s="46"/>
      <c r="Q87557" s="46"/>
      <c r="R87557" s="54"/>
      <c r="S87557" s="54"/>
    </row>
    <row r="87558" spans="15:19">
      <c r="O87558" s="53"/>
      <c r="P87558" s="46"/>
      <c r="Q87558" s="46"/>
      <c r="R87558" s="54"/>
      <c r="S87558" s="54"/>
    </row>
    <row r="87559" spans="15:19">
      <c r="O87559" s="53"/>
      <c r="P87559" s="46"/>
      <c r="Q87559" s="46"/>
      <c r="R87559" s="54"/>
      <c r="S87559" s="54"/>
    </row>
    <row r="87560" spans="15:19">
      <c r="O87560" s="53"/>
      <c r="P87560" s="46"/>
      <c r="Q87560" s="46"/>
      <c r="R87560" s="54"/>
      <c r="S87560" s="54"/>
    </row>
    <row r="87561" spans="15:19">
      <c r="O87561" s="53"/>
      <c r="P87561" s="46"/>
      <c r="Q87561" s="46"/>
      <c r="R87561" s="54"/>
      <c r="S87561" s="54"/>
    </row>
    <row r="87562" spans="15:19">
      <c r="O87562" s="53"/>
      <c r="P87562" s="46"/>
      <c r="Q87562" s="46"/>
      <c r="R87562" s="54"/>
      <c r="S87562" s="54"/>
    </row>
    <row r="87563" spans="15:19">
      <c r="O87563" s="53"/>
      <c r="P87563" s="46"/>
      <c r="Q87563" s="46"/>
      <c r="R87563" s="54"/>
      <c r="S87563" s="54"/>
    </row>
    <row r="87564" spans="15:19">
      <c r="O87564" s="53"/>
      <c r="P87564" s="46"/>
      <c r="Q87564" s="46"/>
      <c r="R87564" s="54"/>
      <c r="S87564" s="54"/>
    </row>
    <row r="87565" spans="15:19">
      <c r="O87565" s="53"/>
      <c r="P87565" s="46"/>
      <c r="Q87565" s="46"/>
      <c r="R87565" s="54"/>
      <c r="S87565" s="54"/>
    </row>
    <row r="87566" spans="15:19">
      <c r="O87566" s="53"/>
      <c r="P87566" s="46"/>
      <c r="Q87566" s="46"/>
      <c r="R87566" s="54"/>
      <c r="S87566" s="54"/>
    </row>
    <row r="87567" spans="15:19">
      <c r="O87567" s="53"/>
      <c r="P87567" s="46"/>
      <c r="Q87567" s="46"/>
      <c r="R87567" s="54"/>
      <c r="S87567" s="54"/>
    </row>
    <row r="87568" spans="15:19">
      <c r="O87568" s="53"/>
      <c r="P87568" s="46"/>
      <c r="Q87568" s="46"/>
      <c r="R87568" s="54"/>
      <c r="S87568" s="54"/>
    </row>
    <row r="87569" spans="15:19">
      <c r="O87569" s="53"/>
      <c r="P87569" s="46"/>
      <c r="Q87569" s="46"/>
      <c r="R87569" s="54"/>
      <c r="S87569" s="54"/>
    </row>
    <row r="87570" spans="15:19">
      <c r="O87570" s="53"/>
      <c r="P87570" s="46"/>
      <c r="Q87570" s="46"/>
      <c r="R87570" s="54"/>
      <c r="S87570" s="54"/>
    </row>
    <row r="87571" spans="15:19">
      <c r="O87571" s="53"/>
      <c r="P87571" s="46"/>
      <c r="Q87571" s="46"/>
      <c r="R87571" s="54"/>
      <c r="S87571" s="54"/>
    </row>
    <row r="87572" spans="15:19">
      <c r="O87572" s="53"/>
      <c r="P87572" s="46"/>
      <c r="Q87572" s="46"/>
      <c r="R87572" s="54"/>
      <c r="S87572" s="54"/>
    </row>
    <row r="87573" spans="15:19">
      <c r="O87573" s="53"/>
      <c r="P87573" s="46"/>
      <c r="Q87573" s="46"/>
      <c r="R87573" s="54"/>
      <c r="S87573" s="54"/>
    </row>
    <row r="87574" spans="15:19">
      <c r="O87574" s="53"/>
      <c r="P87574" s="46"/>
      <c r="Q87574" s="46"/>
      <c r="R87574" s="54"/>
      <c r="S87574" s="54"/>
    </row>
    <row r="87575" spans="15:19">
      <c r="O87575" s="53"/>
      <c r="P87575" s="46"/>
      <c r="Q87575" s="46"/>
      <c r="R87575" s="54"/>
      <c r="S87575" s="54"/>
    </row>
    <row r="87576" spans="15:19">
      <c r="O87576" s="53"/>
      <c r="P87576" s="46"/>
      <c r="Q87576" s="46"/>
      <c r="R87576" s="54"/>
      <c r="S87576" s="54"/>
    </row>
    <row r="87577" spans="15:19">
      <c r="O87577" s="53"/>
      <c r="P87577" s="46"/>
      <c r="Q87577" s="46"/>
      <c r="R87577" s="54"/>
      <c r="S87577" s="54"/>
    </row>
    <row r="87578" spans="15:19">
      <c r="O87578" s="53"/>
      <c r="P87578" s="46"/>
      <c r="Q87578" s="46"/>
      <c r="R87578" s="54"/>
      <c r="S87578" s="54"/>
    </row>
    <row r="87579" spans="15:19">
      <c r="O87579" s="53"/>
      <c r="P87579" s="46"/>
      <c r="Q87579" s="46"/>
      <c r="R87579" s="54"/>
      <c r="S87579" s="54"/>
    </row>
    <row r="87580" spans="15:19">
      <c r="O87580" s="53"/>
      <c r="P87580" s="46"/>
      <c r="Q87580" s="46"/>
      <c r="R87580" s="54"/>
      <c r="S87580" s="54"/>
    </row>
    <row r="87581" spans="15:19">
      <c r="O87581" s="53"/>
      <c r="P87581" s="46"/>
      <c r="Q87581" s="46"/>
      <c r="R87581" s="54"/>
      <c r="S87581" s="54"/>
    </row>
    <row r="87582" spans="15:19">
      <c r="O87582" s="53"/>
      <c r="P87582" s="46"/>
      <c r="Q87582" s="46"/>
      <c r="R87582" s="54"/>
      <c r="S87582" s="54"/>
    </row>
    <row r="87583" spans="15:19">
      <c r="O87583" s="53"/>
      <c r="P87583" s="46"/>
      <c r="Q87583" s="46"/>
      <c r="R87583" s="54"/>
      <c r="S87583" s="54"/>
    </row>
    <row r="87584" spans="15:19">
      <c r="O87584" s="53"/>
      <c r="P87584" s="46"/>
      <c r="Q87584" s="46"/>
      <c r="R87584" s="54"/>
      <c r="S87584" s="54"/>
    </row>
    <row r="87585" spans="15:19">
      <c r="O87585" s="53"/>
      <c r="P87585" s="46"/>
      <c r="Q87585" s="46"/>
      <c r="R87585" s="54"/>
      <c r="S87585" s="54"/>
    </row>
    <row r="87586" spans="15:19">
      <c r="O87586" s="53"/>
      <c r="P87586" s="46"/>
      <c r="Q87586" s="46"/>
      <c r="R87586" s="54"/>
      <c r="S87586" s="54"/>
    </row>
    <row r="87587" spans="15:19">
      <c r="O87587" s="53"/>
      <c r="P87587" s="46"/>
      <c r="Q87587" s="46"/>
      <c r="R87587" s="54"/>
      <c r="S87587" s="54"/>
    </row>
    <row r="87588" spans="15:19">
      <c r="O87588" s="53"/>
      <c r="P87588" s="46"/>
      <c r="Q87588" s="46"/>
      <c r="R87588" s="54"/>
      <c r="S87588" s="54"/>
    </row>
    <row r="87589" spans="15:19">
      <c r="O87589" s="53"/>
      <c r="P87589" s="46"/>
      <c r="Q87589" s="46"/>
      <c r="R87589" s="54"/>
      <c r="S87589" s="54"/>
    </row>
    <row r="87590" spans="15:19">
      <c r="O87590" s="53"/>
      <c r="P87590" s="46"/>
      <c r="Q87590" s="46"/>
      <c r="R87590" s="54"/>
      <c r="S87590" s="54"/>
    </row>
    <row r="87591" spans="15:19">
      <c r="O87591" s="53"/>
      <c r="P87591" s="46"/>
      <c r="Q87591" s="46"/>
      <c r="R87591" s="54"/>
      <c r="S87591" s="54"/>
    </row>
    <row r="87592" spans="15:19">
      <c r="O87592" s="53"/>
      <c r="P87592" s="46"/>
      <c r="Q87592" s="46"/>
      <c r="R87592" s="54"/>
      <c r="S87592" s="54"/>
    </row>
    <row r="87593" spans="15:19">
      <c r="O87593" s="53"/>
      <c r="P87593" s="46"/>
      <c r="Q87593" s="46"/>
      <c r="R87593" s="54"/>
      <c r="S87593" s="54"/>
    </row>
    <row r="87594" spans="15:19">
      <c r="O87594" s="53"/>
      <c r="P87594" s="46"/>
      <c r="Q87594" s="46"/>
      <c r="R87594" s="54"/>
      <c r="S87594" s="54"/>
    </row>
    <row r="87595" spans="15:19">
      <c r="O87595" s="53"/>
      <c r="P87595" s="46"/>
      <c r="Q87595" s="46"/>
      <c r="R87595" s="54"/>
      <c r="S87595" s="54"/>
    </row>
    <row r="87596" spans="15:19">
      <c r="O87596" s="53"/>
      <c r="P87596" s="46"/>
      <c r="Q87596" s="46"/>
      <c r="R87596" s="54"/>
      <c r="S87596" s="54"/>
    </row>
    <row r="87597" spans="15:19">
      <c r="O87597" s="53"/>
      <c r="P87597" s="46"/>
      <c r="Q87597" s="46"/>
      <c r="R87597" s="54"/>
      <c r="S87597" s="54"/>
    </row>
    <row r="87598" spans="15:19">
      <c r="O87598" s="53"/>
      <c r="P87598" s="46"/>
      <c r="Q87598" s="46"/>
      <c r="R87598" s="54"/>
      <c r="S87598" s="54"/>
    </row>
    <row r="87599" spans="15:19">
      <c r="O87599" s="53"/>
      <c r="P87599" s="46"/>
      <c r="Q87599" s="46"/>
      <c r="R87599" s="54"/>
      <c r="S87599" s="54"/>
    </row>
    <row r="87600" spans="15:19">
      <c r="O87600" s="53"/>
      <c r="P87600" s="46"/>
      <c r="Q87600" s="46"/>
      <c r="R87600" s="54"/>
      <c r="S87600" s="54"/>
    </row>
    <row r="87601" spans="15:19">
      <c r="O87601" s="53"/>
      <c r="P87601" s="46"/>
      <c r="Q87601" s="46"/>
      <c r="R87601" s="54"/>
      <c r="S87601" s="54"/>
    </row>
    <row r="87602" spans="15:19">
      <c r="O87602" s="53"/>
      <c r="P87602" s="46"/>
      <c r="Q87602" s="46"/>
      <c r="R87602" s="54"/>
      <c r="S87602" s="54"/>
    </row>
    <row r="87603" spans="15:19">
      <c r="O87603" s="53"/>
      <c r="P87603" s="46"/>
      <c r="Q87603" s="46"/>
      <c r="R87603" s="54"/>
      <c r="S87603" s="54"/>
    </row>
    <row r="87604" spans="15:19">
      <c r="O87604" s="53"/>
      <c r="P87604" s="46"/>
      <c r="Q87604" s="46"/>
      <c r="R87604" s="54"/>
      <c r="S87604" s="54"/>
    </row>
    <row r="87605" spans="15:19">
      <c r="O87605" s="53"/>
      <c r="P87605" s="46"/>
      <c r="Q87605" s="46"/>
      <c r="R87605" s="54"/>
      <c r="S87605" s="54"/>
    </row>
    <row r="87606" spans="15:19">
      <c r="O87606" s="53"/>
      <c r="P87606" s="46"/>
      <c r="Q87606" s="46"/>
      <c r="R87606" s="54"/>
      <c r="S87606" s="54"/>
    </row>
    <row r="87607" spans="15:19">
      <c r="O87607" s="53"/>
      <c r="P87607" s="46"/>
      <c r="Q87607" s="46"/>
      <c r="R87607" s="54"/>
      <c r="S87607" s="54"/>
    </row>
    <row r="87608" spans="15:19">
      <c r="O87608" s="53"/>
      <c r="P87608" s="46"/>
      <c r="Q87608" s="46"/>
      <c r="R87608" s="54"/>
      <c r="S87608" s="54"/>
    </row>
    <row r="87609" spans="15:19">
      <c r="O87609" s="53"/>
      <c r="P87609" s="46"/>
      <c r="Q87609" s="46"/>
      <c r="R87609" s="54"/>
      <c r="S87609" s="54"/>
    </row>
    <row r="87610" spans="15:19">
      <c r="O87610" s="53"/>
      <c r="P87610" s="46"/>
      <c r="Q87610" s="46"/>
      <c r="R87610" s="54"/>
      <c r="S87610" s="54"/>
    </row>
    <row r="87611" spans="15:19">
      <c r="O87611" s="53"/>
      <c r="P87611" s="46"/>
      <c r="Q87611" s="46"/>
      <c r="R87611" s="54"/>
      <c r="S87611" s="54"/>
    </row>
    <row r="87612" spans="15:19">
      <c r="O87612" s="53"/>
      <c r="P87612" s="46"/>
      <c r="Q87612" s="46"/>
      <c r="R87612" s="54"/>
      <c r="S87612" s="54"/>
    </row>
    <row r="87613" spans="15:19">
      <c r="O87613" s="53"/>
      <c r="P87613" s="46"/>
      <c r="Q87613" s="46"/>
      <c r="R87613" s="54"/>
      <c r="S87613" s="54"/>
    </row>
    <row r="87614" spans="15:19">
      <c r="O87614" s="53"/>
      <c r="P87614" s="46"/>
      <c r="Q87614" s="46"/>
      <c r="R87614" s="54"/>
      <c r="S87614" s="54"/>
    </row>
    <row r="87615" spans="15:19">
      <c r="O87615" s="53"/>
      <c r="P87615" s="46"/>
      <c r="Q87615" s="46"/>
      <c r="R87615" s="54"/>
      <c r="S87615" s="54"/>
    </row>
    <row r="87616" spans="15:19">
      <c r="O87616" s="53"/>
      <c r="P87616" s="46"/>
      <c r="Q87616" s="46"/>
      <c r="R87616" s="54"/>
      <c r="S87616" s="54"/>
    </row>
    <row r="87617" spans="15:19">
      <c r="O87617" s="53"/>
      <c r="P87617" s="46"/>
      <c r="Q87617" s="46"/>
      <c r="R87617" s="54"/>
      <c r="S87617" s="54"/>
    </row>
    <row r="87618" spans="15:19">
      <c r="O87618" s="53"/>
      <c r="P87618" s="46"/>
      <c r="Q87618" s="46"/>
      <c r="R87618" s="54"/>
      <c r="S87618" s="54"/>
    </row>
    <row r="87619" spans="15:19">
      <c r="O87619" s="53"/>
      <c r="P87619" s="46"/>
      <c r="Q87619" s="46"/>
      <c r="R87619" s="54"/>
      <c r="S87619" s="54"/>
    </row>
    <row r="87620" spans="15:19">
      <c r="O87620" s="53"/>
      <c r="P87620" s="46"/>
      <c r="Q87620" s="46"/>
      <c r="R87620" s="54"/>
      <c r="S87620" s="54"/>
    </row>
    <row r="87621" spans="15:19">
      <c r="O87621" s="53"/>
      <c r="P87621" s="46"/>
      <c r="Q87621" s="46"/>
      <c r="R87621" s="54"/>
      <c r="S87621" s="54"/>
    </row>
    <row r="87622" spans="15:19">
      <c r="O87622" s="53"/>
      <c r="P87622" s="46"/>
      <c r="Q87622" s="46"/>
      <c r="R87622" s="54"/>
      <c r="S87622" s="54"/>
    </row>
    <row r="87623" spans="15:19">
      <c r="O87623" s="53"/>
      <c r="P87623" s="46"/>
      <c r="Q87623" s="46"/>
      <c r="R87623" s="54"/>
      <c r="S87623" s="54"/>
    </row>
    <row r="87624" spans="15:19">
      <c r="O87624" s="53"/>
      <c r="P87624" s="46"/>
      <c r="Q87624" s="46"/>
      <c r="R87624" s="54"/>
      <c r="S87624" s="54"/>
    </row>
    <row r="87625" spans="15:19">
      <c r="O87625" s="53"/>
      <c r="P87625" s="46"/>
      <c r="Q87625" s="46"/>
      <c r="R87625" s="54"/>
      <c r="S87625" s="54"/>
    </row>
    <row r="87626" spans="15:19">
      <c r="O87626" s="53"/>
      <c r="P87626" s="46"/>
      <c r="Q87626" s="46"/>
      <c r="R87626" s="54"/>
      <c r="S87626" s="54"/>
    </row>
    <row r="87627" spans="15:19">
      <c r="O87627" s="53"/>
      <c r="P87627" s="46"/>
      <c r="Q87627" s="46"/>
      <c r="R87627" s="54"/>
      <c r="S87627" s="54"/>
    </row>
    <row r="87628" spans="15:19">
      <c r="O87628" s="53"/>
      <c r="P87628" s="46"/>
      <c r="Q87628" s="46"/>
      <c r="R87628" s="54"/>
      <c r="S87628" s="54"/>
    </row>
    <row r="87629" spans="15:19">
      <c r="O87629" s="53"/>
      <c r="P87629" s="46"/>
      <c r="Q87629" s="46"/>
      <c r="R87629" s="54"/>
      <c r="S87629" s="54"/>
    </row>
    <row r="87630" spans="15:19">
      <c r="O87630" s="53"/>
      <c r="P87630" s="46"/>
      <c r="Q87630" s="46"/>
      <c r="R87630" s="54"/>
      <c r="S87630" s="54"/>
    </row>
    <row r="87631" spans="15:19">
      <c r="O87631" s="53"/>
      <c r="P87631" s="46"/>
      <c r="Q87631" s="46"/>
      <c r="R87631" s="54"/>
      <c r="S87631" s="54"/>
    </row>
    <row r="87632" spans="15:19">
      <c r="O87632" s="53"/>
      <c r="P87632" s="46"/>
      <c r="Q87632" s="46"/>
      <c r="R87632" s="54"/>
      <c r="S87632" s="54"/>
    </row>
    <row r="87633" spans="15:19">
      <c r="O87633" s="53"/>
      <c r="P87633" s="46"/>
      <c r="Q87633" s="46"/>
      <c r="R87633" s="54"/>
      <c r="S87633" s="54"/>
    </row>
    <row r="87634" spans="15:19">
      <c r="O87634" s="53"/>
      <c r="P87634" s="46"/>
      <c r="Q87634" s="46"/>
      <c r="R87634" s="54"/>
      <c r="S87634" s="54"/>
    </row>
    <row r="87635" spans="15:19">
      <c r="O87635" s="53"/>
      <c r="P87635" s="46"/>
      <c r="Q87635" s="46"/>
      <c r="R87635" s="54"/>
      <c r="S87635" s="54"/>
    </row>
    <row r="87636" spans="15:19">
      <c r="O87636" s="53"/>
      <c r="P87636" s="46"/>
      <c r="Q87636" s="46"/>
      <c r="R87636" s="54"/>
      <c r="S87636" s="54"/>
    </row>
    <row r="87637" spans="15:19">
      <c r="O87637" s="53"/>
      <c r="P87637" s="46"/>
      <c r="Q87637" s="46"/>
      <c r="R87637" s="54"/>
      <c r="S87637" s="54"/>
    </row>
    <row r="87638" spans="15:19">
      <c r="O87638" s="53"/>
      <c r="P87638" s="46"/>
      <c r="Q87638" s="46"/>
      <c r="R87638" s="54"/>
      <c r="S87638" s="54"/>
    </row>
    <row r="87639" spans="15:19">
      <c r="O87639" s="53"/>
      <c r="P87639" s="46"/>
      <c r="Q87639" s="46"/>
      <c r="R87639" s="54"/>
      <c r="S87639" s="54"/>
    </row>
    <row r="87640" spans="15:19">
      <c r="O87640" s="53"/>
      <c r="P87640" s="46"/>
      <c r="Q87640" s="46"/>
      <c r="R87640" s="54"/>
      <c r="S87640" s="54"/>
    </row>
    <row r="87641" spans="15:19">
      <c r="O87641" s="53"/>
      <c r="P87641" s="46"/>
      <c r="Q87641" s="46"/>
      <c r="R87641" s="54"/>
      <c r="S87641" s="54"/>
    </row>
    <row r="87642" spans="15:19">
      <c r="O87642" s="53"/>
      <c r="P87642" s="46"/>
      <c r="Q87642" s="46"/>
      <c r="R87642" s="54"/>
      <c r="S87642" s="54"/>
    </row>
    <row r="87643" spans="15:19">
      <c r="O87643" s="53"/>
      <c r="P87643" s="46"/>
      <c r="Q87643" s="46"/>
      <c r="R87643" s="54"/>
      <c r="S87643" s="54"/>
    </row>
    <row r="87644" spans="15:19">
      <c r="O87644" s="53"/>
      <c r="P87644" s="46"/>
      <c r="Q87644" s="46"/>
      <c r="R87644" s="54"/>
      <c r="S87644" s="54"/>
    </row>
    <row r="87645" spans="15:19">
      <c r="O87645" s="53"/>
      <c r="P87645" s="46"/>
      <c r="Q87645" s="46"/>
      <c r="R87645" s="54"/>
      <c r="S87645" s="54"/>
    </row>
    <row r="87646" spans="15:19">
      <c r="O87646" s="53"/>
      <c r="P87646" s="46"/>
      <c r="Q87646" s="46"/>
      <c r="R87646" s="54"/>
      <c r="S87646" s="54"/>
    </row>
    <row r="87647" spans="15:19">
      <c r="O87647" s="53"/>
      <c r="P87647" s="46"/>
      <c r="Q87647" s="46"/>
      <c r="R87647" s="54"/>
      <c r="S87647" s="54"/>
    </row>
    <row r="87648" spans="15:19">
      <c r="O87648" s="53"/>
      <c r="P87648" s="46"/>
      <c r="Q87648" s="46"/>
      <c r="R87648" s="54"/>
      <c r="S87648" s="54"/>
    </row>
    <row r="87649" spans="15:19">
      <c r="O87649" s="53"/>
      <c r="P87649" s="46"/>
      <c r="Q87649" s="46"/>
      <c r="R87649" s="54"/>
      <c r="S87649" s="54"/>
    </row>
    <row r="87650" spans="15:19">
      <c r="O87650" s="53"/>
      <c r="P87650" s="46"/>
      <c r="Q87650" s="46"/>
      <c r="R87650" s="54"/>
      <c r="S87650" s="54"/>
    </row>
    <row r="87651" spans="15:19">
      <c r="O87651" s="53"/>
      <c r="P87651" s="46"/>
      <c r="Q87651" s="46"/>
      <c r="R87651" s="54"/>
      <c r="S87651" s="54"/>
    </row>
    <row r="87652" spans="15:19">
      <c r="O87652" s="53"/>
      <c r="P87652" s="46"/>
      <c r="Q87652" s="46"/>
      <c r="R87652" s="54"/>
      <c r="S87652" s="54"/>
    </row>
    <row r="87653" spans="15:19">
      <c r="O87653" s="53"/>
      <c r="P87653" s="46"/>
      <c r="Q87653" s="46"/>
      <c r="R87653" s="54"/>
      <c r="S87653" s="54"/>
    </row>
    <row r="87654" spans="15:19">
      <c r="O87654" s="53"/>
      <c r="P87654" s="46"/>
      <c r="Q87654" s="46"/>
      <c r="R87654" s="54"/>
      <c r="S87654" s="54"/>
    </row>
    <row r="87655" spans="15:19">
      <c r="O87655" s="53"/>
      <c r="P87655" s="46"/>
      <c r="Q87655" s="46"/>
      <c r="R87655" s="54"/>
      <c r="S87655" s="54"/>
    </row>
    <row r="87656" spans="15:19">
      <c r="O87656" s="53"/>
      <c r="P87656" s="46"/>
      <c r="Q87656" s="46"/>
      <c r="R87656" s="54"/>
      <c r="S87656" s="54"/>
    </row>
    <row r="87657" spans="15:19">
      <c r="O87657" s="53"/>
      <c r="P87657" s="46"/>
      <c r="Q87657" s="46"/>
      <c r="R87657" s="54"/>
      <c r="S87657" s="54"/>
    </row>
    <row r="87658" spans="15:19">
      <c r="O87658" s="53"/>
      <c r="P87658" s="46"/>
      <c r="Q87658" s="46"/>
      <c r="R87658" s="54"/>
      <c r="S87658" s="54"/>
    </row>
    <row r="87659" spans="15:19">
      <c r="O87659" s="53"/>
      <c r="P87659" s="46"/>
      <c r="Q87659" s="46"/>
      <c r="R87659" s="54"/>
      <c r="S87659" s="54"/>
    </row>
    <row r="87660" spans="15:19">
      <c r="O87660" s="53"/>
      <c r="P87660" s="46"/>
      <c r="Q87660" s="46"/>
      <c r="R87660" s="54"/>
      <c r="S87660" s="54"/>
    </row>
    <row r="87661" spans="15:19">
      <c r="O87661" s="53"/>
      <c r="P87661" s="46"/>
      <c r="Q87661" s="46"/>
      <c r="R87661" s="54"/>
      <c r="S87661" s="54"/>
    </row>
    <row r="87662" spans="15:19">
      <c r="O87662" s="53"/>
      <c r="P87662" s="46"/>
      <c r="Q87662" s="46"/>
      <c r="R87662" s="54"/>
      <c r="S87662" s="54"/>
    </row>
    <row r="87663" spans="15:19">
      <c r="O87663" s="53"/>
      <c r="P87663" s="46"/>
      <c r="Q87663" s="46"/>
      <c r="R87663" s="54"/>
      <c r="S87663" s="54"/>
    </row>
    <row r="87664" spans="15:19">
      <c r="O87664" s="53"/>
      <c r="P87664" s="46"/>
      <c r="Q87664" s="46"/>
      <c r="R87664" s="54"/>
      <c r="S87664" s="54"/>
    </row>
    <row r="87665" spans="15:19">
      <c r="O87665" s="53"/>
      <c r="P87665" s="46"/>
      <c r="Q87665" s="46"/>
      <c r="R87665" s="54"/>
      <c r="S87665" s="54"/>
    </row>
    <row r="87666" spans="15:19">
      <c r="O87666" s="53"/>
      <c r="P87666" s="46"/>
      <c r="Q87666" s="46"/>
      <c r="R87666" s="54"/>
      <c r="S87666" s="54"/>
    </row>
    <row r="87667" spans="15:19">
      <c r="O87667" s="53"/>
      <c r="P87667" s="46"/>
      <c r="Q87667" s="46"/>
      <c r="R87667" s="54"/>
      <c r="S87667" s="54"/>
    </row>
    <row r="87668" spans="15:19">
      <c r="O87668" s="53"/>
      <c r="P87668" s="46"/>
      <c r="Q87668" s="46"/>
      <c r="R87668" s="54"/>
      <c r="S87668" s="54"/>
    </row>
    <row r="87669" spans="15:19">
      <c r="O87669" s="53"/>
      <c r="P87669" s="46"/>
      <c r="Q87669" s="46"/>
      <c r="R87669" s="54"/>
      <c r="S87669" s="54"/>
    </row>
    <row r="87670" spans="15:19">
      <c r="O87670" s="53"/>
      <c r="P87670" s="46"/>
      <c r="Q87670" s="46"/>
      <c r="R87670" s="54"/>
      <c r="S87670" s="54"/>
    </row>
    <row r="87671" spans="15:19">
      <c r="O87671" s="53"/>
      <c r="P87671" s="46"/>
      <c r="Q87671" s="46"/>
      <c r="R87671" s="54"/>
      <c r="S87671" s="54"/>
    </row>
    <row r="87672" spans="15:19">
      <c r="O87672" s="53"/>
      <c r="P87672" s="46"/>
      <c r="Q87672" s="46"/>
      <c r="R87672" s="54"/>
      <c r="S87672" s="54"/>
    </row>
    <row r="87673" spans="15:19">
      <c r="O87673" s="53"/>
      <c r="P87673" s="46"/>
      <c r="Q87673" s="46"/>
      <c r="R87673" s="54"/>
      <c r="S87673" s="54"/>
    </row>
    <row r="87674" spans="15:19">
      <c r="O87674" s="53"/>
      <c r="P87674" s="46"/>
      <c r="Q87674" s="46"/>
      <c r="R87674" s="54"/>
      <c r="S87674" s="54"/>
    </row>
    <row r="87675" spans="15:19">
      <c r="O87675" s="53"/>
      <c r="P87675" s="46"/>
      <c r="Q87675" s="46"/>
      <c r="R87675" s="54"/>
      <c r="S87675" s="54"/>
    </row>
    <row r="87676" spans="15:19">
      <c r="O87676" s="53"/>
      <c r="P87676" s="46"/>
      <c r="Q87676" s="46"/>
      <c r="R87676" s="54"/>
      <c r="S87676" s="54"/>
    </row>
    <row r="87677" spans="15:19">
      <c r="O87677" s="53"/>
      <c r="P87677" s="46"/>
      <c r="Q87677" s="46"/>
      <c r="R87677" s="54"/>
      <c r="S87677" s="54"/>
    </row>
    <row r="87678" spans="15:19">
      <c r="O87678" s="53"/>
      <c r="P87678" s="46"/>
      <c r="Q87678" s="46"/>
      <c r="R87678" s="54"/>
      <c r="S87678" s="54"/>
    </row>
    <row r="87679" spans="15:19">
      <c r="O87679" s="53"/>
      <c r="P87679" s="46"/>
      <c r="Q87679" s="46"/>
      <c r="R87679" s="54"/>
      <c r="S87679" s="54"/>
    </row>
    <row r="87680" spans="15:19">
      <c r="O87680" s="53"/>
      <c r="P87680" s="46"/>
      <c r="Q87680" s="46"/>
      <c r="R87680" s="54"/>
      <c r="S87680" s="54"/>
    </row>
    <row r="87681" spans="15:19">
      <c r="O87681" s="53"/>
      <c r="P87681" s="46"/>
      <c r="Q87681" s="46"/>
      <c r="R87681" s="54"/>
      <c r="S87681" s="54"/>
    </row>
    <row r="87682" spans="15:19">
      <c r="O87682" s="53"/>
      <c r="P87682" s="46"/>
      <c r="Q87682" s="46"/>
      <c r="R87682" s="54"/>
      <c r="S87682" s="54"/>
    </row>
    <row r="87683" spans="15:19">
      <c r="O87683" s="53"/>
      <c r="P87683" s="46"/>
      <c r="Q87683" s="46"/>
      <c r="R87683" s="54"/>
      <c r="S87683" s="54"/>
    </row>
    <row r="87684" spans="15:19">
      <c r="O87684" s="53"/>
      <c r="P87684" s="46"/>
      <c r="Q87684" s="46"/>
      <c r="R87684" s="54"/>
      <c r="S87684" s="54"/>
    </row>
    <row r="87685" spans="15:19">
      <c r="O87685" s="53"/>
      <c r="P87685" s="46"/>
      <c r="Q87685" s="46"/>
      <c r="R87685" s="54"/>
      <c r="S87685" s="54"/>
    </row>
    <row r="87686" spans="15:19">
      <c r="O87686" s="53"/>
      <c r="P87686" s="46"/>
      <c r="Q87686" s="46"/>
      <c r="R87686" s="54"/>
      <c r="S87686" s="54"/>
    </row>
    <row r="87687" spans="15:19">
      <c r="O87687" s="53"/>
      <c r="P87687" s="46"/>
      <c r="Q87687" s="46"/>
      <c r="R87687" s="54"/>
      <c r="S87687" s="54"/>
    </row>
    <row r="87688" spans="15:19">
      <c r="O87688" s="53"/>
      <c r="P87688" s="46"/>
      <c r="Q87688" s="46"/>
      <c r="R87688" s="54"/>
      <c r="S87688" s="54"/>
    </row>
    <row r="87689" spans="15:19">
      <c r="O87689" s="53"/>
      <c r="P87689" s="46"/>
      <c r="Q87689" s="46"/>
      <c r="R87689" s="54"/>
      <c r="S87689" s="54"/>
    </row>
    <row r="87690" spans="15:19">
      <c r="O87690" s="53"/>
      <c r="P87690" s="46"/>
      <c r="Q87690" s="46"/>
      <c r="R87690" s="54"/>
      <c r="S87690" s="54"/>
    </row>
    <row r="87691" spans="15:19">
      <c r="O87691" s="53"/>
      <c r="P87691" s="46"/>
      <c r="Q87691" s="46"/>
      <c r="R87691" s="54"/>
      <c r="S87691" s="54"/>
    </row>
    <row r="87692" spans="15:19">
      <c r="O87692" s="53"/>
      <c r="P87692" s="46"/>
      <c r="Q87692" s="46"/>
      <c r="R87692" s="54"/>
      <c r="S87692" s="54"/>
    </row>
    <row r="87693" spans="15:19">
      <c r="O87693" s="53"/>
      <c r="P87693" s="46"/>
      <c r="Q87693" s="46"/>
      <c r="R87693" s="54"/>
      <c r="S87693" s="54"/>
    </row>
    <row r="87694" spans="15:19">
      <c r="O87694" s="53"/>
      <c r="P87694" s="46"/>
      <c r="Q87694" s="46"/>
      <c r="R87694" s="54"/>
      <c r="S87694" s="54"/>
    </row>
    <row r="87695" spans="15:19">
      <c r="O87695" s="53"/>
      <c r="P87695" s="46"/>
      <c r="Q87695" s="46"/>
      <c r="R87695" s="54"/>
      <c r="S87695" s="54"/>
    </row>
    <row r="87696" spans="15:19">
      <c r="O87696" s="53"/>
      <c r="P87696" s="46"/>
      <c r="Q87696" s="46"/>
      <c r="R87696" s="54"/>
      <c r="S87696" s="54"/>
    </row>
    <row r="87697" spans="15:19">
      <c r="O87697" s="53"/>
      <c r="P87697" s="46"/>
      <c r="Q87697" s="46"/>
      <c r="R87697" s="54"/>
      <c r="S87697" s="54"/>
    </row>
    <row r="87698" spans="15:19">
      <c r="O87698" s="53"/>
      <c r="P87698" s="46"/>
      <c r="Q87698" s="46"/>
      <c r="R87698" s="54"/>
      <c r="S87698" s="54"/>
    </row>
    <row r="87699" spans="15:19">
      <c r="O87699" s="53"/>
      <c r="P87699" s="46"/>
      <c r="Q87699" s="46"/>
      <c r="R87699" s="54"/>
      <c r="S87699" s="54"/>
    </row>
    <row r="87700" spans="15:19">
      <c r="O87700" s="53"/>
      <c r="P87700" s="46"/>
      <c r="Q87700" s="46"/>
      <c r="R87700" s="54"/>
      <c r="S87700" s="54"/>
    </row>
    <row r="87701" spans="15:19">
      <c r="O87701" s="53"/>
      <c r="P87701" s="46"/>
      <c r="Q87701" s="46"/>
      <c r="R87701" s="54"/>
      <c r="S87701" s="54"/>
    </row>
    <row r="87702" spans="15:19">
      <c r="O87702" s="53"/>
      <c r="P87702" s="46"/>
      <c r="Q87702" s="46"/>
      <c r="R87702" s="54"/>
      <c r="S87702" s="54"/>
    </row>
    <row r="87703" spans="15:19">
      <c r="O87703" s="53"/>
      <c r="P87703" s="46"/>
      <c r="Q87703" s="46"/>
      <c r="R87703" s="54"/>
      <c r="S87703" s="54"/>
    </row>
    <row r="87704" spans="15:19">
      <c r="O87704" s="53"/>
      <c r="P87704" s="46"/>
      <c r="Q87704" s="46"/>
      <c r="R87704" s="54"/>
      <c r="S87704" s="54"/>
    </row>
    <row r="87705" spans="15:19">
      <c r="O87705" s="53"/>
      <c r="P87705" s="46"/>
      <c r="Q87705" s="46"/>
      <c r="R87705" s="54"/>
      <c r="S87705" s="54"/>
    </row>
    <row r="87706" spans="15:19">
      <c r="O87706" s="53"/>
      <c r="P87706" s="46"/>
      <c r="Q87706" s="46"/>
      <c r="R87706" s="54"/>
      <c r="S87706" s="54"/>
    </row>
    <row r="87707" spans="15:19">
      <c r="O87707" s="53"/>
      <c r="P87707" s="46"/>
      <c r="Q87707" s="46"/>
      <c r="R87707" s="54"/>
      <c r="S87707" s="54"/>
    </row>
    <row r="87708" spans="15:19">
      <c r="O87708" s="53"/>
      <c r="P87708" s="46"/>
      <c r="Q87708" s="46"/>
      <c r="R87708" s="54"/>
      <c r="S87708" s="54"/>
    </row>
    <row r="87709" spans="15:19">
      <c r="O87709" s="53"/>
      <c r="P87709" s="46"/>
      <c r="Q87709" s="46"/>
      <c r="R87709" s="54"/>
      <c r="S87709" s="54"/>
    </row>
    <row r="87710" spans="15:19">
      <c r="O87710" s="53"/>
      <c r="P87710" s="46"/>
      <c r="Q87710" s="46"/>
      <c r="R87710" s="54"/>
      <c r="S87710" s="54"/>
    </row>
    <row r="87711" spans="15:19">
      <c r="O87711" s="53"/>
      <c r="P87711" s="46"/>
      <c r="Q87711" s="46"/>
      <c r="R87711" s="54"/>
      <c r="S87711" s="54"/>
    </row>
    <row r="87712" spans="15:19">
      <c r="O87712" s="53"/>
      <c r="P87712" s="46"/>
      <c r="Q87712" s="46"/>
      <c r="R87712" s="54"/>
      <c r="S87712" s="54"/>
    </row>
    <row r="87713" spans="15:19">
      <c r="O87713" s="53"/>
      <c r="P87713" s="46"/>
      <c r="Q87713" s="46"/>
      <c r="R87713" s="54"/>
      <c r="S87713" s="54"/>
    </row>
    <row r="87714" spans="15:19">
      <c r="O87714" s="53"/>
      <c r="P87714" s="46"/>
      <c r="Q87714" s="46"/>
      <c r="R87714" s="54"/>
      <c r="S87714" s="54"/>
    </row>
    <row r="87715" spans="15:19">
      <c r="O87715" s="53"/>
      <c r="P87715" s="46"/>
      <c r="Q87715" s="46"/>
      <c r="R87715" s="54"/>
      <c r="S87715" s="54"/>
    </row>
    <row r="87716" spans="15:19">
      <c r="O87716" s="53"/>
      <c r="P87716" s="46"/>
      <c r="Q87716" s="46"/>
      <c r="R87716" s="54"/>
      <c r="S87716" s="54"/>
    </row>
    <row r="87717" spans="15:19">
      <c r="O87717" s="53"/>
      <c r="P87717" s="46"/>
      <c r="Q87717" s="46"/>
      <c r="R87717" s="54"/>
      <c r="S87717" s="54"/>
    </row>
    <row r="87718" spans="15:19">
      <c r="O87718" s="53"/>
      <c r="P87718" s="46"/>
      <c r="Q87718" s="46"/>
      <c r="R87718" s="54"/>
      <c r="S87718" s="54"/>
    </row>
    <row r="87719" spans="15:19">
      <c r="O87719" s="53"/>
      <c r="P87719" s="46"/>
      <c r="Q87719" s="46"/>
      <c r="R87719" s="54"/>
      <c r="S87719" s="54"/>
    </row>
    <row r="87720" spans="15:19">
      <c r="O87720" s="53"/>
      <c r="P87720" s="46"/>
      <c r="Q87720" s="46"/>
      <c r="R87720" s="54"/>
      <c r="S87720" s="54"/>
    </row>
    <row r="87721" spans="15:19">
      <c r="O87721" s="53"/>
      <c r="P87721" s="46"/>
      <c r="Q87721" s="46"/>
      <c r="R87721" s="54"/>
      <c r="S87721" s="54"/>
    </row>
    <row r="87722" spans="15:19">
      <c r="O87722" s="53"/>
      <c r="P87722" s="46"/>
      <c r="Q87722" s="46"/>
      <c r="R87722" s="54"/>
      <c r="S87722" s="54"/>
    </row>
    <row r="87723" spans="15:19">
      <c r="O87723" s="53"/>
      <c r="P87723" s="46"/>
      <c r="Q87723" s="46"/>
      <c r="R87723" s="54"/>
      <c r="S87723" s="54"/>
    </row>
    <row r="87724" spans="15:19">
      <c r="O87724" s="53"/>
      <c r="P87724" s="46"/>
      <c r="Q87724" s="46"/>
      <c r="R87724" s="54"/>
      <c r="S87724" s="54"/>
    </row>
    <row r="87725" spans="15:19">
      <c r="O87725" s="53"/>
      <c r="P87725" s="46"/>
      <c r="Q87725" s="46"/>
      <c r="R87725" s="54"/>
      <c r="S87725" s="54"/>
    </row>
    <row r="87726" spans="15:19">
      <c r="O87726" s="53"/>
      <c r="P87726" s="46"/>
      <c r="Q87726" s="46"/>
      <c r="R87726" s="54"/>
      <c r="S87726" s="54"/>
    </row>
    <row r="87727" spans="15:19">
      <c r="O87727" s="53"/>
      <c r="P87727" s="46"/>
      <c r="Q87727" s="46"/>
      <c r="R87727" s="54"/>
      <c r="S87727" s="54"/>
    </row>
    <row r="87728" spans="15:19">
      <c r="O87728" s="53"/>
      <c r="P87728" s="46"/>
      <c r="Q87728" s="46"/>
      <c r="R87728" s="54"/>
      <c r="S87728" s="54"/>
    </row>
    <row r="87729" spans="15:19">
      <c r="O87729" s="53"/>
      <c r="P87729" s="46"/>
      <c r="Q87729" s="46"/>
      <c r="R87729" s="54"/>
      <c r="S87729" s="54"/>
    </row>
    <row r="87730" spans="15:19">
      <c r="O87730" s="53"/>
      <c r="P87730" s="46"/>
      <c r="Q87730" s="46"/>
      <c r="R87730" s="54"/>
      <c r="S87730" s="54"/>
    </row>
    <row r="87731" spans="15:19">
      <c r="O87731" s="53"/>
      <c r="P87731" s="46"/>
      <c r="Q87731" s="46"/>
      <c r="R87731" s="54"/>
      <c r="S87731" s="54"/>
    </row>
    <row r="87732" spans="15:19">
      <c r="O87732" s="53"/>
      <c r="P87732" s="46"/>
      <c r="Q87732" s="46"/>
      <c r="R87732" s="54"/>
      <c r="S87732" s="54"/>
    </row>
    <row r="87733" spans="15:19">
      <c r="O87733" s="53"/>
      <c r="P87733" s="46"/>
      <c r="Q87733" s="46"/>
      <c r="R87733" s="54"/>
      <c r="S87733" s="54"/>
    </row>
    <row r="87734" spans="15:19">
      <c r="O87734" s="53"/>
      <c r="P87734" s="46"/>
      <c r="Q87734" s="46"/>
      <c r="R87734" s="54"/>
      <c r="S87734" s="54"/>
    </row>
    <row r="87735" spans="15:19">
      <c r="O87735" s="53"/>
      <c r="P87735" s="46"/>
      <c r="Q87735" s="46"/>
      <c r="R87735" s="54"/>
      <c r="S87735" s="54"/>
    </row>
    <row r="87736" spans="15:19">
      <c r="O87736" s="53"/>
      <c r="P87736" s="46"/>
      <c r="Q87736" s="46"/>
      <c r="R87736" s="54"/>
      <c r="S87736" s="54"/>
    </row>
    <row r="87737" spans="15:19">
      <c r="O87737" s="53"/>
      <c r="P87737" s="46"/>
      <c r="Q87737" s="46"/>
      <c r="R87737" s="54"/>
      <c r="S87737" s="54"/>
    </row>
    <row r="87738" spans="15:19">
      <c r="O87738" s="53"/>
      <c r="P87738" s="46"/>
      <c r="Q87738" s="46"/>
      <c r="R87738" s="54"/>
      <c r="S87738" s="54"/>
    </row>
    <row r="87739" spans="15:19">
      <c r="O87739" s="53"/>
      <c r="P87739" s="46"/>
      <c r="Q87739" s="46"/>
      <c r="R87739" s="54"/>
      <c r="S87739" s="54"/>
    </row>
    <row r="87740" spans="15:19">
      <c r="O87740" s="53"/>
      <c r="P87740" s="46"/>
      <c r="Q87740" s="46"/>
      <c r="R87740" s="54"/>
      <c r="S87740" s="54"/>
    </row>
    <row r="87741" spans="15:19">
      <c r="O87741" s="53"/>
      <c r="P87741" s="46"/>
      <c r="Q87741" s="46"/>
      <c r="R87741" s="54"/>
      <c r="S87741" s="54"/>
    </row>
    <row r="87742" spans="15:19">
      <c r="O87742" s="53"/>
      <c r="P87742" s="46"/>
      <c r="Q87742" s="46"/>
      <c r="R87742" s="54"/>
      <c r="S87742" s="54"/>
    </row>
    <row r="87743" spans="15:19">
      <c r="O87743" s="53"/>
      <c r="P87743" s="46"/>
      <c r="Q87743" s="46"/>
      <c r="R87743" s="54"/>
      <c r="S87743" s="54"/>
    </row>
    <row r="87744" spans="15:19">
      <c r="O87744" s="53"/>
      <c r="P87744" s="46"/>
      <c r="Q87744" s="46"/>
      <c r="R87744" s="54"/>
      <c r="S87744" s="54"/>
    </row>
    <row r="87745" spans="15:19">
      <c r="O87745" s="53"/>
      <c r="P87745" s="46"/>
      <c r="Q87745" s="46"/>
      <c r="R87745" s="54"/>
      <c r="S87745" s="54"/>
    </row>
    <row r="87746" spans="15:19">
      <c r="O87746" s="53"/>
      <c r="P87746" s="46"/>
      <c r="Q87746" s="46"/>
      <c r="R87746" s="54"/>
      <c r="S87746" s="54"/>
    </row>
    <row r="87747" spans="15:19">
      <c r="O87747" s="53"/>
      <c r="P87747" s="46"/>
      <c r="Q87747" s="46"/>
      <c r="R87747" s="54"/>
      <c r="S87747" s="54"/>
    </row>
    <row r="87748" spans="15:19">
      <c r="O87748" s="53"/>
      <c r="P87748" s="46"/>
      <c r="Q87748" s="46"/>
      <c r="R87748" s="54"/>
      <c r="S87748" s="54"/>
    </row>
    <row r="87749" spans="15:19">
      <c r="O87749" s="53"/>
      <c r="P87749" s="46"/>
      <c r="Q87749" s="46"/>
      <c r="R87749" s="54"/>
      <c r="S87749" s="54"/>
    </row>
    <row r="87750" spans="15:19">
      <c r="O87750" s="53"/>
      <c r="P87750" s="46"/>
      <c r="Q87750" s="46"/>
      <c r="R87750" s="54"/>
      <c r="S87750" s="54"/>
    </row>
    <row r="87751" spans="15:19">
      <c r="O87751" s="53"/>
      <c r="P87751" s="46"/>
      <c r="Q87751" s="46"/>
      <c r="R87751" s="54"/>
      <c r="S87751" s="54"/>
    </row>
    <row r="87752" spans="15:19">
      <c r="O87752" s="53"/>
      <c r="P87752" s="46"/>
      <c r="Q87752" s="46"/>
      <c r="R87752" s="54"/>
      <c r="S87752" s="54"/>
    </row>
    <row r="87753" spans="15:19">
      <c r="O87753" s="53"/>
      <c r="P87753" s="46"/>
      <c r="Q87753" s="46"/>
      <c r="R87753" s="54"/>
      <c r="S87753" s="54"/>
    </row>
    <row r="87754" spans="15:19">
      <c r="O87754" s="53"/>
      <c r="P87754" s="46"/>
      <c r="Q87754" s="46"/>
      <c r="R87754" s="54"/>
      <c r="S87754" s="54"/>
    </row>
    <row r="87755" spans="15:19">
      <c r="O87755" s="53"/>
      <c r="P87755" s="46"/>
      <c r="Q87755" s="46"/>
      <c r="R87755" s="54"/>
      <c r="S87755" s="54"/>
    </row>
    <row r="87756" spans="15:19">
      <c r="O87756" s="53"/>
      <c r="P87756" s="46"/>
      <c r="Q87756" s="46"/>
      <c r="R87756" s="54"/>
      <c r="S87756" s="54"/>
    </row>
    <row r="87757" spans="15:19">
      <c r="O87757" s="53"/>
      <c r="P87757" s="46"/>
      <c r="Q87757" s="46"/>
      <c r="R87757" s="54"/>
      <c r="S87757" s="54"/>
    </row>
    <row r="87758" spans="15:19">
      <c r="O87758" s="53"/>
      <c r="P87758" s="46"/>
      <c r="Q87758" s="46"/>
      <c r="R87758" s="54"/>
      <c r="S87758" s="54"/>
    </row>
    <row r="87759" spans="15:19">
      <c r="O87759" s="53"/>
      <c r="P87759" s="46"/>
      <c r="Q87759" s="46"/>
      <c r="R87759" s="54"/>
      <c r="S87759" s="54"/>
    </row>
    <row r="87760" spans="15:19">
      <c r="O87760" s="53"/>
      <c r="P87760" s="46"/>
      <c r="Q87760" s="46"/>
      <c r="R87760" s="54"/>
      <c r="S87760" s="54"/>
    </row>
    <row r="87761" spans="15:19">
      <c r="O87761" s="53"/>
      <c r="P87761" s="46"/>
      <c r="Q87761" s="46"/>
      <c r="R87761" s="54"/>
      <c r="S87761" s="54"/>
    </row>
    <row r="87762" spans="15:19">
      <c r="O87762" s="53"/>
      <c r="P87762" s="46"/>
      <c r="Q87762" s="46"/>
      <c r="R87762" s="54"/>
      <c r="S87762" s="54"/>
    </row>
    <row r="87763" spans="15:19">
      <c r="O87763" s="53"/>
      <c r="P87763" s="46"/>
      <c r="Q87763" s="46"/>
      <c r="R87763" s="54"/>
      <c r="S87763" s="54"/>
    </row>
    <row r="87764" spans="15:19">
      <c r="O87764" s="53"/>
      <c r="P87764" s="46"/>
      <c r="Q87764" s="46"/>
      <c r="R87764" s="54"/>
      <c r="S87764" s="54"/>
    </row>
    <row r="87765" spans="15:19">
      <c r="O87765" s="53"/>
      <c r="P87765" s="46"/>
      <c r="Q87765" s="46"/>
      <c r="R87765" s="54"/>
      <c r="S87765" s="54"/>
    </row>
    <row r="87766" spans="15:19">
      <c r="O87766" s="53"/>
      <c r="P87766" s="46"/>
      <c r="Q87766" s="46"/>
      <c r="R87766" s="54"/>
      <c r="S87766" s="54"/>
    </row>
    <row r="87767" spans="15:19">
      <c r="O87767" s="53"/>
      <c r="P87767" s="46"/>
      <c r="Q87767" s="46"/>
      <c r="R87767" s="54"/>
      <c r="S87767" s="54"/>
    </row>
    <row r="87768" spans="15:19">
      <c r="O87768" s="53"/>
      <c r="P87768" s="46"/>
      <c r="Q87768" s="46"/>
      <c r="R87768" s="54"/>
      <c r="S87768" s="54"/>
    </row>
    <row r="87769" spans="15:19">
      <c r="O87769" s="53"/>
      <c r="P87769" s="46"/>
      <c r="Q87769" s="46"/>
      <c r="R87769" s="54"/>
      <c r="S87769" s="54"/>
    </row>
    <row r="87770" spans="15:19">
      <c r="O87770" s="53"/>
      <c r="P87770" s="46"/>
      <c r="Q87770" s="46"/>
      <c r="R87770" s="54"/>
      <c r="S87770" s="54"/>
    </row>
    <row r="87771" spans="15:19">
      <c r="O87771" s="53"/>
      <c r="P87771" s="46"/>
      <c r="Q87771" s="46"/>
      <c r="R87771" s="54"/>
      <c r="S87771" s="54"/>
    </row>
    <row r="87772" spans="15:19">
      <c r="O87772" s="53"/>
      <c r="P87772" s="46"/>
      <c r="Q87772" s="46"/>
      <c r="R87772" s="54"/>
      <c r="S87772" s="54"/>
    </row>
    <row r="87773" spans="15:19">
      <c r="O87773" s="53"/>
      <c r="P87773" s="46"/>
      <c r="Q87773" s="46"/>
      <c r="R87773" s="54"/>
      <c r="S87773" s="54"/>
    </row>
    <row r="87774" spans="15:19">
      <c r="O87774" s="53"/>
      <c r="P87774" s="46"/>
      <c r="Q87774" s="46"/>
      <c r="R87774" s="54"/>
      <c r="S87774" s="54"/>
    </row>
    <row r="87775" spans="15:19">
      <c r="O87775" s="53"/>
      <c r="P87775" s="46"/>
      <c r="Q87775" s="46"/>
      <c r="R87775" s="54"/>
      <c r="S87775" s="54"/>
    </row>
    <row r="87776" spans="15:19">
      <c r="O87776" s="53"/>
      <c r="P87776" s="46"/>
      <c r="Q87776" s="46"/>
      <c r="R87776" s="54"/>
      <c r="S87776" s="54"/>
    </row>
    <row r="87777" spans="15:19">
      <c r="O87777" s="53"/>
      <c r="P87777" s="46"/>
      <c r="Q87777" s="46"/>
      <c r="R87777" s="54"/>
      <c r="S87777" s="54"/>
    </row>
    <row r="87778" spans="15:19">
      <c r="O87778" s="53"/>
      <c r="P87778" s="46"/>
      <c r="Q87778" s="46"/>
      <c r="R87778" s="54"/>
      <c r="S87778" s="54"/>
    </row>
    <row r="87779" spans="15:19">
      <c r="O87779" s="53"/>
      <c r="P87779" s="46"/>
      <c r="Q87779" s="46"/>
      <c r="R87779" s="54"/>
      <c r="S87779" s="54"/>
    </row>
    <row r="87780" spans="15:19">
      <c r="O87780" s="53"/>
      <c r="P87780" s="46"/>
      <c r="Q87780" s="46"/>
      <c r="R87780" s="54"/>
      <c r="S87780" s="54"/>
    </row>
    <row r="87781" spans="15:19">
      <c r="O87781" s="53"/>
      <c r="P87781" s="46"/>
      <c r="Q87781" s="46"/>
      <c r="R87781" s="54"/>
      <c r="S87781" s="54"/>
    </row>
    <row r="87782" spans="15:19">
      <c r="O87782" s="53"/>
      <c r="P87782" s="46"/>
      <c r="Q87782" s="46"/>
      <c r="R87782" s="54"/>
      <c r="S87782" s="54"/>
    </row>
    <row r="87783" spans="15:19">
      <c r="O87783" s="53"/>
      <c r="P87783" s="46"/>
      <c r="Q87783" s="46"/>
      <c r="R87783" s="54"/>
      <c r="S87783" s="54"/>
    </row>
    <row r="87784" spans="15:19">
      <c r="O87784" s="53"/>
      <c r="P87784" s="46"/>
      <c r="Q87784" s="46"/>
      <c r="R87784" s="54"/>
      <c r="S87784" s="54"/>
    </row>
    <row r="87785" spans="15:19">
      <c r="O87785" s="53"/>
      <c r="P87785" s="46"/>
      <c r="Q87785" s="46"/>
      <c r="R87785" s="54"/>
      <c r="S87785" s="54"/>
    </row>
    <row r="87786" spans="15:19">
      <c r="O87786" s="53"/>
      <c r="P87786" s="46"/>
      <c r="Q87786" s="46"/>
      <c r="R87786" s="54"/>
      <c r="S87786" s="54"/>
    </row>
    <row r="87787" spans="15:19">
      <c r="O87787" s="53"/>
      <c r="P87787" s="46"/>
      <c r="Q87787" s="46"/>
      <c r="R87787" s="54"/>
      <c r="S87787" s="54"/>
    </row>
    <row r="87788" spans="15:19">
      <c r="O87788" s="53"/>
      <c r="P87788" s="46"/>
      <c r="Q87788" s="46"/>
      <c r="R87788" s="54"/>
      <c r="S87788" s="54"/>
    </row>
    <row r="87789" spans="15:19">
      <c r="O87789" s="53"/>
      <c r="P87789" s="46"/>
      <c r="Q87789" s="46"/>
      <c r="R87789" s="54"/>
      <c r="S87789" s="54"/>
    </row>
    <row r="87790" spans="15:19">
      <c r="O87790" s="53"/>
      <c r="P87790" s="46"/>
      <c r="Q87790" s="46"/>
      <c r="R87790" s="54"/>
      <c r="S87790" s="54"/>
    </row>
    <row r="87791" spans="15:19">
      <c r="O87791" s="53"/>
      <c r="P87791" s="46"/>
      <c r="Q87791" s="46"/>
      <c r="R87791" s="54"/>
      <c r="S87791" s="54"/>
    </row>
    <row r="87792" spans="15:19">
      <c r="O87792" s="53"/>
      <c r="P87792" s="46"/>
      <c r="Q87792" s="46"/>
      <c r="R87792" s="54"/>
      <c r="S87792" s="54"/>
    </row>
    <row r="87793" spans="15:19">
      <c r="O87793" s="53"/>
      <c r="P87793" s="46"/>
      <c r="Q87793" s="46"/>
      <c r="R87793" s="54"/>
      <c r="S87793" s="54"/>
    </row>
    <row r="87794" spans="15:19">
      <c r="O87794" s="53"/>
      <c r="P87794" s="46"/>
      <c r="Q87794" s="46"/>
      <c r="R87794" s="54"/>
      <c r="S87794" s="54"/>
    </row>
    <row r="87795" spans="15:19">
      <c r="O87795" s="53"/>
      <c r="P87795" s="46"/>
      <c r="Q87795" s="46"/>
      <c r="R87795" s="54"/>
      <c r="S87795" s="54"/>
    </row>
    <row r="87796" spans="15:19">
      <c r="O87796" s="53"/>
      <c r="P87796" s="46"/>
      <c r="Q87796" s="46"/>
      <c r="R87796" s="54"/>
      <c r="S87796" s="54"/>
    </row>
    <row r="87797" spans="15:19">
      <c r="O87797" s="53"/>
      <c r="P87797" s="46"/>
      <c r="Q87797" s="46"/>
      <c r="R87797" s="54"/>
      <c r="S87797" s="54"/>
    </row>
    <row r="87798" spans="15:19">
      <c r="O87798" s="53"/>
      <c r="P87798" s="46"/>
      <c r="Q87798" s="46"/>
      <c r="R87798" s="54"/>
      <c r="S87798" s="54"/>
    </row>
    <row r="87799" spans="15:19">
      <c r="O87799" s="53"/>
      <c r="P87799" s="46"/>
      <c r="Q87799" s="46"/>
      <c r="R87799" s="54"/>
      <c r="S87799" s="54"/>
    </row>
    <row r="87800" spans="15:19">
      <c r="O87800" s="53"/>
      <c r="P87800" s="46"/>
      <c r="Q87800" s="46"/>
      <c r="R87800" s="54"/>
      <c r="S87800" s="54"/>
    </row>
    <row r="87801" spans="15:19">
      <c r="O87801" s="53"/>
      <c r="P87801" s="46"/>
      <c r="Q87801" s="46"/>
      <c r="R87801" s="54"/>
      <c r="S87801" s="54"/>
    </row>
    <row r="87802" spans="15:19">
      <c r="O87802" s="53"/>
      <c r="P87802" s="46"/>
      <c r="Q87802" s="46"/>
      <c r="R87802" s="54"/>
      <c r="S87802" s="54"/>
    </row>
    <row r="87803" spans="15:19">
      <c r="O87803" s="53"/>
      <c r="P87803" s="46"/>
      <c r="Q87803" s="46"/>
      <c r="R87803" s="54"/>
      <c r="S87803" s="54"/>
    </row>
    <row r="87804" spans="15:19">
      <c r="O87804" s="53"/>
      <c r="P87804" s="46"/>
      <c r="Q87804" s="46"/>
      <c r="R87804" s="54"/>
      <c r="S87804" s="54"/>
    </row>
    <row r="87805" spans="15:19">
      <c r="O87805" s="53"/>
      <c r="P87805" s="46"/>
      <c r="Q87805" s="46"/>
      <c r="R87805" s="54"/>
      <c r="S87805" s="54"/>
    </row>
    <row r="87806" spans="15:19">
      <c r="O87806" s="53"/>
      <c r="P87806" s="46"/>
      <c r="Q87806" s="46"/>
      <c r="R87806" s="54"/>
      <c r="S87806" s="54"/>
    </row>
    <row r="87807" spans="15:19">
      <c r="O87807" s="53"/>
      <c r="P87807" s="46"/>
      <c r="Q87807" s="46"/>
      <c r="R87807" s="54"/>
      <c r="S87807" s="54"/>
    </row>
    <row r="87808" spans="15:19">
      <c r="O87808" s="53"/>
      <c r="P87808" s="46"/>
      <c r="Q87808" s="46"/>
      <c r="R87808" s="54"/>
      <c r="S87808" s="54"/>
    </row>
    <row r="87809" spans="15:19">
      <c r="O87809" s="53"/>
      <c r="P87809" s="46"/>
      <c r="Q87809" s="46"/>
      <c r="R87809" s="54"/>
      <c r="S87809" s="54"/>
    </row>
    <row r="87810" spans="15:19">
      <c r="O87810" s="53"/>
      <c r="P87810" s="46"/>
      <c r="Q87810" s="46"/>
      <c r="R87810" s="54"/>
      <c r="S87810" s="54"/>
    </row>
    <row r="87811" spans="15:19">
      <c r="O87811" s="53"/>
      <c r="P87811" s="46"/>
      <c r="Q87811" s="46"/>
      <c r="R87811" s="54"/>
      <c r="S87811" s="54"/>
    </row>
    <row r="87812" spans="15:19">
      <c r="O87812" s="53"/>
      <c r="P87812" s="46"/>
      <c r="Q87812" s="46"/>
      <c r="R87812" s="54"/>
      <c r="S87812" s="54"/>
    </row>
    <row r="87813" spans="15:19">
      <c r="O87813" s="53"/>
      <c r="P87813" s="46"/>
      <c r="Q87813" s="46"/>
      <c r="R87813" s="54"/>
      <c r="S87813" s="54"/>
    </row>
    <row r="87814" spans="15:19">
      <c r="O87814" s="53"/>
      <c r="P87814" s="46"/>
      <c r="Q87814" s="46"/>
      <c r="R87814" s="54"/>
      <c r="S87814" s="54"/>
    </row>
    <row r="87815" spans="15:19">
      <c r="O87815" s="53"/>
      <c r="P87815" s="46"/>
      <c r="Q87815" s="46"/>
      <c r="R87815" s="54"/>
      <c r="S87815" s="54"/>
    </row>
    <row r="87816" spans="15:19">
      <c r="O87816" s="53"/>
      <c r="P87816" s="46"/>
      <c r="Q87816" s="46"/>
      <c r="R87816" s="54"/>
      <c r="S87816" s="54"/>
    </row>
    <row r="87817" spans="15:19">
      <c r="O87817" s="53"/>
      <c r="P87817" s="46"/>
      <c r="Q87817" s="46"/>
      <c r="R87817" s="54"/>
      <c r="S87817" s="54"/>
    </row>
    <row r="87818" spans="15:19">
      <c r="O87818" s="53"/>
      <c r="P87818" s="46"/>
      <c r="Q87818" s="46"/>
      <c r="R87818" s="54"/>
      <c r="S87818" s="54"/>
    </row>
    <row r="87819" spans="15:19">
      <c r="O87819" s="53"/>
      <c r="P87819" s="46"/>
      <c r="Q87819" s="46"/>
      <c r="R87819" s="54"/>
      <c r="S87819" s="54"/>
    </row>
    <row r="87820" spans="15:19">
      <c r="O87820" s="53"/>
      <c r="P87820" s="46"/>
      <c r="Q87820" s="46"/>
      <c r="R87820" s="54"/>
      <c r="S87820" s="54"/>
    </row>
    <row r="87821" spans="15:19">
      <c r="O87821" s="53"/>
      <c r="P87821" s="46"/>
      <c r="Q87821" s="46"/>
      <c r="R87821" s="54"/>
      <c r="S87821" s="54"/>
    </row>
    <row r="87822" spans="15:19">
      <c r="O87822" s="53"/>
      <c r="P87822" s="46"/>
      <c r="Q87822" s="46"/>
      <c r="R87822" s="54"/>
      <c r="S87822" s="54"/>
    </row>
    <row r="87823" spans="15:19">
      <c r="O87823" s="53"/>
      <c r="P87823" s="46"/>
      <c r="Q87823" s="46"/>
      <c r="R87823" s="54"/>
      <c r="S87823" s="54"/>
    </row>
    <row r="87824" spans="15:19">
      <c r="O87824" s="53"/>
      <c r="P87824" s="46"/>
      <c r="Q87824" s="46"/>
      <c r="R87824" s="54"/>
      <c r="S87824" s="54"/>
    </row>
    <row r="87825" spans="15:19">
      <c r="O87825" s="53"/>
      <c r="P87825" s="46"/>
      <c r="Q87825" s="46"/>
      <c r="R87825" s="54"/>
      <c r="S87825" s="54"/>
    </row>
    <row r="87826" spans="15:19">
      <c r="O87826" s="53"/>
      <c r="P87826" s="46"/>
      <c r="Q87826" s="46"/>
      <c r="R87826" s="54"/>
      <c r="S87826" s="54"/>
    </row>
    <row r="87827" spans="15:19">
      <c r="O87827" s="53"/>
      <c r="P87827" s="46"/>
      <c r="Q87827" s="46"/>
      <c r="R87827" s="54"/>
      <c r="S87827" s="54"/>
    </row>
    <row r="87828" spans="15:19">
      <c r="O87828" s="53"/>
      <c r="P87828" s="46"/>
      <c r="Q87828" s="46"/>
      <c r="R87828" s="54"/>
      <c r="S87828" s="54"/>
    </row>
    <row r="87829" spans="15:19">
      <c r="O87829" s="53"/>
      <c r="P87829" s="46"/>
      <c r="Q87829" s="46"/>
      <c r="R87829" s="54"/>
      <c r="S87829" s="54"/>
    </row>
    <row r="87830" spans="15:19">
      <c r="O87830" s="53"/>
      <c r="P87830" s="46"/>
      <c r="Q87830" s="46"/>
      <c r="R87830" s="54"/>
      <c r="S87830" s="54"/>
    </row>
    <row r="87831" spans="15:19">
      <c r="O87831" s="53"/>
      <c r="P87831" s="46"/>
      <c r="Q87831" s="46"/>
      <c r="R87831" s="54"/>
      <c r="S87831" s="54"/>
    </row>
    <row r="87832" spans="15:19">
      <c r="O87832" s="53"/>
      <c r="P87832" s="46"/>
      <c r="Q87832" s="46"/>
      <c r="R87832" s="54"/>
      <c r="S87832" s="54"/>
    </row>
    <row r="87833" spans="15:19">
      <c r="O87833" s="53"/>
      <c r="P87833" s="46"/>
      <c r="Q87833" s="46"/>
      <c r="R87833" s="54"/>
      <c r="S87833" s="54"/>
    </row>
    <row r="87834" spans="15:19">
      <c r="O87834" s="53"/>
      <c r="P87834" s="46"/>
      <c r="Q87834" s="46"/>
      <c r="R87834" s="54"/>
      <c r="S87834" s="54"/>
    </row>
    <row r="87835" spans="15:19">
      <c r="O87835" s="53"/>
      <c r="P87835" s="46"/>
      <c r="Q87835" s="46"/>
      <c r="R87835" s="54"/>
      <c r="S87835" s="54"/>
    </row>
    <row r="87836" spans="15:19">
      <c r="O87836" s="53"/>
      <c r="P87836" s="46"/>
      <c r="Q87836" s="46"/>
      <c r="R87836" s="54"/>
      <c r="S87836" s="54"/>
    </row>
    <row r="87837" spans="15:19">
      <c r="O87837" s="53"/>
      <c r="P87837" s="46"/>
      <c r="Q87837" s="46"/>
      <c r="R87837" s="54"/>
      <c r="S87837" s="54"/>
    </row>
    <row r="87838" spans="15:19">
      <c r="O87838" s="53"/>
      <c r="P87838" s="46"/>
      <c r="Q87838" s="46"/>
      <c r="R87838" s="54"/>
      <c r="S87838" s="54"/>
    </row>
    <row r="87839" spans="15:19">
      <c r="O87839" s="53"/>
      <c r="P87839" s="46"/>
      <c r="Q87839" s="46"/>
      <c r="R87839" s="54"/>
      <c r="S87839" s="54"/>
    </row>
    <row r="87840" spans="15:19">
      <c r="O87840" s="53"/>
      <c r="P87840" s="46"/>
      <c r="Q87840" s="46"/>
      <c r="R87840" s="54"/>
      <c r="S87840" s="54"/>
    </row>
    <row r="87841" spans="15:19">
      <c r="O87841" s="53"/>
      <c r="P87841" s="46"/>
      <c r="Q87841" s="46"/>
      <c r="R87841" s="54"/>
      <c r="S87841" s="54"/>
    </row>
    <row r="87842" spans="15:19">
      <c r="O87842" s="53"/>
      <c r="P87842" s="46"/>
      <c r="Q87842" s="46"/>
      <c r="R87842" s="54"/>
      <c r="S87842" s="54"/>
    </row>
    <row r="87843" spans="15:19">
      <c r="O87843" s="53"/>
      <c r="P87843" s="46"/>
      <c r="Q87843" s="46"/>
      <c r="R87843" s="54"/>
      <c r="S87843" s="54"/>
    </row>
    <row r="87844" spans="15:19">
      <c r="O87844" s="53"/>
      <c r="P87844" s="46"/>
      <c r="Q87844" s="46"/>
      <c r="R87844" s="54"/>
      <c r="S87844" s="54"/>
    </row>
    <row r="87845" spans="15:19">
      <c r="O87845" s="53"/>
      <c r="P87845" s="46"/>
      <c r="Q87845" s="46"/>
      <c r="R87845" s="54"/>
      <c r="S87845" s="54"/>
    </row>
    <row r="87846" spans="15:19">
      <c r="O87846" s="53"/>
      <c r="P87846" s="46"/>
      <c r="Q87846" s="46"/>
      <c r="R87846" s="54"/>
      <c r="S87846" s="54"/>
    </row>
    <row r="87847" spans="15:19">
      <c r="O87847" s="53"/>
      <c r="P87847" s="46"/>
      <c r="Q87847" s="46"/>
      <c r="R87847" s="54"/>
      <c r="S87847" s="54"/>
    </row>
    <row r="87848" spans="15:19">
      <c r="O87848" s="53"/>
      <c r="P87848" s="46"/>
      <c r="Q87848" s="46"/>
      <c r="R87848" s="54"/>
      <c r="S87848" s="54"/>
    </row>
    <row r="87849" spans="15:19">
      <c r="O87849" s="53"/>
      <c r="P87849" s="46"/>
      <c r="Q87849" s="46"/>
      <c r="R87849" s="54"/>
      <c r="S87849" s="54"/>
    </row>
    <row r="87850" spans="15:19">
      <c r="O87850" s="53"/>
      <c r="P87850" s="46"/>
      <c r="Q87850" s="46"/>
      <c r="R87850" s="54"/>
      <c r="S87850" s="54"/>
    </row>
    <row r="87851" spans="15:19">
      <c r="O87851" s="53"/>
      <c r="P87851" s="46"/>
      <c r="Q87851" s="46"/>
      <c r="R87851" s="54"/>
      <c r="S87851" s="54"/>
    </row>
    <row r="87852" spans="15:19">
      <c r="O87852" s="53"/>
      <c r="P87852" s="46"/>
      <c r="Q87852" s="46"/>
      <c r="R87852" s="54"/>
      <c r="S87852" s="54"/>
    </row>
    <row r="87853" spans="15:19">
      <c r="O87853" s="53"/>
      <c r="P87853" s="46"/>
      <c r="Q87853" s="46"/>
      <c r="R87853" s="54"/>
      <c r="S87853" s="54"/>
    </row>
    <row r="87854" spans="15:19">
      <c r="O87854" s="53"/>
      <c r="P87854" s="46"/>
      <c r="Q87854" s="46"/>
      <c r="R87854" s="54"/>
      <c r="S87854" s="54"/>
    </row>
    <row r="87855" spans="15:19">
      <c r="O87855" s="53"/>
      <c r="P87855" s="46"/>
      <c r="Q87855" s="46"/>
      <c r="R87855" s="54"/>
      <c r="S87855" s="54"/>
    </row>
    <row r="87856" spans="15:19">
      <c r="O87856" s="53"/>
      <c r="P87856" s="46"/>
      <c r="Q87856" s="46"/>
      <c r="R87856" s="54"/>
      <c r="S87856" s="54"/>
    </row>
    <row r="87857" spans="15:19">
      <c r="O87857" s="53"/>
      <c r="P87857" s="46"/>
      <c r="Q87857" s="46"/>
      <c r="R87857" s="54"/>
      <c r="S87857" s="54"/>
    </row>
    <row r="87858" spans="15:19">
      <c r="O87858" s="53"/>
      <c r="P87858" s="46"/>
      <c r="Q87858" s="46"/>
      <c r="R87858" s="54"/>
      <c r="S87858" s="54"/>
    </row>
    <row r="87859" spans="15:19">
      <c r="O87859" s="53"/>
      <c r="P87859" s="46"/>
      <c r="Q87859" s="46"/>
      <c r="R87859" s="54"/>
      <c r="S87859" s="54"/>
    </row>
    <row r="87860" spans="15:19">
      <c r="O87860" s="53"/>
      <c r="P87860" s="46"/>
      <c r="Q87860" s="46"/>
      <c r="R87860" s="54"/>
      <c r="S87860" s="54"/>
    </row>
    <row r="87861" spans="15:19">
      <c r="O87861" s="53"/>
      <c r="P87861" s="46"/>
      <c r="Q87861" s="46"/>
      <c r="R87861" s="54"/>
      <c r="S87861" s="54"/>
    </row>
    <row r="87862" spans="15:19">
      <c r="O87862" s="53"/>
      <c r="P87862" s="46"/>
      <c r="Q87862" s="46"/>
      <c r="R87862" s="54"/>
      <c r="S87862" s="54"/>
    </row>
    <row r="87863" spans="15:19">
      <c r="O87863" s="53"/>
      <c r="P87863" s="46"/>
      <c r="Q87863" s="46"/>
      <c r="R87863" s="54"/>
      <c r="S87863" s="54"/>
    </row>
    <row r="87864" spans="15:19">
      <c r="O87864" s="53"/>
      <c r="P87864" s="46"/>
      <c r="Q87864" s="46"/>
      <c r="R87864" s="54"/>
      <c r="S87864" s="54"/>
    </row>
    <row r="87865" spans="15:19">
      <c r="O87865" s="53"/>
      <c r="P87865" s="46"/>
      <c r="Q87865" s="46"/>
      <c r="R87865" s="54"/>
      <c r="S87865" s="54"/>
    </row>
    <row r="87866" spans="15:19">
      <c r="O87866" s="53"/>
      <c r="P87866" s="46"/>
      <c r="Q87866" s="46"/>
      <c r="R87866" s="54"/>
      <c r="S87866" s="54"/>
    </row>
    <row r="87867" spans="15:19">
      <c r="O87867" s="53"/>
      <c r="P87867" s="46"/>
      <c r="Q87867" s="46"/>
      <c r="R87867" s="54"/>
      <c r="S87867" s="54"/>
    </row>
    <row r="87868" spans="15:19">
      <c r="O87868" s="53"/>
      <c r="P87868" s="46"/>
      <c r="Q87868" s="46"/>
      <c r="R87868" s="54"/>
      <c r="S87868" s="54"/>
    </row>
    <row r="87869" spans="15:19">
      <c r="O87869" s="53"/>
      <c r="P87869" s="46"/>
      <c r="Q87869" s="46"/>
      <c r="R87869" s="54"/>
      <c r="S87869" s="54"/>
    </row>
    <row r="87870" spans="15:19">
      <c r="O87870" s="53"/>
      <c r="P87870" s="46"/>
      <c r="Q87870" s="46"/>
      <c r="R87870" s="54"/>
      <c r="S87870" s="54"/>
    </row>
    <row r="87871" spans="15:19">
      <c r="O87871" s="53"/>
      <c r="P87871" s="46"/>
      <c r="Q87871" s="46"/>
      <c r="R87871" s="54"/>
      <c r="S87871" s="54"/>
    </row>
    <row r="87872" spans="15:19">
      <c r="O87872" s="53"/>
      <c r="P87872" s="46"/>
      <c r="Q87872" s="46"/>
      <c r="R87872" s="54"/>
      <c r="S87872" s="54"/>
    </row>
    <row r="87873" spans="15:19">
      <c r="O87873" s="53"/>
      <c r="P87873" s="46"/>
      <c r="Q87873" s="46"/>
      <c r="R87873" s="54"/>
      <c r="S87873" s="54"/>
    </row>
    <row r="87874" spans="15:19">
      <c r="O87874" s="53"/>
      <c r="P87874" s="46"/>
      <c r="Q87874" s="46"/>
      <c r="R87874" s="54"/>
      <c r="S87874" s="54"/>
    </row>
    <row r="87875" spans="15:19">
      <c r="O87875" s="53"/>
      <c r="P87875" s="46"/>
      <c r="Q87875" s="46"/>
      <c r="R87875" s="54"/>
      <c r="S87875" s="54"/>
    </row>
    <row r="87876" spans="15:19">
      <c r="O87876" s="53"/>
      <c r="P87876" s="46"/>
      <c r="Q87876" s="46"/>
      <c r="R87876" s="54"/>
      <c r="S87876" s="54"/>
    </row>
    <row r="87877" spans="15:19">
      <c r="O87877" s="53"/>
      <c r="P87877" s="46"/>
      <c r="Q87877" s="46"/>
      <c r="R87877" s="54"/>
      <c r="S87877" s="54"/>
    </row>
    <row r="87878" spans="15:19">
      <c r="O87878" s="53"/>
      <c r="P87878" s="46"/>
      <c r="Q87878" s="46"/>
      <c r="R87878" s="54"/>
      <c r="S87878" s="54"/>
    </row>
    <row r="87879" spans="15:19">
      <c r="O87879" s="53"/>
      <c r="P87879" s="46"/>
      <c r="Q87879" s="46"/>
      <c r="R87879" s="54"/>
      <c r="S87879" s="54"/>
    </row>
    <row r="87880" spans="15:19">
      <c r="O87880" s="53"/>
      <c r="P87880" s="46"/>
      <c r="Q87880" s="46"/>
      <c r="R87880" s="54"/>
      <c r="S87880" s="54"/>
    </row>
    <row r="87881" spans="15:19">
      <c r="O87881" s="53"/>
      <c r="P87881" s="46"/>
      <c r="Q87881" s="46"/>
      <c r="R87881" s="54"/>
      <c r="S87881" s="54"/>
    </row>
    <row r="87882" spans="15:19">
      <c r="O87882" s="53"/>
      <c r="P87882" s="46"/>
      <c r="Q87882" s="46"/>
      <c r="R87882" s="54"/>
      <c r="S87882" s="54"/>
    </row>
    <row r="87883" spans="15:19">
      <c r="O87883" s="53"/>
      <c r="P87883" s="46"/>
      <c r="Q87883" s="46"/>
      <c r="R87883" s="54"/>
      <c r="S87883" s="54"/>
    </row>
    <row r="87884" spans="15:19">
      <c r="O87884" s="53"/>
      <c r="P87884" s="46"/>
      <c r="Q87884" s="46"/>
      <c r="R87884" s="54"/>
      <c r="S87884" s="54"/>
    </row>
    <row r="87885" spans="15:19">
      <c r="O87885" s="53"/>
      <c r="P87885" s="46"/>
      <c r="Q87885" s="46"/>
      <c r="R87885" s="54"/>
      <c r="S87885" s="54"/>
    </row>
    <row r="87886" spans="15:19">
      <c r="O87886" s="53"/>
      <c r="P87886" s="46"/>
      <c r="Q87886" s="46"/>
      <c r="R87886" s="54"/>
      <c r="S87886" s="54"/>
    </row>
    <row r="87887" spans="15:19">
      <c r="O87887" s="53"/>
      <c r="P87887" s="46"/>
      <c r="Q87887" s="46"/>
      <c r="R87887" s="54"/>
      <c r="S87887" s="54"/>
    </row>
    <row r="87888" spans="15:19">
      <c r="O87888" s="53"/>
      <c r="P87888" s="46"/>
      <c r="Q87888" s="46"/>
      <c r="R87888" s="54"/>
      <c r="S87888" s="54"/>
    </row>
    <row r="87889" spans="15:19">
      <c r="O87889" s="53"/>
      <c r="P87889" s="46"/>
      <c r="Q87889" s="46"/>
      <c r="R87889" s="54"/>
      <c r="S87889" s="54"/>
    </row>
    <row r="87890" spans="15:19">
      <c r="O87890" s="53"/>
      <c r="P87890" s="46"/>
      <c r="Q87890" s="46"/>
      <c r="R87890" s="54"/>
      <c r="S87890" s="54"/>
    </row>
    <row r="87891" spans="15:19">
      <c r="O87891" s="53"/>
      <c r="P87891" s="46"/>
      <c r="Q87891" s="46"/>
      <c r="R87891" s="54"/>
      <c r="S87891" s="54"/>
    </row>
    <row r="87892" spans="15:19">
      <c r="O87892" s="53"/>
      <c r="P87892" s="46"/>
      <c r="Q87892" s="46"/>
      <c r="R87892" s="54"/>
      <c r="S87892" s="54"/>
    </row>
    <row r="87893" spans="15:19">
      <c r="O87893" s="53"/>
      <c r="P87893" s="46"/>
      <c r="Q87893" s="46"/>
      <c r="R87893" s="54"/>
      <c r="S87893" s="54"/>
    </row>
    <row r="87894" spans="15:19">
      <c r="O87894" s="53"/>
      <c r="P87894" s="46"/>
      <c r="Q87894" s="46"/>
      <c r="R87894" s="54"/>
      <c r="S87894" s="54"/>
    </row>
    <row r="87895" spans="15:19">
      <c r="O87895" s="53"/>
      <c r="P87895" s="46"/>
      <c r="Q87895" s="46"/>
      <c r="R87895" s="54"/>
      <c r="S87895" s="54"/>
    </row>
    <row r="87896" spans="15:19">
      <c r="O87896" s="53"/>
      <c r="P87896" s="46"/>
      <c r="Q87896" s="46"/>
      <c r="R87896" s="54"/>
      <c r="S87896" s="54"/>
    </row>
    <row r="87897" spans="15:19">
      <c r="O87897" s="53"/>
      <c r="P87897" s="46"/>
      <c r="Q87897" s="46"/>
      <c r="R87897" s="54"/>
      <c r="S87897" s="54"/>
    </row>
    <row r="87898" spans="15:19">
      <c r="O87898" s="53"/>
      <c r="P87898" s="46"/>
      <c r="Q87898" s="46"/>
      <c r="R87898" s="54"/>
      <c r="S87898" s="54"/>
    </row>
    <row r="87899" spans="15:19">
      <c r="O87899" s="53"/>
      <c r="P87899" s="46"/>
      <c r="Q87899" s="46"/>
      <c r="R87899" s="54"/>
      <c r="S87899" s="54"/>
    </row>
    <row r="87900" spans="15:19">
      <c r="O87900" s="53"/>
      <c r="P87900" s="46"/>
      <c r="Q87900" s="46"/>
      <c r="R87900" s="54"/>
      <c r="S87900" s="54"/>
    </row>
    <row r="87901" spans="15:19">
      <c r="O87901" s="53"/>
      <c r="P87901" s="46"/>
      <c r="Q87901" s="46"/>
      <c r="R87901" s="54"/>
      <c r="S87901" s="54"/>
    </row>
    <row r="87902" spans="15:19">
      <c r="O87902" s="53"/>
      <c r="P87902" s="46"/>
      <c r="Q87902" s="46"/>
      <c r="R87902" s="54"/>
      <c r="S87902" s="54"/>
    </row>
    <row r="87903" spans="15:19">
      <c r="O87903" s="53"/>
      <c r="P87903" s="46"/>
      <c r="Q87903" s="46"/>
      <c r="R87903" s="54"/>
      <c r="S87903" s="54"/>
    </row>
    <row r="87904" spans="15:19">
      <c r="O87904" s="53"/>
      <c r="P87904" s="46"/>
      <c r="Q87904" s="46"/>
      <c r="R87904" s="54"/>
      <c r="S87904" s="54"/>
    </row>
    <row r="87905" spans="15:19">
      <c r="O87905" s="53"/>
      <c r="P87905" s="46"/>
      <c r="Q87905" s="46"/>
      <c r="R87905" s="54"/>
      <c r="S87905" s="54"/>
    </row>
    <row r="87906" spans="15:19">
      <c r="O87906" s="53"/>
      <c r="P87906" s="46"/>
      <c r="Q87906" s="46"/>
      <c r="R87906" s="54"/>
      <c r="S87906" s="54"/>
    </row>
    <row r="87907" spans="15:19">
      <c r="O87907" s="53"/>
      <c r="P87907" s="46"/>
      <c r="Q87907" s="46"/>
      <c r="R87907" s="54"/>
      <c r="S87907" s="54"/>
    </row>
    <row r="87908" spans="15:19">
      <c r="O87908" s="53"/>
      <c r="P87908" s="46"/>
      <c r="Q87908" s="46"/>
      <c r="R87908" s="54"/>
      <c r="S87908" s="54"/>
    </row>
    <row r="87909" spans="15:19">
      <c r="O87909" s="53"/>
      <c r="P87909" s="46"/>
      <c r="Q87909" s="46"/>
      <c r="R87909" s="54"/>
      <c r="S87909" s="54"/>
    </row>
    <row r="87910" spans="15:19">
      <c r="O87910" s="53"/>
      <c r="P87910" s="46"/>
      <c r="Q87910" s="46"/>
      <c r="R87910" s="54"/>
      <c r="S87910" s="54"/>
    </row>
    <row r="87911" spans="15:19">
      <c r="O87911" s="53"/>
      <c r="P87911" s="46"/>
      <c r="Q87911" s="46"/>
      <c r="R87911" s="54"/>
      <c r="S87911" s="54"/>
    </row>
    <row r="87912" spans="15:19">
      <c r="O87912" s="53"/>
      <c r="P87912" s="46"/>
      <c r="Q87912" s="46"/>
      <c r="R87912" s="54"/>
      <c r="S87912" s="54"/>
    </row>
    <row r="87913" spans="15:19">
      <c r="O87913" s="53"/>
      <c r="P87913" s="46"/>
      <c r="Q87913" s="46"/>
      <c r="R87913" s="54"/>
      <c r="S87913" s="54"/>
    </row>
    <row r="87914" spans="15:19">
      <c r="O87914" s="53"/>
      <c r="P87914" s="46"/>
      <c r="Q87914" s="46"/>
      <c r="R87914" s="54"/>
      <c r="S87914" s="54"/>
    </row>
    <row r="87915" spans="15:19">
      <c r="O87915" s="53"/>
      <c r="P87915" s="46"/>
      <c r="Q87915" s="46"/>
      <c r="R87915" s="54"/>
      <c r="S87915" s="54"/>
    </row>
    <row r="87916" spans="15:19">
      <c r="O87916" s="53"/>
      <c r="P87916" s="46"/>
      <c r="Q87916" s="46"/>
      <c r="R87916" s="54"/>
      <c r="S87916" s="54"/>
    </row>
    <row r="87917" spans="15:19">
      <c r="O87917" s="53"/>
      <c r="P87917" s="46"/>
      <c r="Q87917" s="46"/>
      <c r="R87917" s="54"/>
      <c r="S87917" s="54"/>
    </row>
    <row r="87918" spans="15:19">
      <c r="O87918" s="53"/>
      <c r="P87918" s="46"/>
      <c r="Q87918" s="46"/>
      <c r="R87918" s="54"/>
      <c r="S87918" s="54"/>
    </row>
    <row r="87919" spans="15:19">
      <c r="O87919" s="53"/>
      <c r="P87919" s="46"/>
      <c r="Q87919" s="46"/>
      <c r="R87919" s="54"/>
      <c r="S87919" s="54"/>
    </row>
    <row r="87920" spans="15:19">
      <c r="O87920" s="53"/>
      <c r="P87920" s="46"/>
      <c r="Q87920" s="46"/>
      <c r="R87920" s="54"/>
      <c r="S87920" s="54"/>
    </row>
    <row r="87921" spans="15:19">
      <c r="O87921" s="53"/>
      <c r="P87921" s="46"/>
      <c r="Q87921" s="46"/>
      <c r="R87921" s="54"/>
      <c r="S87921" s="54"/>
    </row>
    <row r="87922" spans="15:19">
      <c r="O87922" s="53"/>
      <c r="P87922" s="46"/>
      <c r="Q87922" s="46"/>
      <c r="R87922" s="54"/>
      <c r="S87922" s="54"/>
    </row>
    <row r="87923" spans="15:19">
      <c r="O87923" s="53"/>
      <c r="P87923" s="46"/>
      <c r="Q87923" s="46"/>
      <c r="R87923" s="54"/>
      <c r="S87923" s="54"/>
    </row>
    <row r="87924" spans="15:19">
      <c r="O87924" s="53"/>
      <c r="P87924" s="46"/>
      <c r="Q87924" s="46"/>
      <c r="R87924" s="54"/>
      <c r="S87924" s="54"/>
    </row>
    <row r="87925" spans="15:19">
      <c r="O87925" s="53"/>
      <c r="P87925" s="46"/>
      <c r="Q87925" s="46"/>
      <c r="R87925" s="54"/>
      <c r="S87925" s="54"/>
    </row>
    <row r="87926" spans="15:19">
      <c r="O87926" s="53"/>
      <c r="P87926" s="46"/>
      <c r="Q87926" s="46"/>
      <c r="R87926" s="54"/>
      <c r="S87926" s="54"/>
    </row>
    <row r="87927" spans="15:19">
      <c r="O87927" s="53"/>
      <c r="P87927" s="46"/>
      <c r="Q87927" s="46"/>
      <c r="R87927" s="54"/>
      <c r="S87927" s="54"/>
    </row>
    <row r="87928" spans="15:19">
      <c r="O87928" s="53"/>
      <c r="P87928" s="46"/>
      <c r="Q87928" s="46"/>
      <c r="R87928" s="54"/>
      <c r="S87928" s="54"/>
    </row>
    <row r="87929" spans="15:19">
      <c r="O87929" s="53"/>
      <c r="P87929" s="46"/>
      <c r="Q87929" s="46"/>
      <c r="R87929" s="54"/>
      <c r="S87929" s="54"/>
    </row>
    <row r="87930" spans="15:19">
      <c r="O87930" s="53"/>
      <c r="P87930" s="46"/>
      <c r="Q87930" s="46"/>
      <c r="R87930" s="54"/>
      <c r="S87930" s="54"/>
    </row>
    <row r="87931" spans="15:19">
      <c r="O87931" s="53"/>
      <c r="P87931" s="46"/>
      <c r="Q87931" s="46"/>
      <c r="R87931" s="54"/>
      <c r="S87931" s="54"/>
    </row>
    <row r="87932" spans="15:19">
      <c r="O87932" s="53"/>
      <c r="P87932" s="46"/>
      <c r="Q87932" s="46"/>
      <c r="R87932" s="54"/>
      <c r="S87932" s="54"/>
    </row>
    <row r="87933" spans="15:19">
      <c r="O87933" s="53"/>
      <c r="P87933" s="46"/>
      <c r="Q87933" s="46"/>
      <c r="R87933" s="54"/>
      <c r="S87933" s="54"/>
    </row>
    <row r="87934" spans="15:19">
      <c r="O87934" s="53"/>
      <c r="P87934" s="46"/>
      <c r="Q87934" s="46"/>
      <c r="R87934" s="54"/>
      <c r="S87934" s="54"/>
    </row>
    <row r="87935" spans="15:19">
      <c r="O87935" s="53"/>
      <c r="P87935" s="46"/>
      <c r="Q87935" s="46"/>
      <c r="R87935" s="54"/>
      <c r="S87935" s="54"/>
    </row>
    <row r="87936" spans="15:19">
      <c r="O87936" s="53"/>
      <c r="P87936" s="46"/>
      <c r="Q87936" s="46"/>
      <c r="R87936" s="54"/>
      <c r="S87936" s="54"/>
    </row>
    <row r="87937" spans="15:19">
      <c r="O87937" s="53"/>
      <c r="P87937" s="46"/>
      <c r="Q87937" s="46"/>
      <c r="R87937" s="54"/>
      <c r="S87937" s="54"/>
    </row>
    <row r="87938" spans="15:19">
      <c r="O87938" s="53"/>
      <c r="P87938" s="46"/>
      <c r="Q87938" s="46"/>
      <c r="R87938" s="54"/>
      <c r="S87938" s="54"/>
    </row>
    <row r="87939" spans="15:19">
      <c r="O87939" s="53"/>
      <c r="P87939" s="46"/>
      <c r="Q87939" s="46"/>
      <c r="R87939" s="54"/>
      <c r="S87939" s="54"/>
    </row>
    <row r="87940" spans="15:19">
      <c r="O87940" s="53"/>
      <c r="P87940" s="46"/>
      <c r="Q87940" s="46"/>
      <c r="R87940" s="54"/>
      <c r="S87940" s="54"/>
    </row>
    <row r="87941" spans="15:19">
      <c r="O87941" s="53"/>
      <c r="P87941" s="46"/>
      <c r="Q87941" s="46"/>
      <c r="R87941" s="54"/>
      <c r="S87941" s="54"/>
    </row>
    <row r="87942" spans="15:19">
      <c r="O87942" s="53"/>
      <c r="P87942" s="46"/>
      <c r="Q87942" s="46"/>
      <c r="R87942" s="54"/>
      <c r="S87942" s="54"/>
    </row>
    <row r="87943" spans="15:19">
      <c r="O87943" s="53"/>
      <c r="P87943" s="46"/>
      <c r="Q87943" s="46"/>
      <c r="R87943" s="54"/>
      <c r="S87943" s="54"/>
    </row>
    <row r="87944" spans="15:19">
      <c r="O87944" s="53"/>
      <c r="P87944" s="46"/>
      <c r="Q87944" s="46"/>
      <c r="R87944" s="54"/>
      <c r="S87944" s="54"/>
    </row>
    <row r="87945" spans="15:19">
      <c r="O87945" s="53"/>
      <c r="P87945" s="46"/>
      <c r="Q87945" s="46"/>
      <c r="R87945" s="54"/>
      <c r="S87945" s="54"/>
    </row>
    <row r="87946" spans="15:19">
      <c r="O87946" s="53"/>
      <c r="P87946" s="46"/>
      <c r="Q87946" s="46"/>
      <c r="R87946" s="54"/>
      <c r="S87946" s="54"/>
    </row>
    <row r="87947" spans="15:19">
      <c r="O87947" s="53"/>
      <c r="P87947" s="46"/>
      <c r="Q87947" s="46"/>
      <c r="R87947" s="54"/>
      <c r="S87947" s="54"/>
    </row>
    <row r="87948" spans="15:19">
      <c r="O87948" s="53"/>
      <c r="P87948" s="46"/>
      <c r="Q87948" s="46"/>
      <c r="R87948" s="54"/>
      <c r="S87948" s="54"/>
    </row>
    <row r="87949" spans="15:19">
      <c r="O87949" s="53"/>
      <c r="P87949" s="46"/>
      <c r="Q87949" s="46"/>
      <c r="R87949" s="54"/>
      <c r="S87949" s="54"/>
    </row>
    <row r="87950" spans="15:19">
      <c r="O87950" s="53"/>
      <c r="P87950" s="46"/>
      <c r="Q87950" s="46"/>
      <c r="R87950" s="54"/>
      <c r="S87950" s="54"/>
    </row>
    <row r="87951" spans="15:19">
      <c r="O87951" s="53"/>
      <c r="P87951" s="46"/>
      <c r="Q87951" s="46"/>
      <c r="R87951" s="54"/>
      <c r="S87951" s="54"/>
    </row>
    <row r="87952" spans="15:19">
      <c r="O87952" s="53"/>
      <c r="P87952" s="46"/>
      <c r="Q87952" s="46"/>
      <c r="R87952" s="54"/>
      <c r="S87952" s="54"/>
    </row>
    <row r="87953" spans="15:19">
      <c r="O87953" s="53"/>
      <c r="P87953" s="46"/>
      <c r="Q87953" s="46"/>
      <c r="R87953" s="54"/>
      <c r="S87953" s="54"/>
    </row>
    <row r="87954" spans="15:19">
      <c r="O87954" s="53"/>
      <c r="P87954" s="46"/>
      <c r="Q87954" s="46"/>
      <c r="R87954" s="54"/>
      <c r="S87954" s="54"/>
    </row>
    <row r="87955" spans="15:19">
      <c r="O87955" s="53"/>
      <c r="P87955" s="46"/>
      <c r="Q87955" s="46"/>
      <c r="R87955" s="54"/>
      <c r="S87955" s="54"/>
    </row>
    <row r="87956" spans="15:19">
      <c r="O87956" s="53"/>
      <c r="P87956" s="46"/>
      <c r="Q87956" s="46"/>
      <c r="R87956" s="54"/>
      <c r="S87956" s="54"/>
    </row>
    <row r="87957" spans="15:19">
      <c r="O87957" s="53"/>
      <c r="P87957" s="46"/>
      <c r="Q87957" s="46"/>
      <c r="R87957" s="54"/>
      <c r="S87957" s="54"/>
    </row>
    <row r="87958" spans="15:19">
      <c r="O87958" s="53"/>
      <c r="P87958" s="46"/>
      <c r="Q87958" s="46"/>
      <c r="R87958" s="54"/>
      <c r="S87958" s="54"/>
    </row>
    <row r="87959" spans="15:19">
      <c r="O87959" s="53"/>
      <c r="P87959" s="46"/>
      <c r="Q87959" s="46"/>
      <c r="R87959" s="54"/>
      <c r="S87959" s="54"/>
    </row>
    <row r="87960" spans="15:19">
      <c r="O87960" s="53"/>
      <c r="P87960" s="46"/>
      <c r="Q87960" s="46"/>
      <c r="R87960" s="54"/>
      <c r="S87960" s="54"/>
    </row>
    <row r="87961" spans="15:19">
      <c r="O87961" s="53"/>
      <c r="P87961" s="46"/>
      <c r="Q87961" s="46"/>
      <c r="R87961" s="54"/>
      <c r="S87961" s="54"/>
    </row>
    <row r="87962" spans="15:19">
      <c r="O87962" s="53"/>
      <c r="P87962" s="46"/>
      <c r="Q87962" s="46"/>
      <c r="R87962" s="54"/>
      <c r="S87962" s="54"/>
    </row>
    <row r="87963" spans="15:19">
      <c r="O87963" s="53"/>
      <c r="P87963" s="46"/>
      <c r="Q87963" s="46"/>
      <c r="R87963" s="54"/>
      <c r="S87963" s="54"/>
    </row>
    <row r="87964" spans="15:19">
      <c r="O87964" s="53"/>
      <c r="P87964" s="46"/>
      <c r="Q87964" s="46"/>
      <c r="R87964" s="54"/>
      <c r="S87964" s="54"/>
    </row>
    <row r="87965" spans="15:19">
      <c r="O87965" s="53"/>
      <c r="P87965" s="46"/>
      <c r="Q87965" s="46"/>
      <c r="R87965" s="54"/>
      <c r="S87965" s="54"/>
    </row>
    <row r="87966" spans="15:19">
      <c r="O87966" s="53"/>
      <c r="P87966" s="46"/>
      <c r="Q87966" s="46"/>
      <c r="R87966" s="54"/>
      <c r="S87966" s="54"/>
    </row>
    <row r="87967" spans="15:19">
      <c r="O87967" s="53"/>
      <c r="P87967" s="46"/>
      <c r="Q87967" s="46"/>
      <c r="R87967" s="54"/>
      <c r="S87967" s="54"/>
    </row>
    <row r="87968" spans="15:19">
      <c r="O87968" s="53"/>
      <c r="P87968" s="46"/>
      <c r="Q87968" s="46"/>
      <c r="R87968" s="54"/>
      <c r="S87968" s="54"/>
    </row>
    <row r="87969" spans="15:19">
      <c r="O87969" s="53"/>
      <c r="P87969" s="46"/>
      <c r="Q87969" s="46"/>
      <c r="R87969" s="54"/>
      <c r="S87969" s="54"/>
    </row>
    <row r="87970" spans="15:19">
      <c r="O87970" s="53"/>
      <c r="P87970" s="46"/>
      <c r="Q87970" s="46"/>
      <c r="R87970" s="54"/>
      <c r="S87970" s="54"/>
    </row>
    <row r="87971" spans="15:19">
      <c r="O87971" s="53"/>
      <c r="P87971" s="46"/>
      <c r="Q87971" s="46"/>
      <c r="R87971" s="54"/>
      <c r="S87971" s="54"/>
    </row>
    <row r="87972" spans="15:19">
      <c r="O87972" s="53"/>
      <c r="P87972" s="46"/>
      <c r="Q87972" s="46"/>
      <c r="R87972" s="54"/>
      <c r="S87972" s="54"/>
    </row>
    <row r="87973" spans="15:19">
      <c r="O87973" s="53"/>
      <c r="P87973" s="46"/>
      <c r="Q87973" s="46"/>
      <c r="R87973" s="54"/>
      <c r="S87973" s="54"/>
    </row>
    <row r="87974" spans="15:19">
      <c r="O87974" s="53"/>
      <c r="P87974" s="46"/>
      <c r="Q87974" s="46"/>
      <c r="R87974" s="54"/>
      <c r="S87974" s="54"/>
    </row>
    <row r="87975" spans="15:19">
      <c r="O87975" s="53"/>
      <c r="P87975" s="46"/>
      <c r="Q87975" s="46"/>
      <c r="R87975" s="54"/>
      <c r="S87975" s="54"/>
    </row>
    <row r="87976" spans="15:19">
      <c r="O87976" s="53"/>
      <c r="P87976" s="46"/>
      <c r="Q87976" s="46"/>
      <c r="R87976" s="54"/>
      <c r="S87976" s="54"/>
    </row>
    <row r="87977" spans="15:19">
      <c r="O87977" s="53"/>
      <c r="P87977" s="46"/>
      <c r="Q87977" s="46"/>
      <c r="R87977" s="54"/>
      <c r="S87977" s="54"/>
    </row>
    <row r="87978" spans="15:19">
      <c r="O87978" s="53"/>
      <c r="P87978" s="46"/>
      <c r="Q87978" s="46"/>
      <c r="R87978" s="54"/>
      <c r="S87978" s="54"/>
    </row>
    <row r="87979" spans="15:19">
      <c r="O87979" s="53"/>
      <c r="P87979" s="46"/>
      <c r="Q87979" s="46"/>
      <c r="R87979" s="54"/>
      <c r="S87979" s="54"/>
    </row>
    <row r="87980" spans="15:19">
      <c r="O87980" s="53"/>
      <c r="P87980" s="46"/>
      <c r="Q87980" s="46"/>
      <c r="R87980" s="54"/>
      <c r="S87980" s="54"/>
    </row>
    <row r="87981" spans="15:19">
      <c r="O87981" s="53"/>
      <c r="P87981" s="46"/>
      <c r="Q87981" s="46"/>
      <c r="R87981" s="54"/>
      <c r="S87981" s="54"/>
    </row>
    <row r="87982" spans="15:19">
      <c r="O87982" s="53"/>
      <c r="P87982" s="46"/>
      <c r="Q87982" s="46"/>
      <c r="R87982" s="54"/>
      <c r="S87982" s="54"/>
    </row>
    <row r="87983" spans="15:19">
      <c r="O87983" s="53"/>
      <c r="P87983" s="46"/>
      <c r="Q87983" s="46"/>
      <c r="R87983" s="54"/>
      <c r="S87983" s="54"/>
    </row>
    <row r="87984" spans="15:19">
      <c r="O87984" s="53"/>
      <c r="P87984" s="46"/>
      <c r="Q87984" s="46"/>
      <c r="R87984" s="54"/>
      <c r="S87984" s="54"/>
    </row>
    <row r="87985" spans="15:19">
      <c r="O87985" s="53"/>
      <c r="P87985" s="46"/>
      <c r="Q87985" s="46"/>
      <c r="R87985" s="54"/>
      <c r="S87985" s="54"/>
    </row>
    <row r="87986" spans="15:19">
      <c r="O87986" s="53"/>
      <c r="P87986" s="46"/>
      <c r="Q87986" s="46"/>
      <c r="R87986" s="54"/>
      <c r="S87986" s="54"/>
    </row>
    <row r="87987" spans="15:19">
      <c r="O87987" s="53"/>
      <c r="P87987" s="46"/>
      <c r="Q87987" s="46"/>
      <c r="R87987" s="54"/>
      <c r="S87987" s="54"/>
    </row>
    <row r="87988" spans="15:19">
      <c r="O87988" s="53"/>
      <c r="P87988" s="46"/>
      <c r="Q87988" s="46"/>
      <c r="R87988" s="54"/>
      <c r="S87988" s="54"/>
    </row>
    <row r="87989" spans="15:19">
      <c r="O87989" s="53"/>
      <c r="P87989" s="46"/>
      <c r="Q87989" s="46"/>
      <c r="R87989" s="54"/>
      <c r="S87989" s="54"/>
    </row>
    <row r="87990" spans="15:19">
      <c r="O87990" s="53"/>
      <c r="P87990" s="46"/>
      <c r="Q87990" s="46"/>
      <c r="R87990" s="54"/>
      <c r="S87990" s="54"/>
    </row>
    <row r="87991" spans="15:19">
      <c r="O87991" s="53"/>
      <c r="P87991" s="46"/>
      <c r="Q87991" s="46"/>
      <c r="R87991" s="54"/>
      <c r="S87991" s="54"/>
    </row>
    <row r="87992" spans="15:19">
      <c r="O87992" s="53"/>
      <c r="P87992" s="46"/>
      <c r="Q87992" s="46"/>
      <c r="R87992" s="54"/>
      <c r="S87992" s="54"/>
    </row>
    <row r="87993" spans="15:19">
      <c r="O87993" s="53"/>
      <c r="P87993" s="46"/>
      <c r="Q87993" s="46"/>
      <c r="R87993" s="54"/>
      <c r="S87993" s="54"/>
    </row>
    <row r="87994" spans="15:19">
      <c r="O87994" s="53"/>
      <c r="P87994" s="46"/>
      <c r="Q87994" s="46"/>
      <c r="R87994" s="54"/>
      <c r="S87994" s="54"/>
    </row>
    <row r="87995" spans="15:19">
      <c r="O87995" s="53"/>
      <c r="P87995" s="46"/>
      <c r="Q87995" s="46"/>
      <c r="R87995" s="54"/>
      <c r="S87995" s="54"/>
    </row>
    <row r="87996" spans="15:19">
      <c r="O87996" s="53"/>
      <c r="P87996" s="46"/>
      <c r="Q87996" s="46"/>
      <c r="R87996" s="54"/>
      <c r="S87996" s="54"/>
    </row>
    <row r="87997" spans="15:19">
      <c r="O87997" s="53"/>
      <c r="P87997" s="46"/>
      <c r="Q87997" s="46"/>
      <c r="R87997" s="54"/>
      <c r="S87997" s="54"/>
    </row>
    <row r="87998" spans="15:19">
      <c r="O87998" s="53"/>
      <c r="P87998" s="46"/>
      <c r="Q87998" s="46"/>
      <c r="R87998" s="54"/>
      <c r="S87998" s="54"/>
    </row>
    <row r="87999" spans="15:19">
      <c r="O87999" s="53"/>
      <c r="P87999" s="46"/>
      <c r="Q87999" s="46"/>
      <c r="R87999" s="54"/>
      <c r="S87999" s="54"/>
    </row>
    <row r="88000" spans="15:19">
      <c r="O88000" s="53"/>
      <c r="P88000" s="46"/>
      <c r="Q88000" s="46"/>
      <c r="R88000" s="54"/>
      <c r="S88000" s="54"/>
    </row>
    <row r="88001" spans="15:19">
      <c r="O88001" s="53"/>
      <c r="P88001" s="46"/>
      <c r="Q88001" s="46"/>
      <c r="R88001" s="54"/>
      <c r="S88001" s="54"/>
    </row>
    <row r="88002" spans="15:19">
      <c r="O88002" s="53"/>
      <c r="P88002" s="46"/>
      <c r="Q88002" s="46"/>
      <c r="R88002" s="54"/>
      <c r="S88002" s="54"/>
    </row>
    <row r="88003" spans="15:19">
      <c r="O88003" s="53"/>
      <c r="P88003" s="46"/>
      <c r="Q88003" s="46"/>
      <c r="R88003" s="54"/>
      <c r="S88003" s="54"/>
    </row>
    <row r="88004" spans="15:19">
      <c r="O88004" s="53"/>
      <c r="P88004" s="46"/>
      <c r="Q88004" s="46"/>
      <c r="R88004" s="54"/>
      <c r="S88004" s="54"/>
    </row>
    <row r="88005" spans="15:19">
      <c r="O88005" s="53"/>
      <c r="P88005" s="46"/>
      <c r="Q88005" s="46"/>
      <c r="R88005" s="54"/>
      <c r="S88005" s="54"/>
    </row>
    <row r="88006" spans="15:19">
      <c r="O88006" s="53"/>
      <c r="P88006" s="46"/>
      <c r="Q88006" s="46"/>
      <c r="R88006" s="54"/>
      <c r="S88006" s="54"/>
    </row>
    <row r="88007" spans="15:19">
      <c r="O88007" s="53"/>
      <c r="P88007" s="46"/>
      <c r="Q88007" s="46"/>
      <c r="R88007" s="54"/>
      <c r="S88007" s="54"/>
    </row>
    <row r="88008" spans="15:19">
      <c r="O88008" s="53"/>
      <c r="P88008" s="46"/>
      <c r="Q88008" s="46"/>
      <c r="R88008" s="54"/>
      <c r="S88008" s="54"/>
    </row>
    <row r="88009" spans="15:19">
      <c r="O88009" s="53"/>
      <c r="P88009" s="46"/>
      <c r="Q88009" s="46"/>
      <c r="R88009" s="54"/>
      <c r="S88009" s="54"/>
    </row>
    <row r="88010" spans="15:19">
      <c r="O88010" s="53"/>
      <c r="P88010" s="46"/>
      <c r="Q88010" s="46"/>
      <c r="R88010" s="54"/>
      <c r="S88010" s="54"/>
    </row>
    <row r="88011" spans="15:19">
      <c r="O88011" s="53"/>
      <c r="P88011" s="46"/>
      <c r="Q88011" s="46"/>
      <c r="R88011" s="54"/>
      <c r="S88011" s="54"/>
    </row>
    <row r="88012" spans="15:19">
      <c r="O88012" s="53"/>
      <c r="P88012" s="46"/>
      <c r="Q88012" s="46"/>
      <c r="R88012" s="54"/>
      <c r="S88012" s="54"/>
    </row>
    <row r="88013" spans="15:19">
      <c r="O88013" s="53"/>
      <c r="P88013" s="46"/>
      <c r="Q88013" s="46"/>
      <c r="R88013" s="54"/>
      <c r="S88013" s="54"/>
    </row>
    <row r="88014" spans="15:19">
      <c r="O88014" s="53"/>
      <c r="P88014" s="46"/>
      <c r="Q88014" s="46"/>
      <c r="R88014" s="54"/>
      <c r="S88014" s="54"/>
    </row>
    <row r="88015" spans="15:19">
      <c r="O88015" s="53"/>
      <c r="P88015" s="46"/>
      <c r="Q88015" s="46"/>
      <c r="R88015" s="54"/>
      <c r="S88015" s="54"/>
    </row>
    <row r="88016" spans="15:19">
      <c r="O88016" s="53"/>
      <c r="P88016" s="46"/>
      <c r="Q88016" s="46"/>
      <c r="R88016" s="54"/>
      <c r="S88016" s="54"/>
    </row>
    <row r="88017" spans="15:19">
      <c r="O88017" s="53"/>
      <c r="P88017" s="46"/>
      <c r="Q88017" s="46"/>
      <c r="R88017" s="54"/>
      <c r="S88017" s="54"/>
    </row>
    <row r="88018" spans="15:19">
      <c r="O88018" s="53"/>
      <c r="P88018" s="46"/>
      <c r="Q88018" s="46"/>
      <c r="R88018" s="54"/>
      <c r="S88018" s="54"/>
    </row>
    <row r="88019" spans="15:19">
      <c r="O88019" s="53"/>
      <c r="P88019" s="46"/>
      <c r="Q88019" s="46"/>
      <c r="R88019" s="54"/>
      <c r="S88019" s="54"/>
    </row>
    <row r="88020" spans="15:19">
      <c r="O88020" s="53"/>
      <c r="P88020" s="46"/>
      <c r="Q88020" s="46"/>
      <c r="R88020" s="54"/>
      <c r="S88020" s="54"/>
    </row>
    <row r="88021" spans="15:19">
      <c r="O88021" s="53"/>
      <c r="P88021" s="46"/>
      <c r="Q88021" s="46"/>
      <c r="R88021" s="54"/>
      <c r="S88021" s="54"/>
    </row>
    <row r="88022" spans="15:19">
      <c r="O88022" s="53"/>
      <c r="P88022" s="46"/>
      <c r="Q88022" s="46"/>
      <c r="R88022" s="54"/>
      <c r="S88022" s="54"/>
    </row>
    <row r="88023" spans="15:19">
      <c r="O88023" s="53"/>
      <c r="P88023" s="46"/>
      <c r="Q88023" s="46"/>
      <c r="R88023" s="54"/>
      <c r="S88023" s="54"/>
    </row>
    <row r="88024" spans="15:19">
      <c r="O88024" s="53"/>
      <c r="P88024" s="46"/>
      <c r="Q88024" s="46"/>
      <c r="R88024" s="54"/>
      <c r="S88024" s="54"/>
    </row>
    <row r="88025" spans="15:19">
      <c r="O88025" s="53"/>
      <c r="P88025" s="46"/>
      <c r="Q88025" s="46"/>
      <c r="R88025" s="54"/>
      <c r="S88025" s="54"/>
    </row>
    <row r="88026" spans="15:19">
      <c r="O88026" s="53"/>
      <c r="P88026" s="46"/>
      <c r="Q88026" s="46"/>
      <c r="R88026" s="54"/>
      <c r="S88026" s="54"/>
    </row>
    <row r="88027" spans="15:19">
      <c r="O88027" s="53"/>
      <c r="P88027" s="46"/>
      <c r="Q88027" s="46"/>
      <c r="R88027" s="54"/>
      <c r="S88027" s="54"/>
    </row>
    <row r="88028" spans="15:19">
      <c r="O88028" s="53"/>
      <c r="P88028" s="46"/>
      <c r="Q88028" s="46"/>
      <c r="R88028" s="54"/>
      <c r="S88028" s="54"/>
    </row>
    <row r="88029" spans="15:19">
      <c r="O88029" s="53"/>
      <c r="P88029" s="46"/>
      <c r="Q88029" s="46"/>
      <c r="R88029" s="54"/>
      <c r="S88029" s="54"/>
    </row>
    <row r="88030" spans="15:19">
      <c r="O88030" s="53"/>
      <c r="P88030" s="46"/>
      <c r="Q88030" s="46"/>
      <c r="R88030" s="54"/>
      <c r="S88030" s="54"/>
    </row>
    <row r="88031" spans="15:19">
      <c r="O88031" s="53"/>
      <c r="P88031" s="46"/>
      <c r="Q88031" s="46"/>
      <c r="R88031" s="54"/>
      <c r="S88031" s="54"/>
    </row>
    <row r="88032" spans="15:19">
      <c r="O88032" s="53"/>
      <c r="P88032" s="46"/>
      <c r="Q88032" s="46"/>
      <c r="R88032" s="54"/>
      <c r="S88032" s="54"/>
    </row>
    <row r="88033" spans="15:19">
      <c r="O88033" s="53"/>
      <c r="P88033" s="46"/>
      <c r="Q88033" s="46"/>
      <c r="R88033" s="54"/>
      <c r="S88033" s="54"/>
    </row>
    <row r="88034" spans="15:19">
      <c r="O88034" s="53"/>
      <c r="P88034" s="46"/>
      <c r="Q88034" s="46"/>
      <c r="R88034" s="54"/>
      <c r="S88034" s="54"/>
    </row>
    <row r="88035" spans="15:19">
      <c r="O88035" s="53"/>
      <c r="P88035" s="46"/>
      <c r="Q88035" s="46"/>
      <c r="R88035" s="54"/>
      <c r="S88035" s="54"/>
    </row>
    <row r="88036" spans="15:19">
      <c r="O88036" s="53"/>
      <c r="P88036" s="46"/>
      <c r="Q88036" s="46"/>
      <c r="R88036" s="54"/>
      <c r="S88036" s="54"/>
    </row>
    <row r="88037" spans="15:19">
      <c r="O88037" s="53"/>
      <c r="P88037" s="46"/>
      <c r="Q88037" s="46"/>
      <c r="R88037" s="54"/>
      <c r="S88037" s="54"/>
    </row>
    <row r="88038" spans="15:19">
      <c r="O88038" s="53"/>
      <c r="P88038" s="46"/>
      <c r="Q88038" s="46"/>
      <c r="R88038" s="54"/>
      <c r="S88038" s="54"/>
    </row>
    <row r="88039" spans="15:19">
      <c r="O88039" s="53"/>
      <c r="P88039" s="46"/>
      <c r="Q88039" s="46"/>
      <c r="R88039" s="54"/>
      <c r="S88039" s="54"/>
    </row>
    <row r="88040" spans="15:19">
      <c r="O88040" s="53"/>
      <c r="P88040" s="46"/>
      <c r="Q88040" s="46"/>
      <c r="R88040" s="54"/>
      <c r="S88040" s="54"/>
    </row>
    <row r="88041" spans="15:19">
      <c r="O88041" s="53"/>
      <c r="P88041" s="46"/>
      <c r="Q88041" s="46"/>
      <c r="R88041" s="54"/>
      <c r="S88041" s="54"/>
    </row>
    <row r="88042" spans="15:19">
      <c r="O88042" s="53"/>
      <c r="P88042" s="46"/>
      <c r="Q88042" s="46"/>
      <c r="R88042" s="54"/>
      <c r="S88042" s="54"/>
    </row>
    <row r="88043" spans="15:19">
      <c r="O88043" s="53"/>
      <c r="P88043" s="46"/>
      <c r="Q88043" s="46"/>
      <c r="R88043" s="54"/>
      <c r="S88043" s="54"/>
    </row>
    <row r="88044" spans="15:19">
      <c r="O88044" s="53"/>
      <c r="P88044" s="46"/>
      <c r="Q88044" s="46"/>
      <c r="R88044" s="54"/>
      <c r="S88044" s="54"/>
    </row>
    <row r="88045" spans="15:19">
      <c r="O88045" s="53"/>
      <c r="P88045" s="46"/>
      <c r="Q88045" s="46"/>
      <c r="R88045" s="54"/>
      <c r="S88045" s="54"/>
    </row>
    <row r="88046" spans="15:19">
      <c r="O88046" s="53"/>
      <c r="P88046" s="46"/>
      <c r="Q88046" s="46"/>
      <c r="R88046" s="54"/>
      <c r="S88046" s="54"/>
    </row>
    <row r="88047" spans="15:19">
      <c r="O88047" s="53"/>
      <c r="P88047" s="46"/>
      <c r="Q88047" s="46"/>
      <c r="R88047" s="54"/>
      <c r="S88047" s="54"/>
    </row>
    <row r="88048" spans="15:19">
      <c r="O88048" s="53"/>
      <c r="P88048" s="46"/>
      <c r="Q88048" s="46"/>
      <c r="R88048" s="54"/>
      <c r="S88048" s="54"/>
    </row>
    <row r="88049" spans="15:19">
      <c r="O88049" s="53"/>
      <c r="P88049" s="46"/>
      <c r="Q88049" s="46"/>
      <c r="R88049" s="54"/>
      <c r="S88049" s="54"/>
    </row>
    <row r="88050" spans="15:19">
      <c r="O88050" s="53"/>
      <c r="P88050" s="46"/>
      <c r="Q88050" s="46"/>
      <c r="R88050" s="54"/>
      <c r="S88050" s="54"/>
    </row>
    <row r="88051" spans="15:19">
      <c r="O88051" s="53"/>
      <c r="P88051" s="46"/>
      <c r="Q88051" s="46"/>
      <c r="R88051" s="54"/>
      <c r="S88051" s="54"/>
    </row>
    <row r="88052" spans="15:19">
      <c r="O88052" s="53"/>
      <c r="P88052" s="46"/>
      <c r="Q88052" s="46"/>
      <c r="R88052" s="54"/>
      <c r="S88052" s="54"/>
    </row>
    <row r="88053" spans="15:19">
      <c r="O88053" s="53"/>
      <c r="P88053" s="46"/>
      <c r="Q88053" s="46"/>
      <c r="R88053" s="54"/>
      <c r="S88053" s="54"/>
    </row>
    <row r="88054" spans="15:19">
      <c r="O88054" s="53"/>
      <c r="P88054" s="46"/>
      <c r="Q88054" s="46"/>
      <c r="R88054" s="54"/>
      <c r="S88054" s="54"/>
    </row>
    <row r="88055" spans="15:19">
      <c r="O88055" s="53"/>
      <c r="P88055" s="46"/>
      <c r="Q88055" s="46"/>
      <c r="R88055" s="54"/>
      <c r="S88055" s="54"/>
    </row>
    <row r="88056" spans="15:19">
      <c r="O88056" s="53"/>
      <c r="P88056" s="46"/>
      <c r="Q88056" s="46"/>
      <c r="R88056" s="54"/>
      <c r="S88056" s="54"/>
    </row>
    <row r="88057" spans="15:19">
      <c r="O88057" s="53"/>
      <c r="P88057" s="46"/>
      <c r="Q88057" s="46"/>
      <c r="R88057" s="54"/>
      <c r="S88057" s="54"/>
    </row>
    <row r="88058" spans="15:19">
      <c r="O88058" s="53"/>
      <c r="P88058" s="46"/>
      <c r="Q88058" s="46"/>
      <c r="R88058" s="54"/>
      <c r="S88058" s="54"/>
    </row>
    <row r="88059" spans="15:19">
      <c r="O88059" s="53"/>
      <c r="P88059" s="46"/>
      <c r="Q88059" s="46"/>
      <c r="R88059" s="54"/>
      <c r="S88059" s="54"/>
    </row>
    <row r="88060" spans="15:19">
      <c r="O88060" s="53"/>
      <c r="P88060" s="46"/>
      <c r="Q88060" s="46"/>
      <c r="R88060" s="54"/>
      <c r="S88060" s="54"/>
    </row>
    <row r="88061" spans="15:19">
      <c r="O88061" s="53"/>
      <c r="P88061" s="46"/>
      <c r="Q88061" s="46"/>
      <c r="R88061" s="54"/>
      <c r="S88061" s="54"/>
    </row>
    <row r="88062" spans="15:19">
      <c r="O88062" s="53"/>
      <c r="P88062" s="46"/>
      <c r="Q88062" s="46"/>
      <c r="R88062" s="54"/>
      <c r="S88062" s="54"/>
    </row>
    <row r="88063" spans="15:19">
      <c r="O88063" s="53"/>
      <c r="P88063" s="46"/>
      <c r="Q88063" s="46"/>
      <c r="R88063" s="54"/>
      <c r="S88063" s="54"/>
    </row>
    <row r="88064" spans="15:19">
      <c r="O88064" s="53"/>
      <c r="P88064" s="46"/>
      <c r="Q88064" s="46"/>
      <c r="R88064" s="54"/>
      <c r="S88064" s="54"/>
    </row>
    <row r="88065" spans="15:19">
      <c r="O88065" s="53"/>
      <c r="P88065" s="46"/>
      <c r="Q88065" s="46"/>
      <c r="R88065" s="54"/>
      <c r="S88065" s="54"/>
    </row>
    <row r="88066" spans="15:19">
      <c r="O88066" s="53"/>
      <c r="P88066" s="46"/>
      <c r="Q88066" s="46"/>
      <c r="R88066" s="54"/>
      <c r="S88066" s="54"/>
    </row>
    <row r="88067" spans="15:19">
      <c r="O88067" s="53"/>
      <c r="P88067" s="46"/>
      <c r="Q88067" s="46"/>
      <c r="R88067" s="54"/>
      <c r="S88067" s="54"/>
    </row>
    <row r="88068" spans="15:19">
      <c r="O88068" s="53"/>
      <c r="P88068" s="46"/>
      <c r="Q88068" s="46"/>
      <c r="R88068" s="54"/>
      <c r="S88068" s="54"/>
    </row>
    <row r="88069" spans="15:19">
      <c r="O88069" s="53"/>
      <c r="P88069" s="46"/>
      <c r="Q88069" s="46"/>
      <c r="R88069" s="54"/>
      <c r="S88069" s="54"/>
    </row>
    <row r="88070" spans="15:19">
      <c r="O88070" s="53"/>
      <c r="P88070" s="46"/>
      <c r="Q88070" s="46"/>
      <c r="R88070" s="54"/>
      <c r="S88070" s="54"/>
    </row>
    <row r="88071" spans="15:19">
      <c r="O88071" s="53"/>
      <c r="P88071" s="46"/>
      <c r="Q88071" s="46"/>
      <c r="R88071" s="54"/>
      <c r="S88071" s="54"/>
    </row>
    <row r="88072" spans="15:19">
      <c r="O88072" s="53"/>
      <c r="P88072" s="46"/>
      <c r="Q88072" s="46"/>
      <c r="R88072" s="54"/>
      <c r="S88072" s="54"/>
    </row>
    <row r="88073" spans="15:19">
      <c r="O88073" s="53"/>
      <c r="P88073" s="46"/>
      <c r="Q88073" s="46"/>
      <c r="R88073" s="54"/>
      <c r="S88073" s="54"/>
    </row>
    <row r="88074" spans="15:19">
      <c r="O88074" s="53"/>
      <c r="P88074" s="46"/>
      <c r="Q88074" s="46"/>
      <c r="R88074" s="54"/>
      <c r="S88074" s="54"/>
    </row>
    <row r="88075" spans="15:19">
      <c r="O88075" s="53"/>
      <c r="P88075" s="46"/>
      <c r="Q88075" s="46"/>
      <c r="R88075" s="54"/>
      <c r="S88075" s="54"/>
    </row>
    <row r="88076" spans="15:19">
      <c r="O88076" s="53"/>
      <c r="P88076" s="46"/>
      <c r="Q88076" s="46"/>
      <c r="R88076" s="54"/>
      <c r="S88076" s="54"/>
    </row>
    <row r="88077" spans="15:19">
      <c r="O88077" s="53"/>
      <c r="P88077" s="46"/>
      <c r="Q88077" s="46"/>
      <c r="R88077" s="54"/>
      <c r="S88077" s="54"/>
    </row>
    <row r="88078" spans="15:19">
      <c r="O88078" s="53"/>
      <c r="P88078" s="46"/>
      <c r="Q88078" s="46"/>
      <c r="R88078" s="54"/>
      <c r="S88078" s="54"/>
    </row>
    <row r="88079" spans="15:19">
      <c r="O88079" s="53"/>
      <c r="P88079" s="46"/>
      <c r="Q88079" s="46"/>
      <c r="R88079" s="54"/>
      <c r="S88079" s="54"/>
    </row>
    <row r="88080" spans="15:19">
      <c r="O88080" s="53"/>
      <c r="P88080" s="46"/>
      <c r="Q88080" s="46"/>
      <c r="R88080" s="54"/>
      <c r="S88080" s="54"/>
    </row>
    <row r="88081" spans="15:19">
      <c r="O88081" s="53"/>
      <c r="P88081" s="46"/>
      <c r="Q88081" s="46"/>
      <c r="R88081" s="54"/>
      <c r="S88081" s="54"/>
    </row>
    <row r="88082" spans="15:19">
      <c r="O88082" s="53"/>
      <c r="P88082" s="46"/>
      <c r="Q88082" s="46"/>
      <c r="R88082" s="54"/>
      <c r="S88082" s="54"/>
    </row>
    <row r="88083" spans="15:19">
      <c r="O88083" s="53"/>
      <c r="P88083" s="46"/>
      <c r="Q88083" s="46"/>
      <c r="R88083" s="54"/>
      <c r="S88083" s="54"/>
    </row>
    <row r="88084" spans="15:19">
      <c r="O88084" s="53"/>
      <c r="P88084" s="46"/>
      <c r="Q88084" s="46"/>
      <c r="R88084" s="54"/>
      <c r="S88084" s="54"/>
    </row>
    <row r="88085" spans="15:19">
      <c r="O88085" s="53"/>
      <c r="P88085" s="46"/>
      <c r="Q88085" s="46"/>
      <c r="R88085" s="54"/>
      <c r="S88085" s="54"/>
    </row>
    <row r="88086" spans="15:19">
      <c r="O88086" s="53"/>
      <c r="P88086" s="46"/>
      <c r="Q88086" s="46"/>
      <c r="R88086" s="54"/>
      <c r="S88086" s="54"/>
    </row>
    <row r="88087" spans="15:19">
      <c r="O88087" s="53"/>
      <c r="P88087" s="46"/>
      <c r="Q88087" s="46"/>
      <c r="R88087" s="54"/>
      <c r="S88087" s="54"/>
    </row>
    <row r="88088" spans="15:19">
      <c r="O88088" s="53"/>
      <c r="P88088" s="46"/>
      <c r="Q88088" s="46"/>
      <c r="R88088" s="54"/>
      <c r="S88088" s="54"/>
    </row>
    <row r="88089" spans="15:19">
      <c r="O88089" s="53"/>
      <c r="P88089" s="46"/>
      <c r="Q88089" s="46"/>
      <c r="R88089" s="54"/>
      <c r="S88089" s="54"/>
    </row>
    <row r="88090" spans="15:19">
      <c r="O88090" s="53"/>
      <c r="P88090" s="46"/>
      <c r="Q88090" s="46"/>
      <c r="R88090" s="54"/>
      <c r="S88090" s="54"/>
    </row>
    <row r="88091" spans="15:19">
      <c r="O88091" s="53"/>
      <c r="P88091" s="46"/>
      <c r="Q88091" s="46"/>
      <c r="R88091" s="54"/>
      <c r="S88091" s="54"/>
    </row>
    <row r="88092" spans="15:19">
      <c r="O88092" s="53"/>
      <c r="P88092" s="46"/>
      <c r="Q88092" s="46"/>
      <c r="R88092" s="54"/>
      <c r="S88092" s="54"/>
    </row>
    <row r="88093" spans="15:19">
      <c r="O88093" s="53"/>
      <c r="P88093" s="46"/>
      <c r="Q88093" s="46"/>
      <c r="R88093" s="54"/>
      <c r="S88093" s="54"/>
    </row>
    <row r="88094" spans="15:19">
      <c r="O88094" s="53"/>
      <c r="P88094" s="46"/>
      <c r="Q88094" s="46"/>
      <c r="R88094" s="54"/>
      <c r="S88094" s="54"/>
    </row>
    <row r="88095" spans="15:19">
      <c r="O88095" s="53"/>
      <c r="P88095" s="46"/>
      <c r="Q88095" s="46"/>
      <c r="R88095" s="54"/>
      <c r="S88095" s="54"/>
    </row>
    <row r="88096" spans="15:19">
      <c r="O88096" s="53"/>
      <c r="P88096" s="46"/>
      <c r="Q88096" s="46"/>
      <c r="R88096" s="54"/>
      <c r="S88096" s="54"/>
    </row>
    <row r="88097" spans="15:19">
      <c r="O88097" s="53"/>
      <c r="P88097" s="46"/>
      <c r="Q88097" s="46"/>
      <c r="R88097" s="54"/>
      <c r="S88097" s="54"/>
    </row>
    <row r="88098" spans="15:19">
      <c r="O88098" s="53"/>
      <c r="P88098" s="46"/>
      <c r="Q88098" s="46"/>
      <c r="R88098" s="54"/>
      <c r="S88098" s="54"/>
    </row>
    <row r="88099" spans="15:19">
      <c r="O88099" s="53"/>
      <c r="P88099" s="46"/>
      <c r="Q88099" s="46"/>
      <c r="R88099" s="54"/>
      <c r="S88099" s="54"/>
    </row>
    <row r="88100" spans="15:19">
      <c r="O88100" s="53"/>
      <c r="P88100" s="46"/>
      <c r="Q88100" s="46"/>
      <c r="R88100" s="54"/>
      <c r="S88100" s="54"/>
    </row>
    <row r="88101" spans="15:19">
      <c r="O88101" s="53"/>
      <c r="P88101" s="46"/>
      <c r="Q88101" s="46"/>
      <c r="R88101" s="54"/>
      <c r="S88101" s="54"/>
    </row>
    <row r="88102" spans="15:19">
      <c r="O88102" s="53"/>
      <c r="P88102" s="46"/>
      <c r="Q88102" s="46"/>
      <c r="R88102" s="54"/>
      <c r="S88102" s="54"/>
    </row>
    <row r="88103" spans="15:19">
      <c r="O88103" s="53"/>
      <c r="P88103" s="46"/>
      <c r="Q88103" s="46"/>
      <c r="R88103" s="54"/>
      <c r="S88103" s="54"/>
    </row>
    <row r="88104" spans="15:19">
      <c r="O88104" s="53"/>
      <c r="P88104" s="46"/>
      <c r="Q88104" s="46"/>
      <c r="R88104" s="54"/>
      <c r="S88104" s="54"/>
    </row>
    <row r="88105" spans="15:19">
      <c r="O88105" s="53"/>
      <c r="P88105" s="46"/>
      <c r="Q88105" s="46"/>
      <c r="R88105" s="54"/>
      <c r="S88105" s="54"/>
    </row>
    <row r="88106" spans="15:19">
      <c r="O88106" s="53"/>
      <c r="P88106" s="46"/>
      <c r="Q88106" s="46"/>
      <c r="R88106" s="54"/>
      <c r="S88106" s="54"/>
    </row>
    <row r="88107" spans="15:19">
      <c r="O88107" s="53"/>
      <c r="P88107" s="46"/>
      <c r="Q88107" s="46"/>
      <c r="R88107" s="54"/>
      <c r="S88107" s="54"/>
    </row>
    <row r="88108" spans="15:19">
      <c r="O88108" s="53"/>
      <c r="P88108" s="46"/>
      <c r="Q88108" s="46"/>
      <c r="R88108" s="54"/>
      <c r="S88108" s="54"/>
    </row>
    <row r="88109" spans="15:19">
      <c r="O88109" s="53"/>
      <c r="P88109" s="46"/>
      <c r="Q88109" s="46"/>
      <c r="R88109" s="54"/>
      <c r="S88109" s="54"/>
    </row>
    <row r="88110" spans="15:19">
      <c r="O88110" s="53"/>
      <c r="P88110" s="46"/>
      <c r="Q88110" s="46"/>
      <c r="R88110" s="54"/>
      <c r="S88110" s="54"/>
    </row>
    <row r="88111" spans="15:19">
      <c r="O88111" s="53"/>
      <c r="P88111" s="46"/>
      <c r="Q88111" s="46"/>
      <c r="R88111" s="54"/>
      <c r="S88111" s="54"/>
    </row>
    <row r="88112" spans="15:19">
      <c r="O88112" s="53"/>
      <c r="P88112" s="46"/>
      <c r="Q88112" s="46"/>
      <c r="R88112" s="54"/>
      <c r="S88112" s="54"/>
    </row>
    <row r="88113" spans="15:19">
      <c r="O88113" s="53"/>
      <c r="P88113" s="46"/>
      <c r="Q88113" s="46"/>
      <c r="R88113" s="54"/>
      <c r="S88113" s="54"/>
    </row>
    <row r="88114" spans="15:19">
      <c r="O88114" s="53"/>
      <c r="P88114" s="46"/>
      <c r="Q88114" s="46"/>
      <c r="R88114" s="54"/>
      <c r="S88114" s="54"/>
    </row>
    <row r="88115" spans="15:19">
      <c r="O88115" s="53"/>
      <c r="P88115" s="46"/>
      <c r="Q88115" s="46"/>
      <c r="R88115" s="54"/>
      <c r="S88115" s="54"/>
    </row>
    <row r="88116" spans="15:19">
      <c r="O88116" s="53"/>
      <c r="P88116" s="46"/>
      <c r="Q88116" s="46"/>
      <c r="R88116" s="54"/>
      <c r="S88116" s="54"/>
    </row>
    <row r="88117" spans="15:19">
      <c r="O88117" s="53"/>
      <c r="P88117" s="46"/>
      <c r="Q88117" s="46"/>
      <c r="R88117" s="54"/>
      <c r="S88117" s="54"/>
    </row>
    <row r="88118" spans="15:19">
      <c r="O88118" s="53"/>
      <c r="P88118" s="46"/>
      <c r="Q88118" s="46"/>
      <c r="R88118" s="54"/>
      <c r="S88118" s="54"/>
    </row>
    <row r="88119" spans="15:19">
      <c r="O88119" s="53"/>
      <c r="P88119" s="46"/>
      <c r="Q88119" s="46"/>
      <c r="R88119" s="54"/>
      <c r="S88119" s="54"/>
    </row>
    <row r="88120" spans="15:19">
      <c r="O88120" s="53"/>
      <c r="P88120" s="46"/>
      <c r="Q88120" s="46"/>
      <c r="R88120" s="54"/>
      <c r="S88120" s="54"/>
    </row>
    <row r="88121" spans="15:19">
      <c r="O88121" s="53"/>
      <c r="P88121" s="46"/>
      <c r="Q88121" s="46"/>
      <c r="R88121" s="54"/>
      <c r="S88121" s="54"/>
    </row>
    <row r="88122" spans="15:19">
      <c r="O88122" s="53"/>
      <c r="P88122" s="46"/>
      <c r="Q88122" s="46"/>
      <c r="R88122" s="54"/>
      <c r="S88122" s="54"/>
    </row>
    <row r="88123" spans="15:19">
      <c r="O88123" s="53"/>
      <c r="P88123" s="46"/>
      <c r="Q88123" s="46"/>
      <c r="R88123" s="54"/>
      <c r="S88123" s="54"/>
    </row>
    <row r="88124" spans="15:19">
      <c r="O88124" s="53"/>
      <c r="P88124" s="46"/>
      <c r="Q88124" s="46"/>
      <c r="R88124" s="54"/>
      <c r="S88124" s="54"/>
    </row>
    <row r="88125" spans="15:19">
      <c r="O88125" s="53"/>
      <c r="P88125" s="46"/>
      <c r="Q88125" s="46"/>
      <c r="R88125" s="54"/>
      <c r="S88125" s="54"/>
    </row>
    <row r="88126" spans="15:19">
      <c r="O88126" s="53"/>
      <c r="P88126" s="46"/>
      <c r="Q88126" s="46"/>
      <c r="R88126" s="54"/>
      <c r="S88126" s="54"/>
    </row>
    <row r="88127" spans="15:19">
      <c r="O88127" s="53"/>
      <c r="P88127" s="46"/>
      <c r="Q88127" s="46"/>
      <c r="R88127" s="54"/>
      <c r="S88127" s="54"/>
    </row>
    <row r="88128" spans="15:19">
      <c r="O88128" s="53"/>
      <c r="P88128" s="46"/>
      <c r="Q88128" s="46"/>
      <c r="R88128" s="54"/>
      <c r="S88128" s="54"/>
    </row>
    <row r="88129" spans="15:19">
      <c r="O88129" s="53"/>
      <c r="P88129" s="46"/>
      <c r="Q88129" s="46"/>
      <c r="R88129" s="54"/>
      <c r="S88129" s="54"/>
    </row>
    <row r="88130" spans="15:19">
      <c r="O88130" s="53"/>
      <c r="P88130" s="46"/>
      <c r="Q88130" s="46"/>
      <c r="R88130" s="54"/>
      <c r="S88130" s="54"/>
    </row>
    <row r="88131" spans="15:19">
      <c r="O88131" s="53"/>
      <c r="P88131" s="46"/>
      <c r="Q88131" s="46"/>
      <c r="R88131" s="54"/>
      <c r="S88131" s="54"/>
    </row>
    <row r="88132" spans="15:19">
      <c r="O88132" s="53"/>
      <c r="P88132" s="46"/>
      <c r="Q88132" s="46"/>
      <c r="R88132" s="54"/>
      <c r="S88132" s="54"/>
    </row>
    <row r="88133" spans="15:19">
      <c r="O88133" s="53"/>
      <c r="P88133" s="46"/>
      <c r="Q88133" s="46"/>
      <c r="R88133" s="54"/>
      <c r="S88133" s="54"/>
    </row>
    <row r="88134" spans="15:19">
      <c r="O88134" s="53"/>
      <c r="P88134" s="46"/>
      <c r="Q88134" s="46"/>
      <c r="R88134" s="54"/>
      <c r="S88134" s="54"/>
    </row>
    <row r="88135" spans="15:19">
      <c r="O88135" s="53"/>
      <c r="P88135" s="46"/>
      <c r="Q88135" s="46"/>
      <c r="R88135" s="54"/>
      <c r="S88135" s="54"/>
    </row>
    <row r="88136" spans="15:19">
      <c r="O88136" s="53"/>
      <c r="P88136" s="46"/>
      <c r="Q88136" s="46"/>
      <c r="R88136" s="54"/>
      <c r="S88136" s="54"/>
    </row>
    <row r="88137" spans="15:19">
      <c r="O88137" s="53"/>
      <c r="P88137" s="46"/>
      <c r="Q88137" s="46"/>
      <c r="R88137" s="54"/>
      <c r="S88137" s="54"/>
    </row>
    <row r="88138" spans="15:19">
      <c r="O88138" s="53"/>
      <c r="P88138" s="46"/>
      <c r="Q88138" s="46"/>
      <c r="R88138" s="54"/>
      <c r="S88138" s="54"/>
    </row>
    <row r="88139" spans="15:19">
      <c r="O88139" s="53"/>
      <c r="P88139" s="46"/>
      <c r="Q88139" s="46"/>
      <c r="R88139" s="54"/>
      <c r="S88139" s="54"/>
    </row>
    <row r="88140" spans="15:19">
      <c r="O88140" s="53"/>
      <c r="P88140" s="46"/>
      <c r="Q88140" s="46"/>
      <c r="R88140" s="54"/>
      <c r="S88140" s="54"/>
    </row>
    <row r="88141" spans="15:19">
      <c r="O88141" s="53"/>
      <c r="P88141" s="46"/>
      <c r="Q88141" s="46"/>
      <c r="R88141" s="54"/>
      <c r="S88141" s="54"/>
    </row>
    <row r="88142" spans="15:19">
      <c r="O88142" s="53"/>
      <c r="P88142" s="46"/>
      <c r="Q88142" s="46"/>
      <c r="R88142" s="54"/>
      <c r="S88142" s="54"/>
    </row>
    <row r="88143" spans="15:19">
      <c r="O88143" s="53"/>
      <c r="P88143" s="46"/>
      <c r="Q88143" s="46"/>
      <c r="R88143" s="54"/>
      <c r="S88143" s="54"/>
    </row>
    <row r="88144" spans="15:19">
      <c r="O88144" s="53"/>
      <c r="P88144" s="46"/>
      <c r="Q88144" s="46"/>
      <c r="R88144" s="54"/>
      <c r="S88144" s="54"/>
    </row>
    <row r="88145" spans="15:19">
      <c r="O88145" s="53"/>
      <c r="P88145" s="46"/>
      <c r="Q88145" s="46"/>
      <c r="R88145" s="54"/>
      <c r="S88145" s="54"/>
    </row>
    <row r="88146" spans="15:19">
      <c r="O88146" s="53"/>
      <c r="P88146" s="46"/>
      <c r="Q88146" s="46"/>
      <c r="R88146" s="54"/>
      <c r="S88146" s="54"/>
    </row>
    <row r="88147" spans="15:19">
      <c r="O88147" s="53"/>
      <c r="P88147" s="46"/>
      <c r="Q88147" s="46"/>
      <c r="R88147" s="54"/>
      <c r="S88147" s="54"/>
    </row>
    <row r="88148" spans="15:19">
      <c r="O88148" s="53"/>
      <c r="P88148" s="46"/>
      <c r="Q88148" s="46"/>
      <c r="R88148" s="54"/>
      <c r="S88148" s="54"/>
    </row>
    <row r="88149" spans="15:19">
      <c r="O88149" s="53"/>
      <c r="P88149" s="46"/>
      <c r="Q88149" s="46"/>
      <c r="R88149" s="54"/>
      <c r="S88149" s="54"/>
    </row>
    <row r="88150" spans="15:19">
      <c r="O88150" s="53"/>
      <c r="P88150" s="46"/>
      <c r="Q88150" s="46"/>
      <c r="R88150" s="54"/>
      <c r="S88150" s="54"/>
    </row>
    <row r="88151" spans="15:19">
      <c r="O88151" s="53"/>
      <c r="P88151" s="46"/>
      <c r="Q88151" s="46"/>
      <c r="R88151" s="54"/>
      <c r="S88151" s="54"/>
    </row>
    <row r="88152" spans="15:19">
      <c r="O88152" s="53"/>
      <c r="P88152" s="46"/>
      <c r="Q88152" s="46"/>
      <c r="R88152" s="54"/>
      <c r="S88152" s="54"/>
    </row>
    <row r="88153" spans="15:19">
      <c r="O88153" s="53"/>
      <c r="P88153" s="46"/>
      <c r="Q88153" s="46"/>
      <c r="R88153" s="54"/>
      <c r="S88153" s="54"/>
    </row>
    <row r="88154" spans="15:19">
      <c r="O88154" s="53"/>
      <c r="P88154" s="46"/>
      <c r="Q88154" s="46"/>
      <c r="R88154" s="54"/>
      <c r="S88154" s="54"/>
    </row>
    <row r="88155" spans="15:19">
      <c r="O88155" s="53"/>
      <c r="P88155" s="46"/>
      <c r="Q88155" s="46"/>
      <c r="R88155" s="54"/>
      <c r="S88155" s="54"/>
    </row>
    <row r="88156" spans="15:19">
      <c r="O88156" s="53"/>
      <c r="P88156" s="46"/>
      <c r="Q88156" s="46"/>
      <c r="R88156" s="54"/>
      <c r="S88156" s="54"/>
    </row>
    <row r="88157" spans="15:19">
      <c r="O88157" s="53"/>
      <c r="P88157" s="46"/>
      <c r="Q88157" s="46"/>
      <c r="R88157" s="54"/>
      <c r="S88157" s="54"/>
    </row>
    <row r="88158" spans="15:19">
      <c r="O88158" s="53"/>
      <c r="P88158" s="46"/>
      <c r="Q88158" s="46"/>
      <c r="R88158" s="54"/>
      <c r="S88158" s="54"/>
    </row>
    <row r="88159" spans="15:19">
      <c r="O88159" s="53"/>
      <c r="P88159" s="46"/>
      <c r="Q88159" s="46"/>
      <c r="R88159" s="54"/>
      <c r="S88159" s="54"/>
    </row>
    <row r="88160" spans="15:19">
      <c r="O88160" s="53"/>
      <c r="P88160" s="46"/>
      <c r="Q88160" s="46"/>
      <c r="R88160" s="54"/>
      <c r="S88160" s="54"/>
    </row>
    <row r="88161" spans="15:19">
      <c r="O88161" s="53"/>
      <c r="P88161" s="46"/>
      <c r="Q88161" s="46"/>
      <c r="R88161" s="54"/>
      <c r="S88161" s="54"/>
    </row>
    <row r="88162" spans="15:19">
      <c r="O88162" s="53"/>
      <c r="P88162" s="46"/>
      <c r="Q88162" s="46"/>
      <c r="R88162" s="54"/>
      <c r="S88162" s="54"/>
    </row>
    <row r="88163" spans="15:19">
      <c r="O88163" s="53"/>
      <c r="P88163" s="46"/>
      <c r="Q88163" s="46"/>
      <c r="R88163" s="54"/>
      <c r="S88163" s="54"/>
    </row>
    <row r="88164" spans="15:19">
      <c r="O88164" s="53"/>
      <c r="P88164" s="46"/>
      <c r="Q88164" s="46"/>
      <c r="R88164" s="54"/>
      <c r="S88164" s="54"/>
    </row>
    <row r="88165" spans="15:19">
      <c r="O88165" s="53"/>
      <c r="P88165" s="46"/>
      <c r="Q88165" s="46"/>
      <c r="R88165" s="54"/>
      <c r="S88165" s="54"/>
    </row>
    <row r="88166" spans="15:19">
      <c r="O88166" s="53"/>
      <c r="P88166" s="46"/>
      <c r="Q88166" s="46"/>
      <c r="R88166" s="54"/>
      <c r="S88166" s="54"/>
    </row>
    <row r="88167" spans="15:19">
      <c r="O88167" s="53"/>
      <c r="P88167" s="46"/>
      <c r="Q88167" s="46"/>
      <c r="R88167" s="54"/>
      <c r="S88167" s="54"/>
    </row>
    <row r="88168" spans="15:19">
      <c r="O88168" s="53"/>
      <c r="P88168" s="46"/>
      <c r="Q88168" s="46"/>
      <c r="R88168" s="54"/>
      <c r="S88168" s="54"/>
    </row>
    <row r="88169" spans="15:19">
      <c r="O88169" s="53"/>
      <c r="P88169" s="46"/>
      <c r="Q88169" s="46"/>
      <c r="R88169" s="54"/>
      <c r="S88169" s="54"/>
    </row>
    <row r="88170" spans="15:19">
      <c r="O88170" s="53"/>
      <c r="P88170" s="46"/>
      <c r="Q88170" s="46"/>
      <c r="R88170" s="54"/>
      <c r="S88170" s="54"/>
    </row>
    <row r="88171" spans="15:19">
      <c r="O88171" s="53"/>
      <c r="P88171" s="46"/>
      <c r="Q88171" s="46"/>
      <c r="R88171" s="54"/>
      <c r="S88171" s="54"/>
    </row>
    <row r="88172" spans="15:19">
      <c r="O88172" s="53"/>
      <c r="P88172" s="46"/>
      <c r="Q88172" s="46"/>
      <c r="R88172" s="54"/>
      <c r="S88172" s="54"/>
    </row>
    <row r="88173" spans="15:19">
      <c r="O88173" s="53"/>
      <c r="P88173" s="46"/>
      <c r="Q88173" s="46"/>
      <c r="R88173" s="54"/>
      <c r="S88173" s="54"/>
    </row>
    <row r="88174" spans="15:19">
      <c r="O88174" s="53"/>
      <c r="P88174" s="46"/>
      <c r="Q88174" s="46"/>
      <c r="R88174" s="54"/>
      <c r="S88174" s="54"/>
    </row>
    <row r="88175" spans="15:19">
      <c r="O88175" s="53"/>
      <c r="P88175" s="46"/>
      <c r="Q88175" s="46"/>
      <c r="R88175" s="54"/>
      <c r="S88175" s="54"/>
    </row>
    <row r="88176" spans="15:19">
      <c r="O88176" s="53"/>
      <c r="P88176" s="46"/>
      <c r="Q88176" s="46"/>
      <c r="R88176" s="54"/>
      <c r="S88176" s="54"/>
    </row>
    <row r="88177" spans="15:19">
      <c r="O88177" s="53"/>
      <c r="P88177" s="46"/>
      <c r="Q88177" s="46"/>
      <c r="R88177" s="54"/>
      <c r="S88177" s="54"/>
    </row>
    <row r="88178" spans="15:19">
      <c r="O88178" s="53"/>
      <c r="P88178" s="46"/>
      <c r="Q88178" s="46"/>
      <c r="R88178" s="54"/>
      <c r="S88178" s="54"/>
    </row>
    <row r="88179" spans="15:19">
      <c r="O88179" s="53"/>
      <c r="P88179" s="46"/>
      <c r="Q88179" s="46"/>
      <c r="R88179" s="54"/>
      <c r="S88179" s="54"/>
    </row>
    <row r="88180" spans="15:19">
      <c r="O88180" s="53"/>
      <c r="P88180" s="46"/>
      <c r="Q88180" s="46"/>
      <c r="R88180" s="54"/>
      <c r="S88180" s="54"/>
    </row>
    <row r="88181" spans="15:19">
      <c r="O88181" s="53"/>
      <c r="P88181" s="46"/>
      <c r="Q88181" s="46"/>
      <c r="R88181" s="54"/>
      <c r="S88181" s="54"/>
    </row>
    <row r="88182" spans="15:19">
      <c r="O88182" s="53"/>
      <c r="P88182" s="46"/>
      <c r="Q88182" s="46"/>
      <c r="R88182" s="54"/>
      <c r="S88182" s="54"/>
    </row>
    <row r="88183" spans="15:19">
      <c r="O88183" s="53"/>
      <c r="P88183" s="46"/>
      <c r="Q88183" s="46"/>
      <c r="R88183" s="54"/>
      <c r="S88183" s="54"/>
    </row>
    <row r="88184" spans="15:19">
      <c r="O88184" s="53"/>
      <c r="P88184" s="46"/>
      <c r="Q88184" s="46"/>
      <c r="R88184" s="54"/>
      <c r="S88184" s="54"/>
    </row>
    <row r="88185" spans="15:19">
      <c r="O88185" s="53"/>
      <c r="P88185" s="46"/>
      <c r="Q88185" s="46"/>
      <c r="R88185" s="54"/>
      <c r="S88185" s="54"/>
    </row>
    <row r="88186" spans="15:19">
      <c r="O88186" s="53"/>
      <c r="P88186" s="46"/>
      <c r="Q88186" s="46"/>
      <c r="R88186" s="54"/>
      <c r="S88186" s="54"/>
    </row>
    <row r="88187" spans="15:19">
      <c r="O88187" s="53"/>
      <c r="P88187" s="46"/>
      <c r="Q88187" s="46"/>
      <c r="R88187" s="54"/>
      <c r="S88187" s="54"/>
    </row>
    <row r="88188" spans="15:19">
      <c r="O88188" s="53"/>
      <c r="P88188" s="46"/>
      <c r="Q88188" s="46"/>
      <c r="R88188" s="54"/>
      <c r="S88188" s="54"/>
    </row>
    <row r="88189" spans="15:19">
      <c r="O88189" s="53"/>
      <c r="P88189" s="46"/>
      <c r="Q88189" s="46"/>
      <c r="R88189" s="54"/>
      <c r="S88189" s="54"/>
    </row>
    <row r="88190" spans="15:19">
      <c r="O88190" s="53"/>
      <c r="P88190" s="46"/>
      <c r="Q88190" s="46"/>
      <c r="R88190" s="54"/>
      <c r="S88190" s="54"/>
    </row>
    <row r="88191" spans="15:19">
      <c r="O88191" s="53"/>
      <c r="P88191" s="46"/>
      <c r="Q88191" s="46"/>
      <c r="R88191" s="54"/>
      <c r="S88191" s="54"/>
    </row>
    <row r="88192" spans="15:19">
      <c r="O88192" s="53"/>
      <c r="P88192" s="46"/>
      <c r="Q88192" s="46"/>
      <c r="R88192" s="54"/>
      <c r="S88192" s="54"/>
    </row>
    <row r="88193" spans="15:19">
      <c r="O88193" s="53"/>
      <c r="P88193" s="46"/>
      <c r="Q88193" s="46"/>
      <c r="R88193" s="54"/>
      <c r="S88193" s="54"/>
    </row>
    <row r="88194" spans="15:19">
      <c r="O88194" s="53"/>
      <c r="P88194" s="46"/>
      <c r="Q88194" s="46"/>
      <c r="R88194" s="54"/>
      <c r="S88194" s="54"/>
    </row>
    <row r="88195" spans="15:19">
      <c r="O88195" s="53"/>
      <c r="P88195" s="46"/>
      <c r="Q88195" s="46"/>
      <c r="R88195" s="54"/>
      <c r="S88195" s="54"/>
    </row>
    <row r="88196" spans="15:19">
      <c r="O88196" s="53"/>
      <c r="P88196" s="46"/>
      <c r="Q88196" s="46"/>
      <c r="R88196" s="54"/>
      <c r="S88196" s="54"/>
    </row>
    <row r="88197" spans="15:19">
      <c r="O88197" s="53"/>
      <c r="P88197" s="46"/>
      <c r="Q88197" s="46"/>
      <c r="R88197" s="54"/>
      <c r="S88197" s="54"/>
    </row>
    <row r="88198" spans="15:19">
      <c r="O88198" s="53"/>
      <c r="P88198" s="46"/>
      <c r="Q88198" s="46"/>
      <c r="R88198" s="54"/>
      <c r="S88198" s="54"/>
    </row>
    <row r="88199" spans="15:19">
      <c r="O88199" s="53"/>
      <c r="P88199" s="46"/>
      <c r="Q88199" s="46"/>
      <c r="R88199" s="54"/>
      <c r="S88199" s="54"/>
    </row>
    <row r="88200" spans="15:19">
      <c r="O88200" s="53"/>
      <c r="P88200" s="46"/>
      <c r="Q88200" s="46"/>
      <c r="R88200" s="54"/>
      <c r="S88200" s="54"/>
    </row>
    <row r="88201" spans="15:19">
      <c r="O88201" s="53"/>
      <c r="P88201" s="46"/>
      <c r="Q88201" s="46"/>
      <c r="R88201" s="54"/>
      <c r="S88201" s="54"/>
    </row>
    <row r="88202" spans="15:19">
      <c r="O88202" s="53"/>
      <c r="P88202" s="46"/>
      <c r="Q88202" s="46"/>
      <c r="R88202" s="54"/>
      <c r="S88202" s="54"/>
    </row>
    <row r="88203" spans="15:19">
      <c r="O88203" s="53"/>
      <c r="P88203" s="46"/>
      <c r="Q88203" s="46"/>
      <c r="R88203" s="54"/>
      <c r="S88203" s="54"/>
    </row>
    <row r="88204" spans="15:19">
      <c r="O88204" s="53"/>
      <c r="P88204" s="46"/>
      <c r="Q88204" s="46"/>
      <c r="R88204" s="54"/>
      <c r="S88204" s="54"/>
    </row>
    <row r="88205" spans="15:19">
      <c r="O88205" s="53"/>
      <c r="P88205" s="46"/>
      <c r="Q88205" s="46"/>
      <c r="R88205" s="54"/>
      <c r="S88205" s="54"/>
    </row>
    <row r="88206" spans="15:19">
      <c r="O88206" s="53"/>
      <c r="P88206" s="46"/>
      <c r="Q88206" s="46"/>
      <c r="R88206" s="54"/>
      <c r="S88206" s="54"/>
    </row>
    <row r="88207" spans="15:19">
      <c r="O88207" s="53"/>
      <c r="P88207" s="46"/>
      <c r="Q88207" s="46"/>
      <c r="R88207" s="54"/>
      <c r="S88207" s="54"/>
    </row>
    <row r="88208" spans="15:19">
      <c r="O88208" s="53"/>
      <c r="P88208" s="46"/>
      <c r="Q88208" s="46"/>
      <c r="R88208" s="54"/>
      <c r="S88208" s="54"/>
    </row>
    <row r="88209" spans="15:19">
      <c r="O88209" s="53"/>
      <c r="P88209" s="46"/>
      <c r="Q88209" s="46"/>
      <c r="R88209" s="54"/>
      <c r="S88209" s="54"/>
    </row>
    <row r="88210" spans="15:19">
      <c r="O88210" s="53"/>
      <c r="P88210" s="46"/>
      <c r="Q88210" s="46"/>
      <c r="R88210" s="54"/>
      <c r="S88210" s="54"/>
    </row>
    <row r="88211" spans="15:19">
      <c r="O88211" s="53"/>
      <c r="P88211" s="46"/>
      <c r="Q88211" s="46"/>
      <c r="R88211" s="54"/>
      <c r="S88211" s="54"/>
    </row>
    <row r="88212" spans="15:19">
      <c r="O88212" s="53"/>
      <c r="P88212" s="46"/>
      <c r="Q88212" s="46"/>
      <c r="R88212" s="54"/>
      <c r="S88212" s="54"/>
    </row>
    <row r="88213" spans="15:19">
      <c r="O88213" s="53"/>
      <c r="P88213" s="46"/>
      <c r="Q88213" s="46"/>
      <c r="R88213" s="54"/>
      <c r="S88213" s="54"/>
    </row>
    <row r="88214" spans="15:19">
      <c r="O88214" s="53"/>
      <c r="P88214" s="46"/>
      <c r="Q88214" s="46"/>
      <c r="R88214" s="54"/>
      <c r="S88214" s="54"/>
    </row>
    <row r="88215" spans="15:19">
      <c r="O88215" s="53"/>
      <c r="P88215" s="46"/>
      <c r="Q88215" s="46"/>
      <c r="R88215" s="54"/>
      <c r="S88215" s="54"/>
    </row>
    <row r="88216" spans="15:19">
      <c r="O88216" s="53"/>
      <c r="P88216" s="46"/>
      <c r="Q88216" s="46"/>
      <c r="R88216" s="54"/>
      <c r="S88216" s="54"/>
    </row>
    <row r="88217" spans="15:19">
      <c r="O88217" s="53"/>
      <c r="P88217" s="46"/>
      <c r="Q88217" s="46"/>
      <c r="R88217" s="54"/>
      <c r="S88217" s="54"/>
    </row>
    <row r="88218" spans="15:19">
      <c r="O88218" s="53"/>
      <c r="P88218" s="46"/>
      <c r="Q88218" s="46"/>
      <c r="R88218" s="54"/>
      <c r="S88218" s="54"/>
    </row>
    <row r="88219" spans="15:19">
      <c r="O88219" s="53"/>
      <c r="P88219" s="46"/>
      <c r="Q88219" s="46"/>
      <c r="R88219" s="54"/>
      <c r="S88219" s="54"/>
    </row>
    <row r="88220" spans="15:19">
      <c r="O88220" s="53"/>
      <c r="P88220" s="46"/>
      <c r="Q88220" s="46"/>
      <c r="R88220" s="54"/>
      <c r="S88220" s="54"/>
    </row>
    <row r="88221" spans="15:19">
      <c r="O88221" s="53"/>
      <c r="P88221" s="46"/>
      <c r="Q88221" s="46"/>
      <c r="R88221" s="54"/>
      <c r="S88221" s="54"/>
    </row>
    <row r="88222" spans="15:19">
      <c r="O88222" s="53"/>
      <c r="P88222" s="46"/>
      <c r="Q88222" s="46"/>
      <c r="R88222" s="54"/>
      <c r="S88222" s="54"/>
    </row>
    <row r="88223" spans="15:19">
      <c r="O88223" s="53"/>
      <c r="P88223" s="46"/>
      <c r="Q88223" s="46"/>
      <c r="R88223" s="54"/>
      <c r="S88223" s="54"/>
    </row>
    <row r="88224" spans="15:19">
      <c r="O88224" s="53"/>
      <c r="P88224" s="46"/>
      <c r="Q88224" s="46"/>
      <c r="R88224" s="54"/>
      <c r="S88224" s="54"/>
    </row>
    <row r="88225" spans="15:19">
      <c r="O88225" s="53"/>
      <c r="P88225" s="46"/>
      <c r="Q88225" s="46"/>
      <c r="R88225" s="54"/>
      <c r="S88225" s="54"/>
    </row>
    <row r="88226" spans="15:19">
      <c r="O88226" s="53"/>
      <c r="P88226" s="46"/>
      <c r="Q88226" s="46"/>
      <c r="R88226" s="54"/>
      <c r="S88226" s="54"/>
    </row>
    <row r="88227" spans="15:19">
      <c r="O88227" s="53"/>
      <c r="P88227" s="46"/>
      <c r="Q88227" s="46"/>
      <c r="R88227" s="54"/>
      <c r="S88227" s="54"/>
    </row>
    <row r="88228" spans="15:19">
      <c r="O88228" s="53"/>
      <c r="P88228" s="46"/>
      <c r="Q88228" s="46"/>
      <c r="R88228" s="54"/>
      <c r="S88228" s="54"/>
    </row>
    <row r="88229" spans="15:19">
      <c r="O88229" s="53"/>
      <c r="P88229" s="46"/>
      <c r="Q88229" s="46"/>
      <c r="R88229" s="54"/>
      <c r="S88229" s="54"/>
    </row>
    <row r="88230" spans="15:19">
      <c r="O88230" s="53"/>
      <c r="P88230" s="46"/>
      <c r="Q88230" s="46"/>
      <c r="R88230" s="54"/>
      <c r="S88230" s="54"/>
    </row>
    <row r="88231" spans="15:19">
      <c r="O88231" s="53"/>
      <c r="P88231" s="46"/>
      <c r="Q88231" s="46"/>
      <c r="R88231" s="54"/>
      <c r="S88231" s="54"/>
    </row>
    <row r="88232" spans="15:19">
      <c r="O88232" s="53"/>
      <c r="P88232" s="46"/>
      <c r="Q88232" s="46"/>
      <c r="R88232" s="54"/>
      <c r="S88232" s="54"/>
    </row>
    <row r="88233" spans="15:19">
      <c r="O88233" s="53"/>
      <c r="P88233" s="46"/>
      <c r="Q88233" s="46"/>
      <c r="R88233" s="54"/>
      <c r="S88233" s="54"/>
    </row>
    <row r="88234" spans="15:19">
      <c r="O88234" s="53"/>
      <c r="P88234" s="46"/>
      <c r="Q88234" s="46"/>
      <c r="R88234" s="54"/>
      <c r="S88234" s="54"/>
    </row>
    <row r="88235" spans="15:19">
      <c r="O88235" s="53"/>
      <c r="P88235" s="46"/>
      <c r="Q88235" s="46"/>
      <c r="R88235" s="54"/>
      <c r="S88235" s="54"/>
    </row>
    <row r="88236" spans="15:19">
      <c r="O88236" s="53"/>
      <c r="P88236" s="46"/>
      <c r="Q88236" s="46"/>
      <c r="R88236" s="54"/>
      <c r="S88236" s="54"/>
    </row>
    <row r="88237" spans="15:19">
      <c r="O88237" s="53"/>
      <c r="P88237" s="46"/>
      <c r="Q88237" s="46"/>
      <c r="R88237" s="54"/>
      <c r="S88237" s="54"/>
    </row>
    <row r="88238" spans="15:19">
      <c r="O88238" s="53"/>
      <c r="P88238" s="46"/>
      <c r="Q88238" s="46"/>
      <c r="R88238" s="54"/>
      <c r="S88238" s="54"/>
    </row>
    <row r="88239" spans="15:19">
      <c r="O88239" s="53"/>
      <c r="P88239" s="46"/>
      <c r="Q88239" s="46"/>
      <c r="R88239" s="54"/>
      <c r="S88239" s="54"/>
    </row>
    <row r="88240" spans="15:19">
      <c r="O88240" s="53"/>
      <c r="P88240" s="46"/>
      <c r="Q88240" s="46"/>
      <c r="R88240" s="54"/>
      <c r="S88240" s="54"/>
    </row>
    <row r="88241" spans="15:19">
      <c r="O88241" s="53"/>
      <c r="P88241" s="46"/>
      <c r="Q88241" s="46"/>
      <c r="R88241" s="54"/>
      <c r="S88241" s="54"/>
    </row>
    <row r="88242" spans="15:19">
      <c r="O88242" s="53"/>
      <c r="P88242" s="46"/>
      <c r="Q88242" s="46"/>
      <c r="R88242" s="54"/>
      <c r="S88242" s="54"/>
    </row>
    <row r="88243" spans="15:19">
      <c r="O88243" s="53"/>
      <c r="P88243" s="46"/>
      <c r="Q88243" s="46"/>
      <c r="R88243" s="54"/>
      <c r="S88243" s="54"/>
    </row>
    <row r="88244" spans="15:19">
      <c r="O88244" s="53"/>
      <c r="P88244" s="46"/>
      <c r="Q88244" s="46"/>
      <c r="R88244" s="54"/>
      <c r="S88244" s="54"/>
    </row>
    <row r="88245" spans="15:19">
      <c r="O88245" s="53"/>
      <c r="P88245" s="46"/>
      <c r="Q88245" s="46"/>
      <c r="R88245" s="54"/>
      <c r="S88245" s="54"/>
    </row>
    <row r="88246" spans="15:19">
      <c r="O88246" s="53"/>
      <c r="P88246" s="46"/>
      <c r="Q88246" s="46"/>
      <c r="R88246" s="54"/>
      <c r="S88246" s="54"/>
    </row>
    <row r="88247" spans="15:19">
      <c r="O88247" s="53"/>
      <c r="P88247" s="46"/>
      <c r="Q88247" s="46"/>
      <c r="R88247" s="54"/>
      <c r="S88247" s="54"/>
    </row>
    <row r="88248" spans="15:19">
      <c r="O88248" s="53"/>
      <c r="P88248" s="46"/>
      <c r="Q88248" s="46"/>
      <c r="R88248" s="54"/>
      <c r="S88248" s="54"/>
    </row>
    <row r="88249" spans="15:19">
      <c r="O88249" s="53"/>
      <c r="P88249" s="46"/>
      <c r="Q88249" s="46"/>
      <c r="R88249" s="54"/>
      <c r="S88249" s="54"/>
    </row>
    <row r="88250" spans="15:19">
      <c r="O88250" s="53"/>
      <c r="P88250" s="46"/>
      <c r="Q88250" s="46"/>
      <c r="R88250" s="54"/>
      <c r="S88250" s="54"/>
    </row>
    <row r="88251" spans="15:19">
      <c r="O88251" s="53"/>
      <c r="P88251" s="46"/>
      <c r="Q88251" s="46"/>
      <c r="R88251" s="54"/>
      <c r="S88251" s="54"/>
    </row>
    <row r="88252" spans="15:19">
      <c r="O88252" s="53"/>
      <c r="P88252" s="46"/>
      <c r="Q88252" s="46"/>
      <c r="R88252" s="54"/>
      <c r="S88252" s="54"/>
    </row>
    <row r="88253" spans="15:19">
      <c r="O88253" s="53"/>
      <c r="P88253" s="46"/>
      <c r="Q88253" s="46"/>
      <c r="R88253" s="54"/>
      <c r="S88253" s="54"/>
    </row>
    <row r="88254" spans="15:19">
      <c r="O88254" s="53"/>
      <c r="P88254" s="46"/>
      <c r="Q88254" s="46"/>
      <c r="R88254" s="54"/>
      <c r="S88254" s="54"/>
    </row>
    <row r="88255" spans="15:19">
      <c r="O88255" s="53"/>
      <c r="P88255" s="46"/>
      <c r="Q88255" s="46"/>
      <c r="R88255" s="54"/>
      <c r="S88255" s="54"/>
    </row>
    <row r="88256" spans="15:19">
      <c r="O88256" s="53"/>
      <c r="P88256" s="46"/>
      <c r="Q88256" s="46"/>
      <c r="R88256" s="54"/>
      <c r="S88256" s="54"/>
    </row>
    <row r="88257" spans="15:19">
      <c r="O88257" s="53"/>
      <c r="P88257" s="46"/>
      <c r="Q88257" s="46"/>
      <c r="R88257" s="54"/>
      <c r="S88257" s="54"/>
    </row>
    <row r="88258" spans="15:19">
      <c r="O88258" s="53"/>
      <c r="P88258" s="46"/>
      <c r="Q88258" s="46"/>
      <c r="R88258" s="54"/>
      <c r="S88258" s="54"/>
    </row>
    <row r="88259" spans="15:19">
      <c r="O88259" s="53"/>
      <c r="P88259" s="46"/>
      <c r="Q88259" s="46"/>
      <c r="R88259" s="54"/>
      <c r="S88259" s="54"/>
    </row>
    <row r="88260" spans="15:19">
      <c r="O88260" s="53"/>
      <c r="P88260" s="46"/>
      <c r="Q88260" s="46"/>
      <c r="R88260" s="54"/>
      <c r="S88260" s="54"/>
    </row>
    <row r="88261" spans="15:19">
      <c r="O88261" s="53"/>
      <c r="P88261" s="46"/>
      <c r="Q88261" s="46"/>
      <c r="R88261" s="54"/>
      <c r="S88261" s="54"/>
    </row>
    <row r="88262" spans="15:19">
      <c r="O88262" s="53"/>
      <c r="P88262" s="46"/>
      <c r="Q88262" s="46"/>
      <c r="R88262" s="54"/>
      <c r="S88262" s="54"/>
    </row>
    <row r="88263" spans="15:19">
      <c r="O88263" s="53"/>
      <c r="P88263" s="46"/>
      <c r="Q88263" s="46"/>
      <c r="R88263" s="54"/>
      <c r="S88263" s="54"/>
    </row>
    <row r="88264" spans="15:19">
      <c r="O88264" s="53"/>
      <c r="P88264" s="46"/>
      <c r="Q88264" s="46"/>
      <c r="R88264" s="54"/>
      <c r="S88264" s="54"/>
    </row>
    <row r="88265" spans="15:19">
      <c r="O88265" s="53"/>
      <c r="P88265" s="46"/>
      <c r="Q88265" s="46"/>
      <c r="R88265" s="54"/>
      <c r="S88265" s="54"/>
    </row>
    <row r="88266" spans="15:19">
      <c r="O88266" s="53"/>
      <c r="P88266" s="46"/>
      <c r="Q88266" s="46"/>
      <c r="R88266" s="54"/>
      <c r="S88266" s="54"/>
    </row>
    <row r="88267" spans="15:19">
      <c r="O88267" s="53"/>
      <c r="P88267" s="46"/>
      <c r="Q88267" s="46"/>
      <c r="R88267" s="54"/>
      <c r="S88267" s="54"/>
    </row>
    <row r="88268" spans="15:19">
      <c r="O88268" s="53"/>
      <c r="P88268" s="46"/>
      <c r="Q88268" s="46"/>
      <c r="R88268" s="54"/>
      <c r="S88268" s="54"/>
    </row>
    <row r="88269" spans="15:19">
      <c r="O88269" s="53"/>
      <c r="P88269" s="46"/>
      <c r="Q88269" s="46"/>
      <c r="R88269" s="54"/>
      <c r="S88269" s="54"/>
    </row>
    <row r="88270" spans="15:19">
      <c r="O88270" s="53"/>
      <c r="P88270" s="46"/>
      <c r="Q88270" s="46"/>
      <c r="R88270" s="54"/>
      <c r="S88270" s="54"/>
    </row>
    <row r="88271" spans="15:19">
      <c r="O88271" s="53"/>
      <c r="P88271" s="46"/>
      <c r="Q88271" s="46"/>
      <c r="R88271" s="54"/>
      <c r="S88271" s="54"/>
    </row>
    <row r="88272" spans="15:19">
      <c r="O88272" s="53"/>
      <c r="P88272" s="46"/>
      <c r="Q88272" s="46"/>
      <c r="R88272" s="54"/>
      <c r="S88272" s="54"/>
    </row>
    <row r="88273" spans="15:19">
      <c r="O88273" s="53"/>
      <c r="P88273" s="46"/>
      <c r="Q88273" s="46"/>
      <c r="R88273" s="54"/>
      <c r="S88273" s="54"/>
    </row>
    <row r="88274" spans="15:19">
      <c r="O88274" s="53"/>
      <c r="P88274" s="46"/>
      <c r="Q88274" s="46"/>
      <c r="R88274" s="54"/>
      <c r="S88274" s="54"/>
    </row>
    <row r="88275" spans="15:19">
      <c r="O88275" s="53"/>
      <c r="P88275" s="46"/>
      <c r="Q88275" s="46"/>
      <c r="R88275" s="54"/>
      <c r="S88275" s="54"/>
    </row>
    <row r="88276" spans="15:19">
      <c r="O88276" s="53"/>
      <c r="P88276" s="46"/>
      <c r="Q88276" s="46"/>
      <c r="R88276" s="54"/>
      <c r="S88276" s="54"/>
    </row>
    <row r="88277" spans="15:19">
      <c r="O88277" s="53"/>
      <c r="P88277" s="46"/>
      <c r="Q88277" s="46"/>
      <c r="R88277" s="54"/>
      <c r="S88277" s="54"/>
    </row>
    <row r="88278" spans="15:19">
      <c r="O88278" s="53"/>
      <c r="P88278" s="46"/>
      <c r="Q88278" s="46"/>
      <c r="R88278" s="54"/>
      <c r="S88278" s="54"/>
    </row>
    <row r="88279" spans="15:19">
      <c r="O88279" s="53"/>
      <c r="P88279" s="46"/>
      <c r="Q88279" s="46"/>
      <c r="R88279" s="54"/>
      <c r="S88279" s="54"/>
    </row>
    <row r="88280" spans="15:19">
      <c r="O88280" s="53"/>
      <c r="P88280" s="46"/>
      <c r="Q88280" s="46"/>
      <c r="R88280" s="54"/>
      <c r="S88280" s="54"/>
    </row>
    <row r="88281" spans="15:19">
      <c r="O88281" s="53"/>
      <c r="P88281" s="46"/>
      <c r="Q88281" s="46"/>
      <c r="R88281" s="54"/>
      <c r="S88281" s="54"/>
    </row>
    <row r="88282" spans="15:19">
      <c r="O88282" s="53"/>
      <c r="P88282" s="46"/>
      <c r="Q88282" s="46"/>
      <c r="R88282" s="54"/>
      <c r="S88282" s="54"/>
    </row>
    <row r="88283" spans="15:19">
      <c r="O88283" s="53"/>
      <c r="P88283" s="46"/>
      <c r="Q88283" s="46"/>
      <c r="R88283" s="54"/>
      <c r="S88283" s="54"/>
    </row>
    <row r="88284" spans="15:19">
      <c r="O88284" s="53"/>
      <c r="P88284" s="46"/>
      <c r="Q88284" s="46"/>
      <c r="R88284" s="54"/>
      <c r="S88284" s="54"/>
    </row>
    <row r="88285" spans="15:19">
      <c r="O88285" s="53"/>
      <c r="P88285" s="46"/>
      <c r="Q88285" s="46"/>
      <c r="R88285" s="54"/>
      <c r="S88285" s="54"/>
    </row>
    <row r="88286" spans="15:19">
      <c r="O88286" s="53"/>
      <c r="P88286" s="46"/>
      <c r="Q88286" s="46"/>
      <c r="R88286" s="54"/>
      <c r="S88286" s="54"/>
    </row>
    <row r="88287" spans="15:19">
      <c r="O88287" s="53"/>
      <c r="P88287" s="46"/>
      <c r="Q88287" s="46"/>
      <c r="R88287" s="54"/>
      <c r="S88287" s="54"/>
    </row>
    <row r="88288" spans="15:19">
      <c r="O88288" s="53"/>
      <c r="P88288" s="46"/>
      <c r="Q88288" s="46"/>
      <c r="R88288" s="54"/>
      <c r="S88288" s="54"/>
    </row>
    <row r="88289" spans="15:19">
      <c r="O88289" s="53"/>
      <c r="P88289" s="46"/>
      <c r="Q88289" s="46"/>
      <c r="R88289" s="54"/>
      <c r="S88289" s="54"/>
    </row>
    <row r="88290" spans="15:19">
      <c r="O88290" s="53"/>
      <c r="P88290" s="46"/>
      <c r="Q88290" s="46"/>
      <c r="R88290" s="54"/>
      <c r="S88290" s="54"/>
    </row>
    <row r="88291" spans="15:19">
      <c r="O88291" s="53"/>
      <c r="P88291" s="46"/>
      <c r="Q88291" s="46"/>
      <c r="R88291" s="54"/>
      <c r="S88291" s="54"/>
    </row>
    <row r="88292" spans="15:19">
      <c r="O88292" s="53"/>
      <c r="P88292" s="46"/>
      <c r="Q88292" s="46"/>
      <c r="R88292" s="54"/>
      <c r="S88292" s="54"/>
    </row>
    <row r="88293" spans="15:19">
      <c r="O88293" s="53"/>
      <c r="P88293" s="46"/>
      <c r="Q88293" s="46"/>
      <c r="R88293" s="54"/>
      <c r="S88293" s="54"/>
    </row>
    <row r="88294" spans="15:19">
      <c r="O88294" s="53"/>
      <c r="P88294" s="46"/>
      <c r="Q88294" s="46"/>
      <c r="R88294" s="54"/>
      <c r="S88294" s="54"/>
    </row>
    <row r="88295" spans="15:19">
      <c r="O88295" s="53"/>
      <c r="P88295" s="46"/>
      <c r="Q88295" s="46"/>
      <c r="R88295" s="54"/>
      <c r="S88295" s="54"/>
    </row>
    <row r="88296" spans="15:19">
      <c r="O88296" s="53"/>
      <c r="P88296" s="46"/>
      <c r="Q88296" s="46"/>
      <c r="R88296" s="54"/>
      <c r="S88296" s="54"/>
    </row>
    <row r="88297" spans="15:19">
      <c r="O88297" s="53"/>
      <c r="P88297" s="46"/>
      <c r="Q88297" s="46"/>
      <c r="R88297" s="54"/>
      <c r="S88297" s="54"/>
    </row>
    <row r="88298" spans="15:19">
      <c r="O88298" s="53"/>
      <c r="P88298" s="46"/>
      <c r="Q88298" s="46"/>
      <c r="R88298" s="54"/>
      <c r="S88298" s="54"/>
    </row>
    <row r="88299" spans="15:19">
      <c r="O88299" s="53"/>
      <c r="P88299" s="46"/>
      <c r="Q88299" s="46"/>
      <c r="R88299" s="54"/>
      <c r="S88299" s="54"/>
    </row>
    <row r="88300" spans="15:19">
      <c r="O88300" s="53"/>
      <c r="P88300" s="46"/>
      <c r="Q88300" s="46"/>
      <c r="R88300" s="54"/>
      <c r="S88300" s="54"/>
    </row>
    <row r="88301" spans="15:19">
      <c r="O88301" s="53"/>
      <c r="P88301" s="46"/>
      <c r="Q88301" s="46"/>
      <c r="R88301" s="54"/>
      <c r="S88301" s="54"/>
    </row>
    <row r="88302" spans="15:19">
      <c r="O88302" s="53"/>
      <c r="P88302" s="46"/>
      <c r="Q88302" s="46"/>
      <c r="R88302" s="54"/>
      <c r="S88302" s="54"/>
    </row>
    <row r="88303" spans="15:19">
      <c r="O88303" s="53"/>
      <c r="P88303" s="46"/>
      <c r="Q88303" s="46"/>
      <c r="R88303" s="54"/>
      <c r="S88303" s="54"/>
    </row>
    <row r="88304" spans="15:19">
      <c r="O88304" s="53"/>
      <c r="P88304" s="46"/>
      <c r="Q88304" s="46"/>
      <c r="R88304" s="54"/>
      <c r="S88304" s="54"/>
    </row>
    <row r="88305" spans="15:19">
      <c r="O88305" s="53"/>
      <c r="P88305" s="46"/>
      <c r="Q88305" s="46"/>
      <c r="R88305" s="54"/>
      <c r="S88305" s="54"/>
    </row>
    <row r="88306" spans="15:19">
      <c r="O88306" s="53"/>
      <c r="P88306" s="46"/>
      <c r="Q88306" s="46"/>
      <c r="R88306" s="54"/>
      <c r="S88306" s="54"/>
    </row>
    <row r="88307" spans="15:19">
      <c r="O88307" s="53"/>
      <c r="P88307" s="46"/>
      <c r="Q88307" s="46"/>
      <c r="R88307" s="54"/>
      <c r="S88307" s="54"/>
    </row>
    <row r="88308" spans="15:19">
      <c r="O88308" s="53"/>
      <c r="P88308" s="46"/>
      <c r="Q88308" s="46"/>
      <c r="R88308" s="54"/>
      <c r="S88308" s="54"/>
    </row>
    <row r="88309" spans="15:19">
      <c r="O88309" s="53"/>
      <c r="P88309" s="46"/>
      <c r="Q88309" s="46"/>
      <c r="R88309" s="54"/>
      <c r="S88309" s="54"/>
    </row>
    <row r="88310" spans="15:19">
      <c r="O88310" s="53"/>
      <c r="P88310" s="46"/>
      <c r="Q88310" s="46"/>
      <c r="R88310" s="54"/>
      <c r="S88310" s="54"/>
    </row>
    <row r="88311" spans="15:19">
      <c r="O88311" s="53"/>
      <c r="P88311" s="46"/>
      <c r="Q88311" s="46"/>
      <c r="R88311" s="54"/>
      <c r="S88311" s="54"/>
    </row>
    <row r="88312" spans="15:19">
      <c r="O88312" s="53"/>
      <c r="P88312" s="46"/>
      <c r="Q88312" s="46"/>
      <c r="R88312" s="54"/>
      <c r="S88312" s="54"/>
    </row>
    <row r="88313" spans="15:19">
      <c r="O88313" s="53"/>
      <c r="P88313" s="46"/>
      <c r="Q88313" s="46"/>
      <c r="R88313" s="54"/>
      <c r="S88313" s="54"/>
    </row>
    <row r="88314" spans="15:19">
      <c r="O88314" s="53"/>
      <c r="P88314" s="46"/>
      <c r="Q88314" s="46"/>
      <c r="R88314" s="54"/>
      <c r="S88314" s="54"/>
    </row>
    <row r="88315" spans="15:19">
      <c r="O88315" s="53"/>
      <c r="P88315" s="46"/>
      <c r="Q88315" s="46"/>
      <c r="R88315" s="54"/>
      <c r="S88315" s="54"/>
    </row>
    <row r="88316" spans="15:19">
      <c r="O88316" s="53"/>
      <c r="P88316" s="46"/>
      <c r="Q88316" s="46"/>
      <c r="R88316" s="54"/>
      <c r="S88316" s="54"/>
    </row>
    <row r="88317" spans="15:19">
      <c r="O88317" s="53"/>
      <c r="P88317" s="46"/>
      <c r="Q88317" s="46"/>
      <c r="R88317" s="54"/>
      <c r="S88317" s="54"/>
    </row>
    <row r="88318" spans="15:19">
      <c r="O88318" s="53"/>
      <c r="P88318" s="46"/>
      <c r="Q88318" s="46"/>
      <c r="R88318" s="54"/>
      <c r="S88318" s="54"/>
    </row>
    <row r="88319" spans="15:19">
      <c r="O88319" s="53"/>
      <c r="P88319" s="46"/>
      <c r="Q88319" s="46"/>
      <c r="R88319" s="54"/>
      <c r="S88319" s="54"/>
    </row>
    <row r="88320" spans="15:19">
      <c r="O88320" s="53"/>
      <c r="P88320" s="46"/>
      <c r="Q88320" s="46"/>
      <c r="R88320" s="54"/>
      <c r="S88320" s="54"/>
    </row>
    <row r="88321" spans="15:19">
      <c r="O88321" s="53"/>
      <c r="P88321" s="46"/>
      <c r="Q88321" s="46"/>
      <c r="R88321" s="54"/>
      <c r="S88321" s="54"/>
    </row>
    <row r="88322" spans="15:19">
      <c r="O88322" s="53"/>
      <c r="P88322" s="46"/>
      <c r="Q88322" s="46"/>
      <c r="R88322" s="54"/>
      <c r="S88322" s="54"/>
    </row>
    <row r="88323" spans="15:19">
      <c r="O88323" s="53"/>
      <c r="P88323" s="46"/>
      <c r="Q88323" s="46"/>
      <c r="R88323" s="54"/>
      <c r="S88323" s="54"/>
    </row>
    <row r="88324" spans="15:19">
      <c r="O88324" s="53"/>
      <c r="P88324" s="46"/>
      <c r="Q88324" s="46"/>
      <c r="R88324" s="54"/>
      <c r="S88324" s="54"/>
    </row>
    <row r="88325" spans="15:19">
      <c r="O88325" s="53"/>
      <c r="P88325" s="46"/>
      <c r="Q88325" s="46"/>
      <c r="R88325" s="54"/>
      <c r="S88325" s="54"/>
    </row>
    <row r="88326" spans="15:19">
      <c r="O88326" s="53"/>
      <c r="P88326" s="46"/>
      <c r="Q88326" s="46"/>
      <c r="R88326" s="54"/>
      <c r="S88326" s="54"/>
    </row>
    <row r="88327" spans="15:19">
      <c r="O88327" s="53"/>
      <c r="P88327" s="46"/>
      <c r="Q88327" s="46"/>
      <c r="R88327" s="54"/>
      <c r="S88327" s="54"/>
    </row>
    <row r="88328" spans="15:19">
      <c r="O88328" s="53"/>
      <c r="P88328" s="46"/>
      <c r="Q88328" s="46"/>
      <c r="R88328" s="54"/>
      <c r="S88328" s="54"/>
    </row>
    <row r="88329" spans="15:19">
      <c r="O88329" s="53"/>
      <c r="P88329" s="46"/>
      <c r="Q88329" s="46"/>
      <c r="R88329" s="54"/>
      <c r="S88329" s="54"/>
    </row>
    <row r="88330" spans="15:19">
      <c r="O88330" s="53"/>
      <c r="P88330" s="46"/>
      <c r="Q88330" s="46"/>
      <c r="R88330" s="54"/>
      <c r="S88330" s="54"/>
    </row>
    <row r="88331" spans="15:19">
      <c r="O88331" s="53"/>
      <c r="P88331" s="46"/>
      <c r="Q88331" s="46"/>
      <c r="R88331" s="54"/>
      <c r="S88331" s="54"/>
    </row>
    <row r="88332" spans="15:19">
      <c r="O88332" s="53"/>
      <c r="P88332" s="46"/>
      <c r="Q88332" s="46"/>
      <c r="R88332" s="54"/>
      <c r="S88332" s="54"/>
    </row>
    <row r="88333" spans="15:19">
      <c r="O88333" s="53"/>
      <c r="P88333" s="46"/>
      <c r="Q88333" s="46"/>
      <c r="R88333" s="54"/>
      <c r="S88333" s="54"/>
    </row>
    <row r="88334" spans="15:19">
      <c r="O88334" s="53"/>
      <c r="P88334" s="46"/>
      <c r="Q88334" s="46"/>
      <c r="R88334" s="54"/>
      <c r="S88334" s="54"/>
    </row>
    <row r="88335" spans="15:19">
      <c r="O88335" s="53"/>
      <c r="P88335" s="46"/>
      <c r="Q88335" s="46"/>
      <c r="R88335" s="54"/>
      <c r="S88335" s="54"/>
    </row>
    <row r="88336" spans="15:19">
      <c r="O88336" s="53"/>
      <c r="P88336" s="46"/>
      <c r="Q88336" s="46"/>
      <c r="R88336" s="54"/>
      <c r="S88336" s="54"/>
    </row>
    <row r="88337" spans="15:19">
      <c r="O88337" s="53"/>
      <c r="P88337" s="46"/>
      <c r="Q88337" s="46"/>
      <c r="R88337" s="54"/>
      <c r="S88337" s="54"/>
    </row>
    <row r="88338" spans="15:19">
      <c r="O88338" s="53"/>
      <c r="P88338" s="46"/>
      <c r="Q88338" s="46"/>
      <c r="R88338" s="54"/>
      <c r="S88338" s="54"/>
    </row>
    <row r="88339" spans="15:19">
      <c r="O88339" s="53"/>
      <c r="P88339" s="46"/>
      <c r="Q88339" s="46"/>
      <c r="R88339" s="54"/>
      <c r="S88339" s="54"/>
    </row>
    <row r="88340" spans="15:19">
      <c r="O88340" s="53"/>
      <c r="P88340" s="46"/>
      <c r="Q88340" s="46"/>
      <c r="R88340" s="54"/>
      <c r="S88340" s="54"/>
    </row>
    <row r="88341" spans="15:19">
      <c r="O88341" s="53"/>
      <c r="P88341" s="46"/>
      <c r="Q88341" s="46"/>
      <c r="R88341" s="54"/>
      <c r="S88341" s="54"/>
    </row>
    <row r="88342" spans="15:19">
      <c r="O88342" s="53"/>
      <c r="P88342" s="46"/>
      <c r="Q88342" s="46"/>
      <c r="R88342" s="54"/>
      <c r="S88342" s="54"/>
    </row>
    <row r="88343" spans="15:19">
      <c r="O88343" s="53"/>
      <c r="P88343" s="46"/>
      <c r="Q88343" s="46"/>
      <c r="R88343" s="54"/>
      <c r="S88343" s="54"/>
    </row>
    <row r="88344" spans="15:19">
      <c r="O88344" s="53"/>
      <c r="P88344" s="46"/>
      <c r="Q88344" s="46"/>
      <c r="R88344" s="54"/>
      <c r="S88344" s="54"/>
    </row>
    <row r="88345" spans="15:19">
      <c r="O88345" s="53"/>
      <c r="P88345" s="46"/>
      <c r="Q88345" s="46"/>
      <c r="R88345" s="54"/>
      <c r="S88345" s="54"/>
    </row>
    <row r="88346" spans="15:19">
      <c r="O88346" s="53"/>
      <c r="P88346" s="46"/>
      <c r="Q88346" s="46"/>
      <c r="R88346" s="54"/>
      <c r="S88346" s="54"/>
    </row>
    <row r="88347" spans="15:19">
      <c r="O88347" s="53"/>
      <c r="P88347" s="46"/>
      <c r="Q88347" s="46"/>
      <c r="R88347" s="54"/>
      <c r="S88347" s="54"/>
    </row>
    <row r="88348" spans="15:19">
      <c r="O88348" s="53"/>
      <c r="P88348" s="46"/>
      <c r="Q88348" s="46"/>
      <c r="R88348" s="54"/>
      <c r="S88348" s="54"/>
    </row>
    <row r="88349" spans="15:19">
      <c r="O88349" s="53"/>
      <c r="P88349" s="46"/>
      <c r="Q88349" s="46"/>
      <c r="R88349" s="54"/>
      <c r="S88349" s="54"/>
    </row>
    <row r="88350" spans="15:19">
      <c r="O88350" s="53"/>
      <c r="P88350" s="46"/>
      <c r="Q88350" s="46"/>
      <c r="R88350" s="54"/>
      <c r="S88350" s="54"/>
    </row>
    <row r="88351" spans="15:19">
      <c r="O88351" s="53"/>
      <c r="P88351" s="46"/>
      <c r="Q88351" s="46"/>
      <c r="R88351" s="54"/>
      <c r="S88351" s="54"/>
    </row>
    <row r="88352" spans="15:19">
      <c r="O88352" s="53"/>
      <c r="P88352" s="46"/>
      <c r="Q88352" s="46"/>
      <c r="R88352" s="54"/>
      <c r="S88352" s="54"/>
    </row>
    <row r="88353" spans="15:19">
      <c r="O88353" s="53"/>
      <c r="P88353" s="46"/>
      <c r="Q88353" s="46"/>
      <c r="R88353" s="54"/>
      <c r="S88353" s="54"/>
    </row>
    <row r="88354" spans="15:19">
      <c r="O88354" s="53"/>
      <c r="P88354" s="46"/>
      <c r="Q88354" s="46"/>
      <c r="R88354" s="54"/>
      <c r="S88354" s="54"/>
    </row>
    <row r="88355" spans="15:19">
      <c r="O88355" s="53"/>
      <c r="P88355" s="46"/>
      <c r="Q88355" s="46"/>
      <c r="R88355" s="54"/>
      <c r="S88355" s="54"/>
    </row>
    <row r="88356" spans="15:19">
      <c r="O88356" s="53"/>
      <c r="P88356" s="46"/>
      <c r="Q88356" s="46"/>
      <c r="R88356" s="54"/>
      <c r="S88356" s="54"/>
    </row>
    <row r="88357" spans="15:19">
      <c r="O88357" s="53"/>
      <c r="P88357" s="46"/>
      <c r="Q88357" s="46"/>
      <c r="R88357" s="54"/>
      <c r="S88357" s="54"/>
    </row>
    <row r="88358" spans="15:19">
      <c r="O88358" s="53"/>
      <c r="P88358" s="46"/>
      <c r="Q88358" s="46"/>
      <c r="R88358" s="54"/>
      <c r="S88358" s="54"/>
    </row>
    <row r="88359" spans="15:19">
      <c r="O88359" s="53"/>
      <c r="P88359" s="46"/>
      <c r="Q88359" s="46"/>
      <c r="R88359" s="54"/>
      <c r="S88359" s="54"/>
    </row>
    <row r="88360" spans="15:19">
      <c r="O88360" s="53"/>
      <c r="P88360" s="46"/>
      <c r="Q88360" s="46"/>
      <c r="R88360" s="54"/>
      <c r="S88360" s="54"/>
    </row>
    <row r="88361" spans="15:19">
      <c r="O88361" s="53"/>
      <c r="P88361" s="46"/>
      <c r="Q88361" s="46"/>
      <c r="R88361" s="54"/>
      <c r="S88361" s="54"/>
    </row>
    <row r="88362" spans="15:19">
      <c r="O88362" s="53"/>
      <c r="P88362" s="46"/>
      <c r="Q88362" s="46"/>
      <c r="R88362" s="54"/>
      <c r="S88362" s="54"/>
    </row>
    <row r="88363" spans="15:19">
      <c r="O88363" s="53"/>
      <c r="P88363" s="46"/>
      <c r="Q88363" s="46"/>
      <c r="R88363" s="54"/>
      <c r="S88363" s="54"/>
    </row>
    <row r="88364" spans="15:19">
      <c r="O88364" s="53"/>
      <c r="P88364" s="46"/>
      <c r="Q88364" s="46"/>
      <c r="R88364" s="54"/>
      <c r="S88364" s="54"/>
    </row>
    <row r="88365" spans="15:19">
      <c r="O88365" s="53"/>
      <c r="P88365" s="46"/>
      <c r="Q88365" s="46"/>
      <c r="R88365" s="54"/>
      <c r="S88365" s="54"/>
    </row>
    <row r="88366" spans="15:19">
      <c r="O88366" s="53"/>
      <c r="P88366" s="46"/>
      <c r="Q88366" s="46"/>
      <c r="R88366" s="54"/>
      <c r="S88366" s="54"/>
    </row>
    <row r="88367" spans="15:19">
      <c r="O88367" s="53"/>
      <c r="P88367" s="46"/>
      <c r="Q88367" s="46"/>
      <c r="R88367" s="54"/>
      <c r="S88367" s="54"/>
    </row>
    <row r="88368" spans="15:19">
      <c r="O88368" s="53"/>
      <c r="P88368" s="46"/>
      <c r="Q88368" s="46"/>
      <c r="R88368" s="54"/>
      <c r="S88368" s="54"/>
    </row>
    <row r="88369" spans="15:19">
      <c r="O88369" s="53"/>
      <c r="P88369" s="46"/>
      <c r="Q88369" s="46"/>
      <c r="R88369" s="54"/>
      <c r="S88369" s="54"/>
    </row>
    <row r="88370" spans="15:19">
      <c r="O88370" s="53"/>
      <c r="P88370" s="46"/>
      <c r="Q88370" s="46"/>
      <c r="R88370" s="54"/>
      <c r="S88370" s="54"/>
    </row>
    <row r="88371" spans="15:19">
      <c r="O88371" s="53"/>
      <c r="P88371" s="46"/>
      <c r="Q88371" s="46"/>
      <c r="R88371" s="54"/>
      <c r="S88371" s="54"/>
    </row>
    <row r="88372" spans="15:19">
      <c r="O88372" s="53"/>
      <c r="P88372" s="46"/>
      <c r="Q88372" s="46"/>
      <c r="R88372" s="54"/>
      <c r="S88372" s="54"/>
    </row>
    <row r="88373" spans="15:19">
      <c r="O88373" s="53"/>
      <c r="P88373" s="46"/>
      <c r="Q88373" s="46"/>
      <c r="R88373" s="54"/>
      <c r="S88373" s="54"/>
    </row>
    <row r="88374" spans="15:19">
      <c r="O88374" s="53"/>
      <c r="P88374" s="46"/>
      <c r="Q88374" s="46"/>
      <c r="R88374" s="54"/>
      <c r="S88374" s="54"/>
    </row>
    <row r="88375" spans="15:19">
      <c r="O88375" s="53"/>
      <c r="P88375" s="46"/>
      <c r="Q88375" s="46"/>
      <c r="R88375" s="54"/>
      <c r="S88375" s="54"/>
    </row>
    <row r="88376" spans="15:19">
      <c r="O88376" s="53"/>
      <c r="P88376" s="46"/>
      <c r="Q88376" s="46"/>
      <c r="R88376" s="54"/>
      <c r="S88376" s="54"/>
    </row>
    <row r="88377" spans="15:19">
      <c r="O88377" s="53"/>
      <c r="P88377" s="46"/>
      <c r="Q88377" s="46"/>
      <c r="R88377" s="54"/>
      <c r="S88377" s="54"/>
    </row>
    <row r="88378" spans="15:19">
      <c r="O88378" s="53"/>
      <c r="P88378" s="46"/>
      <c r="Q88378" s="46"/>
      <c r="R88378" s="54"/>
      <c r="S88378" s="54"/>
    </row>
    <row r="88379" spans="15:19">
      <c r="O88379" s="53"/>
      <c r="P88379" s="46"/>
      <c r="Q88379" s="46"/>
      <c r="R88379" s="54"/>
      <c r="S88379" s="54"/>
    </row>
    <row r="88380" spans="15:19">
      <c r="O88380" s="53"/>
      <c r="P88380" s="46"/>
      <c r="Q88380" s="46"/>
      <c r="R88380" s="54"/>
      <c r="S88380" s="54"/>
    </row>
    <row r="88381" spans="15:19">
      <c r="O88381" s="53"/>
      <c r="P88381" s="46"/>
      <c r="Q88381" s="46"/>
      <c r="R88381" s="54"/>
      <c r="S88381" s="54"/>
    </row>
    <row r="88382" spans="15:19">
      <c r="O88382" s="53"/>
      <c r="P88382" s="46"/>
      <c r="Q88382" s="46"/>
      <c r="R88382" s="54"/>
      <c r="S88382" s="54"/>
    </row>
    <row r="88383" spans="15:19">
      <c r="O88383" s="53"/>
      <c r="P88383" s="46"/>
      <c r="Q88383" s="46"/>
      <c r="R88383" s="54"/>
      <c r="S88383" s="54"/>
    </row>
    <row r="88384" spans="15:19">
      <c r="O88384" s="53"/>
      <c r="P88384" s="46"/>
      <c r="Q88384" s="46"/>
      <c r="R88384" s="54"/>
      <c r="S88384" s="54"/>
    </row>
    <row r="88385" spans="15:19">
      <c r="O88385" s="53"/>
      <c r="P88385" s="46"/>
      <c r="Q88385" s="46"/>
      <c r="R88385" s="54"/>
      <c r="S88385" s="54"/>
    </row>
    <row r="88386" spans="15:19">
      <c r="O88386" s="53"/>
      <c r="P88386" s="46"/>
      <c r="Q88386" s="46"/>
      <c r="R88386" s="54"/>
      <c r="S88386" s="54"/>
    </row>
    <row r="88387" spans="15:19">
      <c r="O88387" s="53"/>
      <c r="P88387" s="46"/>
      <c r="Q88387" s="46"/>
      <c r="R88387" s="54"/>
      <c r="S88387" s="54"/>
    </row>
    <row r="88388" spans="15:19">
      <c r="O88388" s="53"/>
      <c r="P88388" s="46"/>
      <c r="Q88388" s="46"/>
      <c r="R88388" s="54"/>
      <c r="S88388" s="54"/>
    </row>
    <row r="88389" spans="15:19">
      <c r="O88389" s="53"/>
      <c r="P88389" s="46"/>
      <c r="Q88389" s="46"/>
      <c r="R88389" s="54"/>
      <c r="S88389" s="54"/>
    </row>
    <row r="88390" spans="15:19">
      <c r="O88390" s="53"/>
      <c r="P88390" s="46"/>
      <c r="Q88390" s="46"/>
      <c r="R88390" s="54"/>
      <c r="S88390" s="54"/>
    </row>
    <row r="88391" spans="15:19">
      <c r="O88391" s="53"/>
      <c r="P88391" s="46"/>
      <c r="Q88391" s="46"/>
      <c r="R88391" s="54"/>
      <c r="S88391" s="54"/>
    </row>
    <row r="88392" spans="15:19">
      <c r="O88392" s="53"/>
      <c r="P88392" s="46"/>
      <c r="Q88392" s="46"/>
      <c r="R88392" s="54"/>
      <c r="S88392" s="54"/>
    </row>
    <row r="88393" spans="15:19">
      <c r="O88393" s="53"/>
      <c r="P88393" s="46"/>
      <c r="Q88393" s="46"/>
      <c r="R88393" s="54"/>
      <c r="S88393" s="54"/>
    </row>
    <row r="88394" spans="15:19">
      <c r="O88394" s="53"/>
      <c r="P88394" s="46"/>
      <c r="Q88394" s="46"/>
      <c r="R88394" s="54"/>
      <c r="S88394" s="54"/>
    </row>
    <row r="88395" spans="15:19">
      <c r="O88395" s="53"/>
      <c r="P88395" s="46"/>
      <c r="Q88395" s="46"/>
      <c r="R88395" s="54"/>
      <c r="S88395" s="54"/>
    </row>
    <row r="88396" spans="15:19">
      <c r="O88396" s="53"/>
      <c r="P88396" s="46"/>
      <c r="Q88396" s="46"/>
      <c r="R88396" s="54"/>
      <c r="S88396" s="54"/>
    </row>
    <row r="88397" spans="15:19">
      <c r="O88397" s="53"/>
      <c r="P88397" s="46"/>
      <c r="Q88397" s="46"/>
      <c r="R88397" s="54"/>
      <c r="S88397" s="54"/>
    </row>
    <row r="88398" spans="15:19">
      <c r="O88398" s="53"/>
      <c r="P88398" s="46"/>
      <c r="Q88398" s="46"/>
      <c r="R88398" s="54"/>
      <c r="S88398" s="54"/>
    </row>
    <row r="88399" spans="15:19">
      <c r="O88399" s="53"/>
      <c r="P88399" s="46"/>
      <c r="Q88399" s="46"/>
      <c r="R88399" s="54"/>
      <c r="S88399" s="54"/>
    </row>
    <row r="88400" spans="15:19">
      <c r="O88400" s="53"/>
      <c r="P88400" s="46"/>
      <c r="Q88400" s="46"/>
      <c r="R88400" s="54"/>
      <c r="S88400" s="54"/>
    </row>
    <row r="88401" spans="15:19">
      <c r="O88401" s="53"/>
      <c r="P88401" s="46"/>
      <c r="Q88401" s="46"/>
      <c r="R88401" s="54"/>
      <c r="S88401" s="54"/>
    </row>
    <row r="88402" spans="15:19">
      <c r="O88402" s="53"/>
      <c r="P88402" s="46"/>
      <c r="Q88402" s="46"/>
      <c r="R88402" s="54"/>
      <c r="S88402" s="54"/>
    </row>
    <row r="88403" spans="15:19">
      <c r="O88403" s="53"/>
      <c r="P88403" s="46"/>
      <c r="Q88403" s="46"/>
      <c r="R88403" s="54"/>
      <c r="S88403" s="54"/>
    </row>
    <row r="88404" spans="15:19">
      <c r="O88404" s="53"/>
      <c r="P88404" s="46"/>
      <c r="Q88404" s="46"/>
      <c r="R88404" s="54"/>
      <c r="S88404" s="54"/>
    </row>
    <row r="88405" spans="15:19">
      <c r="O88405" s="53"/>
      <c r="P88405" s="46"/>
      <c r="Q88405" s="46"/>
      <c r="R88405" s="54"/>
      <c r="S88405" s="54"/>
    </row>
    <row r="88406" spans="15:19">
      <c r="O88406" s="53"/>
      <c r="P88406" s="46"/>
      <c r="Q88406" s="46"/>
      <c r="R88406" s="54"/>
      <c r="S88406" s="54"/>
    </row>
    <row r="88407" spans="15:19">
      <c r="O88407" s="53"/>
      <c r="P88407" s="46"/>
      <c r="Q88407" s="46"/>
      <c r="R88407" s="54"/>
      <c r="S88407" s="54"/>
    </row>
    <row r="88408" spans="15:19">
      <c r="O88408" s="53"/>
      <c r="P88408" s="46"/>
      <c r="Q88408" s="46"/>
      <c r="R88408" s="54"/>
      <c r="S88408" s="54"/>
    </row>
    <row r="88409" spans="15:19">
      <c r="O88409" s="53"/>
      <c r="P88409" s="46"/>
      <c r="Q88409" s="46"/>
      <c r="R88409" s="54"/>
      <c r="S88409" s="54"/>
    </row>
    <row r="88410" spans="15:19">
      <c r="O88410" s="53"/>
      <c r="P88410" s="46"/>
      <c r="Q88410" s="46"/>
      <c r="R88410" s="54"/>
      <c r="S88410" s="54"/>
    </row>
    <row r="88411" spans="15:19">
      <c r="O88411" s="53"/>
      <c r="P88411" s="46"/>
      <c r="Q88411" s="46"/>
      <c r="R88411" s="54"/>
      <c r="S88411" s="54"/>
    </row>
    <row r="88412" spans="15:19">
      <c r="O88412" s="53"/>
      <c r="P88412" s="46"/>
      <c r="Q88412" s="46"/>
      <c r="R88412" s="54"/>
      <c r="S88412" s="54"/>
    </row>
    <row r="88413" spans="15:19">
      <c r="O88413" s="53"/>
      <c r="P88413" s="46"/>
      <c r="Q88413" s="46"/>
      <c r="R88413" s="54"/>
      <c r="S88413" s="54"/>
    </row>
    <row r="88414" spans="15:19">
      <c r="O88414" s="53"/>
      <c r="P88414" s="46"/>
      <c r="Q88414" s="46"/>
      <c r="R88414" s="54"/>
      <c r="S88414" s="54"/>
    </row>
    <row r="88415" spans="15:19">
      <c r="O88415" s="53"/>
      <c r="P88415" s="46"/>
      <c r="Q88415" s="46"/>
      <c r="R88415" s="54"/>
      <c r="S88415" s="54"/>
    </row>
    <row r="88416" spans="15:19">
      <c r="O88416" s="53"/>
      <c r="P88416" s="46"/>
      <c r="Q88416" s="46"/>
      <c r="R88416" s="54"/>
      <c r="S88416" s="54"/>
    </row>
    <row r="88417" spans="15:19">
      <c r="O88417" s="53"/>
      <c r="P88417" s="46"/>
      <c r="Q88417" s="46"/>
      <c r="R88417" s="54"/>
      <c r="S88417" s="54"/>
    </row>
    <row r="88418" spans="15:19">
      <c r="O88418" s="53"/>
      <c r="P88418" s="46"/>
      <c r="Q88418" s="46"/>
      <c r="R88418" s="54"/>
      <c r="S88418" s="54"/>
    </row>
    <row r="88419" spans="15:19">
      <c r="O88419" s="53"/>
      <c r="P88419" s="46"/>
      <c r="Q88419" s="46"/>
      <c r="R88419" s="54"/>
      <c r="S88419" s="54"/>
    </row>
    <row r="88420" spans="15:19">
      <c r="O88420" s="53"/>
      <c r="P88420" s="46"/>
      <c r="Q88420" s="46"/>
      <c r="R88420" s="54"/>
      <c r="S88420" s="54"/>
    </row>
    <row r="88421" spans="15:19">
      <c r="O88421" s="53"/>
      <c r="P88421" s="46"/>
      <c r="Q88421" s="46"/>
      <c r="R88421" s="54"/>
      <c r="S88421" s="54"/>
    </row>
    <row r="88422" spans="15:19">
      <c r="O88422" s="53"/>
      <c r="P88422" s="46"/>
      <c r="Q88422" s="46"/>
      <c r="R88422" s="54"/>
      <c r="S88422" s="54"/>
    </row>
    <row r="88423" spans="15:19">
      <c r="O88423" s="53"/>
      <c r="P88423" s="46"/>
      <c r="Q88423" s="46"/>
      <c r="R88423" s="54"/>
      <c r="S88423" s="54"/>
    </row>
    <row r="88424" spans="15:19">
      <c r="O88424" s="53"/>
      <c r="P88424" s="46"/>
      <c r="Q88424" s="46"/>
      <c r="R88424" s="54"/>
      <c r="S88424" s="54"/>
    </row>
    <row r="88425" spans="15:19">
      <c r="O88425" s="53"/>
      <c r="P88425" s="46"/>
      <c r="Q88425" s="46"/>
      <c r="R88425" s="54"/>
      <c r="S88425" s="54"/>
    </row>
    <row r="88426" spans="15:19">
      <c r="O88426" s="53"/>
      <c r="P88426" s="46"/>
      <c r="Q88426" s="46"/>
      <c r="R88426" s="54"/>
      <c r="S88426" s="54"/>
    </row>
    <row r="88427" spans="15:19">
      <c r="O88427" s="53"/>
      <c r="P88427" s="46"/>
      <c r="Q88427" s="46"/>
      <c r="R88427" s="54"/>
      <c r="S88427" s="54"/>
    </row>
    <row r="88428" spans="15:19">
      <c r="O88428" s="53"/>
      <c r="P88428" s="46"/>
      <c r="Q88428" s="46"/>
      <c r="R88428" s="54"/>
      <c r="S88428" s="54"/>
    </row>
    <row r="88429" spans="15:19">
      <c r="O88429" s="53"/>
      <c r="P88429" s="46"/>
      <c r="Q88429" s="46"/>
      <c r="R88429" s="54"/>
      <c r="S88429" s="54"/>
    </row>
    <row r="88430" spans="15:19">
      <c r="O88430" s="53"/>
      <c r="P88430" s="46"/>
      <c r="Q88430" s="46"/>
      <c r="R88430" s="54"/>
      <c r="S88430" s="54"/>
    </row>
    <row r="88431" spans="15:19">
      <c r="O88431" s="53"/>
      <c r="P88431" s="46"/>
      <c r="Q88431" s="46"/>
      <c r="R88431" s="54"/>
      <c r="S88431" s="54"/>
    </row>
    <row r="88432" spans="15:19">
      <c r="O88432" s="53"/>
      <c r="P88432" s="46"/>
      <c r="Q88432" s="46"/>
      <c r="R88432" s="54"/>
      <c r="S88432" s="54"/>
    </row>
    <row r="88433" spans="15:19">
      <c r="O88433" s="53"/>
      <c r="P88433" s="46"/>
      <c r="Q88433" s="46"/>
      <c r="R88433" s="54"/>
      <c r="S88433" s="54"/>
    </row>
    <row r="88434" spans="15:19">
      <c r="O88434" s="53"/>
      <c r="P88434" s="46"/>
      <c r="Q88434" s="46"/>
      <c r="R88434" s="54"/>
      <c r="S88434" s="54"/>
    </row>
    <row r="88435" spans="15:19">
      <c r="O88435" s="53"/>
      <c r="P88435" s="46"/>
      <c r="Q88435" s="46"/>
      <c r="R88435" s="54"/>
      <c r="S88435" s="54"/>
    </row>
    <row r="88436" spans="15:19">
      <c r="O88436" s="53"/>
      <c r="P88436" s="46"/>
      <c r="Q88436" s="46"/>
      <c r="R88436" s="54"/>
      <c r="S88436" s="54"/>
    </row>
    <row r="88437" spans="15:19">
      <c r="O88437" s="53"/>
      <c r="P88437" s="46"/>
      <c r="Q88437" s="46"/>
      <c r="R88437" s="54"/>
      <c r="S88437" s="54"/>
    </row>
    <row r="88438" spans="15:19">
      <c r="O88438" s="53"/>
      <c r="P88438" s="46"/>
      <c r="Q88438" s="46"/>
      <c r="R88438" s="54"/>
      <c r="S88438" s="54"/>
    </row>
    <row r="88439" spans="15:19">
      <c r="O88439" s="53"/>
      <c r="P88439" s="46"/>
      <c r="Q88439" s="46"/>
      <c r="R88439" s="54"/>
      <c r="S88439" s="54"/>
    </row>
    <row r="88440" spans="15:19">
      <c r="O88440" s="53"/>
      <c r="P88440" s="46"/>
      <c r="Q88440" s="46"/>
      <c r="R88440" s="54"/>
      <c r="S88440" s="54"/>
    </row>
    <row r="88441" spans="15:19">
      <c r="O88441" s="53"/>
      <c r="P88441" s="46"/>
      <c r="Q88441" s="46"/>
      <c r="R88441" s="54"/>
      <c r="S88441" s="54"/>
    </row>
    <row r="88442" spans="15:19">
      <c r="O88442" s="53"/>
      <c r="P88442" s="46"/>
      <c r="Q88442" s="46"/>
      <c r="R88442" s="54"/>
      <c r="S88442" s="54"/>
    </row>
    <row r="88443" spans="15:19">
      <c r="O88443" s="53"/>
      <c r="P88443" s="46"/>
      <c r="Q88443" s="46"/>
      <c r="R88443" s="54"/>
      <c r="S88443" s="54"/>
    </row>
    <row r="88444" spans="15:19">
      <c r="O88444" s="53"/>
      <c r="P88444" s="46"/>
      <c r="Q88444" s="46"/>
      <c r="R88444" s="54"/>
      <c r="S88444" s="54"/>
    </row>
    <row r="88445" spans="15:19">
      <c r="O88445" s="53"/>
      <c r="P88445" s="46"/>
      <c r="Q88445" s="46"/>
      <c r="R88445" s="54"/>
      <c r="S88445" s="54"/>
    </row>
    <row r="88446" spans="15:19">
      <c r="O88446" s="53"/>
      <c r="P88446" s="46"/>
      <c r="Q88446" s="46"/>
      <c r="R88446" s="54"/>
      <c r="S88446" s="54"/>
    </row>
    <row r="88447" spans="15:19">
      <c r="O88447" s="53"/>
      <c r="P88447" s="46"/>
      <c r="Q88447" s="46"/>
      <c r="R88447" s="54"/>
      <c r="S88447" s="54"/>
    </row>
    <row r="88448" spans="15:19">
      <c r="O88448" s="53"/>
      <c r="P88448" s="46"/>
      <c r="Q88448" s="46"/>
      <c r="R88448" s="54"/>
      <c r="S88448" s="54"/>
    </row>
    <row r="88449" spans="15:19">
      <c r="O88449" s="53"/>
      <c r="P88449" s="46"/>
      <c r="Q88449" s="46"/>
      <c r="R88449" s="54"/>
      <c r="S88449" s="54"/>
    </row>
    <row r="88450" spans="15:19">
      <c r="O88450" s="53"/>
      <c r="P88450" s="46"/>
      <c r="Q88450" s="46"/>
      <c r="R88450" s="54"/>
      <c r="S88450" s="54"/>
    </row>
    <row r="88451" spans="15:19">
      <c r="O88451" s="53"/>
      <c r="P88451" s="46"/>
      <c r="Q88451" s="46"/>
      <c r="R88451" s="54"/>
      <c r="S88451" s="54"/>
    </row>
    <row r="88452" spans="15:19">
      <c r="O88452" s="53"/>
      <c r="P88452" s="46"/>
      <c r="Q88452" s="46"/>
      <c r="R88452" s="54"/>
      <c r="S88452" s="54"/>
    </row>
    <row r="88453" spans="15:19">
      <c r="O88453" s="53"/>
      <c r="P88453" s="46"/>
      <c r="Q88453" s="46"/>
      <c r="R88453" s="54"/>
      <c r="S88453" s="54"/>
    </row>
    <row r="88454" spans="15:19">
      <c r="O88454" s="53"/>
      <c r="P88454" s="46"/>
      <c r="Q88454" s="46"/>
      <c r="R88454" s="54"/>
      <c r="S88454" s="54"/>
    </row>
    <row r="88455" spans="15:19">
      <c r="O88455" s="53"/>
      <c r="P88455" s="46"/>
      <c r="Q88455" s="46"/>
      <c r="R88455" s="54"/>
      <c r="S88455" s="54"/>
    </row>
    <row r="88456" spans="15:19">
      <c r="O88456" s="53"/>
      <c r="P88456" s="46"/>
      <c r="Q88456" s="46"/>
      <c r="R88456" s="54"/>
      <c r="S88456" s="54"/>
    </row>
    <row r="88457" spans="15:19">
      <c r="O88457" s="53"/>
      <c r="P88457" s="46"/>
      <c r="Q88457" s="46"/>
      <c r="R88457" s="54"/>
      <c r="S88457" s="54"/>
    </row>
    <row r="88458" spans="15:19">
      <c r="O88458" s="53"/>
      <c r="P88458" s="46"/>
      <c r="Q88458" s="46"/>
      <c r="R88458" s="54"/>
      <c r="S88458" s="54"/>
    </row>
    <row r="88459" spans="15:19">
      <c r="O88459" s="53"/>
      <c r="P88459" s="46"/>
      <c r="Q88459" s="46"/>
      <c r="R88459" s="54"/>
      <c r="S88459" s="54"/>
    </row>
    <row r="88460" spans="15:19">
      <c r="O88460" s="53"/>
      <c r="P88460" s="46"/>
      <c r="Q88460" s="46"/>
      <c r="R88460" s="54"/>
      <c r="S88460" s="54"/>
    </row>
    <row r="88461" spans="15:19">
      <c r="O88461" s="53"/>
      <c r="P88461" s="46"/>
      <c r="Q88461" s="46"/>
      <c r="R88461" s="54"/>
      <c r="S88461" s="54"/>
    </row>
    <row r="88462" spans="15:19">
      <c r="O88462" s="53"/>
      <c r="P88462" s="46"/>
      <c r="Q88462" s="46"/>
      <c r="R88462" s="54"/>
      <c r="S88462" s="54"/>
    </row>
    <row r="88463" spans="15:19">
      <c r="O88463" s="53"/>
      <c r="P88463" s="46"/>
      <c r="Q88463" s="46"/>
      <c r="R88463" s="54"/>
      <c r="S88463" s="54"/>
    </row>
    <row r="88464" spans="15:19">
      <c r="O88464" s="53"/>
      <c r="P88464" s="46"/>
      <c r="Q88464" s="46"/>
      <c r="R88464" s="54"/>
      <c r="S88464" s="54"/>
    </row>
    <row r="88465" spans="15:19">
      <c r="O88465" s="53"/>
      <c r="P88465" s="46"/>
      <c r="Q88465" s="46"/>
      <c r="R88465" s="54"/>
      <c r="S88465" s="54"/>
    </row>
    <row r="88466" spans="15:19">
      <c r="O88466" s="53"/>
      <c r="P88466" s="46"/>
      <c r="Q88466" s="46"/>
      <c r="R88466" s="54"/>
      <c r="S88466" s="54"/>
    </row>
    <row r="88467" spans="15:19">
      <c r="O88467" s="53"/>
      <c r="P88467" s="46"/>
      <c r="Q88467" s="46"/>
      <c r="R88467" s="54"/>
      <c r="S88467" s="54"/>
    </row>
    <row r="88468" spans="15:19">
      <c r="O88468" s="53"/>
      <c r="P88468" s="46"/>
      <c r="Q88468" s="46"/>
      <c r="R88468" s="54"/>
      <c r="S88468" s="54"/>
    </row>
    <row r="88469" spans="15:19">
      <c r="O88469" s="53"/>
      <c r="P88469" s="46"/>
      <c r="Q88469" s="46"/>
      <c r="R88469" s="54"/>
      <c r="S88469" s="54"/>
    </row>
    <row r="88470" spans="15:19">
      <c r="O88470" s="53"/>
      <c r="P88470" s="46"/>
      <c r="Q88470" s="46"/>
      <c r="R88470" s="54"/>
      <c r="S88470" s="54"/>
    </row>
    <row r="88471" spans="15:19">
      <c r="O88471" s="53"/>
      <c r="P88471" s="46"/>
      <c r="Q88471" s="46"/>
      <c r="R88471" s="54"/>
      <c r="S88471" s="54"/>
    </row>
    <row r="88472" spans="15:19">
      <c r="O88472" s="53"/>
      <c r="P88472" s="46"/>
      <c r="Q88472" s="46"/>
      <c r="R88472" s="54"/>
      <c r="S88472" s="54"/>
    </row>
    <row r="88473" spans="15:19">
      <c r="O88473" s="53"/>
      <c r="P88473" s="46"/>
      <c r="Q88473" s="46"/>
      <c r="R88473" s="54"/>
      <c r="S88473" s="54"/>
    </row>
    <row r="88474" spans="15:19">
      <c r="O88474" s="53"/>
      <c r="P88474" s="46"/>
      <c r="Q88474" s="46"/>
      <c r="R88474" s="54"/>
      <c r="S88474" s="54"/>
    </row>
    <row r="88475" spans="15:19">
      <c r="O88475" s="53"/>
      <c r="P88475" s="46"/>
      <c r="Q88475" s="46"/>
      <c r="R88475" s="54"/>
      <c r="S88475" s="54"/>
    </row>
    <row r="88476" spans="15:19">
      <c r="O88476" s="53"/>
      <c r="P88476" s="46"/>
      <c r="Q88476" s="46"/>
      <c r="R88476" s="54"/>
      <c r="S88476" s="54"/>
    </row>
    <row r="88477" spans="15:19">
      <c r="O88477" s="53"/>
      <c r="P88477" s="46"/>
      <c r="Q88477" s="46"/>
      <c r="R88477" s="54"/>
      <c r="S88477" s="54"/>
    </row>
    <row r="88478" spans="15:19">
      <c r="O88478" s="53"/>
      <c r="P88478" s="46"/>
      <c r="Q88478" s="46"/>
      <c r="R88478" s="54"/>
      <c r="S88478" s="54"/>
    </row>
    <row r="88479" spans="15:19">
      <c r="O88479" s="53"/>
      <c r="P88479" s="46"/>
      <c r="Q88479" s="46"/>
      <c r="R88479" s="54"/>
      <c r="S88479" s="54"/>
    </row>
    <row r="88480" spans="15:19">
      <c r="O88480" s="53"/>
      <c r="P88480" s="46"/>
      <c r="Q88480" s="46"/>
      <c r="R88480" s="54"/>
      <c r="S88480" s="54"/>
    </row>
    <row r="88481" spans="15:19">
      <c r="O88481" s="53"/>
      <c r="P88481" s="46"/>
      <c r="Q88481" s="46"/>
      <c r="R88481" s="54"/>
      <c r="S88481" s="54"/>
    </row>
    <row r="88482" spans="15:19">
      <c r="O88482" s="53"/>
      <c r="P88482" s="46"/>
      <c r="Q88482" s="46"/>
      <c r="R88482" s="54"/>
      <c r="S88482" s="54"/>
    </row>
    <row r="88483" spans="15:19">
      <c r="O88483" s="53"/>
      <c r="P88483" s="46"/>
      <c r="Q88483" s="46"/>
      <c r="R88483" s="54"/>
      <c r="S88483" s="54"/>
    </row>
    <row r="88484" spans="15:19">
      <c r="O88484" s="53"/>
      <c r="P88484" s="46"/>
      <c r="Q88484" s="46"/>
      <c r="R88484" s="54"/>
      <c r="S88484" s="54"/>
    </row>
    <row r="88485" spans="15:19">
      <c r="O88485" s="53"/>
      <c r="P88485" s="46"/>
      <c r="Q88485" s="46"/>
      <c r="R88485" s="54"/>
      <c r="S88485" s="54"/>
    </row>
    <row r="88486" spans="15:19">
      <c r="O88486" s="53"/>
      <c r="P88486" s="46"/>
      <c r="Q88486" s="46"/>
      <c r="R88486" s="54"/>
      <c r="S88486" s="54"/>
    </row>
    <row r="88487" spans="15:19">
      <c r="O88487" s="53"/>
      <c r="P88487" s="46"/>
      <c r="Q88487" s="46"/>
      <c r="R88487" s="54"/>
      <c r="S88487" s="54"/>
    </row>
    <row r="88488" spans="15:19">
      <c r="O88488" s="53"/>
      <c r="P88488" s="46"/>
      <c r="Q88488" s="46"/>
      <c r="R88488" s="54"/>
      <c r="S88488" s="54"/>
    </row>
    <row r="88489" spans="15:19">
      <c r="O88489" s="53"/>
      <c r="P88489" s="46"/>
      <c r="Q88489" s="46"/>
      <c r="R88489" s="54"/>
      <c r="S88489" s="54"/>
    </row>
    <row r="88490" spans="15:19">
      <c r="O88490" s="53"/>
      <c r="P88490" s="46"/>
      <c r="Q88490" s="46"/>
      <c r="R88490" s="54"/>
      <c r="S88490" s="54"/>
    </row>
    <row r="88491" spans="15:19">
      <c r="O88491" s="53"/>
      <c r="P88491" s="46"/>
      <c r="Q88491" s="46"/>
      <c r="R88491" s="54"/>
      <c r="S88491" s="54"/>
    </row>
    <row r="88492" spans="15:19">
      <c r="O88492" s="53"/>
      <c r="P88492" s="46"/>
      <c r="Q88492" s="46"/>
      <c r="R88492" s="54"/>
      <c r="S88492" s="54"/>
    </row>
    <row r="88493" spans="15:19">
      <c r="O88493" s="53"/>
      <c r="P88493" s="46"/>
      <c r="Q88493" s="46"/>
      <c r="R88493" s="54"/>
      <c r="S88493" s="54"/>
    </row>
    <row r="88494" spans="15:19">
      <c r="O88494" s="53"/>
      <c r="P88494" s="46"/>
      <c r="Q88494" s="46"/>
      <c r="R88494" s="54"/>
      <c r="S88494" s="54"/>
    </row>
    <row r="88495" spans="15:19">
      <c r="O88495" s="53"/>
      <c r="P88495" s="46"/>
      <c r="Q88495" s="46"/>
      <c r="R88495" s="54"/>
      <c r="S88495" s="54"/>
    </row>
    <row r="88496" spans="15:19">
      <c r="O88496" s="53"/>
      <c r="P88496" s="46"/>
      <c r="Q88496" s="46"/>
      <c r="R88496" s="54"/>
      <c r="S88496" s="54"/>
    </row>
    <row r="88497" spans="15:19">
      <c r="O88497" s="53"/>
      <c r="P88497" s="46"/>
      <c r="Q88497" s="46"/>
      <c r="R88497" s="54"/>
      <c r="S88497" s="54"/>
    </row>
    <row r="88498" spans="15:19">
      <c r="O88498" s="53"/>
      <c r="P88498" s="46"/>
      <c r="Q88498" s="46"/>
      <c r="R88498" s="54"/>
      <c r="S88498" s="54"/>
    </row>
    <row r="88499" spans="15:19">
      <c r="O88499" s="53"/>
      <c r="P88499" s="46"/>
      <c r="Q88499" s="46"/>
      <c r="R88499" s="54"/>
      <c r="S88499" s="54"/>
    </row>
    <row r="88500" spans="15:19">
      <c r="O88500" s="53"/>
      <c r="P88500" s="46"/>
      <c r="Q88500" s="46"/>
      <c r="R88500" s="54"/>
      <c r="S88500" s="54"/>
    </row>
    <row r="88501" spans="15:19">
      <c r="O88501" s="53"/>
      <c r="P88501" s="46"/>
      <c r="Q88501" s="46"/>
      <c r="R88501" s="54"/>
      <c r="S88501" s="54"/>
    </row>
    <row r="88502" spans="15:19">
      <c r="O88502" s="53"/>
      <c r="P88502" s="46"/>
      <c r="Q88502" s="46"/>
      <c r="R88502" s="54"/>
      <c r="S88502" s="54"/>
    </row>
    <row r="88503" spans="15:19">
      <c r="O88503" s="53"/>
      <c r="P88503" s="46"/>
      <c r="Q88503" s="46"/>
      <c r="R88503" s="54"/>
      <c r="S88503" s="54"/>
    </row>
    <row r="88504" spans="15:19">
      <c r="O88504" s="53"/>
      <c r="P88504" s="46"/>
      <c r="Q88504" s="46"/>
      <c r="R88504" s="54"/>
      <c r="S88504" s="54"/>
    </row>
    <row r="88505" spans="15:19">
      <c r="O88505" s="53"/>
      <c r="P88505" s="46"/>
      <c r="Q88505" s="46"/>
      <c r="R88505" s="54"/>
      <c r="S88505" s="54"/>
    </row>
    <row r="88506" spans="15:19">
      <c r="O88506" s="53"/>
      <c r="P88506" s="46"/>
      <c r="Q88506" s="46"/>
      <c r="R88506" s="54"/>
      <c r="S88506" s="54"/>
    </row>
    <row r="88507" spans="15:19">
      <c r="O88507" s="53"/>
      <c r="P88507" s="46"/>
      <c r="Q88507" s="46"/>
      <c r="R88507" s="54"/>
      <c r="S88507" s="54"/>
    </row>
    <row r="88508" spans="15:19">
      <c r="O88508" s="53"/>
      <c r="P88508" s="46"/>
      <c r="Q88508" s="46"/>
      <c r="R88508" s="54"/>
      <c r="S88508" s="54"/>
    </row>
    <row r="88509" spans="15:19">
      <c r="O88509" s="53"/>
      <c r="P88509" s="46"/>
      <c r="Q88509" s="46"/>
      <c r="R88509" s="54"/>
      <c r="S88509" s="54"/>
    </row>
    <row r="88510" spans="15:19">
      <c r="O88510" s="53"/>
      <c r="P88510" s="46"/>
      <c r="Q88510" s="46"/>
      <c r="R88510" s="54"/>
      <c r="S88510" s="54"/>
    </row>
    <row r="88511" spans="15:19">
      <c r="O88511" s="53"/>
      <c r="P88511" s="46"/>
      <c r="Q88511" s="46"/>
      <c r="R88511" s="54"/>
      <c r="S88511" s="54"/>
    </row>
    <row r="88512" spans="15:19">
      <c r="O88512" s="53"/>
      <c r="P88512" s="46"/>
      <c r="Q88512" s="46"/>
      <c r="R88512" s="54"/>
      <c r="S88512" s="54"/>
    </row>
    <row r="88513" spans="15:19">
      <c r="O88513" s="53"/>
      <c r="P88513" s="46"/>
      <c r="Q88513" s="46"/>
      <c r="R88513" s="54"/>
      <c r="S88513" s="54"/>
    </row>
    <row r="88514" spans="15:19">
      <c r="O88514" s="53"/>
      <c r="P88514" s="46"/>
      <c r="Q88514" s="46"/>
      <c r="R88514" s="54"/>
      <c r="S88514" s="54"/>
    </row>
    <row r="88515" spans="15:19">
      <c r="O88515" s="53"/>
      <c r="P88515" s="46"/>
      <c r="Q88515" s="46"/>
      <c r="R88515" s="54"/>
      <c r="S88515" s="54"/>
    </row>
    <row r="88516" spans="15:19">
      <c r="O88516" s="53"/>
      <c r="P88516" s="46"/>
      <c r="Q88516" s="46"/>
      <c r="R88516" s="54"/>
      <c r="S88516" s="54"/>
    </row>
    <row r="88517" spans="15:19">
      <c r="O88517" s="53"/>
      <c r="P88517" s="46"/>
      <c r="Q88517" s="46"/>
      <c r="R88517" s="54"/>
      <c r="S88517" s="54"/>
    </row>
    <row r="88518" spans="15:19">
      <c r="O88518" s="53"/>
      <c r="P88518" s="46"/>
      <c r="Q88518" s="46"/>
      <c r="R88518" s="54"/>
      <c r="S88518" s="54"/>
    </row>
    <row r="88519" spans="15:19">
      <c r="O88519" s="53"/>
      <c r="P88519" s="46"/>
      <c r="Q88519" s="46"/>
      <c r="R88519" s="54"/>
      <c r="S88519" s="54"/>
    </row>
    <row r="88520" spans="15:19">
      <c r="O88520" s="53"/>
      <c r="P88520" s="46"/>
      <c r="Q88520" s="46"/>
      <c r="R88520" s="54"/>
      <c r="S88520" s="54"/>
    </row>
    <row r="88521" spans="15:19">
      <c r="O88521" s="53"/>
      <c r="P88521" s="46"/>
      <c r="Q88521" s="46"/>
      <c r="R88521" s="54"/>
      <c r="S88521" s="54"/>
    </row>
    <row r="88522" spans="15:19">
      <c r="O88522" s="53"/>
      <c r="P88522" s="46"/>
      <c r="Q88522" s="46"/>
      <c r="R88522" s="54"/>
      <c r="S88522" s="54"/>
    </row>
    <row r="88523" spans="15:19">
      <c r="O88523" s="53"/>
      <c r="P88523" s="46"/>
      <c r="Q88523" s="46"/>
      <c r="R88523" s="54"/>
      <c r="S88523" s="54"/>
    </row>
    <row r="88524" spans="15:19">
      <c r="O88524" s="53"/>
      <c r="P88524" s="46"/>
      <c r="Q88524" s="46"/>
      <c r="R88524" s="54"/>
      <c r="S88524" s="54"/>
    </row>
    <row r="88525" spans="15:19">
      <c r="O88525" s="53"/>
      <c r="P88525" s="46"/>
      <c r="Q88525" s="46"/>
      <c r="R88525" s="54"/>
      <c r="S88525" s="54"/>
    </row>
    <row r="88526" spans="15:19">
      <c r="O88526" s="53"/>
      <c r="P88526" s="46"/>
      <c r="Q88526" s="46"/>
      <c r="R88526" s="54"/>
      <c r="S88526" s="54"/>
    </row>
    <row r="88527" spans="15:19">
      <c r="O88527" s="53"/>
      <c r="P88527" s="46"/>
      <c r="Q88527" s="46"/>
      <c r="R88527" s="54"/>
      <c r="S88527" s="54"/>
    </row>
    <row r="88528" spans="15:19">
      <c r="O88528" s="53"/>
      <c r="P88528" s="46"/>
      <c r="Q88528" s="46"/>
      <c r="R88528" s="54"/>
      <c r="S88528" s="54"/>
    </row>
    <row r="88529" spans="15:19">
      <c r="O88529" s="53"/>
      <c r="P88529" s="46"/>
      <c r="Q88529" s="46"/>
      <c r="R88529" s="54"/>
      <c r="S88529" s="54"/>
    </row>
    <row r="88530" spans="15:19">
      <c r="O88530" s="53"/>
      <c r="P88530" s="46"/>
      <c r="Q88530" s="46"/>
      <c r="R88530" s="54"/>
      <c r="S88530" s="54"/>
    </row>
    <row r="88531" spans="15:19">
      <c r="O88531" s="53"/>
      <c r="P88531" s="46"/>
      <c r="Q88531" s="46"/>
      <c r="R88531" s="54"/>
      <c r="S88531" s="54"/>
    </row>
    <row r="88532" spans="15:19">
      <c r="O88532" s="53"/>
      <c r="P88532" s="46"/>
      <c r="Q88532" s="46"/>
      <c r="R88532" s="54"/>
      <c r="S88532" s="54"/>
    </row>
    <row r="88533" spans="15:19">
      <c r="O88533" s="53"/>
      <c r="P88533" s="46"/>
      <c r="Q88533" s="46"/>
      <c r="R88533" s="54"/>
      <c r="S88533" s="54"/>
    </row>
    <row r="88534" spans="15:19">
      <c r="O88534" s="53"/>
      <c r="P88534" s="46"/>
      <c r="Q88534" s="46"/>
      <c r="R88534" s="54"/>
      <c r="S88534" s="54"/>
    </row>
    <row r="88535" spans="15:19">
      <c r="O88535" s="53"/>
      <c r="P88535" s="46"/>
      <c r="Q88535" s="46"/>
      <c r="R88535" s="54"/>
      <c r="S88535" s="54"/>
    </row>
    <row r="88536" spans="15:19">
      <c r="O88536" s="53"/>
      <c r="P88536" s="46"/>
      <c r="Q88536" s="46"/>
      <c r="R88536" s="54"/>
      <c r="S88536" s="54"/>
    </row>
    <row r="88537" spans="15:19">
      <c r="O88537" s="53"/>
      <c r="P88537" s="46"/>
      <c r="Q88537" s="46"/>
      <c r="R88537" s="54"/>
      <c r="S88537" s="54"/>
    </row>
    <row r="88538" spans="15:19">
      <c r="O88538" s="53"/>
      <c r="P88538" s="46"/>
      <c r="Q88538" s="46"/>
      <c r="R88538" s="54"/>
      <c r="S88538" s="54"/>
    </row>
    <row r="88539" spans="15:19">
      <c r="O88539" s="53"/>
      <c r="P88539" s="46"/>
      <c r="Q88539" s="46"/>
      <c r="R88539" s="54"/>
      <c r="S88539" s="54"/>
    </row>
    <row r="88540" spans="15:19">
      <c r="O88540" s="53"/>
      <c r="P88540" s="46"/>
      <c r="Q88540" s="46"/>
      <c r="R88540" s="54"/>
      <c r="S88540" s="54"/>
    </row>
    <row r="88541" spans="15:19">
      <c r="O88541" s="53"/>
      <c r="P88541" s="46"/>
      <c r="Q88541" s="46"/>
      <c r="R88541" s="54"/>
      <c r="S88541" s="54"/>
    </row>
    <row r="88542" spans="15:19">
      <c r="O88542" s="53"/>
      <c r="P88542" s="46"/>
      <c r="Q88542" s="46"/>
      <c r="R88542" s="54"/>
      <c r="S88542" s="54"/>
    </row>
    <row r="88543" spans="15:19">
      <c r="O88543" s="53"/>
      <c r="P88543" s="46"/>
      <c r="Q88543" s="46"/>
      <c r="R88543" s="54"/>
      <c r="S88543" s="54"/>
    </row>
    <row r="88544" spans="15:19">
      <c r="O88544" s="53"/>
      <c r="P88544" s="46"/>
      <c r="Q88544" s="46"/>
      <c r="R88544" s="54"/>
      <c r="S88544" s="54"/>
    </row>
    <row r="88545" spans="15:19">
      <c r="O88545" s="53"/>
      <c r="P88545" s="46"/>
      <c r="Q88545" s="46"/>
      <c r="R88545" s="54"/>
      <c r="S88545" s="54"/>
    </row>
    <row r="88546" spans="15:19">
      <c r="O88546" s="53"/>
      <c r="P88546" s="46"/>
      <c r="Q88546" s="46"/>
      <c r="R88546" s="54"/>
      <c r="S88546" s="54"/>
    </row>
    <row r="88547" spans="15:19">
      <c r="O88547" s="53"/>
      <c r="P88547" s="46"/>
      <c r="Q88547" s="46"/>
      <c r="R88547" s="54"/>
      <c r="S88547" s="54"/>
    </row>
    <row r="88548" spans="15:19">
      <c r="O88548" s="53"/>
      <c r="P88548" s="46"/>
      <c r="Q88548" s="46"/>
      <c r="R88548" s="54"/>
      <c r="S88548" s="54"/>
    </row>
    <row r="88549" spans="15:19">
      <c r="O88549" s="53"/>
      <c r="P88549" s="46"/>
      <c r="Q88549" s="46"/>
      <c r="R88549" s="54"/>
      <c r="S88549" s="54"/>
    </row>
    <row r="88550" spans="15:19">
      <c r="O88550" s="53"/>
      <c r="P88550" s="46"/>
      <c r="Q88550" s="46"/>
      <c r="R88550" s="54"/>
      <c r="S88550" s="54"/>
    </row>
    <row r="88551" spans="15:19">
      <c r="O88551" s="53"/>
      <c r="P88551" s="46"/>
      <c r="Q88551" s="46"/>
      <c r="R88551" s="54"/>
      <c r="S88551" s="54"/>
    </row>
    <row r="88552" spans="15:19">
      <c r="O88552" s="53"/>
      <c r="P88552" s="46"/>
      <c r="Q88552" s="46"/>
      <c r="R88552" s="54"/>
      <c r="S88552" s="54"/>
    </row>
    <row r="88553" spans="15:19">
      <c r="O88553" s="53"/>
      <c r="P88553" s="46"/>
      <c r="Q88553" s="46"/>
      <c r="R88553" s="54"/>
      <c r="S88553" s="54"/>
    </row>
    <row r="88554" spans="15:19">
      <c r="O88554" s="53"/>
      <c r="P88554" s="46"/>
      <c r="Q88554" s="46"/>
      <c r="R88554" s="54"/>
      <c r="S88554" s="54"/>
    </row>
    <row r="88555" spans="15:19">
      <c r="O88555" s="53"/>
      <c r="P88555" s="46"/>
      <c r="Q88555" s="46"/>
      <c r="R88555" s="54"/>
      <c r="S88555" s="54"/>
    </row>
    <row r="88556" spans="15:19">
      <c r="O88556" s="53"/>
      <c r="P88556" s="46"/>
      <c r="Q88556" s="46"/>
      <c r="R88556" s="54"/>
      <c r="S88556" s="54"/>
    </row>
    <row r="88557" spans="15:19">
      <c r="O88557" s="53"/>
      <c r="P88557" s="46"/>
      <c r="Q88557" s="46"/>
      <c r="R88557" s="54"/>
      <c r="S88557" s="54"/>
    </row>
    <row r="88558" spans="15:19">
      <c r="O88558" s="53"/>
      <c r="P88558" s="46"/>
      <c r="Q88558" s="46"/>
      <c r="R88558" s="54"/>
      <c r="S88558" s="54"/>
    </row>
    <row r="88559" spans="15:19">
      <c r="O88559" s="53"/>
      <c r="P88559" s="46"/>
      <c r="Q88559" s="46"/>
      <c r="R88559" s="54"/>
      <c r="S88559" s="54"/>
    </row>
    <row r="88560" spans="15:19">
      <c r="O88560" s="53"/>
      <c r="P88560" s="46"/>
      <c r="Q88560" s="46"/>
      <c r="R88560" s="54"/>
      <c r="S88560" s="54"/>
    </row>
    <row r="88561" spans="15:19">
      <c r="O88561" s="53"/>
      <c r="P88561" s="46"/>
      <c r="Q88561" s="46"/>
      <c r="R88561" s="54"/>
      <c r="S88561" s="54"/>
    </row>
    <row r="88562" spans="15:19">
      <c r="O88562" s="53"/>
      <c r="P88562" s="46"/>
      <c r="Q88562" s="46"/>
      <c r="R88562" s="54"/>
      <c r="S88562" s="54"/>
    </row>
    <row r="88563" spans="15:19">
      <c r="O88563" s="53"/>
      <c r="P88563" s="46"/>
      <c r="Q88563" s="46"/>
      <c r="R88563" s="54"/>
      <c r="S88563" s="54"/>
    </row>
    <row r="88564" spans="15:19">
      <c r="O88564" s="53"/>
      <c r="P88564" s="46"/>
      <c r="Q88564" s="46"/>
      <c r="R88564" s="54"/>
      <c r="S88564" s="54"/>
    </row>
    <row r="88565" spans="15:19">
      <c r="O88565" s="53"/>
      <c r="P88565" s="46"/>
      <c r="Q88565" s="46"/>
      <c r="R88565" s="54"/>
      <c r="S88565" s="54"/>
    </row>
    <row r="88566" spans="15:19">
      <c r="O88566" s="53"/>
      <c r="P88566" s="46"/>
      <c r="Q88566" s="46"/>
      <c r="R88566" s="54"/>
      <c r="S88566" s="54"/>
    </row>
    <row r="88567" spans="15:19">
      <c r="O88567" s="53"/>
      <c r="P88567" s="46"/>
      <c r="Q88567" s="46"/>
      <c r="R88567" s="54"/>
      <c r="S88567" s="54"/>
    </row>
    <row r="88568" spans="15:19">
      <c r="O88568" s="53"/>
      <c r="P88568" s="46"/>
      <c r="Q88568" s="46"/>
      <c r="R88568" s="54"/>
      <c r="S88568" s="54"/>
    </row>
    <row r="88569" spans="15:19">
      <c r="O88569" s="53"/>
      <c r="P88569" s="46"/>
      <c r="Q88569" s="46"/>
      <c r="R88569" s="54"/>
      <c r="S88569" s="54"/>
    </row>
    <row r="88570" spans="15:19">
      <c r="O88570" s="53"/>
      <c r="P88570" s="46"/>
      <c r="Q88570" s="46"/>
      <c r="R88570" s="54"/>
      <c r="S88570" s="54"/>
    </row>
    <row r="88571" spans="15:19">
      <c r="O88571" s="53"/>
      <c r="P88571" s="46"/>
      <c r="Q88571" s="46"/>
      <c r="R88571" s="54"/>
      <c r="S88571" s="54"/>
    </row>
    <row r="88572" spans="15:19">
      <c r="O88572" s="53"/>
      <c r="P88572" s="46"/>
      <c r="Q88572" s="46"/>
      <c r="R88572" s="54"/>
      <c r="S88572" s="54"/>
    </row>
    <row r="88573" spans="15:19">
      <c r="O88573" s="53"/>
      <c r="P88573" s="46"/>
      <c r="Q88573" s="46"/>
      <c r="R88573" s="54"/>
      <c r="S88573" s="54"/>
    </row>
    <row r="88574" spans="15:19">
      <c r="O88574" s="53"/>
      <c r="P88574" s="46"/>
      <c r="Q88574" s="46"/>
      <c r="R88574" s="54"/>
      <c r="S88574" s="54"/>
    </row>
    <row r="88575" spans="15:19">
      <c r="O88575" s="53"/>
      <c r="P88575" s="46"/>
      <c r="Q88575" s="46"/>
      <c r="R88575" s="54"/>
      <c r="S88575" s="54"/>
    </row>
    <row r="88576" spans="15:19">
      <c r="O88576" s="53"/>
      <c r="P88576" s="46"/>
      <c r="Q88576" s="46"/>
      <c r="R88576" s="54"/>
      <c r="S88576" s="54"/>
    </row>
    <row r="88577" spans="15:19">
      <c r="O88577" s="53"/>
      <c r="P88577" s="46"/>
      <c r="Q88577" s="46"/>
      <c r="R88577" s="54"/>
      <c r="S88577" s="54"/>
    </row>
    <row r="88578" spans="15:19">
      <c r="O88578" s="53"/>
      <c r="P88578" s="46"/>
      <c r="Q88578" s="46"/>
      <c r="R88578" s="54"/>
      <c r="S88578" s="54"/>
    </row>
    <row r="88579" spans="15:19">
      <c r="O88579" s="53"/>
      <c r="P88579" s="46"/>
      <c r="Q88579" s="46"/>
      <c r="R88579" s="54"/>
      <c r="S88579" s="54"/>
    </row>
    <row r="88580" spans="15:19">
      <c r="O88580" s="53"/>
      <c r="P88580" s="46"/>
      <c r="Q88580" s="46"/>
      <c r="R88580" s="54"/>
      <c r="S88580" s="54"/>
    </row>
    <row r="88581" spans="15:19">
      <c r="O88581" s="53"/>
      <c r="P88581" s="46"/>
      <c r="Q88581" s="46"/>
      <c r="R88581" s="54"/>
      <c r="S88581" s="54"/>
    </row>
    <row r="88582" spans="15:19">
      <c r="O88582" s="53"/>
      <c r="P88582" s="46"/>
      <c r="Q88582" s="46"/>
      <c r="R88582" s="54"/>
      <c r="S88582" s="54"/>
    </row>
    <row r="88583" spans="15:19">
      <c r="O88583" s="53"/>
      <c r="P88583" s="46"/>
      <c r="Q88583" s="46"/>
      <c r="R88583" s="54"/>
      <c r="S88583" s="54"/>
    </row>
    <row r="88584" spans="15:19">
      <c r="O88584" s="53"/>
      <c r="P88584" s="46"/>
      <c r="Q88584" s="46"/>
      <c r="R88584" s="54"/>
      <c r="S88584" s="54"/>
    </row>
    <row r="88585" spans="15:19">
      <c r="O88585" s="53"/>
      <c r="P88585" s="46"/>
      <c r="Q88585" s="46"/>
      <c r="R88585" s="54"/>
      <c r="S88585" s="54"/>
    </row>
    <row r="88586" spans="15:19">
      <c r="O88586" s="53"/>
      <c r="P88586" s="46"/>
      <c r="Q88586" s="46"/>
      <c r="R88586" s="54"/>
      <c r="S88586" s="54"/>
    </row>
    <row r="88587" spans="15:19">
      <c r="O88587" s="53"/>
      <c r="P88587" s="46"/>
      <c r="Q88587" s="46"/>
      <c r="R88587" s="54"/>
      <c r="S88587" s="54"/>
    </row>
    <row r="88588" spans="15:19">
      <c r="O88588" s="53"/>
      <c r="P88588" s="46"/>
      <c r="Q88588" s="46"/>
      <c r="R88588" s="54"/>
      <c r="S88588" s="54"/>
    </row>
    <row r="88589" spans="15:19">
      <c r="O88589" s="53"/>
      <c r="P88589" s="46"/>
      <c r="Q88589" s="46"/>
      <c r="R88589" s="54"/>
      <c r="S88589" s="54"/>
    </row>
    <row r="88590" spans="15:19">
      <c r="O88590" s="53"/>
      <c r="P88590" s="46"/>
      <c r="Q88590" s="46"/>
      <c r="R88590" s="54"/>
      <c r="S88590" s="54"/>
    </row>
    <row r="88591" spans="15:19">
      <c r="O88591" s="53"/>
      <c r="P88591" s="46"/>
      <c r="Q88591" s="46"/>
      <c r="R88591" s="54"/>
      <c r="S88591" s="54"/>
    </row>
    <row r="88592" spans="15:19">
      <c r="O88592" s="53"/>
      <c r="P88592" s="46"/>
      <c r="Q88592" s="46"/>
      <c r="R88592" s="54"/>
      <c r="S88592" s="54"/>
    </row>
    <row r="88593" spans="15:19">
      <c r="O88593" s="53"/>
      <c r="P88593" s="46"/>
      <c r="Q88593" s="46"/>
      <c r="R88593" s="54"/>
      <c r="S88593" s="54"/>
    </row>
    <row r="88594" spans="15:19">
      <c r="O88594" s="53"/>
      <c r="P88594" s="46"/>
      <c r="Q88594" s="46"/>
      <c r="R88594" s="54"/>
      <c r="S88594" s="54"/>
    </row>
    <row r="88595" spans="15:19">
      <c r="O88595" s="53"/>
      <c r="P88595" s="46"/>
      <c r="Q88595" s="46"/>
      <c r="R88595" s="54"/>
      <c r="S88595" s="54"/>
    </row>
    <row r="88596" spans="15:19">
      <c r="O88596" s="53"/>
      <c r="P88596" s="46"/>
      <c r="Q88596" s="46"/>
      <c r="R88596" s="54"/>
      <c r="S88596" s="54"/>
    </row>
    <row r="88597" spans="15:19">
      <c r="O88597" s="53"/>
      <c r="P88597" s="46"/>
      <c r="Q88597" s="46"/>
      <c r="R88597" s="54"/>
      <c r="S88597" s="54"/>
    </row>
    <row r="88598" spans="15:19">
      <c r="O88598" s="53"/>
      <c r="P88598" s="46"/>
      <c r="Q88598" s="46"/>
      <c r="R88598" s="54"/>
      <c r="S88598" s="54"/>
    </row>
    <row r="88599" spans="15:19">
      <c r="O88599" s="53"/>
      <c r="P88599" s="46"/>
      <c r="Q88599" s="46"/>
      <c r="R88599" s="54"/>
      <c r="S88599" s="54"/>
    </row>
    <row r="88600" spans="15:19">
      <c r="O88600" s="53"/>
      <c r="P88600" s="46"/>
      <c r="Q88600" s="46"/>
      <c r="R88600" s="54"/>
      <c r="S88600" s="54"/>
    </row>
    <row r="88601" spans="15:19">
      <c r="O88601" s="53"/>
      <c r="P88601" s="46"/>
      <c r="Q88601" s="46"/>
      <c r="R88601" s="54"/>
      <c r="S88601" s="54"/>
    </row>
    <row r="88602" spans="15:19">
      <c r="O88602" s="53"/>
      <c r="P88602" s="46"/>
      <c r="Q88602" s="46"/>
      <c r="R88602" s="54"/>
      <c r="S88602" s="54"/>
    </row>
    <row r="88603" spans="15:19">
      <c r="O88603" s="53"/>
      <c r="P88603" s="46"/>
      <c r="Q88603" s="46"/>
      <c r="R88603" s="54"/>
      <c r="S88603" s="54"/>
    </row>
    <row r="88604" spans="15:19">
      <c r="O88604" s="53"/>
      <c r="P88604" s="46"/>
      <c r="Q88604" s="46"/>
      <c r="R88604" s="54"/>
      <c r="S88604" s="54"/>
    </row>
    <row r="88605" spans="15:19">
      <c r="O88605" s="53"/>
      <c r="P88605" s="46"/>
      <c r="Q88605" s="46"/>
      <c r="R88605" s="54"/>
      <c r="S88605" s="54"/>
    </row>
    <row r="88606" spans="15:19">
      <c r="O88606" s="53"/>
      <c r="P88606" s="46"/>
      <c r="Q88606" s="46"/>
      <c r="R88606" s="54"/>
      <c r="S88606" s="54"/>
    </row>
    <row r="88607" spans="15:19">
      <c r="O88607" s="53"/>
      <c r="P88607" s="46"/>
      <c r="Q88607" s="46"/>
      <c r="R88607" s="54"/>
      <c r="S88607" s="54"/>
    </row>
    <row r="88608" spans="15:19">
      <c r="O88608" s="53"/>
      <c r="P88608" s="46"/>
      <c r="Q88608" s="46"/>
      <c r="R88608" s="54"/>
      <c r="S88608" s="54"/>
    </row>
    <row r="88609" spans="15:19">
      <c r="O88609" s="53"/>
      <c r="P88609" s="46"/>
      <c r="Q88609" s="46"/>
      <c r="R88609" s="54"/>
      <c r="S88609" s="54"/>
    </row>
    <row r="88610" spans="15:19">
      <c r="O88610" s="53"/>
      <c r="P88610" s="46"/>
      <c r="Q88610" s="46"/>
      <c r="R88610" s="54"/>
      <c r="S88610" s="54"/>
    </row>
    <row r="88611" spans="15:19">
      <c r="O88611" s="53"/>
      <c r="P88611" s="46"/>
      <c r="Q88611" s="46"/>
      <c r="R88611" s="54"/>
      <c r="S88611" s="54"/>
    </row>
    <row r="88612" spans="15:19">
      <c r="O88612" s="53"/>
      <c r="P88612" s="46"/>
      <c r="Q88612" s="46"/>
      <c r="R88612" s="54"/>
      <c r="S88612" s="54"/>
    </row>
    <row r="88613" spans="15:19">
      <c r="O88613" s="53"/>
      <c r="P88613" s="46"/>
      <c r="Q88613" s="46"/>
      <c r="R88613" s="54"/>
      <c r="S88613" s="54"/>
    </row>
    <row r="88614" spans="15:19">
      <c r="O88614" s="53"/>
      <c r="P88614" s="46"/>
      <c r="Q88614" s="46"/>
      <c r="R88614" s="54"/>
      <c r="S88614" s="54"/>
    </row>
    <row r="88615" spans="15:19">
      <c r="O88615" s="53"/>
      <c r="P88615" s="46"/>
      <c r="Q88615" s="46"/>
      <c r="R88615" s="54"/>
      <c r="S88615" s="54"/>
    </row>
    <row r="88616" spans="15:19">
      <c r="O88616" s="53"/>
      <c r="P88616" s="46"/>
      <c r="Q88616" s="46"/>
      <c r="R88616" s="54"/>
      <c r="S88616" s="54"/>
    </row>
    <row r="88617" spans="15:19">
      <c r="O88617" s="53"/>
      <c r="P88617" s="46"/>
      <c r="Q88617" s="46"/>
      <c r="R88617" s="54"/>
      <c r="S88617" s="54"/>
    </row>
    <row r="88618" spans="15:19">
      <c r="O88618" s="53"/>
      <c r="P88618" s="46"/>
      <c r="Q88618" s="46"/>
      <c r="R88618" s="54"/>
      <c r="S88618" s="54"/>
    </row>
    <row r="88619" spans="15:19">
      <c r="O88619" s="53"/>
      <c r="P88619" s="46"/>
      <c r="Q88619" s="46"/>
      <c r="R88619" s="54"/>
      <c r="S88619" s="54"/>
    </row>
    <row r="88620" spans="15:19">
      <c r="O88620" s="53"/>
      <c r="P88620" s="46"/>
      <c r="Q88620" s="46"/>
      <c r="R88620" s="54"/>
      <c r="S88620" s="54"/>
    </row>
    <row r="88621" spans="15:19">
      <c r="O88621" s="53"/>
      <c r="P88621" s="46"/>
      <c r="Q88621" s="46"/>
      <c r="R88621" s="54"/>
      <c r="S88621" s="54"/>
    </row>
    <row r="88622" spans="15:19">
      <c r="O88622" s="53"/>
      <c r="P88622" s="46"/>
      <c r="Q88622" s="46"/>
      <c r="R88622" s="54"/>
      <c r="S88622" s="54"/>
    </row>
    <row r="88623" spans="15:19">
      <c r="O88623" s="53"/>
      <c r="P88623" s="46"/>
      <c r="Q88623" s="46"/>
      <c r="R88623" s="54"/>
      <c r="S88623" s="54"/>
    </row>
    <row r="88624" spans="15:19">
      <c r="O88624" s="53"/>
      <c r="P88624" s="46"/>
      <c r="Q88624" s="46"/>
      <c r="R88624" s="54"/>
      <c r="S88624" s="54"/>
    </row>
    <row r="88625" spans="15:19">
      <c r="O88625" s="53"/>
      <c r="P88625" s="46"/>
      <c r="Q88625" s="46"/>
      <c r="R88625" s="54"/>
      <c r="S88625" s="54"/>
    </row>
    <row r="88626" spans="15:19">
      <c r="O88626" s="53"/>
      <c r="P88626" s="46"/>
      <c r="Q88626" s="46"/>
      <c r="R88626" s="54"/>
      <c r="S88626" s="54"/>
    </row>
    <row r="88627" spans="15:19">
      <c r="O88627" s="53"/>
      <c r="P88627" s="46"/>
      <c r="Q88627" s="46"/>
      <c r="R88627" s="54"/>
      <c r="S88627" s="54"/>
    </row>
    <row r="88628" spans="15:19">
      <c r="O88628" s="53"/>
      <c r="P88628" s="46"/>
      <c r="Q88628" s="46"/>
      <c r="R88628" s="54"/>
      <c r="S88628" s="54"/>
    </row>
    <row r="88629" spans="15:19">
      <c r="O88629" s="53"/>
      <c r="P88629" s="46"/>
      <c r="Q88629" s="46"/>
      <c r="R88629" s="54"/>
      <c r="S88629" s="54"/>
    </row>
    <row r="88630" spans="15:19">
      <c r="O88630" s="53"/>
      <c r="P88630" s="46"/>
      <c r="Q88630" s="46"/>
      <c r="R88630" s="54"/>
      <c r="S88630" s="54"/>
    </row>
    <row r="88631" spans="15:19">
      <c r="O88631" s="53"/>
      <c r="P88631" s="46"/>
      <c r="Q88631" s="46"/>
      <c r="R88631" s="54"/>
      <c r="S88631" s="54"/>
    </row>
    <row r="88632" spans="15:19">
      <c r="O88632" s="53"/>
      <c r="P88632" s="46"/>
      <c r="Q88632" s="46"/>
      <c r="R88632" s="54"/>
      <c r="S88632" s="54"/>
    </row>
    <row r="88633" spans="15:19">
      <c r="O88633" s="53"/>
      <c r="P88633" s="46"/>
      <c r="Q88633" s="46"/>
      <c r="R88633" s="54"/>
      <c r="S88633" s="54"/>
    </row>
    <row r="88634" spans="15:19">
      <c r="O88634" s="53"/>
      <c r="P88634" s="46"/>
      <c r="Q88634" s="46"/>
      <c r="R88634" s="54"/>
      <c r="S88634" s="54"/>
    </row>
    <row r="88635" spans="15:19">
      <c r="O88635" s="53"/>
      <c r="P88635" s="46"/>
      <c r="Q88635" s="46"/>
      <c r="R88635" s="54"/>
      <c r="S88635" s="54"/>
    </row>
    <row r="88636" spans="15:19">
      <c r="O88636" s="53"/>
      <c r="P88636" s="46"/>
      <c r="Q88636" s="46"/>
      <c r="R88636" s="54"/>
      <c r="S88636" s="54"/>
    </row>
    <row r="88637" spans="15:19">
      <c r="O88637" s="53"/>
      <c r="P88637" s="46"/>
      <c r="Q88637" s="46"/>
      <c r="R88637" s="54"/>
      <c r="S88637" s="54"/>
    </row>
    <row r="88638" spans="15:19">
      <c r="O88638" s="53"/>
      <c r="P88638" s="46"/>
      <c r="Q88638" s="46"/>
      <c r="R88638" s="54"/>
      <c r="S88638" s="54"/>
    </row>
    <row r="88639" spans="15:19">
      <c r="O88639" s="53"/>
      <c r="P88639" s="46"/>
      <c r="Q88639" s="46"/>
      <c r="R88639" s="54"/>
      <c r="S88639" s="54"/>
    </row>
    <row r="88640" spans="15:19">
      <c r="O88640" s="53"/>
      <c r="P88640" s="46"/>
      <c r="Q88640" s="46"/>
      <c r="R88640" s="54"/>
      <c r="S88640" s="54"/>
    </row>
    <row r="88641" spans="15:19">
      <c r="O88641" s="53"/>
      <c r="P88641" s="46"/>
      <c r="Q88641" s="46"/>
      <c r="R88641" s="54"/>
      <c r="S88641" s="54"/>
    </row>
    <row r="88642" spans="15:19">
      <c r="O88642" s="53"/>
      <c r="P88642" s="46"/>
      <c r="Q88642" s="46"/>
      <c r="R88642" s="54"/>
      <c r="S88642" s="54"/>
    </row>
    <row r="88643" spans="15:19">
      <c r="O88643" s="53"/>
      <c r="P88643" s="46"/>
      <c r="Q88643" s="46"/>
      <c r="R88643" s="54"/>
      <c r="S88643" s="54"/>
    </row>
    <row r="88644" spans="15:19">
      <c r="O88644" s="53"/>
      <c r="P88644" s="46"/>
      <c r="Q88644" s="46"/>
      <c r="R88644" s="54"/>
      <c r="S88644" s="54"/>
    </row>
    <row r="88645" spans="15:19">
      <c r="O88645" s="53"/>
      <c r="P88645" s="46"/>
      <c r="Q88645" s="46"/>
      <c r="R88645" s="54"/>
      <c r="S88645" s="54"/>
    </row>
    <row r="88646" spans="15:19">
      <c r="O88646" s="53"/>
      <c r="P88646" s="46"/>
      <c r="Q88646" s="46"/>
      <c r="R88646" s="54"/>
      <c r="S88646" s="54"/>
    </row>
    <row r="88647" spans="15:19">
      <c r="O88647" s="53"/>
      <c r="P88647" s="46"/>
      <c r="Q88647" s="46"/>
      <c r="R88647" s="54"/>
      <c r="S88647" s="54"/>
    </row>
    <row r="88648" spans="15:19">
      <c r="O88648" s="53"/>
      <c r="P88648" s="46"/>
      <c r="Q88648" s="46"/>
      <c r="R88648" s="54"/>
      <c r="S88648" s="54"/>
    </row>
    <row r="88649" spans="15:19">
      <c r="O88649" s="53"/>
      <c r="P88649" s="46"/>
      <c r="Q88649" s="46"/>
      <c r="R88649" s="54"/>
      <c r="S88649" s="54"/>
    </row>
    <row r="88650" spans="15:19">
      <c r="O88650" s="53"/>
      <c r="P88650" s="46"/>
      <c r="Q88650" s="46"/>
      <c r="R88650" s="54"/>
      <c r="S88650" s="54"/>
    </row>
    <row r="88651" spans="15:19">
      <c r="O88651" s="53"/>
      <c r="P88651" s="46"/>
      <c r="Q88651" s="46"/>
      <c r="R88651" s="54"/>
      <c r="S88651" s="54"/>
    </row>
    <row r="88652" spans="15:19">
      <c r="O88652" s="53"/>
      <c r="P88652" s="46"/>
      <c r="Q88652" s="46"/>
      <c r="R88652" s="54"/>
      <c r="S88652" s="54"/>
    </row>
    <row r="88653" spans="15:19">
      <c r="O88653" s="53"/>
      <c r="P88653" s="46"/>
      <c r="Q88653" s="46"/>
      <c r="R88653" s="54"/>
      <c r="S88653" s="54"/>
    </row>
    <row r="88654" spans="15:19">
      <c r="O88654" s="53"/>
      <c r="P88654" s="46"/>
      <c r="Q88654" s="46"/>
      <c r="R88654" s="54"/>
      <c r="S88654" s="54"/>
    </row>
    <row r="88655" spans="15:19">
      <c r="O88655" s="53"/>
      <c r="P88655" s="46"/>
      <c r="Q88655" s="46"/>
      <c r="R88655" s="54"/>
      <c r="S88655" s="54"/>
    </row>
    <row r="88656" spans="15:19">
      <c r="O88656" s="53"/>
      <c r="P88656" s="46"/>
      <c r="Q88656" s="46"/>
      <c r="R88656" s="54"/>
      <c r="S88656" s="54"/>
    </row>
    <row r="88657" spans="15:19">
      <c r="O88657" s="53"/>
      <c r="P88657" s="46"/>
      <c r="Q88657" s="46"/>
      <c r="R88657" s="54"/>
      <c r="S88657" s="54"/>
    </row>
    <row r="88658" spans="15:19">
      <c r="O88658" s="53"/>
      <c r="P88658" s="46"/>
      <c r="Q88658" s="46"/>
      <c r="R88658" s="54"/>
      <c r="S88658" s="54"/>
    </row>
    <row r="88659" spans="15:19">
      <c r="O88659" s="53"/>
      <c r="P88659" s="46"/>
      <c r="Q88659" s="46"/>
      <c r="R88659" s="54"/>
      <c r="S88659" s="54"/>
    </row>
    <row r="88660" spans="15:19">
      <c r="O88660" s="53"/>
      <c r="P88660" s="46"/>
      <c r="Q88660" s="46"/>
      <c r="R88660" s="54"/>
      <c r="S88660" s="54"/>
    </row>
    <row r="88661" spans="15:19">
      <c r="O88661" s="53"/>
      <c r="P88661" s="46"/>
      <c r="Q88661" s="46"/>
      <c r="R88661" s="54"/>
      <c r="S88661" s="54"/>
    </row>
    <row r="88662" spans="15:19">
      <c r="O88662" s="53"/>
      <c r="P88662" s="46"/>
      <c r="Q88662" s="46"/>
      <c r="R88662" s="54"/>
      <c r="S88662" s="54"/>
    </row>
    <row r="88663" spans="15:19">
      <c r="O88663" s="53"/>
      <c r="P88663" s="46"/>
      <c r="Q88663" s="46"/>
      <c r="R88663" s="54"/>
      <c r="S88663" s="54"/>
    </row>
    <row r="88664" spans="15:19">
      <c r="O88664" s="53"/>
      <c r="P88664" s="46"/>
      <c r="Q88664" s="46"/>
      <c r="R88664" s="54"/>
      <c r="S88664" s="54"/>
    </row>
    <row r="88665" spans="15:19">
      <c r="O88665" s="53"/>
      <c r="P88665" s="46"/>
      <c r="Q88665" s="46"/>
      <c r="R88665" s="54"/>
      <c r="S88665" s="54"/>
    </row>
    <row r="88666" spans="15:19">
      <c r="O88666" s="53"/>
      <c r="P88666" s="46"/>
      <c r="Q88666" s="46"/>
      <c r="R88666" s="54"/>
      <c r="S88666" s="54"/>
    </row>
    <row r="88667" spans="15:19">
      <c r="O88667" s="53"/>
      <c r="P88667" s="46"/>
      <c r="Q88667" s="46"/>
      <c r="R88667" s="54"/>
      <c r="S88667" s="54"/>
    </row>
    <row r="88668" spans="15:19">
      <c r="O88668" s="53"/>
      <c r="P88668" s="46"/>
      <c r="Q88668" s="46"/>
      <c r="R88668" s="54"/>
      <c r="S88668" s="54"/>
    </row>
    <row r="88669" spans="15:19">
      <c r="O88669" s="53"/>
      <c r="P88669" s="46"/>
      <c r="Q88669" s="46"/>
      <c r="R88669" s="54"/>
      <c r="S88669" s="54"/>
    </row>
    <row r="88670" spans="15:19">
      <c r="O88670" s="53"/>
      <c r="P88670" s="46"/>
      <c r="Q88670" s="46"/>
      <c r="R88670" s="54"/>
      <c r="S88670" s="54"/>
    </row>
    <row r="88671" spans="15:19">
      <c r="O88671" s="53"/>
      <c r="P88671" s="46"/>
      <c r="Q88671" s="46"/>
      <c r="R88671" s="54"/>
      <c r="S88671" s="54"/>
    </row>
    <row r="88672" spans="15:19">
      <c r="O88672" s="53"/>
      <c r="P88672" s="46"/>
      <c r="Q88672" s="46"/>
      <c r="R88672" s="54"/>
      <c r="S88672" s="54"/>
    </row>
    <row r="88673" spans="15:19">
      <c r="O88673" s="53"/>
      <c r="P88673" s="46"/>
      <c r="Q88673" s="46"/>
      <c r="R88673" s="54"/>
      <c r="S88673" s="54"/>
    </row>
    <row r="88674" spans="15:19">
      <c r="O88674" s="53"/>
      <c r="P88674" s="46"/>
      <c r="Q88674" s="46"/>
      <c r="R88674" s="54"/>
      <c r="S88674" s="54"/>
    </row>
    <row r="88675" spans="15:19">
      <c r="O88675" s="53"/>
      <c r="P88675" s="46"/>
      <c r="Q88675" s="46"/>
      <c r="R88675" s="54"/>
      <c r="S88675" s="54"/>
    </row>
    <row r="88676" spans="15:19">
      <c r="O88676" s="53"/>
      <c r="P88676" s="46"/>
      <c r="Q88676" s="46"/>
      <c r="R88676" s="54"/>
      <c r="S88676" s="54"/>
    </row>
    <row r="88677" spans="15:19">
      <c r="O88677" s="53"/>
      <c r="P88677" s="46"/>
      <c r="Q88677" s="46"/>
      <c r="R88677" s="54"/>
      <c r="S88677" s="54"/>
    </row>
    <row r="88678" spans="15:19">
      <c r="O88678" s="53"/>
      <c r="P88678" s="46"/>
      <c r="Q88678" s="46"/>
      <c r="R88678" s="54"/>
      <c r="S88678" s="54"/>
    </row>
    <row r="88679" spans="15:19">
      <c r="O88679" s="53"/>
      <c r="P88679" s="46"/>
      <c r="Q88679" s="46"/>
      <c r="R88679" s="54"/>
      <c r="S88679" s="54"/>
    </row>
    <row r="88680" spans="15:19">
      <c r="O88680" s="53"/>
      <c r="P88680" s="46"/>
      <c r="Q88680" s="46"/>
      <c r="R88680" s="54"/>
      <c r="S88680" s="54"/>
    </row>
    <row r="88681" spans="15:19">
      <c r="O88681" s="53"/>
      <c r="P88681" s="46"/>
      <c r="Q88681" s="46"/>
      <c r="R88681" s="54"/>
      <c r="S88681" s="54"/>
    </row>
    <row r="88682" spans="15:19">
      <c r="O88682" s="53"/>
      <c r="P88682" s="46"/>
      <c r="Q88682" s="46"/>
      <c r="R88682" s="54"/>
      <c r="S88682" s="54"/>
    </row>
    <row r="88683" spans="15:19">
      <c r="O88683" s="53"/>
      <c r="P88683" s="46"/>
      <c r="Q88683" s="46"/>
      <c r="R88683" s="54"/>
      <c r="S88683" s="54"/>
    </row>
    <row r="88684" spans="15:19">
      <c r="O88684" s="53"/>
      <c r="P88684" s="46"/>
      <c r="Q88684" s="46"/>
      <c r="R88684" s="54"/>
      <c r="S88684" s="54"/>
    </row>
    <row r="88685" spans="15:19">
      <c r="O88685" s="53"/>
      <c r="P88685" s="46"/>
      <c r="Q88685" s="46"/>
      <c r="R88685" s="54"/>
      <c r="S88685" s="54"/>
    </row>
    <row r="88686" spans="15:19">
      <c r="O88686" s="53"/>
      <c r="P88686" s="46"/>
      <c r="Q88686" s="46"/>
      <c r="R88686" s="54"/>
      <c r="S88686" s="54"/>
    </row>
    <row r="88687" spans="15:19">
      <c r="O88687" s="53"/>
      <c r="P88687" s="46"/>
      <c r="Q88687" s="46"/>
      <c r="R88687" s="54"/>
      <c r="S88687" s="54"/>
    </row>
    <row r="88688" spans="15:19">
      <c r="O88688" s="53"/>
      <c r="P88688" s="46"/>
      <c r="Q88688" s="46"/>
      <c r="R88688" s="54"/>
      <c r="S88688" s="54"/>
    </row>
    <row r="88689" spans="15:19">
      <c r="O88689" s="53"/>
      <c r="P88689" s="46"/>
      <c r="Q88689" s="46"/>
      <c r="R88689" s="54"/>
      <c r="S88689" s="54"/>
    </row>
    <row r="88690" spans="15:19">
      <c r="O88690" s="53"/>
      <c r="P88690" s="46"/>
      <c r="Q88690" s="46"/>
      <c r="R88690" s="54"/>
      <c r="S88690" s="54"/>
    </row>
    <row r="88691" spans="15:19">
      <c r="O88691" s="53"/>
      <c r="P88691" s="46"/>
      <c r="Q88691" s="46"/>
      <c r="R88691" s="54"/>
      <c r="S88691" s="54"/>
    </row>
    <row r="88692" spans="15:19">
      <c r="O88692" s="53"/>
      <c r="P88692" s="46"/>
      <c r="Q88692" s="46"/>
      <c r="R88692" s="54"/>
      <c r="S88692" s="54"/>
    </row>
    <row r="88693" spans="15:19">
      <c r="O88693" s="53"/>
      <c r="P88693" s="46"/>
      <c r="Q88693" s="46"/>
      <c r="R88693" s="54"/>
      <c r="S88693" s="54"/>
    </row>
    <row r="88694" spans="15:19">
      <c r="O88694" s="53"/>
      <c r="P88694" s="46"/>
      <c r="Q88694" s="46"/>
      <c r="R88694" s="54"/>
      <c r="S88694" s="54"/>
    </row>
    <row r="88695" spans="15:19">
      <c r="O88695" s="53"/>
      <c r="P88695" s="46"/>
      <c r="Q88695" s="46"/>
      <c r="R88695" s="54"/>
      <c r="S88695" s="54"/>
    </row>
    <row r="88696" spans="15:19">
      <c r="O88696" s="53"/>
      <c r="P88696" s="46"/>
      <c r="Q88696" s="46"/>
      <c r="R88696" s="54"/>
      <c r="S88696" s="54"/>
    </row>
    <row r="88697" spans="15:19">
      <c r="O88697" s="53"/>
      <c r="P88697" s="46"/>
      <c r="Q88697" s="46"/>
      <c r="R88697" s="54"/>
      <c r="S88697" s="54"/>
    </row>
    <row r="88698" spans="15:19">
      <c r="O88698" s="53"/>
      <c r="P88698" s="46"/>
      <c r="Q88698" s="46"/>
      <c r="R88698" s="54"/>
      <c r="S88698" s="54"/>
    </row>
    <row r="88699" spans="15:19">
      <c r="O88699" s="53"/>
      <c r="P88699" s="46"/>
      <c r="Q88699" s="46"/>
      <c r="R88699" s="54"/>
      <c r="S88699" s="54"/>
    </row>
    <row r="88700" spans="15:19">
      <c r="O88700" s="53"/>
      <c r="P88700" s="46"/>
      <c r="Q88700" s="46"/>
      <c r="R88700" s="54"/>
      <c r="S88700" s="54"/>
    </row>
    <row r="88701" spans="15:19">
      <c r="O88701" s="53"/>
      <c r="P88701" s="46"/>
      <c r="Q88701" s="46"/>
      <c r="R88701" s="54"/>
      <c r="S88701" s="54"/>
    </row>
    <row r="88702" spans="15:19">
      <c r="O88702" s="53"/>
      <c r="P88702" s="46"/>
      <c r="Q88702" s="46"/>
      <c r="R88702" s="54"/>
      <c r="S88702" s="54"/>
    </row>
    <row r="88703" spans="15:19">
      <c r="O88703" s="53"/>
      <c r="P88703" s="46"/>
      <c r="Q88703" s="46"/>
      <c r="R88703" s="54"/>
      <c r="S88703" s="54"/>
    </row>
    <row r="88704" spans="15:19">
      <c r="O88704" s="53"/>
      <c r="P88704" s="46"/>
      <c r="Q88704" s="46"/>
      <c r="R88704" s="54"/>
      <c r="S88704" s="54"/>
    </row>
    <row r="88705" spans="15:19">
      <c r="O88705" s="53"/>
      <c r="P88705" s="46"/>
      <c r="Q88705" s="46"/>
      <c r="R88705" s="54"/>
      <c r="S88705" s="54"/>
    </row>
    <row r="88706" spans="15:19">
      <c r="O88706" s="53"/>
      <c r="P88706" s="46"/>
      <c r="Q88706" s="46"/>
      <c r="R88706" s="54"/>
      <c r="S88706" s="54"/>
    </row>
    <row r="88707" spans="15:19">
      <c r="O88707" s="53"/>
      <c r="P88707" s="46"/>
      <c r="Q88707" s="46"/>
      <c r="R88707" s="54"/>
      <c r="S88707" s="54"/>
    </row>
    <row r="88708" spans="15:19">
      <c r="O88708" s="53"/>
      <c r="P88708" s="46"/>
      <c r="Q88708" s="46"/>
      <c r="R88708" s="54"/>
      <c r="S88708" s="54"/>
    </row>
    <row r="88709" spans="15:19">
      <c r="O88709" s="53"/>
      <c r="P88709" s="46"/>
      <c r="Q88709" s="46"/>
      <c r="R88709" s="54"/>
      <c r="S88709" s="54"/>
    </row>
    <row r="88710" spans="15:19">
      <c r="O88710" s="53"/>
      <c r="P88710" s="46"/>
      <c r="Q88710" s="46"/>
      <c r="R88710" s="54"/>
      <c r="S88710" s="54"/>
    </row>
    <row r="88711" spans="15:19">
      <c r="O88711" s="53"/>
      <c r="P88711" s="46"/>
      <c r="Q88711" s="46"/>
      <c r="R88711" s="54"/>
      <c r="S88711" s="54"/>
    </row>
    <row r="88712" spans="15:19">
      <c r="O88712" s="53"/>
      <c r="P88712" s="46"/>
      <c r="Q88712" s="46"/>
      <c r="R88712" s="54"/>
      <c r="S88712" s="54"/>
    </row>
    <row r="88713" spans="15:19">
      <c r="O88713" s="53"/>
      <c r="P88713" s="46"/>
      <c r="Q88713" s="46"/>
      <c r="R88713" s="54"/>
      <c r="S88713" s="54"/>
    </row>
    <row r="88714" spans="15:19">
      <c r="O88714" s="53"/>
      <c r="P88714" s="46"/>
      <c r="Q88714" s="46"/>
      <c r="R88714" s="54"/>
      <c r="S88714" s="54"/>
    </row>
    <row r="88715" spans="15:19">
      <c r="O88715" s="53"/>
      <c r="P88715" s="46"/>
      <c r="Q88715" s="46"/>
      <c r="R88715" s="54"/>
      <c r="S88715" s="54"/>
    </row>
    <row r="88716" spans="15:19">
      <c r="O88716" s="53"/>
      <c r="P88716" s="46"/>
      <c r="Q88716" s="46"/>
      <c r="R88716" s="54"/>
      <c r="S88716" s="54"/>
    </row>
    <row r="88717" spans="15:19">
      <c r="O88717" s="53"/>
      <c r="P88717" s="46"/>
      <c r="Q88717" s="46"/>
      <c r="R88717" s="54"/>
      <c r="S88717" s="54"/>
    </row>
    <row r="88718" spans="15:19">
      <c r="O88718" s="53"/>
      <c r="P88718" s="46"/>
      <c r="Q88718" s="46"/>
      <c r="R88718" s="54"/>
      <c r="S88718" s="54"/>
    </row>
    <row r="88719" spans="15:19">
      <c r="O88719" s="53"/>
      <c r="P88719" s="46"/>
      <c r="Q88719" s="46"/>
      <c r="R88719" s="54"/>
      <c r="S88719" s="54"/>
    </row>
    <row r="88720" spans="15:19">
      <c r="O88720" s="53"/>
      <c r="P88720" s="46"/>
      <c r="Q88720" s="46"/>
      <c r="R88720" s="54"/>
      <c r="S88720" s="54"/>
    </row>
    <row r="88721" spans="15:19">
      <c r="O88721" s="53"/>
      <c r="P88721" s="46"/>
      <c r="Q88721" s="46"/>
      <c r="R88721" s="54"/>
      <c r="S88721" s="54"/>
    </row>
    <row r="88722" spans="15:19">
      <c r="O88722" s="53"/>
      <c r="P88722" s="46"/>
      <c r="Q88722" s="46"/>
      <c r="R88722" s="54"/>
      <c r="S88722" s="54"/>
    </row>
    <row r="88723" spans="15:19">
      <c r="O88723" s="53"/>
      <c r="P88723" s="46"/>
      <c r="Q88723" s="46"/>
      <c r="R88723" s="54"/>
      <c r="S88723" s="54"/>
    </row>
    <row r="88724" spans="15:19">
      <c r="O88724" s="53"/>
      <c r="P88724" s="46"/>
      <c r="Q88724" s="46"/>
      <c r="R88724" s="54"/>
      <c r="S88724" s="54"/>
    </row>
    <row r="88725" spans="15:19">
      <c r="O88725" s="53"/>
      <c r="P88725" s="46"/>
      <c r="Q88725" s="46"/>
      <c r="R88725" s="54"/>
      <c r="S88725" s="54"/>
    </row>
    <row r="88726" spans="15:19">
      <c r="O88726" s="53"/>
      <c r="P88726" s="46"/>
      <c r="Q88726" s="46"/>
      <c r="R88726" s="54"/>
      <c r="S88726" s="54"/>
    </row>
    <row r="88727" spans="15:19">
      <c r="O88727" s="53"/>
      <c r="P88727" s="46"/>
      <c r="Q88727" s="46"/>
      <c r="R88727" s="54"/>
      <c r="S88727" s="54"/>
    </row>
    <row r="88728" spans="15:19">
      <c r="O88728" s="53"/>
      <c r="P88728" s="46"/>
      <c r="Q88728" s="46"/>
      <c r="R88728" s="54"/>
      <c r="S88728" s="54"/>
    </row>
    <row r="88729" spans="15:19">
      <c r="O88729" s="53"/>
      <c r="P88729" s="46"/>
      <c r="Q88729" s="46"/>
      <c r="R88729" s="54"/>
      <c r="S88729" s="54"/>
    </row>
    <row r="88730" spans="15:19">
      <c r="O88730" s="53"/>
      <c r="P88730" s="46"/>
      <c r="Q88730" s="46"/>
      <c r="R88730" s="54"/>
      <c r="S88730" s="54"/>
    </row>
    <row r="88731" spans="15:19">
      <c r="O88731" s="53"/>
      <c r="P88731" s="46"/>
      <c r="Q88731" s="46"/>
      <c r="R88731" s="54"/>
      <c r="S88731" s="54"/>
    </row>
    <row r="88732" spans="15:19">
      <c r="O88732" s="53"/>
      <c r="P88732" s="46"/>
      <c r="Q88732" s="46"/>
      <c r="R88732" s="54"/>
      <c r="S88732" s="54"/>
    </row>
    <row r="88733" spans="15:19">
      <c r="O88733" s="53"/>
      <c r="P88733" s="46"/>
      <c r="Q88733" s="46"/>
      <c r="R88733" s="54"/>
      <c r="S88733" s="54"/>
    </row>
    <row r="88734" spans="15:19">
      <c r="O88734" s="53"/>
      <c r="P88734" s="46"/>
      <c r="Q88734" s="46"/>
      <c r="R88734" s="54"/>
      <c r="S88734" s="54"/>
    </row>
    <row r="88735" spans="15:19">
      <c r="O88735" s="53"/>
      <c r="P88735" s="46"/>
      <c r="Q88735" s="46"/>
      <c r="R88735" s="54"/>
      <c r="S88735" s="54"/>
    </row>
    <row r="88736" spans="15:19">
      <c r="O88736" s="53"/>
      <c r="P88736" s="46"/>
      <c r="Q88736" s="46"/>
      <c r="R88736" s="54"/>
      <c r="S88736" s="54"/>
    </row>
    <row r="88737" spans="15:19">
      <c r="O88737" s="53"/>
      <c r="P88737" s="46"/>
      <c r="Q88737" s="46"/>
      <c r="R88737" s="54"/>
      <c r="S88737" s="54"/>
    </row>
    <row r="88738" spans="15:19">
      <c r="O88738" s="53"/>
      <c r="P88738" s="46"/>
      <c r="Q88738" s="46"/>
      <c r="R88738" s="54"/>
      <c r="S88738" s="54"/>
    </row>
    <row r="88739" spans="15:19">
      <c r="O88739" s="53"/>
      <c r="P88739" s="46"/>
      <c r="Q88739" s="46"/>
      <c r="R88739" s="54"/>
      <c r="S88739" s="54"/>
    </row>
    <row r="88740" spans="15:19">
      <c r="O88740" s="53"/>
      <c r="P88740" s="46"/>
      <c r="Q88740" s="46"/>
      <c r="R88740" s="54"/>
      <c r="S88740" s="54"/>
    </row>
    <row r="88741" spans="15:19">
      <c r="O88741" s="53"/>
      <c r="P88741" s="46"/>
      <c r="Q88741" s="46"/>
      <c r="R88741" s="54"/>
      <c r="S88741" s="54"/>
    </row>
    <row r="88742" spans="15:19">
      <c r="O88742" s="53"/>
      <c r="P88742" s="46"/>
      <c r="Q88742" s="46"/>
      <c r="R88742" s="54"/>
      <c r="S88742" s="54"/>
    </row>
    <row r="88743" spans="15:19">
      <c r="O88743" s="53"/>
      <c r="P88743" s="46"/>
      <c r="Q88743" s="46"/>
      <c r="R88743" s="54"/>
      <c r="S88743" s="54"/>
    </row>
    <row r="88744" spans="15:19">
      <c r="O88744" s="53"/>
      <c r="P88744" s="46"/>
      <c r="Q88744" s="46"/>
      <c r="R88744" s="54"/>
      <c r="S88744" s="54"/>
    </row>
    <row r="88745" spans="15:19">
      <c r="O88745" s="53"/>
      <c r="P88745" s="46"/>
      <c r="Q88745" s="46"/>
      <c r="R88745" s="54"/>
      <c r="S88745" s="54"/>
    </row>
    <row r="88746" spans="15:19">
      <c r="O88746" s="53"/>
      <c r="P88746" s="46"/>
      <c r="Q88746" s="46"/>
      <c r="R88746" s="54"/>
      <c r="S88746" s="54"/>
    </row>
    <row r="88747" spans="15:19">
      <c r="O88747" s="53"/>
      <c r="P88747" s="46"/>
      <c r="Q88747" s="46"/>
      <c r="R88747" s="54"/>
      <c r="S88747" s="54"/>
    </row>
    <row r="88748" spans="15:19">
      <c r="O88748" s="53"/>
      <c r="P88748" s="46"/>
      <c r="Q88748" s="46"/>
      <c r="R88748" s="54"/>
      <c r="S88748" s="54"/>
    </row>
    <row r="88749" spans="15:19">
      <c r="O88749" s="53"/>
      <c r="P88749" s="46"/>
      <c r="Q88749" s="46"/>
      <c r="R88749" s="54"/>
      <c r="S88749" s="54"/>
    </row>
    <row r="88750" spans="15:19">
      <c r="O88750" s="53"/>
      <c r="P88750" s="46"/>
      <c r="Q88750" s="46"/>
      <c r="R88750" s="54"/>
      <c r="S88750" s="54"/>
    </row>
    <row r="88751" spans="15:19">
      <c r="O88751" s="53"/>
      <c r="P88751" s="46"/>
      <c r="Q88751" s="46"/>
      <c r="R88751" s="54"/>
      <c r="S88751" s="54"/>
    </row>
    <row r="88752" spans="15:19">
      <c r="O88752" s="53"/>
      <c r="P88752" s="46"/>
      <c r="Q88752" s="46"/>
      <c r="R88752" s="54"/>
      <c r="S88752" s="54"/>
    </row>
    <row r="88753" spans="15:19">
      <c r="O88753" s="53"/>
      <c r="P88753" s="46"/>
      <c r="Q88753" s="46"/>
      <c r="R88753" s="54"/>
      <c r="S88753" s="54"/>
    </row>
    <row r="88754" spans="15:19">
      <c r="O88754" s="53"/>
      <c r="P88754" s="46"/>
      <c r="Q88754" s="46"/>
      <c r="R88754" s="54"/>
      <c r="S88754" s="54"/>
    </row>
    <row r="88755" spans="15:19">
      <c r="O88755" s="53"/>
      <c r="P88755" s="46"/>
      <c r="Q88755" s="46"/>
      <c r="R88755" s="54"/>
      <c r="S88755" s="54"/>
    </row>
    <row r="88756" spans="15:19">
      <c r="O88756" s="53"/>
      <c r="P88756" s="46"/>
      <c r="Q88756" s="46"/>
      <c r="R88756" s="54"/>
      <c r="S88756" s="54"/>
    </row>
    <row r="88757" spans="15:19">
      <c r="O88757" s="53"/>
      <c r="P88757" s="46"/>
      <c r="Q88757" s="46"/>
      <c r="R88757" s="54"/>
      <c r="S88757" s="54"/>
    </row>
    <row r="88758" spans="15:19">
      <c r="O88758" s="53"/>
      <c r="P88758" s="46"/>
      <c r="Q88758" s="46"/>
      <c r="R88758" s="54"/>
      <c r="S88758" s="54"/>
    </row>
    <row r="88759" spans="15:19">
      <c r="O88759" s="53"/>
      <c r="P88759" s="46"/>
      <c r="Q88759" s="46"/>
      <c r="R88759" s="54"/>
      <c r="S88759" s="54"/>
    </row>
    <row r="88760" spans="15:19">
      <c r="O88760" s="53"/>
      <c r="P88760" s="46"/>
      <c r="Q88760" s="46"/>
      <c r="R88760" s="54"/>
      <c r="S88760" s="54"/>
    </row>
    <row r="88761" spans="15:19">
      <c r="O88761" s="53"/>
      <c r="P88761" s="46"/>
      <c r="Q88761" s="46"/>
      <c r="R88761" s="54"/>
      <c r="S88761" s="54"/>
    </row>
    <row r="88762" spans="15:19">
      <c r="O88762" s="53"/>
      <c r="P88762" s="46"/>
      <c r="Q88762" s="46"/>
      <c r="R88762" s="54"/>
      <c r="S88762" s="54"/>
    </row>
    <row r="88763" spans="15:19">
      <c r="O88763" s="53"/>
      <c r="P88763" s="46"/>
      <c r="Q88763" s="46"/>
      <c r="R88763" s="54"/>
      <c r="S88763" s="54"/>
    </row>
    <row r="88764" spans="15:19">
      <c r="O88764" s="53"/>
      <c r="P88764" s="46"/>
      <c r="Q88764" s="46"/>
      <c r="R88764" s="54"/>
      <c r="S88764" s="54"/>
    </row>
    <row r="88765" spans="15:19">
      <c r="O88765" s="53"/>
      <c r="P88765" s="46"/>
      <c r="Q88765" s="46"/>
      <c r="R88765" s="54"/>
      <c r="S88765" s="54"/>
    </row>
    <row r="88766" spans="15:19">
      <c r="O88766" s="53"/>
      <c r="P88766" s="46"/>
      <c r="Q88766" s="46"/>
      <c r="R88766" s="54"/>
      <c r="S88766" s="54"/>
    </row>
    <row r="88767" spans="15:19">
      <c r="O88767" s="53"/>
      <c r="P88767" s="46"/>
      <c r="Q88767" s="46"/>
      <c r="R88767" s="54"/>
      <c r="S88767" s="54"/>
    </row>
    <row r="88768" spans="15:19">
      <c r="O88768" s="53"/>
      <c r="P88768" s="46"/>
      <c r="Q88768" s="46"/>
      <c r="R88768" s="54"/>
      <c r="S88768" s="54"/>
    </row>
    <row r="88769" spans="15:19">
      <c r="O88769" s="53"/>
      <c r="P88769" s="46"/>
      <c r="Q88769" s="46"/>
      <c r="R88769" s="54"/>
      <c r="S88769" s="54"/>
    </row>
    <row r="88770" spans="15:19">
      <c r="O88770" s="53"/>
      <c r="P88770" s="46"/>
      <c r="Q88770" s="46"/>
      <c r="R88770" s="54"/>
      <c r="S88770" s="54"/>
    </row>
    <row r="88771" spans="15:19">
      <c r="O88771" s="53"/>
      <c r="P88771" s="46"/>
      <c r="Q88771" s="46"/>
      <c r="R88771" s="54"/>
      <c r="S88771" s="54"/>
    </row>
    <row r="88772" spans="15:19">
      <c r="O88772" s="53"/>
      <c r="P88772" s="46"/>
      <c r="Q88772" s="46"/>
      <c r="R88772" s="54"/>
      <c r="S88772" s="54"/>
    </row>
    <row r="88773" spans="15:19">
      <c r="O88773" s="53"/>
      <c r="P88773" s="46"/>
      <c r="Q88773" s="46"/>
      <c r="R88773" s="54"/>
      <c r="S88773" s="54"/>
    </row>
    <row r="88774" spans="15:19">
      <c r="O88774" s="53"/>
      <c r="P88774" s="46"/>
      <c r="Q88774" s="46"/>
      <c r="R88774" s="54"/>
      <c r="S88774" s="54"/>
    </row>
    <row r="88775" spans="15:19">
      <c r="O88775" s="53"/>
      <c r="P88775" s="46"/>
      <c r="Q88775" s="46"/>
      <c r="R88775" s="54"/>
      <c r="S88775" s="54"/>
    </row>
    <row r="88776" spans="15:19">
      <c r="O88776" s="53"/>
      <c r="P88776" s="46"/>
      <c r="Q88776" s="46"/>
      <c r="R88776" s="54"/>
      <c r="S88776" s="54"/>
    </row>
    <row r="88777" spans="15:19">
      <c r="O88777" s="53"/>
      <c r="P88777" s="46"/>
      <c r="Q88777" s="46"/>
      <c r="R88777" s="54"/>
      <c r="S88777" s="54"/>
    </row>
    <row r="88778" spans="15:19">
      <c r="O88778" s="53"/>
      <c r="P88778" s="46"/>
      <c r="Q88778" s="46"/>
      <c r="R88778" s="54"/>
      <c r="S88778" s="54"/>
    </row>
    <row r="88779" spans="15:19">
      <c r="O88779" s="53"/>
      <c r="P88779" s="46"/>
      <c r="Q88779" s="46"/>
      <c r="R88779" s="54"/>
      <c r="S88779" s="54"/>
    </row>
    <row r="88780" spans="15:19">
      <c r="O88780" s="53"/>
      <c r="P88780" s="46"/>
      <c r="Q88780" s="46"/>
      <c r="R88780" s="54"/>
      <c r="S88780" s="54"/>
    </row>
    <row r="88781" spans="15:19">
      <c r="O88781" s="53"/>
      <c r="P88781" s="46"/>
      <c r="Q88781" s="46"/>
      <c r="R88781" s="54"/>
      <c r="S88781" s="54"/>
    </row>
    <row r="88782" spans="15:19">
      <c r="O88782" s="53"/>
      <c r="P88782" s="46"/>
      <c r="Q88782" s="46"/>
      <c r="R88782" s="54"/>
      <c r="S88782" s="54"/>
    </row>
    <row r="88783" spans="15:19">
      <c r="O88783" s="53"/>
      <c r="P88783" s="46"/>
      <c r="Q88783" s="46"/>
      <c r="R88783" s="54"/>
      <c r="S88783" s="54"/>
    </row>
    <row r="88784" spans="15:19">
      <c r="O88784" s="53"/>
      <c r="P88784" s="46"/>
      <c r="Q88784" s="46"/>
      <c r="R88784" s="54"/>
      <c r="S88784" s="54"/>
    </row>
    <row r="88785" spans="15:19">
      <c r="O88785" s="53"/>
      <c r="P88785" s="46"/>
      <c r="Q88785" s="46"/>
      <c r="R88785" s="54"/>
      <c r="S88785" s="54"/>
    </row>
    <row r="88786" spans="15:19">
      <c r="O88786" s="53"/>
      <c r="P88786" s="46"/>
      <c r="Q88786" s="46"/>
      <c r="R88786" s="54"/>
      <c r="S88786" s="54"/>
    </row>
    <row r="88787" spans="15:19">
      <c r="O88787" s="53"/>
      <c r="P88787" s="46"/>
      <c r="Q88787" s="46"/>
      <c r="R88787" s="54"/>
      <c r="S88787" s="54"/>
    </row>
    <row r="88788" spans="15:19">
      <c r="O88788" s="53"/>
      <c r="P88788" s="46"/>
      <c r="Q88788" s="46"/>
      <c r="R88788" s="54"/>
      <c r="S88788" s="54"/>
    </row>
    <row r="88789" spans="15:19">
      <c r="O88789" s="53"/>
      <c r="P88789" s="46"/>
      <c r="Q88789" s="46"/>
      <c r="R88789" s="54"/>
      <c r="S88789" s="54"/>
    </row>
    <row r="88790" spans="15:19">
      <c r="O88790" s="53"/>
      <c r="P88790" s="46"/>
      <c r="Q88790" s="46"/>
      <c r="R88790" s="54"/>
      <c r="S88790" s="54"/>
    </row>
    <row r="88791" spans="15:19">
      <c r="O88791" s="53"/>
      <c r="P88791" s="46"/>
      <c r="Q88791" s="46"/>
      <c r="R88791" s="54"/>
      <c r="S88791" s="54"/>
    </row>
    <row r="88792" spans="15:19">
      <c r="O88792" s="53"/>
      <c r="P88792" s="46"/>
      <c r="Q88792" s="46"/>
      <c r="R88792" s="54"/>
      <c r="S88792" s="54"/>
    </row>
    <row r="88793" spans="15:19">
      <c r="O88793" s="53"/>
      <c r="P88793" s="46"/>
      <c r="Q88793" s="46"/>
      <c r="R88793" s="54"/>
      <c r="S88793" s="54"/>
    </row>
    <row r="88794" spans="15:19">
      <c r="O88794" s="53"/>
      <c r="P88794" s="46"/>
      <c r="Q88794" s="46"/>
      <c r="R88794" s="54"/>
      <c r="S88794" s="54"/>
    </row>
    <row r="88795" spans="15:19">
      <c r="O88795" s="53"/>
      <c r="P88795" s="46"/>
      <c r="Q88795" s="46"/>
      <c r="R88795" s="54"/>
      <c r="S88795" s="54"/>
    </row>
    <row r="88796" spans="15:19">
      <c r="O88796" s="53"/>
      <c r="P88796" s="46"/>
      <c r="Q88796" s="46"/>
      <c r="R88796" s="54"/>
      <c r="S88796" s="54"/>
    </row>
    <row r="88797" spans="15:19">
      <c r="O88797" s="53"/>
      <c r="P88797" s="46"/>
      <c r="Q88797" s="46"/>
      <c r="R88797" s="54"/>
      <c r="S88797" s="54"/>
    </row>
    <row r="88798" spans="15:19">
      <c r="O88798" s="53"/>
      <c r="P88798" s="46"/>
      <c r="Q88798" s="46"/>
      <c r="R88798" s="54"/>
      <c r="S88798" s="54"/>
    </row>
    <row r="88799" spans="15:19">
      <c r="O88799" s="53"/>
      <c r="P88799" s="46"/>
      <c r="Q88799" s="46"/>
      <c r="R88799" s="54"/>
      <c r="S88799" s="54"/>
    </row>
    <row r="88800" spans="15:19">
      <c r="O88800" s="53"/>
      <c r="P88800" s="46"/>
      <c r="Q88800" s="46"/>
      <c r="R88800" s="54"/>
      <c r="S88800" s="54"/>
    </row>
    <row r="88801" spans="15:19">
      <c r="O88801" s="53"/>
      <c r="P88801" s="46"/>
      <c r="Q88801" s="46"/>
      <c r="R88801" s="54"/>
      <c r="S88801" s="54"/>
    </row>
    <row r="88802" spans="15:19">
      <c r="O88802" s="53"/>
      <c r="P88802" s="46"/>
      <c r="Q88802" s="46"/>
      <c r="R88802" s="54"/>
      <c r="S88802" s="54"/>
    </row>
    <row r="88803" spans="15:19">
      <c r="O88803" s="53"/>
      <c r="P88803" s="46"/>
      <c r="Q88803" s="46"/>
      <c r="R88803" s="54"/>
      <c r="S88803" s="54"/>
    </row>
    <row r="88804" spans="15:19">
      <c r="O88804" s="53"/>
      <c r="P88804" s="46"/>
      <c r="Q88804" s="46"/>
      <c r="R88804" s="54"/>
      <c r="S88804" s="54"/>
    </row>
    <row r="88805" spans="15:19">
      <c r="O88805" s="53"/>
      <c r="P88805" s="46"/>
      <c r="Q88805" s="46"/>
      <c r="R88805" s="54"/>
      <c r="S88805" s="54"/>
    </row>
    <row r="88806" spans="15:19">
      <c r="O88806" s="53"/>
      <c r="P88806" s="46"/>
      <c r="Q88806" s="46"/>
      <c r="R88806" s="54"/>
      <c r="S88806" s="54"/>
    </row>
    <row r="88807" spans="15:19">
      <c r="O88807" s="53"/>
      <c r="P88807" s="46"/>
      <c r="Q88807" s="46"/>
      <c r="R88807" s="54"/>
      <c r="S88807" s="54"/>
    </row>
    <row r="88808" spans="15:19">
      <c r="O88808" s="53"/>
      <c r="P88808" s="46"/>
      <c r="Q88808" s="46"/>
      <c r="R88808" s="54"/>
      <c r="S88808" s="54"/>
    </row>
    <row r="88809" spans="15:19">
      <c r="O88809" s="53"/>
      <c r="P88809" s="46"/>
      <c r="Q88809" s="46"/>
      <c r="R88809" s="54"/>
      <c r="S88809" s="54"/>
    </row>
    <row r="88810" spans="15:19">
      <c r="O88810" s="53"/>
      <c r="P88810" s="46"/>
      <c r="Q88810" s="46"/>
      <c r="R88810" s="54"/>
      <c r="S88810" s="54"/>
    </row>
    <row r="88811" spans="15:19">
      <c r="O88811" s="53"/>
      <c r="P88811" s="46"/>
      <c r="Q88811" s="46"/>
      <c r="R88811" s="54"/>
      <c r="S88811" s="54"/>
    </row>
    <row r="88812" spans="15:19">
      <c r="O88812" s="53"/>
      <c r="P88812" s="46"/>
      <c r="Q88812" s="46"/>
      <c r="R88812" s="54"/>
      <c r="S88812" s="54"/>
    </row>
    <row r="88813" spans="15:19">
      <c r="O88813" s="53"/>
      <c r="P88813" s="46"/>
      <c r="Q88813" s="46"/>
      <c r="R88813" s="54"/>
      <c r="S88813" s="54"/>
    </row>
    <row r="88814" spans="15:19">
      <c r="O88814" s="53"/>
      <c r="P88814" s="46"/>
      <c r="Q88814" s="46"/>
      <c r="R88814" s="54"/>
      <c r="S88814" s="54"/>
    </row>
    <row r="88815" spans="15:19">
      <c r="O88815" s="53"/>
      <c r="P88815" s="46"/>
      <c r="Q88815" s="46"/>
      <c r="R88815" s="54"/>
      <c r="S88815" s="54"/>
    </row>
    <row r="88816" spans="15:19">
      <c r="O88816" s="53"/>
      <c r="P88816" s="46"/>
      <c r="Q88816" s="46"/>
      <c r="R88816" s="54"/>
      <c r="S88816" s="54"/>
    </row>
    <row r="88817" spans="15:19">
      <c r="O88817" s="53"/>
      <c r="P88817" s="46"/>
      <c r="Q88817" s="46"/>
      <c r="R88817" s="54"/>
      <c r="S88817" s="54"/>
    </row>
    <row r="88818" spans="15:19">
      <c r="O88818" s="53"/>
      <c r="P88818" s="46"/>
      <c r="Q88818" s="46"/>
      <c r="R88818" s="54"/>
      <c r="S88818" s="54"/>
    </row>
    <row r="88819" spans="15:19">
      <c r="O88819" s="53"/>
      <c r="P88819" s="46"/>
      <c r="Q88819" s="46"/>
      <c r="R88819" s="54"/>
      <c r="S88819" s="54"/>
    </row>
    <row r="88820" spans="15:19">
      <c r="O88820" s="53"/>
      <c r="P88820" s="46"/>
      <c r="Q88820" s="46"/>
      <c r="R88820" s="54"/>
      <c r="S88820" s="54"/>
    </row>
    <row r="88821" spans="15:19">
      <c r="O88821" s="53"/>
      <c r="P88821" s="46"/>
      <c r="Q88821" s="46"/>
      <c r="R88821" s="54"/>
      <c r="S88821" s="54"/>
    </row>
    <row r="88822" spans="15:19">
      <c r="O88822" s="53"/>
      <c r="P88822" s="46"/>
      <c r="Q88822" s="46"/>
      <c r="R88822" s="54"/>
      <c r="S88822" s="54"/>
    </row>
    <row r="88823" spans="15:19">
      <c r="O88823" s="53"/>
      <c r="P88823" s="46"/>
      <c r="Q88823" s="46"/>
      <c r="R88823" s="54"/>
      <c r="S88823" s="54"/>
    </row>
    <row r="88824" spans="15:19">
      <c r="O88824" s="53"/>
      <c r="P88824" s="46"/>
      <c r="Q88824" s="46"/>
      <c r="R88824" s="54"/>
      <c r="S88824" s="54"/>
    </row>
    <row r="88825" spans="15:19">
      <c r="O88825" s="53"/>
      <c r="P88825" s="46"/>
      <c r="Q88825" s="46"/>
      <c r="R88825" s="54"/>
      <c r="S88825" s="54"/>
    </row>
    <row r="88826" spans="15:19">
      <c r="O88826" s="53"/>
      <c r="P88826" s="46"/>
      <c r="Q88826" s="46"/>
      <c r="R88826" s="54"/>
      <c r="S88826" s="54"/>
    </row>
    <row r="88827" spans="15:19">
      <c r="O88827" s="53"/>
      <c r="P88827" s="46"/>
      <c r="Q88827" s="46"/>
      <c r="R88827" s="54"/>
      <c r="S88827" s="54"/>
    </row>
    <row r="88828" spans="15:19">
      <c r="O88828" s="53"/>
      <c r="P88828" s="46"/>
      <c r="Q88828" s="46"/>
      <c r="R88828" s="54"/>
      <c r="S88828" s="54"/>
    </row>
    <row r="88829" spans="15:19">
      <c r="O88829" s="53"/>
      <c r="P88829" s="46"/>
      <c r="Q88829" s="46"/>
      <c r="R88829" s="54"/>
      <c r="S88829" s="54"/>
    </row>
    <row r="88830" spans="15:19">
      <c r="O88830" s="53"/>
      <c r="P88830" s="46"/>
      <c r="Q88830" s="46"/>
      <c r="R88830" s="54"/>
      <c r="S88830" s="54"/>
    </row>
    <row r="88831" spans="15:19">
      <c r="O88831" s="53"/>
      <c r="P88831" s="46"/>
      <c r="Q88831" s="46"/>
      <c r="R88831" s="54"/>
      <c r="S88831" s="54"/>
    </row>
    <row r="88832" spans="15:19">
      <c r="O88832" s="53"/>
      <c r="P88832" s="46"/>
      <c r="Q88832" s="46"/>
      <c r="R88832" s="54"/>
      <c r="S88832" s="54"/>
    </row>
    <row r="88833" spans="15:19">
      <c r="O88833" s="53"/>
      <c r="P88833" s="46"/>
      <c r="Q88833" s="46"/>
      <c r="R88833" s="54"/>
      <c r="S88833" s="54"/>
    </row>
    <row r="88834" spans="15:19">
      <c r="O88834" s="53"/>
      <c r="P88834" s="46"/>
      <c r="Q88834" s="46"/>
      <c r="R88834" s="54"/>
      <c r="S88834" s="54"/>
    </row>
    <row r="88835" spans="15:19">
      <c r="O88835" s="53"/>
      <c r="P88835" s="46"/>
      <c r="Q88835" s="46"/>
      <c r="R88835" s="54"/>
      <c r="S88835" s="54"/>
    </row>
    <row r="88836" spans="15:19">
      <c r="O88836" s="53"/>
      <c r="P88836" s="46"/>
      <c r="Q88836" s="46"/>
      <c r="R88836" s="54"/>
      <c r="S88836" s="54"/>
    </row>
    <row r="88837" spans="15:19">
      <c r="O88837" s="53"/>
      <c r="P88837" s="46"/>
      <c r="Q88837" s="46"/>
      <c r="R88837" s="54"/>
      <c r="S88837" s="54"/>
    </row>
    <row r="88838" spans="15:19">
      <c r="O88838" s="53"/>
      <c r="P88838" s="46"/>
      <c r="Q88838" s="46"/>
      <c r="R88838" s="54"/>
      <c r="S88838" s="54"/>
    </row>
    <row r="88839" spans="15:19">
      <c r="O88839" s="53"/>
      <c r="P88839" s="46"/>
      <c r="Q88839" s="46"/>
      <c r="R88839" s="54"/>
      <c r="S88839" s="54"/>
    </row>
    <row r="88840" spans="15:19">
      <c r="O88840" s="53"/>
      <c r="P88840" s="46"/>
      <c r="Q88840" s="46"/>
      <c r="R88840" s="54"/>
      <c r="S88840" s="54"/>
    </row>
    <row r="88841" spans="15:19">
      <c r="O88841" s="53"/>
      <c r="P88841" s="46"/>
      <c r="Q88841" s="46"/>
      <c r="R88841" s="54"/>
      <c r="S88841" s="54"/>
    </row>
    <row r="88842" spans="15:19">
      <c r="O88842" s="53"/>
      <c r="P88842" s="46"/>
      <c r="Q88842" s="46"/>
      <c r="R88842" s="54"/>
      <c r="S88842" s="54"/>
    </row>
    <row r="88843" spans="15:19">
      <c r="O88843" s="53"/>
      <c r="P88843" s="46"/>
      <c r="Q88843" s="46"/>
      <c r="R88843" s="54"/>
      <c r="S88843" s="54"/>
    </row>
    <row r="88844" spans="15:19">
      <c r="O88844" s="53"/>
      <c r="P88844" s="46"/>
      <c r="Q88844" s="46"/>
      <c r="R88844" s="54"/>
      <c r="S88844" s="54"/>
    </row>
    <row r="88845" spans="15:19">
      <c r="O88845" s="53"/>
      <c r="P88845" s="46"/>
      <c r="Q88845" s="46"/>
      <c r="R88845" s="54"/>
      <c r="S88845" s="54"/>
    </row>
    <row r="88846" spans="15:19">
      <c r="O88846" s="53"/>
      <c r="P88846" s="46"/>
      <c r="Q88846" s="46"/>
      <c r="R88846" s="54"/>
      <c r="S88846" s="54"/>
    </row>
    <row r="88847" spans="15:19">
      <c r="O88847" s="53"/>
      <c r="P88847" s="46"/>
      <c r="Q88847" s="46"/>
      <c r="R88847" s="54"/>
      <c r="S88847" s="54"/>
    </row>
    <row r="88848" spans="15:19">
      <c r="O88848" s="53"/>
      <c r="P88848" s="46"/>
      <c r="Q88848" s="46"/>
      <c r="R88848" s="54"/>
      <c r="S88848" s="54"/>
    </row>
    <row r="88849" spans="15:19">
      <c r="O88849" s="53"/>
      <c r="P88849" s="46"/>
      <c r="Q88849" s="46"/>
      <c r="R88849" s="54"/>
      <c r="S88849" s="54"/>
    </row>
    <row r="88850" spans="15:19">
      <c r="O88850" s="53"/>
      <c r="P88850" s="46"/>
      <c r="Q88850" s="46"/>
      <c r="R88850" s="54"/>
      <c r="S88850" s="54"/>
    </row>
    <row r="88851" spans="15:19">
      <c r="O88851" s="53"/>
      <c r="P88851" s="46"/>
      <c r="Q88851" s="46"/>
      <c r="R88851" s="54"/>
      <c r="S88851" s="54"/>
    </row>
    <row r="88852" spans="15:19">
      <c r="O88852" s="53"/>
      <c r="P88852" s="46"/>
      <c r="Q88852" s="46"/>
      <c r="R88852" s="54"/>
      <c r="S88852" s="54"/>
    </row>
    <row r="88853" spans="15:19">
      <c r="O88853" s="53"/>
      <c r="P88853" s="46"/>
      <c r="Q88853" s="46"/>
      <c r="R88853" s="54"/>
      <c r="S88853" s="54"/>
    </row>
    <row r="88854" spans="15:19">
      <c r="O88854" s="53"/>
      <c r="P88854" s="46"/>
      <c r="Q88854" s="46"/>
      <c r="R88854" s="54"/>
      <c r="S88854" s="54"/>
    </row>
    <row r="88855" spans="15:19">
      <c r="O88855" s="53"/>
      <c r="P88855" s="46"/>
      <c r="Q88855" s="46"/>
      <c r="R88855" s="54"/>
      <c r="S88855" s="54"/>
    </row>
    <row r="88856" spans="15:19">
      <c r="O88856" s="53"/>
      <c r="P88856" s="46"/>
      <c r="Q88856" s="46"/>
      <c r="R88856" s="54"/>
      <c r="S88856" s="54"/>
    </row>
    <row r="88857" spans="15:19">
      <c r="O88857" s="53"/>
      <c r="P88857" s="46"/>
      <c r="Q88857" s="46"/>
      <c r="R88857" s="54"/>
      <c r="S88857" s="54"/>
    </row>
    <row r="88858" spans="15:19">
      <c r="O88858" s="53"/>
      <c r="P88858" s="46"/>
      <c r="Q88858" s="46"/>
      <c r="R88858" s="54"/>
      <c r="S88858" s="54"/>
    </row>
    <row r="88859" spans="15:19">
      <c r="O88859" s="53"/>
      <c r="P88859" s="46"/>
      <c r="Q88859" s="46"/>
      <c r="R88859" s="54"/>
      <c r="S88859" s="54"/>
    </row>
    <row r="88860" spans="15:19">
      <c r="O88860" s="53"/>
      <c r="P88860" s="46"/>
      <c r="Q88860" s="46"/>
      <c r="R88860" s="54"/>
      <c r="S88860" s="54"/>
    </row>
    <row r="88861" spans="15:19">
      <c r="O88861" s="53"/>
      <c r="P88861" s="46"/>
      <c r="Q88861" s="46"/>
      <c r="R88861" s="54"/>
      <c r="S88861" s="54"/>
    </row>
    <row r="88862" spans="15:19">
      <c r="O88862" s="53"/>
      <c r="P88862" s="46"/>
      <c r="Q88862" s="46"/>
      <c r="R88862" s="54"/>
      <c r="S88862" s="54"/>
    </row>
    <row r="88863" spans="15:19">
      <c r="O88863" s="53"/>
      <c r="P88863" s="46"/>
      <c r="Q88863" s="46"/>
      <c r="R88863" s="54"/>
      <c r="S88863" s="54"/>
    </row>
    <row r="88864" spans="15:19">
      <c r="O88864" s="53"/>
      <c r="P88864" s="46"/>
      <c r="Q88864" s="46"/>
      <c r="R88864" s="54"/>
      <c r="S88864" s="54"/>
    </row>
    <row r="88865" spans="15:19">
      <c r="O88865" s="53"/>
      <c r="P88865" s="46"/>
      <c r="Q88865" s="46"/>
      <c r="R88865" s="54"/>
      <c r="S88865" s="54"/>
    </row>
    <row r="88866" spans="15:19">
      <c r="O88866" s="53"/>
      <c r="P88866" s="46"/>
      <c r="Q88866" s="46"/>
      <c r="R88866" s="54"/>
      <c r="S88866" s="54"/>
    </row>
    <row r="88867" spans="15:19">
      <c r="O88867" s="53"/>
      <c r="P88867" s="46"/>
      <c r="Q88867" s="46"/>
      <c r="R88867" s="54"/>
      <c r="S88867" s="54"/>
    </row>
    <row r="88868" spans="15:19">
      <c r="O88868" s="53"/>
      <c r="P88868" s="46"/>
      <c r="Q88868" s="46"/>
      <c r="R88868" s="54"/>
      <c r="S88868" s="54"/>
    </row>
    <row r="88869" spans="15:19">
      <c r="O88869" s="53"/>
      <c r="P88869" s="46"/>
      <c r="Q88869" s="46"/>
      <c r="R88869" s="54"/>
      <c r="S88869" s="54"/>
    </row>
    <row r="88870" spans="15:19">
      <c r="O88870" s="53"/>
      <c r="P88870" s="46"/>
      <c r="Q88870" s="46"/>
      <c r="R88870" s="54"/>
      <c r="S88870" s="54"/>
    </row>
    <row r="88871" spans="15:19">
      <c r="O88871" s="53"/>
      <c r="P88871" s="46"/>
      <c r="Q88871" s="46"/>
      <c r="R88871" s="54"/>
      <c r="S88871" s="54"/>
    </row>
    <row r="88872" spans="15:19">
      <c r="O88872" s="53"/>
      <c r="P88872" s="46"/>
      <c r="Q88872" s="46"/>
      <c r="R88872" s="54"/>
      <c r="S88872" s="54"/>
    </row>
    <row r="88873" spans="15:19">
      <c r="O88873" s="53"/>
      <c r="P88873" s="46"/>
      <c r="Q88873" s="46"/>
      <c r="R88873" s="54"/>
      <c r="S88873" s="54"/>
    </row>
    <row r="88874" spans="15:19">
      <c r="O88874" s="53"/>
      <c r="P88874" s="46"/>
      <c r="Q88874" s="46"/>
      <c r="R88874" s="54"/>
      <c r="S88874" s="54"/>
    </row>
    <row r="88875" spans="15:19">
      <c r="O88875" s="53"/>
      <c r="P88875" s="46"/>
      <c r="Q88875" s="46"/>
      <c r="R88875" s="54"/>
      <c r="S88875" s="54"/>
    </row>
    <row r="88876" spans="15:19">
      <c r="O88876" s="53"/>
      <c r="P88876" s="46"/>
      <c r="Q88876" s="46"/>
      <c r="R88876" s="54"/>
      <c r="S88876" s="54"/>
    </row>
    <row r="88877" spans="15:19">
      <c r="O88877" s="53"/>
      <c r="P88877" s="46"/>
      <c r="Q88877" s="46"/>
      <c r="R88877" s="54"/>
      <c r="S88877" s="54"/>
    </row>
    <row r="88878" spans="15:19">
      <c r="O88878" s="53"/>
      <c r="P88878" s="46"/>
      <c r="Q88878" s="46"/>
      <c r="R88878" s="54"/>
      <c r="S88878" s="54"/>
    </row>
    <row r="88879" spans="15:19">
      <c r="O88879" s="53"/>
      <c r="P88879" s="46"/>
      <c r="Q88879" s="46"/>
      <c r="R88879" s="54"/>
      <c r="S88879" s="54"/>
    </row>
    <row r="88880" spans="15:19">
      <c r="O88880" s="53"/>
      <c r="P88880" s="46"/>
      <c r="Q88880" s="46"/>
      <c r="R88880" s="54"/>
      <c r="S88880" s="54"/>
    </row>
    <row r="88881" spans="15:19">
      <c r="O88881" s="53"/>
      <c r="P88881" s="46"/>
      <c r="Q88881" s="46"/>
      <c r="R88881" s="54"/>
      <c r="S88881" s="54"/>
    </row>
    <row r="88882" spans="15:19">
      <c r="O88882" s="53"/>
      <c r="P88882" s="46"/>
      <c r="Q88882" s="46"/>
      <c r="R88882" s="54"/>
      <c r="S88882" s="54"/>
    </row>
    <row r="88883" spans="15:19">
      <c r="O88883" s="53"/>
      <c r="P88883" s="46"/>
      <c r="Q88883" s="46"/>
      <c r="R88883" s="54"/>
      <c r="S88883" s="54"/>
    </row>
    <row r="88884" spans="15:19">
      <c r="O88884" s="53"/>
      <c r="P88884" s="46"/>
      <c r="Q88884" s="46"/>
      <c r="R88884" s="54"/>
      <c r="S88884" s="54"/>
    </row>
    <row r="88885" spans="15:19">
      <c r="O88885" s="53"/>
      <c r="P88885" s="46"/>
      <c r="Q88885" s="46"/>
      <c r="R88885" s="54"/>
      <c r="S88885" s="54"/>
    </row>
    <row r="88886" spans="15:19">
      <c r="O88886" s="53"/>
      <c r="P88886" s="46"/>
      <c r="Q88886" s="46"/>
      <c r="R88886" s="54"/>
      <c r="S88886" s="54"/>
    </row>
    <row r="88887" spans="15:19">
      <c r="O88887" s="53"/>
      <c r="P88887" s="46"/>
      <c r="Q88887" s="46"/>
      <c r="R88887" s="54"/>
      <c r="S88887" s="54"/>
    </row>
    <row r="88888" spans="15:19">
      <c r="O88888" s="53"/>
      <c r="P88888" s="46"/>
      <c r="Q88888" s="46"/>
      <c r="R88888" s="54"/>
      <c r="S88888" s="54"/>
    </row>
    <row r="88889" spans="15:19">
      <c r="O88889" s="53"/>
      <c r="P88889" s="46"/>
      <c r="Q88889" s="46"/>
      <c r="R88889" s="54"/>
      <c r="S88889" s="54"/>
    </row>
    <row r="88890" spans="15:19">
      <c r="O88890" s="53"/>
      <c r="P88890" s="46"/>
      <c r="Q88890" s="46"/>
      <c r="R88890" s="54"/>
      <c r="S88890" s="54"/>
    </row>
    <row r="88891" spans="15:19">
      <c r="O88891" s="53"/>
      <c r="P88891" s="46"/>
      <c r="Q88891" s="46"/>
      <c r="R88891" s="54"/>
      <c r="S88891" s="54"/>
    </row>
    <row r="88892" spans="15:19">
      <c r="O88892" s="53"/>
      <c r="P88892" s="46"/>
      <c r="Q88892" s="46"/>
      <c r="R88892" s="54"/>
      <c r="S88892" s="54"/>
    </row>
    <row r="88893" spans="15:19">
      <c r="O88893" s="53"/>
      <c r="P88893" s="46"/>
      <c r="Q88893" s="46"/>
      <c r="R88893" s="54"/>
      <c r="S88893" s="54"/>
    </row>
    <row r="88894" spans="15:19">
      <c r="O88894" s="53"/>
      <c r="P88894" s="46"/>
      <c r="Q88894" s="46"/>
      <c r="R88894" s="54"/>
      <c r="S88894" s="54"/>
    </row>
    <row r="88895" spans="15:19">
      <c r="O88895" s="53"/>
      <c r="P88895" s="46"/>
      <c r="Q88895" s="46"/>
      <c r="R88895" s="54"/>
      <c r="S88895" s="54"/>
    </row>
    <row r="88896" spans="15:19">
      <c r="O88896" s="53"/>
      <c r="P88896" s="46"/>
      <c r="Q88896" s="46"/>
      <c r="R88896" s="54"/>
      <c r="S88896" s="54"/>
    </row>
    <row r="88897" spans="15:19">
      <c r="O88897" s="53"/>
      <c r="P88897" s="46"/>
      <c r="Q88897" s="46"/>
      <c r="R88897" s="54"/>
      <c r="S88897" s="54"/>
    </row>
    <row r="88898" spans="15:19">
      <c r="O88898" s="53"/>
      <c r="P88898" s="46"/>
      <c r="Q88898" s="46"/>
      <c r="R88898" s="54"/>
      <c r="S88898" s="54"/>
    </row>
    <row r="88899" spans="15:19">
      <c r="O88899" s="53"/>
      <c r="P88899" s="46"/>
      <c r="Q88899" s="46"/>
      <c r="R88899" s="54"/>
      <c r="S88899" s="54"/>
    </row>
    <row r="88900" spans="15:19">
      <c r="O88900" s="53"/>
      <c r="P88900" s="46"/>
      <c r="Q88900" s="46"/>
      <c r="R88900" s="54"/>
      <c r="S88900" s="54"/>
    </row>
    <row r="88901" spans="15:19">
      <c r="O88901" s="53"/>
      <c r="P88901" s="46"/>
      <c r="Q88901" s="46"/>
      <c r="R88901" s="54"/>
      <c r="S88901" s="54"/>
    </row>
    <row r="88902" spans="15:19">
      <c r="O88902" s="53"/>
      <c r="P88902" s="46"/>
      <c r="Q88902" s="46"/>
      <c r="R88902" s="54"/>
      <c r="S88902" s="54"/>
    </row>
    <row r="88903" spans="15:19">
      <c r="O88903" s="53"/>
      <c r="P88903" s="46"/>
      <c r="Q88903" s="46"/>
      <c r="R88903" s="54"/>
      <c r="S88903" s="54"/>
    </row>
    <row r="88904" spans="15:19">
      <c r="O88904" s="53"/>
      <c r="P88904" s="46"/>
      <c r="Q88904" s="46"/>
      <c r="R88904" s="54"/>
      <c r="S88904" s="54"/>
    </row>
    <row r="88905" spans="15:19">
      <c r="O88905" s="53"/>
      <c r="P88905" s="46"/>
      <c r="Q88905" s="46"/>
      <c r="R88905" s="54"/>
      <c r="S88905" s="54"/>
    </row>
    <row r="88906" spans="15:19">
      <c r="O88906" s="53"/>
      <c r="P88906" s="46"/>
      <c r="Q88906" s="46"/>
      <c r="R88906" s="54"/>
      <c r="S88906" s="54"/>
    </row>
    <row r="88907" spans="15:19">
      <c r="O88907" s="53"/>
      <c r="P88907" s="46"/>
      <c r="Q88907" s="46"/>
      <c r="R88907" s="54"/>
      <c r="S88907" s="54"/>
    </row>
    <row r="88908" spans="15:19">
      <c r="O88908" s="53"/>
      <c r="P88908" s="46"/>
      <c r="Q88908" s="46"/>
      <c r="R88908" s="54"/>
      <c r="S88908" s="54"/>
    </row>
    <row r="88909" spans="15:19">
      <c r="O88909" s="53"/>
      <c r="P88909" s="46"/>
      <c r="Q88909" s="46"/>
      <c r="R88909" s="54"/>
      <c r="S88909" s="54"/>
    </row>
    <row r="88910" spans="15:19">
      <c r="O88910" s="53"/>
      <c r="P88910" s="46"/>
      <c r="Q88910" s="46"/>
      <c r="R88910" s="54"/>
      <c r="S88910" s="54"/>
    </row>
    <row r="88911" spans="15:19">
      <c r="O88911" s="53"/>
      <c r="P88911" s="46"/>
      <c r="Q88911" s="46"/>
      <c r="R88911" s="54"/>
      <c r="S88911" s="54"/>
    </row>
    <row r="88912" spans="15:19">
      <c r="O88912" s="53"/>
      <c r="P88912" s="46"/>
      <c r="Q88912" s="46"/>
      <c r="R88912" s="54"/>
      <c r="S88912" s="54"/>
    </row>
    <row r="88913" spans="15:19">
      <c r="O88913" s="53"/>
      <c r="P88913" s="46"/>
      <c r="Q88913" s="46"/>
      <c r="R88913" s="54"/>
      <c r="S88913" s="54"/>
    </row>
    <row r="88914" spans="15:19">
      <c r="O88914" s="53"/>
      <c r="P88914" s="46"/>
      <c r="Q88914" s="46"/>
      <c r="R88914" s="54"/>
      <c r="S88914" s="54"/>
    </row>
    <row r="88915" spans="15:19">
      <c r="O88915" s="53"/>
      <c r="P88915" s="46"/>
      <c r="Q88915" s="46"/>
      <c r="R88915" s="54"/>
      <c r="S88915" s="54"/>
    </row>
    <row r="88916" spans="15:19">
      <c r="O88916" s="53"/>
      <c r="P88916" s="46"/>
      <c r="Q88916" s="46"/>
      <c r="R88916" s="54"/>
      <c r="S88916" s="54"/>
    </row>
    <row r="88917" spans="15:19">
      <c r="O88917" s="53"/>
      <c r="P88917" s="46"/>
      <c r="Q88917" s="46"/>
      <c r="R88917" s="54"/>
      <c r="S88917" s="54"/>
    </row>
    <row r="88918" spans="15:19">
      <c r="O88918" s="53"/>
      <c r="P88918" s="46"/>
      <c r="Q88918" s="46"/>
      <c r="R88918" s="54"/>
      <c r="S88918" s="54"/>
    </row>
    <row r="88919" spans="15:19">
      <c r="O88919" s="53"/>
      <c r="P88919" s="46"/>
      <c r="Q88919" s="46"/>
      <c r="R88919" s="54"/>
      <c r="S88919" s="54"/>
    </row>
    <row r="88920" spans="15:19">
      <c r="O88920" s="53"/>
      <c r="P88920" s="46"/>
      <c r="Q88920" s="46"/>
      <c r="R88920" s="54"/>
      <c r="S88920" s="54"/>
    </row>
    <row r="88921" spans="15:19">
      <c r="O88921" s="53"/>
      <c r="P88921" s="46"/>
      <c r="Q88921" s="46"/>
      <c r="R88921" s="54"/>
      <c r="S88921" s="54"/>
    </row>
    <row r="88922" spans="15:19">
      <c r="O88922" s="53"/>
      <c r="P88922" s="46"/>
      <c r="Q88922" s="46"/>
      <c r="R88922" s="54"/>
      <c r="S88922" s="54"/>
    </row>
    <row r="88923" spans="15:19">
      <c r="O88923" s="53"/>
      <c r="P88923" s="46"/>
      <c r="Q88923" s="46"/>
      <c r="R88923" s="54"/>
      <c r="S88923" s="54"/>
    </row>
    <row r="88924" spans="15:19">
      <c r="O88924" s="53"/>
      <c r="P88924" s="46"/>
      <c r="Q88924" s="46"/>
      <c r="R88924" s="54"/>
      <c r="S88924" s="54"/>
    </row>
    <row r="88925" spans="15:19">
      <c r="O88925" s="53"/>
      <c r="P88925" s="46"/>
      <c r="Q88925" s="46"/>
      <c r="R88925" s="54"/>
      <c r="S88925" s="54"/>
    </row>
    <row r="88926" spans="15:19">
      <c r="O88926" s="53"/>
      <c r="P88926" s="46"/>
      <c r="Q88926" s="46"/>
      <c r="R88926" s="54"/>
      <c r="S88926" s="54"/>
    </row>
    <row r="88927" spans="15:19">
      <c r="O88927" s="53"/>
      <c r="P88927" s="46"/>
      <c r="Q88927" s="46"/>
      <c r="R88927" s="54"/>
      <c r="S88927" s="54"/>
    </row>
    <row r="88928" spans="15:19">
      <c r="O88928" s="53"/>
      <c r="P88928" s="46"/>
      <c r="Q88928" s="46"/>
      <c r="R88928" s="54"/>
      <c r="S88928" s="54"/>
    </row>
    <row r="88929" spans="15:19">
      <c r="O88929" s="53"/>
      <c r="P88929" s="46"/>
      <c r="Q88929" s="46"/>
      <c r="R88929" s="54"/>
      <c r="S88929" s="54"/>
    </row>
    <row r="88930" spans="15:19">
      <c r="O88930" s="53"/>
      <c r="P88930" s="46"/>
      <c r="Q88930" s="46"/>
      <c r="R88930" s="54"/>
      <c r="S88930" s="54"/>
    </row>
    <row r="88931" spans="15:19">
      <c r="O88931" s="53"/>
      <c r="P88931" s="46"/>
      <c r="Q88931" s="46"/>
      <c r="R88931" s="54"/>
      <c r="S88931" s="54"/>
    </row>
    <row r="88932" spans="15:19">
      <c r="O88932" s="53"/>
      <c r="P88932" s="46"/>
      <c r="Q88932" s="46"/>
      <c r="R88932" s="54"/>
      <c r="S88932" s="54"/>
    </row>
    <row r="88933" spans="15:19">
      <c r="O88933" s="53"/>
      <c r="P88933" s="46"/>
      <c r="Q88933" s="46"/>
      <c r="R88933" s="54"/>
      <c r="S88933" s="54"/>
    </row>
    <row r="88934" spans="15:19">
      <c r="O88934" s="53"/>
      <c r="P88934" s="46"/>
      <c r="Q88934" s="46"/>
      <c r="R88934" s="54"/>
      <c r="S88934" s="54"/>
    </row>
    <row r="88935" spans="15:19">
      <c r="O88935" s="53"/>
      <c r="P88935" s="46"/>
      <c r="Q88935" s="46"/>
      <c r="R88935" s="54"/>
      <c r="S88935" s="54"/>
    </row>
    <row r="88936" spans="15:19">
      <c r="O88936" s="53"/>
      <c r="P88936" s="46"/>
      <c r="Q88936" s="46"/>
      <c r="R88936" s="54"/>
      <c r="S88936" s="54"/>
    </row>
    <row r="88937" spans="15:19">
      <c r="O88937" s="53"/>
      <c r="P88937" s="46"/>
      <c r="Q88937" s="46"/>
      <c r="R88937" s="54"/>
      <c r="S88937" s="54"/>
    </row>
    <row r="88938" spans="15:19">
      <c r="O88938" s="53"/>
      <c r="P88938" s="46"/>
      <c r="Q88938" s="46"/>
      <c r="R88938" s="54"/>
      <c r="S88938" s="54"/>
    </row>
    <row r="88939" spans="15:19">
      <c r="O88939" s="53"/>
      <c r="P88939" s="46"/>
      <c r="Q88939" s="46"/>
      <c r="R88939" s="54"/>
      <c r="S88939" s="54"/>
    </row>
    <row r="88940" spans="15:19">
      <c r="O88940" s="53"/>
      <c r="P88940" s="46"/>
      <c r="Q88940" s="46"/>
      <c r="R88940" s="54"/>
      <c r="S88940" s="54"/>
    </row>
    <row r="88941" spans="15:19">
      <c r="O88941" s="53"/>
      <c r="P88941" s="46"/>
      <c r="Q88941" s="46"/>
      <c r="R88941" s="54"/>
      <c r="S88941" s="54"/>
    </row>
    <row r="88942" spans="15:19">
      <c r="O88942" s="53"/>
      <c r="P88942" s="46"/>
      <c r="Q88942" s="46"/>
      <c r="R88942" s="54"/>
      <c r="S88942" s="54"/>
    </row>
    <row r="88943" spans="15:19">
      <c r="O88943" s="53"/>
      <c r="P88943" s="46"/>
      <c r="Q88943" s="46"/>
      <c r="R88943" s="54"/>
      <c r="S88943" s="54"/>
    </row>
    <row r="88944" spans="15:19">
      <c r="O88944" s="53"/>
      <c r="P88944" s="46"/>
      <c r="Q88944" s="46"/>
      <c r="R88944" s="54"/>
      <c r="S88944" s="54"/>
    </row>
    <row r="88945" spans="15:19">
      <c r="O88945" s="53"/>
      <c r="P88945" s="46"/>
      <c r="Q88945" s="46"/>
      <c r="R88945" s="54"/>
      <c r="S88945" s="54"/>
    </row>
    <row r="88946" spans="15:19">
      <c r="O88946" s="53"/>
      <c r="P88946" s="46"/>
      <c r="Q88946" s="46"/>
      <c r="R88946" s="54"/>
      <c r="S88946" s="54"/>
    </row>
    <row r="88947" spans="15:19">
      <c r="O88947" s="53"/>
      <c r="P88947" s="46"/>
      <c r="Q88947" s="46"/>
      <c r="R88947" s="54"/>
      <c r="S88947" s="54"/>
    </row>
    <row r="88948" spans="15:19">
      <c r="O88948" s="53"/>
      <c r="P88948" s="46"/>
      <c r="Q88948" s="46"/>
      <c r="R88948" s="54"/>
      <c r="S88948" s="54"/>
    </row>
    <row r="88949" spans="15:19">
      <c r="O88949" s="53"/>
      <c r="P88949" s="46"/>
      <c r="Q88949" s="46"/>
      <c r="R88949" s="54"/>
      <c r="S88949" s="54"/>
    </row>
    <row r="88950" spans="15:19">
      <c r="O88950" s="53"/>
      <c r="P88950" s="46"/>
      <c r="Q88950" s="46"/>
      <c r="R88950" s="54"/>
      <c r="S88950" s="54"/>
    </row>
    <row r="88951" spans="15:19">
      <c r="O88951" s="53"/>
      <c r="P88951" s="46"/>
      <c r="Q88951" s="46"/>
      <c r="R88951" s="54"/>
      <c r="S88951" s="54"/>
    </row>
    <row r="88952" spans="15:19">
      <c r="O88952" s="53"/>
      <c r="P88952" s="46"/>
      <c r="Q88952" s="46"/>
      <c r="R88952" s="54"/>
      <c r="S88952" s="54"/>
    </row>
    <row r="88953" spans="15:19">
      <c r="O88953" s="53"/>
      <c r="P88953" s="46"/>
      <c r="Q88953" s="46"/>
      <c r="R88953" s="54"/>
      <c r="S88953" s="54"/>
    </row>
    <row r="88954" spans="15:19">
      <c r="O88954" s="53"/>
      <c r="P88954" s="46"/>
      <c r="Q88954" s="46"/>
      <c r="R88954" s="54"/>
      <c r="S88954" s="54"/>
    </row>
    <row r="88955" spans="15:19">
      <c r="O88955" s="53"/>
      <c r="P88955" s="46"/>
      <c r="Q88955" s="46"/>
      <c r="R88955" s="54"/>
      <c r="S88955" s="54"/>
    </row>
    <row r="88956" spans="15:19">
      <c r="O88956" s="53"/>
      <c r="P88956" s="46"/>
      <c r="Q88956" s="46"/>
      <c r="R88956" s="54"/>
      <c r="S88956" s="54"/>
    </row>
    <row r="88957" spans="15:19">
      <c r="O88957" s="53"/>
      <c r="P88957" s="46"/>
      <c r="Q88957" s="46"/>
      <c r="R88957" s="54"/>
      <c r="S88957" s="54"/>
    </row>
    <row r="88958" spans="15:19">
      <c r="O88958" s="53"/>
      <c r="P88958" s="46"/>
      <c r="Q88958" s="46"/>
      <c r="R88958" s="54"/>
      <c r="S88958" s="54"/>
    </row>
    <row r="88959" spans="15:19">
      <c r="O88959" s="53"/>
      <c r="P88959" s="46"/>
      <c r="Q88959" s="46"/>
      <c r="R88959" s="54"/>
      <c r="S88959" s="54"/>
    </row>
    <row r="88960" spans="15:19">
      <c r="O88960" s="53"/>
      <c r="P88960" s="46"/>
      <c r="Q88960" s="46"/>
      <c r="R88960" s="54"/>
      <c r="S88960" s="54"/>
    </row>
    <row r="88961" spans="15:19">
      <c r="O88961" s="53"/>
      <c r="P88961" s="46"/>
      <c r="Q88961" s="46"/>
      <c r="R88961" s="54"/>
      <c r="S88961" s="54"/>
    </row>
    <row r="88962" spans="15:19">
      <c r="O88962" s="53"/>
      <c r="P88962" s="46"/>
      <c r="Q88962" s="46"/>
      <c r="R88962" s="54"/>
      <c r="S88962" s="54"/>
    </row>
    <row r="88963" spans="15:19">
      <c r="O88963" s="53"/>
      <c r="P88963" s="46"/>
      <c r="Q88963" s="46"/>
      <c r="R88963" s="54"/>
      <c r="S88963" s="54"/>
    </row>
    <row r="88964" spans="15:19">
      <c r="O88964" s="53"/>
      <c r="P88964" s="46"/>
      <c r="Q88964" s="46"/>
      <c r="R88964" s="54"/>
      <c r="S88964" s="54"/>
    </row>
    <row r="88965" spans="15:19">
      <c r="O88965" s="53"/>
      <c r="P88965" s="46"/>
      <c r="Q88965" s="46"/>
      <c r="R88965" s="54"/>
      <c r="S88965" s="54"/>
    </row>
    <row r="88966" spans="15:19">
      <c r="O88966" s="53"/>
      <c r="P88966" s="46"/>
      <c r="Q88966" s="46"/>
      <c r="R88966" s="54"/>
      <c r="S88966" s="54"/>
    </row>
    <row r="88967" spans="15:19">
      <c r="O88967" s="53"/>
      <c r="P88967" s="46"/>
      <c r="Q88967" s="46"/>
      <c r="R88967" s="54"/>
      <c r="S88967" s="54"/>
    </row>
    <row r="88968" spans="15:19">
      <c r="O88968" s="53"/>
      <c r="P88968" s="46"/>
      <c r="Q88968" s="46"/>
      <c r="R88968" s="54"/>
      <c r="S88968" s="54"/>
    </row>
    <row r="88969" spans="15:19">
      <c r="O88969" s="53"/>
      <c r="P88969" s="46"/>
      <c r="Q88969" s="46"/>
      <c r="R88969" s="54"/>
      <c r="S88969" s="54"/>
    </row>
    <row r="88970" spans="15:19">
      <c r="O88970" s="53"/>
      <c r="P88970" s="46"/>
      <c r="Q88970" s="46"/>
      <c r="R88970" s="54"/>
      <c r="S88970" s="54"/>
    </row>
    <row r="88971" spans="15:19">
      <c r="O88971" s="53"/>
      <c r="P88971" s="46"/>
      <c r="Q88971" s="46"/>
      <c r="R88971" s="54"/>
      <c r="S88971" s="54"/>
    </row>
    <row r="88972" spans="15:19">
      <c r="O88972" s="53"/>
      <c r="P88972" s="46"/>
      <c r="Q88972" s="46"/>
      <c r="R88972" s="54"/>
      <c r="S88972" s="54"/>
    </row>
    <row r="88973" spans="15:19">
      <c r="O88973" s="53"/>
      <c r="P88973" s="46"/>
      <c r="Q88973" s="46"/>
      <c r="R88973" s="54"/>
      <c r="S88973" s="54"/>
    </row>
    <row r="88974" spans="15:19">
      <c r="O88974" s="53"/>
      <c r="P88974" s="46"/>
      <c r="Q88974" s="46"/>
      <c r="R88974" s="54"/>
      <c r="S88974" s="54"/>
    </row>
    <row r="88975" spans="15:19">
      <c r="O88975" s="53"/>
      <c r="P88975" s="46"/>
      <c r="Q88975" s="46"/>
      <c r="R88975" s="54"/>
      <c r="S88975" s="54"/>
    </row>
    <row r="88976" spans="15:19">
      <c r="O88976" s="53"/>
      <c r="P88976" s="46"/>
      <c r="Q88976" s="46"/>
      <c r="R88976" s="54"/>
      <c r="S88976" s="54"/>
    </row>
    <row r="88977" spans="15:19">
      <c r="O88977" s="53"/>
      <c r="P88977" s="46"/>
      <c r="Q88977" s="46"/>
      <c r="R88977" s="54"/>
      <c r="S88977" s="54"/>
    </row>
    <row r="88978" spans="15:19">
      <c r="O88978" s="53"/>
      <c r="P88978" s="46"/>
      <c r="Q88978" s="46"/>
      <c r="R88978" s="54"/>
      <c r="S88978" s="54"/>
    </row>
    <row r="88979" spans="15:19">
      <c r="O88979" s="53"/>
      <c r="P88979" s="46"/>
      <c r="Q88979" s="46"/>
      <c r="R88979" s="54"/>
      <c r="S88979" s="54"/>
    </row>
    <row r="88980" spans="15:19">
      <c r="O88980" s="53"/>
      <c r="P88980" s="46"/>
      <c r="Q88980" s="46"/>
      <c r="R88980" s="54"/>
      <c r="S88980" s="54"/>
    </row>
    <row r="88981" spans="15:19">
      <c r="O88981" s="53"/>
      <c r="P88981" s="46"/>
      <c r="Q88981" s="46"/>
      <c r="R88981" s="54"/>
      <c r="S88981" s="54"/>
    </row>
    <row r="88982" spans="15:19">
      <c r="O88982" s="53"/>
      <c r="P88982" s="46"/>
      <c r="Q88982" s="46"/>
      <c r="R88982" s="54"/>
      <c r="S88982" s="54"/>
    </row>
    <row r="88983" spans="15:19">
      <c r="O88983" s="53"/>
      <c r="P88983" s="46"/>
      <c r="Q88983" s="46"/>
      <c r="R88983" s="54"/>
      <c r="S88983" s="54"/>
    </row>
    <row r="88984" spans="15:19">
      <c r="O88984" s="53"/>
      <c r="P88984" s="46"/>
      <c r="Q88984" s="46"/>
      <c r="R88984" s="54"/>
      <c r="S88984" s="54"/>
    </row>
    <row r="88985" spans="15:19">
      <c r="O88985" s="53"/>
      <c r="P88985" s="46"/>
      <c r="Q88985" s="46"/>
      <c r="R88985" s="54"/>
      <c r="S88985" s="54"/>
    </row>
    <row r="88986" spans="15:19">
      <c r="O88986" s="53"/>
      <c r="P88986" s="46"/>
      <c r="Q88986" s="46"/>
      <c r="R88986" s="54"/>
      <c r="S88986" s="54"/>
    </row>
    <row r="88987" spans="15:19">
      <c r="O88987" s="53"/>
      <c r="P88987" s="46"/>
      <c r="Q88987" s="46"/>
      <c r="R88987" s="54"/>
      <c r="S88987" s="54"/>
    </row>
    <row r="88988" spans="15:19">
      <c r="O88988" s="53"/>
      <c r="P88988" s="46"/>
      <c r="Q88988" s="46"/>
      <c r="R88988" s="54"/>
      <c r="S88988" s="54"/>
    </row>
    <row r="88989" spans="15:19">
      <c r="O88989" s="53"/>
      <c r="P88989" s="46"/>
      <c r="Q88989" s="46"/>
      <c r="R88989" s="54"/>
      <c r="S88989" s="54"/>
    </row>
    <row r="88990" spans="15:19">
      <c r="O88990" s="53"/>
      <c r="P88990" s="46"/>
      <c r="Q88990" s="46"/>
      <c r="R88990" s="54"/>
      <c r="S88990" s="54"/>
    </row>
    <row r="88991" spans="15:19">
      <c r="O88991" s="53"/>
      <c r="P88991" s="46"/>
      <c r="Q88991" s="46"/>
      <c r="R88991" s="54"/>
      <c r="S88991" s="54"/>
    </row>
    <row r="88992" spans="15:19">
      <c r="O88992" s="53"/>
      <c r="P88992" s="46"/>
      <c r="Q88992" s="46"/>
      <c r="R88992" s="54"/>
      <c r="S88992" s="54"/>
    </row>
    <row r="88993" spans="15:19">
      <c r="O88993" s="53"/>
      <c r="P88993" s="46"/>
      <c r="Q88993" s="46"/>
      <c r="R88993" s="54"/>
      <c r="S88993" s="54"/>
    </row>
    <row r="88994" spans="15:19">
      <c r="O88994" s="53"/>
      <c r="P88994" s="46"/>
      <c r="Q88994" s="46"/>
      <c r="R88994" s="54"/>
      <c r="S88994" s="54"/>
    </row>
    <row r="88995" spans="15:19">
      <c r="O88995" s="53"/>
      <c r="P88995" s="46"/>
      <c r="Q88995" s="46"/>
      <c r="R88995" s="54"/>
      <c r="S88995" s="54"/>
    </row>
    <row r="88996" spans="15:19">
      <c r="O88996" s="53"/>
      <c r="P88996" s="46"/>
      <c r="Q88996" s="46"/>
      <c r="R88996" s="54"/>
      <c r="S88996" s="54"/>
    </row>
    <row r="88997" spans="15:19">
      <c r="O88997" s="53"/>
      <c r="P88997" s="46"/>
      <c r="Q88997" s="46"/>
      <c r="R88997" s="54"/>
      <c r="S88997" s="54"/>
    </row>
    <row r="88998" spans="15:19">
      <c r="O88998" s="53"/>
      <c r="P88998" s="46"/>
      <c r="Q88998" s="46"/>
      <c r="R88998" s="54"/>
      <c r="S88998" s="54"/>
    </row>
    <row r="88999" spans="15:19">
      <c r="O88999" s="53"/>
      <c r="P88999" s="46"/>
      <c r="Q88999" s="46"/>
      <c r="R88999" s="54"/>
      <c r="S88999" s="54"/>
    </row>
    <row r="89000" spans="15:19">
      <c r="O89000" s="53"/>
      <c r="P89000" s="46"/>
      <c r="Q89000" s="46"/>
      <c r="R89000" s="54"/>
      <c r="S89000" s="54"/>
    </row>
    <row r="89001" spans="15:19">
      <c r="O89001" s="53"/>
      <c r="P89001" s="46"/>
      <c r="Q89001" s="46"/>
      <c r="R89001" s="54"/>
      <c r="S89001" s="54"/>
    </row>
    <row r="89002" spans="15:19">
      <c r="O89002" s="53"/>
      <c r="P89002" s="46"/>
      <c r="Q89002" s="46"/>
      <c r="R89002" s="54"/>
      <c r="S89002" s="54"/>
    </row>
    <row r="89003" spans="15:19">
      <c r="O89003" s="53"/>
      <c r="P89003" s="46"/>
      <c r="Q89003" s="46"/>
      <c r="R89003" s="54"/>
      <c r="S89003" s="54"/>
    </row>
    <row r="89004" spans="15:19">
      <c r="O89004" s="53"/>
      <c r="P89004" s="46"/>
      <c r="Q89004" s="46"/>
      <c r="R89004" s="54"/>
      <c r="S89004" s="54"/>
    </row>
    <row r="89005" spans="15:19">
      <c r="O89005" s="53"/>
      <c r="P89005" s="46"/>
      <c r="Q89005" s="46"/>
      <c r="R89005" s="54"/>
      <c r="S89005" s="54"/>
    </row>
    <row r="89006" spans="15:19">
      <c r="O89006" s="53"/>
      <c r="P89006" s="46"/>
      <c r="Q89006" s="46"/>
      <c r="R89006" s="54"/>
      <c r="S89006" s="54"/>
    </row>
    <row r="89007" spans="15:19">
      <c r="O89007" s="53"/>
      <c r="P89007" s="46"/>
      <c r="Q89007" s="46"/>
      <c r="R89007" s="54"/>
      <c r="S89007" s="54"/>
    </row>
    <row r="89008" spans="15:19">
      <c r="O89008" s="53"/>
      <c r="P89008" s="46"/>
      <c r="Q89008" s="46"/>
      <c r="R89008" s="54"/>
      <c r="S89008" s="54"/>
    </row>
    <row r="89009" spans="15:19">
      <c r="O89009" s="53"/>
      <c r="P89009" s="46"/>
      <c r="Q89009" s="46"/>
      <c r="R89009" s="54"/>
      <c r="S89009" s="54"/>
    </row>
    <row r="89010" spans="15:19">
      <c r="O89010" s="53"/>
      <c r="P89010" s="46"/>
      <c r="Q89010" s="46"/>
      <c r="R89010" s="54"/>
      <c r="S89010" s="54"/>
    </row>
    <row r="89011" spans="15:19">
      <c r="O89011" s="53"/>
      <c r="P89011" s="46"/>
      <c r="Q89011" s="46"/>
      <c r="R89011" s="54"/>
      <c r="S89011" s="54"/>
    </row>
    <row r="89012" spans="15:19">
      <c r="O89012" s="53"/>
      <c r="P89012" s="46"/>
      <c r="Q89012" s="46"/>
      <c r="R89012" s="54"/>
      <c r="S89012" s="54"/>
    </row>
    <row r="89013" spans="15:19">
      <c r="O89013" s="53"/>
      <c r="P89013" s="46"/>
      <c r="Q89013" s="46"/>
      <c r="R89013" s="54"/>
      <c r="S89013" s="54"/>
    </row>
    <row r="89014" spans="15:19">
      <c r="O89014" s="53"/>
      <c r="P89014" s="46"/>
      <c r="Q89014" s="46"/>
      <c r="R89014" s="54"/>
      <c r="S89014" s="54"/>
    </row>
    <row r="89015" spans="15:19">
      <c r="O89015" s="53"/>
      <c r="P89015" s="46"/>
      <c r="Q89015" s="46"/>
      <c r="R89015" s="54"/>
      <c r="S89015" s="54"/>
    </row>
    <row r="89016" spans="15:19">
      <c r="O89016" s="53"/>
      <c r="P89016" s="46"/>
      <c r="Q89016" s="46"/>
      <c r="R89016" s="54"/>
      <c r="S89016" s="54"/>
    </row>
    <row r="89017" spans="15:19">
      <c r="O89017" s="53"/>
      <c r="P89017" s="46"/>
      <c r="Q89017" s="46"/>
      <c r="R89017" s="54"/>
      <c r="S89017" s="54"/>
    </row>
    <row r="89018" spans="15:19">
      <c r="O89018" s="53"/>
      <c r="P89018" s="46"/>
      <c r="Q89018" s="46"/>
      <c r="R89018" s="54"/>
      <c r="S89018" s="54"/>
    </row>
    <row r="89019" spans="15:19">
      <c r="O89019" s="53"/>
      <c r="P89019" s="46"/>
      <c r="Q89019" s="46"/>
      <c r="R89019" s="54"/>
      <c r="S89019" s="54"/>
    </row>
    <row r="89020" spans="15:19">
      <c r="O89020" s="53"/>
      <c r="P89020" s="46"/>
      <c r="Q89020" s="46"/>
      <c r="R89020" s="54"/>
      <c r="S89020" s="54"/>
    </row>
    <row r="89021" spans="15:19">
      <c r="O89021" s="53"/>
      <c r="P89021" s="46"/>
      <c r="Q89021" s="46"/>
      <c r="R89021" s="54"/>
      <c r="S89021" s="54"/>
    </row>
    <row r="89022" spans="15:19">
      <c r="O89022" s="53"/>
      <c r="P89022" s="46"/>
      <c r="Q89022" s="46"/>
      <c r="R89022" s="54"/>
      <c r="S89022" s="54"/>
    </row>
    <row r="89023" spans="15:19">
      <c r="O89023" s="53"/>
      <c r="P89023" s="46"/>
      <c r="Q89023" s="46"/>
      <c r="R89023" s="54"/>
      <c r="S89023" s="54"/>
    </row>
    <row r="89024" spans="15:19">
      <c r="O89024" s="53"/>
      <c r="P89024" s="46"/>
      <c r="Q89024" s="46"/>
      <c r="R89024" s="54"/>
      <c r="S89024" s="54"/>
    </row>
    <row r="89025" spans="15:19">
      <c r="O89025" s="53"/>
      <c r="P89025" s="46"/>
      <c r="Q89025" s="46"/>
      <c r="R89025" s="54"/>
      <c r="S89025" s="54"/>
    </row>
    <row r="89026" spans="15:19">
      <c r="O89026" s="53"/>
      <c r="P89026" s="46"/>
      <c r="Q89026" s="46"/>
      <c r="R89026" s="54"/>
      <c r="S89026" s="54"/>
    </row>
    <row r="89027" spans="15:19">
      <c r="O89027" s="53"/>
      <c r="P89027" s="46"/>
      <c r="Q89027" s="46"/>
      <c r="R89027" s="54"/>
      <c r="S89027" s="54"/>
    </row>
    <row r="89028" spans="15:19">
      <c r="O89028" s="53"/>
      <c r="P89028" s="46"/>
      <c r="Q89028" s="46"/>
      <c r="R89028" s="54"/>
      <c r="S89028" s="54"/>
    </row>
    <row r="89029" spans="15:19">
      <c r="O89029" s="53"/>
      <c r="P89029" s="46"/>
      <c r="Q89029" s="46"/>
      <c r="R89029" s="54"/>
      <c r="S89029" s="54"/>
    </row>
    <row r="89030" spans="15:19">
      <c r="O89030" s="53"/>
      <c r="P89030" s="46"/>
      <c r="Q89030" s="46"/>
      <c r="R89030" s="54"/>
      <c r="S89030" s="54"/>
    </row>
    <row r="89031" spans="15:19">
      <c r="O89031" s="53"/>
      <c r="P89031" s="46"/>
      <c r="Q89031" s="46"/>
      <c r="R89031" s="54"/>
      <c r="S89031" s="54"/>
    </row>
    <row r="89032" spans="15:19">
      <c r="O89032" s="53"/>
      <c r="P89032" s="46"/>
      <c r="Q89032" s="46"/>
      <c r="R89032" s="54"/>
      <c r="S89032" s="54"/>
    </row>
    <row r="89033" spans="15:19">
      <c r="O89033" s="53"/>
      <c r="P89033" s="46"/>
      <c r="Q89033" s="46"/>
      <c r="R89033" s="54"/>
      <c r="S89033" s="54"/>
    </row>
    <row r="89034" spans="15:19">
      <c r="O89034" s="53"/>
      <c r="P89034" s="46"/>
      <c r="Q89034" s="46"/>
      <c r="R89034" s="54"/>
      <c r="S89034" s="54"/>
    </row>
    <row r="89035" spans="15:19">
      <c r="O89035" s="53"/>
      <c r="P89035" s="46"/>
      <c r="Q89035" s="46"/>
      <c r="R89035" s="54"/>
      <c r="S89035" s="54"/>
    </row>
    <row r="89036" spans="15:19">
      <c r="O89036" s="53"/>
      <c r="P89036" s="46"/>
      <c r="Q89036" s="46"/>
      <c r="R89036" s="54"/>
      <c r="S89036" s="54"/>
    </row>
    <row r="89037" spans="15:19">
      <c r="O89037" s="53"/>
      <c r="P89037" s="46"/>
      <c r="Q89037" s="46"/>
      <c r="R89037" s="54"/>
      <c r="S89037" s="54"/>
    </row>
    <row r="89038" spans="15:19">
      <c r="O89038" s="53"/>
      <c r="P89038" s="46"/>
      <c r="Q89038" s="46"/>
      <c r="R89038" s="54"/>
      <c r="S89038" s="54"/>
    </row>
    <row r="89039" spans="15:19">
      <c r="O89039" s="53"/>
      <c r="P89039" s="46"/>
      <c r="Q89039" s="46"/>
      <c r="R89039" s="54"/>
      <c r="S89039" s="54"/>
    </row>
    <row r="89040" spans="15:19">
      <c r="O89040" s="53"/>
      <c r="P89040" s="46"/>
      <c r="Q89040" s="46"/>
      <c r="R89040" s="54"/>
      <c r="S89040" s="54"/>
    </row>
    <row r="89041" spans="15:19">
      <c r="O89041" s="53"/>
      <c r="P89041" s="46"/>
      <c r="Q89041" s="46"/>
      <c r="R89041" s="54"/>
      <c r="S89041" s="54"/>
    </row>
    <row r="89042" spans="15:19">
      <c r="O89042" s="53"/>
      <c r="P89042" s="46"/>
      <c r="Q89042" s="46"/>
      <c r="R89042" s="54"/>
      <c r="S89042" s="54"/>
    </row>
    <row r="89043" spans="15:19">
      <c r="O89043" s="53"/>
      <c r="P89043" s="46"/>
      <c r="Q89043" s="46"/>
      <c r="R89043" s="54"/>
      <c r="S89043" s="54"/>
    </row>
    <row r="89044" spans="15:19">
      <c r="O89044" s="53"/>
      <c r="P89044" s="46"/>
      <c r="Q89044" s="46"/>
      <c r="R89044" s="54"/>
      <c r="S89044" s="54"/>
    </row>
    <row r="89045" spans="15:19">
      <c r="O89045" s="53"/>
      <c r="P89045" s="46"/>
      <c r="Q89045" s="46"/>
      <c r="R89045" s="54"/>
      <c r="S89045" s="54"/>
    </row>
    <row r="89046" spans="15:19">
      <c r="O89046" s="53"/>
      <c r="P89046" s="46"/>
      <c r="Q89046" s="46"/>
      <c r="R89046" s="54"/>
      <c r="S89046" s="54"/>
    </row>
    <row r="89047" spans="15:19">
      <c r="O89047" s="53"/>
      <c r="P89047" s="46"/>
      <c r="Q89047" s="46"/>
      <c r="R89047" s="54"/>
      <c r="S89047" s="54"/>
    </row>
    <row r="89048" spans="15:19">
      <c r="O89048" s="53"/>
      <c r="P89048" s="46"/>
      <c r="Q89048" s="46"/>
      <c r="R89048" s="54"/>
      <c r="S89048" s="54"/>
    </row>
    <row r="89049" spans="15:19">
      <c r="O89049" s="53"/>
      <c r="P89049" s="46"/>
      <c r="Q89049" s="46"/>
      <c r="R89049" s="54"/>
      <c r="S89049" s="54"/>
    </row>
    <row r="89050" spans="15:19">
      <c r="O89050" s="53"/>
      <c r="P89050" s="46"/>
      <c r="Q89050" s="46"/>
      <c r="R89050" s="54"/>
      <c r="S89050" s="54"/>
    </row>
    <row r="89051" spans="15:19">
      <c r="O89051" s="53"/>
      <c r="P89051" s="46"/>
      <c r="Q89051" s="46"/>
      <c r="R89051" s="54"/>
      <c r="S89051" s="54"/>
    </row>
    <row r="89052" spans="15:19">
      <c r="O89052" s="53"/>
      <c r="P89052" s="46"/>
      <c r="Q89052" s="46"/>
      <c r="R89052" s="54"/>
      <c r="S89052" s="54"/>
    </row>
    <row r="89053" spans="15:19">
      <c r="O89053" s="53"/>
      <c r="P89053" s="46"/>
      <c r="Q89053" s="46"/>
      <c r="R89053" s="54"/>
      <c r="S89053" s="54"/>
    </row>
    <row r="89054" spans="15:19">
      <c r="O89054" s="53"/>
      <c r="P89054" s="46"/>
      <c r="Q89054" s="46"/>
      <c r="R89054" s="54"/>
      <c r="S89054" s="54"/>
    </row>
    <row r="89055" spans="15:19">
      <c r="O89055" s="53"/>
      <c r="P89055" s="46"/>
      <c r="Q89055" s="46"/>
      <c r="R89055" s="54"/>
      <c r="S89055" s="54"/>
    </row>
    <row r="89056" spans="15:19">
      <c r="O89056" s="53"/>
      <c r="P89056" s="46"/>
      <c r="Q89056" s="46"/>
      <c r="R89056" s="54"/>
      <c r="S89056" s="54"/>
    </row>
    <row r="89057" spans="15:19">
      <c r="O89057" s="53"/>
      <c r="P89057" s="46"/>
      <c r="Q89057" s="46"/>
      <c r="R89057" s="54"/>
      <c r="S89057" s="54"/>
    </row>
    <row r="89058" spans="15:19">
      <c r="O89058" s="53"/>
      <c r="P89058" s="46"/>
      <c r="Q89058" s="46"/>
      <c r="R89058" s="54"/>
      <c r="S89058" s="54"/>
    </row>
    <row r="89059" spans="15:19">
      <c r="O89059" s="53"/>
      <c r="P89059" s="46"/>
      <c r="Q89059" s="46"/>
      <c r="R89059" s="54"/>
      <c r="S89059" s="54"/>
    </row>
    <row r="89060" spans="15:19">
      <c r="O89060" s="53"/>
      <c r="P89060" s="46"/>
      <c r="Q89060" s="46"/>
      <c r="R89060" s="54"/>
      <c r="S89060" s="54"/>
    </row>
    <row r="89061" spans="15:19">
      <c r="O89061" s="53"/>
      <c r="P89061" s="46"/>
      <c r="Q89061" s="46"/>
      <c r="R89061" s="54"/>
      <c r="S89061" s="54"/>
    </row>
    <row r="89062" spans="15:19">
      <c r="O89062" s="53"/>
      <c r="P89062" s="46"/>
      <c r="Q89062" s="46"/>
      <c r="R89062" s="54"/>
      <c r="S89062" s="54"/>
    </row>
    <row r="89063" spans="15:19">
      <c r="O89063" s="53"/>
      <c r="P89063" s="46"/>
      <c r="Q89063" s="46"/>
      <c r="R89063" s="54"/>
      <c r="S89063" s="54"/>
    </row>
    <row r="89064" spans="15:19">
      <c r="O89064" s="53"/>
      <c r="P89064" s="46"/>
      <c r="Q89064" s="46"/>
      <c r="R89064" s="54"/>
      <c r="S89064" s="54"/>
    </row>
    <row r="89065" spans="15:19">
      <c r="O89065" s="53"/>
      <c r="P89065" s="46"/>
      <c r="Q89065" s="46"/>
      <c r="R89065" s="54"/>
      <c r="S89065" s="54"/>
    </row>
    <row r="89066" spans="15:19">
      <c r="O89066" s="53"/>
      <c r="P89066" s="46"/>
      <c r="Q89066" s="46"/>
      <c r="R89066" s="54"/>
      <c r="S89066" s="54"/>
    </row>
    <row r="89067" spans="15:19">
      <c r="O89067" s="53"/>
      <c r="P89067" s="46"/>
      <c r="Q89067" s="46"/>
      <c r="R89067" s="54"/>
      <c r="S89067" s="54"/>
    </row>
    <row r="89068" spans="15:19">
      <c r="O89068" s="53"/>
      <c r="P89068" s="46"/>
      <c r="Q89068" s="46"/>
      <c r="R89068" s="54"/>
      <c r="S89068" s="54"/>
    </row>
    <row r="89069" spans="15:19">
      <c r="O89069" s="53"/>
      <c r="P89069" s="46"/>
      <c r="Q89069" s="46"/>
      <c r="R89069" s="54"/>
      <c r="S89069" s="54"/>
    </row>
    <row r="89070" spans="15:19">
      <c r="O89070" s="53"/>
      <c r="P89070" s="46"/>
      <c r="Q89070" s="46"/>
      <c r="R89070" s="54"/>
      <c r="S89070" s="54"/>
    </row>
    <row r="89071" spans="15:19">
      <c r="O89071" s="53"/>
      <c r="P89071" s="46"/>
      <c r="Q89071" s="46"/>
      <c r="R89071" s="54"/>
      <c r="S89071" s="54"/>
    </row>
    <row r="89072" spans="15:19">
      <c r="O89072" s="53"/>
      <c r="P89072" s="46"/>
      <c r="Q89072" s="46"/>
      <c r="R89072" s="54"/>
      <c r="S89072" s="54"/>
    </row>
    <row r="89073" spans="15:19">
      <c r="O89073" s="53"/>
      <c r="P89073" s="46"/>
      <c r="Q89073" s="46"/>
      <c r="R89073" s="54"/>
      <c r="S89073" s="54"/>
    </row>
    <row r="89074" spans="15:19">
      <c r="O89074" s="53"/>
      <c r="P89074" s="46"/>
      <c r="Q89074" s="46"/>
      <c r="R89074" s="54"/>
      <c r="S89074" s="54"/>
    </row>
    <row r="89075" spans="15:19">
      <c r="O89075" s="53"/>
      <c r="P89075" s="46"/>
      <c r="Q89075" s="46"/>
      <c r="R89075" s="54"/>
      <c r="S89075" s="54"/>
    </row>
    <row r="89076" spans="15:19">
      <c r="O89076" s="53"/>
      <c r="P89076" s="46"/>
      <c r="Q89076" s="46"/>
      <c r="R89076" s="54"/>
      <c r="S89076" s="54"/>
    </row>
    <row r="89077" spans="15:19">
      <c r="O89077" s="53"/>
      <c r="P89077" s="46"/>
      <c r="Q89077" s="46"/>
      <c r="R89077" s="54"/>
      <c r="S89077" s="54"/>
    </row>
    <row r="89078" spans="15:19">
      <c r="O89078" s="53"/>
      <c r="P89078" s="46"/>
      <c r="Q89078" s="46"/>
      <c r="R89078" s="54"/>
      <c r="S89078" s="54"/>
    </row>
    <row r="89079" spans="15:19">
      <c r="O89079" s="53"/>
      <c r="P89079" s="46"/>
      <c r="Q89079" s="46"/>
      <c r="R89079" s="54"/>
      <c r="S89079" s="54"/>
    </row>
    <row r="89080" spans="15:19">
      <c r="O89080" s="53"/>
      <c r="P89080" s="46"/>
      <c r="Q89080" s="46"/>
      <c r="R89080" s="54"/>
      <c r="S89080" s="54"/>
    </row>
    <row r="89081" spans="15:19">
      <c r="O89081" s="53"/>
      <c r="P89081" s="46"/>
      <c r="Q89081" s="46"/>
      <c r="R89081" s="54"/>
      <c r="S89081" s="54"/>
    </row>
    <row r="89082" spans="15:19">
      <c r="O89082" s="53"/>
      <c r="P89082" s="46"/>
      <c r="Q89082" s="46"/>
      <c r="R89082" s="54"/>
      <c r="S89082" s="54"/>
    </row>
    <row r="89083" spans="15:19">
      <c r="O89083" s="53"/>
      <c r="P89083" s="46"/>
      <c r="Q89083" s="46"/>
      <c r="R89083" s="54"/>
      <c r="S89083" s="54"/>
    </row>
    <row r="89084" spans="15:19">
      <c r="O89084" s="53"/>
      <c r="P89084" s="46"/>
      <c r="Q89084" s="46"/>
      <c r="R89084" s="54"/>
      <c r="S89084" s="54"/>
    </row>
    <row r="89085" spans="15:19">
      <c r="O89085" s="53"/>
      <c r="P89085" s="46"/>
      <c r="Q89085" s="46"/>
      <c r="R89085" s="54"/>
      <c r="S89085" s="54"/>
    </row>
    <row r="89086" spans="15:19">
      <c r="O89086" s="53"/>
      <c r="P89086" s="46"/>
      <c r="Q89086" s="46"/>
      <c r="R89086" s="54"/>
      <c r="S89086" s="54"/>
    </row>
    <row r="89087" spans="15:19">
      <c r="O89087" s="53"/>
      <c r="P89087" s="46"/>
      <c r="Q89087" s="46"/>
      <c r="R89087" s="54"/>
      <c r="S89087" s="54"/>
    </row>
    <row r="89088" spans="15:19">
      <c r="O89088" s="53"/>
      <c r="P89088" s="46"/>
      <c r="Q89088" s="46"/>
      <c r="R89088" s="54"/>
      <c r="S89088" s="54"/>
    </row>
    <row r="89089" spans="15:19">
      <c r="O89089" s="53"/>
      <c r="P89089" s="46"/>
      <c r="Q89089" s="46"/>
      <c r="R89089" s="54"/>
      <c r="S89089" s="54"/>
    </row>
    <row r="89090" spans="15:19">
      <c r="O89090" s="53"/>
      <c r="P89090" s="46"/>
      <c r="Q89090" s="46"/>
      <c r="R89090" s="54"/>
      <c r="S89090" s="54"/>
    </row>
    <row r="89091" spans="15:19">
      <c r="O89091" s="53"/>
      <c r="P89091" s="46"/>
      <c r="Q89091" s="46"/>
      <c r="R89091" s="54"/>
      <c r="S89091" s="54"/>
    </row>
    <row r="89092" spans="15:19">
      <c r="O89092" s="53"/>
      <c r="P89092" s="46"/>
      <c r="Q89092" s="46"/>
      <c r="R89092" s="54"/>
      <c r="S89092" s="54"/>
    </row>
    <row r="89093" spans="15:19">
      <c r="O89093" s="53"/>
      <c r="P89093" s="46"/>
      <c r="Q89093" s="46"/>
      <c r="R89093" s="54"/>
      <c r="S89093" s="54"/>
    </row>
    <row r="89094" spans="15:19">
      <c r="O89094" s="53"/>
      <c r="P89094" s="46"/>
      <c r="Q89094" s="46"/>
      <c r="R89094" s="54"/>
      <c r="S89094" s="54"/>
    </row>
    <row r="89095" spans="15:19">
      <c r="O89095" s="53"/>
      <c r="P89095" s="46"/>
      <c r="Q89095" s="46"/>
      <c r="R89095" s="54"/>
      <c r="S89095" s="54"/>
    </row>
    <row r="89096" spans="15:19">
      <c r="O89096" s="53"/>
      <c r="P89096" s="46"/>
      <c r="Q89096" s="46"/>
      <c r="R89096" s="54"/>
      <c r="S89096" s="54"/>
    </row>
    <row r="89097" spans="15:19">
      <c r="O89097" s="53"/>
      <c r="P89097" s="46"/>
      <c r="Q89097" s="46"/>
      <c r="R89097" s="54"/>
      <c r="S89097" s="54"/>
    </row>
    <row r="89098" spans="15:19">
      <c r="O89098" s="53"/>
      <c r="P89098" s="46"/>
      <c r="Q89098" s="46"/>
      <c r="R89098" s="54"/>
      <c r="S89098" s="54"/>
    </row>
    <row r="89099" spans="15:19">
      <c r="O89099" s="53"/>
      <c r="P89099" s="46"/>
      <c r="Q89099" s="46"/>
      <c r="R89099" s="54"/>
      <c r="S89099" s="54"/>
    </row>
    <row r="89100" spans="15:19">
      <c r="O89100" s="53"/>
      <c r="P89100" s="46"/>
      <c r="Q89100" s="46"/>
      <c r="R89100" s="54"/>
      <c r="S89100" s="54"/>
    </row>
    <row r="89101" spans="15:19">
      <c r="O89101" s="53"/>
      <c r="P89101" s="46"/>
      <c r="Q89101" s="46"/>
      <c r="R89101" s="54"/>
      <c r="S89101" s="54"/>
    </row>
    <row r="89102" spans="15:19">
      <c r="O89102" s="53"/>
      <c r="P89102" s="46"/>
      <c r="Q89102" s="46"/>
      <c r="R89102" s="54"/>
      <c r="S89102" s="54"/>
    </row>
    <row r="89103" spans="15:19">
      <c r="O89103" s="53"/>
      <c r="P89103" s="46"/>
      <c r="Q89103" s="46"/>
      <c r="R89103" s="54"/>
      <c r="S89103" s="54"/>
    </row>
    <row r="89104" spans="15:19">
      <c r="O89104" s="53"/>
      <c r="P89104" s="46"/>
      <c r="Q89104" s="46"/>
      <c r="R89104" s="54"/>
      <c r="S89104" s="54"/>
    </row>
    <row r="89105" spans="15:19">
      <c r="O89105" s="53"/>
      <c r="P89105" s="46"/>
      <c r="Q89105" s="46"/>
      <c r="R89105" s="54"/>
      <c r="S89105" s="54"/>
    </row>
    <row r="89106" spans="15:19">
      <c r="O89106" s="53"/>
      <c r="P89106" s="46"/>
      <c r="Q89106" s="46"/>
      <c r="R89106" s="54"/>
      <c r="S89106" s="54"/>
    </row>
    <row r="89107" spans="15:19">
      <c r="O89107" s="53"/>
      <c r="P89107" s="46"/>
      <c r="Q89107" s="46"/>
      <c r="R89107" s="54"/>
      <c r="S89107" s="54"/>
    </row>
    <row r="89108" spans="15:19">
      <c r="O89108" s="53"/>
      <c r="P89108" s="46"/>
      <c r="Q89108" s="46"/>
      <c r="R89108" s="54"/>
      <c r="S89108" s="54"/>
    </row>
    <row r="89109" spans="15:19">
      <c r="O89109" s="53"/>
      <c r="P89109" s="46"/>
      <c r="Q89109" s="46"/>
      <c r="R89109" s="54"/>
      <c r="S89109" s="54"/>
    </row>
    <row r="89110" spans="15:19">
      <c r="O89110" s="53"/>
      <c r="P89110" s="46"/>
      <c r="Q89110" s="46"/>
      <c r="R89110" s="54"/>
      <c r="S89110" s="54"/>
    </row>
    <row r="89111" spans="15:19">
      <c r="O89111" s="53"/>
      <c r="P89111" s="46"/>
      <c r="Q89111" s="46"/>
      <c r="R89111" s="54"/>
      <c r="S89111" s="54"/>
    </row>
    <row r="89112" spans="15:19">
      <c r="O89112" s="53"/>
      <c r="P89112" s="46"/>
      <c r="Q89112" s="46"/>
      <c r="R89112" s="54"/>
      <c r="S89112" s="54"/>
    </row>
    <row r="89113" spans="15:19">
      <c r="O89113" s="53"/>
      <c r="P89113" s="46"/>
      <c r="Q89113" s="46"/>
      <c r="R89113" s="54"/>
      <c r="S89113" s="54"/>
    </row>
    <row r="89114" spans="15:19">
      <c r="O89114" s="53"/>
      <c r="P89114" s="46"/>
      <c r="Q89114" s="46"/>
      <c r="R89114" s="54"/>
      <c r="S89114" s="54"/>
    </row>
    <row r="89115" spans="15:19">
      <c r="O89115" s="53"/>
      <c r="P89115" s="46"/>
      <c r="Q89115" s="46"/>
      <c r="R89115" s="54"/>
      <c r="S89115" s="54"/>
    </row>
    <row r="89116" spans="15:19">
      <c r="O89116" s="53"/>
      <c r="P89116" s="46"/>
      <c r="Q89116" s="46"/>
      <c r="R89116" s="54"/>
      <c r="S89116" s="54"/>
    </row>
    <row r="89117" spans="15:19">
      <c r="O89117" s="53"/>
      <c r="P89117" s="46"/>
      <c r="Q89117" s="46"/>
      <c r="R89117" s="54"/>
      <c r="S89117" s="54"/>
    </row>
    <row r="89118" spans="15:19">
      <c r="O89118" s="53"/>
      <c r="P89118" s="46"/>
      <c r="Q89118" s="46"/>
      <c r="R89118" s="54"/>
      <c r="S89118" s="54"/>
    </row>
    <row r="89119" spans="15:19">
      <c r="O89119" s="53"/>
      <c r="P89119" s="46"/>
      <c r="Q89119" s="46"/>
      <c r="R89119" s="54"/>
      <c r="S89119" s="54"/>
    </row>
    <row r="89120" spans="15:19">
      <c r="O89120" s="53"/>
      <c r="P89120" s="46"/>
      <c r="Q89120" s="46"/>
      <c r="R89120" s="54"/>
      <c r="S89120" s="54"/>
    </row>
    <row r="89121" spans="15:19">
      <c r="O89121" s="53"/>
      <c r="P89121" s="46"/>
      <c r="Q89121" s="46"/>
      <c r="R89121" s="54"/>
      <c r="S89121" s="54"/>
    </row>
    <row r="89122" spans="15:19">
      <c r="O89122" s="53"/>
      <c r="P89122" s="46"/>
      <c r="Q89122" s="46"/>
      <c r="R89122" s="54"/>
      <c r="S89122" s="54"/>
    </row>
    <row r="89123" spans="15:19">
      <c r="O89123" s="53"/>
      <c r="P89123" s="46"/>
      <c r="Q89123" s="46"/>
      <c r="R89123" s="54"/>
      <c r="S89123" s="54"/>
    </row>
    <row r="89124" spans="15:19">
      <c r="O89124" s="53"/>
      <c r="P89124" s="46"/>
      <c r="Q89124" s="46"/>
      <c r="R89124" s="54"/>
      <c r="S89124" s="54"/>
    </row>
    <row r="89125" spans="15:19">
      <c r="O89125" s="53"/>
      <c r="P89125" s="46"/>
      <c r="Q89125" s="46"/>
      <c r="R89125" s="54"/>
      <c r="S89125" s="54"/>
    </row>
    <row r="89126" spans="15:19">
      <c r="O89126" s="53"/>
      <c r="P89126" s="46"/>
      <c r="Q89126" s="46"/>
      <c r="R89126" s="54"/>
      <c r="S89126" s="54"/>
    </row>
    <row r="89127" spans="15:19">
      <c r="O89127" s="53"/>
      <c r="P89127" s="46"/>
      <c r="Q89127" s="46"/>
      <c r="R89127" s="54"/>
      <c r="S89127" s="54"/>
    </row>
    <row r="89128" spans="15:19">
      <c r="O89128" s="53"/>
      <c r="P89128" s="46"/>
      <c r="Q89128" s="46"/>
      <c r="R89128" s="54"/>
      <c r="S89128" s="54"/>
    </row>
    <row r="89129" spans="15:19">
      <c r="O89129" s="53"/>
      <c r="P89129" s="46"/>
      <c r="Q89129" s="46"/>
      <c r="R89129" s="54"/>
      <c r="S89129" s="54"/>
    </row>
    <row r="89130" spans="15:19">
      <c r="O89130" s="53"/>
      <c r="P89130" s="46"/>
      <c r="Q89130" s="46"/>
      <c r="R89130" s="54"/>
      <c r="S89130" s="54"/>
    </row>
    <row r="89131" spans="15:19">
      <c r="O89131" s="53"/>
      <c r="P89131" s="46"/>
      <c r="Q89131" s="46"/>
      <c r="R89131" s="54"/>
      <c r="S89131" s="54"/>
    </row>
    <row r="89132" spans="15:19">
      <c r="O89132" s="53"/>
      <c r="P89132" s="46"/>
      <c r="Q89132" s="46"/>
      <c r="R89132" s="54"/>
      <c r="S89132" s="54"/>
    </row>
    <row r="89133" spans="15:19">
      <c r="O89133" s="53"/>
      <c r="P89133" s="46"/>
      <c r="Q89133" s="46"/>
      <c r="R89133" s="54"/>
      <c r="S89133" s="54"/>
    </row>
    <row r="89134" spans="15:19">
      <c r="O89134" s="53"/>
      <c r="P89134" s="46"/>
      <c r="Q89134" s="46"/>
      <c r="R89134" s="54"/>
      <c r="S89134" s="54"/>
    </row>
    <row r="89135" spans="15:19">
      <c r="O89135" s="53"/>
      <c r="P89135" s="46"/>
      <c r="Q89135" s="46"/>
      <c r="R89135" s="54"/>
      <c r="S89135" s="54"/>
    </row>
    <row r="89136" spans="15:19">
      <c r="O89136" s="53"/>
      <c r="P89136" s="46"/>
      <c r="Q89136" s="46"/>
      <c r="R89136" s="54"/>
      <c r="S89136" s="54"/>
    </row>
    <row r="89137" spans="15:19">
      <c r="O89137" s="53"/>
      <c r="P89137" s="46"/>
      <c r="Q89137" s="46"/>
      <c r="R89137" s="54"/>
      <c r="S89137" s="54"/>
    </row>
    <row r="89138" spans="15:19">
      <c r="O89138" s="53"/>
      <c r="P89138" s="46"/>
      <c r="Q89138" s="46"/>
      <c r="R89138" s="54"/>
      <c r="S89138" s="54"/>
    </row>
    <row r="89139" spans="15:19">
      <c r="O89139" s="53"/>
      <c r="P89139" s="46"/>
      <c r="Q89139" s="46"/>
      <c r="R89139" s="54"/>
      <c r="S89139" s="54"/>
    </row>
    <row r="89140" spans="15:19">
      <c r="O89140" s="53"/>
      <c r="P89140" s="46"/>
      <c r="Q89140" s="46"/>
      <c r="R89140" s="54"/>
      <c r="S89140" s="54"/>
    </row>
    <row r="89141" spans="15:19">
      <c r="O89141" s="53"/>
      <c r="P89141" s="46"/>
      <c r="Q89141" s="46"/>
      <c r="R89141" s="54"/>
      <c r="S89141" s="54"/>
    </row>
    <row r="89142" spans="15:19">
      <c r="O89142" s="53"/>
      <c r="P89142" s="46"/>
      <c r="Q89142" s="46"/>
      <c r="R89142" s="54"/>
      <c r="S89142" s="54"/>
    </row>
    <row r="89143" spans="15:19">
      <c r="O89143" s="53"/>
      <c r="P89143" s="46"/>
      <c r="Q89143" s="46"/>
      <c r="R89143" s="54"/>
      <c r="S89143" s="54"/>
    </row>
    <row r="89144" spans="15:19">
      <c r="O89144" s="53"/>
      <c r="P89144" s="46"/>
      <c r="Q89144" s="46"/>
      <c r="R89144" s="54"/>
      <c r="S89144" s="54"/>
    </row>
    <row r="89145" spans="15:19">
      <c r="O89145" s="53"/>
      <c r="P89145" s="46"/>
      <c r="Q89145" s="46"/>
      <c r="R89145" s="54"/>
      <c r="S89145" s="54"/>
    </row>
    <row r="89146" spans="15:19">
      <c r="O89146" s="53"/>
      <c r="P89146" s="46"/>
      <c r="Q89146" s="46"/>
      <c r="R89146" s="54"/>
      <c r="S89146" s="54"/>
    </row>
    <row r="89147" spans="15:19">
      <c r="O89147" s="53"/>
      <c r="P89147" s="46"/>
      <c r="Q89147" s="46"/>
      <c r="R89147" s="54"/>
      <c r="S89147" s="54"/>
    </row>
    <row r="89148" spans="15:19">
      <c r="O89148" s="53"/>
      <c r="P89148" s="46"/>
      <c r="Q89148" s="46"/>
      <c r="R89148" s="54"/>
      <c r="S89148" s="54"/>
    </row>
    <row r="89149" spans="15:19">
      <c r="O89149" s="53"/>
      <c r="P89149" s="46"/>
      <c r="Q89149" s="46"/>
      <c r="R89149" s="54"/>
      <c r="S89149" s="54"/>
    </row>
    <row r="89150" spans="15:19">
      <c r="O89150" s="53"/>
      <c r="P89150" s="46"/>
      <c r="Q89150" s="46"/>
      <c r="R89150" s="54"/>
      <c r="S89150" s="54"/>
    </row>
    <row r="89151" spans="15:19">
      <c r="O89151" s="53"/>
      <c r="P89151" s="46"/>
      <c r="Q89151" s="46"/>
      <c r="R89151" s="54"/>
      <c r="S89151" s="54"/>
    </row>
    <row r="89152" spans="15:19">
      <c r="O89152" s="53"/>
      <c r="P89152" s="46"/>
      <c r="Q89152" s="46"/>
      <c r="R89152" s="54"/>
      <c r="S89152" s="54"/>
    </row>
    <row r="89153" spans="15:19">
      <c r="O89153" s="53"/>
      <c r="P89153" s="46"/>
      <c r="Q89153" s="46"/>
      <c r="R89153" s="54"/>
      <c r="S89153" s="54"/>
    </row>
    <row r="89154" spans="15:19">
      <c r="O89154" s="53"/>
      <c r="P89154" s="46"/>
      <c r="Q89154" s="46"/>
      <c r="R89154" s="54"/>
      <c r="S89154" s="54"/>
    </row>
    <row r="89155" spans="15:19">
      <c r="O89155" s="53"/>
      <c r="P89155" s="46"/>
      <c r="Q89155" s="46"/>
      <c r="R89155" s="54"/>
      <c r="S89155" s="54"/>
    </row>
    <row r="89156" spans="15:19">
      <c r="O89156" s="53"/>
      <c r="P89156" s="46"/>
      <c r="Q89156" s="46"/>
      <c r="R89156" s="54"/>
      <c r="S89156" s="54"/>
    </row>
    <row r="89157" spans="15:19">
      <c r="O89157" s="53"/>
      <c r="P89157" s="46"/>
      <c r="Q89157" s="46"/>
      <c r="R89157" s="54"/>
      <c r="S89157" s="54"/>
    </row>
    <row r="89158" spans="15:19">
      <c r="O89158" s="53"/>
      <c r="P89158" s="46"/>
      <c r="Q89158" s="46"/>
      <c r="R89158" s="54"/>
      <c r="S89158" s="54"/>
    </row>
    <row r="89159" spans="15:19">
      <c r="O89159" s="53"/>
      <c r="P89159" s="46"/>
      <c r="Q89159" s="46"/>
      <c r="R89159" s="54"/>
      <c r="S89159" s="54"/>
    </row>
    <row r="89160" spans="15:19">
      <c r="O89160" s="53"/>
      <c r="P89160" s="46"/>
      <c r="Q89160" s="46"/>
      <c r="R89160" s="54"/>
      <c r="S89160" s="54"/>
    </row>
    <row r="89161" spans="15:19">
      <c r="O89161" s="53"/>
      <c r="P89161" s="46"/>
      <c r="Q89161" s="46"/>
      <c r="R89161" s="54"/>
      <c r="S89161" s="54"/>
    </row>
    <row r="89162" spans="15:19">
      <c r="O89162" s="53"/>
      <c r="P89162" s="46"/>
      <c r="Q89162" s="46"/>
      <c r="R89162" s="54"/>
      <c r="S89162" s="54"/>
    </row>
    <row r="89163" spans="15:19">
      <c r="O89163" s="53"/>
      <c r="P89163" s="46"/>
      <c r="Q89163" s="46"/>
      <c r="R89163" s="54"/>
      <c r="S89163" s="54"/>
    </row>
    <row r="89164" spans="15:19">
      <c r="O89164" s="53"/>
      <c r="P89164" s="46"/>
      <c r="Q89164" s="46"/>
      <c r="R89164" s="54"/>
      <c r="S89164" s="54"/>
    </row>
    <row r="89165" spans="15:19">
      <c r="O89165" s="53"/>
      <c r="P89165" s="46"/>
      <c r="Q89165" s="46"/>
      <c r="R89165" s="54"/>
      <c r="S89165" s="54"/>
    </row>
    <row r="89166" spans="15:19">
      <c r="O89166" s="53"/>
      <c r="P89166" s="46"/>
      <c r="Q89166" s="46"/>
      <c r="R89166" s="54"/>
      <c r="S89166" s="54"/>
    </row>
    <row r="89167" spans="15:19">
      <c r="O89167" s="53"/>
      <c r="P89167" s="46"/>
      <c r="Q89167" s="46"/>
      <c r="R89167" s="54"/>
      <c r="S89167" s="54"/>
    </row>
    <row r="89168" spans="15:19">
      <c r="O89168" s="53"/>
      <c r="P89168" s="46"/>
      <c r="Q89168" s="46"/>
      <c r="R89168" s="54"/>
      <c r="S89168" s="54"/>
    </row>
    <row r="89169" spans="15:19">
      <c r="O89169" s="53"/>
      <c r="P89169" s="46"/>
      <c r="Q89169" s="46"/>
      <c r="R89169" s="54"/>
      <c r="S89169" s="54"/>
    </row>
    <row r="89170" spans="15:19">
      <c r="O89170" s="53"/>
      <c r="P89170" s="46"/>
      <c r="Q89170" s="46"/>
      <c r="R89170" s="54"/>
      <c r="S89170" s="54"/>
    </row>
    <row r="89171" spans="15:19">
      <c r="O89171" s="53"/>
      <c r="P89171" s="46"/>
      <c r="Q89171" s="46"/>
      <c r="R89171" s="54"/>
      <c r="S89171" s="54"/>
    </row>
    <row r="89172" spans="15:19">
      <c r="O89172" s="53"/>
      <c r="P89172" s="46"/>
      <c r="Q89172" s="46"/>
      <c r="R89172" s="54"/>
      <c r="S89172" s="54"/>
    </row>
    <row r="89173" spans="15:19">
      <c r="O89173" s="53"/>
      <c r="P89173" s="46"/>
      <c r="Q89173" s="46"/>
      <c r="R89173" s="54"/>
      <c r="S89173" s="54"/>
    </row>
    <row r="89174" spans="15:19">
      <c r="O89174" s="53"/>
      <c r="P89174" s="46"/>
      <c r="Q89174" s="46"/>
      <c r="R89174" s="54"/>
      <c r="S89174" s="54"/>
    </row>
    <row r="89175" spans="15:19">
      <c r="O89175" s="53"/>
      <c r="P89175" s="46"/>
      <c r="Q89175" s="46"/>
      <c r="R89175" s="54"/>
      <c r="S89175" s="54"/>
    </row>
    <row r="89176" spans="15:19">
      <c r="O89176" s="53"/>
      <c r="P89176" s="46"/>
      <c r="Q89176" s="46"/>
      <c r="R89176" s="54"/>
      <c r="S89176" s="54"/>
    </row>
    <row r="89177" spans="15:19">
      <c r="O89177" s="53"/>
      <c r="P89177" s="46"/>
      <c r="Q89177" s="46"/>
      <c r="R89177" s="54"/>
      <c r="S89177" s="54"/>
    </row>
    <row r="89178" spans="15:19">
      <c r="O89178" s="53"/>
      <c r="P89178" s="46"/>
      <c r="Q89178" s="46"/>
      <c r="R89178" s="54"/>
      <c r="S89178" s="54"/>
    </row>
    <row r="89179" spans="15:19">
      <c r="O89179" s="53"/>
      <c r="P89179" s="46"/>
      <c r="Q89179" s="46"/>
      <c r="R89179" s="54"/>
      <c r="S89179" s="54"/>
    </row>
    <row r="89180" spans="15:19">
      <c r="O89180" s="53"/>
      <c r="P89180" s="46"/>
      <c r="Q89180" s="46"/>
      <c r="R89180" s="54"/>
      <c r="S89180" s="54"/>
    </row>
    <row r="89181" spans="15:19">
      <c r="O89181" s="53"/>
      <c r="P89181" s="46"/>
      <c r="Q89181" s="46"/>
      <c r="R89181" s="54"/>
      <c r="S89181" s="54"/>
    </row>
    <row r="89182" spans="15:19">
      <c r="O89182" s="53"/>
      <c r="P89182" s="46"/>
      <c r="Q89182" s="46"/>
      <c r="R89182" s="54"/>
      <c r="S89182" s="54"/>
    </row>
    <row r="89183" spans="15:19">
      <c r="O89183" s="53"/>
      <c r="P89183" s="46"/>
      <c r="Q89183" s="46"/>
      <c r="R89183" s="54"/>
      <c r="S89183" s="54"/>
    </row>
    <row r="89184" spans="15:19">
      <c r="O89184" s="53"/>
      <c r="P89184" s="46"/>
      <c r="Q89184" s="46"/>
      <c r="R89184" s="54"/>
      <c r="S89184" s="54"/>
    </row>
    <row r="89185" spans="15:19">
      <c r="O89185" s="53"/>
      <c r="P89185" s="46"/>
      <c r="Q89185" s="46"/>
      <c r="R89185" s="54"/>
      <c r="S89185" s="54"/>
    </row>
    <row r="89186" spans="15:19">
      <c r="O89186" s="53"/>
      <c r="P89186" s="46"/>
      <c r="Q89186" s="46"/>
      <c r="R89186" s="54"/>
      <c r="S89186" s="54"/>
    </row>
    <row r="89187" spans="15:19">
      <c r="O89187" s="53"/>
      <c r="P89187" s="46"/>
      <c r="Q89187" s="46"/>
      <c r="R89187" s="54"/>
      <c r="S89187" s="54"/>
    </row>
    <row r="89188" spans="15:19">
      <c r="O89188" s="53"/>
      <c r="P89188" s="46"/>
      <c r="Q89188" s="46"/>
      <c r="R89188" s="54"/>
      <c r="S89188" s="54"/>
    </row>
    <row r="89189" spans="15:19">
      <c r="O89189" s="53"/>
      <c r="P89189" s="46"/>
      <c r="Q89189" s="46"/>
      <c r="R89189" s="54"/>
      <c r="S89189" s="54"/>
    </row>
    <row r="89190" spans="15:19">
      <c r="O89190" s="53"/>
      <c r="P89190" s="46"/>
      <c r="Q89190" s="46"/>
      <c r="R89190" s="54"/>
      <c r="S89190" s="54"/>
    </row>
    <row r="89191" spans="15:19">
      <c r="O89191" s="53"/>
      <c r="P89191" s="46"/>
      <c r="Q89191" s="46"/>
      <c r="R89191" s="54"/>
      <c r="S89191" s="54"/>
    </row>
    <row r="89192" spans="15:19">
      <c r="O89192" s="53"/>
      <c r="P89192" s="46"/>
      <c r="Q89192" s="46"/>
      <c r="R89192" s="54"/>
      <c r="S89192" s="54"/>
    </row>
    <row r="89193" spans="15:19">
      <c r="O89193" s="53"/>
      <c r="P89193" s="46"/>
      <c r="Q89193" s="46"/>
      <c r="R89193" s="54"/>
      <c r="S89193" s="54"/>
    </row>
    <row r="89194" spans="15:19">
      <c r="O89194" s="53"/>
      <c r="P89194" s="46"/>
      <c r="Q89194" s="46"/>
      <c r="R89194" s="54"/>
      <c r="S89194" s="54"/>
    </row>
    <row r="89195" spans="15:19">
      <c r="O89195" s="53"/>
      <c r="P89195" s="46"/>
      <c r="Q89195" s="46"/>
      <c r="R89195" s="54"/>
      <c r="S89195" s="54"/>
    </row>
    <row r="89196" spans="15:19">
      <c r="O89196" s="53"/>
      <c r="P89196" s="46"/>
      <c r="Q89196" s="46"/>
      <c r="R89196" s="54"/>
      <c r="S89196" s="54"/>
    </row>
    <row r="89197" spans="15:19">
      <c r="O89197" s="53"/>
      <c r="P89197" s="46"/>
      <c r="Q89197" s="46"/>
      <c r="R89197" s="54"/>
      <c r="S89197" s="54"/>
    </row>
    <row r="89198" spans="15:19">
      <c r="O89198" s="53"/>
      <c r="P89198" s="46"/>
      <c r="Q89198" s="46"/>
      <c r="R89198" s="54"/>
      <c r="S89198" s="54"/>
    </row>
    <row r="89199" spans="15:19">
      <c r="O89199" s="53"/>
      <c r="P89199" s="46"/>
      <c r="Q89199" s="46"/>
      <c r="R89199" s="54"/>
      <c r="S89199" s="54"/>
    </row>
    <row r="89200" spans="15:19">
      <c r="O89200" s="53"/>
      <c r="P89200" s="46"/>
      <c r="Q89200" s="46"/>
      <c r="R89200" s="54"/>
      <c r="S89200" s="54"/>
    </row>
    <row r="89201" spans="15:19">
      <c r="O89201" s="53"/>
      <c r="P89201" s="46"/>
      <c r="Q89201" s="46"/>
      <c r="R89201" s="54"/>
      <c r="S89201" s="54"/>
    </row>
    <row r="89202" spans="15:19">
      <c r="O89202" s="53"/>
      <c r="P89202" s="46"/>
      <c r="Q89202" s="46"/>
      <c r="R89202" s="54"/>
      <c r="S89202" s="54"/>
    </row>
    <row r="89203" spans="15:19">
      <c r="O89203" s="53"/>
      <c r="P89203" s="46"/>
      <c r="Q89203" s="46"/>
      <c r="R89203" s="54"/>
      <c r="S89203" s="54"/>
    </row>
    <row r="89204" spans="15:19">
      <c r="O89204" s="53"/>
      <c r="P89204" s="46"/>
      <c r="Q89204" s="46"/>
      <c r="R89204" s="54"/>
      <c r="S89204" s="54"/>
    </row>
    <row r="89205" spans="15:19">
      <c r="O89205" s="53"/>
      <c r="P89205" s="46"/>
      <c r="Q89205" s="46"/>
      <c r="R89205" s="54"/>
      <c r="S89205" s="54"/>
    </row>
    <row r="89206" spans="15:19">
      <c r="O89206" s="53"/>
      <c r="P89206" s="46"/>
      <c r="Q89206" s="46"/>
      <c r="R89206" s="54"/>
      <c r="S89206" s="54"/>
    </row>
    <row r="89207" spans="15:19">
      <c r="O89207" s="53"/>
      <c r="P89207" s="46"/>
      <c r="Q89207" s="46"/>
      <c r="R89207" s="54"/>
      <c r="S89207" s="54"/>
    </row>
    <row r="89208" spans="15:19">
      <c r="O89208" s="53"/>
      <c r="P89208" s="46"/>
      <c r="Q89208" s="46"/>
      <c r="R89208" s="54"/>
      <c r="S89208" s="54"/>
    </row>
    <row r="89209" spans="15:19">
      <c r="O89209" s="53"/>
      <c r="P89209" s="46"/>
      <c r="Q89209" s="46"/>
      <c r="R89209" s="54"/>
      <c r="S89209" s="54"/>
    </row>
    <row r="89210" spans="15:19">
      <c r="O89210" s="53"/>
      <c r="P89210" s="46"/>
      <c r="Q89210" s="46"/>
      <c r="R89210" s="54"/>
      <c r="S89210" s="54"/>
    </row>
    <row r="89211" spans="15:19">
      <c r="O89211" s="53"/>
      <c r="P89211" s="46"/>
      <c r="Q89211" s="46"/>
      <c r="R89211" s="54"/>
      <c r="S89211" s="54"/>
    </row>
    <row r="89212" spans="15:19">
      <c r="O89212" s="53"/>
      <c r="P89212" s="46"/>
      <c r="Q89212" s="46"/>
      <c r="R89212" s="54"/>
      <c r="S89212" s="54"/>
    </row>
    <row r="89213" spans="15:19">
      <c r="O89213" s="53"/>
      <c r="P89213" s="46"/>
      <c r="Q89213" s="46"/>
      <c r="R89213" s="54"/>
      <c r="S89213" s="54"/>
    </row>
    <row r="89214" spans="15:19">
      <c r="O89214" s="53"/>
      <c r="P89214" s="46"/>
      <c r="Q89214" s="46"/>
      <c r="R89214" s="54"/>
      <c r="S89214" s="54"/>
    </row>
    <row r="89215" spans="15:19">
      <c r="O89215" s="53"/>
      <c r="P89215" s="46"/>
      <c r="Q89215" s="46"/>
      <c r="R89215" s="54"/>
      <c r="S89215" s="54"/>
    </row>
    <row r="89216" spans="15:19">
      <c r="O89216" s="53"/>
      <c r="P89216" s="46"/>
      <c r="Q89216" s="46"/>
      <c r="R89216" s="54"/>
      <c r="S89216" s="54"/>
    </row>
    <row r="89217" spans="15:19">
      <c r="O89217" s="53"/>
      <c r="P89217" s="46"/>
      <c r="Q89217" s="46"/>
      <c r="R89217" s="54"/>
      <c r="S89217" s="54"/>
    </row>
    <row r="89218" spans="15:19">
      <c r="O89218" s="53"/>
      <c r="P89218" s="46"/>
      <c r="Q89218" s="46"/>
      <c r="R89218" s="54"/>
      <c r="S89218" s="54"/>
    </row>
    <row r="89219" spans="15:19">
      <c r="O89219" s="53"/>
      <c r="P89219" s="46"/>
      <c r="Q89219" s="46"/>
      <c r="R89219" s="54"/>
      <c r="S89219" s="54"/>
    </row>
    <row r="89220" spans="15:19">
      <c r="O89220" s="53"/>
      <c r="P89220" s="46"/>
      <c r="Q89220" s="46"/>
      <c r="R89220" s="54"/>
      <c r="S89220" s="54"/>
    </row>
    <row r="89221" spans="15:19">
      <c r="O89221" s="53"/>
      <c r="P89221" s="46"/>
      <c r="Q89221" s="46"/>
      <c r="R89221" s="54"/>
      <c r="S89221" s="54"/>
    </row>
    <row r="89222" spans="15:19">
      <c r="O89222" s="53"/>
      <c r="P89222" s="46"/>
      <c r="Q89222" s="46"/>
      <c r="R89222" s="54"/>
      <c r="S89222" s="54"/>
    </row>
    <row r="89223" spans="15:19">
      <c r="O89223" s="53"/>
      <c r="P89223" s="46"/>
      <c r="Q89223" s="46"/>
      <c r="R89223" s="54"/>
      <c r="S89223" s="54"/>
    </row>
    <row r="89224" spans="15:19">
      <c r="O89224" s="53"/>
      <c r="P89224" s="46"/>
      <c r="Q89224" s="46"/>
      <c r="R89224" s="54"/>
      <c r="S89224" s="54"/>
    </row>
    <row r="89225" spans="15:19">
      <c r="O89225" s="53"/>
      <c r="P89225" s="46"/>
      <c r="Q89225" s="46"/>
      <c r="R89225" s="54"/>
      <c r="S89225" s="54"/>
    </row>
    <row r="89226" spans="15:19">
      <c r="O89226" s="53"/>
      <c r="P89226" s="46"/>
      <c r="Q89226" s="46"/>
      <c r="R89226" s="54"/>
      <c r="S89226" s="54"/>
    </row>
    <row r="89227" spans="15:19">
      <c r="O89227" s="53"/>
      <c r="P89227" s="46"/>
      <c r="Q89227" s="46"/>
      <c r="R89227" s="54"/>
      <c r="S89227" s="54"/>
    </row>
    <row r="89228" spans="15:19">
      <c r="O89228" s="53"/>
      <c r="P89228" s="46"/>
      <c r="Q89228" s="46"/>
      <c r="R89228" s="54"/>
      <c r="S89228" s="54"/>
    </row>
    <row r="89229" spans="15:19">
      <c r="O89229" s="53"/>
      <c r="P89229" s="46"/>
      <c r="Q89229" s="46"/>
      <c r="R89229" s="54"/>
      <c r="S89229" s="54"/>
    </row>
    <row r="89230" spans="15:19">
      <c r="O89230" s="53"/>
      <c r="P89230" s="46"/>
      <c r="Q89230" s="46"/>
      <c r="R89230" s="54"/>
      <c r="S89230" s="54"/>
    </row>
    <row r="89231" spans="15:19">
      <c r="O89231" s="53"/>
      <c r="P89231" s="46"/>
      <c r="Q89231" s="46"/>
      <c r="R89231" s="54"/>
      <c r="S89231" s="54"/>
    </row>
    <row r="89232" spans="15:19">
      <c r="O89232" s="53"/>
      <c r="P89232" s="46"/>
      <c r="Q89232" s="46"/>
      <c r="R89232" s="54"/>
      <c r="S89232" s="54"/>
    </row>
    <row r="89233" spans="15:19">
      <c r="O89233" s="53"/>
      <c r="P89233" s="46"/>
      <c r="Q89233" s="46"/>
      <c r="R89233" s="54"/>
      <c r="S89233" s="54"/>
    </row>
    <row r="89234" spans="15:19">
      <c r="O89234" s="53"/>
      <c r="P89234" s="46"/>
      <c r="Q89234" s="46"/>
      <c r="R89234" s="54"/>
      <c r="S89234" s="54"/>
    </row>
    <row r="89235" spans="15:19">
      <c r="O89235" s="53"/>
      <c r="P89235" s="46"/>
      <c r="Q89235" s="46"/>
      <c r="R89235" s="54"/>
      <c r="S89235" s="54"/>
    </row>
    <row r="89236" spans="15:19">
      <c r="O89236" s="53"/>
      <c r="P89236" s="46"/>
      <c r="Q89236" s="46"/>
      <c r="R89236" s="54"/>
      <c r="S89236" s="54"/>
    </row>
    <row r="89237" spans="15:19">
      <c r="O89237" s="53"/>
      <c r="P89237" s="46"/>
      <c r="Q89237" s="46"/>
      <c r="R89237" s="54"/>
      <c r="S89237" s="54"/>
    </row>
    <row r="89238" spans="15:19">
      <c r="O89238" s="53"/>
      <c r="P89238" s="46"/>
      <c r="Q89238" s="46"/>
      <c r="R89238" s="54"/>
      <c r="S89238" s="54"/>
    </row>
    <row r="89239" spans="15:19">
      <c r="O89239" s="53"/>
      <c r="P89239" s="46"/>
      <c r="Q89239" s="46"/>
      <c r="R89239" s="54"/>
      <c r="S89239" s="54"/>
    </row>
    <row r="89240" spans="15:19">
      <c r="O89240" s="53"/>
      <c r="P89240" s="46"/>
      <c r="Q89240" s="46"/>
      <c r="R89240" s="54"/>
      <c r="S89240" s="54"/>
    </row>
    <row r="89241" spans="15:19">
      <c r="O89241" s="53"/>
      <c r="P89241" s="46"/>
      <c r="Q89241" s="46"/>
      <c r="R89241" s="54"/>
      <c r="S89241" s="54"/>
    </row>
    <row r="89242" spans="15:19">
      <c r="O89242" s="53"/>
      <c r="P89242" s="46"/>
      <c r="Q89242" s="46"/>
      <c r="R89242" s="54"/>
      <c r="S89242" s="54"/>
    </row>
    <row r="89243" spans="15:19">
      <c r="O89243" s="53"/>
      <c r="P89243" s="46"/>
      <c r="Q89243" s="46"/>
      <c r="R89243" s="54"/>
      <c r="S89243" s="54"/>
    </row>
    <row r="89244" spans="15:19">
      <c r="O89244" s="53"/>
      <c r="P89244" s="46"/>
      <c r="Q89244" s="46"/>
      <c r="R89244" s="54"/>
      <c r="S89244" s="54"/>
    </row>
    <row r="89245" spans="15:19">
      <c r="O89245" s="53"/>
      <c r="P89245" s="46"/>
      <c r="Q89245" s="46"/>
      <c r="R89245" s="54"/>
      <c r="S89245" s="54"/>
    </row>
    <row r="89246" spans="15:19">
      <c r="O89246" s="53"/>
      <c r="P89246" s="46"/>
      <c r="Q89246" s="46"/>
      <c r="R89246" s="54"/>
      <c r="S89246" s="54"/>
    </row>
    <row r="89247" spans="15:19">
      <c r="O89247" s="53"/>
      <c r="P89247" s="46"/>
      <c r="Q89247" s="46"/>
      <c r="R89247" s="54"/>
      <c r="S89247" s="54"/>
    </row>
    <row r="89248" spans="15:19">
      <c r="O89248" s="53"/>
      <c r="P89248" s="46"/>
      <c r="Q89248" s="46"/>
      <c r="R89248" s="54"/>
      <c r="S89248" s="54"/>
    </row>
    <row r="89249" spans="15:19">
      <c r="O89249" s="53"/>
      <c r="P89249" s="46"/>
      <c r="Q89249" s="46"/>
      <c r="R89249" s="54"/>
      <c r="S89249" s="54"/>
    </row>
    <row r="89250" spans="15:19">
      <c r="O89250" s="53"/>
      <c r="P89250" s="46"/>
      <c r="Q89250" s="46"/>
      <c r="R89250" s="54"/>
      <c r="S89250" s="54"/>
    </row>
    <row r="89251" spans="15:19">
      <c r="O89251" s="53"/>
      <c r="P89251" s="46"/>
      <c r="Q89251" s="46"/>
      <c r="R89251" s="54"/>
      <c r="S89251" s="54"/>
    </row>
    <row r="89252" spans="15:19">
      <c r="O89252" s="53"/>
      <c r="P89252" s="46"/>
      <c r="Q89252" s="46"/>
      <c r="R89252" s="54"/>
      <c r="S89252" s="54"/>
    </row>
    <row r="89253" spans="15:19">
      <c r="O89253" s="53"/>
      <c r="P89253" s="46"/>
      <c r="Q89253" s="46"/>
      <c r="R89253" s="54"/>
      <c r="S89253" s="54"/>
    </row>
    <row r="89254" spans="15:19">
      <c r="O89254" s="53"/>
      <c r="P89254" s="46"/>
      <c r="Q89254" s="46"/>
      <c r="R89254" s="54"/>
      <c r="S89254" s="54"/>
    </row>
    <row r="89255" spans="15:19">
      <c r="O89255" s="53"/>
      <c r="P89255" s="46"/>
      <c r="Q89255" s="46"/>
      <c r="R89255" s="54"/>
      <c r="S89255" s="54"/>
    </row>
    <row r="89256" spans="15:19">
      <c r="O89256" s="53"/>
      <c r="P89256" s="46"/>
      <c r="Q89256" s="46"/>
      <c r="R89256" s="54"/>
      <c r="S89256" s="54"/>
    </row>
    <row r="89257" spans="15:19">
      <c r="O89257" s="53"/>
      <c r="P89257" s="46"/>
      <c r="Q89257" s="46"/>
      <c r="R89257" s="54"/>
      <c r="S89257" s="54"/>
    </row>
    <row r="89258" spans="15:19">
      <c r="O89258" s="53"/>
      <c r="P89258" s="46"/>
      <c r="Q89258" s="46"/>
      <c r="R89258" s="54"/>
      <c r="S89258" s="54"/>
    </row>
    <row r="89259" spans="15:19">
      <c r="O89259" s="53"/>
      <c r="P89259" s="46"/>
      <c r="Q89259" s="46"/>
      <c r="R89259" s="54"/>
      <c r="S89259" s="54"/>
    </row>
    <row r="89260" spans="15:19">
      <c r="O89260" s="53"/>
      <c r="P89260" s="46"/>
      <c r="Q89260" s="46"/>
      <c r="R89260" s="54"/>
      <c r="S89260" s="54"/>
    </row>
    <row r="89261" spans="15:19">
      <c r="O89261" s="53"/>
      <c r="P89261" s="46"/>
      <c r="Q89261" s="46"/>
      <c r="R89261" s="54"/>
      <c r="S89261" s="54"/>
    </row>
    <row r="89262" spans="15:19">
      <c r="O89262" s="53"/>
      <c r="P89262" s="46"/>
      <c r="Q89262" s="46"/>
      <c r="R89262" s="54"/>
      <c r="S89262" s="54"/>
    </row>
    <row r="89263" spans="15:19">
      <c r="O89263" s="53"/>
      <c r="P89263" s="46"/>
      <c r="Q89263" s="46"/>
      <c r="R89263" s="54"/>
      <c r="S89263" s="54"/>
    </row>
    <row r="89264" spans="15:19">
      <c r="O89264" s="53"/>
      <c r="P89264" s="46"/>
      <c r="Q89264" s="46"/>
      <c r="R89264" s="54"/>
      <c r="S89264" s="54"/>
    </row>
    <row r="89265" spans="15:19">
      <c r="O89265" s="53"/>
      <c r="P89265" s="46"/>
      <c r="Q89265" s="46"/>
      <c r="R89265" s="54"/>
      <c r="S89265" s="54"/>
    </row>
    <row r="89266" spans="15:19">
      <c r="O89266" s="53"/>
      <c r="P89266" s="46"/>
      <c r="Q89266" s="46"/>
      <c r="R89266" s="54"/>
      <c r="S89266" s="54"/>
    </row>
    <row r="89267" spans="15:19">
      <c r="O89267" s="53"/>
      <c r="P89267" s="46"/>
      <c r="Q89267" s="46"/>
      <c r="R89267" s="54"/>
      <c r="S89267" s="54"/>
    </row>
    <row r="89268" spans="15:19">
      <c r="O89268" s="53"/>
      <c r="P89268" s="46"/>
      <c r="Q89268" s="46"/>
      <c r="R89268" s="54"/>
      <c r="S89268" s="54"/>
    </row>
    <row r="89269" spans="15:19">
      <c r="O89269" s="53"/>
      <c r="P89269" s="46"/>
      <c r="Q89269" s="46"/>
      <c r="R89269" s="54"/>
      <c r="S89269" s="54"/>
    </row>
    <row r="89270" spans="15:19">
      <c r="O89270" s="53"/>
      <c r="P89270" s="46"/>
      <c r="Q89270" s="46"/>
      <c r="R89270" s="54"/>
      <c r="S89270" s="54"/>
    </row>
    <row r="89271" spans="15:19">
      <c r="O89271" s="53"/>
      <c r="P89271" s="46"/>
      <c r="Q89271" s="46"/>
      <c r="R89271" s="54"/>
      <c r="S89271" s="54"/>
    </row>
    <row r="89272" spans="15:19">
      <c r="O89272" s="53"/>
      <c r="P89272" s="46"/>
      <c r="Q89272" s="46"/>
      <c r="R89272" s="54"/>
      <c r="S89272" s="54"/>
    </row>
    <row r="89273" spans="15:19">
      <c r="O89273" s="53"/>
      <c r="P89273" s="46"/>
      <c r="Q89273" s="46"/>
      <c r="R89273" s="54"/>
      <c r="S89273" s="54"/>
    </row>
    <row r="89274" spans="15:19">
      <c r="O89274" s="53"/>
      <c r="P89274" s="46"/>
      <c r="Q89274" s="46"/>
      <c r="R89274" s="54"/>
      <c r="S89274" s="54"/>
    </row>
    <row r="89275" spans="15:19">
      <c r="O89275" s="53"/>
      <c r="P89275" s="46"/>
      <c r="Q89275" s="46"/>
      <c r="R89275" s="54"/>
      <c r="S89275" s="54"/>
    </row>
    <row r="89276" spans="15:19">
      <c r="O89276" s="53"/>
      <c r="P89276" s="46"/>
      <c r="Q89276" s="46"/>
      <c r="R89276" s="54"/>
      <c r="S89276" s="54"/>
    </row>
    <row r="89277" spans="15:19">
      <c r="O89277" s="53"/>
      <c r="P89277" s="46"/>
      <c r="Q89277" s="46"/>
      <c r="R89277" s="54"/>
      <c r="S89277" s="54"/>
    </row>
    <row r="89278" spans="15:19">
      <c r="O89278" s="53"/>
      <c r="P89278" s="46"/>
      <c r="Q89278" s="46"/>
      <c r="R89278" s="54"/>
      <c r="S89278" s="54"/>
    </row>
    <row r="89279" spans="15:19">
      <c r="O89279" s="53"/>
      <c r="P89279" s="46"/>
      <c r="Q89279" s="46"/>
      <c r="R89279" s="54"/>
      <c r="S89279" s="54"/>
    </row>
    <row r="89280" spans="15:19">
      <c r="O89280" s="53"/>
      <c r="P89280" s="46"/>
      <c r="Q89280" s="46"/>
      <c r="R89280" s="54"/>
      <c r="S89280" s="54"/>
    </row>
    <row r="89281" spans="15:19">
      <c r="O89281" s="53"/>
      <c r="P89281" s="46"/>
      <c r="Q89281" s="46"/>
      <c r="R89281" s="54"/>
      <c r="S89281" s="54"/>
    </row>
    <row r="89282" spans="15:19">
      <c r="O89282" s="53"/>
      <c r="P89282" s="46"/>
      <c r="Q89282" s="46"/>
      <c r="R89282" s="54"/>
      <c r="S89282" s="54"/>
    </row>
    <row r="89283" spans="15:19">
      <c r="O89283" s="53"/>
      <c r="P89283" s="46"/>
      <c r="Q89283" s="46"/>
      <c r="R89283" s="54"/>
      <c r="S89283" s="54"/>
    </row>
    <row r="89284" spans="15:19">
      <c r="O89284" s="53"/>
      <c r="P89284" s="46"/>
      <c r="Q89284" s="46"/>
      <c r="R89284" s="54"/>
      <c r="S89284" s="54"/>
    </row>
    <row r="89285" spans="15:19">
      <c r="O89285" s="53"/>
      <c r="P89285" s="46"/>
      <c r="Q89285" s="46"/>
      <c r="R89285" s="54"/>
      <c r="S89285" s="54"/>
    </row>
    <row r="89286" spans="15:19">
      <c r="O89286" s="53"/>
      <c r="P89286" s="46"/>
      <c r="Q89286" s="46"/>
      <c r="R89286" s="54"/>
      <c r="S89286" s="54"/>
    </row>
    <row r="89287" spans="15:19">
      <c r="O89287" s="53"/>
      <c r="P89287" s="46"/>
      <c r="Q89287" s="46"/>
      <c r="R89287" s="54"/>
      <c r="S89287" s="54"/>
    </row>
    <row r="89288" spans="15:19">
      <c r="O89288" s="53"/>
      <c r="P89288" s="46"/>
      <c r="Q89288" s="46"/>
      <c r="R89288" s="54"/>
      <c r="S89288" s="54"/>
    </row>
    <row r="89289" spans="15:19">
      <c r="O89289" s="53"/>
      <c r="P89289" s="46"/>
      <c r="Q89289" s="46"/>
      <c r="R89289" s="54"/>
      <c r="S89289" s="54"/>
    </row>
    <row r="89290" spans="15:19">
      <c r="O89290" s="53"/>
      <c r="P89290" s="46"/>
      <c r="Q89290" s="46"/>
      <c r="R89290" s="54"/>
      <c r="S89290" s="54"/>
    </row>
    <row r="89291" spans="15:19">
      <c r="O89291" s="53"/>
      <c r="P89291" s="46"/>
      <c r="Q89291" s="46"/>
      <c r="R89291" s="54"/>
      <c r="S89291" s="54"/>
    </row>
    <row r="89292" spans="15:19">
      <c r="O89292" s="53"/>
      <c r="P89292" s="46"/>
      <c r="Q89292" s="46"/>
      <c r="R89292" s="54"/>
      <c r="S89292" s="54"/>
    </row>
    <row r="89293" spans="15:19">
      <c r="O89293" s="53"/>
      <c r="P89293" s="46"/>
      <c r="Q89293" s="46"/>
      <c r="R89293" s="54"/>
      <c r="S89293" s="54"/>
    </row>
    <row r="89294" spans="15:19">
      <c r="O89294" s="53"/>
      <c r="P89294" s="46"/>
      <c r="Q89294" s="46"/>
      <c r="R89294" s="54"/>
      <c r="S89294" s="54"/>
    </row>
    <row r="89295" spans="15:19">
      <c r="O89295" s="53"/>
      <c r="P89295" s="46"/>
      <c r="Q89295" s="46"/>
      <c r="R89295" s="54"/>
      <c r="S89295" s="54"/>
    </row>
    <row r="89296" spans="15:19">
      <c r="O89296" s="53"/>
      <c r="P89296" s="46"/>
      <c r="Q89296" s="46"/>
      <c r="R89296" s="54"/>
      <c r="S89296" s="54"/>
    </row>
    <row r="89297" spans="15:19">
      <c r="O89297" s="53"/>
      <c r="P89297" s="46"/>
      <c r="Q89297" s="46"/>
      <c r="R89297" s="54"/>
      <c r="S89297" s="54"/>
    </row>
    <row r="89298" spans="15:19">
      <c r="O89298" s="53"/>
      <c r="P89298" s="46"/>
      <c r="Q89298" s="46"/>
      <c r="R89298" s="54"/>
      <c r="S89298" s="54"/>
    </row>
    <row r="89299" spans="15:19">
      <c r="O89299" s="53"/>
      <c r="P89299" s="46"/>
      <c r="Q89299" s="46"/>
      <c r="R89299" s="54"/>
      <c r="S89299" s="54"/>
    </row>
    <row r="89300" spans="15:19">
      <c r="O89300" s="53"/>
      <c r="P89300" s="46"/>
      <c r="Q89300" s="46"/>
      <c r="R89300" s="54"/>
      <c r="S89300" s="54"/>
    </row>
    <row r="89301" spans="15:19">
      <c r="O89301" s="53"/>
      <c r="P89301" s="46"/>
      <c r="Q89301" s="46"/>
      <c r="R89301" s="54"/>
      <c r="S89301" s="54"/>
    </row>
    <row r="89302" spans="15:19">
      <c r="O89302" s="53"/>
      <c r="P89302" s="46"/>
      <c r="Q89302" s="46"/>
      <c r="R89302" s="54"/>
      <c r="S89302" s="54"/>
    </row>
    <row r="89303" spans="15:19">
      <c r="O89303" s="53"/>
      <c r="P89303" s="46"/>
      <c r="Q89303" s="46"/>
      <c r="R89303" s="54"/>
      <c r="S89303" s="54"/>
    </row>
    <row r="89304" spans="15:19">
      <c r="O89304" s="53"/>
      <c r="P89304" s="46"/>
      <c r="Q89304" s="46"/>
      <c r="R89304" s="54"/>
      <c r="S89304" s="54"/>
    </row>
    <row r="89305" spans="15:19">
      <c r="O89305" s="53"/>
      <c r="P89305" s="46"/>
      <c r="Q89305" s="46"/>
      <c r="R89305" s="54"/>
      <c r="S89305" s="54"/>
    </row>
    <row r="89306" spans="15:19">
      <c r="O89306" s="53"/>
      <c r="P89306" s="46"/>
      <c r="Q89306" s="46"/>
      <c r="R89306" s="54"/>
      <c r="S89306" s="54"/>
    </row>
    <row r="89307" spans="15:19">
      <c r="O89307" s="53"/>
      <c r="P89307" s="46"/>
      <c r="Q89307" s="46"/>
      <c r="R89307" s="54"/>
      <c r="S89307" s="54"/>
    </row>
    <row r="89308" spans="15:19">
      <c r="O89308" s="53"/>
      <c r="P89308" s="46"/>
      <c r="Q89308" s="46"/>
      <c r="R89308" s="54"/>
      <c r="S89308" s="54"/>
    </row>
    <row r="89309" spans="15:19">
      <c r="O89309" s="53"/>
      <c r="P89309" s="46"/>
      <c r="Q89309" s="46"/>
      <c r="R89309" s="54"/>
      <c r="S89309" s="54"/>
    </row>
    <row r="89310" spans="15:19">
      <c r="O89310" s="53"/>
      <c r="P89310" s="46"/>
      <c r="Q89310" s="46"/>
      <c r="R89310" s="54"/>
      <c r="S89310" s="54"/>
    </row>
    <row r="89311" spans="15:19">
      <c r="O89311" s="53"/>
      <c r="P89311" s="46"/>
      <c r="Q89311" s="46"/>
      <c r="R89311" s="54"/>
      <c r="S89311" s="54"/>
    </row>
    <row r="89312" spans="15:19">
      <c r="O89312" s="53"/>
      <c r="P89312" s="46"/>
      <c r="Q89312" s="46"/>
      <c r="R89312" s="54"/>
      <c r="S89312" s="54"/>
    </row>
    <row r="89313" spans="15:19">
      <c r="O89313" s="53"/>
      <c r="P89313" s="46"/>
      <c r="Q89313" s="46"/>
      <c r="R89313" s="54"/>
      <c r="S89313" s="54"/>
    </row>
    <row r="89314" spans="15:19">
      <c r="O89314" s="53"/>
      <c r="P89314" s="46"/>
      <c r="Q89314" s="46"/>
      <c r="R89314" s="54"/>
      <c r="S89314" s="54"/>
    </row>
    <row r="89315" spans="15:19">
      <c r="O89315" s="53"/>
      <c r="P89315" s="46"/>
      <c r="Q89315" s="46"/>
      <c r="R89315" s="54"/>
      <c r="S89315" s="54"/>
    </row>
    <row r="89316" spans="15:19">
      <c r="O89316" s="53"/>
      <c r="P89316" s="46"/>
      <c r="Q89316" s="46"/>
      <c r="R89316" s="54"/>
      <c r="S89316" s="54"/>
    </row>
    <row r="89317" spans="15:19">
      <c r="O89317" s="53"/>
      <c r="P89317" s="46"/>
      <c r="Q89317" s="46"/>
      <c r="R89317" s="54"/>
      <c r="S89317" s="54"/>
    </row>
    <row r="89318" spans="15:19">
      <c r="O89318" s="53"/>
      <c r="P89318" s="46"/>
      <c r="Q89318" s="46"/>
      <c r="R89318" s="54"/>
      <c r="S89318" s="54"/>
    </row>
    <row r="89319" spans="15:19">
      <c r="O89319" s="53"/>
      <c r="P89319" s="46"/>
      <c r="Q89319" s="46"/>
      <c r="R89319" s="54"/>
      <c r="S89319" s="54"/>
    </row>
    <row r="89320" spans="15:19">
      <c r="O89320" s="53"/>
      <c r="P89320" s="46"/>
      <c r="Q89320" s="46"/>
      <c r="R89320" s="54"/>
      <c r="S89320" s="54"/>
    </row>
    <row r="89321" spans="15:19">
      <c r="O89321" s="53"/>
      <c r="P89321" s="46"/>
      <c r="Q89321" s="46"/>
      <c r="R89321" s="54"/>
      <c r="S89321" s="54"/>
    </row>
    <row r="89322" spans="15:19">
      <c r="O89322" s="53"/>
      <c r="P89322" s="46"/>
      <c r="Q89322" s="46"/>
      <c r="R89322" s="54"/>
      <c r="S89322" s="54"/>
    </row>
    <row r="89323" spans="15:19">
      <c r="O89323" s="53"/>
      <c r="P89323" s="46"/>
      <c r="Q89323" s="46"/>
      <c r="R89323" s="54"/>
      <c r="S89323" s="54"/>
    </row>
    <row r="89324" spans="15:19">
      <c r="O89324" s="53"/>
      <c r="P89324" s="46"/>
      <c r="Q89324" s="46"/>
      <c r="R89324" s="54"/>
      <c r="S89324" s="54"/>
    </row>
    <row r="89325" spans="15:19">
      <c r="O89325" s="53"/>
      <c r="P89325" s="46"/>
      <c r="Q89325" s="46"/>
      <c r="R89325" s="54"/>
      <c r="S89325" s="54"/>
    </row>
    <row r="89326" spans="15:19">
      <c r="O89326" s="53"/>
      <c r="P89326" s="46"/>
      <c r="Q89326" s="46"/>
      <c r="R89326" s="54"/>
      <c r="S89326" s="54"/>
    </row>
    <row r="89327" spans="15:19">
      <c r="O89327" s="53"/>
      <c r="P89327" s="46"/>
      <c r="Q89327" s="46"/>
      <c r="R89327" s="54"/>
      <c r="S89327" s="54"/>
    </row>
    <row r="89328" spans="15:19">
      <c r="O89328" s="53"/>
      <c r="P89328" s="46"/>
      <c r="Q89328" s="46"/>
      <c r="R89328" s="54"/>
      <c r="S89328" s="54"/>
    </row>
    <row r="89329" spans="15:19">
      <c r="O89329" s="53"/>
      <c r="P89329" s="46"/>
      <c r="Q89329" s="46"/>
      <c r="R89329" s="54"/>
      <c r="S89329" s="54"/>
    </row>
    <row r="89330" spans="15:19">
      <c r="O89330" s="53"/>
      <c r="P89330" s="46"/>
      <c r="Q89330" s="46"/>
      <c r="R89330" s="54"/>
      <c r="S89330" s="54"/>
    </row>
    <row r="89331" spans="15:19">
      <c r="O89331" s="53"/>
      <c r="P89331" s="46"/>
      <c r="Q89331" s="46"/>
      <c r="R89331" s="54"/>
      <c r="S89331" s="54"/>
    </row>
    <row r="89332" spans="15:19">
      <c r="O89332" s="53"/>
      <c r="P89332" s="46"/>
      <c r="Q89332" s="46"/>
      <c r="R89332" s="54"/>
      <c r="S89332" s="54"/>
    </row>
    <row r="89333" spans="15:19">
      <c r="O89333" s="53"/>
      <c r="P89333" s="46"/>
      <c r="Q89333" s="46"/>
      <c r="R89333" s="54"/>
      <c r="S89333" s="54"/>
    </row>
    <row r="89334" spans="15:19">
      <c r="O89334" s="53"/>
      <c r="P89334" s="46"/>
      <c r="Q89334" s="46"/>
      <c r="R89334" s="54"/>
      <c r="S89334" s="54"/>
    </row>
    <row r="89335" spans="15:19">
      <c r="O89335" s="53"/>
      <c r="P89335" s="46"/>
      <c r="Q89335" s="46"/>
      <c r="R89335" s="54"/>
      <c r="S89335" s="54"/>
    </row>
    <row r="89336" spans="15:19">
      <c r="O89336" s="53"/>
      <c r="P89336" s="46"/>
      <c r="Q89336" s="46"/>
      <c r="R89336" s="54"/>
      <c r="S89336" s="54"/>
    </row>
    <row r="89337" spans="15:19">
      <c r="O89337" s="53"/>
      <c r="P89337" s="46"/>
      <c r="Q89337" s="46"/>
      <c r="R89337" s="54"/>
      <c r="S89337" s="54"/>
    </row>
    <row r="89338" spans="15:19">
      <c r="O89338" s="53"/>
      <c r="P89338" s="46"/>
      <c r="Q89338" s="46"/>
      <c r="R89338" s="54"/>
      <c r="S89338" s="54"/>
    </row>
    <row r="89339" spans="15:19">
      <c r="O89339" s="53"/>
      <c r="P89339" s="46"/>
      <c r="Q89339" s="46"/>
      <c r="R89339" s="54"/>
      <c r="S89339" s="54"/>
    </row>
    <row r="89340" spans="15:19">
      <c r="O89340" s="53"/>
      <c r="P89340" s="46"/>
      <c r="Q89340" s="46"/>
      <c r="R89340" s="54"/>
      <c r="S89340" s="54"/>
    </row>
    <row r="89341" spans="15:19">
      <c r="O89341" s="53"/>
      <c r="P89341" s="46"/>
      <c r="Q89341" s="46"/>
      <c r="R89341" s="54"/>
      <c r="S89341" s="54"/>
    </row>
    <row r="89342" spans="15:19">
      <c r="O89342" s="53"/>
      <c r="P89342" s="46"/>
      <c r="Q89342" s="46"/>
      <c r="R89342" s="54"/>
      <c r="S89342" s="54"/>
    </row>
    <row r="89343" spans="15:19">
      <c r="O89343" s="53"/>
      <c r="P89343" s="46"/>
      <c r="Q89343" s="46"/>
      <c r="R89343" s="54"/>
      <c r="S89343" s="54"/>
    </row>
    <row r="89344" spans="15:19">
      <c r="O89344" s="53"/>
      <c r="P89344" s="46"/>
      <c r="Q89344" s="46"/>
      <c r="R89344" s="54"/>
      <c r="S89344" s="54"/>
    </row>
    <row r="89345" spans="15:19">
      <c r="O89345" s="53"/>
      <c r="P89345" s="46"/>
      <c r="Q89345" s="46"/>
      <c r="R89345" s="54"/>
      <c r="S89345" s="54"/>
    </row>
    <row r="89346" spans="15:19">
      <c r="O89346" s="53"/>
      <c r="P89346" s="46"/>
      <c r="Q89346" s="46"/>
      <c r="R89346" s="54"/>
      <c r="S89346" s="54"/>
    </row>
    <row r="89347" spans="15:19">
      <c r="O89347" s="53"/>
      <c r="P89347" s="46"/>
      <c r="Q89347" s="46"/>
      <c r="R89347" s="54"/>
      <c r="S89347" s="54"/>
    </row>
    <row r="89348" spans="15:19">
      <c r="O89348" s="53"/>
      <c r="P89348" s="46"/>
      <c r="Q89348" s="46"/>
      <c r="R89348" s="54"/>
      <c r="S89348" s="54"/>
    </row>
    <row r="89349" spans="15:19">
      <c r="O89349" s="53"/>
      <c r="P89349" s="46"/>
      <c r="Q89349" s="46"/>
      <c r="R89349" s="54"/>
      <c r="S89349" s="54"/>
    </row>
    <row r="89350" spans="15:19">
      <c r="O89350" s="53"/>
      <c r="P89350" s="46"/>
      <c r="Q89350" s="46"/>
      <c r="R89350" s="54"/>
      <c r="S89350" s="54"/>
    </row>
    <row r="89351" spans="15:19">
      <c r="O89351" s="53"/>
      <c r="P89351" s="46"/>
      <c r="Q89351" s="46"/>
      <c r="R89351" s="54"/>
      <c r="S89351" s="54"/>
    </row>
    <row r="89352" spans="15:19">
      <c r="O89352" s="53"/>
      <c r="P89352" s="46"/>
      <c r="Q89352" s="46"/>
      <c r="R89352" s="54"/>
      <c r="S89352" s="54"/>
    </row>
    <row r="89353" spans="15:19">
      <c r="O89353" s="53"/>
      <c r="P89353" s="46"/>
      <c r="Q89353" s="46"/>
      <c r="R89353" s="54"/>
      <c r="S89353" s="54"/>
    </row>
    <row r="89354" spans="15:19">
      <c r="O89354" s="53"/>
      <c r="P89354" s="46"/>
      <c r="Q89354" s="46"/>
      <c r="R89354" s="54"/>
      <c r="S89354" s="54"/>
    </row>
    <row r="89355" spans="15:19">
      <c r="O89355" s="53"/>
      <c r="P89355" s="46"/>
      <c r="Q89355" s="46"/>
      <c r="R89355" s="54"/>
      <c r="S89355" s="54"/>
    </row>
    <row r="89356" spans="15:19">
      <c r="O89356" s="53"/>
      <c r="P89356" s="46"/>
      <c r="Q89356" s="46"/>
      <c r="R89356" s="54"/>
      <c r="S89356" s="54"/>
    </row>
    <row r="89357" spans="15:19">
      <c r="O89357" s="53"/>
      <c r="P89357" s="46"/>
      <c r="Q89357" s="46"/>
      <c r="R89357" s="54"/>
      <c r="S89357" s="54"/>
    </row>
    <row r="89358" spans="15:19">
      <c r="O89358" s="53"/>
      <c r="P89358" s="46"/>
      <c r="Q89358" s="46"/>
      <c r="R89358" s="54"/>
      <c r="S89358" s="54"/>
    </row>
    <row r="89359" spans="15:19">
      <c r="O89359" s="53"/>
      <c r="P89359" s="46"/>
      <c r="Q89359" s="46"/>
      <c r="R89359" s="54"/>
      <c r="S89359" s="54"/>
    </row>
    <row r="89360" spans="15:19">
      <c r="O89360" s="53"/>
      <c r="P89360" s="46"/>
      <c r="Q89360" s="46"/>
      <c r="R89360" s="54"/>
      <c r="S89360" s="54"/>
    </row>
    <row r="89361" spans="15:19">
      <c r="O89361" s="53"/>
      <c r="P89361" s="46"/>
      <c r="Q89361" s="46"/>
      <c r="R89361" s="54"/>
      <c r="S89361" s="54"/>
    </row>
    <row r="89362" spans="15:19">
      <c r="O89362" s="53"/>
      <c r="P89362" s="46"/>
      <c r="Q89362" s="46"/>
      <c r="R89362" s="54"/>
      <c r="S89362" s="54"/>
    </row>
    <row r="89363" spans="15:19">
      <c r="O89363" s="53"/>
      <c r="P89363" s="46"/>
      <c r="Q89363" s="46"/>
      <c r="R89363" s="54"/>
      <c r="S89363" s="54"/>
    </row>
    <row r="89364" spans="15:19">
      <c r="O89364" s="53"/>
      <c r="P89364" s="46"/>
      <c r="Q89364" s="46"/>
      <c r="R89364" s="54"/>
      <c r="S89364" s="54"/>
    </row>
    <row r="89365" spans="15:19">
      <c r="O89365" s="53"/>
      <c r="P89365" s="46"/>
      <c r="Q89365" s="46"/>
      <c r="R89365" s="54"/>
      <c r="S89365" s="54"/>
    </row>
    <row r="89366" spans="15:19">
      <c r="O89366" s="53"/>
      <c r="P89366" s="46"/>
      <c r="Q89366" s="46"/>
      <c r="R89366" s="54"/>
      <c r="S89366" s="54"/>
    </row>
    <row r="89367" spans="15:19">
      <c r="O89367" s="53"/>
      <c r="P89367" s="46"/>
      <c r="Q89367" s="46"/>
      <c r="R89367" s="54"/>
      <c r="S89367" s="54"/>
    </row>
    <row r="89368" spans="15:19">
      <c r="O89368" s="53"/>
      <c r="P89368" s="46"/>
      <c r="Q89368" s="46"/>
      <c r="R89368" s="54"/>
      <c r="S89368" s="54"/>
    </row>
    <row r="89369" spans="15:19">
      <c r="O89369" s="53"/>
      <c r="P89369" s="46"/>
      <c r="Q89369" s="46"/>
      <c r="R89369" s="54"/>
      <c r="S89369" s="54"/>
    </row>
    <row r="89370" spans="15:19">
      <c r="O89370" s="53"/>
      <c r="P89370" s="46"/>
      <c r="Q89370" s="46"/>
      <c r="R89370" s="54"/>
      <c r="S89370" s="54"/>
    </row>
    <row r="89371" spans="15:19">
      <c r="O89371" s="53"/>
      <c r="P89371" s="46"/>
      <c r="Q89371" s="46"/>
      <c r="R89371" s="54"/>
      <c r="S89371" s="54"/>
    </row>
    <row r="89372" spans="15:19">
      <c r="O89372" s="53"/>
      <c r="P89372" s="46"/>
      <c r="Q89372" s="46"/>
      <c r="R89372" s="54"/>
      <c r="S89372" s="54"/>
    </row>
    <row r="89373" spans="15:19">
      <c r="O89373" s="53"/>
      <c r="P89373" s="46"/>
      <c r="Q89373" s="46"/>
      <c r="R89373" s="54"/>
      <c r="S89373" s="54"/>
    </row>
    <row r="89374" spans="15:19">
      <c r="O89374" s="53"/>
      <c r="P89374" s="46"/>
      <c r="Q89374" s="46"/>
      <c r="R89374" s="54"/>
      <c r="S89374" s="54"/>
    </row>
    <row r="89375" spans="15:19">
      <c r="O89375" s="53"/>
      <c r="P89375" s="46"/>
      <c r="Q89375" s="46"/>
      <c r="R89375" s="54"/>
      <c r="S89375" s="54"/>
    </row>
    <row r="89376" spans="15:19">
      <c r="O89376" s="53"/>
      <c r="P89376" s="46"/>
      <c r="Q89376" s="46"/>
      <c r="R89376" s="54"/>
      <c r="S89376" s="54"/>
    </row>
    <row r="89377" spans="15:19">
      <c r="O89377" s="53"/>
      <c r="P89377" s="46"/>
      <c r="Q89377" s="46"/>
      <c r="R89377" s="54"/>
      <c r="S89377" s="54"/>
    </row>
    <row r="89378" spans="15:19">
      <c r="O89378" s="53"/>
      <c r="P89378" s="46"/>
      <c r="Q89378" s="46"/>
      <c r="R89378" s="54"/>
      <c r="S89378" s="54"/>
    </row>
    <row r="89379" spans="15:19">
      <c r="O89379" s="53"/>
      <c r="P89379" s="46"/>
      <c r="Q89379" s="46"/>
      <c r="R89379" s="54"/>
      <c r="S89379" s="54"/>
    </row>
    <row r="89380" spans="15:19">
      <c r="O89380" s="53"/>
      <c r="P89380" s="46"/>
      <c r="Q89380" s="46"/>
      <c r="R89380" s="54"/>
      <c r="S89380" s="54"/>
    </row>
    <row r="89381" spans="15:19">
      <c r="O89381" s="53"/>
      <c r="P89381" s="46"/>
      <c r="Q89381" s="46"/>
      <c r="R89381" s="54"/>
      <c r="S89381" s="54"/>
    </row>
    <row r="89382" spans="15:19">
      <c r="O89382" s="53"/>
      <c r="P89382" s="46"/>
      <c r="Q89382" s="46"/>
      <c r="R89382" s="54"/>
      <c r="S89382" s="54"/>
    </row>
    <row r="89383" spans="15:19">
      <c r="O89383" s="53"/>
      <c r="P89383" s="46"/>
      <c r="Q89383" s="46"/>
      <c r="R89383" s="54"/>
      <c r="S89383" s="54"/>
    </row>
    <row r="89384" spans="15:19">
      <c r="O89384" s="53"/>
      <c r="P89384" s="46"/>
      <c r="Q89384" s="46"/>
      <c r="R89384" s="54"/>
      <c r="S89384" s="54"/>
    </row>
    <row r="89385" spans="15:19">
      <c r="O89385" s="53"/>
      <c r="P89385" s="46"/>
      <c r="Q89385" s="46"/>
      <c r="R89385" s="54"/>
      <c r="S89385" s="54"/>
    </row>
    <row r="89386" spans="15:19">
      <c r="O89386" s="53"/>
      <c r="P89386" s="46"/>
      <c r="Q89386" s="46"/>
      <c r="R89386" s="54"/>
      <c r="S89386" s="54"/>
    </row>
    <row r="89387" spans="15:19">
      <c r="O89387" s="53"/>
      <c r="P89387" s="46"/>
      <c r="Q89387" s="46"/>
      <c r="R89387" s="54"/>
      <c r="S89387" s="54"/>
    </row>
    <row r="89388" spans="15:19">
      <c r="O89388" s="53"/>
      <c r="P89388" s="46"/>
      <c r="Q89388" s="46"/>
      <c r="R89388" s="54"/>
      <c r="S89388" s="54"/>
    </row>
    <row r="89389" spans="15:19">
      <c r="O89389" s="53"/>
      <c r="P89389" s="46"/>
      <c r="Q89389" s="46"/>
      <c r="R89389" s="54"/>
      <c r="S89389" s="54"/>
    </row>
    <row r="89390" spans="15:19">
      <c r="O89390" s="53"/>
      <c r="P89390" s="46"/>
      <c r="Q89390" s="46"/>
      <c r="R89390" s="54"/>
      <c r="S89390" s="54"/>
    </row>
    <row r="89391" spans="15:19">
      <c r="O89391" s="53"/>
      <c r="P89391" s="46"/>
      <c r="Q89391" s="46"/>
      <c r="R89391" s="54"/>
      <c r="S89391" s="54"/>
    </row>
    <row r="89392" spans="15:19">
      <c r="O89392" s="53"/>
      <c r="P89392" s="46"/>
      <c r="Q89392" s="46"/>
      <c r="R89392" s="54"/>
      <c r="S89392" s="54"/>
    </row>
    <row r="89393" spans="15:19">
      <c r="O89393" s="53"/>
      <c r="P89393" s="46"/>
      <c r="Q89393" s="46"/>
      <c r="R89393" s="54"/>
      <c r="S89393" s="54"/>
    </row>
    <row r="89394" spans="15:19">
      <c r="O89394" s="53"/>
      <c r="P89394" s="46"/>
      <c r="Q89394" s="46"/>
      <c r="R89394" s="54"/>
      <c r="S89394" s="54"/>
    </row>
    <row r="89395" spans="15:19">
      <c r="O89395" s="53"/>
      <c r="P89395" s="46"/>
      <c r="Q89395" s="46"/>
      <c r="R89395" s="54"/>
      <c r="S89395" s="54"/>
    </row>
    <row r="89396" spans="15:19">
      <c r="O89396" s="53"/>
      <c r="P89396" s="46"/>
      <c r="Q89396" s="46"/>
      <c r="R89396" s="54"/>
      <c r="S89396" s="54"/>
    </row>
    <row r="89397" spans="15:19">
      <c r="O89397" s="53"/>
      <c r="P89397" s="46"/>
      <c r="Q89397" s="46"/>
      <c r="R89397" s="54"/>
      <c r="S89397" s="54"/>
    </row>
    <row r="89398" spans="15:19">
      <c r="O89398" s="53"/>
      <c r="P89398" s="46"/>
      <c r="Q89398" s="46"/>
      <c r="R89398" s="54"/>
      <c r="S89398" s="54"/>
    </row>
    <row r="89399" spans="15:19">
      <c r="O89399" s="53"/>
      <c r="P89399" s="46"/>
      <c r="Q89399" s="46"/>
      <c r="R89399" s="54"/>
      <c r="S89399" s="54"/>
    </row>
    <row r="89400" spans="15:19">
      <c r="O89400" s="53"/>
      <c r="P89400" s="46"/>
      <c r="Q89400" s="46"/>
      <c r="R89400" s="54"/>
      <c r="S89400" s="54"/>
    </row>
    <row r="89401" spans="15:19">
      <c r="O89401" s="53"/>
      <c r="P89401" s="46"/>
      <c r="Q89401" s="46"/>
      <c r="R89401" s="54"/>
      <c r="S89401" s="54"/>
    </row>
    <row r="89402" spans="15:19">
      <c r="O89402" s="53"/>
      <c r="P89402" s="46"/>
      <c r="Q89402" s="46"/>
      <c r="R89402" s="54"/>
      <c r="S89402" s="54"/>
    </row>
    <row r="89403" spans="15:19">
      <c r="O89403" s="53"/>
      <c r="P89403" s="46"/>
      <c r="Q89403" s="46"/>
      <c r="R89403" s="54"/>
      <c r="S89403" s="54"/>
    </row>
    <row r="89404" spans="15:19">
      <c r="O89404" s="53"/>
      <c r="P89404" s="46"/>
      <c r="Q89404" s="46"/>
      <c r="R89404" s="54"/>
      <c r="S89404" s="54"/>
    </row>
    <row r="89405" spans="15:19">
      <c r="O89405" s="53"/>
      <c r="P89405" s="46"/>
      <c r="Q89405" s="46"/>
      <c r="R89405" s="54"/>
      <c r="S89405" s="54"/>
    </row>
    <row r="89406" spans="15:19">
      <c r="O89406" s="53"/>
      <c r="P89406" s="46"/>
      <c r="Q89406" s="46"/>
      <c r="R89406" s="54"/>
      <c r="S89406" s="54"/>
    </row>
    <row r="89407" spans="15:19">
      <c r="O89407" s="53"/>
      <c r="P89407" s="46"/>
      <c r="Q89407" s="46"/>
      <c r="R89407" s="54"/>
      <c r="S89407" s="54"/>
    </row>
    <row r="89408" spans="15:19">
      <c r="O89408" s="53"/>
      <c r="P89408" s="46"/>
      <c r="Q89408" s="46"/>
      <c r="R89408" s="54"/>
      <c r="S89408" s="54"/>
    </row>
    <row r="89409" spans="15:19">
      <c r="O89409" s="53"/>
      <c r="P89409" s="46"/>
      <c r="Q89409" s="46"/>
      <c r="R89409" s="54"/>
      <c r="S89409" s="54"/>
    </row>
    <row r="89410" spans="15:19">
      <c r="O89410" s="53"/>
      <c r="P89410" s="46"/>
      <c r="Q89410" s="46"/>
      <c r="R89410" s="54"/>
      <c r="S89410" s="54"/>
    </row>
    <row r="89411" spans="15:19">
      <c r="O89411" s="53"/>
      <c r="P89411" s="46"/>
      <c r="Q89411" s="46"/>
      <c r="R89411" s="54"/>
      <c r="S89411" s="54"/>
    </row>
    <row r="89412" spans="15:19">
      <c r="O89412" s="53"/>
      <c r="P89412" s="46"/>
      <c r="Q89412" s="46"/>
      <c r="R89412" s="54"/>
      <c r="S89412" s="54"/>
    </row>
    <row r="89413" spans="15:19">
      <c r="O89413" s="53"/>
      <c r="P89413" s="46"/>
      <c r="Q89413" s="46"/>
      <c r="R89413" s="54"/>
      <c r="S89413" s="54"/>
    </row>
    <row r="89414" spans="15:19">
      <c r="O89414" s="53"/>
      <c r="P89414" s="46"/>
      <c r="Q89414" s="46"/>
      <c r="R89414" s="54"/>
      <c r="S89414" s="54"/>
    </row>
    <row r="89415" spans="15:19">
      <c r="O89415" s="53"/>
      <c r="P89415" s="46"/>
      <c r="Q89415" s="46"/>
      <c r="R89415" s="54"/>
      <c r="S89415" s="54"/>
    </row>
    <row r="89416" spans="15:19">
      <c r="O89416" s="53"/>
      <c r="P89416" s="46"/>
      <c r="Q89416" s="46"/>
      <c r="R89416" s="54"/>
      <c r="S89416" s="54"/>
    </row>
    <row r="89417" spans="15:19">
      <c r="O89417" s="53"/>
      <c r="P89417" s="46"/>
      <c r="Q89417" s="46"/>
      <c r="R89417" s="54"/>
      <c r="S89417" s="54"/>
    </row>
    <row r="89418" spans="15:19">
      <c r="O89418" s="53"/>
      <c r="P89418" s="46"/>
      <c r="Q89418" s="46"/>
      <c r="R89418" s="54"/>
      <c r="S89418" s="54"/>
    </row>
    <row r="89419" spans="15:19">
      <c r="O89419" s="53"/>
      <c r="P89419" s="46"/>
      <c r="Q89419" s="46"/>
      <c r="R89419" s="54"/>
      <c r="S89419" s="54"/>
    </row>
    <row r="89420" spans="15:19">
      <c r="O89420" s="53"/>
      <c r="P89420" s="46"/>
      <c r="Q89420" s="46"/>
      <c r="R89420" s="54"/>
      <c r="S89420" s="54"/>
    </row>
    <row r="89421" spans="15:19">
      <c r="O89421" s="53"/>
      <c r="P89421" s="46"/>
      <c r="Q89421" s="46"/>
      <c r="R89421" s="54"/>
      <c r="S89421" s="54"/>
    </row>
    <row r="89422" spans="15:19">
      <c r="O89422" s="53"/>
      <c r="P89422" s="46"/>
      <c r="Q89422" s="46"/>
      <c r="R89422" s="54"/>
      <c r="S89422" s="54"/>
    </row>
    <row r="89423" spans="15:19">
      <c r="O89423" s="53"/>
      <c r="P89423" s="46"/>
      <c r="Q89423" s="46"/>
      <c r="R89423" s="54"/>
      <c r="S89423" s="54"/>
    </row>
    <row r="89424" spans="15:19">
      <c r="O89424" s="53"/>
      <c r="P89424" s="46"/>
      <c r="Q89424" s="46"/>
      <c r="R89424" s="54"/>
      <c r="S89424" s="54"/>
    </row>
    <row r="89425" spans="15:19">
      <c r="O89425" s="53"/>
      <c r="P89425" s="46"/>
      <c r="Q89425" s="46"/>
      <c r="R89425" s="54"/>
      <c r="S89425" s="54"/>
    </row>
    <row r="89426" spans="15:19">
      <c r="O89426" s="53"/>
      <c r="P89426" s="46"/>
      <c r="Q89426" s="46"/>
      <c r="R89426" s="54"/>
      <c r="S89426" s="54"/>
    </row>
    <row r="89427" spans="15:19">
      <c r="O89427" s="53"/>
      <c r="P89427" s="46"/>
      <c r="Q89427" s="46"/>
      <c r="R89427" s="54"/>
      <c r="S89427" s="54"/>
    </row>
    <row r="89428" spans="15:19">
      <c r="O89428" s="53"/>
      <c r="P89428" s="46"/>
      <c r="Q89428" s="46"/>
      <c r="R89428" s="54"/>
      <c r="S89428" s="54"/>
    </row>
    <row r="89429" spans="15:19">
      <c r="O89429" s="53"/>
      <c r="P89429" s="46"/>
      <c r="Q89429" s="46"/>
      <c r="R89429" s="54"/>
      <c r="S89429" s="54"/>
    </row>
    <row r="89430" spans="15:19">
      <c r="O89430" s="53"/>
      <c r="P89430" s="46"/>
      <c r="Q89430" s="46"/>
      <c r="R89430" s="54"/>
      <c r="S89430" s="54"/>
    </row>
    <row r="89431" spans="15:19">
      <c r="O89431" s="53"/>
      <c r="P89431" s="46"/>
      <c r="Q89431" s="46"/>
      <c r="R89431" s="54"/>
      <c r="S89431" s="54"/>
    </row>
    <row r="89432" spans="15:19">
      <c r="O89432" s="53"/>
      <c r="P89432" s="46"/>
      <c r="Q89432" s="46"/>
      <c r="R89432" s="54"/>
      <c r="S89432" s="54"/>
    </row>
    <row r="89433" spans="15:19">
      <c r="O89433" s="53"/>
      <c r="P89433" s="46"/>
      <c r="Q89433" s="46"/>
      <c r="R89433" s="54"/>
      <c r="S89433" s="54"/>
    </row>
    <row r="89434" spans="15:19">
      <c r="O89434" s="53"/>
      <c r="P89434" s="46"/>
      <c r="Q89434" s="46"/>
      <c r="R89434" s="54"/>
      <c r="S89434" s="54"/>
    </row>
    <row r="89435" spans="15:19">
      <c r="O89435" s="53"/>
      <c r="P89435" s="46"/>
      <c r="Q89435" s="46"/>
      <c r="R89435" s="54"/>
      <c r="S89435" s="54"/>
    </row>
    <row r="89436" spans="15:19">
      <c r="O89436" s="53"/>
      <c r="P89436" s="46"/>
      <c r="Q89436" s="46"/>
      <c r="R89436" s="54"/>
      <c r="S89436" s="54"/>
    </row>
    <row r="89437" spans="15:19">
      <c r="O89437" s="53"/>
      <c r="P89437" s="46"/>
      <c r="Q89437" s="46"/>
      <c r="R89437" s="54"/>
      <c r="S89437" s="54"/>
    </row>
    <row r="89438" spans="15:19">
      <c r="O89438" s="53"/>
      <c r="P89438" s="46"/>
      <c r="Q89438" s="46"/>
      <c r="R89438" s="54"/>
      <c r="S89438" s="54"/>
    </row>
    <row r="89439" spans="15:19">
      <c r="O89439" s="53"/>
      <c r="P89439" s="46"/>
      <c r="Q89439" s="46"/>
      <c r="R89439" s="54"/>
      <c r="S89439" s="54"/>
    </row>
    <row r="89440" spans="15:19">
      <c r="O89440" s="53"/>
      <c r="P89440" s="46"/>
      <c r="Q89440" s="46"/>
      <c r="R89440" s="54"/>
      <c r="S89440" s="54"/>
    </row>
    <row r="89441" spans="15:19">
      <c r="O89441" s="53"/>
      <c r="P89441" s="46"/>
      <c r="Q89441" s="46"/>
      <c r="R89441" s="54"/>
      <c r="S89441" s="54"/>
    </row>
    <row r="89442" spans="15:19">
      <c r="O89442" s="53"/>
      <c r="P89442" s="46"/>
      <c r="Q89442" s="46"/>
      <c r="R89442" s="54"/>
      <c r="S89442" s="54"/>
    </row>
    <row r="89443" spans="15:19">
      <c r="O89443" s="53"/>
      <c r="P89443" s="46"/>
      <c r="Q89443" s="46"/>
      <c r="R89443" s="54"/>
      <c r="S89443" s="54"/>
    </row>
    <row r="89444" spans="15:19">
      <c r="O89444" s="53"/>
      <c r="P89444" s="46"/>
      <c r="Q89444" s="46"/>
      <c r="R89444" s="54"/>
      <c r="S89444" s="54"/>
    </row>
    <row r="89445" spans="15:19">
      <c r="O89445" s="53"/>
      <c r="P89445" s="46"/>
      <c r="Q89445" s="46"/>
      <c r="R89445" s="54"/>
      <c r="S89445" s="54"/>
    </row>
    <row r="89446" spans="15:19">
      <c r="O89446" s="53"/>
      <c r="P89446" s="46"/>
      <c r="Q89446" s="46"/>
      <c r="R89446" s="54"/>
      <c r="S89446" s="54"/>
    </row>
    <row r="89447" spans="15:19">
      <c r="O89447" s="53"/>
      <c r="P89447" s="46"/>
      <c r="Q89447" s="46"/>
      <c r="R89447" s="54"/>
      <c r="S89447" s="54"/>
    </row>
    <row r="89448" spans="15:19">
      <c r="O89448" s="53"/>
      <c r="P89448" s="46"/>
      <c r="Q89448" s="46"/>
      <c r="R89448" s="54"/>
      <c r="S89448" s="54"/>
    </row>
    <row r="89449" spans="15:19">
      <c r="O89449" s="53"/>
      <c r="P89449" s="46"/>
      <c r="Q89449" s="46"/>
      <c r="R89449" s="54"/>
      <c r="S89449" s="54"/>
    </row>
    <row r="89450" spans="15:19">
      <c r="O89450" s="53"/>
      <c r="P89450" s="46"/>
      <c r="Q89450" s="46"/>
      <c r="R89450" s="54"/>
      <c r="S89450" s="54"/>
    </row>
    <row r="89451" spans="15:19">
      <c r="O89451" s="53"/>
      <c r="P89451" s="46"/>
      <c r="Q89451" s="46"/>
      <c r="R89451" s="54"/>
      <c r="S89451" s="54"/>
    </row>
    <row r="89452" spans="15:19">
      <c r="O89452" s="53"/>
      <c r="P89452" s="46"/>
      <c r="Q89452" s="46"/>
      <c r="R89452" s="54"/>
      <c r="S89452" s="54"/>
    </row>
    <row r="89453" spans="15:19">
      <c r="O89453" s="53"/>
      <c r="P89453" s="46"/>
      <c r="Q89453" s="46"/>
      <c r="R89453" s="54"/>
      <c r="S89453" s="54"/>
    </row>
    <row r="89454" spans="15:19">
      <c r="O89454" s="53"/>
      <c r="P89454" s="46"/>
      <c r="Q89454" s="46"/>
      <c r="R89454" s="54"/>
      <c r="S89454" s="54"/>
    </row>
    <row r="89455" spans="15:19">
      <c r="O89455" s="53"/>
      <c r="P89455" s="46"/>
      <c r="Q89455" s="46"/>
      <c r="R89455" s="54"/>
      <c r="S89455" s="54"/>
    </row>
    <row r="89456" spans="15:19">
      <c r="O89456" s="53"/>
      <c r="P89456" s="46"/>
      <c r="Q89456" s="46"/>
      <c r="R89456" s="54"/>
      <c r="S89456" s="54"/>
    </row>
    <row r="89457" spans="15:19">
      <c r="O89457" s="53"/>
      <c r="P89457" s="46"/>
      <c r="Q89457" s="46"/>
      <c r="R89457" s="54"/>
      <c r="S89457" s="54"/>
    </row>
    <row r="89458" spans="15:19">
      <c r="O89458" s="53"/>
      <c r="P89458" s="46"/>
      <c r="Q89458" s="46"/>
      <c r="R89458" s="54"/>
      <c r="S89458" s="54"/>
    </row>
    <row r="89459" spans="15:19">
      <c r="O89459" s="53"/>
      <c r="P89459" s="46"/>
      <c r="Q89459" s="46"/>
      <c r="R89459" s="54"/>
      <c r="S89459" s="54"/>
    </row>
    <row r="89460" spans="15:19">
      <c r="O89460" s="53"/>
      <c r="P89460" s="46"/>
      <c r="Q89460" s="46"/>
      <c r="R89460" s="54"/>
      <c r="S89460" s="54"/>
    </row>
    <row r="89461" spans="15:19">
      <c r="O89461" s="53"/>
      <c r="P89461" s="46"/>
      <c r="Q89461" s="46"/>
      <c r="R89461" s="54"/>
      <c r="S89461" s="54"/>
    </row>
    <row r="89462" spans="15:19">
      <c r="O89462" s="53"/>
      <c r="P89462" s="46"/>
      <c r="Q89462" s="46"/>
      <c r="R89462" s="54"/>
      <c r="S89462" s="54"/>
    </row>
    <row r="89463" spans="15:19">
      <c r="O89463" s="53"/>
      <c r="P89463" s="46"/>
      <c r="Q89463" s="46"/>
      <c r="R89463" s="54"/>
      <c r="S89463" s="54"/>
    </row>
    <row r="89464" spans="15:19">
      <c r="O89464" s="53"/>
      <c r="P89464" s="46"/>
      <c r="Q89464" s="46"/>
      <c r="R89464" s="54"/>
      <c r="S89464" s="54"/>
    </row>
    <row r="89465" spans="15:19">
      <c r="O89465" s="53"/>
      <c r="P89465" s="46"/>
      <c r="Q89465" s="46"/>
      <c r="R89465" s="54"/>
      <c r="S89465" s="54"/>
    </row>
    <row r="89466" spans="15:19">
      <c r="O89466" s="53"/>
      <c r="P89466" s="46"/>
      <c r="Q89466" s="46"/>
      <c r="R89466" s="54"/>
      <c r="S89466" s="54"/>
    </row>
    <row r="89467" spans="15:19">
      <c r="O89467" s="53"/>
      <c r="P89467" s="46"/>
      <c r="Q89467" s="46"/>
      <c r="R89467" s="54"/>
      <c r="S89467" s="54"/>
    </row>
    <row r="89468" spans="15:19">
      <c r="O89468" s="53"/>
      <c r="P89468" s="46"/>
      <c r="Q89468" s="46"/>
      <c r="R89468" s="54"/>
      <c r="S89468" s="54"/>
    </row>
    <row r="89469" spans="15:19">
      <c r="O89469" s="53"/>
      <c r="P89469" s="46"/>
      <c r="Q89469" s="46"/>
      <c r="R89469" s="54"/>
      <c r="S89469" s="54"/>
    </row>
    <row r="89470" spans="15:19">
      <c r="O89470" s="53"/>
      <c r="P89470" s="46"/>
      <c r="Q89470" s="46"/>
      <c r="R89470" s="54"/>
      <c r="S89470" s="54"/>
    </row>
    <row r="89471" spans="15:19">
      <c r="O89471" s="53"/>
      <c r="P89471" s="46"/>
      <c r="Q89471" s="46"/>
      <c r="R89471" s="54"/>
      <c r="S89471" s="54"/>
    </row>
    <row r="89472" spans="15:19">
      <c r="O89472" s="53"/>
      <c r="P89472" s="46"/>
      <c r="Q89472" s="46"/>
      <c r="R89472" s="54"/>
      <c r="S89472" s="54"/>
    </row>
    <row r="89473" spans="15:19">
      <c r="O89473" s="53"/>
      <c r="P89473" s="46"/>
      <c r="Q89473" s="46"/>
      <c r="R89473" s="54"/>
      <c r="S89473" s="54"/>
    </row>
    <row r="89474" spans="15:19">
      <c r="O89474" s="53"/>
      <c r="P89474" s="46"/>
      <c r="Q89474" s="46"/>
      <c r="R89474" s="54"/>
      <c r="S89474" s="54"/>
    </row>
    <row r="89475" spans="15:19">
      <c r="O89475" s="53"/>
      <c r="P89475" s="46"/>
      <c r="Q89475" s="46"/>
      <c r="R89475" s="54"/>
      <c r="S89475" s="54"/>
    </row>
    <row r="89476" spans="15:19">
      <c r="O89476" s="53"/>
      <c r="P89476" s="46"/>
      <c r="Q89476" s="46"/>
      <c r="R89476" s="54"/>
      <c r="S89476" s="54"/>
    </row>
    <row r="89477" spans="15:19">
      <c r="O89477" s="53"/>
      <c r="P89477" s="46"/>
      <c r="Q89477" s="46"/>
      <c r="R89477" s="54"/>
      <c r="S89477" s="54"/>
    </row>
    <row r="89478" spans="15:19">
      <c r="O89478" s="53"/>
      <c r="P89478" s="46"/>
      <c r="Q89478" s="46"/>
      <c r="R89478" s="54"/>
      <c r="S89478" s="54"/>
    </row>
    <row r="89479" spans="15:19">
      <c r="O89479" s="53"/>
      <c r="P89479" s="46"/>
      <c r="Q89479" s="46"/>
      <c r="R89479" s="54"/>
      <c r="S89479" s="54"/>
    </row>
    <row r="89480" spans="15:19">
      <c r="O89480" s="53"/>
      <c r="P89480" s="46"/>
      <c r="Q89480" s="46"/>
      <c r="R89480" s="54"/>
      <c r="S89480" s="54"/>
    </row>
    <row r="89481" spans="15:19">
      <c r="O89481" s="53"/>
      <c r="P89481" s="46"/>
      <c r="Q89481" s="46"/>
      <c r="R89481" s="54"/>
      <c r="S89481" s="54"/>
    </row>
    <row r="89482" spans="15:19">
      <c r="O89482" s="53"/>
      <c r="P89482" s="46"/>
      <c r="Q89482" s="46"/>
      <c r="R89482" s="54"/>
      <c r="S89482" s="54"/>
    </row>
    <row r="89483" spans="15:19">
      <c r="O89483" s="53"/>
      <c r="P89483" s="46"/>
      <c r="Q89483" s="46"/>
      <c r="R89483" s="54"/>
      <c r="S89483" s="54"/>
    </row>
    <row r="89484" spans="15:19">
      <c r="O89484" s="53"/>
      <c r="P89484" s="46"/>
      <c r="Q89484" s="46"/>
      <c r="R89484" s="54"/>
      <c r="S89484" s="54"/>
    </row>
    <row r="89485" spans="15:19">
      <c r="O89485" s="53"/>
      <c r="P89485" s="46"/>
      <c r="Q89485" s="46"/>
      <c r="R89485" s="54"/>
      <c r="S89485" s="54"/>
    </row>
    <row r="89486" spans="15:19">
      <c r="O89486" s="53"/>
      <c r="P89486" s="46"/>
      <c r="Q89486" s="46"/>
      <c r="R89486" s="54"/>
      <c r="S89486" s="54"/>
    </row>
    <row r="89487" spans="15:19">
      <c r="O89487" s="53"/>
      <c r="P89487" s="46"/>
      <c r="Q89487" s="46"/>
      <c r="R89487" s="54"/>
      <c r="S89487" s="54"/>
    </row>
    <row r="89488" spans="15:19">
      <c r="O89488" s="53"/>
      <c r="P89488" s="46"/>
      <c r="Q89488" s="46"/>
      <c r="R89488" s="54"/>
      <c r="S89488" s="54"/>
    </row>
    <row r="89489" spans="15:19">
      <c r="O89489" s="53"/>
      <c r="P89489" s="46"/>
      <c r="Q89489" s="46"/>
      <c r="R89489" s="54"/>
      <c r="S89489" s="54"/>
    </row>
    <row r="89490" spans="15:19">
      <c r="O89490" s="53"/>
      <c r="P89490" s="46"/>
      <c r="Q89490" s="46"/>
      <c r="R89490" s="54"/>
      <c r="S89490" s="54"/>
    </row>
    <row r="89491" spans="15:19">
      <c r="O89491" s="53"/>
      <c r="P89491" s="46"/>
      <c r="Q89491" s="46"/>
      <c r="R89491" s="54"/>
      <c r="S89491" s="54"/>
    </row>
    <row r="89492" spans="15:19">
      <c r="O89492" s="53"/>
      <c r="P89492" s="46"/>
      <c r="Q89492" s="46"/>
      <c r="R89492" s="54"/>
      <c r="S89492" s="54"/>
    </row>
    <row r="89493" spans="15:19">
      <c r="O89493" s="53"/>
      <c r="P89493" s="46"/>
      <c r="Q89493" s="46"/>
      <c r="R89493" s="54"/>
      <c r="S89493" s="54"/>
    </row>
    <row r="89494" spans="15:19">
      <c r="O89494" s="53"/>
      <c r="P89494" s="46"/>
      <c r="Q89494" s="46"/>
      <c r="R89494" s="54"/>
      <c r="S89494" s="54"/>
    </row>
    <row r="89495" spans="15:19">
      <c r="O89495" s="53"/>
      <c r="P89495" s="46"/>
      <c r="Q89495" s="46"/>
      <c r="R89495" s="54"/>
      <c r="S89495" s="54"/>
    </row>
    <row r="89496" spans="15:19">
      <c r="O89496" s="53"/>
      <c r="P89496" s="46"/>
      <c r="Q89496" s="46"/>
      <c r="R89496" s="54"/>
      <c r="S89496" s="54"/>
    </row>
    <row r="89497" spans="15:19">
      <c r="O89497" s="53"/>
      <c r="P89497" s="46"/>
      <c r="Q89497" s="46"/>
      <c r="R89497" s="54"/>
      <c r="S89497" s="54"/>
    </row>
    <row r="89498" spans="15:19">
      <c r="O89498" s="53"/>
      <c r="P89498" s="46"/>
      <c r="Q89498" s="46"/>
      <c r="R89498" s="54"/>
      <c r="S89498" s="54"/>
    </row>
    <row r="89499" spans="15:19">
      <c r="O89499" s="53"/>
      <c r="P89499" s="46"/>
      <c r="Q89499" s="46"/>
      <c r="R89499" s="54"/>
      <c r="S89499" s="54"/>
    </row>
    <row r="89500" spans="15:19">
      <c r="O89500" s="53"/>
      <c r="P89500" s="46"/>
      <c r="Q89500" s="46"/>
      <c r="R89500" s="54"/>
      <c r="S89500" s="54"/>
    </row>
    <row r="89501" spans="15:19">
      <c r="O89501" s="53"/>
      <c r="P89501" s="46"/>
      <c r="Q89501" s="46"/>
      <c r="R89501" s="54"/>
      <c r="S89501" s="54"/>
    </row>
    <row r="89502" spans="15:19">
      <c r="O89502" s="53"/>
      <c r="P89502" s="46"/>
      <c r="Q89502" s="46"/>
      <c r="R89502" s="54"/>
      <c r="S89502" s="54"/>
    </row>
    <row r="89503" spans="15:19">
      <c r="O89503" s="53"/>
      <c r="P89503" s="46"/>
      <c r="Q89503" s="46"/>
      <c r="R89503" s="54"/>
      <c r="S89503" s="54"/>
    </row>
    <row r="89504" spans="15:19">
      <c r="O89504" s="53"/>
      <c r="P89504" s="46"/>
      <c r="Q89504" s="46"/>
      <c r="R89504" s="54"/>
      <c r="S89504" s="54"/>
    </row>
    <row r="89505" spans="15:19">
      <c r="O89505" s="53"/>
      <c r="P89505" s="46"/>
      <c r="Q89505" s="46"/>
      <c r="R89505" s="54"/>
      <c r="S89505" s="54"/>
    </row>
    <row r="89506" spans="15:19">
      <c r="O89506" s="53"/>
      <c r="P89506" s="46"/>
      <c r="Q89506" s="46"/>
      <c r="R89506" s="54"/>
      <c r="S89506" s="54"/>
    </row>
    <row r="89507" spans="15:19">
      <c r="O89507" s="53"/>
      <c r="P89507" s="46"/>
      <c r="Q89507" s="46"/>
      <c r="R89507" s="54"/>
      <c r="S89507" s="54"/>
    </row>
    <row r="89508" spans="15:19">
      <c r="O89508" s="53"/>
      <c r="P89508" s="46"/>
      <c r="Q89508" s="46"/>
      <c r="R89508" s="54"/>
      <c r="S89508" s="54"/>
    </row>
    <row r="89509" spans="15:19">
      <c r="O89509" s="53"/>
      <c r="P89509" s="46"/>
      <c r="Q89509" s="46"/>
      <c r="R89509" s="54"/>
      <c r="S89509" s="54"/>
    </row>
    <row r="89510" spans="15:19">
      <c r="O89510" s="53"/>
      <c r="P89510" s="46"/>
      <c r="Q89510" s="46"/>
      <c r="R89510" s="54"/>
      <c r="S89510" s="54"/>
    </row>
    <row r="89511" spans="15:19">
      <c r="O89511" s="53"/>
      <c r="P89511" s="46"/>
      <c r="Q89511" s="46"/>
      <c r="R89511" s="54"/>
      <c r="S89511" s="54"/>
    </row>
    <row r="89512" spans="15:19">
      <c r="O89512" s="53"/>
      <c r="P89512" s="46"/>
      <c r="Q89512" s="46"/>
      <c r="R89512" s="54"/>
      <c r="S89512" s="54"/>
    </row>
    <row r="89513" spans="15:19">
      <c r="O89513" s="53"/>
      <c r="P89513" s="46"/>
      <c r="Q89513" s="46"/>
      <c r="R89513" s="54"/>
      <c r="S89513" s="54"/>
    </row>
    <row r="89514" spans="15:19">
      <c r="O89514" s="53"/>
      <c r="P89514" s="46"/>
      <c r="Q89514" s="46"/>
      <c r="R89514" s="54"/>
      <c r="S89514" s="54"/>
    </row>
    <row r="89515" spans="15:19">
      <c r="O89515" s="53"/>
      <c r="P89515" s="46"/>
      <c r="Q89515" s="46"/>
      <c r="R89515" s="54"/>
      <c r="S89515" s="54"/>
    </row>
    <row r="89516" spans="15:19">
      <c r="O89516" s="53"/>
      <c r="P89516" s="46"/>
      <c r="Q89516" s="46"/>
      <c r="R89516" s="54"/>
      <c r="S89516" s="54"/>
    </row>
    <row r="89517" spans="15:19">
      <c r="O89517" s="53"/>
      <c r="P89517" s="46"/>
      <c r="Q89517" s="46"/>
      <c r="R89517" s="54"/>
      <c r="S89517" s="54"/>
    </row>
    <row r="89518" spans="15:19">
      <c r="O89518" s="53"/>
      <c r="P89518" s="46"/>
      <c r="Q89518" s="46"/>
      <c r="R89518" s="54"/>
      <c r="S89518" s="54"/>
    </row>
    <row r="89519" spans="15:19">
      <c r="O89519" s="53"/>
      <c r="P89519" s="46"/>
      <c r="Q89519" s="46"/>
      <c r="R89519" s="54"/>
      <c r="S89519" s="54"/>
    </row>
    <row r="89520" spans="15:19">
      <c r="O89520" s="53"/>
      <c r="P89520" s="46"/>
      <c r="Q89520" s="46"/>
      <c r="R89520" s="54"/>
      <c r="S89520" s="54"/>
    </row>
    <row r="89521" spans="15:19">
      <c r="O89521" s="53"/>
      <c r="P89521" s="46"/>
      <c r="Q89521" s="46"/>
      <c r="R89521" s="54"/>
      <c r="S89521" s="54"/>
    </row>
    <row r="89522" spans="15:19">
      <c r="O89522" s="53"/>
      <c r="P89522" s="46"/>
      <c r="Q89522" s="46"/>
      <c r="R89522" s="54"/>
      <c r="S89522" s="54"/>
    </row>
    <row r="89523" spans="15:19">
      <c r="O89523" s="53"/>
      <c r="P89523" s="46"/>
      <c r="Q89523" s="46"/>
      <c r="R89523" s="54"/>
      <c r="S89523" s="54"/>
    </row>
    <row r="89524" spans="15:19">
      <c r="O89524" s="53"/>
      <c r="P89524" s="46"/>
      <c r="Q89524" s="46"/>
      <c r="R89524" s="54"/>
      <c r="S89524" s="54"/>
    </row>
    <row r="89525" spans="15:19">
      <c r="O89525" s="53"/>
      <c r="P89525" s="46"/>
      <c r="Q89525" s="46"/>
      <c r="R89525" s="54"/>
      <c r="S89525" s="54"/>
    </row>
    <row r="89526" spans="15:19">
      <c r="O89526" s="53"/>
      <c r="P89526" s="46"/>
      <c r="Q89526" s="46"/>
      <c r="R89526" s="54"/>
      <c r="S89526" s="54"/>
    </row>
    <row r="89527" spans="15:19">
      <c r="O89527" s="53"/>
      <c r="P89527" s="46"/>
      <c r="Q89527" s="46"/>
      <c r="R89527" s="54"/>
      <c r="S89527" s="54"/>
    </row>
    <row r="89528" spans="15:19">
      <c r="O89528" s="53"/>
      <c r="P89528" s="46"/>
      <c r="Q89528" s="46"/>
      <c r="R89528" s="54"/>
      <c r="S89528" s="54"/>
    </row>
    <row r="89529" spans="15:19">
      <c r="O89529" s="53"/>
      <c r="P89529" s="46"/>
      <c r="Q89529" s="46"/>
      <c r="R89529" s="54"/>
      <c r="S89529" s="54"/>
    </row>
    <row r="89530" spans="15:19">
      <c r="O89530" s="53"/>
      <c r="P89530" s="46"/>
      <c r="Q89530" s="46"/>
      <c r="R89530" s="54"/>
      <c r="S89530" s="54"/>
    </row>
    <row r="89531" spans="15:19">
      <c r="O89531" s="53"/>
      <c r="P89531" s="46"/>
      <c r="Q89531" s="46"/>
      <c r="R89531" s="54"/>
      <c r="S89531" s="54"/>
    </row>
    <row r="89532" spans="15:19">
      <c r="O89532" s="53"/>
      <c r="P89532" s="46"/>
      <c r="Q89532" s="46"/>
      <c r="R89532" s="54"/>
      <c r="S89532" s="54"/>
    </row>
    <row r="89533" spans="15:19">
      <c r="O89533" s="53"/>
      <c r="P89533" s="46"/>
      <c r="Q89533" s="46"/>
      <c r="R89533" s="54"/>
      <c r="S89533" s="54"/>
    </row>
    <row r="89534" spans="15:19">
      <c r="O89534" s="53"/>
      <c r="P89534" s="46"/>
      <c r="Q89534" s="46"/>
      <c r="R89534" s="54"/>
      <c r="S89534" s="54"/>
    </row>
    <row r="89535" spans="15:19">
      <c r="O89535" s="53"/>
      <c r="P89535" s="46"/>
      <c r="Q89535" s="46"/>
      <c r="R89535" s="54"/>
      <c r="S89535" s="54"/>
    </row>
    <row r="89536" spans="15:19">
      <c r="O89536" s="53"/>
      <c r="P89536" s="46"/>
      <c r="Q89536" s="46"/>
      <c r="R89536" s="54"/>
      <c r="S89536" s="54"/>
    </row>
    <row r="89537" spans="15:19">
      <c r="O89537" s="53"/>
      <c r="P89537" s="46"/>
      <c r="Q89537" s="46"/>
      <c r="R89537" s="54"/>
      <c r="S89537" s="54"/>
    </row>
    <row r="89538" spans="15:19">
      <c r="O89538" s="53"/>
      <c r="P89538" s="46"/>
      <c r="Q89538" s="46"/>
      <c r="R89538" s="54"/>
      <c r="S89538" s="54"/>
    </row>
    <row r="89539" spans="15:19">
      <c r="O89539" s="53"/>
      <c r="P89539" s="46"/>
      <c r="Q89539" s="46"/>
      <c r="R89539" s="54"/>
      <c r="S89539" s="54"/>
    </row>
    <row r="89540" spans="15:19">
      <c r="O89540" s="53"/>
      <c r="P89540" s="46"/>
      <c r="Q89540" s="46"/>
      <c r="R89540" s="54"/>
      <c r="S89540" s="54"/>
    </row>
    <row r="89541" spans="15:19">
      <c r="O89541" s="53"/>
      <c r="P89541" s="46"/>
      <c r="Q89541" s="46"/>
      <c r="R89541" s="54"/>
      <c r="S89541" s="54"/>
    </row>
    <row r="89542" spans="15:19">
      <c r="O89542" s="53"/>
      <c r="P89542" s="46"/>
      <c r="Q89542" s="46"/>
      <c r="R89542" s="54"/>
      <c r="S89542" s="54"/>
    </row>
    <row r="89543" spans="15:19">
      <c r="O89543" s="53"/>
      <c r="P89543" s="46"/>
      <c r="Q89543" s="46"/>
      <c r="R89543" s="54"/>
      <c r="S89543" s="54"/>
    </row>
    <row r="89544" spans="15:19">
      <c r="O89544" s="53"/>
      <c r="P89544" s="46"/>
      <c r="Q89544" s="46"/>
      <c r="R89544" s="54"/>
      <c r="S89544" s="54"/>
    </row>
    <row r="89545" spans="15:19">
      <c r="O89545" s="53"/>
      <c r="P89545" s="46"/>
      <c r="Q89545" s="46"/>
      <c r="R89545" s="54"/>
      <c r="S89545" s="54"/>
    </row>
    <row r="89546" spans="15:19">
      <c r="O89546" s="53"/>
      <c r="P89546" s="46"/>
      <c r="Q89546" s="46"/>
      <c r="R89546" s="54"/>
      <c r="S89546" s="54"/>
    </row>
    <row r="89547" spans="15:19">
      <c r="O89547" s="53"/>
      <c r="P89547" s="46"/>
      <c r="Q89547" s="46"/>
      <c r="R89547" s="54"/>
      <c r="S89547" s="54"/>
    </row>
    <row r="89548" spans="15:19">
      <c r="O89548" s="53"/>
      <c r="P89548" s="46"/>
      <c r="Q89548" s="46"/>
      <c r="R89548" s="54"/>
      <c r="S89548" s="54"/>
    </row>
    <row r="89549" spans="15:19">
      <c r="O89549" s="53"/>
      <c r="P89549" s="46"/>
      <c r="Q89549" s="46"/>
      <c r="R89549" s="54"/>
      <c r="S89549" s="54"/>
    </row>
    <row r="89550" spans="15:19">
      <c r="O89550" s="53"/>
      <c r="P89550" s="46"/>
      <c r="Q89550" s="46"/>
      <c r="R89550" s="54"/>
      <c r="S89550" s="54"/>
    </row>
    <row r="89551" spans="15:19">
      <c r="O89551" s="53"/>
      <c r="P89551" s="46"/>
      <c r="Q89551" s="46"/>
      <c r="R89551" s="54"/>
      <c r="S89551" s="54"/>
    </row>
    <row r="89552" spans="15:19">
      <c r="O89552" s="53"/>
      <c r="P89552" s="46"/>
      <c r="Q89552" s="46"/>
      <c r="R89552" s="54"/>
      <c r="S89552" s="54"/>
    </row>
    <row r="89553" spans="15:19">
      <c r="O89553" s="53"/>
      <c r="P89553" s="46"/>
      <c r="Q89553" s="46"/>
      <c r="R89553" s="54"/>
      <c r="S89553" s="54"/>
    </row>
    <row r="89554" spans="15:19">
      <c r="O89554" s="53"/>
      <c r="P89554" s="46"/>
      <c r="Q89554" s="46"/>
      <c r="R89554" s="54"/>
      <c r="S89554" s="54"/>
    </row>
    <row r="89555" spans="15:19">
      <c r="O89555" s="53"/>
      <c r="P89555" s="46"/>
      <c r="Q89555" s="46"/>
      <c r="R89555" s="54"/>
      <c r="S89555" s="54"/>
    </row>
    <row r="89556" spans="15:19">
      <c r="O89556" s="53"/>
      <c r="P89556" s="46"/>
      <c r="Q89556" s="46"/>
      <c r="R89556" s="54"/>
      <c r="S89556" s="54"/>
    </row>
    <row r="89557" spans="15:19">
      <c r="O89557" s="53"/>
      <c r="P89557" s="46"/>
      <c r="Q89557" s="46"/>
      <c r="R89557" s="54"/>
      <c r="S89557" s="54"/>
    </row>
    <row r="89558" spans="15:19">
      <c r="O89558" s="53"/>
      <c r="P89558" s="46"/>
      <c r="Q89558" s="46"/>
      <c r="R89558" s="54"/>
      <c r="S89558" s="54"/>
    </row>
    <row r="89559" spans="15:19">
      <c r="O89559" s="53"/>
      <c r="P89559" s="46"/>
      <c r="Q89559" s="46"/>
      <c r="R89559" s="54"/>
      <c r="S89559" s="54"/>
    </row>
    <row r="89560" spans="15:19">
      <c r="O89560" s="53"/>
      <c r="P89560" s="46"/>
      <c r="Q89560" s="46"/>
      <c r="R89560" s="54"/>
      <c r="S89560" s="54"/>
    </row>
    <row r="89561" spans="15:19">
      <c r="O89561" s="53"/>
      <c r="P89561" s="46"/>
      <c r="Q89561" s="46"/>
      <c r="R89561" s="54"/>
      <c r="S89561" s="54"/>
    </row>
    <row r="89562" spans="15:19">
      <c r="O89562" s="53"/>
      <c r="P89562" s="46"/>
      <c r="Q89562" s="46"/>
      <c r="R89562" s="54"/>
      <c r="S89562" s="54"/>
    </row>
    <row r="89563" spans="15:19">
      <c r="O89563" s="53"/>
      <c r="P89563" s="46"/>
      <c r="Q89563" s="46"/>
      <c r="R89563" s="54"/>
      <c r="S89563" s="54"/>
    </row>
    <row r="89564" spans="15:19">
      <c r="O89564" s="53"/>
      <c r="P89564" s="46"/>
      <c r="Q89564" s="46"/>
      <c r="R89564" s="54"/>
      <c r="S89564" s="54"/>
    </row>
    <row r="89565" spans="15:19">
      <c r="O89565" s="53"/>
      <c r="P89565" s="46"/>
      <c r="Q89565" s="46"/>
      <c r="R89565" s="54"/>
      <c r="S89565" s="54"/>
    </row>
    <row r="89566" spans="15:19">
      <c r="O89566" s="53"/>
      <c r="P89566" s="46"/>
      <c r="Q89566" s="46"/>
      <c r="R89566" s="54"/>
      <c r="S89566" s="54"/>
    </row>
    <row r="89567" spans="15:19">
      <c r="O89567" s="53"/>
      <c r="P89567" s="46"/>
      <c r="Q89567" s="46"/>
      <c r="R89567" s="54"/>
      <c r="S89567" s="54"/>
    </row>
    <row r="89568" spans="15:19">
      <c r="O89568" s="53"/>
      <c r="P89568" s="46"/>
      <c r="Q89568" s="46"/>
      <c r="R89568" s="54"/>
      <c r="S89568" s="54"/>
    </row>
    <row r="89569" spans="15:19">
      <c r="O89569" s="53"/>
      <c r="P89569" s="46"/>
      <c r="Q89569" s="46"/>
      <c r="R89569" s="54"/>
      <c r="S89569" s="54"/>
    </row>
    <row r="89570" spans="15:19">
      <c r="O89570" s="53"/>
      <c r="P89570" s="46"/>
      <c r="Q89570" s="46"/>
      <c r="R89570" s="54"/>
      <c r="S89570" s="54"/>
    </row>
    <row r="89571" spans="15:19">
      <c r="O89571" s="53"/>
      <c r="P89571" s="46"/>
      <c r="Q89571" s="46"/>
      <c r="R89571" s="54"/>
      <c r="S89571" s="54"/>
    </row>
    <row r="89572" spans="15:19">
      <c r="O89572" s="53"/>
      <c r="P89572" s="46"/>
      <c r="Q89572" s="46"/>
      <c r="R89572" s="54"/>
      <c r="S89572" s="54"/>
    </row>
    <row r="89573" spans="15:19">
      <c r="O89573" s="53"/>
      <c r="P89573" s="46"/>
      <c r="Q89573" s="46"/>
      <c r="R89573" s="54"/>
      <c r="S89573" s="54"/>
    </row>
    <row r="89574" spans="15:19">
      <c r="O89574" s="53"/>
      <c r="P89574" s="46"/>
      <c r="Q89574" s="46"/>
      <c r="R89574" s="54"/>
      <c r="S89574" s="54"/>
    </row>
    <row r="89575" spans="15:19">
      <c r="O89575" s="53"/>
      <c r="P89575" s="46"/>
      <c r="Q89575" s="46"/>
      <c r="R89575" s="54"/>
      <c r="S89575" s="54"/>
    </row>
    <row r="89576" spans="15:19">
      <c r="O89576" s="53"/>
      <c r="P89576" s="46"/>
      <c r="Q89576" s="46"/>
      <c r="R89576" s="54"/>
      <c r="S89576" s="54"/>
    </row>
    <row r="89577" spans="15:19">
      <c r="O89577" s="53"/>
      <c r="P89577" s="46"/>
      <c r="Q89577" s="46"/>
      <c r="R89577" s="54"/>
      <c r="S89577" s="54"/>
    </row>
    <row r="89578" spans="15:19">
      <c r="O89578" s="53"/>
      <c r="P89578" s="46"/>
      <c r="Q89578" s="46"/>
      <c r="R89578" s="54"/>
      <c r="S89578" s="54"/>
    </row>
    <row r="89579" spans="15:19">
      <c r="O89579" s="53"/>
      <c r="P89579" s="46"/>
      <c r="Q89579" s="46"/>
      <c r="R89579" s="54"/>
      <c r="S89579" s="54"/>
    </row>
    <row r="89580" spans="15:19">
      <c r="O89580" s="53"/>
      <c r="P89580" s="46"/>
      <c r="Q89580" s="46"/>
      <c r="R89580" s="54"/>
      <c r="S89580" s="54"/>
    </row>
    <row r="89581" spans="15:19">
      <c r="O89581" s="53"/>
      <c r="P89581" s="46"/>
      <c r="Q89581" s="46"/>
      <c r="R89581" s="54"/>
      <c r="S89581" s="54"/>
    </row>
    <row r="89582" spans="15:19">
      <c r="O89582" s="53"/>
      <c r="P89582" s="46"/>
      <c r="Q89582" s="46"/>
      <c r="R89582" s="54"/>
      <c r="S89582" s="54"/>
    </row>
    <row r="89583" spans="15:19">
      <c r="O89583" s="53"/>
      <c r="P89583" s="46"/>
      <c r="Q89583" s="46"/>
      <c r="R89583" s="54"/>
      <c r="S89583" s="54"/>
    </row>
    <row r="89584" spans="15:19">
      <c r="O89584" s="53"/>
      <c r="P89584" s="46"/>
      <c r="Q89584" s="46"/>
      <c r="R89584" s="54"/>
      <c r="S89584" s="54"/>
    </row>
    <row r="89585" spans="15:19">
      <c r="O89585" s="53"/>
      <c r="P89585" s="46"/>
      <c r="Q89585" s="46"/>
      <c r="R89585" s="54"/>
      <c r="S89585" s="54"/>
    </row>
    <row r="89586" spans="15:19">
      <c r="O89586" s="53"/>
      <c r="P89586" s="46"/>
      <c r="Q89586" s="46"/>
      <c r="R89586" s="54"/>
      <c r="S89586" s="54"/>
    </row>
    <row r="89587" spans="15:19">
      <c r="O89587" s="53"/>
      <c r="P89587" s="46"/>
      <c r="Q89587" s="46"/>
      <c r="R89587" s="54"/>
      <c r="S89587" s="54"/>
    </row>
    <row r="89588" spans="15:19">
      <c r="O89588" s="53"/>
      <c r="P89588" s="46"/>
      <c r="Q89588" s="46"/>
      <c r="R89588" s="54"/>
      <c r="S89588" s="54"/>
    </row>
    <row r="89589" spans="15:19">
      <c r="O89589" s="53"/>
      <c r="P89589" s="46"/>
      <c r="Q89589" s="46"/>
      <c r="R89589" s="54"/>
      <c r="S89589" s="54"/>
    </row>
    <row r="89590" spans="15:19">
      <c r="O89590" s="53"/>
      <c r="P89590" s="46"/>
      <c r="Q89590" s="46"/>
      <c r="R89590" s="54"/>
      <c r="S89590" s="54"/>
    </row>
    <row r="89591" spans="15:19">
      <c r="O89591" s="53"/>
      <c r="P89591" s="46"/>
      <c r="Q89591" s="46"/>
      <c r="R89591" s="54"/>
      <c r="S89591" s="54"/>
    </row>
    <row r="89592" spans="15:19">
      <c r="O89592" s="53"/>
      <c r="P89592" s="46"/>
      <c r="Q89592" s="46"/>
      <c r="R89592" s="54"/>
      <c r="S89592" s="54"/>
    </row>
    <row r="89593" spans="15:19">
      <c r="O89593" s="53"/>
      <c r="P89593" s="46"/>
      <c r="Q89593" s="46"/>
      <c r="R89593" s="54"/>
      <c r="S89593" s="54"/>
    </row>
    <row r="89594" spans="15:19">
      <c r="O89594" s="53"/>
      <c r="P89594" s="46"/>
      <c r="Q89594" s="46"/>
      <c r="R89594" s="54"/>
      <c r="S89594" s="54"/>
    </row>
    <row r="89595" spans="15:19">
      <c r="O89595" s="53"/>
      <c r="P89595" s="46"/>
      <c r="Q89595" s="46"/>
      <c r="R89595" s="54"/>
      <c r="S89595" s="54"/>
    </row>
    <row r="89596" spans="15:19">
      <c r="O89596" s="53"/>
      <c r="P89596" s="46"/>
      <c r="Q89596" s="46"/>
      <c r="R89596" s="54"/>
      <c r="S89596" s="54"/>
    </row>
    <row r="89597" spans="15:19">
      <c r="O89597" s="53"/>
      <c r="P89597" s="46"/>
      <c r="Q89597" s="46"/>
      <c r="R89597" s="54"/>
      <c r="S89597" s="54"/>
    </row>
    <row r="89598" spans="15:19">
      <c r="O89598" s="53"/>
      <c r="P89598" s="46"/>
      <c r="Q89598" s="46"/>
      <c r="R89598" s="54"/>
      <c r="S89598" s="54"/>
    </row>
    <row r="89599" spans="15:19">
      <c r="O89599" s="53"/>
      <c r="P89599" s="46"/>
      <c r="Q89599" s="46"/>
      <c r="R89599" s="54"/>
      <c r="S89599" s="54"/>
    </row>
    <row r="89600" spans="15:19">
      <c r="O89600" s="53"/>
      <c r="P89600" s="46"/>
      <c r="Q89600" s="46"/>
      <c r="R89600" s="54"/>
      <c r="S89600" s="54"/>
    </row>
    <row r="89601" spans="15:19">
      <c r="O89601" s="53"/>
      <c r="P89601" s="46"/>
      <c r="Q89601" s="46"/>
      <c r="R89601" s="54"/>
      <c r="S89601" s="54"/>
    </row>
    <row r="89602" spans="15:19">
      <c r="O89602" s="53"/>
      <c r="P89602" s="46"/>
      <c r="Q89602" s="46"/>
      <c r="R89602" s="54"/>
      <c r="S89602" s="54"/>
    </row>
    <row r="89603" spans="15:19">
      <c r="O89603" s="53"/>
      <c r="P89603" s="46"/>
      <c r="Q89603" s="46"/>
      <c r="R89603" s="54"/>
      <c r="S89603" s="54"/>
    </row>
    <row r="89604" spans="15:19">
      <c r="O89604" s="53"/>
      <c r="P89604" s="46"/>
      <c r="Q89604" s="46"/>
      <c r="R89604" s="54"/>
      <c r="S89604" s="54"/>
    </row>
    <row r="89605" spans="15:19">
      <c r="O89605" s="53"/>
      <c r="P89605" s="46"/>
      <c r="Q89605" s="46"/>
      <c r="R89605" s="54"/>
      <c r="S89605" s="54"/>
    </row>
    <row r="89606" spans="15:19">
      <c r="O89606" s="53"/>
      <c r="P89606" s="46"/>
      <c r="Q89606" s="46"/>
      <c r="R89606" s="54"/>
      <c r="S89606" s="54"/>
    </row>
    <row r="89607" spans="15:19">
      <c r="O89607" s="53"/>
      <c r="P89607" s="46"/>
      <c r="Q89607" s="46"/>
      <c r="R89607" s="54"/>
      <c r="S89607" s="54"/>
    </row>
    <row r="89608" spans="15:19">
      <c r="O89608" s="53"/>
      <c r="P89608" s="46"/>
      <c r="Q89608" s="46"/>
      <c r="R89608" s="54"/>
      <c r="S89608" s="54"/>
    </row>
    <row r="89609" spans="15:19">
      <c r="O89609" s="53"/>
      <c r="P89609" s="46"/>
      <c r="Q89609" s="46"/>
      <c r="R89609" s="54"/>
      <c r="S89609" s="54"/>
    </row>
    <row r="89610" spans="15:19">
      <c r="O89610" s="53"/>
      <c r="P89610" s="46"/>
      <c r="Q89610" s="46"/>
      <c r="R89610" s="54"/>
      <c r="S89610" s="54"/>
    </row>
    <row r="89611" spans="15:19">
      <c r="O89611" s="53"/>
      <c r="P89611" s="46"/>
      <c r="Q89611" s="46"/>
      <c r="R89611" s="54"/>
      <c r="S89611" s="54"/>
    </row>
    <row r="89612" spans="15:19">
      <c r="O89612" s="53"/>
      <c r="P89612" s="46"/>
      <c r="Q89612" s="46"/>
      <c r="R89612" s="54"/>
      <c r="S89612" s="54"/>
    </row>
    <row r="89613" spans="15:19">
      <c r="O89613" s="53"/>
      <c r="P89613" s="46"/>
      <c r="Q89613" s="46"/>
      <c r="R89613" s="54"/>
      <c r="S89613" s="54"/>
    </row>
    <row r="89614" spans="15:19">
      <c r="O89614" s="53"/>
      <c r="P89614" s="46"/>
      <c r="Q89614" s="46"/>
      <c r="R89614" s="54"/>
      <c r="S89614" s="54"/>
    </row>
    <row r="89615" spans="15:19">
      <c r="O89615" s="53"/>
      <c r="P89615" s="46"/>
      <c r="Q89615" s="46"/>
      <c r="R89615" s="54"/>
      <c r="S89615" s="54"/>
    </row>
    <row r="89616" spans="15:19">
      <c r="O89616" s="53"/>
      <c r="P89616" s="46"/>
      <c r="Q89616" s="46"/>
      <c r="R89616" s="54"/>
      <c r="S89616" s="54"/>
    </row>
    <row r="89617" spans="15:19">
      <c r="O89617" s="53"/>
      <c r="P89617" s="46"/>
      <c r="Q89617" s="46"/>
      <c r="R89617" s="54"/>
      <c r="S89617" s="54"/>
    </row>
    <row r="89618" spans="15:19">
      <c r="O89618" s="53"/>
      <c r="P89618" s="46"/>
      <c r="Q89618" s="46"/>
      <c r="R89618" s="54"/>
      <c r="S89618" s="54"/>
    </row>
    <row r="89619" spans="15:19">
      <c r="O89619" s="53"/>
      <c r="P89619" s="46"/>
      <c r="Q89619" s="46"/>
      <c r="R89619" s="54"/>
      <c r="S89619" s="54"/>
    </row>
    <row r="89620" spans="15:19">
      <c r="O89620" s="53"/>
      <c r="P89620" s="46"/>
      <c r="Q89620" s="46"/>
      <c r="R89620" s="54"/>
      <c r="S89620" s="54"/>
    </row>
    <row r="89621" spans="15:19">
      <c r="O89621" s="53"/>
      <c r="P89621" s="46"/>
      <c r="Q89621" s="46"/>
      <c r="R89621" s="54"/>
      <c r="S89621" s="54"/>
    </row>
    <row r="89622" spans="15:19">
      <c r="O89622" s="53"/>
      <c r="P89622" s="46"/>
      <c r="Q89622" s="46"/>
      <c r="R89622" s="54"/>
      <c r="S89622" s="54"/>
    </row>
    <row r="89623" spans="15:19">
      <c r="O89623" s="53"/>
      <c r="P89623" s="46"/>
      <c r="Q89623" s="46"/>
      <c r="R89623" s="54"/>
      <c r="S89623" s="54"/>
    </row>
    <row r="89624" spans="15:19">
      <c r="O89624" s="53"/>
      <c r="P89624" s="46"/>
      <c r="Q89624" s="46"/>
      <c r="R89624" s="54"/>
      <c r="S89624" s="54"/>
    </row>
    <row r="89625" spans="15:19">
      <c r="O89625" s="53"/>
      <c r="P89625" s="46"/>
      <c r="Q89625" s="46"/>
      <c r="R89625" s="54"/>
      <c r="S89625" s="54"/>
    </row>
    <row r="89626" spans="15:19">
      <c r="O89626" s="53"/>
      <c r="P89626" s="46"/>
      <c r="Q89626" s="46"/>
      <c r="R89626" s="54"/>
      <c r="S89626" s="54"/>
    </row>
    <row r="89627" spans="15:19">
      <c r="O89627" s="53"/>
      <c r="P89627" s="46"/>
      <c r="Q89627" s="46"/>
      <c r="R89627" s="54"/>
      <c r="S89627" s="54"/>
    </row>
    <row r="89628" spans="15:19">
      <c r="O89628" s="53"/>
      <c r="P89628" s="46"/>
      <c r="Q89628" s="46"/>
      <c r="R89628" s="54"/>
      <c r="S89628" s="54"/>
    </row>
    <row r="89629" spans="15:19">
      <c r="O89629" s="53"/>
      <c r="P89629" s="46"/>
      <c r="Q89629" s="46"/>
      <c r="R89629" s="54"/>
      <c r="S89629" s="54"/>
    </row>
    <row r="89630" spans="15:19">
      <c r="O89630" s="53"/>
      <c r="P89630" s="46"/>
      <c r="Q89630" s="46"/>
      <c r="R89630" s="54"/>
      <c r="S89630" s="54"/>
    </row>
    <row r="89631" spans="15:19">
      <c r="O89631" s="53"/>
      <c r="P89631" s="46"/>
      <c r="Q89631" s="46"/>
      <c r="R89631" s="54"/>
      <c r="S89631" s="54"/>
    </row>
    <row r="89632" spans="15:19">
      <c r="O89632" s="53"/>
      <c r="P89632" s="46"/>
      <c r="Q89632" s="46"/>
      <c r="R89632" s="54"/>
      <c r="S89632" s="54"/>
    </row>
    <row r="89633" spans="15:19">
      <c r="O89633" s="53"/>
      <c r="P89633" s="46"/>
      <c r="Q89633" s="46"/>
      <c r="R89633" s="54"/>
      <c r="S89633" s="54"/>
    </row>
    <row r="89634" spans="15:19">
      <c r="O89634" s="53"/>
      <c r="P89634" s="46"/>
      <c r="Q89634" s="46"/>
      <c r="R89634" s="54"/>
      <c r="S89634" s="54"/>
    </row>
    <row r="89635" spans="15:19">
      <c r="O89635" s="53"/>
      <c r="P89635" s="46"/>
      <c r="Q89635" s="46"/>
      <c r="R89635" s="54"/>
      <c r="S89635" s="54"/>
    </row>
    <row r="89636" spans="15:19">
      <c r="O89636" s="53"/>
      <c r="P89636" s="46"/>
      <c r="Q89636" s="46"/>
      <c r="R89636" s="54"/>
      <c r="S89636" s="54"/>
    </row>
    <row r="89637" spans="15:19">
      <c r="O89637" s="53"/>
      <c r="P89637" s="46"/>
      <c r="Q89637" s="46"/>
      <c r="R89637" s="54"/>
      <c r="S89637" s="54"/>
    </row>
    <row r="89638" spans="15:19">
      <c r="O89638" s="53"/>
      <c r="P89638" s="46"/>
      <c r="Q89638" s="46"/>
      <c r="R89638" s="54"/>
      <c r="S89638" s="54"/>
    </row>
    <row r="89639" spans="15:19">
      <c r="O89639" s="53"/>
      <c r="P89639" s="46"/>
      <c r="Q89639" s="46"/>
      <c r="R89639" s="54"/>
      <c r="S89639" s="54"/>
    </row>
    <row r="89640" spans="15:19">
      <c r="O89640" s="53"/>
      <c r="P89640" s="46"/>
      <c r="Q89640" s="46"/>
      <c r="R89640" s="54"/>
      <c r="S89640" s="54"/>
    </row>
    <row r="89641" spans="15:19">
      <c r="O89641" s="53"/>
      <c r="P89641" s="46"/>
      <c r="Q89641" s="46"/>
      <c r="R89641" s="54"/>
      <c r="S89641" s="54"/>
    </row>
    <row r="89642" spans="15:19">
      <c r="O89642" s="53"/>
      <c r="P89642" s="46"/>
      <c r="Q89642" s="46"/>
      <c r="R89642" s="54"/>
      <c r="S89642" s="54"/>
    </row>
    <row r="89643" spans="15:19">
      <c r="O89643" s="53"/>
      <c r="P89643" s="46"/>
      <c r="Q89643" s="46"/>
      <c r="R89643" s="54"/>
      <c r="S89643" s="54"/>
    </row>
    <row r="89644" spans="15:19">
      <c r="O89644" s="53"/>
      <c r="P89644" s="46"/>
      <c r="Q89644" s="46"/>
      <c r="R89644" s="54"/>
      <c r="S89644" s="54"/>
    </row>
    <row r="89645" spans="15:19">
      <c r="O89645" s="53"/>
      <c r="P89645" s="46"/>
      <c r="Q89645" s="46"/>
      <c r="R89645" s="54"/>
      <c r="S89645" s="54"/>
    </row>
    <row r="89646" spans="15:19">
      <c r="O89646" s="53"/>
      <c r="P89646" s="46"/>
      <c r="Q89646" s="46"/>
      <c r="R89646" s="54"/>
      <c r="S89646" s="54"/>
    </row>
    <row r="89647" spans="15:19">
      <c r="O89647" s="53"/>
      <c r="P89647" s="46"/>
      <c r="Q89647" s="46"/>
      <c r="R89647" s="54"/>
      <c r="S89647" s="54"/>
    </row>
    <row r="89648" spans="15:19">
      <c r="O89648" s="53"/>
      <c r="P89648" s="46"/>
      <c r="Q89648" s="46"/>
      <c r="R89648" s="54"/>
      <c r="S89648" s="54"/>
    </row>
    <row r="89649" spans="15:19">
      <c r="O89649" s="53"/>
      <c r="P89649" s="46"/>
      <c r="Q89649" s="46"/>
      <c r="R89649" s="54"/>
      <c r="S89649" s="54"/>
    </row>
    <row r="89650" spans="15:19">
      <c r="O89650" s="53"/>
      <c r="P89650" s="46"/>
      <c r="Q89650" s="46"/>
      <c r="R89650" s="54"/>
      <c r="S89650" s="54"/>
    </row>
    <row r="89651" spans="15:19">
      <c r="O89651" s="53"/>
      <c r="P89651" s="46"/>
      <c r="Q89651" s="46"/>
      <c r="R89651" s="54"/>
      <c r="S89651" s="54"/>
    </row>
    <row r="89652" spans="15:19">
      <c r="O89652" s="53"/>
      <c r="P89652" s="46"/>
      <c r="Q89652" s="46"/>
      <c r="R89652" s="54"/>
      <c r="S89652" s="54"/>
    </row>
    <row r="89653" spans="15:19">
      <c r="O89653" s="53"/>
      <c r="P89653" s="46"/>
      <c r="Q89653" s="46"/>
      <c r="R89653" s="54"/>
      <c r="S89653" s="54"/>
    </row>
    <row r="89654" spans="15:19">
      <c r="O89654" s="53"/>
      <c r="P89654" s="46"/>
      <c r="Q89654" s="46"/>
      <c r="R89654" s="54"/>
      <c r="S89654" s="54"/>
    </row>
    <row r="89655" spans="15:19">
      <c r="O89655" s="53"/>
      <c r="P89655" s="46"/>
      <c r="Q89655" s="46"/>
      <c r="R89655" s="54"/>
      <c r="S89655" s="54"/>
    </row>
    <row r="89656" spans="15:19">
      <c r="O89656" s="53"/>
      <c r="P89656" s="46"/>
      <c r="Q89656" s="46"/>
      <c r="R89656" s="54"/>
      <c r="S89656" s="54"/>
    </row>
    <row r="89657" spans="15:19">
      <c r="O89657" s="53"/>
      <c r="P89657" s="46"/>
      <c r="Q89657" s="46"/>
      <c r="R89657" s="54"/>
      <c r="S89657" s="54"/>
    </row>
    <row r="89658" spans="15:19">
      <c r="O89658" s="53"/>
      <c r="P89658" s="46"/>
      <c r="Q89658" s="46"/>
      <c r="R89658" s="54"/>
      <c r="S89658" s="54"/>
    </row>
    <row r="89659" spans="15:19">
      <c r="O89659" s="53"/>
      <c r="P89659" s="46"/>
      <c r="Q89659" s="46"/>
      <c r="R89659" s="54"/>
      <c r="S89659" s="54"/>
    </row>
    <row r="89660" spans="15:19">
      <c r="O89660" s="53"/>
      <c r="P89660" s="46"/>
      <c r="Q89660" s="46"/>
      <c r="R89660" s="54"/>
      <c r="S89660" s="54"/>
    </row>
    <row r="89661" spans="15:19">
      <c r="O89661" s="53"/>
      <c r="P89661" s="46"/>
      <c r="Q89661" s="46"/>
      <c r="R89661" s="54"/>
      <c r="S89661" s="54"/>
    </row>
    <row r="89662" spans="15:19">
      <c r="O89662" s="53"/>
      <c r="P89662" s="46"/>
      <c r="Q89662" s="46"/>
      <c r="R89662" s="54"/>
      <c r="S89662" s="54"/>
    </row>
    <row r="89663" spans="15:19">
      <c r="O89663" s="53"/>
      <c r="P89663" s="46"/>
      <c r="Q89663" s="46"/>
      <c r="R89663" s="54"/>
      <c r="S89663" s="54"/>
    </row>
    <row r="89664" spans="15:19">
      <c r="O89664" s="53"/>
      <c r="P89664" s="46"/>
      <c r="Q89664" s="46"/>
      <c r="R89664" s="54"/>
      <c r="S89664" s="54"/>
    </row>
    <row r="89665" spans="15:19">
      <c r="O89665" s="53"/>
      <c r="P89665" s="46"/>
      <c r="Q89665" s="46"/>
      <c r="R89665" s="54"/>
      <c r="S89665" s="54"/>
    </row>
    <row r="89666" spans="15:19">
      <c r="O89666" s="53"/>
      <c r="P89666" s="46"/>
      <c r="Q89666" s="46"/>
      <c r="R89666" s="54"/>
      <c r="S89666" s="54"/>
    </row>
    <row r="89667" spans="15:19">
      <c r="O89667" s="53"/>
      <c r="P89667" s="46"/>
      <c r="Q89667" s="46"/>
      <c r="R89667" s="54"/>
      <c r="S89667" s="54"/>
    </row>
    <row r="89668" spans="15:19">
      <c r="O89668" s="53"/>
      <c r="P89668" s="46"/>
      <c r="Q89668" s="46"/>
      <c r="R89668" s="54"/>
      <c r="S89668" s="54"/>
    </row>
    <row r="89669" spans="15:19">
      <c r="O89669" s="53"/>
      <c r="P89669" s="46"/>
      <c r="Q89669" s="46"/>
      <c r="R89669" s="54"/>
      <c r="S89669" s="54"/>
    </row>
    <row r="89670" spans="15:19">
      <c r="O89670" s="53"/>
      <c r="P89670" s="46"/>
      <c r="Q89670" s="46"/>
      <c r="R89670" s="54"/>
      <c r="S89670" s="54"/>
    </row>
    <row r="89671" spans="15:19">
      <c r="O89671" s="53"/>
      <c r="P89671" s="46"/>
      <c r="Q89671" s="46"/>
      <c r="R89671" s="54"/>
      <c r="S89671" s="54"/>
    </row>
    <row r="89672" spans="15:19">
      <c r="O89672" s="53"/>
      <c r="P89672" s="46"/>
      <c r="Q89672" s="46"/>
      <c r="R89672" s="54"/>
      <c r="S89672" s="54"/>
    </row>
    <row r="89673" spans="15:19">
      <c r="O89673" s="53"/>
      <c r="P89673" s="46"/>
      <c r="Q89673" s="46"/>
      <c r="R89673" s="54"/>
      <c r="S89673" s="54"/>
    </row>
    <row r="89674" spans="15:19">
      <c r="O89674" s="53"/>
      <c r="P89674" s="46"/>
      <c r="Q89674" s="46"/>
      <c r="R89674" s="54"/>
      <c r="S89674" s="54"/>
    </row>
    <row r="89675" spans="15:19">
      <c r="O89675" s="53"/>
      <c r="P89675" s="46"/>
      <c r="Q89675" s="46"/>
      <c r="R89675" s="54"/>
      <c r="S89675" s="54"/>
    </row>
    <row r="89676" spans="15:19">
      <c r="O89676" s="53"/>
      <c r="P89676" s="46"/>
      <c r="Q89676" s="46"/>
      <c r="R89676" s="54"/>
      <c r="S89676" s="54"/>
    </row>
    <row r="89677" spans="15:19">
      <c r="O89677" s="53"/>
      <c r="P89677" s="46"/>
      <c r="Q89677" s="46"/>
      <c r="R89677" s="54"/>
      <c r="S89677" s="54"/>
    </row>
    <row r="89678" spans="15:19">
      <c r="O89678" s="53"/>
      <c r="P89678" s="46"/>
      <c r="Q89678" s="46"/>
      <c r="R89678" s="54"/>
      <c r="S89678" s="54"/>
    </row>
    <row r="89679" spans="15:19">
      <c r="O89679" s="53"/>
      <c r="P89679" s="46"/>
      <c r="Q89679" s="46"/>
      <c r="R89679" s="54"/>
      <c r="S89679" s="54"/>
    </row>
    <row r="89680" spans="15:19">
      <c r="O89680" s="53"/>
      <c r="P89680" s="46"/>
      <c r="Q89680" s="46"/>
      <c r="R89680" s="54"/>
      <c r="S89680" s="54"/>
    </row>
    <row r="89681" spans="15:19">
      <c r="O89681" s="53"/>
      <c r="P89681" s="46"/>
      <c r="Q89681" s="46"/>
      <c r="R89681" s="54"/>
      <c r="S89681" s="54"/>
    </row>
    <row r="89682" spans="15:19">
      <c r="O89682" s="53"/>
      <c r="P89682" s="46"/>
      <c r="Q89682" s="46"/>
      <c r="R89682" s="54"/>
      <c r="S89682" s="54"/>
    </row>
    <row r="89683" spans="15:19">
      <c r="O89683" s="53"/>
      <c r="P89683" s="46"/>
      <c r="Q89683" s="46"/>
      <c r="R89683" s="54"/>
      <c r="S89683" s="54"/>
    </row>
    <row r="89684" spans="15:19">
      <c r="O89684" s="53"/>
      <c r="P89684" s="46"/>
      <c r="Q89684" s="46"/>
      <c r="R89684" s="54"/>
      <c r="S89684" s="54"/>
    </row>
    <row r="89685" spans="15:19">
      <c r="O89685" s="53"/>
      <c r="P89685" s="46"/>
      <c r="Q89685" s="46"/>
      <c r="R89685" s="54"/>
      <c r="S89685" s="54"/>
    </row>
    <row r="89686" spans="15:19">
      <c r="O89686" s="53"/>
      <c r="P89686" s="46"/>
      <c r="Q89686" s="46"/>
      <c r="R89686" s="54"/>
      <c r="S89686" s="54"/>
    </row>
    <row r="89687" spans="15:19">
      <c r="O89687" s="53"/>
      <c r="P89687" s="46"/>
      <c r="Q89687" s="46"/>
      <c r="R89687" s="54"/>
      <c r="S89687" s="54"/>
    </row>
    <row r="89688" spans="15:19">
      <c r="O89688" s="53"/>
      <c r="P89688" s="46"/>
      <c r="Q89688" s="46"/>
      <c r="R89688" s="54"/>
      <c r="S89688" s="54"/>
    </row>
    <row r="89689" spans="15:19">
      <c r="O89689" s="53"/>
      <c r="P89689" s="46"/>
      <c r="Q89689" s="46"/>
      <c r="R89689" s="54"/>
      <c r="S89689" s="54"/>
    </row>
    <row r="89690" spans="15:19">
      <c r="O89690" s="53"/>
      <c r="P89690" s="46"/>
      <c r="Q89690" s="46"/>
      <c r="R89690" s="54"/>
      <c r="S89690" s="54"/>
    </row>
    <row r="89691" spans="15:19">
      <c r="O89691" s="53"/>
      <c r="P89691" s="46"/>
      <c r="Q89691" s="46"/>
      <c r="R89691" s="54"/>
      <c r="S89691" s="54"/>
    </row>
    <row r="89692" spans="15:19">
      <c r="O89692" s="53"/>
      <c r="P89692" s="46"/>
      <c r="Q89692" s="46"/>
      <c r="R89692" s="54"/>
      <c r="S89692" s="54"/>
    </row>
    <row r="89693" spans="15:19">
      <c r="O89693" s="53"/>
      <c r="P89693" s="46"/>
      <c r="Q89693" s="46"/>
      <c r="R89693" s="54"/>
      <c r="S89693" s="54"/>
    </row>
    <row r="89694" spans="15:19">
      <c r="O89694" s="53"/>
      <c r="P89694" s="46"/>
      <c r="Q89694" s="46"/>
      <c r="R89694" s="54"/>
      <c r="S89694" s="54"/>
    </row>
    <row r="89695" spans="15:19">
      <c r="O89695" s="53"/>
      <c r="P89695" s="46"/>
      <c r="Q89695" s="46"/>
      <c r="R89695" s="54"/>
      <c r="S89695" s="54"/>
    </row>
    <row r="89696" spans="15:19">
      <c r="O89696" s="53"/>
      <c r="P89696" s="46"/>
      <c r="Q89696" s="46"/>
      <c r="R89696" s="54"/>
      <c r="S89696" s="54"/>
    </row>
    <row r="89697" spans="15:19">
      <c r="O89697" s="53"/>
      <c r="P89697" s="46"/>
      <c r="Q89697" s="46"/>
      <c r="R89697" s="54"/>
      <c r="S89697" s="54"/>
    </row>
    <row r="89698" spans="15:19">
      <c r="O89698" s="53"/>
      <c r="P89698" s="46"/>
      <c r="Q89698" s="46"/>
      <c r="R89698" s="54"/>
      <c r="S89698" s="54"/>
    </row>
    <row r="89699" spans="15:19">
      <c r="O89699" s="53"/>
      <c r="P89699" s="46"/>
      <c r="Q89699" s="46"/>
      <c r="R89699" s="54"/>
      <c r="S89699" s="54"/>
    </row>
    <row r="89700" spans="15:19">
      <c r="O89700" s="53"/>
      <c r="P89700" s="46"/>
      <c r="Q89700" s="46"/>
      <c r="R89700" s="54"/>
      <c r="S89700" s="54"/>
    </row>
    <row r="89701" spans="15:19">
      <c r="O89701" s="53"/>
      <c r="P89701" s="46"/>
      <c r="Q89701" s="46"/>
      <c r="R89701" s="54"/>
      <c r="S89701" s="54"/>
    </row>
    <row r="89702" spans="15:19">
      <c r="O89702" s="53"/>
      <c r="P89702" s="46"/>
      <c r="Q89702" s="46"/>
      <c r="R89702" s="54"/>
      <c r="S89702" s="54"/>
    </row>
    <row r="89703" spans="15:19">
      <c r="O89703" s="53"/>
      <c r="P89703" s="46"/>
      <c r="Q89703" s="46"/>
      <c r="R89703" s="54"/>
      <c r="S89703" s="54"/>
    </row>
    <row r="89704" spans="15:19">
      <c r="O89704" s="53"/>
      <c r="P89704" s="46"/>
      <c r="Q89704" s="46"/>
      <c r="R89704" s="54"/>
      <c r="S89704" s="54"/>
    </row>
    <row r="89705" spans="15:19">
      <c r="O89705" s="53"/>
      <c r="P89705" s="46"/>
      <c r="Q89705" s="46"/>
      <c r="R89705" s="54"/>
      <c r="S89705" s="54"/>
    </row>
    <row r="89706" spans="15:19">
      <c r="O89706" s="53"/>
      <c r="P89706" s="46"/>
      <c r="Q89706" s="46"/>
      <c r="R89706" s="54"/>
      <c r="S89706" s="54"/>
    </row>
    <row r="89707" spans="15:19">
      <c r="O89707" s="53"/>
      <c r="P89707" s="46"/>
      <c r="Q89707" s="46"/>
      <c r="R89707" s="54"/>
      <c r="S89707" s="54"/>
    </row>
    <row r="89708" spans="15:19">
      <c r="O89708" s="53"/>
      <c r="P89708" s="46"/>
      <c r="Q89708" s="46"/>
      <c r="R89708" s="54"/>
      <c r="S89708" s="54"/>
    </row>
    <row r="89709" spans="15:19">
      <c r="O89709" s="53"/>
      <c r="P89709" s="46"/>
      <c r="Q89709" s="46"/>
      <c r="R89709" s="54"/>
      <c r="S89709" s="54"/>
    </row>
    <row r="89710" spans="15:19">
      <c r="O89710" s="53"/>
      <c r="P89710" s="46"/>
      <c r="Q89710" s="46"/>
      <c r="R89710" s="54"/>
      <c r="S89710" s="54"/>
    </row>
    <row r="89711" spans="15:19">
      <c r="O89711" s="53"/>
      <c r="P89711" s="46"/>
      <c r="Q89711" s="46"/>
      <c r="R89711" s="54"/>
      <c r="S89711" s="54"/>
    </row>
    <row r="89712" spans="15:19">
      <c r="O89712" s="53"/>
      <c r="P89712" s="46"/>
      <c r="Q89712" s="46"/>
      <c r="R89712" s="54"/>
      <c r="S89712" s="54"/>
    </row>
    <row r="89713" spans="15:19">
      <c r="O89713" s="53"/>
      <c r="P89713" s="46"/>
      <c r="Q89713" s="46"/>
      <c r="R89713" s="54"/>
      <c r="S89713" s="54"/>
    </row>
    <row r="89714" spans="15:19">
      <c r="O89714" s="53"/>
      <c r="P89714" s="46"/>
      <c r="Q89714" s="46"/>
      <c r="R89714" s="54"/>
      <c r="S89714" s="54"/>
    </row>
    <row r="89715" spans="15:19">
      <c r="O89715" s="53"/>
      <c r="P89715" s="46"/>
      <c r="Q89715" s="46"/>
      <c r="R89715" s="54"/>
      <c r="S89715" s="54"/>
    </row>
    <row r="89716" spans="15:19">
      <c r="O89716" s="53"/>
      <c r="P89716" s="46"/>
      <c r="Q89716" s="46"/>
      <c r="R89716" s="54"/>
      <c r="S89716" s="54"/>
    </row>
    <row r="89717" spans="15:19">
      <c r="O89717" s="53"/>
      <c r="P89717" s="46"/>
      <c r="Q89717" s="46"/>
      <c r="R89717" s="54"/>
      <c r="S89717" s="54"/>
    </row>
    <row r="89718" spans="15:19">
      <c r="O89718" s="53"/>
      <c r="P89718" s="46"/>
      <c r="Q89718" s="46"/>
      <c r="R89718" s="54"/>
      <c r="S89718" s="54"/>
    </row>
    <row r="89719" spans="15:19">
      <c r="O89719" s="53"/>
      <c r="P89719" s="46"/>
      <c r="Q89719" s="46"/>
      <c r="R89719" s="54"/>
      <c r="S89719" s="54"/>
    </row>
    <row r="89720" spans="15:19">
      <c r="O89720" s="53"/>
      <c r="P89720" s="46"/>
      <c r="Q89720" s="46"/>
      <c r="R89720" s="54"/>
      <c r="S89720" s="54"/>
    </row>
    <row r="89721" spans="15:19">
      <c r="O89721" s="53"/>
      <c r="P89721" s="46"/>
      <c r="Q89721" s="46"/>
      <c r="R89721" s="54"/>
      <c r="S89721" s="54"/>
    </row>
    <row r="89722" spans="15:19">
      <c r="O89722" s="53"/>
      <c r="P89722" s="46"/>
      <c r="Q89722" s="46"/>
      <c r="R89722" s="54"/>
      <c r="S89722" s="54"/>
    </row>
    <row r="89723" spans="15:19">
      <c r="O89723" s="53"/>
      <c r="P89723" s="46"/>
      <c r="Q89723" s="46"/>
      <c r="R89723" s="54"/>
      <c r="S89723" s="54"/>
    </row>
    <row r="89724" spans="15:19">
      <c r="O89724" s="53"/>
      <c r="P89724" s="46"/>
      <c r="Q89724" s="46"/>
      <c r="R89724" s="54"/>
      <c r="S89724" s="54"/>
    </row>
    <row r="89725" spans="15:19">
      <c r="O89725" s="53"/>
      <c r="P89725" s="46"/>
      <c r="Q89725" s="46"/>
      <c r="R89725" s="54"/>
      <c r="S89725" s="54"/>
    </row>
    <row r="89726" spans="15:19">
      <c r="O89726" s="53"/>
      <c r="P89726" s="46"/>
      <c r="Q89726" s="46"/>
      <c r="R89726" s="54"/>
      <c r="S89726" s="54"/>
    </row>
    <row r="89727" spans="15:19">
      <c r="O89727" s="53"/>
      <c r="P89727" s="46"/>
      <c r="Q89727" s="46"/>
      <c r="R89727" s="54"/>
      <c r="S89727" s="54"/>
    </row>
    <row r="89728" spans="15:19">
      <c r="O89728" s="53"/>
      <c r="P89728" s="46"/>
      <c r="Q89728" s="46"/>
      <c r="R89728" s="54"/>
      <c r="S89728" s="54"/>
    </row>
    <row r="89729" spans="15:19">
      <c r="O89729" s="53"/>
      <c r="P89729" s="46"/>
      <c r="Q89729" s="46"/>
      <c r="R89729" s="54"/>
      <c r="S89729" s="54"/>
    </row>
    <row r="89730" spans="15:19">
      <c r="O89730" s="53"/>
      <c r="P89730" s="46"/>
      <c r="Q89730" s="46"/>
      <c r="R89730" s="54"/>
      <c r="S89730" s="54"/>
    </row>
    <row r="89731" spans="15:19">
      <c r="O89731" s="53"/>
      <c r="P89731" s="46"/>
      <c r="Q89731" s="46"/>
      <c r="R89731" s="54"/>
      <c r="S89731" s="54"/>
    </row>
    <row r="89732" spans="15:19">
      <c r="O89732" s="53"/>
      <c r="P89732" s="46"/>
      <c r="Q89732" s="46"/>
      <c r="R89732" s="54"/>
      <c r="S89732" s="54"/>
    </row>
    <row r="89733" spans="15:19">
      <c r="O89733" s="53"/>
      <c r="P89733" s="46"/>
      <c r="Q89733" s="46"/>
      <c r="R89733" s="54"/>
      <c r="S89733" s="54"/>
    </row>
    <row r="89734" spans="15:19">
      <c r="O89734" s="53"/>
      <c r="P89734" s="46"/>
      <c r="Q89734" s="46"/>
      <c r="R89734" s="54"/>
      <c r="S89734" s="54"/>
    </row>
    <row r="89735" spans="15:19">
      <c r="O89735" s="53"/>
      <c r="P89735" s="46"/>
      <c r="Q89735" s="46"/>
      <c r="R89735" s="54"/>
      <c r="S89735" s="54"/>
    </row>
    <row r="89736" spans="15:19">
      <c r="O89736" s="53"/>
      <c r="P89736" s="46"/>
      <c r="Q89736" s="46"/>
      <c r="R89736" s="54"/>
      <c r="S89736" s="54"/>
    </row>
    <row r="89737" spans="15:19">
      <c r="O89737" s="53"/>
      <c r="P89737" s="46"/>
      <c r="Q89737" s="46"/>
      <c r="R89737" s="54"/>
      <c r="S89737" s="54"/>
    </row>
    <row r="89738" spans="15:19">
      <c r="O89738" s="53"/>
      <c r="P89738" s="46"/>
      <c r="Q89738" s="46"/>
      <c r="R89738" s="54"/>
      <c r="S89738" s="54"/>
    </row>
    <row r="89739" spans="15:19">
      <c r="O89739" s="53"/>
      <c r="P89739" s="46"/>
      <c r="Q89739" s="46"/>
      <c r="R89739" s="54"/>
      <c r="S89739" s="54"/>
    </row>
    <row r="89740" spans="15:19">
      <c r="O89740" s="53"/>
      <c r="P89740" s="46"/>
      <c r="Q89740" s="46"/>
      <c r="R89740" s="54"/>
      <c r="S89740" s="54"/>
    </row>
    <row r="89741" spans="15:19">
      <c r="O89741" s="53"/>
      <c r="P89741" s="46"/>
      <c r="Q89741" s="46"/>
      <c r="R89741" s="54"/>
      <c r="S89741" s="54"/>
    </row>
    <row r="89742" spans="15:19">
      <c r="O89742" s="53"/>
      <c r="P89742" s="46"/>
      <c r="Q89742" s="46"/>
      <c r="R89742" s="54"/>
      <c r="S89742" s="54"/>
    </row>
    <row r="89743" spans="15:19">
      <c r="O89743" s="53"/>
      <c r="P89743" s="46"/>
      <c r="Q89743" s="46"/>
      <c r="R89743" s="54"/>
      <c r="S89743" s="54"/>
    </row>
    <row r="89744" spans="15:19">
      <c r="O89744" s="53"/>
      <c r="P89744" s="46"/>
      <c r="Q89744" s="46"/>
      <c r="R89744" s="54"/>
      <c r="S89744" s="54"/>
    </row>
    <row r="89745" spans="15:19">
      <c r="O89745" s="53"/>
      <c r="P89745" s="46"/>
      <c r="Q89745" s="46"/>
      <c r="R89745" s="54"/>
      <c r="S89745" s="54"/>
    </row>
    <row r="89746" spans="15:19">
      <c r="O89746" s="53"/>
      <c r="P89746" s="46"/>
      <c r="Q89746" s="46"/>
      <c r="R89746" s="54"/>
      <c r="S89746" s="54"/>
    </row>
    <row r="89747" spans="15:19">
      <c r="O89747" s="53"/>
      <c r="P89747" s="46"/>
      <c r="Q89747" s="46"/>
      <c r="R89747" s="54"/>
      <c r="S89747" s="54"/>
    </row>
    <row r="89748" spans="15:19">
      <c r="O89748" s="53"/>
      <c r="P89748" s="46"/>
      <c r="Q89748" s="46"/>
      <c r="R89748" s="54"/>
      <c r="S89748" s="54"/>
    </row>
    <row r="89749" spans="15:19">
      <c r="O89749" s="53"/>
      <c r="P89749" s="46"/>
      <c r="Q89749" s="46"/>
      <c r="R89749" s="54"/>
      <c r="S89749" s="54"/>
    </row>
    <row r="89750" spans="15:19">
      <c r="O89750" s="53"/>
      <c r="P89750" s="46"/>
      <c r="Q89750" s="46"/>
      <c r="R89750" s="54"/>
      <c r="S89750" s="54"/>
    </row>
    <row r="89751" spans="15:19">
      <c r="O89751" s="53"/>
      <c r="P89751" s="46"/>
      <c r="Q89751" s="46"/>
      <c r="R89751" s="54"/>
      <c r="S89751" s="54"/>
    </row>
    <row r="89752" spans="15:19">
      <c r="O89752" s="53"/>
      <c r="P89752" s="46"/>
      <c r="Q89752" s="46"/>
      <c r="R89752" s="54"/>
      <c r="S89752" s="54"/>
    </row>
    <row r="89753" spans="15:19">
      <c r="O89753" s="53"/>
      <c r="P89753" s="46"/>
      <c r="Q89753" s="46"/>
      <c r="R89753" s="54"/>
      <c r="S89753" s="54"/>
    </row>
    <row r="89754" spans="15:19">
      <c r="O89754" s="53"/>
      <c r="P89754" s="46"/>
      <c r="Q89754" s="46"/>
      <c r="R89754" s="54"/>
      <c r="S89754" s="54"/>
    </row>
    <row r="89755" spans="15:19">
      <c r="O89755" s="53"/>
      <c r="P89755" s="46"/>
      <c r="Q89755" s="46"/>
      <c r="R89755" s="54"/>
      <c r="S89755" s="54"/>
    </row>
    <row r="89756" spans="15:19">
      <c r="O89756" s="53"/>
      <c r="P89756" s="46"/>
      <c r="Q89756" s="46"/>
      <c r="R89756" s="54"/>
      <c r="S89756" s="54"/>
    </row>
    <row r="89757" spans="15:19">
      <c r="O89757" s="53"/>
      <c r="P89757" s="46"/>
      <c r="Q89757" s="46"/>
      <c r="R89757" s="54"/>
      <c r="S89757" s="54"/>
    </row>
    <row r="89758" spans="15:19">
      <c r="O89758" s="53"/>
      <c r="P89758" s="46"/>
      <c r="Q89758" s="46"/>
      <c r="R89758" s="54"/>
      <c r="S89758" s="54"/>
    </row>
    <row r="89759" spans="15:19">
      <c r="O89759" s="53"/>
      <c r="P89759" s="46"/>
      <c r="Q89759" s="46"/>
      <c r="R89759" s="54"/>
      <c r="S89759" s="54"/>
    </row>
    <row r="89760" spans="15:19">
      <c r="O89760" s="53"/>
      <c r="P89760" s="46"/>
      <c r="Q89760" s="46"/>
      <c r="R89760" s="54"/>
      <c r="S89760" s="54"/>
    </row>
    <row r="89761" spans="15:19">
      <c r="O89761" s="53"/>
      <c r="P89761" s="46"/>
      <c r="Q89761" s="46"/>
      <c r="R89761" s="54"/>
      <c r="S89761" s="54"/>
    </row>
    <row r="89762" spans="15:19">
      <c r="O89762" s="53"/>
      <c r="P89762" s="46"/>
      <c r="Q89762" s="46"/>
      <c r="R89762" s="54"/>
      <c r="S89762" s="54"/>
    </row>
    <row r="89763" spans="15:19">
      <c r="O89763" s="53"/>
      <c r="P89763" s="46"/>
      <c r="Q89763" s="46"/>
      <c r="R89763" s="54"/>
      <c r="S89763" s="54"/>
    </row>
    <row r="89764" spans="15:19">
      <c r="O89764" s="53"/>
      <c r="P89764" s="46"/>
      <c r="Q89764" s="46"/>
      <c r="R89764" s="54"/>
      <c r="S89764" s="54"/>
    </row>
    <row r="89765" spans="15:19">
      <c r="O89765" s="53"/>
      <c r="P89765" s="46"/>
      <c r="Q89765" s="46"/>
      <c r="R89765" s="54"/>
      <c r="S89765" s="54"/>
    </row>
    <row r="89766" spans="15:19">
      <c r="O89766" s="53"/>
      <c r="P89766" s="46"/>
      <c r="Q89766" s="46"/>
      <c r="R89766" s="54"/>
      <c r="S89766" s="54"/>
    </row>
    <row r="89767" spans="15:19">
      <c r="O89767" s="53"/>
      <c r="P89767" s="46"/>
      <c r="Q89767" s="46"/>
      <c r="R89767" s="54"/>
      <c r="S89767" s="54"/>
    </row>
    <row r="89768" spans="15:19">
      <c r="O89768" s="53"/>
      <c r="P89768" s="46"/>
      <c r="Q89768" s="46"/>
      <c r="R89768" s="54"/>
      <c r="S89768" s="54"/>
    </row>
    <row r="89769" spans="15:19">
      <c r="O89769" s="53"/>
      <c r="P89769" s="46"/>
      <c r="Q89769" s="46"/>
      <c r="R89769" s="54"/>
      <c r="S89769" s="54"/>
    </row>
    <row r="89770" spans="15:19">
      <c r="O89770" s="53"/>
      <c r="P89770" s="46"/>
      <c r="Q89770" s="46"/>
      <c r="R89770" s="54"/>
      <c r="S89770" s="54"/>
    </row>
    <row r="89771" spans="15:19">
      <c r="O89771" s="53"/>
      <c r="P89771" s="46"/>
      <c r="Q89771" s="46"/>
      <c r="R89771" s="54"/>
      <c r="S89771" s="54"/>
    </row>
    <row r="89772" spans="15:19">
      <c r="O89772" s="53"/>
      <c r="P89772" s="46"/>
      <c r="Q89772" s="46"/>
      <c r="R89772" s="54"/>
      <c r="S89772" s="54"/>
    </row>
    <row r="89773" spans="15:19">
      <c r="O89773" s="53"/>
      <c r="P89773" s="46"/>
      <c r="Q89773" s="46"/>
      <c r="R89773" s="54"/>
      <c r="S89773" s="54"/>
    </row>
    <row r="89774" spans="15:19">
      <c r="O89774" s="53"/>
      <c r="P89774" s="46"/>
      <c r="Q89774" s="46"/>
      <c r="R89774" s="54"/>
      <c r="S89774" s="54"/>
    </row>
    <row r="89775" spans="15:19">
      <c r="O89775" s="53"/>
      <c r="P89775" s="46"/>
      <c r="Q89775" s="46"/>
      <c r="R89775" s="54"/>
      <c r="S89775" s="54"/>
    </row>
    <row r="89776" spans="15:19">
      <c r="O89776" s="53"/>
      <c r="P89776" s="46"/>
      <c r="Q89776" s="46"/>
      <c r="R89776" s="54"/>
      <c r="S89776" s="54"/>
    </row>
    <row r="89777" spans="15:19">
      <c r="O89777" s="53"/>
      <c r="P89777" s="46"/>
      <c r="Q89777" s="46"/>
      <c r="R89777" s="54"/>
      <c r="S89777" s="54"/>
    </row>
    <row r="89778" spans="15:19">
      <c r="O89778" s="53"/>
      <c r="P89778" s="46"/>
      <c r="Q89778" s="46"/>
      <c r="R89778" s="54"/>
      <c r="S89778" s="54"/>
    </row>
    <row r="89779" spans="15:19">
      <c r="O89779" s="53"/>
      <c r="P89779" s="46"/>
      <c r="Q89779" s="46"/>
      <c r="R89779" s="54"/>
      <c r="S89779" s="54"/>
    </row>
    <row r="89780" spans="15:19">
      <c r="O89780" s="53"/>
      <c r="P89780" s="46"/>
      <c r="Q89780" s="46"/>
      <c r="R89780" s="54"/>
      <c r="S89780" s="54"/>
    </row>
    <row r="89781" spans="15:19">
      <c r="O89781" s="53"/>
      <c r="P89781" s="46"/>
      <c r="Q89781" s="46"/>
      <c r="R89781" s="54"/>
      <c r="S89781" s="54"/>
    </row>
    <row r="89782" spans="15:19">
      <c r="O89782" s="53"/>
      <c r="P89782" s="46"/>
      <c r="Q89782" s="46"/>
      <c r="R89782" s="54"/>
      <c r="S89782" s="54"/>
    </row>
    <row r="89783" spans="15:19">
      <c r="O89783" s="53"/>
      <c r="P89783" s="46"/>
      <c r="Q89783" s="46"/>
      <c r="R89783" s="54"/>
      <c r="S89783" s="54"/>
    </row>
    <row r="89784" spans="15:19">
      <c r="O89784" s="53"/>
      <c r="P89784" s="46"/>
      <c r="Q89784" s="46"/>
      <c r="R89784" s="54"/>
      <c r="S89784" s="54"/>
    </row>
    <row r="89785" spans="15:19">
      <c r="O89785" s="53"/>
      <c r="P89785" s="46"/>
      <c r="Q89785" s="46"/>
      <c r="R89785" s="54"/>
      <c r="S89785" s="54"/>
    </row>
    <row r="89786" spans="15:19">
      <c r="O89786" s="53"/>
      <c r="P89786" s="46"/>
      <c r="Q89786" s="46"/>
      <c r="R89786" s="54"/>
      <c r="S89786" s="54"/>
    </row>
    <row r="89787" spans="15:19">
      <c r="O89787" s="53"/>
      <c r="P89787" s="46"/>
      <c r="Q89787" s="46"/>
      <c r="R89787" s="54"/>
      <c r="S89787" s="54"/>
    </row>
    <row r="89788" spans="15:19">
      <c r="O89788" s="53"/>
      <c r="P89788" s="46"/>
      <c r="Q89788" s="46"/>
      <c r="R89788" s="54"/>
      <c r="S89788" s="54"/>
    </row>
    <row r="89789" spans="15:19">
      <c r="O89789" s="53"/>
      <c r="P89789" s="46"/>
      <c r="Q89789" s="46"/>
      <c r="R89789" s="54"/>
      <c r="S89789" s="54"/>
    </row>
    <row r="89790" spans="15:19">
      <c r="O89790" s="53"/>
      <c r="P89790" s="46"/>
      <c r="Q89790" s="46"/>
      <c r="R89790" s="54"/>
      <c r="S89790" s="54"/>
    </row>
    <row r="89791" spans="15:19">
      <c r="O89791" s="53"/>
      <c r="P89791" s="46"/>
      <c r="Q89791" s="46"/>
      <c r="R89791" s="54"/>
      <c r="S89791" s="54"/>
    </row>
    <row r="89792" spans="15:19">
      <c r="O89792" s="53"/>
      <c r="P89792" s="46"/>
      <c r="Q89792" s="46"/>
      <c r="R89792" s="54"/>
      <c r="S89792" s="54"/>
    </row>
    <row r="89793" spans="15:19">
      <c r="O89793" s="53"/>
      <c r="P89793" s="46"/>
      <c r="Q89793" s="46"/>
      <c r="R89793" s="54"/>
      <c r="S89793" s="54"/>
    </row>
    <row r="89794" spans="15:19">
      <c r="O89794" s="53"/>
      <c r="P89794" s="46"/>
      <c r="Q89794" s="46"/>
      <c r="R89794" s="54"/>
      <c r="S89794" s="54"/>
    </row>
    <row r="89795" spans="15:19">
      <c r="O89795" s="53"/>
      <c r="P89795" s="46"/>
      <c r="Q89795" s="46"/>
      <c r="R89795" s="54"/>
      <c r="S89795" s="54"/>
    </row>
    <row r="89796" spans="15:19">
      <c r="O89796" s="53"/>
      <c r="P89796" s="46"/>
      <c r="Q89796" s="46"/>
      <c r="R89796" s="54"/>
      <c r="S89796" s="54"/>
    </row>
    <row r="89797" spans="15:19">
      <c r="O89797" s="53"/>
      <c r="P89797" s="46"/>
      <c r="Q89797" s="46"/>
      <c r="R89797" s="54"/>
      <c r="S89797" s="54"/>
    </row>
    <row r="89798" spans="15:19">
      <c r="O89798" s="53"/>
      <c r="P89798" s="46"/>
      <c r="Q89798" s="46"/>
      <c r="R89798" s="54"/>
      <c r="S89798" s="54"/>
    </row>
    <row r="89799" spans="15:19">
      <c r="O89799" s="53"/>
      <c r="P89799" s="46"/>
      <c r="Q89799" s="46"/>
      <c r="R89799" s="54"/>
      <c r="S89799" s="54"/>
    </row>
    <row r="89800" spans="15:19">
      <c r="O89800" s="53"/>
      <c r="P89800" s="46"/>
      <c r="Q89800" s="46"/>
      <c r="R89800" s="54"/>
      <c r="S89800" s="54"/>
    </row>
    <row r="89801" spans="15:19">
      <c r="O89801" s="53"/>
      <c r="P89801" s="46"/>
      <c r="Q89801" s="46"/>
      <c r="R89801" s="54"/>
      <c r="S89801" s="54"/>
    </row>
    <row r="89802" spans="15:19">
      <c r="O89802" s="53"/>
      <c r="P89802" s="46"/>
      <c r="Q89802" s="46"/>
      <c r="R89802" s="54"/>
      <c r="S89802" s="54"/>
    </row>
    <row r="89803" spans="15:19">
      <c r="O89803" s="53"/>
      <c r="P89803" s="46"/>
      <c r="Q89803" s="46"/>
      <c r="R89803" s="54"/>
      <c r="S89803" s="54"/>
    </row>
    <row r="89804" spans="15:19">
      <c r="O89804" s="53"/>
      <c r="P89804" s="46"/>
      <c r="Q89804" s="46"/>
      <c r="R89804" s="54"/>
      <c r="S89804" s="54"/>
    </row>
    <row r="89805" spans="15:19">
      <c r="O89805" s="53"/>
      <c r="P89805" s="46"/>
      <c r="Q89805" s="46"/>
      <c r="R89805" s="54"/>
      <c r="S89805" s="54"/>
    </row>
    <row r="89806" spans="15:19">
      <c r="O89806" s="53"/>
      <c r="P89806" s="46"/>
      <c r="Q89806" s="46"/>
      <c r="R89806" s="54"/>
      <c r="S89806" s="54"/>
    </row>
    <row r="89807" spans="15:19">
      <c r="O89807" s="53"/>
      <c r="P89807" s="46"/>
      <c r="Q89807" s="46"/>
      <c r="R89807" s="54"/>
      <c r="S89807" s="54"/>
    </row>
    <row r="89808" spans="15:19">
      <c r="O89808" s="53"/>
      <c r="P89808" s="46"/>
      <c r="Q89808" s="46"/>
      <c r="R89808" s="54"/>
      <c r="S89808" s="54"/>
    </row>
    <row r="89809" spans="15:19">
      <c r="O89809" s="53"/>
      <c r="P89809" s="46"/>
      <c r="Q89809" s="46"/>
      <c r="R89809" s="54"/>
      <c r="S89809" s="54"/>
    </row>
    <row r="89810" spans="15:19">
      <c r="O89810" s="53"/>
      <c r="P89810" s="46"/>
      <c r="Q89810" s="46"/>
      <c r="R89810" s="54"/>
      <c r="S89810" s="54"/>
    </row>
    <row r="89811" spans="15:19">
      <c r="O89811" s="53"/>
      <c r="P89811" s="46"/>
      <c r="Q89811" s="46"/>
      <c r="R89811" s="54"/>
      <c r="S89811" s="54"/>
    </row>
    <row r="89812" spans="15:19">
      <c r="O89812" s="53"/>
      <c r="P89812" s="46"/>
      <c r="Q89812" s="46"/>
      <c r="R89812" s="54"/>
      <c r="S89812" s="54"/>
    </row>
    <row r="89813" spans="15:19">
      <c r="O89813" s="53"/>
      <c r="P89813" s="46"/>
      <c r="Q89813" s="46"/>
      <c r="R89813" s="54"/>
      <c r="S89813" s="54"/>
    </row>
    <row r="89814" spans="15:19">
      <c r="O89814" s="53"/>
      <c r="P89814" s="46"/>
      <c r="Q89814" s="46"/>
      <c r="R89814" s="54"/>
      <c r="S89814" s="54"/>
    </row>
    <row r="89815" spans="15:19">
      <c r="O89815" s="53"/>
      <c r="P89815" s="46"/>
      <c r="Q89815" s="46"/>
      <c r="R89815" s="54"/>
      <c r="S89815" s="54"/>
    </row>
    <row r="89816" spans="15:19">
      <c r="O89816" s="53"/>
      <c r="P89816" s="46"/>
      <c r="Q89816" s="46"/>
      <c r="R89816" s="54"/>
      <c r="S89816" s="54"/>
    </row>
    <row r="89817" spans="15:19">
      <c r="O89817" s="53"/>
      <c r="P89817" s="46"/>
      <c r="Q89817" s="46"/>
      <c r="R89817" s="54"/>
      <c r="S89817" s="54"/>
    </row>
    <row r="89818" spans="15:19">
      <c r="O89818" s="53"/>
      <c r="P89818" s="46"/>
      <c r="Q89818" s="46"/>
      <c r="R89818" s="54"/>
      <c r="S89818" s="54"/>
    </row>
    <row r="89819" spans="15:19">
      <c r="O89819" s="53"/>
      <c r="P89819" s="46"/>
      <c r="Q89819" s="46"/>
      <c r="R89819" s="54"/>
      <c r="S89819" s="54"/>
    </row>
    <row r="89820" spans="15:19">
      <c r="O89820" s="53"/>
      <c r="P89820" s="46"/>
      <c r="Q89820" s="46"/>
      <c r="R89820" s="54"/>
      <c r="S89820" s="54"/>
    </row>
    <row r="89821" spans="15:19">
      <c r="O89821" s="53"/>
      <c r="P89821" s="46"/>
      <c r="Q89821" s="46"/>
      <c r="R89821" s="54"/>
      <c r="S89821" s="54"/>
    </row>
    <row r="89822" spans="15:19">
      <c r="O89822" s="53"/>
      <c r="P89822" s="46"/>
      <c r="Q89822" s="46"/>
      <c r="R89822" s="54"/>
      <c r="S89822" s="54"/>
    </row>
    <row r="89823" spans="15:19">
      <c r="O89823" s="53"/>
      <c r="P89823" s="46"/>
      <c r="Q89823" s="46"/>
      <c r="R89823" s="54"/>
      <c r="S89823" s="54"/>
    </row>
    <row r="89824" spans="15:19">
      <c r="O89824" s="53"/>
      <c r="P89824" s="46"/>
      <c r="Q89824" s="46"/>
      <c r="R89824" s="54"/>
      <c r="S89824" s="54"/>
    </row>
    <row r="89825" spans="15:19">
      <c r="O89825" s="53"/>
      <c r="P89825" s="46"/>
      <c r="Q89825" s="46"/>
      <c r="R89825" s="54"/>
      <c r="S89825" s="54"/>
    </row>
    <row r="89826" spans="15:19">
      <c r="O89826" s="53"/>
      <c r="P89826" s="46"/>
      <c r="Q89826" s="46"/>
      <c r="R89826" s="54"/>
      <c r="S89826" s="54"/>
    </row>
    <row r="89827" spans="15:19">
      <c r="O89827" s="53"/>
      <c r="P89827" s="46"/>
      <c r="Q89827" s="46"/>
      <c r="R89827" s="54"/>
      <c r="S89827" s="54"/>
    </row>
    <row r="89828" spans="15:19">
      <c r="O89828" s="53"/>
      <c r="P89828" s="46"/>
      <c r="Q89828" s="46"/>
      <c r="R89828" s="54"/>
      <c r="S89828" s="54"/>
    </row>
    <row r="89829" spans="15:19">
      <c r="O89829" s="53"/>
      <c r="P89829" s="46"/>
      <c r="Q89829" s="46"/>
      <c r="R89829" s="54"/>
      <c r="S89829" s="54"/>
    </row>
    <row r="89830" spans="15:19">
      <c r="O89830" s="53"/>
      <c r="P89830" s="46"/>
      <c r="Q89830" s="46"/>
      <c r="R89830" s="54"/>
      <c r="S89830" s="54"/>
    </row>
    <row r="89831" spans="15:19">
      <c r="O89831" s="53"/>
      <c r="P89831" s="46"/>
      <c r="Q89831" s="46"/>
      <c r="R89831" s="54"/>
      <c r="S89831" s="54"/>
    </row>
    <row r="89832" spans="15:19">
      <c r="O89832" s="53"/>
      <c r="P89832" s="46"/>
      <c r="Q89832" s="46"/>
      <c r="R89832" s="54"/>
      <c r="S89832" s="54"/>
    </row>
    <row r="89833" spans="15:19">
      <c r="O89833" s="53"/>
      <c r="P89833" s="46"/>
      <c r="Q89833" s="46"/>
      <c r="R89833" s="54"/>
      <c r="S89833" s="54"/>
    </row>
    <row r="89834" spans="15:19">
      <c r="O89834" s="53"/>
      <c r="P89834" s="46"/>
      <c r="Q89834" s="46"/>
      <c r="R89834" s="54"/>
      <c r="S89834" s="54"/>
    </row>
    <row r="89835" spans="15:19">
      <c r="O89835" s="53"/>
      <c r="P89835" s="46"/>
      <c r="Q89835" s="46"/>
      <c r="R89835" s="54"/>
      <c r="S89835" s="54"/>
    </row>
    <row r="89836" spans="15:19">
      <c r="O89836" s="53"/>
      <c r="P89836" s="46"/>
      <c r="Q89836" s="46"/>
      <c r="R89836" s="54"/>
      <c r="S89836" s="54"/>
    </row>
    <row r="89837" spans="15:19">
      <c r="O89837" s="53"/>
      <c r="P89837" s="46"/>
      <c r="Q89837" s="46"/>
      <c r="R89837" s="54"/>
      <c r="S89837" s="54"/>
    </row>
    <row r="89838" spans="15:19">
      <c r="O89838" s="53"/>
      <c r="P89838" s="46"/>
      <c r="Q89838" s="46"/>
      <c r="R89838" s="54"/>
      <c r="S89838" s="54"/>
    </row>
    <row r="89839" spans="15:19">
      <c r="O89839" s="53"/>
      <c r="P89839" s="46"/>
      <c r="Q89839" s="46"/>
      <c r="R89839" s="54"/>
      <c r="S89839" s="54"/>
    </row>
    <row r="89840" spans="15:19">
      <c r="O89840" s="53"/>
      <c r="P89840" s="46"/>
      <c r="Q89840" s="46"/>
      <c r="R89840" s="54"/>
      <c r="S89840" s="54"/>
    </row>
    <row r="89841" spans="15:19">
      <c r="O89841" s="53"/>
      <c r="P89841" s="46"/>
      <c r="Q89841" s="46"/>
      <c r="R89841" s="54"/>
      <c r="S89841" s="54"/>
    </row>
    <row r="89842" spans="15:19">
      <c r="O89842" s="53"/>
      <c r="P89842" s="46"/>
      <c r="Q89842" s="46"/>
      <c r="R89842" s="54"/>
      <c r="S89842" s="54"/>
    </row>
    <row r="89843" spans="15:19">
      <c r="O89843" s="53"/>
      <c r="P89843" s="46"/>
      <c r="Q89843" s="46"/>
      <c r="R89843" s="54"/>
      <c r="S89843" s="54"/>
    </row>
    <row r="89844" spans="15:19">
      <c r="O89844" s="53"/>
      <c r="P89844" s="46"/>
      <c r="Q89844" s="46"/>
      <c r="R89844" s="54"/>
      <c r="S89844" s="54"/>
    </row>
    <row r="89845" spans="15:19">
      <c r="O89845" s="53"/>
      <c r="P89845" s="46"/>
      <c r="Q89845" s="46"/>
      <c r="R89845" s="54"/>
      <c r="S89845" s="54"/>
    </row>
    <row r="89846" spans="15:19">
      <c r="O89846" s="53"/>
      <c r="P89846" s="46"/>
      <c r="Q89846" s="46"/>
      <c r="R89846" s="54"/>
      <c r="S89846" s="54"/>
    </row>
    <row r="89847" spans="15:19">
      <c r="O89847" s="53"/>
      <c r="P89847" s="46"/>
      <c r="Q89847" s="46"/>
      <c r="R89847" s="54"/>
      <c r="S89847" s="54"/>
    </row>
    <row r="89848" spans="15:19">
      <c r="O89848" s="53"/>
      <c r="P89848" s="46"/>
      <c r="Q89848" s="46"/>
      <c r="R89848" s="54"/>
      <c r="S89848" s="54"/>
    </row>
    <row r="89849" spans="15:19">
      <c r="O89849" s="53"/>
      <c r="P89849" s="46"/>
      <c r="Q89849" s="46"/>
      <c r="R89849" s="54"/>
      <c r="S89849" s="54"/>
    </row>
    <row r="89850" spans="15:19">
      <c r="O89850" s="53"/>
      <c r="P89850" s="46"/>
      <c r="Q89850" s="46"/>
      <c r="R89850" s="54"/>
      <c r="S89850" s="54"/>
    </row>
    <row r="89851" spans="15:19">
      <c r="O89851" s="53"/>
      <c r="P89851" s="46"/>
      <c r="Q89851" s="46"/>
      <c r="R89851" s="54"/>
      <c r="S89851" s="54"/>
    </row>
    <row r="89852" spans="15:19">
      <c r="O89852" s="53"/>
      <c r="P89852" s="46"/>
      <c r="Q89852" s="46"/>
      <c r="R89852" s="54"/>
      <c r="S89852" s="54"/>
    </row>
    <row r="89853" spans="15:19">
      <c r="O89853" s="53"/>
      <c r="P89853" s="46"/>
      <c r="Q89853" s="46"/>
      <c r="R89853" s="54"/>
      <c r="S89853" s="54"/>
    </row>
    <row r="89854" spans="15:19">
      <c r="O89854" s="53"/>
      <c r="P89854" s="46"/>
      <c r="Q89854" s="46"/>
      <c r="R89854" s="54"/>
      <c r="S89854" s="54"/>
    </row>
    <row r="89855" spans="15:19">
      <c r="O89855" s="53"/>
      <c r="P89855" s="46"/>
      <c r="Q89855" s="46"/>
      <c r="R89855" s="54"/>
      <c r="S89855" s="54"/>
    </row>
    <row r="89856" spans="15:19">
      <c r="O89856" s="53"/>
      <c r="P89856" s="46"/>
      <c r="Q89856" s="46"/>
      <c r="R89856" s="54"/>
      <c r="S89856" s="54"/>
    </row>
    <row r="89857" spans="15:19">
      <c r="O89857" s="53"/>
      <c r="P89857" s="46"/>
      <c r="Q89857" s="46"/>
      <c r="R89857" s="54"/>
      <c r="S89857" s="54"/>
    </row>
    <row r="89858" spans="15:19">
      <c r="O89858" s="53"/>
      <c r="P89858" s="46"/>
      <c r="Q89858" s="46"/>
      <c r="R89858" s="54"/>
      <c r="S89858" s="54"/>
    </row>
    <row r="89859" spans="15:19">
      <c r="O89859" s="53"/>
      <c r="P89859" s="46"/>
      <c r="Q89859" s="46"/>
      <c r="R89859" s="54"/>
      <c r="S89859" s="54"/>
    </row>
    <row r="89860" spans="15:19">
      <c r="O89860" s="53"/>
      <c r="P89860" s="46"/>
      <c r="Q89860" s="46"/>
      <c r="R89860" s="54"/>
      <c r="S89860" s="54"/>
    </row>
    <row r="89861" spans="15:19">
      <c r="O89861" s="53"/>
      <c r="P89861" s="46"/>
      <c r="Q89861" s="46"/>
      <c r="R89861" s="54"/>
      <c r="S89861" s="54"/>
    </row>
    <row r="89862" spans="15:19">
      <c r="O89862" s="53"/>
      <c r="P89862" s="46"/>
      <c r="Q89862" s="46"/>
      <c r="R89862" s="54"/>
      <c r="S89862" s="54"/>
    </row>
    <row r="89863" spans="15:19">
      <c r="O89863" s="53"/>
      <c r="P89863" s="46"/>
      <c r="Q89863" s="46"/>
      <c r="R89863" s="54"/>
      <c r="S89863" s="54"/>
    </row>
    <row r="89864" spans="15:19">
      <c r="O89864" s="53"/>
      <c r="P89864" s="46"/>
      <c r="Q89864" s="46"/>
      <c r="R89864" s="54"/>
      <c r="S89864" s="54"/>
    </row>
    <row r="89865" spans="15:19">
      <c r="O89865" s="53"/>
      <c r="P89865" s="46"/>
      <c r="Q89865" s="46"/>
      <c r="R89865" s="54"/>
      <c r="S89865" s="54"/>
    </row>
    <row r="89866" spans="15:19">
      <c r="O89866" s="53"/>
      <c r="P89866" s="46"/>
      <c r="Q89866" s="46"/>
      <c r="R89866" s="54"/>
      <c r="S89866" s="54"/>
    </row>
    <row r="89867" spans="15:19">
      <c r="O89867" s="53"/>
      <c r="P89867" s="46"/>
      <c r="Q89867" s="46"/>
      <c r="R89867" s="54"/>
      <c r="S89867" s="54"/>
    </row>
    <row r="89868" spans="15:19">
      <c r="O89868" s="53"/>
      <c r="P89868" s="46"/>
      <c r="Q89868" s="46"/>
      <c r="R89868" s="54"/>
      <c r="S89868" s="54"/>
    </row>
    <row r="89869" spans="15:19">
      <c r="O89869" s="53"/>
      <c r="P89869" s="46"/>
      <c r="Q89869" s="46"/>
      <c r="R89869" s="54"/>
      <c r="S89869" s="54"/>
    </row>
    <row r="89870" spans="15:19">
      <c r="O89870" s="53"/>
      <c r="P89870" s="46"/>
      <c r="Q89870" s="46"/>
      <c r="R89870" s="54"/>
      <c r="S89870" s="54"/>
    </row>
    <row r="89871" spans="15:19">
      <c r="O89871" s="53"/>
      <c r="P89871" s="46"/>
      <c r="Q89871" s="46"/>
      <c r="R89871" s="54"/>
      <c r="S89871" s="54"/>
    </row>
    <row r="89872" spans="15:19">
      <c r="O89872" s="53"/>
      <c r="P89872" s="46"/>
      <c r="Q89872" s="46"/>
      <c r="R89872" s="54"/>
      <c r="S89872" s="54"/>
    </row>
    <row r="89873" spans="15:19">
      <c r="O89873" s="53"/>
      <c r="P89873" s="46"/>
      <c r="Q89873" s="46"/>
      <c r="R89873" s="54"/>
      <c r="S89873" s="54"/>
    </row>
    <row r="89874" spans="15:19">
      <c r="O89874" s="53"/>
      <c r="P89874" s="46"/>
      <c r="Q89874" s="46"/>
      <c r="R89874" s="54"/>
      <c r="S89874" s="54"/>
    </row>
    <row r="89875" spans="15:19">
      <c r="O89875" s="53"/>
      <c r="P89875" s="46"/>
      <c r="Q89875" s="46"/>
      <c r="R89875" s="54"/>
      <c r="S89875" s="54"/>
    </row>
    <row r="89876" spans="15:19">
      <c r="O89876" s="53"/>
      <c r="P89876" s="46"/>
      <c r="Q89876" s="46"/>
      <c r="R89876" s="54"/>
      <c r="S89876" s="54"/>
    </row>
    <row r="89877" spans="15:19">
      <c r="O89877" s="53"/>
      <c r="P89877" s="46"/>
      <c r="Q89877" s="46"/>
      <c r="R89877" s="54"/>
      <c r="S89877" s="54"/>
    </row>
    <row r="89878" spans="15:19">
      <c r="O89878" s="53"/>
      <c r="P89878" s="46"/>
      <c r="Q89878" s="46"/>
      <c r="R89878" s="54"/>
      <c r="S89878" s="54"/>
    </row>
    <row r="89879" spans="15:19">
      <c r="O89879" s="53"/>
      <c r="P89879" s="46"/>
      <c r="Q89879" s="46"/>
      <c r="R89879" s="54"/>
      <c r="S89879" s="54"/>
    </row>
    <row r="89880" spans="15:19">
      <c r="O89880" s="53"/>
      <c r="P89880" s="46"/>
      <c r="Q89880" s="46"/>
      <c r="R89880" s="54"/>
      <c r="S89880" s="54"/>
    </row>
    <row r="89881" spans="15:19">
      <c r="O89881" s="53"/>
      <c r="P89881" s="46"/>
      <c r="Q89881" s="46"/>
      <c r="R89881" s="54"/>
      <c r="S89881" s="54"/>
    </row>
    <row r="89882" spans="15:19">
      <c r="O89882" s="53"/>
      <c r="P89882" s="46"/>
      <c r="Q89882" s="46"/>
      <c r="R89882" s="54"/>
      <c r="S89882" s="54"/>
    </row>
    <row r="89883" spans="15:19">
      <c r="O89883" s="53"/>
      <c r="P89883" s="46"/>
      <c r="Q89883" s="46"/>
      <c r="R89883" s="54"/>
      <c r="S89883" s="54"/>
    </row>
    <row r="89884" spans="15:19">
      <c r="O89884" s="53"/>
      <c r="P89884" s="46"/>
      <c r="Q89884" s="46"/>
      <c r="R89884" s="54"/>
      <c r="S89884" s="54"/>
    </row>
    <row r="89885" spans="15:19">
      <c r="O89885" s="53"/>
      <c r="P89885" s="46"/>
      <c r="Q89885" s="46"/>
      <c r="R89885" s="54"/>
      <c r="S89885" s="54"/>
    </row>
    <row r="89886" spans="15:19">
      <c r="O89886" s="53"/>
      <c r="P89886" s="46"/>
      <c r="Q89886" s="46"/>
      <c r="R89886" s="54"/>
      <c r="S89886" s="54"/>
    </row>
    <row r="89887" spans="15:19">
      <c r="O89887" s="53"/>
      <c r="P89887" s="46"/>
      <c r="Q89887" s="46"/>
      <c r="R89887" s="54"/>
      <c r="S89887" s="54"/>
    </row>
    <row r="89888" spans="15:19">
      <c r="O89888" s="53"/>
      <c r="P89888" s="46"/>
      <c r="Q89888" s="46"/>
      <c r="R89888" s="54"/>
      <c r="S89888" s="54"/>
    </row>
    <row r="89889" spans="15:19">
      <c r="O89889" s="53"/>
      <c r="P89889" s="46"/>
      <c r="Q89889" s="46"/>
      <c r="R89889" s="54"/>
      <c r="S89889" s="54"/>
    </row>
    <row r="89890" spans="15:19">
      <c r="O89890" s="53"/>
      <c r="P89890" s="46"/>
      <c r="Q89890" s="46"/>
      <c r="R89890" s="54"/>
      <c r="S89890" s="54"/>
    </row>
    <row r="89891" spans="15:19">
      <c r="O89891" s="53"/>
      <c r="P89891" s="46"/>
      <c r="Q89891" s="46"/>
      <c r="R89891" s="54"/>
      <c r="S89891" s="54"/>
    </row>
    <row r="89892" spans="15:19">
      <c r="O89892" s="53"/>
      <c r="P89892" s="46"/>
      <c r="Q89892" s="46"/>
      <c r="R89892" s="54"/>
      <c r="S89892" s="54"/>
    </row>
    <row r="89893" spans="15:19">
      <c r="O89893" s="53"/>
      <c r="P89893" s="46"/>
      <c r="Q89893" s="46"/>
      <c r="R89893" s="54"/>
      <c r="S89893" s="54"/>
    </row>
    <row r="89894" spans="15:19">
      <c r="O89894" s="53"/>
      <c r="P89894" s="46"/>
      <c r="Q89894" s="46"/>
      <c r="R89894" s="54"/>
      <c r="S89894" s="54"/>
    </row>
    <row r="89895" spans="15:19">
      <c r="O89895" s="53"/>
      <c r="P89895" s="46"/>
      <c r="Q89895" s="46"/>
      <c r="R89895" s="54"/>
      <c r="S89895" s="54"/>
    </row>
    <row r="89896" spans="15:19">
      <c r="O89896" s="53"/>
      <c r="P89896" s="46"/>
      <c r="Q89896" s="46"/>
      <c r="R89896" s="54"/>
      <c r="S89896" s="54"/>
    </row>
    <row r="89897" spans="15:19">
      <c r="O89897" s="53"/>
      <c r="P89897" s="46"/>
      <c r="Q89897" s="46"/>
      <c r="R89897" s="54"/>
      <c r="S89897" s="54"/>
    </row>
    <row r="89898" spans="15:19">
      <c r="O89898" s="53"/>
      <c r="P89898" s="46"/>
      <c r="Q89898" s="46"/>
      <c r="R89898" s="54"/>
      <c r="S89898" s="54"/>
    </row>
    <row r="89899" spans="15:19">
      <c r="O89899" s="53"/>
      <c r="P89899" s="46"/>
      <c r="Q89899" s="46"/>
      <c r="R89899" s="54"/>
      <c r="S89899" s="54"/>
    </row>
    <row r="89900" spans="15:19">
      <c r="O89900" s="53"/>
      <c r="P89900" s="46"/>
      <c r="Q89900" s="46"/>
      <c r="R89900" s="54"/>
      <c r="S89900" s="54"/>
    </row>
    <row r="89901" spans="15:19">
      <c r="O89901" s="53"/>
      <c r="P89901" s="46"/>
      <c r="Q89901" s="46"/>
      <c r="R89901" s="54"/>
      <c r="S89901" s="54"/>
    </row>
    <row r="89902" spans="15:19">
      <c r="O89902" s="53"/>
      <c r="P89902" s="46"/>
      <c r="Q89902" s="46"/>
      <c r="R89902" s="54"/>
      <c r="S89902" s="54"/>
    </row>
    <row r="89903" spans="15:19">
      <c r="O89903" s="53"/>
      <c r="P89903" s="46"/>
      <c r="Q89903" s="46"/>
      <c r="R89903" s="54"/>
      <c r="S89903" s="54"/>
    </row>
    <row r="89904" spans="15:19">
      <c r="O89904" s="53"/>
      <c r="P89904" s="46"/>
      <c r="Q89904" s="46"/>
      <c r="R89904" s="54"/>
      <c r="S89904" s="54"/>
    </row>
    <row r="89905" spans="15:19">
      <c r="O89905" s="53"/>
      <c r="P89905" s="46"/>
      <c r="Q89905" s="46"/>
      <c r="R89905" s="54"/>
      <c r="S89905" s="54"/>
    </row>
    <row r="89906" spans="15:19">
      <c r="O89906" s="53"/>
      <c r="P89906" s="46"/>
      <c r="Q89906" s="46"/>
      <c r="R89906" s="54"/>
      <c r="S89906" s="54"/>
    </row>
    <row r="89907" spans="15:19">
      <c r="O89907" s="53"/>
      <c r="P89907" s="46"/>
      <c r="Q89907" s="46"/>
      <c r="R89907" s="54"/>
      <c r="S89907" s="54"/>
    </row>
    <row r="89908" spans="15:19">
      <c r="O89908" s="53"/>
      <c r="P89908" s="46"/>
      <c r="Q89908" s="46"/>
      <c r="R89908" s="54"/>
      <c r="S89908" s="54"/>
    </row>
    <row r="89909" spans="15:19">
      <c r="O89909" s="53"/>
      <c r="P89909" s="46"/>
      <c r="Q89909" s="46"/>
      <c r="R89909" s="54"/>
      <c r="S89909" s="54"/>
    </row>
    <row r="89910" spans="15:19">
      <c r="O89910" s="53"/>
      <c r="P89910" s="46"/>
      <c r="Q89910" s="46"/>
      <c r="R89910" s="54"/>
      <c r="S89910" s="54"/>
    </row>
    <row r="89911" spans="15:19">
      <c r="O89911" s="53"/>
      <c r="P89911" s="46"/>
      <c r="Q89911" s="46"/>
      <c r="R89911" s="54"/>
      <c r="S89911" s="54"/>
    </row>
    <row r="89912" spans="15:19">
      <c r="O89912" s="53"/>
      <c r="P89912" s="46"/>
      <c r="Q89912" s="46"/>
      <c r="R89912" s="54"/>
      <c r="S89912" s="54"/>
    </row>
    <row r="89913" spans="15:19">
      <c r="O89913" s="53"/>
      <c r="P89913" s="46"/>
      <c r="Q89913" s="46"/>
      <c r="R89913" s="54"/>
      <c r="S89913" s="54"/>
    </row>
    <row r="89914" spans="15:19">
      <c r="O89914" s="53"/>
      <c r="P89914" s="46"/>
      <c r="Q89914" s="46"/>
      <c r="R89914" s="54"/>
      <c r="S89914" s="54"/>
    </row>
    <row r="89915" spans="15:19">
      <c r="O89915" s="53"/>
      <c r="P89915" s="46"/>
      <c r="Q89915" s="46"/>
      <c r="R89915" s="54"/>
      <c r="S89915" s="54"/>
    </row>
    <row r="89916" spans="15:19">
      <c r="O89916" s="53"/>
      <c r="P89916" s="46"/>
      <c r="Q89916" s="46"/>
      <c r="R89916" s="54"/>
      <c r="S89916" s="54"/>
    </row>
    <row r="89917" spans="15:19">
      <c r="O89917" s="53"/>
      <c r="P89917" s="46"/>
      <c r="Q89917" s="46"/>
      <c r="R89917" s="54"/>
      <c r="S89917" s="54"/>
    </row>
    <row r="89918" spans="15:19">
      <c r="O89918" s="53"/>
      <c r="P89918" s="46"/>
      <c r="Q89918" s="46"/>
      <c r="R89918" s="54"/>
      <c r="S89918" s="54"/>
    </row>
    <row r="89919" spans="15:19">
      <c r="O89919" s="53"/>
      <c r="P89919" s="46"/>
      <c r="Q89919" s="46"/>
      <c r="R89919" s="54"/>
      <c r="S89919" s="54"/>
    </row>
    <row r="89920" spans="15:19">
      <c r="O89920" s="53"/>
      <c r="P89920" s="46"/>
      <c r="Q89920" s="46"/>
      <c r="R89920" s="54"/>
      <c r="S89920" s="54"/>
    </row>
    <row r="89921" spans="15:19">
      <c r="O89921" s="53"/>
      <c r="P89921" s="46"/>
      <c r="Q89921" s="46"/>
      <c r="R89921" s="54"/>
      <c r="S89921" s="54"/>
    </row>
    <row r="89922" spans="15:19">
      <c r="O89922" s="53"/>
      <c r="P89922" s="46"/>
      <c r="Q89922" s="46"/>
      <c r="R89922" s="54"/>
      <c r="S89922" s="54"/>
    </row>
    <row r="89923" spans="15:19">
      <c r="O89923" s="53"/>
      <c r="P89923" s="46"/>
      <c r="Q89923" s="46"/>
      <c r="R89923" s="54"/>
      <c r="S89923" s="54"/>
    </row>
    <row r="89924" spans="15:19">
      <c r="O89924" s="53"/>
      <c r="P89924" s="46"/>
      <c r="Q89924" s="46"/>
      <c r="R89924" s="54"/>
      <c r="S89924" s="54"/>
    </row>
    <row r="89925" spans="15:19">
      <c r="O89925" s="53"/>
      <c r="P89925" s="46"/>
      <c r="Q89925" s="46"/>
      <c r="R89925" s="54"/>
      <c r="S89925" s="54"/>
    </row>
    <row r="89926" spans="15:19">
      <c r="O89926" s="53"/>
      <c r="P89926" s="46"/>
      <c r="Q89926" s="46"/>
      <c r="R89926" s="54"/>
      <c r="S89926" s="54"/>
    </row>
    <row r="89927" spans="15:19">
      <c r="O89927" s="53"/>
      <c r="P89927" s="46"/>
      <c r="Q89927" s="46"/>
      <c r="R89927" s="54"/>
      <c r="S89927" s="54"/>
    </row>
    <row r="89928" spans="15:19">
      <c r="O89928" s="53"/>
      <c r="P89928" s="46"/>
      <c r="Q89928" s="46"/>
      <c r="R89928" s="54"/>
      <c r="S89928" s="54"/>
    </row>
    <row r="89929" spans="15:19">
      <c r="O89929" s="53"/>
      <c r="P89929" s="46"/>
      <c r="Q89929" s="46"/>
      <c r="R89929" s="54"/>
      <c r="S89929" s="54"/>
    </row>
    <row r="89930" spans="15:19">
      <c r="O89930" s="53"/>
      <c r="P89930" s="46"/>
      <c r="Q89930" s="46"/>
      <c r="R89930" s="54"/>
      <c r="S89930" s="54"/>
    </row>
    <row r="89931" spans="15:19">
      <c r="O89931" s="53"/>
      <c r="P89931" s="46"/>
      <c r="Q89931" s="46"/>
      <c r="R89931" s="54"/>
      <c r="S89931" s="54"/>
    </row>
    <row r="89932" spans="15:19">
      <c r="O89932" s="53"/>
      <c r="P89932" s="46"/>
      <c r="Q89932" s="46"/>
      <c r="R89932" s="54"/>
      <c r="S89932" s="54"/>
    </row>
    <row r="89933" spans="15:19">
      <c r="O89933" s="53"/>
      <c r="P89933" s="46"/>
      <c r="Q89933" s="46"/>
      <c r="R89933" s="54"/>
      <c r="S89933" s="54"/>
    </row>
    <row r="89934" spans="15:19">
      <c r="O89934" s="53"/>
      <c r="P89934" s="46"/>
      <c r="Q89934" s="46"/>
      <c r="R89934" s="54"/>
      <c r="S89934" s="54"/>
    </row>
    <row r="89935" spans="15:19">
      <c r="O89935" s="53"/>
      <c r="P89935" s="46"/>
      <c r="Q89935" s="46"/>
      <c r="R89935" s="54"/>
      <c r="S89935" s="54"/>
    </row>
    <row r="89936" spans="15:19">
      <c r="O89936" s="53"/>
      <c r="P89936" s="46"/>
      <c r="Q89936" s="46"/>
      <c r="R89936" s="54"/>
      <c r="S89936" s="54"/>
    </row>
    <row r="89937" spans="15:19">
      <c r="O89937" s="53"/>
      <c r="P89937" s="46"/>
      <c r="Q89937" s="46"/>
      <c r="R89937" s="54"/>
      <c r="S89937" s="54"/>
    </row>
    <row r="89938" spans="15:19">
      <c r="O89938" s="53"/>
      <c r="P89938" s="46"/>
      <c r="Q89938" s="46"/>
      <c r="R89938" s="54"/>
      <c r="S89938" s="54"/>
    </row>
    <row r="89939" spans="15:19">
      <c r="O89939" s="53"/>
      <c r="P89939" s="46"/>
      <c r="Q89939" s="46"/>
      <c r="R89939" s="54"/>
      <c r="S89939" s="54"/>
    </row>
    <row r="89940" spans="15:19">
      <c r="O89940" s="53"/>
      <c r="P89940" s="46"/>
      <c r="Q89940" s="46"/>
      <c r="R89940" s="54"/>
      <c r="S89940" s="54"/>
    </row>
    <row r="89941" spans="15:19">
      <c r="O89941" s="53"/>
      <c r="P89941" s="46"/>
      <c r="Q89941" s="46"/>
      <c r="R89941" s="54"/>
      <c r="S89941" s="54"/>
    </row>
    <row r="89942" spans="15:19">
      <c r="O89942" s="53"/>
      <c r="P89942" s="46"/>
      <c r="Q89942" s="46"/>
      <c r="R89942" s="54"/>
      <c r="S89942" s="54"/>
    </row>
    <row r="89943" spans="15:19">
      <c r="O89943" s="53"/>
      <c r="P89943" s="46"/>
      <c r="Q89943" s="46"/>
      <c r="R89943" s="54"/>
      <c r="S89943" s="54"/>
    </row>
    <row r="89944" spans="15:19">
      <c r="O89944" s="53"/>
      <c r="P89944" s="46"/>
      <c r="Q89944" s="46"/>
      <c r="R89944" s="54"/>
      <c r="S89944" s="54"/>
    </row>
    <row r="89945" spans="15:19">
      <c r="O89945" s="53"/>
      <c r="P89945" s="46"/>
      <c r="Q89945" s="46"/>
      <c r="R89945" s="54"/>
      <c r="S89945" s="54"/>
    </row>
    <row r="89946" spans="15:19">
      <c r="O89946" s="53"/>
      <c r="P89946" s="46"/>
      <c r="Q89946" s="46"/>
      <c r="R89946" s="54"/>
      <c r="S89946" s="54"/>
    </row>
    <row r="89947" spans="15:19">
      <c r="O89947" s="53"/>
      <c r="P89947" s="46"/>
      <c r="Q89947" s="46"/>
      <c r="R89947" s="54"/>
      <c r="S89947" s="54"/>
    </row>
    <row r="89948" spans="15:19">
      <c r="O89948" s="53"/>
      <c r="P89948" s="46"/>
      <c r="Q89948" s="46"/>
      <c r="R89948" s="54"/>
      <c r="S89948" s="54"/>
    </row>
    <row r="89949" spans="15:19">
      <c r="O89949" s="53"/>
      <c r="P89949" s="46"/>
      <c r="Q89949" s="46"/>
      <c r="R89949" s="54"/>
      <c r="S89949" s="54"/>
    </row>
    <row r="89950" spans="15:19">
      <c r="O89950" s="53"/>
      <c r="P89950" s="46"/>
      <c r="Q89950" s="46"/>
      <c r="R89950" s="54"/>
      <c r="S89950" s="54"/>
    </row>
    <row r="89951" spans="15:19">
      <c r="O89951" s="53"/>
      <c r="P89951" s="46"/>
      <c r="Q89951" s="46"/>
      <c r="R89951" s="54"/>
      <c r="S89951" s="54"/>
    </row>
    <row r="89952" spans="15:19">
      <c r="O89952" s="53"/>
      <c r="P89952" s="46"/>
      <c r="Q89952" s="46"/>
      <c r="R89952" s="54"/>
      <c r="S89952" s="54"/>
    </row>
    <row r="89953" spans="15:19">
      <c r="O89953" s="53"/>
      <c r="P89953" s="46"/>
      <c r="Q89953" s="46"/>
      <c r="R89953" s="54"/>
      <c r="S89953" s="54"/>
    </row>
    <row r="89954" spans="15:19">
      <c r="O89954" s="53"/>
      <c r="P89954" s="46"/>
      <c r="Q89954" s="46"/>
      <c r="R89954" s="54"/>
      <c r="S89954" s="54"/>
    </row>
    <row r="89955" spans="15:19">
      <c r="O89955" s="53"/>
      <c r="P89955" s="46"/>
      <c r="Q89955" s="46"/>
      <c r="R89955" s="54"/>
      <c r="S89955" s="54"/>
    </row>
    <row r="89956" spans="15:19">
      <c r="O89956" s="53"/>
      <c r="P89956" s="46"/>
      <c r="Q89956" s="46"/>
      <c r="R89956" s="54"/>
      <c r="S89956" s="54"/>
    </row>
    <row r="89957" spans="15:19">
      <c r="O89957" s="53"/>
      <c r="P89957" s="46"/>
      <c r="Q89957" s="46"/>
      <c r="R89957" s="54"/>
      <c r="S89957" s="54"/>
    </row>
    <row r="89958" spans="15:19">
      <c r="O89958" s="53"/>
      <c r="P89958" s="46"/>
      <c r="Q89958" s="46"/>
      <c r="R89958" s="54"/>
      <c r="S89958" s="54"/>
    </row>
    <row r="89959" spans="15:19">
      <c r="O89959" s="53"/>
      <c r="P89959" s="46"/>
      <c r="Q89959" s="46"/>
      <c r="R89959" s="54"/>
      <c r="S89959" s="54"/>
    </row>
    <row r="89960" spans="15:19">
      <c r="O89960" s="53"/>
      <c r="P89960" s="46"/>
      <c r="Q89960" s="46"/>
      <c r="R89960" s="54"/>
      <c r="S89960" s="54"/>
    </row>
    <row r="89961" spans="15:19">
      <c r="O89961" s="53"/>
      <c r="P89961" s="46"/>
      <c r="Q89961" s="46"/>
      <c r="R89961" s="54"/>
      <c r="S89961" s="54"/>
    </row>
    <row r="89962" spans="15:19">
      <c r="O89962" s="53"/>
      <c r="P89962" s="46"/>
      <c r="Q89962" s="46"/>
      <c r="R89962" s="54"/>
      <c r="S89962" s="54"/>
    </row>
    <row r="89963" spans="15:19">
      <c r="O89963" s="53"/>
      <c r="P89963" s="46"/>
      <c r="Q89963" s="46"/>
      <c r="R89963" s="54"/>
      <c r="S89963" s="54"/>
    </row>
    <row r="89964" spans="15:19">
      <c r="O89964" s="53"/>
      <c r="P89964" s="46"/>
      <c r="Q89964" s="46"/>
      <c r="R89964" s="54"/>
      <c r="S89964" s="54"/>
    </row>
    <row r="89965" spans="15:19">
      <c r="O89965" s="53"/>
      <c r="P89965" s="46"/>
      <c r="Q89965" s="46"/>
      <c r="R89965" s="54"/>
      <c r="S89965" s="54"/>
    </row>
    <row r="89966" spans="15:19">
      <c r="O89966" s="53"/>
      <c r="P89966" s="46"/>
      <c r="Q89966" s="46"/>
      <c r="R89966" s="54"/>
      <c r="S89966" s="54"/>
    </row>
    <row r="89967" spans="15:19">
      <c r="O89967" s="53"/>
      <c r="P89967" s="46"/>
      <c r="Q89967" s="46"/>
      <c r="R89967" s="54"/>
      <c r="S89967" s="54"/>
    </row>
    <row r="89968" spans="15:19">
      <c r="O89968" s="53"/>
      <c r="P89968" s="46"/>
      <c r="Q89968" s="46"/>
      <c r="R89968" s="54"/>
      <c r="S89968" s="54"/>
    </row>
    <row r="89969" spans="15:19">
      <c r="O89969" s="53"/>
      <c r="P89969" s="46"/>
      <c r="Q89969" s="46"/>
      <c r="R89969" s="54"/>
      <c r="S89969" s="54"/>
    </row>
    <row r="89970" spans="15:19">
      <c r="O89970" s="53"/>
      <c r="P89970" s="46"/>
      <c r="Q89970" s="46"/>
      <c r="R89970" s="54"/>
      <c r="S89970" s="54"/>
    </row>
    <row r="89971" spans="15:19">
      <c r="O89971" s="53"/>
      <c r="P89971" s="46"/>
      <c r="Q89971" s="46"/>
      <c r="R89971" s="54"/>
      <c r="S89971" s="54"/>
    </row>
    <row r="89972" spans="15:19">
      <c r="O89972" s="53"/>
      <c r="P89972" s="46"/>
      <c r="Q89972" s="46"/>
      <c r="R89972" s="54"/>
      <c r="S89972" s="54"/>
    </row>
    <row r="89973" spans="15:19">
      <c r="O89973" s="53"/>
      <c r="P89973" s="46"/>
      <c r="Q89973" s="46"/>
      <c r="R89973" s="54"/>
      <c r="S89973" s="54"/>
    </row>
    <row r="89974" spans="15:19">
      <c r="O89974" s="53"/>
      <c r="P89974" s="46"/>
      <c r="Q89974" s="46"/>
      <c r="R89974" s="54"/>
      <c r="S89974" s="54"/>
    </row>
    <row r="89975" spans="15:19">
      <c r="O89975" s="53"/>
      <c r="P89975" s="46"/>
      <c r="Q89975" s="46"/>
      <c r="R89975" s="54"/>
      <c r="S89975" s="54"/>
    </row>
    <row r="89976" spans="15:19">
      <c r="O89976" s="53"/>
      <c r="P89976" s="46"/>
      <c r="Q89976" s="46"/>
      <c r="R89976" s="54"/>
      <c r="S89976" s="54"/>
    </row>
    <row r="89977" spans="15:19">
      <c r="O89977" s="53"/>
      <c r="P89977" s="46"/>
      <c r="Q89977" s="46"/>
      <c r="R89977" s="54"/>
      <c r="S89977" s="54"/>
    </row>
    <row r="89978" spans="15:19">
      <c r="O89978" s="53"/>
      <c r="P89978" s="46"/>
      <c r="Q89978" s="46"/>
      <c r="R89978" s="54"/>
      <c r="S89978" s="54"/>
    </row>
    <row r="89979" spans="15:19">
      <c r="O89979" s="53"/>
      <c r="P89979" s="46"/>
      <c r="Q89979" s="46"/>
      <c r="R89979" s="54"/>
      <c r="S89979" s="54"/>
    </row>
    <row r="89980" spans="15:19">
      <c r="O89980" s="53"/>
      <c r="P89980" s="46"/>
      <c r="Q89980" s="46"/>
      <c r="R89980" s="54"/>
      <c r="S89980" s="54"/>
    </row>
    <row r="89981" spans="15:19">
      <c r="O89981" s="53"/>
      <c r="P89981" s="46"/>
      <c r="Q89981" s="46"/>
      <c r="R89981" s="54"/>
      <c r="S89981" s="54"/>
    </row>
    <row r="89982" spans="15:19">
      <c r="O89982" s="53"/>
      <c r="P89982" s="46"/>
      <c r="Q89982" s="46"/>
      <c r="R89982" s="54"/>
      <c r="S89982" s="54"/>
    </row>
    <row r="89983" spans="15:19">
      <c r="O89983" s="53"/>
      <c r="P89983" s="46"/>
      <c r="Q89983" s="46"/>
      <c r="R89983" s="54"/>
      <c r="S89983" s="54"/>
    </row>
    <row r="89984" spans="15:19">
      <c r="O89984" s="53"/>
      <c r="P89984" s="46"/>
      <c r="Q89984" s="46"/>
      <c r="R89984" s="54"/>
      <c r="S89984" s="54"/>
    </row>
    <row r="89985" spans="15:19">
      <c r="O89985" s="53"/>
      <c r="P89985" s="46"/>
      <c r="Q89985" s="46"/>
      <c r="R89985" s="54"/>
      <c r="S89985" s="54"/>
    </row>
    <row r="89986" spans="15:19">
      <c r="O89986" s="53"/>
      <c r="P89986" s="46"/>
      <c r="Q89986" s="46"/>
      <c r="R89986" s="54"/>
      <c r="S89986" s="54"/>
    </row>
    <row r="89987" spans="15:19">
      <c r="O89987" s="53"/>
      <c r="P89987" s="46"/>
      <c r="Q89987" s="46"/>
      <c r="R89987" s="54"/>
      <c r="S89987" s="54"/>
    </row>
    <row r="89988" spans="15:19">
      <c r="O89988" s="53"/>
      <c r="P89988" s="46"/>
      <c r="Q89988" s="46"/>
      <c r="R89988" s="54"/>
      <c r="S89988" s="54"/>
    </row>
    <row r="89989" spans="15:19">
      <c r="O89989" s="53"/>
      <c r="P89989" s="46"/>
      <c r="Q89989" s="46"/>
      <c r="R89989" s="54"/>
      <c r="S89989" s="54"/>
    </row>
    <row r="89990" spans="15:19">
      <c r="O89990" s="53"/>
      <c r="P89990" s="46"/>
      <c r="Q89990" s="46"/>
      <c r="R89990" s="54"/>
      <c r="S89990" s="54"/>
    </row>
    <row r="89991" spans="15:19">
      <c r="O89991" s="53"/>
      <c r="P89991" s="46"/>
      <c r="Q89991" s="46"/>
      <c r="R89991" s="54"/>
      <c r="S89991" s="54"/>
    </row>
    <row r="89992" spans="15:19">
      <c r="O89992" s="53"/>
      <c r="P89992" s="46"/>
      <c r="Q89992" s="46"/>
      <c r="R89992" s="54"/>
      <c r="S89992" s="54"/>
    </row>
    <row r="89993" spans="15:19">
      <c r="O89993" s="53"/>
      <c r="P89993" s="46"/>
      <c r="Q89993" s="46"/>
      <c r="R89993" s="54"/>
      <c r="S89993" s="54"/>
    </row>
    <row r="89994" spans="15:19">
      <c r="O89994" s="53"/>
      <c r="P89994" s="46"/>
      <c r="Q89994" s="46"/>
      <c r="R89994" s="54"/>
      <c r="S89994" s="54"/>
    </row>
    <row r="89995" spans="15:19">
      <c r="O89995" s="53"/>
      <c r="P89995" s="46"/>
      <c r="Q89995" s="46"/>
      <c r="R89995" s="54"/>
      <c r="S89995" s="54"/>
    </row>
    <row r="89996" spans="15:19">
      <c r="O89996" s="53"/>
      <c r="P89996" s="46"/>
      <c r="Q89996" s="46"/>
      <c r="R89996" s="54"/>
      <c r="S89996" s="54"/>
    </row>
    <row r="89997" spans="15:19">
      <c r="O89997" s="53"/>
      <c r="P89997" s="46"/>
      <c r="Q89997" s="46"/>
      <c r="R89997" s="54"/>
      <c r="S89997" s="54"/>
    </row>
    <row r="89998" spans="15:19">
      <c r="O89998" s="53"/>
      <c r="P89998" s="46"/>
      <c r="Q89998" s="46"/>
      <c r="R89998" s="54"/>
      <c r="S89998" s="54"/>
    </row>
    <row r="89999" spans="15:19">
      <c r="O89999" s="53"/>
      <c r="P89999" s="46"/>
      <c r="Q89999" s="46"/>
      <c r="R89999" s="54"/>
      <c r="S89999" s="54"/>
    </row>
    <row r="90000" spans="15:19">
      <c r="O90000" s="53"/>
      <c r="P90000" s="46"/>
      <c r="Q90000" s="46"/>
      <c r="R90000" s="54"/>
      <c r="S90000" s="54"/>
    </row>
    <row r="90001" spans="15:19">
      <c r="O90001" s="53"/>
      <c r="P90001" s="46"/>
      <c r="Q90001" s="46"/>
      <c r="R90001" s="54"/>
      <c r="S90001" s="54"/>
    </row>
    <row r="90002" spans="15:19">
      <c r="O90002" s="53"/>
      <c r="P90002" s="46"/>
      <c r="Q90002" s="46"/>
      <c r="R90002" s="54"/>
      <c r="S90002" s="54"/>
    </row>
    <row r="90003" spans="15:19">
      <c r="O90003" s="53"/>
      <c r="P90003" s="46"/>
      <c r="Q90003" s="46"/>
      <c r="R90003" s="54"/>
      <c r="S90003" s="54"/>
    </row>
    <row r="90004" spans="15:19">
      <c r="O90004" s="53"/>
      <c r="P90004" s="46"/>
      <c r="Q90004" s="46"/>
      <c r="R90004" s="54"/>
      <c r="S90004" s="54"/>
    </row>
    <row r="90005" spans="15:19">
      <c r="O90005" s="53"/>
      <c r="P90005" s="46"/>
      <c r="Q90005" s="46"/>
      <c r="R90005" s="54"/>
      <c r="S90005" s="54"/>
    </row>
    <row r="90006" spans="15:19">
      <c r="O90006" s="53"/>
      <c r="P90006" s="46"/>
      <c r="Q90006" s="46"/>
      <c r="R90006" s="54"/>
      <c r="S90006" s="54"/>
    </row>
    <row r="90007" spans="15:19">
      <c r="O90007" s="53"/>
      <c r="P90007" s="46"/>
      <c r="Q90007" s="46"/>
      <c r="R90007" s="54"/>
      <c r="S90007" s="54"/>
    </row>
    <row r="90008" spans="15:19">
      <c r="O90008" s="53"/>
      <c r="P90008" s="46"/>
      <c r="Q90008" s="46"/>
      <c r="R90008" s="54"/>
      <c r="S90008" s="54"/>
    </row>
    <row r="90009" spans="15:19">
      <c r="O90009" s="53"/>
      <c r="P90009" s="46"/>
      <c r="Q90009" s="46"/>
      <c r="R90009" s="54"/>
      <c r="S90009" s="54"/>
    </row>
    <row r="90010" spans="15:19">
      <c r="O90010" s="53"/>
      <c r="P90010" s="46"/>
      <c r="Q90010" s="46"/>
      <c r="R90010" s="54"/>
      <c r="S90010" s="54"/>
    </row>
    <row r="90011" spans="15:19">
      <c r="O90011" s="53"/>
      <c r="P90011" s="46"/>
      <c r="Q90011" s="46"/>
      <c r="R90011" s="54"/>
      <c r="S90011" s="54"/>
    </row>
    <row r="90012" spans="15:19">
      <c r="O90012" s="53"/>
      <c r="P90012" s="46"/>
      <c r="Q90012" s="46"/>
      <c r="R90012" s="54"/>
      <c r="S90012" s="54"/>
    </row>
    <row r="90013" spans="15:19">
      <c r="O90013" s="53"/>
      <c r="P90013" s="46"/>
      <c r="Q90013" s="46"/>
      <c r="R90013" s="54"/>
      <c r="S90013" s="54"/>
    </row>
    <row r="90014" spans="15:19">
      <c r="O90014" s="53"/>
      <c r="P90014" s="46"/>
      <c r="Q90014" s="46"/>
      <c r="R90014" s="54"/>
      <c r="S90014" s="54"/>
    </row>
    <row r="90015" spans="15:19">
      <c r="O90015" s="53"/>
      <c r="P90015" s="46"/>
      <c r="Q90015" s="46"/>
      <c r="R90015" s="54"/>
      <c r="S90015" s="54"/>
    </row>
    <row r="90016" spans="15:19">
      <c r="O90016" s="53"/>
      <c r="P90016" s="46"/>
      <c r="Q90016" s="46"/>
      <c r="R90016" s="54"/>
      <c r="S90016" s="54"/>
    </row>
    <row r="90017" spans="15:19">
      <c r="O90017" s="53"/>
      <c r="P90017" s="46"/>
      <c r="Q90017" s="46"/>
      <c r="R90017" s="54"/>
      <c r="S90017" s="54"/>
    </row>
    <row r="90018" spans="15:19">
      <c r="O90018" s="53"/>
      <c r="P90018" s="46"/>
      <c r="Q90018" s="46"/>
      <c r="R90018" s="54"/>
      <c r="S90018" s="54"/>
    </row>
    <row r="90019" spans="15:19">
      <c r="O90019" s="53"/>
      <c r="P90019" s="46"/>
      <c r="Q90019" s="46"/>
      <c r="R90019" s="54"/>
      <c r="S90019" s="54"/>
    </row>
    <row r="90020" spans="15:19">
      <c r="O90020" s="53"/>
      <c r="P90020" s="46"/>
      <c r="Q90020" s="46"/>
      <c r="R90020" s="54"/>
      <c r="S90020" s="54"/>
    </row>
    <row r="90021" spans="15:19">
      <c r="O90021" s="53"/>
      <c r="P90021" s="46"/>
      <c r="Q90021" s="46"/>
      <c r="R90021" s="54"/>
      <c r="S90021" s="54"/>
    </row>
    <row r="90022" spans="15:19">
      <c r="O90022" s="53"/>
      <c r="P90022" s="46"/>
      <c r="Q90022" s="46"/>
      <c r="R90022" s="54"/>
      <c r="S90022" s="54"/>
    </row>
    <row r="90023" spans="15:19">
      <c r="O90023" s="53"/>
      <c r="P90023" s="46"/>
      <c r="Q90023" s="46"/>
      <c r="R90023" s="54"/>
      <c r="S90023" s="54"/>
    </row>
    <row r="90024" spans="15:19">
      <c r="O90024" s="53"/>
      <c r="P90024" s="46"/>
      <c r="Q90024" s="46"/>
      <c r="R90024" s="54"/>
      <c r="S90024" s="54"/>
    </row>
    <row r="90025" spans="15:19">
      <c r="O90025" s="53"/>
      <c r="P90025" s="46"/>
      <c r="Q90025" s="46"/>
      <c r="R90025" s="54"/>
      <c r="S90025" s="54"/>
    </row>
    <row r="90026" spans="15:19">
      <c r="O90026" s="53"/>
      <c r="P90026" s="46"/>
      <c r="Q90026" s="46"/>
      <c r="R90026" s="54"/>
      <c r="S90026" s="54"/>
    </row>
    <row r="90027" spans="15:19">
      <c r="O90027" s="53"/>
      <c r="P90027" s="46"/>
      <c r="Q90027" s="46"/>
      <c r="R90027" s="54"/>
      <c r="S90027" s="54"/>
    </row>
    <row r="90028" spans="15:19">
      <c r="O90028" s="53"/>
      <c r="P90028" s="46"/>
      <c r="Q90028" s="46"/>
      <c r="R90028" s="54"/>
      <c r="S90028" s="54"/>
    </row>
    <row r="90029" spans="15:19">
      <c r="O90029" s="53"/>
      <c r="P90029" s="46"/>
      <c r="Q90029" s="46"/>
      <c r="R90029" s="54"/>
      <c r="S90029" s="54"/>
    </row>
    <row r="90030" spans="15:19">
      <c r="O90030" s="53"/>
      <c r="P90030" s="46"/>
      <c r="Q90030" s="46"/>
      <c r="R90030" s="54"/>
      <c r="S90030" s="54"/>
    </row>
    <row r="90031" spans="15:19">
      <c r="O90031" s="53"/>
      <c r="P90031" s="46"/>
      <c r="Q90031" s="46"/>
      <c r="R90031" s="54"/>
      <c r="S90031" s="54"/>
    </row>
    <row r="90032" spans="15:19">
      <c r="O90032" s="53"/>
      <c r="P90032" s="46"/>
      <c r="Q90032" s="46"/>
      <c r="R90032" s="54"/>
      <c r="S90032" s="54"/>
    </row>
    <row r="90033" spans="15:19">
      <c r="O90033" s="53"/>
      <c r="P90033" s="46"/>
      <c r="Q90033" s="46"/>
      <c r="R90033" s="54"/>
      <c r="S90033" s="54"/>
    </row>
    <row r="90034" spans="15:19">
      <c r="O90034" s="53"/>
      <c r="P90034" s="46"/>
      <c r="Q90034" s="46"/>
      <c r="R90034" s="54"/>
      <c r="S90034" s="54"/>
    </row>
    <row r="90035" spans="15:19">
      <c r="O90035" s="53"/>
      <c r="P90035" s="46"/>
      <c r="Q90035" s="46"/>
      <c r="R90035" s="54"/>
      <c r="S90035" s="54"/>
    </row>
    <row r="90036" spans="15:19">
      <c r="O90036" s="53"/>
      <c r="P90036" s="46"/>
      <c r="Q90036" s="46"/>
      <c r="R90036" s="54"/>
      <c r="S90036" s="54"/>
    </row>
    <row r="90037" spans="15:19">
      <c r="O90037" s="53"/>
      <c r="P90037" s="46"/>
      <c r="Q90037" s="46"/>
      <c r="R90037" s="54"/>
      <c r="S90037" s="54"/>
    </row>
    <row r="90038" spans="15:19">
      <c r="O90038" s="53"/>
      <c r="P90038" s="46"/>
      <c r="Q90038" s="46"/>
      <c r="R90038" s="54"/>
      <c r="S90038" s="54"/>
    </row>
    <row r="90039" spans="15:19">
      <c r="O90039" s="53"/>
      <c r="P90039" s="46"/>
      <c r="Q90039" s="46"/>
      <c r="R90039" s="54"/>
      <c r="S90039" s="54"/>
    </row>
    <row r="90040" spans="15:19">
      <c r="O90040" s="53"/>
      <c r="P90040" s="46"/>
      <c r="Q90040" s="46"/>
      <c r="R90040" s="54"/>
      <c r="S90040" s="54"/>
    </row>
    <row r="90041" spans="15:19">
      <c r="O90041" s="53"/>
      <c r="P90041" s="46"/>
      <c r="Q90041" s="46"/>
      <c r="R90041" s="54"/>
      <c r="S90041" s="54"/>
    </row>
    <row r="90042" spans="15:19">
      <c r="O90042" s="53"/>
      <c r="P90042" s="46"/>
      <c r="Q90042" s="46"/>
      <c r="R90042" s="54"/>
      <c r="S90042" s="54"/>
    </row>
    <row r="90043" spans="15:19">
      <c r="O90043" s="53"/>
      <c r="P90043" s="46"/>
      <c r="Q90043" s="46"/>
      <c r="R90043" s="54"/>
      <c r="S90043" s="54"/>
    </row>
    <row r="90044" spans="15:19">
      <c r="O90044" s="53"/>
      <c r="P90044" s="46"/>
      <c r="Q90044" s="46"/>
      <c r="R90044" s="54"/>
      <c r="S90044" s="54"/>
    </row>
    <row r="90045" spans="15:19">
      <c r="O90045" s="53"/>
      <c r="P90045" s="46"/>
      <c r="Q90045" s="46"/>
      <c r="R90045" s="54"/>
      <c r="S90045" s="54"/>
    </row>
    <row r="90046" spans="15:19">
      <c r="O90046" s="53"/>
      <c r="P90046" s="46"/>
      <c r="Q90046" s="46"/>
      <c r="R90046" s="54"/>
      <c r="S90046" s="54"/>
    </row>
    <row r="90047" spans="15:19">
      <c r="O90047" s="53"/>
      <c r="P90047" s="46"/>
      <c r="Q90047" s="46"/>
      <c r="R90047" s="54"/>
      <c r="S90047" s="54"/>
    </row>
    <row r="90048" spans="15:19">
      <c r="O90048" s="53"/>
      <c r="P90048" s="46"/>
      <c r="Q90048" s="46"/>
      <c r="R90048" s="54"/>
      <c r="S90048" s="54"/>
    </row>
    <row r="90049" spans="15:19">
      <c r="O90049" s="53"/>
      <c r="P90049" s="46"/>
      <c r="Q90049" s="46"/>
      <c r="R90049" s="54"/>
      <c r="S90049" s="54"/>
    </row>
    <row r="90050" spans="15:19">
      <c r="O90050" s="53"/>
      <c r="P90050" s="46"/>
      <c r="Q90050" s="46"/>
      <c r="R90050" s="54"/>
      <c r="S90050" s="54"/>
    </row>
    <row r="90051" spans="15:19">
      <c r="O90051" s="53"/>
      <c r="P90051" s="46"/>
      <c r="Q90051" s="46"/>
      <c r="R90051" s="54"/>
      <c r="S90051" s="54"/>
    </row>
    <row r="90052" spans="15:19">
      <c r="O90052" s="53"/>
      <c r="P90052" s="46"/>
      <c r="Q90052" s="46"/>
      <c r="R90052" s="54"/>
      <c r="S90052" s="54"/>
    </row>
    <row r="90053" spans="15:19">
      <c r="O90053" s="53"/>
      <c r="P90053" s="46"/>
      <c r="Q90053" s="46"/>
      <c r="R90053" s="54"/>
      <c r="S90053" s="54"/>
    </row>
    <row r="90054" spans="15:19">
      <c r="O90054" s="53"/>
      <c r="P90054" s="46"/>
      <c r="Q90054" s="46"/>
      <c r="R90054" s="54"/>
      <c r="S90054" s="54"/>
    </row>
    <row r="90055" spans="15:19">
      <c r="O90055" s="53"/>
      <c r="P90055" s="46"/>
      <c r="Q90055" s="46"/>
      <c r="R90055" s="54"/>
      <c r="S90055" s="54"/>
    </row>
    <row r="90056" spans="15:19">
      <c r="O90056" s="53"/>
      <c r="P90056" s="46"/>
      <c r="Q90056" s="46"/>
      <c r="R90056" s="54"/>
      <c r="S90056" s="54"/>
    </row>
    <row r="90057" spans="15:19">
      <c r="O90057" s="53"/>
      <c r="P90057" s="46"/>
      <c r="Q90057" s="46"/>
      <c r="R90057" s="54"/>
      <c r="S90057" s="54"/>
    </row>
    <row r="90058" spans="15:19">
      <c r="O90058" s="53"/>
      <c r="P90058" s="46"/>
      <c r="Q90058" s="46"/>
      <c r="R90058" s="54"/>
      <c r="S90058" s="54"/>
    </row>
    <row r="90059" spans="15:19">
      <c r="O90059" s="53"/>
      <c r="P90059" s="46"/>
      <c r="Q90059" s="46"/>
      <c r="R90059" s="54"/>
      <c r="S90059" s="54"/>
    </row>
    <row r="90060" spans="15:19">
      <c r="O90060" s="53"/>
      <c r="P90060" s="46"/>
      <c r="Q90060" s="46"/>
      <c r="R90060" s="54"/>
      <c r="S90060" s="54"/>
    </row>
    <row r="90061" spans="15:19">
      <c r="O90061" s="53"/>
      <c r="P90061" s="46"/>
      <c r="Q90061" s="46"/>
      <c r="R90061" s="54"/>
      <c r="S90061" s="54"/>
    </row>
    <row r="90062" spans="15:19">
      <c r="O90062" s="53"/>
      <c r="P90062" s="46"/>
      <c r="Q90062" s="46"/>
      <c r="R90062" s="54"/>
      <c r="S90062" s="54"/>
    </row>
    <row r="90063" spans="15:19">
      <c r="O90063" s="53"/>
      <c r="P90063" s="46"/>
      <c r="Q90063" s="46"/>
      <c r="R90063" s="54"/>
      <c r="S90063" s="54"/>
    </row>
    <row r="90064" spans="15:19">
      <c r="O90064" s="53"/>
      <c r="P90064" s="46"/>
      <c r="Q90064" s="46"/>
      <c r="R90064" s="54"/>
      <c r="S90064" s="54"/>
    </row>
    <row r="90065" spans="15:19">
      <c r="O90065" s="53"/>
      <c r="P90065" s="46"/>
      <c r="Q90065" s="46"/>
      <c r="R90065" s="54"/>
      <c r="S90065" s="54"/>
    </row>
    <row r="90066" spans="15:19">
      <c r="O90066" s="53"/>
      <c r="P90066" s="46"/>
      <c r="Q90066" s="46"/>
      <c r="R90066" s="54"/>
      <c r="S90066" s="54"/>
    </row>
    <row r="90067" spans="15:19">
      <c r="O90067" s="53"/>
      <c r="P90067" s="46"/>
      <c r="Q90067" s="46"/>
      <c r="R90067" s="54"/>
      <c r="S90067" s="54"/>
    </row>
    <row r="90068" spans="15:19">
      <c r="O90068" s="53"/>
      <c r="P90068" s="46"/>
      <c r="Q90068" s="46"/>
      <c r="R90068" s="54"/>
      <c r="S90068" s="54"/>
    </row>
    <row r="90069" spans="15:19">
      <c r="O90069" s="53"/>
      <c r="P90069" s="46"/>
      <c r="Q90069" s="46"/>
      <c r="R90069" s="54"/>
      <c r="S90069" s="54"/>
    </row>
    <row r="90070" spans="15:19">
      <c r="O90070" s="53"/>
      <c r="P90070" s="46"/>
      <c r="Q90070" s="46"/>
      <c r="R90070" s="54"/>
      <c r="S90070" s="54"/>
    </row>
    <row r="90071" spans="15:19">
      <c r="O90071" s="53"/>
      <c r="P90071" s="46"/>
      <c r="Q90071" s="46"/>
      <c r="R90071" s="54"/>
      <c r="S90071" s="54"/>
    </row>
    <row r="90072" spans="15:19">
      <c r="O90072" s="53"/>
      <c r="P90072" s="46"/>
      <c r="Q90072" s="46"/>
      <c r="R90072" s="54"/>
      <c r="S90072" s="54"/>
    </row>
    <row r="90073" spans="15:19">
      <c r="O90073" s="53"/>
      <c r="P90073" s="46"/>
      <c r="Q90073" s="46"/>
      <c r="R90073" s="54"/>
      <c r="S90073" s="54"/>
    </row>
    <row r="90074" spans="15:19">
      <c r="O90074" s="53"/>
      <c r="P90074" s="46"/>
      <c r="Q90074" s="46"/>
      <c r="R90074" s="54"/>
      <c r="S90074" s="54"/>
    </row>
    <row r="90075" spans="15:19">
      <c r="O90075" s="53"/>
      <c r="P90075" s="46"/>
      <c r="Q90075" s="46"/>
      <c r="R90075" s="54"/>
      <c r="S90075" s="54"/>
    </row>
    <row r="90076" spans="15:19">
      <c r="O90076" s="53"/>
      <c r="P90076" s="46"/>
      <c r="Q90076" s="46"/>
      <c r="R90076" s="54"/>
      <c r="S90076" s="54"/>
    </row>
    <row r="90077" spans="15:19">
      <c r="O90077" s="53"/>
      <c r="P90077" s="46"/>
      <c r="Q90077" s="46"/>
      <c r="R90077" s="54"/>
      <c r="S90077" s="54"/>
    </row>
    <row r="90078" spans="15:19">
      <c r="O90078" s="53"/>
      <c r="P90078" s="46"/>
      <c r="Q90078" s="46"/>
      <c r="R90078" s="54"/>
      <c r="S90078" s="54"/>
    </row>
    <row r="90079" spans="15:19">
      <c r="O90079" s="53"/>
      <c r="P90079" s="46"/>
      <c r="Q90079" s="46"/>
      <c r="R90079" s="54"/>
      <c r="S90079" s="54"/>
    </row>
    <row r="90080" spans="15:19">
      <c r="O90080" s="53"/>
      <c r="P90080" s="46"/>
      <c r="Q90080" s="46"/>
      <c r="R90080" s="54"/>
      <c r="S90080" s="54"/>
    </row>
    <row r="90081" spans="15:19">
      <c r="O90081" s="53"/>
      <c r="P90081" s="46"/>
      <c r="Q90081" s="46"/>
      <c r="R90081" s="54"/>
      <c r="S90081" s="54"/>
    </row>
    <row r="90082" spans="15:19">
      <c r="O90082" s="53"/>
      <c r="P90082" s="46"/>
      <c r="Q90082" s="46"/>
      <c r="R90082" s="54"/>
      <c r="S90082" s="54"/>
    </row>
    <row r="90083" spans="15:19">
      <c r="O90083" s="53"/>
      <c r="P90083" s="46"/>
      <c r="Q90083" s="46"/>
      <c r="R90083" s="54"/>
      <c r="S90083" s="54"/>
    </row>
    <row r="90084" spans="15:19">
      <c r="O90084" s="53"/>
      <c r="P90084" s="46"/>
      <c r="Q90084" s="46"/>
      <c r="R90084" s="54"/>
      <c r="S90084" s="54"/>
    </row>
    <row r="90085" spans="15:19">
      <c r="O90085" s="53"/>
      <c r="P90085" s="46"/>
      <c r="Q90085" s="46"/>
      <c r="R90085" s="54"/>
      <c r="S90085" s="54"/>
    </row>
    <row r="90086" spans="15:19">
      <c r="O90086" s="53"/>
      <c r="P90086" s="46"/>
      <c r="Q90086" s="46"/>
      <c r="R90086" s="54"/>
      <c r="S90086" s="54"/>
    </row>
    <row r="90087" spans="15:19">
      <c r="O90087" s="53"/>
      <c r="P90087" s="46"/>
      <c r="Q90087" s="46"/>
      <c r="R90087" s="54"/>
      <c r="S90087" s="54"/>
    </row>
    <row r="90088" spans="15:19">
      <c r="O90088" s="53"/>
      <c r="P90088" s="46"/>
      <c r="Q90088" s="46"/>
      <c r="R90088" s="54"/>
      <c r="S90088" s="54"/>
    </row>
    <row r="90089" spans="15:19">
      <c r="O90089" s="53"/>
      <c r="P90089" s="46"/>
      <c r="Q90089" s="46"/>
      <c r="R90089" s="54"/>
      <c r="S90089" s="54"/>
    </row>
    <row r="90090" spans="15:19">
      <c r="O90090" s="53"/>
      <c r="P90090" s="46"/>
      <c r="Q90090" s="46"/>
      <c r="R90090" s="54"/>
      <c r="S90090" s="54"/>
    </row>
    <row r="90091" spans="15:19">
      <c r="O90091" s="53"/>
      <c r="P90091" s="46"/>
      <c r="Q90091" s="46"/>
      <c r="R90091" s="54"/>
      <c r="S90091" s="54"/>
    </row>
    <row r="90092" spans="15:19">
      <c r="O90092" s="53"/>
      <c r="P90092" s="46"/>
      <c r="Q90092" s="46"/>
      <c r="R90092" s="54"/>
      <c r="S90092" s="54"/>
    </row>
    <row r="90093" spans="15:19">
      <c r="O90093" s="53"/>
      <c r="P90093" s="46"/>
      <c r="Q90093" s="46"/>
      <c r="R90093" s="54"/>
      <c r="S90093" s="54"/>
    </row>
    <row r="90094" spans="15:19">
      <c r="O90094" s="53"/>
      <c r="P90094" s="46"/>
      <c r="Q90094" s="46"/>
      <c r="R90094" s="54"/>
      <c r="S90094" s="54"/>
    </row>
    <row r="90095" spans="15:19">
      <c r="O90095" s="53"/>
      <c r="P90095" s="46"/>
      <c r="Q90095" s="46"/>
      <c r="R90095" s="54"/>
      <c r="S90095" s="54"/>
    </row>
    <row r="90096" spans="15:19">
      <c r="O90096" s="53"/>
      <c r="P90096" s="46"/>
      <c r="Q90096" s="46"/>
      <c r="R90096" s="54"/>
      <c r="S90096" s="54"/>
    </row>
    <row r="90097" spans="15:19">
      <c r="O90097" s="53"/>
      <c r="P90097" s="46"/>
      <c r="Q90097" s="46"/>
      <c r="R90097" s="54"/>
      <c r="S90097" s="54"/>
    </row>
    <row r="90098" spans="15:19">
      <c r="O90098" s="53"/>
      <c r="P90098" s="46"/>
      <c r="Q90098" s="46"/>
      <c r="R90098" s="54"/>
      <c r="S90098" s="54"/>
    </row>
    <row r="90099" spans="15:19">
      <c r="O90099" s="53"/>
      <c r="P90099" s="46"/>
      <c r="Q90099" s="46"/>
      <c r="R90099" s="54"/>
      <c r="S90099" s="54"/>
    </row>
    <row r="90100" spans="15:19">
      <c r="O90100" s="53"/>
      <c r="P90100" s="46"/>
      <c r="Q90100" s="46"/>
      <c r="R90100" s="54"/>
      <c r="S90100" s="54"/>
    </row>
    <row r="90101" spans="15:19">
      <c r="O90101" s="53"/>
      <c r="P90101" s="46"/>
      <c r="Q90101" s="46"/>
      <c r="R90101" s="54"/>
      <c r="S90101" s="54"/>
    </row>
    <row r="90102" spans="15:19">
      <c r="O90102" s="53"/>
      <c r="P90102" s="46"/>
      <c r="Q90102" s="46"/>
      <c r="R90102" s="54"/>
      <c r="S90102" s="54"/>
    </row>
    <row r="90103" spans="15:19">
      <c r="O90103" s="53"/>
      <c r="P90103" s="46"/>
      <c r="Q90103" s="46"/>
      <c r="R90103" s="54"/>
      <c r="S90103" s="54"/>
    </row>
    <row r="90104" spans="15:19">
      <c r="O90104" s="53"/>
      <c r="P90104" s="46"/>
      <c r="Q90104" s="46"/>
      <c r="R90104" s="54"/>
      <c r="S90104" s="54"/>
    </row>
    <row r="90105" spans="15:19">
      <c r="O90105" s="53"/>
      <c r="P90105" s="46"/>
      <c r="Q90105" s="46"/>
      <c r="R90105" s="54"/>
      <c r="S90105" s="54"/>
    </row>
    <row r="90106" spans="15:19">
      <c r="O90106" s="53"/>
      <c r="P90106" s="46"/>
      <c r="Q90106" s="46"/>
      <c r="R90106" s="54"/>
      <c r="S90106" s="54"/>
    </row>
    <row r="90107" spans="15:19">
      <c r="O90107" s="53"/>
      <c r="P90107" s="46"/>
      <c r="Q90107" s="46"/>
      <c r="R90107" s="54"/>
      <c r="S90107" s="54"/>
    </row>
    <row r="90108" spans="15:19">
      <c r="O90108" s="53"/>
      <c r="P90108" s="46"/>
      <c r="Q90108" s="46"/>
      <c r="R90108" s="54"/>
      <c r="S90108" s="54"/>
    </row>
    <row r="90109" spans="15:19">
      <c r="O90109" s="53"/>
      <c r="P90109" s="46"/>
      <c r="Q90109" s="46"/>
      <c r="R90109" s="54"/>
      <c r="S90109" s="54"/>
    </row>
    <row r="90110" spans="15:19">
      <c r="O90110" s="53"/>
      <c r="P90110" s="46"/>
      <c r="Q90110" s="46"/>
      <c r="R90110" s="54"/>
      <c r="S90110" s="54"/>
    </row>
    <row r="90111" spans="15:19">
      <c r="O90111" s="53"/>
      <c r="P90111" s="46"/>
      <c r="Q90111" s="46"/>
      <c r="R90111" s="54"/>
      <c r="S90111" s="54"/>
    </row>
    <row r="90112" spans="15:19">
      <c r="O90112" s="53"/>
      <c r="P90112" s="46"/>
      <c r="Q90112" s="46"/>
      <c r="R90112" s="54"/>
      <c r="S90112" s="54"/>
    </row>
    <row r="90113" spans="15:19">
      <c r="O90113" s="53"/>
      <c r="P90113" s="46"/>
      <c r="Q90113" s="46"/>
      <c r="R90113" s="54"/>
      <c r="S90113" s="54"/>
    </row>
    <row r="90114" spans="15:19">
      <c r="O90114" s="53"/>
      <c r="P90114" s="46"/>
      <c r="Q90114" s="46"/>
      <c r="R90114" s="54"/>
      <c r="S90114" s="54"/>
    </row>
    <row r="90115" spans="15:19">
      <c r="O90115" s="53"/>
      <c r="P90115" s="46"/>
      <c r="Q90115" s="46"/>
      <c r="R90115" s="54"/>
      <c r="S90115" s="54"/>
    </row>
    <row r="90116" spans="15:19">
      <c r="O90116" s="53"/>
      <c r="P90116" s="46"/>
      <c r="Q90116" s="46"/>
      <c r="R90116" s="54"/>
      <c r="S90116" s="54"/>
    </row>
    <row r="90117" spans="15:19">
      <c r="O90117" s="53"/>
      <c r="P90117" s="46"/>
      <c r="Q90117" s="46"/>
      <c r="R90117" s="54"/>
      <c r="S90117" s="54"/>
    </row>
    <row r="90118" spans="15:19">
      <c r="O90118" s="53"/>
      <c r="P90118" s="46"/>
      <c r="Q90118" s="46"/>
      <c r="R90118" s="54"/>
      <c r="S90118" s="54"/>
    </row>
    <row r="90119" spans="15:19">
      <c r="O90119" s="53"/>
      <c r="P90119" s="46"/>
      <c r="Q90119" s="46"/>
      <c r="R90119" s="54"/>
      <c r="S90119" s="54"/>
    </row>
    <row r="90120" spans="15:19">
      <c r="O90120" s="53"/>
      <c r="P90120" s="46"/>
      <c r="Q90120" s="46"/>
      <c r="R90120" s="54"/>
      <c r="S90120" s="54"/>
    </row>
    <row r="90121" spans="15:19">
      <c r="O90121" s="53"/>
      <c r="P90121" s="46"/>
      <c r="Q90121" s="46"/>
      <c r="R90121" s="54"/>
      <c r="S90121" s="54"/>
    </row>
    <row r="90122" spans="15:19">
      <c r="O90122" s="53"/>
      <c r="P90122" s="46"/>
      <c r="Q90122" s="46"/>
      <c r="R90122" s="54"/>
      <c r="S90122" s="54"/>
    </row>
    <row r="90123" spans="15:19">
      <c r="O90123" s="53"/>
      <c r="P90123" s="46"/>
      <c r="Q90123" s="46"/>
      <c r="R90123" s="54"/>
      <c r="S90123" s="54"/>
    </row>
    <row r="90124" spans="15:19">
      <c r="O90124" s="53"/>
      <c r="P90124" s="46"/>
      <c r="Q90124" s="46"/>
      <c r="R90124" s="54"/>
      <c r="S90124" s="54"/>
    </row>
    <row r="90125" spans="15:19">
      <c r="O90125" s="53"/>
      <c r="P90125" s="46"/>
      <c r="Q90125" s="46"/>
      <c r="R90125" s="54"/>
      <c r="S90125" s="54"/>
    </row>
    <row r="90126" spans="15:19">
      <c r="O90126" s="53"/>
      <c r="P90126" s="46"/>
      <c r="Q90126" s="46"/>
      <c r="R90126" s="54"/>
      <c r="S90126" s="54"/>
    </row>
    <row r="90127" spans="15:19">
      <c r="O90127" s="53"/>
      <c r="P90127" s="46"/>
      <c r="Q90127" s="46"/>
      <c r="R90127" s="54"/>
      <c r="S90127" s="54"/>
    </row>
    <row r="90128" spans="15:19">
      <c r="O90128" s="53"/>
      <c r="P90128" s="46"/>
      <c r="Q90128" s="46"/>
      <c r="R90128" s="54"/>
      <c r="S90128" s="54"/>
    </row>
    <row r="90129" spans="15:19">
      <c r="O90129" s="53"/>
      <c r="P90129" s="46"/>
      <c r="Q90129" s="46"/>
      <c r="R90129" s="54"/>
      <c r="S90129" s="54"/>
    </row>
    <row r="90130" spans="15:19">
      <c r="O90130" s="53"/>
      <c r="P90130" s="46"/>
      <c r="Q90130" s="46"/>
      <c r="R90130" s="54"/>
      <c r="S90130" s="54"/>
    </row>
    <row r="90131" spans="15:19">
      <c r="O90131" s="53"/>
      <c r="P90131" s="46"/>
      <c r="Q90131" s="46"/>
      <c r="R90131" s="54"/>
      <c r="S90131" s="54"/>
    </row>
    <row r="90132" spans="15:19">
      <c r="O90132" s="53"/>
      <c r="P90132" s="46"/>
      <c r="Q90132" s="46"/>
      <c r="R90132" s="54"/>
      <c r="S90132" s="54"/>
    </row>
    <row r="90133" spans="15:19">
      <c r="O90133" s="53"/>
      <c r="P90133" s="46"/>
      <c r="Q90133" s="46"/>
      <c r="R90133" s="54"/>
      <c r="S90133" s="54"/>
    </row>
    <row r="90134" spans="15:19">
      <c r="O90134" s="53"/>
      <c r="P90134" s="46"/>
      <c r="Q90134" s="46"/>
      <c r="R90134" s="54"/>
      <c r="S90134" s="54"/>
    </row>
    <row r="90135" spans="15:19">
      <c r="O90135" s="53"/>
      <c r="P90135" s="46"/>
      <c r="Q90135" s="46"/>
      <c r="R90135" s="54"/>
      <c r="S90135" s="54"/>
    </row>
    <row r="90136" spans="15:19">
      <c r="O90136" s="53"/>
      <c r="P90136" s="46"/>
      <c r="Q90136" s="46"/>
      <c r="R90136" s="54"/>
      <c r="S90136" s="54"/>
    </row>
    <row r="90137" spans="15:19">
      <c r="O90137" s="53"/>
      <c r="P90137" s="46"/>
      <c r="Q90137" s="46"/>
      <c r="R90137" s="54"/>
      <c r="S90137" s="54"/>
    </row>
    <row r="90138" spans="15:19">
      <c r="O90138" s="53"/>
      <c r="P90138" s="46"/>
      <c r="Q90138" s="46"/>
      <c r="R90138" s="54"/>
      <c r="S90138" s="54"/>
    </row>
    <row r="90139" spans="15:19">
      <c r="O90139" s="53"/>
      <c r="P90139" s="46"/>
      <c r="Q90139" s="46"/>
      <c r="R90139" s="54"/>
      <c r="S90139" s="54"/>
    </row>
    <row r="90140" spans="15:19">
      <c r="O90140" s="53"/>
      <c r="P90140" s="46"/>
      <c r="Q90140" s="46"/>
      <c r="R90140" s="54"/>
      <c r="S90140" s="54"/>
    </row>
    <row r="90141" spans="15:19">
      <c r="O90141" s="53"/>
      <c r="P90141" s="46"/>
      <c r="Q90141" s="46"/>
      <c r="R90141" s="54"/>
      <c r="S90141" s="54"/>
    </row>
    <row r="90142" spans="15:19">
      <c r="O90142" s="53"/>
      <c r="P90142" s="46"/>
      <c r="Q90142" s="46"/>
      <c r="R90142" s="54"/>
      <c r="S90142" s="54"/>
    </row>
    <row r="90143" spans="15:19">
      <c r="O90143" s="53"/>
      <c r="P90143" s="46"/>
      <c r="Q90143" s="46"/>
      <c r="R90143" s="54"/>
      <c r="S90143" s="54"/>
    </row>
    <row r="90144" spans="15:19">
      <c r="O90144" s="53"/>
      <c r="P90144" s="46"/>
      <c r="Q90144" s="46"/>
      <c r="R90144" s="54"/>
      <c r="S90144" s="54"/>
    </row>
    <row r="90145" spans="15:19">
      <c r="O90145" s="53"/>
      <c r="P90145" s="46"/>
      <c r="Q90145" s="46"/>
      <c r="R90145" s="54"/>
      <c r="S90145" s="54"/>
    </row>
    <row r="90146" spans="15:19">
      <c r="O90146" s="53"/>
      <c r="P90146" s="46"/>
      <c r="Q90146" s="46"/>
      <c r="R90146" s="54"/>
      <c r="S90146" s="54"/>
    </row>
    <row r="90147" spans="15:19">
      <c r="O90147" s="53"/>
      <c r="P90147" s="46"/>
      <c r="Q90147" s="46"/>
      <c r="R90147" s="54"/>
      <c r="S90147" s="54"/>
    </row>
    <row r="90148" spans="15:19">
      <c r="O90148" s="53"/>
      <c r="P90148" s="46"/>
      <c r="Q90148" s="46"/>
      <c r="R90148" s="54"/>
      <c r="S90148" s="54"/>
    </row>
    <row r="90149" spans="15:19">
      <c r="O90149" s="53"/>
      <c r="P90149" s="46"/>
      <c r="Q90149" s="46"/>
      <c r="R90149" s="54"/>
      <c r="S90149" s="54"/>
    </row>
    <row r="90150" spans="15:19">
      <c r="O90150" s="53"/>
      <c r="P90150" s="46"/>
      <c r="Q90150" s="46"/>
      <c r="R90150" s="54"/>
      <c r="S90150" s="54"/>
    </row>
    <row r="90151" spans="15:19">
      <c r="O90151" s="53"/>
      <c r="P90151" s="46"/>
      <c r="Q90151" s="46"/>
      <c r="R90151" s="54"/>
      <c r="S90151" s="54"/>
    </row>
    <row r="90152" spans="15:19">
      <c r="O90152" s="53"/>
      <c r="P90152" s="46"/>
      <c r="Q90152" s="46"/>
      <c r="R90152" s="54"/>
      <c r="S90152" s="54"/>
    </row>
    <row r="90153" spans="15:19">
      <c r="O90153" s="53"/>
      <c r="P90153" s="46"/>
      <c r="Q90153" s="46"/>
      <c r="R90153" s="54"/>
      <c r="S90153" s="54"/>
    </row>
    <row r="90154" spans="15:19">
      <c r="O90154" s="53"/>
      <c r="P90154" s="46"/>
      <c r="Q90154" s="46"/>
      <c r="R90154" s="54"/>
      <c r="S90154" s="54"/>
    </row>
    <row r="90155" spans="15:19">
      <c r="O90155" s="53"/>
      <c r="P90155" s="46"/>
      <c r="Q90155" s="46"/>
      <c r="R90155" s="54"/>
      <c r="S90155" s="54"/>
    </row>
    <row r="90156" spans="15:19">
      <c r="O90156" s="53"/>
      <c r="P90156" s="46"/>
      <c r="Q90156" s="46"/>
      <c r="R90156" s="54"/>
      <c r="S90156" s="54"/>
    </row>
    <row r="90157" spans="15:19">
      <c r="O90157" s="53"/>
      <c r="P90157" s="46"/>
      <c r="Q90157" s="46"/>
      <c r="R90157" s="54"/>
      <c r="S90157" s="54"/>
    </row>
    <row r="90158" spans="15:19">
      <c r="O90158" s="53"/>
      <c r="P90158" s="46"/>
      <c r="Q90158" s="46"/>
      <c r="R90158" s="54"/>
      <c r="S90158" s="54"/>
    </row>
    <row r="90159" spans="15:19">
      <c r="O90159" s="53"/>
      <c r="P90159" s="46"/>
      <c r="Q90159" s="46"/>
      <c r="R90159" s="54"/>
      <c r="S90159" s="54"/>
    </row>
    <row r="90160" spans="15:19">
      <c r="O90160" s="53"/>
      <c r="P90160" s="46"/>
      <c r="Q90160" s="46"/>
      <c r="R90160" s="54"/>
      <c r="S90160" s="54"/>
    </row>
    <row r="90161" spans="15:19">
      <c r="O90161" s="53"/>
      <c r="P90161" s="46"/>
      <c r="Q90161" s="46"/>
      <c r="R90161" s="54"/>
      <c r="S90161" s="54"/>
    </row>
    <row r="90162" spans="15:19">
      <c r="O90162" s="53"/>
      <c r="P90162" s="46"/>
      <c r="Q90162" s="46"/>
      <c r="R90162" s="54"/>
      <c r="S90162" s="54"/>
    </row>
    <row r="90163" spans="15:19">
      <c r="O90163" s="53"/>
      <c r="P90163" s="46"/>
      <c r="Q90163" s="46"/>
      <c r="R90163" s="54"/>
      <c r="S90163" s="54"/>
    </row>
    <row r="90164" spans="15:19">
      <c r="O90164" s="53"/>
      <c r="P90164" s="46"/>
      <c r="Q90164" s="46"/>
      <c r="R90164" s="54"/>
      <c r="S90164" s="54"/>
    </row>
    <row r="90165" spans="15:19">
      <c r="O90165" s="53"/>
      <c r="P90165" s="46"/>
      <c r="Q90165" s="46"/>
      <c r="R90165" s="54"/>
      <c r="S90165" s="54"/>
    </row>
    <row r="90166" spans="15:19">
      <c r="O90166" s="53"/>
      <c r="P90166" s="46"/>
      <c r="Q90166" s="46"/>
      <c r="R90166" s="54"/>
      <c r="S90166" s="54"/>
    </row>
    <row r="90167" spans="15:19">
      <c r="O90167" s="53"/>
      <c r="P90167" s="46"/>
      <c r="Q90167" s="46"/>
      <c r="R90167" s="54"/>
      <c r="S90167" s="54"/>
    </row>
    <row r="90168" spans="15:19">
      <c r="O90168" s="53"/>
      <c r="P90168" s="46"/>
      <c r="Q90168" s="46"/>
      <c r="R90168" s="54"/>
      <c r="S90168" s="54"/>
    </row>
    <row r="90169" spans="15:19">
      <c r="O90169" s="53"/>
      <c r="P90169" s="46"/>
      <c r="Q90169" s="46"/>
      <c r="R90169" s="54"/>
      <c r="S90169" s="54"/>
    </row>
    <row r="90170" spans="15:19">
      <c r="O90170" s="53"/>
      <c r="P90170" s="46"/>
      <c r="Q90170" s="46"/>
      <c r="R90170" s="54"/>
      <c r="S90170" s="54"/>
    </row>
    <row r="90171" spans="15:19">
      <c r="O90171" s="53"/>
      <c r="P90171" s="46"/>
      <c r="Q90171" s="46"/>
      <c r="R90171" s="54"/>
      <c r="S90171" s="54"/>
    </row>
    <row r="90172" spans="15:19">
      <c r="O90172" s="53"/>
      <c r="P90172" s="46"/>
      <c r="Q90172" s="46"/>
      <c r="R90172" s="54"/>
      <c r="S90172" s="54"/>
    </row>
    <row r="90173" spans="15:19">
      <c r="O90173" s="53"/>
      <c r="P90173" s="46"/>
      <c r="Q90173" s="46"/>
      <c r="R90173" s="54"/>
      <c r="S90173" s="54"/>
    </row>
    <row r="90174" spans="15:19">
      <c r="O90174" s="53"/>
      <c r="P90174" s="46"/>
      <c r="Q90174" s="46"/>
      <c r="R90174" s="54"/>
      <c r="S90174" s="54"/>
    </row>
    <row r="90175" spans="15:19">
      <c r="O90175" s="53"/>
      <c r="P90175" s="46"/>
      <c r="Q90175" s="46"/>
      <c r="R90175" s="54"/>
      <c r="S90175" s="54"/>
    </row>
    <row r="90176" spans="15:19">
      <c r="O90176" s="53"/>
      <c r="P90176" s="46"/>
      <c r="Q90176" s="46"/>
      <c r="R90176" s="54"/>
      <c r="S90176" s="54"/>
    </row>
    <row r="90177" spans="15:19">
      <c r="O90177" s="53"/>
      <c r="P90177" s="46"/>
      <c r="Q90177" s="46"/>
      <c r="R90177" s="54"/>
      <c r="S90177" s="54"/>
    </row>
    <row r="90178" spans="15:19">
      <c r="O90178" s="53"/>
      <c r="P90178" s="46"/>
      <c r="Q90178" s="46"/>
      <c r="R90178" s="54"/>
      <c r="S90178" s="54"/>
    </row>
    <row r="90179" spans="15:19">
      <c r="O90179" s="53"/>
      <c r="P90179" s="46"/>
      <c r="Q90179" s="46"/>
      <c r="R90179" s="54"/>
      <c r="S90179" s="54"/>
    </row>
    <row r="90180" spans="15:19">
      <c r="O90180" s="53"/>
      <c r="P90180" s="46"/>
      <c r="Q90180" s="46"/>
      <c r="R90180" s="54"/>
      <c r="S90180" s="54"/>
    </row>
    <row r="90181" spans="15:19">
      <c r="O90181" s="53"/>
      <c r="P90181" s="46"/>
      <c r="Q90181" s="46"/>
      <c r="R90181" s="54"/>
      <c r="S90181" s="54"/>
    </row>
    <row r="90182" spans="15:19">
      <c r="O90182" s="53"/>
      <c r="P90182" s="46"/>
      <c r="Q90182" s="46"/>
      <c r="R90182" s="54"/>
      <c r="S90182" s="54"/>
    </row>
    <row r="90183" spans="15:19">
      <c r="O90183" s="53"/>
      <c r="P90183" s="46"/>
      <c r="Q90183" s="46"/>
      <c r="R90183" s="54"/>
      <c r="S90183" s="54"/>
    </row>
    <row r="90184" spans="15:19">
      <c r="O90184" s="53"/>
      <c r="P90184" s="46"/>
      <c r="Q90184" s="46"/>
      <c r="R90184" s="54"/>
      <c r="S90184" s="54"/>
    </row>
    <row r="90185" spans="15:19">
      <c r="O90185" s="53"/>
      <c r="P90185" s="46"/>
      <c r="Q90185" s="46"/>
      <c r="R90185" s="54"/>
      <c r="S90185" s="54"/>
    </row>
    <row r="90186" spans="15:19">
      <c r="O90186" s="53"/>
      <c r="P90186" s="46"/>
      <c r="Q90186" s="46"/>
      <c r="R90186" s="54"/>
      <c r="S90186" s="54"/>
    </row>
    <row r="90187" spans="15:19">
      <c r="O90187" s="53"/>
      <c r="P90187" s="46"/>
      <c r="Q90187" s="46"/>
      <c r="R90187" s="54"/>
      <c r="S90187" s="54"/>
    </row>
    <row r="90188" spans="15:19">
      <c r="O90188" s="53"/>
      <c r="P90188" s="46"/>
      <c r="Q90188" s="46"/>
      <c r="R90188" s="54"/>
      <c r="S90188" s="54"/>
    </row>
    <row r="90189" spans="15:19">
      <c r="O90189" s="53"/>
      <c r="P90189" s="46"/>
      <c r="Q90189" s="46"/>
      <c r="R90189" s="54"/>
      <c r="S90189" s="54"/>
    </row>
    <row r="90190" spans="15:19">
      <c r="O90190" s="53"/>
      <c r="P90190" s="46"/>
      <c r="Q90190" s="46"/>
      <c r="R90190" s="54"/>
      <c r="S90190" s="54"/>
    </row>
    <row r="90191" spans="15:19">
      <c r="O90191" s="53"/>
      <c r="P90191" s="46"/>
      <c r="Q90191" s="46"/>
      <c r="R90191" s="54"/>
      <c r="S90191" s="54"/>
    </row>
    <row r="90192" spans="15:19">
      <c r="O90192" s="53"/>
      <c r="P90192" s="46"/>
      <c r="Q90192" s="46"/>
      <c r="R90192" s="54"/>
      <c r="S90192" s="54"/>
    </row>
    <row r="90193" spans="15:19">
      <c r="O90193" s="53"/>
      <c r="P90193" s="46"/>
      <c r="Q90193" s="46"/>
      <c r="R90193" s="54"/>
      <c r="S90193" s="54"/>
    </row>
    <row r="90194" spans="15:19">
      <c r="O90194" s="53"/>
      <c r="P90194" s="46"/>
      <c r="Q90194" s="46"/>
      <c r="R90194" s="54"/>
      <c r="S90194" s="54"/>
    </row>
    <row r="90195" spans="15:19">
      <c r="O90195" s="53"/>
      <c r="P90195" s="46"/>
      <c r="Q90195" s="46"/>
      <c r="R90195" s="54"/>
      <c r="S90195" s="54"/>
    </row>
    <row r="90196" spans="15:19">
      <c r="O90196" s="53"/>
      <c r="P90196" s="46"/>
      <c r="Q90196" s="46"/>
      <c r="R90196" s="54"/>
      <c r="S90196" s="54"/>
    </row>
    <row r="90197" spans="15:19">
      <c r="O90197" s="53"/>
      <c r="P90197" s="46"/>
      <c r="Q90197" s="46"/>
      <c r="R90197" s="54"/>
      <c r="S90197" s="54"/>
    </row>
    <row r="90198" spans="15:19">
      <c r="O90198" s="53"/>
      <c r="P90198" s="46"/>
      <c r="Q90198" s="46"/>
      <c r="R90198" s="54"/>
      <c r="S90198" s="54"/>
    </row>
    <row r="90199" spans="15:19">
      <c r="O90199" s="53"/>
      <c r="P90199" s="46"/>
      <c r="Q90199" s="46"/>
      <c r="R90199" s="54"/>
      <c r="S90199" s="54"/>
    </row>
    <row r="90200" spans="15:19">
      <c r="O90200" s="53"/>
      <c r="P90200" s="46"/>
      <c r="Q90200" s="46"/>
      <c r="R90200" s="54"/>
      <c r="S90200" s="54"/>
    </row>
    <row r="90201" spans="15:19">
      <c r="O90201" s="53"/>
      <c r="P90201" s="46"/>
      <c r="Q90201" s="46"/>
      <c r="R90201" s="54"/>
      <c r="S90201" s="54"/>
    </row>
    <row r="90202" spans="15:19">
      <c r="O90202" s="53"/>
      <c r="P90202" s="46"/>
      <c r="Q90202" s="46"/>
      <c r="R90202" s="54"/>
      <c r="S90202" s="54"/>
    </row>
    <row r="90203" spans="15:19">
      <c r="O90203" s="53"/>
      <c r="P90203" s="46"/>
      <c r="Q90203" s="46"/>
      <c r="R90203" s="54"/>
      <c r="S90203" s="54"/>
    </row>
    <row r="90204" spans="15:19">
      <c r="O90204" s="53"/>
      <c r="P90204" s="46"/>
      <c r="Q90204" s="46"/>
      <c r="R90204" s="54"/>
      <c r="S90204" s="54"/>
    </row>
    <row r="90205" spans="15:19">
      <c r="O90205" s="53"/>
      <c r="P90205" s="46"/>
      <c r="Q90205" s="46"/>
      <c r="R90205" s="54"/>
      <c r="S90205" s="54"/>
    </row>
    <row r="90206" spans="15:19">
      <c r="O90206" s="53"/>
      <c r="P90206" s="46"/>
      <c r="Q90206" s="46"/>
      <c r="R90206" s="54"/>
      <c r="S90206" s="54"/>
    </row>
    <row r="90207" spans="15:19">
      <c r="O90207" s="53"/>
      <c r="P90207" s="46"/>
      <c r="Q90207" s="46"/>
      <c r="R90207" s="54"/>
      <c r="S90207" s="54"/>
    </row>
    <row r="90208" spans="15:19">
      <c r="O90208" s="53"/>
      <c r="P90208" s="46"/>
      <c r="Q90208" s="46"/>
      <c r="R90208" s="54"/>
      <c r="S90208" s="54"/>
    </row>
    <row r="90209" spans="15:19">
      <c r="O90209" s="53"/>
      <c r="P90209" s="46"/>
      <c r="Q90209" s="46"/>
      <c r="R90209" s="54"/>
      <c r="S90209" s="54"/>
    </row>
    <row r="90210" spans="15:19">
      <c r="O90210" s="53"/>
      <c r="P90210" s="46"/>
      <c r="Q90210" s="46"/>
      <c r="R90210" s="54"/>
      <c r="S90210" s="54"/>
    </row>
    <row r="90211" spans="15:19">
      <c r="O90211" s="53"/>
      <c r="P90211" s="46"/>
      <c r="Q90211" s="46"/>
      <c r="R90211" s="54"/>
      <c r="S90211" s="54"/>
    </row>
    <row r="90212" spans="15:19">
      <c r="O90212" s="53"/>
      <c r="P90212" s="46"/>
      <c r="Q90212" s="46"/>
      <c r="R90212" s="54"/>
      <c r="S90212" s="54"/>
    </row>
    <row r="90213" spans="15:19">
      <c r="O90213" s="53"/>
      <c r="P90213" s="46"/>
      <c r="Q90213" s="46"/>
      <c r="R90213" s="54"/>
      <c r="S90213" s="54"/>
    </row>
    <row r="90214" spans="15:19">
      <c r="O90214" s="53"/>
      <c r="P90214" s="46"/>
      <c r="Q90214" s="46"/>
      <c r="R90214" s="54"/>
      <c r="S90214" s="54"/>
    </row>
    <row r="90215" spans="15:19">
      <c r="O90215" s="53"/>
      <c r="P90215" s="46"/>
      <c r="Q90215" s="46"/>
      <c r="R90215" s="54"/>
      <c r="S90215" s="54"/>
    </row>
    <row r="90216" spans="15:19">
      <c r="O90216" s="53"/>
      <c r="P90216" s="46"/>
      <c r="Q90216" s="46"/>
      <c r="R90216" s="54"/>
      <c r="S90216" s="54"/>
    </row>
    <row r="90217" spans="15:19">
      <c r="O90217" s="53"/>
      <c r="P90217" s="46"/>
      <c r="Q90217" s="46"/>
      <c r="R90217" s="54"/>
      <c r="S90217" s="54"/>
    </row>
    <row r="90218" spans="15:19">
      <c r="O90218" s="53"/>
      <c r="P90218" s="46"/>
      <c r="Q90218" s="46"/>
      <c r="R90218" s="54"/>
      <c r="S90218" s="54"/>
    </row>
    <row r="90219" spans="15:19">
      <c r="O90219" s="53"/>
      <c r="P90219" s="46"/>
      <c r="Q90219" s="46"/>
      <c r="R90219" s="54"/>
      <c r="S90219" s="54"/>
    </row>
    <row r="90220" spans="15:19">
      <c r="O90220" s="53"/>
      <c r="P90220" s="46"/>
      <c r="Q90220" s="46"/>
      <c r="R90220" s="54"/>
      <c r="S90220" s="54"/>
    </row>
    <row r="90221" spans="15:19">
      <c r="O90221" s="53"/>
      <c r="P90221" s="46"/>
      <c r="Q90221" s="46"/>
      <c r="R90221" s="54"/>
      <c r="S90221" s="54"/>
    </row>
    <row r="90222" spans="15:19">
      <c r="O90222" s="53"/>
      <c r="P90222" s="46"/>
      <c r="Q90222" s="46"/>
      <c r="R90222" s="54"/>
      <c r="S90222" s="54"/>
    </row>
    <row r="90223" spans="15:19">
      <c r="O90223" s="53"/>
      <c r="P90223" s="46"/>
      <c r="Q90223" s="46"/>
      <c r="R90223" s="54"/>
      <c r="S90223" s="54"/>
    </row>
    <row r="90224" spans="15:19">
      <c r="O90224" s="53"/>
      <c r="P90224" s="46"/>
      <c r="Q90224" s="46"/>
      <c r="R90224" s="54"/>
      <c r="S90224" s="54"/>
    </row>
    <row r="90225" spans="15:19">
      <c r="O90225" s="53"/>
      <c r="P90225" s="46"/>
      <c r="Q90225" s="46"/>
      <c r="R90225" s="54"/>
      <c r="S90225" s="54"/>
    </row>
    <row r="90226" spans="15:19">
      <c r="O90226" s="53"/>
      <c r="P90226" s="46"/>
      <c r="Q90226" s="46"/>
      <c r="R90226" s="54"/>
      <c r="S90226" s="54"/>
    </row>
    <row r="90227" spans="15:19">
      <c r="O90227" s="53"/>
      <c r="P90227" s="46"/>
      <c r="Q90227" s="46"/>
      <c r="R90227" s="54"/>
      <c r="S90227" s="54"/>
    </row>
    <row r="90228" spans="15:19">
      <c r="O90228" s="53"/>
      <c r="P90228" s="46"/>
      <c r="Q90228" s="46"/>
      <c r="R90228" s="54"/>
      <c r="S90228" s="54"/>
    </row>
    <row r="90229" spans="15:19">
      <c r="O90229" s="53"/>
      <c r="P90229" s="46"/>
      <c r="Q90229" s="46"/>
      <c r="R90229" s="54"/>
      <c r="S90229" s="54"/>
    </row>
    <row r="90230" spans="15:19">
      <c r="O90230" s="53"/>
      <c r="P90230" s="46"/>
      <c r="Q90230" s="46"/>
      <c r="R90230" s="54"/>
      <c r="S90230" s="54"/>
    </row>
    <row r="90231" spans="15:19">
      <c r="O90231" s="53"/>
      <c r="P90231" s="46"/>
      <c r="Q90231" s="46"/>
      <c r="R90231" s="54"/>
      <c r="S90231" s="54"/>
    </row>
    <row r="90232" spans="15:19">
      <c r="O90232" s="53"/>
      <c r="P90232" s="46"/>
      <c r="Q90232" s="46"/>
      <c r="R90232" s="54"/>
      <c r="S90232" s="54"/>
    </row>
    <row r="90233" spans="15:19">
      <c r="O90233" s="53"/>
      <c r="P90233" s="46"/>
      <c r="Q90233" s="46"/>
      <c r="R90233" s="54"/>
      <c r="S90233" s="54"/>
    </row>
    <row r="90234" spans="15:19">
      <c r="O90234" s="53"/>
      <c r="P90234" s="46"/>
      <c r="Q90234" s="46"/>
      <c r="R90234" s="54"/>
      <c r="S90234" s="54"/>
    </row>
    <row r="90235" spans="15:19">
      <c r="O90235" s="53"/>
      <c r="P90235" s="46"/>
      <c r="Q90235" s="46"/>
      <c r="R90235" s="54"/>
      <c r="S90235" s="54"/>
    </row>
    <row r="90236" spans="15:19">
      <c r="O90236" s="53"/>
      <c r="P90236" s="46"/>
      <c r="Q90236" s="46"/>
      <c r="R90236" s="54"/>
      <c r="S90236" s="54"/>
    </row>
    <row r="90237" spans="15:19">
      <c r="O90237" s="53"/>
      <c r="P90237" s="46"/>
      <c r="Q90237" s="46"/>
      <c r="R90237" s="54"/>
      <c r="S90237" s="54"/>
    </row>
    <row r="90238" spans="15:19">
      <c r="O90238" s="53"/>
      <c r="P90238" s="46"/>
      <c r="Q90238" s="46"/>
      <c r="R90238" s="54"/>
      <c r="S90238" s="54"/>
    </row>
    <row r="90239" spans="15:19">
      <c r="O90239" s="53"/>
      <c r="P90239" s="46"/>
      <c r="Q90239" s="46"/>
      <c r="R90239" s="54"/>
      <c r="S90239" s="54"/>
    </row>
    <row r="90240" spans="15:19">
      <c r="O90240" s="53"/>
      <c r="P90240" s="46"/>
      <c r="Q90240" s="46"/>
      <c r="R90240" s="54"/>
      <c r="S90240" s="54"/>
    </row>
    <row r="90241" spans="15:19">
      <c r="O90241" s="53"/>
      <c r="P90241" s="46"/>
      <c r="Q90241" s="46"/>
      <c r="R90241" s="54"/>
      <c r="S90241" s="54"/>
    </row>
    <row r="90242" spans="15:19">
      <c r="O90242" s="53"/>
      <c r="P90242" s="46"/>
      <c r="Q90242" s="46"/>
      <c r="R90242" s="54"/>
      <c r="S90242" s="54"/>
    </row>
    <row r="90243" spans="15:19">
      <c r="O90243" s="53"/>
      <c r="P90243" s="46"/>
      <c r="Q90243" s="46"/>
      <c r="R90243" s="54"/>
      <c r="S90243" s="54"/>
    </row>
    <row r="90244" spans="15:19">
      <c r="O90244" s="53"/>
      <c r="P90244" s="46"/>
      <c r="Q90244" s="46"/>
      <c r="R90244" s="54"/>
      <c r="S90244" s="54"/>
    </row>
    <row r="90245" spans="15:19">
      <c r="O90245" s="53"/>
      <c r="P90245" s="46"/>
      <c r="Q90245" s="46"/>
      <c r="R90245" s="54"/>
      <c r="S90245" s="54"/>
    </row>
    <row r="90246" spans="15:19">
      <c r="O90246" s="53"/>
      <c r="P90246" s="46"/>
      <c r="Q90246" s="46"/>
      <c r="R90246" s="54"/>
      <c r="S90246" s="54"/>
    </row>
    <row r="90247" spans="15:19">
      <c r="O90247" s="53"/>
      <c r="P90247" s="46"/>
      <c r="Q90247" s="46"/>
      <c r="R90247" s="54"/>
      <c r="S90247" s="54"/>
    </row>
    <row r="90248" spans="15:19">
      <c r="O90248" s="53"/>
      <c r="P90248" s="46"/>
      <c r="Q90248" s="46"/>
      <c r="R90248" s="54"/>
      <c r="S90248" s="54"/>
    </row>
    <row r="90249" spans="15:19">
      <c r="O90249" s="53"/>
      <c r="P90249" s="46"/>
      <c r="Q90249" s="46"/>
      <c r="R90249" s="54"/>
      <c r="S90249" s="54"/>
    </row>
    <row r="90250" spans="15:19">
      <c r="O90250" s="53"/>
      <c r="P90250" s="46"/>
      <c r="Q90250" s="46"/>
      <c r="R90250" s="54"/>
      <c r="S90250" s="54"/>
    </row>
    <row r="90251" spans="15:19">
      <c r="O90251" s="53"/>
      <c r="P90251" s="46"/>
      <c r="Q90251" s="46"/>
      <c r="R90251" s="54"/>
      <c r="S90251" s="54"/>
    </row>
    <row r="90252" spans="15:19">
      <c r="O90252" s="53"/>
      <c r="P90252" s="46"/>
      <c r="Q90252" s="46"/>
      <c r="R90252" s="54"/>
      <c r="S90252" s="54"/>
    </row>
    <row r="90253" spans="15:19">
      <c r="O90253" s="53"/>
      <c r="P90253" s="46"/>
      <c r="Q90253" s="46"/>
      <c r="R90253" s="54"/>
      <c r="S90253" s="54"/>
    </row>
    <row r="90254" spans="15:19">
      <c r="O90254" s="53"/>
      <c r="P90254" s="46"/>
      <c r="Q90254" s="46"/>
      <c r="R90254" s="54"/>
      <c r="S90254" s="54"/>
    </row>
    <row r="90255" spans="15:19">
      <c r="O90255" s="53"/>
      <c r="P90255" s="46"/>
      <c r="Q90255" s="46"/>
      <c r="R90255" s="54"/>
      <c r="S90255" s="54"/>
    </row>
    <row r="90256" spans="15:19">
      <c r="O90256" s="53"/>
      <c r="P90256" s="46"/>
      <c r="Q90256" s="46"/>
      <c r="R90256" s="54"/>
      <c r="S90256" s="54"/>
    </row>
    <row r="90257" spans="15:19">
      <c r="O90257" s="53"/>
      <c r="P90257" s="46"/>
      <c r="Q90257" s="46"/>
      <c r="R90257" s="54"/>
      <c r="S90257" s="54"/>
    </row>
    <row r="90258" spans="15:19">
      <c r="O90258" s="53"/>
      <c r="P90258" s="46"/>
      <c r="Q90258" s="46"/>
      <c r="R90258" s="54"/>
      <c r="S90258" s="54"/>
    </row>
    <row r="90259" spans="15:19">
      <c r="O90259" s="53"/>
      <c r="P90259" s="46"/>
      <c r="Q90259" s="46"/>
      <c r="R90259" s="54"/>
      <c r="S90259" s="54"/>
    </row>
    <row r="90260" spans="15:19">
      <c r="O90260" s="53"/>
      <c r="P90260" s="46"/>
      <c r="Q90260" s="46"/>
      <c r="R90260" s="54"/>
      <c r="S90260" s="54"/>
    </row>
    <row r="90261" spans="15:19">
      <c r="O90261" s="53"/>
      <c r="P90261" s="46"/>
      <c r="Q90261" s="46"/>
      <c r="R90261" s="54"/>
      <c r="S90261" s="54"/>
    </row>
    <row r="90262" spans="15:19">
      <c r="O90262" s="53"/>
      <c r="P90262" s="46"/>
      <c r="Q90262" s="46"/>
      <c r="R90262" s="54"/>
      <c r="S90262" s="54"/>
    </row>
    <row r="90263" spans="15:19">
      <c r="O90263" s="53"/>
      <c r="P90263" s="46"/>
      <c r="Q90263" s="46"/>
      <c r="R90263" s="54"/>
      <c r="S90263" s="54"/>
    </row>
    <row r="90264" spans="15:19">
      <c r="O90264" s="53"/>
      <c r="P90264" s="46"/>
      <c r="Q90264" s="46"/>
      <c r="R90264" s="54"/>
      <c r="S90264" s="54"/>
    </row>
    <row r="90265" spans="15:19">
      <c r="O90265" s="53"/>
      <c r="P90265" s="46"/>
      <c r="Q90265" s="46"/>
      <c r="R90265" s="54"/>
      <c r="S90265" s="54"/>
    </row>
    <row r="90266" spans="15:19">
      <c r="O90266" s="53"/>
      <c r="P90266" s="46"/>
      <c r="Q90266" s="46"/>
      <c r="R90266" s="54"/>
      <c r="S90266" s="54"/>
    </row>
    <row r="90267" spans="15:19">
      <c r="O90267" s="53"/>
      <c r="P90267" s="46"/>
      <c r="Q90267" s="46"/>
      <c r="R90267" s="54"/>
      <c r="S90267" s="54"/>
    </row>
    <row r="90268" spans="15:19">
      <c r="O90268" s="53"/>
      <c r="P90268" s="46"/>
      <c r="Q90268" s="46"/>
      <c r="R90268" s="54"/>
      <c r="S90268" s="54"/>
    </row>
    <row r="90269" spans="15:19">
      <c r="O90269" s="53"/>
      <c r="P90269" s="46"/>
      <c r="Q90269" s="46"/>
      <c r="R90269" s="54"/>
      <c r="S90269" s="54"/>
    </row>
    <row r="90270" spans="15:19">
      <c r="O90270" s="53"/>
      <c r="P90270" s="46"/>
      <c r="Q90270" s="46"/>
      <c r="R90270" s="54"/>
      <c r="S90270" s="54"/>
    </row>
    <row r="90271" spans="15:19">
      <c r="O90271" s="53"/>
      <c r="P90271" s="46"/>
      <c r="Q90271" s="46"/>
      <c r="R90271" s="54"/>
      <c r="S90271" s="54"/>
    </row>
    <row r="90272" spans="15:19">
      <c r="O90272" s="53"/>
      <c r="P90272" s="46"/>
      <c r="Q90272" s="46"/>
      <c r="R90272" s="54"/>
      <c r="S90272" s="54"/>
    </row>
    <row r="90273" spans="15:19">
      <c r="O90273" s="53"/>
      <c r="P90273" s="46"/>
      <c r="Q90273" s="46"/>
      <c r="R90273" s="54"/>
      <c r="S90273" s="54"/>
    </row>
    <row r="90274" spans="15:19">
      <c r="O90274" s="53"/>
      <c r="P90274" s="46"/>
      <c r="Q90274" s="46"/>
      <c r="R90274" s="54"/>
      <c r="S90274" s="54"/>
    </row>
    <row r="90275" spans="15:19">
      <c r="O90275" s="53"/>
      <c r="P90275" s="46"/>
      <c r="Q90275" s="46"/>
      <c r="R90275" s="54"/>
      <c r="S90275" s="54"/>
    </row>
    <row r="90276" spans="15:19">
      <c r="O90276" s="53"/>
      <c r="P90276" s="46"/>
      <c r="Q90276" s="46"/>
      <c r="R90276" s="54"/>
      <c r="S90276" s="54"/>
    </row>
    <row r="90277" spans="15:19">
      <c r="O90277" s="53"/>
      <c r="P90277" s="46"/>
      <c r="Q90277" s="46"/>
      <c r="R90277" s="54"/>
      <c r="S90277" s="54"/>
    </row>
    <row r="90278" spans="15:19">
      <c r="O90278" s="53"/>
      <c r="P90278" s="46"/>
      <c r="Q90278" s="46"/>
      <c r="R90278" s="54"/>
      <c r="S90278" s="54"/>
    </row>
    <row r="90279" spans="15:19">
      <c r="O90279" s="53"/>
      <c r="P90279" s="46"/>
      <c r="Q90279" s="46"/>
      <c r="R90279" s="54"/>
      <c r="S90279" s="54"/>
    </row>
    <row r="90280" spans="15:19">
      <c r="O90280" s="53"/>
      <c r="P90280" s="46"/>
      <c r="Q90280" s="46"/>
      <c r="R90280" s="54"/>
      <c r="S90280" s="54"/>
    </row>
    <row r="90281" spans="15:19">
      <c r="O90281" s="53"/>
      <c r="P90281" s="46"/>
      <c r="Q90281" s="46"/>
      <c r="R90281" s="54"/>
      <c r="S90281" s="54"/>
    </row>
    <row r="90282" spans="15:19">
      <c r="O90282" s="53"/>
      <c r="P90282" s="46"/>
      <c r="Q90282" s="46"/>
      <c r="R90282" s="54"/>
      <c r="S90282" s="54"/>
    </row>
    <row r="90283" spans="15:19">
      <c r="O90283" s="53"/>
      <c r="P90283" s="46"/>
      <c r="Q90283" s="46"/>
      <c r="R90283" s="54"/>
      <c r="S90283" s="54"/>
    </row>
    <row r="90284" spans="15:19">
      <c r="O90284" s="53"/>
      <c r="P90284" s="46"/>
      <c r="Q90284" s="46"/>
      <c r="R90284" s="54"/>
      <c r="S90284" s="54"/>
    </row>
    <row r="90285" spans="15:19">
      <c r="O90285" s="53"/>
      <c r="P90285" s="46"/>
      <c r="Q90285" s="46"/>
      <c r="R90285" s="54"/>
      <c r="S90285" s="54"/>
    </row>
    <row r="90286" spans="15:19">
      <c r="O90286" s="53"/>
      <c r="P90286" s="46"/>
      <c r="Q90286" s="46"/>
      <c r="R90286" s="54"/>
      <c r="S90286" s="54"/>
    </row>
    <row r="90287" spans="15:19">
      <c r="O90287" s="53"/>
      <c r="P90287" s="46"/>
      <c r="Q90287" s="46"/>
      <c r="R90287" s="54"/>
      <c r="S90287" s="54"/>
    </row>
    <row r="90288" spans="15:19">
      <c r="O90288" s="53"/>
      <c r="P90288" s="46"/>
      <c r="Q90288" s="46"/>
      <c r="R90288" s="54"/>
      <c r="S90288" s="54"/>
    </row>
    <row r="90289" spans="15:19">
      <c r="O90289" s="53"/>
      <c r="P90289" s="46"/>
      <c r="Q90289" s="46"/>
      <c r="R90289" s="54"/>
      <c r="S90289" s="54"/>
    </row>
    <row r="90290" spans="15:19">
      <c r="O90290" s="53"/>
      <c r="P90290" s="46"/>
      <c r="Q90290" s="46"/>
      <c r="R90290" s="54"/>
      <c r="S90290" s="54"/>
    </row>
    <row r="90291" spans="15:19">
      <c r="O90291" s="53"/>
      <c r="P90291" s="46"/>
      <c r="Q90291" s="46"/>
      <c r="R90291" s="54"/>
      <c r="S90291" s="54"/>
    </row>
    <row r="90292" spans="15:19">
      <c r="O90292" s="53"/>
      <c r="P90292" s="46"/>
      <c r="Q90292" s="46"/>
      <c r="R90292" s="54"/>
      <c r="S90292" s="54"/>
    </row>
    <row r="90293" spans="15:19">
      <c r="O90293" s="53"/>
      <c r="P90293" s="46"/>
      <c r="Q90293" s="46"/>
      <c r="R90293" s="54"/>
      <c r="S90293" s="54"/>
    </row>
    <row r="90294" spans="15:19">
      <c r="O90294" s="53"/>
      <c r="P90294" s="46"/>
      <c r="Q90294" s="46"/>
      <c r="R90294" s="54"/>
      <c r="S90294" s="54"/>
    </row>
    <row r="90295" spans="15:19">
      <c r="O90295" s="53"/>
      <c r="P90295" s="46"/>
      <c r="Q90295" s="46"/>
      <c r="R90295" s="54"/>
      <c r="S90295" s="54"/>
    </row>
    <row r="90296" spans="15:19">
      <c r="O90296" s="53"/>
      <c r="P90296" s="46"/>
      <c r="Q90296" s="46"/>
      <c r="R90296" s="54"/>
      <c r="S90296" s="54"/>
    </row>
    <row r="90297" spans="15:19">
      <c r="O90297" s="53"/>
      <c r="P90297" s="46"/>
      <c r="Q90297" s="46"/>
      <c r="R90297" s="54"/>
      <c r="S90297" s="54"/>
    </row>
    <row r="90298" spans="15:19">
      <c r="O90298" s="53"/>
      <c r="P90298" s="46"/>
      <c r="Q90298" s="46"/>
      <c r="R90298" s="54"/>
      <c r="S90298" s="54"/>
    </row>
    <row r="90299" spans="15:19">
      <c r="O90299" s="53"/>
      <c r="P90299" s="46"/>
      <c r="Q90299" s="46"/>
      <c r="R90299" s="54"/>
      <c r="S90299" s="54"/>
    </row>
    <row r="90300" spans="15:19">
      <c r="O90300" s="53"/>
      <c r="P90300" s="46"/>
      <c r="Q90300" s="46"/>
      <c r="R90300" s="54"/>
      <c r="S90300" s="54"/>
    </row>
    <row r="90301" spans="15:19">
      <c r="O90301" s="53"/>
      <c r="P90301" s="46"/>
      <c r="Q90301" s="46"/>
      <c r="R90301" s="54"/>
      <c r="S90301" s="54"/>
    </row>
    <row r="90302" spans="15:19">
      <c r="O90302" s="53"/>
      <c r="P90302" s="46"/>
      <c r="Q90302" s="46"/>
      <c r="R90302" s="54"/>
      <c r="S90302" s="54"/>
    </row>
    <row r="90303" spans="15:19">
      <c r="O90303" s="53"/>
      <c r="P90303" s="46"/>
      <c r="Q90303" s="46"/>
      <c r="R90303" s="54"/>
      <c r="S90303" s="54"/>
    </row>
    <row r="90304" spans="15:19">
      <c r="O90304" s="53"/>
      <c r="P90304" s="46"/>
      <c r="Q90304" s="46"/>
      <c r="R90304" s="54"/>
      <c r="S90304" s="54"/>
    </row>
    <row r="90305" spans="15:19">
      <c r="O90305" s="53"/>
      <c r="P90305" s="46"/>
      <c r="Q90305" s="46"/>
      <c r="R90305" s="54"/>
      <c r="S90305" s="54"/>
    </row>
    <row r="90306" spans="15:19">
      <c r="O90306" s="53"/>
      <c r="P90306" s="46"/>
      <c r="Q90306" s="46"/>
      <c r="R90306" s="54"/>
      <c r="S90306" s="54"/>
    </row>
    <row r="90307" spans="15:19">
      <c r="O90307" s="53"/>
      <c r="P90307" s="46"/>
      <c r="Q90307" s="46"/>
      <c r="R90307" s="54"/>
      <c r="S90307" s="54"/>
    </row>
    <row r="90308" spans="15:19">
      <c r="O90308" s="53"/>
      <c r="P90308" s="46"/>
      <c r="Q90308" s="46"/>
      <c r="R90308" s="54"/>
      <c r="S90308" s="54"/>
    </row>
    <row r="90309" spans="15:19">
      <c r="O90309" s="53"/>
      <c r="P90309" s="46"/>
      <c r="Q90309" s="46"/>
      <c r="R90309" s="54"/>
      <c r="S90309" s="54"/>
    </row>
    <row r="90310" spans="15:19">
      <c r="O90310" s="53"/>
      <c r="P90310" s="46"/>
      <c r="Q90310" s="46"/>
      <c r="R90310" s="54"/>
      <c r="S90310" s="54"/>
    </row>
    <row r="90311" spans="15:19">
      <c r="O90311" s="53"/>
      <c r="P90311" s="46"/>
      <c r="Q90311" s="46"/>
      <c r="R90311" s="54"/>
      <c r="S90311" s="54"/>
    </row>
    <row r="90312" spans="15:19">
      <c r="O90312" s="53"/>
      <c r="P90312" s="46"/>
      <c r="Q90312" s="46"/>
      <c r="R90312" s="54"/>
      <c r="S90312" s="54"/>
    </row>
    <row r="90313" spans="15:19">
      <c r="O90313" s="53"/>
      <c r="P90313" s="46"/>
      <c r="Q90313" s="46"/>
      <c r="R90313" s="54"/>
      <c r="S90313" s="54"/>
    </row>
    <row r="90314" spans="15:19">
      <c r="O90314" s="53"/>
      <c r="P90314" s="46"/>
      <c r="Q90314" s="46"/>
      <c r="R90314" s="54"/>
      <c r="S90314" s="54"/>
    </row>
    <row r="90315" spans="15:19">
      <c r="O90315" s="53"/>
      <c r="P90315" s="46"/>
      <c r="Q90315" s="46"/>
      <c r="R90315" s="54"/>
      <c r="S90315" s="54"/>
    </row>
    <row r="90316" spans="15:19">
      <c r="O90316" s="53"/>
      <c r="P90316" s="46"/>
      <c r="Q90316" s="46"/>
      <c r="R90316" s="54"/>
      <c r="S90316" s="54"/>
    </row>
    <row r="90317" spans="15:19">
      <c r="O90317" s="53"/>
      <c r="P90317" s="46"/>
      <c r="Q90317" s="46"/>
      <c r="R90317" s="54"/>
      <c r="S90317" s="54"/>
    </row>
    <row r="90318" spans="15:19">
      <c r="O90318" s="53"/>
      <c r="P90318" s="46"/>
      <c r="Q90318" s="46"/>
      <c r="R90318" s="54"/>
      <c r="S90318" s="54"/>
    </row>
    <row r="90319" spans="15:19">
      <c r="O90319" s="53"/>
      <c r="P90319" s="46"/>
      <c r="Q90319" s="46"/>
      <c r="R90319" s="54"/>
      <c r="S90319" s="54"/>
    </row>
    <row r="90320" spans="15:19">
      <c r="O90320" s="53"/>
      <c r="P90320" s="46"/>
      <c r="Q90320" s="46"/>
      <c r="R90320" s="54"/>
      <c r="S90320" s="54"/>
    </row>
    <row r="90321" spans="15:19">
      <c r="O90321" s="53"/>
      <c r="P90321" s="46"/>
      <c r="Q90321" s="46"/>
      <c r="R90321" s="54"/>
      <c r="S90321" s="54"/>
    </row>
    <row r="90322" spans="15:19">
      <c r="O90322" s="53"/>
      <c r="P90322" s="46"/>
      <c r="Q90322" s="46"/>
      <c r="R90322" s="54"/>
      <c r="S90322" s="54"/>
    </row>
    <row r="90323" spans="15:19">
      <c r="O90323" s="53"/>
      <c r="P90323" s="46"/>
      <c r="Q90323" s="46"/>
      <c r="R90323" s="54"/>
      <c r="S90323" s="54"/>
    </row>
    <row r="90324" spans="15:19">
      <c r="O90324" s="53"/>
      <c r="P90324" s="46"/>
      <c r="Q90324" s="46"/>
      <c r="R90324" s="54"/>
      <c r="S90324" s="54"/>
    </row>
    <row r="90325" spans="15:19">
      <c r="O90325" s="53"/>
      <c r="P90325" s="46"/>
      <c r="Q90325" s="46"/>
      <c r="R90325" s="54"/>
      <c r="S90325" s="54"/>
    </row>
    <row r="90326" spans="15:19">
      <c r="O90326" s="53"/>
      <c r="P90326" s="46"/>
      <c r="Q90326" s="46"/>
      <c r="R90326" s="54"/>
      <c r="S90326" s="54"/>
    </row>
    <row r="90327" spans="15:19">
      <c r="O90327" s="53"/>
      <c r="P90327" s="46"/>
      <c r="Q90327" s="46"/>
      <c r="R90327" s="54"/>
      <c r="S90327" s="54"/>
    </row>
    <row r="90328" spans="15:19">
      <c r="O90328" s="53"/>
      <c r="P90328" s="46"/>
      <c r="Q90328" s="46"/>
      <c r="R90328" s="54"/>
      <c r="S90328" s="54"/>
    </row>
    <row r="90329" spans="15:19">
      <c r="O90329" s="53"/>
      <c r="P90329" s="46"/>
      <c r="Q90329" s="46"/>
      <c r="R90329" s="54"/>
      <c r="S90329" s="54"/>
    </row>
    <row r="90330" spans="15:19">
      <c r="O90330" s="53"/>
      <c r="P90330" s="46"/>
      <c r="Q90330" s="46"/>
      <c r="R90330" s="54"/>
      <c r="S90330" s="54"/>
    </row>
    <row r="90331" spans="15:19">
      <c r="O90331" s="53"/>
      <c r="P90331" s="46"/>
      <c r="Q90331" s="46"/>
      <c r="R90331" s="54"/>
      <c r="S90331" s="54"/>
    </row>
    <row r="90332" spans="15:19">
      <c r="O90332" s="53"/>
      <c r="P90332" s="46"/>
      <c r="Q90332" s="46"/>
      <c r="R90332" s="54"/>
      <c r="S90332" s="54"/>
    </row>
    <row r="90333" spans="15:19">
      <c r="O90333" s="53"/>
      <c r="P90333" s="46"/>
      <c r="Q90333" s="46"/>
      <c r="R90333" s="54"/>
      <c r="S90333" s="54"/>
    </row>
    <row r="90334" spans="15:19">
      <c r="O90334" s="53"/>
      <c r="P90334" s="46"/>
      <c r="Q90334" s="46"/>
      <c r="R90334" s="54"/>
      <c r="S90334" s="54"/>
    </row>
    <row r="90335" spans="15:19">
      <c r="O90335" s="53"/>
      <c r="P90335" s="46"/>
      <c r="Q90335" s="46"/>
      <c r="R90335" s="54"/>
      <c r="S90335" s="54"/>
    </row>
    <row r="90336" spans="15:19">
      <c r="O90336" s="53"/>
      <c r="P90336" s="46"/>
      <c r="Q90336" s="46"/>
      <c r="R90336" s="54"/>
      <c r="S90336" s="54"/>
    </row>
    <row r="90337" spans="15:19">
      <c r="O90337" s="53"/>
      <c r="P90337" s="46"/>
      <c r="Q90337" s="46"/>
      <c r="R90337" s="54"/>
      <c r="S90337" s="54"/>
    </row>
    <row r="90338" spans="15:19">
      <c r="O90338" s="53"/>
      <c r="P90338" s="46"/>
      <c r="Q90338" s="46"/>
      <c r="R90338" s="54"/>
      <c r="S90338" s="54"/>
    </row>
    <row r="90339" spans="15:19">
      <c r="O90339" s="53"/>
      <c r="P90339" s="46"/>
      <c r="Q90339" s="46"/>
      <c r="R90339" s="54"/>
      <c r="S90339" s="54"/>
    </row>
    <row r="90340" spans="15:19">
      <c r="O90340" s="53"/>
      <c r="P90340" s="46"/>
      <c r="Q90340" s="46"/>
      <c r="R90340" s="54"/>
      <c r="S90340" s="54"/>
    </row>
    <row r="90341" spans="15:19">
      <c r="O90341" s="53"/>
      <c r="P90341" s="46"/>
      <c r="Q90341" s="46"/>
      <c r="R90341" s="54"/>
      <c r="S90341" s="54"/>
    </row>
    <row r="90342" spans="15:19">
      <c r="O90342" s="53"/>
      <c r="P90342" s="46"/>
      <c r="Q90342" s="46"/>
      <c r="R90342" s="54"/>
      <c r="S90342" s="54"/>
    </row>
    <row r="90343" spans="15:19">
      <c r="O90343" s="53"/>
      <c r="P90343" s="46"/>
      <c r="Q90343" s="46"/>
      <c r="R90343" s="54"/>
      <c r="S90343" s="54"/>
    </row>
    <row r="90344" spans="15:19">
      <c r="O90344" s="53"/>
      <c r="P90344" s="46"/>
      <c r="Q90344" s="46"/>
      <c r="R90344" s="54"/>
      <c r="S90344" s="54"/>
    </row>
    <row r="90345" spans="15:19">
      <c r="O90345" s="53"/>
      <c r="P90345" s="46"/>
      <c r="Q90345" s="46"/>
      <c r="R90345" s="54"/>
      <c r="S90345" s="54"/>
    </row>
    <row r="90346" spans="15:19">
      <c r="O90346" s="53"/>
      <c r="P90346" s="46"/>
      <c r="Q90346" s="46"/>
      <c r="R90346" s="54"/>
      <c r="S90346" s="54"/>
    </row>
    <row r="90347" spans="15:19">
      <c r="O90347" s="53"/>
      <c r="P90347" s="46"/>
      <c r="Q90347" s="46"/>
      <c r="R90347" s="54"/>
      <c r="S90347" s="54"/>
    </row>
    <row r="90348" spans="15:19">
      <c r="O90348" s="53"/>
      <c r="P90348" s="46"/>
      <c r="Q90348" s="46"/>
      <c r="R90348" s="54"/>
      <c r="S90348" s="54"/>
    </row>
    <row r="90349" spans="15:19">
      <c r="O90349" s="53"/>
      <c r="P90349" s="46"/>
      <c r="Q90349" s="46"/>
      <c r="R90349" s="54"/>
      <c r="S90349" s="54"/>
    </row>
    <row r="90350" spans="15:19">
      <c r="O90350" s="53"/>
      <c r="P90350" s="46"/>
      <c r="Q90350" s="46"/>
      <c r="R90350" s="54"/>
      <c r="S90350" s="54"/>
    </row>
    <row r="90351" spans="15:19">
      <c r="O90351" s="53"/>
      <c r="P90351" s="46"/>
      <c r="Q90351" s="46"/>
      <c r="R90351" s="54"/>
      <c r="S90351" s="54"/>
    </row>
    <row r="90352" spans="15:19">
      <c r="O90352" s="53"/>
      <c r="P90352" s="46"/>
      <c r="Q90352" s="46"/>
      <c r="R90352" s="54"/>
      <c r="S90352" s="54"/>
    </row>
    <row r="90353" spans="15:19">
      <c r="O90353" s="53"/>
      <c r="P90353" s="46"/>
      <c r="Q90353" s="46"/>
      <c r="R90353" s="54"/>
      <c r="S90353" s="54"/>
    </row>
    <row r="90354" spans="15:19">
      <c r="O90354" s="53"/>
      <c r="P90354" s="46"/>
      <c r="Q90354" s="46"/>
      <c r="R90354" s="54"/>
      <c r="S90354" s="54"/>
    </row>
    <row r="90355" spans="15:19">
      <c r="O90355" s="53"/>
      <c r="P90355" s="46"/>
      <c r="Q90355" s="46"/>
      <c r="R90355" s="54"/>
      <c r="S90355" s="54"/>
    </row>
    <row r="90356" spans="15:19">
      <c r="O90356" s="53"/>
      <c r="P90356" s="46"/>
      <c r="Q90356" s="46"/>
      <c r="R90356" s="54"/>
      <c r="S90356" s="54"/>
    </row>
    <row r="90357" spans="15:19">
      <c r="O90357" s="53"/>
      <c r="P90357" s="46"/>
      <c r="Q90357" s="46"/>
      <c r="R90357" s="54"/>
      <c r="S90357" s="54"/>
    </row>
    <row r="90358" spans="15:19">
      <c r="O90358" s="53"/>
      <c r="P90358" s="46"/>
      <c r="Q90358" s="46"/>
      <c r="R90358" s="54"/>
      <c r="S90358" s="54"/>
    </row>
    <row r="90359" spans="15:19">
      <c r="O90359" s="53"/>
      <c r="P90359" s="46"/>
      <c r="Q90359" s="46"/>
      <c r="R90359" s="54"/>
      <c r="S90359" s="54"/>
    </row>
    <row r="90360" spans="15:19">
      <c r="O90360" s="53"/>
      <c r="P90360" s="46"/>
      <c r="Q90360" s="46"/>
      <c r="R90360" s="54"/>
      <c r="S90360" s="54"/>
    </row>
    <row r="90361" spans="15:19">
      <c r="O90361" s="53"/>
      <c r="P90361" s="46"/>
      <c r="Q90361" s="46"/>
      <c r="R90361" s="54"/>
      <c r="S90361" s="54"/>
    </row>
    <row r="90362" spans="15:19">
      <c r="O90362" s="53"/>
      <c r="P90362" s="46"/>
      <c r="Q90362" s="46"/>
      <c r="R90362" s="54"/>
      <c r="S90362" s="54"/>
    </row>
    <row r="90363" spans="15:19">
      <c r="O90363" s="53"/>
      <c r="P90363" s="46"/>
      <c r="Q90363" s="46"/>
      <c r="R90363" s="54"/>
      <c r="S90363" s="54"/>
    </row>
    <row r="90364" spans="15:19">
      <c r="O90364" s="53"/>
      <c r="P90364" s="46"/>
      <c r="Q90364" s="46"/>
      <c r="R90364" s="54"/>
      <c r="S90364" s="54"/>
    </row>
    <row r="90365" spans="15:19">
      <c r="O90365" s="53"/>
      <c r="P90365" s="46"/>
      <c r="Q90365" s="46"/>
      <c r="R90365" s="54"/>
      <c r="S90365" s="54"/>
    </row>
    <row r="90366" spans="15:19">
      <c r="O90366" s="53"/>
      <c r="P90366" s="46"/>
      <c r="Q90366" s="46"/>
      <c r="R90366" s="54"/>
      <c r="S90366" s="54"/>
    </row>
    <row r="90367" spans="15:19">
      <c r="O90367" s="53"/>
      <c r="P90367" s="46"/>
      <c r="Q90367" s="46"/>
      <c r="R90367" s="54"/>
      <c r="S90367" s="54"/>
    </row>
    <row r="90368" spans="15:19">
      <c r="O90368" s="53"/>
      <c r="P90368" s="46"/>
      <c r="Q90368" s="46"/>
      <c r="R90368" s="54"/>
      <c r="S90368" s="54"/>
    </row>
    <row r="90369" spans="15:19">
      <c r="O90369" s="53"/>
      <c r="P90369" s="46"/>
      <c r="Q90369" s="46"/>
      <c r="R90369" s="54"/>
      <c r="S90369" s="54"/>
    </row>
    <row r="90370" spans="15:19">
      <c r="O90370" s="53"/>
      <c r="P90370" s="46"/>
      <c r="Q90370" s="46"/>
      <c r="R90370" s="54"/>
      <c r="S90370" s="54"/>
    </row>
    <row r="90371" spans="15:19">
      <c r="O90371" s="53"/>
      <c r="P90371" s="46"/>
      <c r="Q90371" s="46"/>
      <c r="R90371" s="54"/>
      <c r="S90371" s="54"/>
    </row>
    <row r="90372" spans="15:19">
      <c r="O90372" s="53"/>
      <c r="P90372" s="46"/>
      <c r="Q90372" s="46"/>
      <c r="R90372" s="54"/>
      <c r="S90372" s="54"/>
    </row>
    <row r="90373" spans="15:19">
      <c r="O90373" s="53"/>
      <c r="P90373" s="46"/>
      <c r="Q90373" s="46"/>
      <c r="R90373" s="54"/>
      <c r="S90373" s="54"/>
    </row>
    <row r="90374" spans="15:19">
      <c r="O90374" s="53"/>
      <c r="P90374" s="46"/>
      <c r="Q90374" s="46"/>
      <c r="R90374" s="54"/>
      <c r="S90374" s="54"/>
    </row>
    <row r="90375" spans="15:19">
      <c r="O90375" s="53"/>
      <c r="P90375" s="46"/>
      <c r="Q90375" s="46"/>
      <c r="R90375" s="54"/>
      <c r="S90375" s="54"/>
    </row>
    <row r="90376" spans="15:19">
      <c r="O90376" s="53"/>
      <c r="P90376" s="46"/>
      <c r="Q90376" s="46"/>
      <c r="R90376" s="54"/>
      <c r="S90376" s="54"/>
    </row>
    <row r="90377" spans="15:19">
      <c r="O90377" s="53"/>
      <c r="P90377" s="46"/>
      <c r="Q90377" s="46"/>
      <c r="R90377" s="54"/>
      <c r="S90377" s="54"/>
    </row>
    <row r="90378" spans="15:19">
      <c r="O90378" s="53"/>
      <c r="P90378" s="46"/>
      <c r="Q90378" s="46"/>
      <c r="R90378" s="54"/>
      <c r="S90378" s="54"/>
    </row>
    <row r="90379" spans="15:19">
      <c r="O90379" s="53"/>
      <c r="P90379" s="46"/>
      <c r="Q90379" s="46"/>
      <c r="R90379" s="54"/>
      <c r="S90379" s="54"/>
    </row>
    <row r="90380" spans="15:19">
      <c r="O90380" s="53"/>
      <c r="P90380" s="46"/>
      <c r="Q90380" s="46"/>
      <c r="R90380" s="54"/>
      <c r="S90380" s="54"/>
    </row>
    <row r="90381" spans="15:19">
      <c r="O90381" s="53"/>
      <c r="P90381" s="46"/>
      <c r="Q90381" s="46"/>
      <c r="R90381" s="54"/>
      <c r="S90381" s="54"/>
    </row>
    <row r="90382" spans="15:19">
      <c r="O90382" s="53"/>
      <c r="P90382" s="46"/>
      <c r="Q90382" s="46"/>
      <c r="R90382" s="54"/>
      <c r="S90382" s="54"/>
    </row>
    <row r="90383" spans="15:19">
      <c r="O90383" s="53"/>
      <c r="P90383" s="46"/>
      <c r="Q90383" s="46"/>
      <c r="R90383" s="54"/>
      <c r="S90383" s="54"/>
    </row>
    <row r="90384" spans="15:19">
      <c r="O90384" s="53"/>
      <c r="P90384" s="46"/>
      <c r="Q90384" s="46"/>
      <c r="R90384" s="54"/>
      <c r="S90384" s="54"/>
    </row>
    <row r="90385" spans="15:19">
      <c r="O90385" s="53"/>
      <c r="P90385" s="46"/>
      <c r="Q90385" s="46"/>
      <c r="R90385" s="54"/>
      <c r="S90385" s="54"/>
    </row>
    <row r="90386" spans="15:19">
      <c r="O90386" s="53"/>
      <c r="P90386" s="46"/>
      <c r="Q90386" s="46"/>
      <c r="R90386" s="54"/>
      <c r="S90386" s="54"/>
    </row>
    <row r="90387" spans="15:19">
      <c r="O90387" s="53"/>
      <c r="P90387" s="46"/>
      <c r="Q90387" s="46"/>
      <c r="R90387" s="54"/>
      <c r="S90387" s="54"/>
    </row>
    <row r="90388" spans="15:19">
      <c r="O90388" s="53"/>
      <c r="P90388" s="46"/>
      <c r="Q90388" s="46"/>
      <c r="R90388" s="54"/>
      <c r="S90388" s="54"/>
    </row>
    <row r="90389" spans="15:19">
      <c r="O90389" s="53"/>
      <c r="P90389" s="46"/>
      <c r="Q90389" s="46"/>
      <c r="R90389" s="54"/>
      <c r="S90389" s="54"/>
    </row>
    <row r="90390" spans="15:19">
      <c r="O90390" s="53"/>
      <c r="P90390" s="46"/>
      <c r="Q90390" s="46"/>
      <c r="R90390" s="54"/>
      <c r="S90390" s="54"/>
    </row>
    <row r="90391" spans="15:19">
      <c r="O90391" s="53"/>
      <c r="P90391" s="46"/>
      <c r="Q90391" s="46"/>
      <c r="R90391" s="54"/>
      <c r="S90391" s="54"/>
    </row>
    <row r="90392" spans="15:19">
      <c r="O90392" s="53"/>
      <c r="P90392" s="46"/>
      <c r="Q90392" s="46"/>
      <c r="R90392" s="54"/>
      <c r="S90392" s="54"/>
    </row>
    <row r="90393" spans="15:19">
      <c r="O90393" s="53"/>
      <c r="P90393" s="46"/>
      <c r="Q90393" s="46"/>
      <c r="R90393" s="54"/>
      <c r="S90393" s="54"/>
    </row>
    <row r="90394" spans="15:19">
      <c r="O90394" s="53"/>
      <c r="P90394" s="46"/>
      <c r="Q90394" s="46"/>
      <c r="R90394" s="54"/>
      <c r="S90394" s="54"/>
    </row>
    <row r="90395" spans="15:19">
      <c r="O90395" s="53"/>
      <c r="P90395" s="46"/>
      <c r="Q90395" s="46"/>
      <c r="R90395" s="54"/>
      <c r="S90395" s="54"/>
    </row>
    <row r="90396" spans="15:19">
      <c r="O90396" s="53"/>
      <c r="P90396" s="46"/>
      <c r="Q90396" s="46"/>
      <c r="R90396" s="54"/>
      <c r="S90396" s="54"/>
    </row>
    <row r="90397" spans="15:19">
      <c r="O90397" s="53"/>
      <c r="P90397" s="46"/>
      <c r="Q90397" s="46"/>
      <c r="R90397" s="54"/>
      <c r="S90397" s="54"/>
    </row>
    <row r="90398" spans="15:19">
      <c r="O90398" s="53"/>
      <c r="P90398" s="46"/>
      <c r="Q90398" s="46"/>
      <c r="R90398" s="54"/>
      <c r="S90398" s="54"/>
    </row>
    <row r="90399" spans="15:19">
      <c r="O90399" s="53"/>
      <c r="P90399" s="46"/>
      <c r="Q90399" s="46"/>
      <c r="R90399" s="54"/>
      <c r="S90399" s="54"/>
    </row>
    <row r="90400" spans="15:19">
      <c r="O90400" s="53"/>
      <c r="P90400" s="46"/>
      <c r="Q90400" s="46"/>
      <c r="R90400" s="54"/>
      <c r="S90400" s="54"/>
    </row>
    <row r="90401" spans="15:19">
      <c r="O90401" s="53"/>
      <c r="P90401" s="46"/>
      <c r="Q90401" s="46"/>
      <c r="R90401" s="54"/>
      <c r="S90401" s="54"/>
    </row>
    <row r="90402" spans="15:19">
      <c r="O90402" s="53"/>
      <c r="P90402" s="46"/>
      <c r="Q90402" s="46"/>
      <c r="R90402" s="54"/>
      <c r="S90402" s="54"/>
    </row>
    <row r="90403" spans="15:19">
      <c r="O90403" s="53"/>
      <c r="P90403" s="46"/>
      <c r="Q90403" s="46"/>
      <c r="R90403" s="54"/>
      <c r="S90403" s="54"/>
    </row>
    <row r="90404" spans="15:19">
      <c r="O90404" s="53"/>
      <c r="P90404" s="46"/>
      <c r="Q90404" s="46"/>
      <c r="R90404" s="54"/>
      <c r="S90404" s="54"/>
    </row>
    <row r="90405" spans="15:19">
      <c r="O90405" s="53"/>
      <c r="P90405" s="46"/>
      <c r="Q90405" s="46"/>
      <c r="R90405" s="54"/>
      <c r="S90405" s="54"/>
    </row>
    <row r="90406" spans="15:19">
      <c r="O90406" s="53"/>
      <c r="P90406" s="46"/>
      <c r="Q90406" s="46"/>
      <c r="R90406" s="54"/>
      <c r="S90406" s="54"/>
    </row>
    <row r="90407" spans="15:19">
      <c r="O90407" s="53"/>
      <c r="P90407" s="46"/>
      <c r="Q90407" s="46"/>
      <c r="R90407" s="54"/>
      <c r="S90407" s="54"/>
    </row>
    <row r="90408" spans="15:19">
      <c r="O90408" s="53"/>
      <c r="P90408" s="46"/>
      <c r="Q90408" s="46"/>
      <c r="R90408" s="54"/>
      <c r="S90408" s="54"/>
    </row>
    <row r="90409" spans="15:19">
      <c r="O90409" s="53"/>
      <c r="P90409" s="46"/>
      <c r="Q90409" s="46"/>
      <c r="R90409" s="54"/>
      <c r="S90409" s="54"/>
    </row>
    <row r="90410" spans="15:19">
      <c r="O90410" s="53"/>
      <c r="P90410" s="46"/>
      <c r="Q90410" s="46"/>
      <c r="R90410" s="54"/>
      <c r="S90410" s="54"/>
    </row>
    <row r="90411" spans="15:19">
      <c r="O90411" s="53"/>
      <c r="P90411" s="46"/>
      <c r="Q90411" s="46"/>
      <c r="R90411" s="54"/>
      <c r="S90411" s="54"/>
    </row>
    <row r="90412" spans="15:19">
      <c r="O90412" s="53"/>
      <c r="P90412" s="46"/>
      <c r="Q90412" s="46"/>
      <c r="R90412" s="54"/>
      <c r="S90412" s="54"/>
    </row>
    <row r="90413" spans="15:19">
      <c r="O90413" s="53"/>
      <c r="P90413" s="46"/>
      <c r="Q90413" s="46"/>
      <c r="R90413" s="54"/>
      <c r="S90413" s="54"/>
    </row>
    <row r="90414" spans="15:19">
      <c r="O90414" s="53"/>
      <c r="P90414" s="46"/>
      <c r="Q90414" s="46"/>
      <c r="R90414" s="54"/>
      <c r="S90414" s="54"/>
    </row>
    <row r="90415" spans="15:19">
      <c r="O90415" s="53"/>
      <c r="P90415" s="46"/>
      <c r="Q90415" s="46"/>
      <c r="R90415" s="54"/>
      <c r="S90415" s="54"/>
    </row>
    <row r="90416" spans="15:19">
      <c r="O90416" s="53"/>
      <c r="P90416" s="46"/>
      <c r="Q90416" s="46"/>
      <c r="R90416" s="54"/>
      <c r="S90416" s="54"/>
    </row>
    <row r="90417" spans="15:19">
      <c r="O90417" s="53"/>
      <c r="P90417" s="46"/>
      <c r="Q90417" s="46"/>
      <c r="R90417" s="54"/>
      <c r="S90417" s="54"/>
    </row>
    <row r="90418" spans="15:19">
      <c r="O90418" s="53"/>
      <c r="P90418" s="46"/>
      <c r="Q90418" s="46"/>
      <c r="R90418" s="54"/>
      <c r="S90418" s="54"/>
    </row>
    <row r="90419" spans="15:19">
      <c r="O90419" s="53"/>
      <c r="P90419" s="46"/>
      <c r="Q90419" s="46"/>
      <c r="R90419" s="54"/>
      <c r="S90419" s="54"/>
    </row>
    <row r="90420" spans="15:19">
      <c r="O90420" s="53"/>
      <c r="P90420" s="46"/>
      <c r="Q90420" s="46"/>
      <c r="R90420" s="54"/>
      <c r="S90420" s="54"/>
    </row>
    <row r="90421" spans="15:19">
      <c r="O90421" s="53"/>
      <c r="P90421" s="46"/>
      <c r="Q90421" s="46"/>
      <c r="R90421" s="54"/>
      <c r="S90421" s="54"/>
    </row>
    <row r="90422" spans="15:19">
      <c r="O90422" s="53"/>
      <c r="P90422" s="46"/>
      <c r="Q90422" s="46"/>
      <c r="R90422" s="54"/>
      <c r="S90422" s="54"/>
    </row>
    <row r="90423" spans="15:19">
      <c r="O90423" s="53"/>
      <c r="P90423" s="46"/>
      <c r="Q90423" s="46"/>
      <c r="R90423" s="54"/>
      <c r="S90423" s="54"/>
    </row>
    <row r="90424" spans="15:19">
      <c r="O90424" s="53"/>
      <c r="P90424" s="46"/>
      <c r="Q90424" s="46"/>
      <c r="R90424" s="54"/>
      <c r="S90424" s="54"/>
    </row>
    <row r="90425" spans="15:19">
      <c r="O90425" s="53"/>
      <c r="P90425" s="46"/>
      <c r="Q90425" s="46"/>
      <c r="R90425" s="54"/>
      <c r="S90425" s="54"/>
    </row>
    <row r="90426" spans="15:19">
      <c r="O90426" s="53"/>
      <c r="P90426" s="46"/>
      <c r="Q90426" s="46"/>
      <c r="R90426" s="54"/>
      <c r="S90426" s="54"/>
    </row>
    <row r="90427" spans="15:19">
      <c r="O90427" s="53"/>
      <c r="P90427" s="46"/>
      <c r="Q90427" s="46"/>
      <c r="R90427" s="54"/>
      <c r="S90427" s="54"/>
    </row>
    <row r="90428" spans="15:19">
      <c r="O90428" s="53"/>
      <c r="P90428" s="46"/>
      <c r="Q90428" s="46"/>
      <c r="R90428" s="54"/>
      <c r="S90428" s="54"/>
    </row>
    <row r="90429" spans="15:19">
      <c r="O90429" s="53"/>
      <c r="P90429" s="46"/>
      <c r="Q90429" s="46"/>
      <c r="R90429" s="54"/>
      <c r="S90429" s="54"/>
    </row>
    <row r="90430" spans="15:19">
      <c r="O90430" s="53"/>
      <c r="P90430" s="46"/>
      <c r="Q90430" s="46"/>
      <c r="R90430" s="54"/>
      <c r="S90430" s="54"/>
    </row>
    <row r="90431" spans="15:19">
      <c r="O90431" s="53"/>
      <c r="P90431" s="46"/>
      <c r="Q90431" s="46"/>
      <c r="R90431" s="54"/>
      <c r="S90431" s="54"/>
    </row>
    <row r="90432" spans="15:19">
      <c r="O90432" s="53"/>
      <c r="P90432" s="46"/>
      <c r="Q90432" s="46"/>
      <c r="R90432" s="54"/>
      <c r="S90432" s="54"/>
    </row>
    <row r="90433" spans="15:19">
      <c r="O90433" s="53"/>
      <c r="P90433" s="46"/>
      <c r="Q90433" s="46"/>
      <c r="R90433" s="54"/>
      <c r="S90433" s="54"/>
    </row>
    <row r="90434" spans="15:19">
      <c r="O90434" s="53"/>
      <c r="P90434" s="46"/>
      <c r="Q90434" s="46"/>
      <c r="R90434" s="54"/>
      <c r="S90434" s="54"/>
    </row>
    <row r="90435" spans="15:19">
      <c r="O90435" s="53"/>
      <c r="P90435" s="46"/>
      <c r="Q90435" s="46"/>
      <c r="R90435" s="54"/>
      <c r="S90435" s="54"/>
    </row>
    <row r="90436" spans="15:19">
      <c r="O90436" s="53"/>
      <c r="P90436" s="46"/>
      <c r="Q90436" s="46"/>
      <c r="R90436" s="54"/>
      <c r="S90436" s="54"/>
    </row>
    <row r="90437" spans="15:19">
      <c r="O90437" s="53"/>
      <c r="P90437" s="46"/>
      <c r="Q90437" s="46"/>
      <c r="R90437" s="54"/>
      <c r="S90437" s="54"/>
    </row>
    <row r="90438" spans="15:19">
      <c r="O90438" s="53"/>
      <c r="P90438" s="46"/>
      <c r="Q90438" s="46"/>
      <c r="R90438" s="54"/>
      <c r="S90438" s="54"/>
    </row>
    <row r="90439" spans="15:19">
      <c r="O90439" s="53"/>
      <c r="P90439" s="46"/>
      <c r="Q90439" s="46"/>
      <c r="R90439" s="54"/>
      <c r="S90439" s="54"/>
    </row>
    <row r="90440" spans="15:19">
      <c r="O90440" s="53"/>
      <c r="P90440" s="46"/>
      <c r="Q90440" s="46"/>
      <c r="R90440" s="54"/>
      <c r="S90440" s="54"/>
    </row>
    <row r="90441" spans="15:19">
      <c r="O90441" s="53"/>
      <c r="P90441" s="46"/>
      <c r="Q90441" s="46"/>
      <c r="R90441" s="54"/>
      <c r="S90441" s="54"/>
    </row>
    <row r="90442" spans="15:19">
      <c r="O90442" s="53"/>
      <c r="P90442" s="46"/>
      <c r="Q90442" s="46"/>
      <c r="R90442" s="54"/>
      <c r="S90442" s="54"/>
    </row>
    <row r="90443" spans="15:19">
      <c r="O90443" s="53"/>
      <c r="P90443" s="46"/>
      <c r="Q90443" s="46"/>
      <c r="R90443" s="54"/>
      <c r="S90443" s="54"/>
    </row>
    <row r="90444" spans="15:19">
      <c r="O90444" s="53"/>
      <c r="P90444" s="46"/>
      <c r="Q90444" s="46"/>
      <c r="R90444" s="54"/>
      <c r="S90444" s="54"/>
    </row>
    <row r="90445" spans="15:19">
      <c r="O90445" s="53"/>
      <c r="P90445" s="46"/>
      <c r="Q90445" s="46"/>
      <c r="R90445" s="54"/>
      <c r="S90445" s="54"/>
    </row>
    <row r="90446" spans="15:19">
      <c r="O90446" s="53"/>
      <c r="P90446" s="46"/>
      <c r="Q90446" s="46"/>
      <c r="R90446" s="54"/>
      <c r="S90446" s="54"/>
    </row>
    <row r="90447" spans="15:19">
      <c r="O90447" s="53"/>
      <c r="P90447" s="46"/>
      <c r="Q90447" s="46"/>
      <c r="R90447" s="54"/>
      <c r="S90447" s="54"/>
    </row>
    <row r="90448" spans="15:19">
      <c r="O90448" s="53"/>
      <c r="P90448" s="46"/>
      <c r="Q90448" s="46"/>
      <c r="R90448" s="54"/>
      <c r="S90448" s="54"/>
    </row>
    <row r="90449" spans="15:19">
      <c r="O90449" s="53"/>
      <c r="P90449" s="46"/>
      <c r="Q90449" s="46"/>
      <c r="R90449" s="54"/>
      <c r="S90449" s="54"/>
    </row>
    <row r="90450" spans="15:19">
      <c r="O90450" s="53"/>
      <c r="P90450" s="46"/>
      <c r="Q90450" s="46"/>
      <c r="R90450" s="54"/>
      <c r="S90450" s="54"/>
    </row>
    <row r="90451" spans="15:19">
      <c r="O90451" s="53"/>
      <c r="P90451" s="46"/>
      <c r="Q90451" s="46"/>
      <c r="R90451" s="54"/>
      <c r="S90451" s="54"/>
    </row>
    <row r="90452" spans="15:19">
      <c r="O90452" s="53"/>
      <c r="P90452" s="46"/>
      <c r="Q90452" s="46"/>
      <c r="R90452" s="54"/>
      <c r="S90452" s="54"/>
    </row>
    <row r="90453" spans="15:19">
      <c r="O90453" s="53"/>
      <c r="P90453" s="46"/>
      <c r="Q90453" s="46"/>
      <c r="R90453" s="54"/>
      <c r="S90453" s="54"/>
    </row>
    <row r="90454" spans="15:19">
      <c r="O90454" s="53"/>
      <c r="P90454" s="46"/>
      <c r="Q90454" s="46"/>
      <c r="R90454" s="54"/>
      <c r="S90454" s="54"/>
    </row>
    <row r="90455" spans="15:19">
      <c r="O90455" s="53"/>
      <c r="P90455" s="46"/>
      <c r="Q90455" s="46"/>
      <c r="R90455" s="54"/>
      <c r="S90455" s="54"/>
    </row>
    <row r="90456" spans="15:19">
      <c r="O90456" s="53"/>
      <c r="P90456" s="46"/>
      <c r="Q90456" s="46"/>
      <c r="R90456" s="54"/>
      <c r="S90456" s="54"/>
    </row>
    <row r="90457" spans="15:19">
      <c r="O90457" s="53"/>
      <c r="P90457" s="46"/>
      <c r="Q90457" s="46"/>
      <c r="R90457" s="54"/>
      <c r="S90457" s="54"/>
    </row>
    <row r="90458" spans="15:19">
      <c r="O90458" s="53"/>
      <c r="P90458" s="46"/>
      <c r="Q90458" s="46"/>
      <c r="R90458" s="54"/>
      <c r="S90458" s="54"/>
    </row>
    <row r="90459" spans="15:19">
      <c r="O90459" s="53"/>
      <c r="P90459" s="46"/>
      <c r="Q90459" s="46"/>
      <c r="R90459" s="54"/>
      <c r="S90459" s="54"/>
    </row>
    <row r="90460" spans="15:19">
      <c r="O90460" s="53"/>
      <c r="P90460" s="46"/>
      <c r="Q90460" s="46"/>
      <c r="R90460" s="54"/>
      <c r="S90460" s="54"/>
    </row>
    <row r="90461" spans="15:19">
      <c r="O90461" s="53"/>
      <c r="P90461" s="46"/>
      <c r="Q90461" s="46"/>
      <c r="R90461" s="54"/>
      <c r="S90461" s="54"/>
    </row>
    <row r="90462" spans="15:19">
      <c r="O90462" s="53"/>
      <c r="P90462" s="46"/>
      <c r="Q90462" s="46"/>
      <c r="R90462" s="54"/>
      <c r="S90462" s="54"/>
    </row>
    <row r="90463" spans="15:19">
      <c r="O90463" s="53"/>
      <c r="P90463" s="46"/>
      <c r="Q90463" s="46"/>
      <c r="R90463" s="54"/>
      <c r="S90463" s="54"/>
    </row>
    <row r="90464" spans="15:19">
      <c r="O90464" s="53"/>
      <c r="P90464" s="46"/>
      <c r="Q90464" s="46"/>
      <c r="R90464" s="54"/>
      <c r="S90464" s="54"/>
    </row>
    <row r="90465" spans="15:19">
      <c r="O90465" s="53"/>
      <c r="P90465" s="46"/>
      <c r="Q90465" s="46"/>
      <c r="R90465" s="54"/>
      <c r="S90465" s="54"/>
    </row>
    <row r="90466" spans="15:19">
      <c r="O90466" s="53"/>
      <c r="P90466" s="46"/>
      <c r="Q90466" s="46"/>
      <c r="R90466" s="54"/>
      <c r="S90466" s="54"/>
    </row>
    <row r="90467" spans="15:19">
      <c r="O90467" s="53"/>
      <c r="P90467" s="46"/>
      <c r="Q90467" s="46"/>
      <c r="R90467" s="54"/>
      <c r="S90467" s="54"/>
    </row>
    <row r="90468" spans="15:19">
      <c r="O90468" s="53"/>
      <c r="P90468" s="46"/>
      <c r="Q90468" s="46"/>
      <c r="R90468" s="54"/>
      <c r="S90468" s="54"/>
    </row>
    <row r="90469" spans="15:19">
      <c r="O90469" s="53"/>
      <c r="P90469" s="46"/>
      <c r="Q90469" s="46"/>
      <c r="R90469" s="54"/>
      <c r="S90469" s="54"/>
    </row>
    <row r="90470" spans="15:19">
      <c r="O90470" s="53"/>
      <c r="P90470" s="46"/>
      <c r="Q90470" s="46"/>
      <c r="R90470" s="54"/>
      <c r="S90470" s="54"/>
    </row>
    <row r="90471" spans="15:19">
      <c r="O90471" s="53"/>
      <c r="P90471" s="46"/>
      <c r="Q90471" s="46"/>
      <c r="R90471" s="54"/>
      <c r="S90471" s="54"/>
    </row>
    <row r="90472" spans="15:19">
      <c r="O90472" s="53"/>
      <c r="P90472" s="46"/>
      <c r="Q90472" s="46"/>
      <c r="R90472" s="54"/>
      <c r="S90472" s="54"/>
    </row>
    <row r="90473" spans="15:19">
      <c r="O90473" s="53"/>
      <c r="P90473" s="46"/>
      <c r="Q90473" s="46"/>
      <c r="R90473" s="54"/>
      <c r="S90473" s="54"/>
    </row>
    <row r="90474" spans="15:19">
      <c r="O90474" s="53"/>
      <c r="P90474" s="46"/>
      <c r="Q90474" s="46"/>
      <c r="R90474" s="54"/>
      <c r="S90474" s="54"/>
    </row>
    <row r="90475" spans="15:19">
      <c r="O90475" s="53"/>
      <c r="P90475" s="46"/>
      <c r="Q90475" s="46"/>
      <c r="R90475" s="54"/>
      <c r="S90475" s="54"/>
    </row>
    <row r="90476" spans="15:19">
      <c r="O90476" s="53"/>
      <c r="P90476" s="46"/>
      <c r="Q90476" s="46"/>
      <c r="R90476" s="54"/>
      <c r="S90476" s="54"/>
    </row>
    <row r="90477" spans="15:19">
      <c r="O90477" s="53"/>
      <c r="P90477" s="46"/>
      <c r="Q90477" s="46"/>
      <c r="R90477" s="54"/>
      <c r="S90477" s="54"/>
    </row>
    <row r="90478" spans="15:19">
      <c r="O90478" s="53"/>
      <c r="P90478" s="46"/>
      <c r="Q90478" s="46"/>
      <c r="R90478" s="54"/>
      <c r="S90478" s="54"/>
    </row>
    <row r="90479" spans="15:19">
      <c r="O90479" s="53"/>
      <c r="P90479" s="46"/>
      <c r="Q90479" s="46"/>
      <c r="R90479" s="54"/>
      <c r="S90479" s="54"/>
    </row>
    <row r="90480" spans="15:19">
      <c r="O90480" s="53"/>
      <c r="P90480" s="46"/>
      <c r="Q90480" s="46"/>
      <c r="R90480" s="54"/>
      <c r="S90480" s="54"/>
    </row>
    <row r="90481" spans="15:19">
      <c r="O90481" s="53"/>
      <c r="P90481" s="46"/>
      <c r="Q90481" s="46"/>
      <c r="R90481" s="54"/>
      <c r="S90481" s="54"/>
    </row>
    <row r="90482" spans="15:19">
      <c r="O90482" s="53"/>
      <c r="P90482" s="46"/>
      <c r="Q90482" s="46"/>
      <c r="R90482" s="54"/>
      <c r="S90482" s="54"/>
    </row>
    <row r="90483" spans="15:19">
      <c r="O90483" s="53"/>
      <c r="P90483" s="46"/>
      <c r="Q90483" s="46"/>
      <c r="R90483" s="54"/>
      <c r="S90483" s="54"/>
    </row>
    <row r="90484" spans="15:19">
      <c r="O90484" s="53"/>
      <c r="P90484" s="46"/>
      <c r="Q90484" s="46"/>
      <c r="R90484" s="54"/>
      <c r="S90484" s="54"/>
    </row>
    <row r="90485" spans="15:19">
      <c r="O90485" s="53"/>
      <c r="P90485" s="46"/>
      <c r="Q90485" s="46"/>
      <c r="R90485" s="54"/>
      <c r="S90485" s="54"/>
    </row>
    <row r="90486" spans="15:19">
      <c r="O90486" s="53"/>
      <c r="P90486" s="46"/>
      <c r="Q90486" s="46"/>
      <c r="R90486" s="54"/>
      <c r="S90486" s="54"/>
    </row>
    <row r="90487" spans="15:19">
      <c r="O90487" s="53"/>
      <c r="P90487" s="46"/>
      <c r="Q90487" s="46"/>
      <c r="R90487" s="54"/>
      <c r="S90487" s="54"/>
    </row>
    <row r="90488" spans="15:19">
      <c r="O90488" s="53"/>
      <c r="P90488" s="46"/>
      <c r="Q90488" s="46"/>
      <c r="R90488" s="54"/>
      <c r="S90488" s="54"/>
    </row>
    <row r="90489" spans="15:19">
      <c r="O90489" s="53"/>
      <c r="P90489" s="46"/>
      <c r="Q90489" s="46"/>
      <c r="R90489" s="54"/>
      <c r="S90489" s="54"/>
    </row>
    <row r="90490" spans="15:19">
      <c r="O90490" s="53"/>
      <c r="P90490" s="46"/>
      <c r="Q90490" s="46"/>
      <c r="R90490" s="54"/>
      <c r="S90490" s="54"/>
    </row>
    <row r="90491" spans="15:19">
      <c r="O90491" s="53"/>
      <c r="P90491" s="46"/>
      <c r="Q90491" s="46"/>
      <c r="R90491" s="54"/>
      <c r="S90491" s="54"/>
    </row>
    <row r="90492" spans="15:19">
      <c r="O90492" s="53"/>
      <c r="P90492" s="46"/>
      <c r="Q90492" s="46"/>
      <c r="R90492" s="54"/>
      <c r="S90492" s="54"/>
    </row>
    <row r="90493" spans="15:19">
      <c r="O90493" s="53"/>
      <c r="P90493" s="46"/>
      <c r="Q90493" s="46"/>
      <c r="R90493" s="54"/>
      <c r="S90493" s="54"/>
    </row>
    <row r="90494" spans="15:19">
      <c r="O90494" s="53"/>
      <c r="P90494" s="46"/>
      <c r="Q90494" s="46"/>
      <c r="R90494" s="54"/>
      <c r="S90494" s="54"/>
    </row>
    <row r="90495" spans="15:19">
      <c r="O90495" s="53"/>
      <c r="P90495" s="46"/>
      <c r="Q90495" s="46"/>
      <c r="R90495" s="54"/>
      <c r="S90495" s="54"/>
    </row>
    <row r="90496" spans="15:19">
      <c r="O90496" s="53"/>
      <c r="P90496" s="46"/>
      <c r="Q90496" s="46"/>
      <c r="R90496" s="54"/>
      <c r="S90496" s="54"/>
    </row>
    <row r="90497" spans="15:19">
      <c r="O90497" s="53"/>
      <c r="P90497" s="46"/>
      <c r="Q90497" s="46"/>
      <c r="R90497" s="54"/>
      <c r="S90497" s="54"/>
    </row>
    <row r="90498" spans="15:19">
      <c r="O90498" s="53"/>
      <c r="P90498" s="46"/>
      <c r="Q90498" s="46"/>
      <c r="R90498" s="54"/>
      <c r="S90498" s="54"/>
    </row>
    <row r="90499" spans="15:19">
      <c r="O90499" s="53"/>
      <c r="P90499" s="46"/>
      <c r="Q90499" s="46"/>
      <c r="R90499" s="54"/>
      <c r="S90499" s="54"/>
    </row>
    <row r="90500" spans="15:19">
      <c r="O90500" s="53"/>
      <c r="P90500" s="46"/>
      <c r="Q90500" s="46"/>
      <c r="R90500" s="54"/>
      <c r="S90500" s="54"/>
    </row>
    <row r="90501" spans="15:19">
      <c r="O90501" s="53"/>
      <c r="P90501" s="46"/>
      <c r="Q90501" s="46"/>
      <c r="R90501" s="54"/>
      <c r="S90501" s="54"/>
    </row>
    <row r="90502" spans="15:19">
      <c r="O90502" s="53"/>
      <c r="P90502" s="46"/>
      <c r="Q90502" s="46"/>
      <c r="R90502" s="54"/>
      <c r="S90502" s="54"/>
    </row>
    <row r="90503" spans="15:19">
      <c r="O90503" s="53"/>
      <c r="P90503" s="46"/>
      <c r="Q90503" s="46"/>
      <c r="R90503" s="54"/>
      <c r="S90503" s="54"/>
    </row>
    <row r="90504" spans="15:19">
      <c r="O90504" s="53"/>
      <c r="P90504" s="46"/>
      <c r="Q90504" s="46"/>
      <c r="R90504" s="54"/>
      <c r="S90504" s="54"/>
    </row>
    <row r="90505" spans="15:19">
      <c r="O90505" s="53"/>
      <c r="P90505" s="46"/>
      <c r="Q90505" s="46"/>
      <c r="R90505" s="54"/>
      <c r="S90505" s="54"/>
    </row>
    <row r="90506" spans="15:19">
      <c r="O90506" s="53"/>
      <c r="P90506" s="46"/>
      <c r="Q90506" s="46"/>
      <c r="R90506" s="54"/>
      <c r="S90506" s="54"/>
    </row>
    <row r="90507" spans="15:19">
      <c r="O90507" s="53"/>
      <c r="P90507" s="46"/>
      <c r="Q90507" s="46"/>
      <c r="R90507" s="54"/>
      <c r="S90507" s="54"/>
    </row>
    <row r="90508" spans="15:19">
      <c r="O90508" s="53"/>
      <c r="P90508" s="46"/>
      <c r="Q90508" s="46"/>
      <c r="R90508" s="54"/>
      <c r="S90508" s="54"/>
    </row>
    <row r="90509" spans="15:19">
      <c r="O90509" s="53"/>
      <c r="P90509" s="46"/>
      <c r="Q90509" s="46"/>
      <c r="R90509" s="54"/>
      <c r="S90509" s="54"/>
    </row>
    <row r="90510" spans="15:19">
      <c r="O90510" s="53"/>
      <c r="P90510" s="46"/>
      <c r="Q90510" s="46"/>
      <c r="R90510" s="54"/>
      <c r="S90510" s="54"/>
    </row>
    <row r="90511" spans="15:19">
      <c r="O90511" s="53"/>
      <c r="P90511" s="46"/>
      <c r="Q90511" s="46"/>
      <c r="R90511" s="54"/>
      <c r="S90511" s="54"/>
    </row>
    <row r="90512" spans="15:19">
      <c r="O90512" s="53"/>
      <c r="P90512" s="46"/>
      <c r="Q90512" s="46"/>
      <c r="R90512" s="54"/>
      <c r="S90512" s="54"/>
    </row>
    <row r="90513" spans="15:19">
      <c r="O90513" s="53"/>
      <c r="P90513" s="46"/>
      <c r="Q90513" s="46"/>
      <c r="R90513" s="54"/>
      <c r="S90513" s="54"/>
    </row>
    <row r="90514" spans="15:19">
      <c r="O90514" s="53"/>
      <c r="P90514" s="46"/>
      <c r="Q90514" s="46"/>
      <c r="R90514" s="54"/>
      <c r="S90514" s="54"/>
    </row>
    <row r="90515" spans="15:19">
      <c r="O90515" s="53"/>
      <c r="P90515" s="46"/>
      <c r="Q90515" s="46"/>
      <c r="R90515" s="54"/>
      <c r="S90515" s="54"/>
    </row>
    <row r="90516" spans="15:19">
      <c r="O90516" s="53"/>
      <c r="P90516" s="46"/>
      <c r="Q90516" s="46"/>
      <c r="R90516" s="54"/>
      <c r="S90516" s="54"/>
    </row>
    <row r="90517" spans="15:19">
      <c r="O90517" s="53"/>
      <c r="P90517" s="46"/>
      <c r="Q90517" s="46"/>
      <c r="R90517" s="54"/>
      <c r="S90517" s="54"/>
    </row>
    <row r="90518" spans="15:19">
      <c r="O90518" s="53"/>
      <c r="P90518" s="46"/>
      <c r="Q90518" s="46"/>
      <c r="R90518" s="54"/>
      <c r="S90518" s="54"/>
    </row>
    <row r="90519" spans="15:19">
      <c r="O90519" s="53"/>
      <c r="P90519" s="46"/>
      <c r="Q90519" s="46"/>
      <c r="R90519" s="54"/>
      <c r="S90519" s="54"/>
    </row>
    <row r="90520" spans="15:19">
      <c r="O90520" s="53"/>
      <c r="P90520" s="46"/>
      <c r="Q90520" s="46"/>
      <c r="R90520" s="54"/>
      <c r="S90520" s="54"/>
    </row>
    <row r="90521" spans="15:19">
      <c r="O90521" s="53"/>
      <c r="P90521" s="46"/>
      <c r="Q90521" s="46"/>
      <c r="R90521" s="54"/>
      <c r="S90521" s="54"/>
    </row>
    <row r="90522" spans="15:19">
      <c r="O90522" s="53"/>
      <c r="P90522" s="46"/>
      <c r="Q90522" s="46"/>
      <c r="R90522" s="54"/>
      <c r="S90522" s="54"/>
    </row>
    <row r="90523" spans="15:19">
      <c r="O90523" s="53"/>
      <c r="P90523" s="46"/>
      <c r="Q90523" s="46"/>
      <c r="R90523" s="54"/>
      <c r="S90523" s="54"/>
    </row>
    <row r="90524" spans="15:19">
      <c r="O90524" s="53"/>
      <c r="P90524" s="46"/>
      <c r="Q90524" s="46"/>
      <c r="R90524" s="54"/>
      <c r="S90524" s="54"/>
    </row>
    <row r="90525" spans="15:19">
      <c r="O90525" s="53"/>
      <c r="P90525" s="46"/>
      <c r="Q90525" s="46"/>
      <c r="R90525" s="54"/>
      <c r="S90525" s="54"/>
    </row>
    <row r="90526" spans="15:19">
      <c r="O90526" s="53"/>
      <c r="P90526" s="46"/>
      <c r="Q90526" s="46"/>
      <c r="R90526" s="54"/>
      <c r="S90526" s="54"/>
    </row>
    <row r="90527" spans="15:19">
      <c r="O90527" s="53"/>
      <c r="P90527" s="46"/>
      <c r="Q90527" s="46"/>
      <c r="R90527" s="54"/>
      <c r="S90527" s="54"/>
    </row>
    <row r="90528" spans="15:19">
      <c r="O90528" s="53"/>
      <c r="P90528" s="46"/>
      <c r="Q90528" s="46"/>
      <c r="R90528" s="54"/>
      <c r="S90528" s="54"/>
    </row>
    <row r="90529" spans="15:19">
      <c r="O90529" s="53"/>
      <c r="P90529" s="46"/>
      <c r="Q90529" s="46"/>
      <c r="R90529" s="54"/>
      <c r="S90529" s="54"/>
    </row>
    <row r="90530" spans="15:19">
      <c r="O90530" s="53"/>
      <c r="P90530" s="46"/>
      <c r="Q90530" s="46"/>
      <c r="R90530" s="54"/>
      <c r="S90530" s="54"/>
    </row>
    <row r="90531" spans="15:19">
      <c r="O90531" s="53"/>
      <c r="P90531" s="46"/>
      <c r="Q90531" s="46"/>
      <c r="R90531" s="54"/>
      <c r="S90531" s="54"/>
    </row>
    <row r="90532" spans="15:19">
      <c r="O90532" s="53"/>
      <c r="P90532" s="46"/>
      <c r="Q90532" s="46"/>
      <c r="R90532" s="54"/>
      <c r="S90532" s="54"/>
    </row>
    <row r="90533" spans="15:19">
      <c r="O90533" s="53"/>
      <c r="P90533" s="46"/>
      <c r="Q90533" s="46"/>
      <c r="R90533" s="54"/>
      <c r="S90533" s="54"/>
    </row>
    <row r="90534" spans="15:19">
      <c r="O90534" s="53"/>
      <c r="P90534" s="46"/>
      <c r="Q90534" s="46"/>
      <c r="R90534" s="54"/>
      <c r="S90534" s="54"/>
    </row>
    <row r="90535" spans="15:19">
      <c r="O90535" s="53"/>
      <c r="P90535" s="46"/>
      <c r="Q90535" s="46"/>
      <c r="R90535" s="54"/>
      <c r="S90535" s="54"/>
    </row>
    <row r="90536" spans="15:19">
      <c r="O90536" s="53"/>
      <c r="P90536" s="46"/>
      <c r="Q90536" s="46"/>
      <c r="R90536" s="54"/>
      <c r="S90536" s="54"/>
    </row>
    <row r="90537" spans="15:19">
      <c r="O90537" s="53"/>
      <c r="P90537" s="46"/>
      <c r="Q90537" s="46"/>
      <c r="R90537" s="54"/>
      <c r="S90537" s="54"/>
    </row>
    <row r="90538" spans="15:19">
      <c r="O90538" s="53"/>
      <c r="P90538" s="46"/>
      <c r="Q90538" s="46"/>
      <c r="R90538" s="54"/>
      <c r="S90538" s="54"/>
    </row>
    <row r="90539" spans="15:19">
      <c r="O90539" s="53"/>
      <c r="P90539" s="46"/>
      <c r="Q90539" s="46"/>
      <c r="R90539" s="54"/>
      <c r="S90539" s="54"/>
    </row>
    <row r="90540" spans="15:19">
      <c r="O90540" s="53"/>
      <c r="P90540" s="46"/>
      <c r="Q90540" s="46"/>
      <c r="R90540" s="54"/>
      <c r="S90540" s="54"/>
    </row>
    <row r="90541" spans="15:19">
      <c r="O90541" s="53"/>
      <c r="P90541" s="46"/>
      <c r="Q90541" s="46"/>
      <c r="R90541" s="54"/>
      <c r="S90541" s="54"/>
    </row>
    <row r="90542" spans="15:19">
      <c r="O90542" s="53"/>
      <c r="P90542" s="46"/>
      <c r="Q90542" s="46"/>
      <c r="R90542" s="54"/>
      <c r="S90542" s="54"/>
    </row>
    <row r="90543" spans="15:19">
      <c r="O90543" s="53"/>
      <c r="P90543" s="46"/>
      <c r="Q90543" s="46"/>
      <c r="R90543" s="54"/>
      <c r="S90543" s="54"/>
    </row>
    <row r="90544" spans="15:19">
      <c r="O90544" s="53"/>
      <c r="P90544" s="46"/>
      <c r="Q90544" s="46"/>
      <c r="R90544" s="54"/>
      <c r="S90544" s="54"/>
    </row>
    <row r="90545" spans="15:19">
      <c r="O90545" s="53"/>
      <c r="P90545" s="46"/>
      <c r="Q90545" s="46"/>
      <c r="R90545" s="54"/>
      <c r="S90545" s="54"/>
    </row>
    <row r="90546" spans="15:19">
      <c r="O90546" s="53"/>
      <c r="P90546" s="46"/>
      <c r="Q90546" s="46"/>
      <c r="R90546" s="54"/>
      <c r="S90546" s="54"/>
    </row>
    <row r="90547" spans="15:19">
      <c r="O90547" s="53"/>
      <c r="P90547" s="46"/>
      <c r="Q90547" s="46"/>
      <c r="R90547" s="54"/>
      <c r="S90547" s="54"/>
    </row>
    <row r="90548" spans="15:19">
      <c r="O90548" s="53"/>
      <c r="P90548" s="46"/>
      <c r="Q90548" s="46"/>
      <c r="R90548" s="54"/>
      <c r="S90548" s="54"/>
    </row>
    <row r="90549" spans="15:19">
      <c r="O90549" s="53"/>
      <c r="P90549" s="46"/>
      <c r="Q90549" s="46"/>
      <c r="R90549" s="54"/>
      <c r="S90549" s="54"/>
    </row>
    <row r="90550" spans="15:19">
      <c r="O90550" s="53"/>
      <c r="P90550" s="46"/>
      <c r="Q90550" s="46"/>
      <c r="R90550" s="54"/>
      <c r="S90550" s="54"/>
    </row>
    <row r="90551" spans="15:19">
      <c r="O90551" s="53"/>
      <c r="P90551" s="46"/>
      <c r="Q90551" s="46"/>
      <c r="R90551" s="54"/>
      <c r="S90551" s="54"/>
    </row>
    <row r="90552" spans="15:19">
      <c r="O90552" s="53"/>
      <c r="P90552" s="46"/>
      <c r="Q90552" s="46"/>
      <c r="R90552" s="54"/>
      <c r="S90552" s="54"/>
    </row>
    <row r="90553" spans="15:19">
      <c r="O90553" s="53"/>
      <c r="P90553" s="46"/>
      <c r="Q90553" s="46"/>
      <c r="R90553" s="54"/>
      <c r="S90553" s="54"/>
    </row>
    <row r="90554" spans="15:19">
      <c r="O90554" s="53"/>
      <c r="P90554" s="46"/>
      <c r="Q90554" s="46"/>
      <c r="R90554" s="54"/>
      <c r="S90554" s="54"/>
    </row>
    <row r="90555" spans="15:19">
      <c r="O90555" s="53"/>
      <c r="P90555" s="46"/>
      <c r="Q90555" s="46"/>
      <c r="R90555" s="54"/>
      <c r="S90555" s="54"/>
    </row>
    <row r="90556" spans="15:19">
      <c r="O90556" s="53"/>
      <c r="P90556" s="46"/>
      <c r="Q90556" s="46"/>
      <c r="R90556" s="54"/>
      <c r="S90556" s="54"/>
    </row>
    <row r="90557" spans="15:19">
      <c r="O90557" s="53"/>
      <c r="P90557" s="46"/>
      <c r="Q90557" s="46"/>
      <c r="R90557" s="54"/>
      <c r="S90557" s="54"/>
    </row>
    <row r="90558" spans="15:19">
      <c r="O90558" s="53"/>
      <c r="P90558" s="46"/>
      <c r="Q90558" s="46"/>
      <c r="R90558" s="54"/>
      <c r="S90558" s="54"/>
    </row>
    <row r="90559" spans="15:19">
      <c r="O90559" s="53"/>
      <c r="P90559" s="46"/>
      <c r="Q90559" s="46"/>
      <c r="R90559" s="54"/>
      <c r="S90559" s="54"/>
    </row>
    <row r="90560" spans="15:19">
      <c r="O90560" s="53"/>
      <c r="P90560" s="46"/>
      <c r="Q90560" s="46"/>
      <c r="R90560" s="54"/>
      <c r="S90560" s="54"/>
    </row>
    <row r="90561" spans="15:19">
      <c r="O90561" s="53"/>
      <c r="P90561" s="46"/>
      <c r="Q90561" s="46"/>
      <c r="R90561" s="54"/>
      <c r="S90561" s="54"/>
    </row>
    <row r="90562" spans="15:19">
      <c r="O90562" s="53"/>
      <c r="P90562" s="46"/>
      <c r="Q90562" s="46"/>
      <c r="R90562" s="54"/>
      <c r="S90562" s="54"/>
    </row>
    <row r="90563" spans="15:19">
      <c r="O90563" s="53"/>
      <c r="P90563" s="46"/>
      <c r="Q90563" s="46"/>
      <c r="R90563" s="54"/>
      <c r="S90563" s="54"/>
    </row>
    <row r="90564" spans="15:19">
      <c r="O90564" s="53"/>
      <c r="P90564" s="46"/>
      <c r="Q90564" s="46"/>
      <c r="R90564" s="54"/>
      <c r="S90564" s="54"/>
    </row>
    <row r="90565" spans="15:19">
      <c r="O90565" s="53"/>
      <c r="P90565" s="46"/>
      <c r="Q90565" s="46"/>
      <c r="R90565" s="54"/>
      <c r="S90565" s="54"/>
    </row>
    <row r="90566" spans="15:19">
      <c r="O90566" s="53"/>
      <c r="P90566" s="46"/>
      <c r="Q90566" s="46"/>
      <c r="R90566" s="54"/>
      <c r="S90566" s="54"/>
    </row>
    <row r="90567" spans="15:19">
      <c r="O90567" s="53"/>
      <c r="P90567" s="46"/>
      <c r="Q90567" s="46"/>
      <c r="R90567" s="54"/>
      <c r="S90567" s="54"/>
    </row>
    <row r="90568" spans="15:19">
      <c r="O90568" s="53"/>
      <c r="P90568" s="46"/>
      <c r="Q90568" s="46"/>
      <c r="R90568" s="54"/>
      <c r="S90568" s="54"/>
    </row>
    <row r="90569" spans="15:19">
      <c r="O90569" s="53"/>
      <c r="P90569" s="46"/>
      <c r="Q90569" s="46"/>
      <c r="R90569" s="54"/>
      <c r="S90569" s="54"/>
    </row>
    <row r="90570" spans="15:19">
      <c r="O90570" s="53"/>
      <c r="P90570" s="46"/>
      <c r="Q90570" s="46"/>
      <c r="R90570" s="54"/>
      <c r="S90570" s="54"/>
    </row>
    <row r="90571" spans="15:19">
      <c r="O90571" s="53"/>
      <c r="P90571" s="46"/>
      <c r="Q90571" s="46"/>
      <c r="R90571" s="54"/>
      <c r="S90571" s="54"/>
    </row>
    <row r="90572" spans="15:19">
      <c r="O90572" s="53"/>
      <c r="P90572" s="46"/>
      <c r="Q90572" s="46"/>
      <c r="R90572" s="54"/>
      <c r="S90572" s="54"/>
    </row>
    <row r="90573" spans="15:19">
      <c r="O90573" s="53"/>
      <c r="P90573" s="46"/>
      <c r="Q90573" s="46"/>
      <c r="R90573" s="54"/>
      <c r="S90573" s="54"/>
    </row>
    <row r="90574" spans="15:19">
      <c r="O90574" s="53"/>
      <c r="P90574" s="46"/>
      <c r="Q90574" s="46"/>
      <c r="R90574" s="54"/>
      <c r="S90574" s="54"/>
    </row>
    <row r="90575" spans="15:19">
      <c r="O90575" s="53"/>
      <c r="P90575" s="46"/>
      <c r="Q90575" s="46"/>
      <c r="R90575" s="54"/>
      <c r="S90575" s="54"/>
    </row>
    <row r="90576" spans="15:19">
      <c r="O90576" s="53"/>
      <c r="P90576" s="46"/>
      <c r="Q90576" s="46"/>
      <c r="R90576" s="54"/>
      <c r="S90576" s="54"/>
    </row>
    <row r="90577" spans="15:19">
      <c r="O90577" s="53"/>
      <c r="P90577" s="46"/>
      <c r="Q90577" s="46"/>
      <c r="R90577" s="54"/>
      <c r="S90577" s="54"/>
    </row>
    <row r="90578" spans="15:19">
      <c r="O90578" s="53"/>
      <c r="P90578" s="46"/>
      <c r="Q90578" s="46"/>
      <c r="R90578" s="54"/>
      <c r="S90578" s="54"/>
    </row>
    <row r="90579" spans="15:19">
      <c r="O90579" s="53"/>
      <c r="P90579" s="46"/>
      <c r="Q90579" s="46"/>
      <c r="R90579" s="54"/>
      <c r="S90579" s="54"/>
    </row>
    <row r="90580" spans="15:19">
      <c r="O90580" s="53"/>
      <c r="P90580" s="46"/>
      <c r="Q90580" s="46"/>
      <c r="R90580" s="54"/>
      <c r="S90580" s="54"/>
    </row>
    <row r="90581" spans="15:19">
      <c r="O90581" s="53"/>
      <c r="P90581" s="46"/>
      <c r="Q90581" s="46"/>
      <c r="R90581" s="54"/>
      <c r="S90581" s="54"/>
    </row>
    <row r="90582" spans="15:19">
      <c r="O90582" s="53"/>
      <c r="P90582" s="46"/>
      <c r="Q90582" s="46"/>
      <c r="R90582" s="54"/>
      <c r="S90582" s="54"/>
    </row>
    <row r="90583" spans="15:19">
      <c r="O90583" s="53"/>
      <c r="P90583" s="46"/>
      <c r="Q90583" s="46"/>
      <c r="R90583" s="54"/>
      <c r="S90583" s="54"/>
    </row>
    <row r="90584" spans="15:19">
      <c r="O90584" s="53"/>
      <c r="P90584" s="46"/>
      <c r="Q90584" s="46"/>
      <c r="R90584" s="54"/>
      <c r="S90584" s="54"/>
    </row>
    <row r="90585" spans="15:19">
      <c r="O90585" s="53"/>
      <c r="P90585" s="46"/>
      <c r="Q90585" s="46"/>
      <c r="R90585" s="54"/>
      <c r="S90585" s="54"/>
    </row>
    <row r="90586" spans="15:19">
      <c r="O90586" s="53"/>
      <c r="P90586" s="46"/>
      <c r="Q90586" s="46"/>
      <c r="R90586" s="54"/>
      <c r="S90586" s="54"/>
    </row>
    <row r="90587" spans="15:19">
      <c r="O90587" s="53"/>
      <c r="P90587" s="46"/>
      <c r="Q90587" s="46"/>
      <c r="R90587" s="54"/>
      <c r="S90587" s="54"/>
    </row>
    <row r="90588" spans="15:19">
      <c r="O90588" s="53"/>
      <c r="P90588" s="46"/>
      <c r="Q90588" s="46"/>
      <c r="R90588" s="54"/>
      <c r="S90588" s="54"/>
    </row>
    <row r="90589" spans="15:19">
      <c r="O90589" s="53"/>
      <c r="P90589" s="46"/>
      <c r="Q90589" s="46"/>
      <c r="R90589" s="54"/>
      <c r="S90589" s="54"/>
    </row>
    <row r="90590" spans="15:19">
      <c r="O90590" s="53"/>
      <c r="P90590" s="46"/>
      <c r="Q90590" s="46"/>
      <c r="R90590" s="54"/>
      <c r="S90590" s="54"/>
    </row>
    <row r="90591" spans="15:19">
      <c r="O90591" s="53"/>
      <c r="P90591" s="46"/>
      <c r="Q90591" s="46"/>
      <c r="R90591" s="54"/>
      <c r="S90591" s="54"/>
    </row>
    <row r="90592" spans="15:19">
      <c r="O90592" s="53"/>
      <c r="P90592" s="46"/>
      <c r="Q90592" s="46"/>
      <c r="R90592" s="54"/>
      <c r="S90592" s="54"/>
    </row>
    <row r="90593" spans="15:19">
      <c r="O90593" s="53"/>
      <c r="P90593" s="46"/>
      <c r="Q90593" s="46"/>
      <c r="R90593" s="54"/>
      <c r="S90593" s="54"/>
    </row>
    <row r="90594" spans="15:19">
      <c r="O90594" s="53"/>
      <c r="P90594" s="46"/>
      <c r="Q90594" s="46"/>
      <c r="R90594" s="54"/>
      <c r="S90594" s="54"/>
    </row>
    <row r="90595" spans="15:19">
      <c r="O90595" s="53"/>
      <c r="P90595" s="46"/>
      <c r="Q90595" s="46"/>
      <c r="R90595" s="54"/>
      <c r="S90595" s="54"/>
    </row>
    <row r="90596" spans="15:19">
      <c r="O90596" s="53"/>
      <c r="P90596" s="46"/>
      <c r="Q90596" s="46"/>
      <c r="R90596" s="54"/>
      <c r="S90596" s="54"/>
    </row>
    <row r="90597" spans="15:19">
      <c r="O90597" s="53"/>
      <c r="P90597" s="46"/>
      <c r="Q90597" s="46"/>
      <c r="R90597" s="54"/>
      <c r="S90597" s="54"/>
    </row>
    <row r="90598" spans="15:19">
      <c r="O90598" s="53"/>
      <c r="P90598" s="46"/>
      <c r="Q90598" s="46"/>
      <c r="R90598" s="54"/>
      <c r="S90598" s="54"/>
    </row>
    <row r="90599" spans="15:19">
      <c r="O90599" s="53"/>
      <c r="P90599" s="46"/>
      <c r="Q90599" s="46"/>
      <c r="R90599" s="54"/>
      <c r="S90599" s="54"/>
    </row>
    <row r="90600" spans="15:19">
      <c r="O90600" s="53"/>
      <c r="P90600" s="46"/>
      <c r="Q90600" s="46"/>
      <c r="R90600" s="54"/>
      <c r="S90600" s="54"/>
    </row>
    <row r="90601" spans="15:19">
      <c r="O90601" s="53"/>
      <c r="P90601" s="46"/>
      <c r="Q90601" s="46"/>
      <c r="R90601" s="54"/>
      <c r="S90601" s="54"/>
    </row>
    <row r="90602" spans="15:19">
      <c r="O90602" s="53"/>
      <c r="P90602" s="46"/>
      <c r="Q90602" s="46"/>
      <c r="R90602" s="54"/>
      <c r="S90602" s="54"/>
    </row>
    <row r="90603" spans="15:19">
      <c r="O90603" s="53"/>
      <c r="P90603" s="46"/>
      <c r="Q90603" s="46"/>
      <c r="R90603" s="54"/>
      <c r="S90603" s="54"/>
    </row>
    <row r="90604" spans="15:19">
      <c r="O90604" s="53"/>
      <c r="P90604" s="46"/>
      <c r="Q90604" s="46"/>
      <c r="R90604" s="54"/>
      <c r="S90604" s="54"/>
    </row>
    <row r="90605" spans="15:19">
      <c r="O90605" s="53"/>
      <c r="P90605" s="46"/>
      <c r="Q90605" s="46"/>
      <c r="R90605" s="54"/>
      <c r="S90605" s="54"/>
    </row>
    <row r="90606" spans="15:19">
      <c r="O90606" s="53"/>
      <c r="P90606" s="46"/>
      <c r="Q90606" s="46"/>
      <c r="R90606" s="54"/>
      <c r="S90606" s="54"/>
    </row>
    <row r="90607" spans="15:19">
      <c r="O90607" s="53"/>
      <c r="P90607" s="46"/>
      <c r="Q90607" s="46"/>
      <c r="R90607" s="54"/>
      <c r="S90607" s="54"/>
    </row>
    <row r="90608" spans="15:19">
      <c r="O90608" s="53"/>
      <c r="P90608" s="46"/>
      <c r="Q90608" s="46"/>
      <c r="R90608" s="54"/>
      <c r="S90608" s="54"/>
    </row>
    <row r="90609" spans="15:19">
      <c r="O90609" s="53"/>
      <c r="P90609" s="46"/>
      <c r="Q90609" s="46"/>
      <c r="R90609" s="54"/>
      <c r="S90609" s="54"/>
    </row>
    <row r="90610" spans="15:19">
      <c r="O90610" s="53"/>
      <c r="P90610" s="46"/>
      <c r="Q90610" s="46"/>
      <c r="R90610" s="54"/>
      <c r="S90610" s="54"/>
    </row>
    <row r="90611" spans="15:19">
      <c r="O90611" s="53"/>
      <c r="P90611" s="46"/>
      <c r="Q90611" s="46"/>
      <c r="R90611" s="54"/>
      <c r="S90611" s="54"/>
    </row>
    <row r="90612" spans="15:19">
      <c r="O90612" s="53"/>
      <c r="P90612" s="46"/>
      <c r="Q90612" s="46"/>
      <c r="R90612" s="54"/>
      <c r="S90612" s="54"/>
    </row>
    <row r="90613" spans="15:19">
      <c r="O90613" s="53"/>
      <c r="P90613" s="46"/>
      <c r="Q90613" s="46"/>
      <c r="R90613" s="54"/>
      <c r="S90613" s="54"/>
    </row>
    <row r="90614" spans="15:19">
      <c r="O90614" s="53"/>
      <c r="P90614" s="46"/>
      <c r="Q90614" s="46"/>
      <c r="R90614" s="54"/>
      <c r="S90614" s="54"/>
    </row>
    <row r="90615" spans="15:19">
      <c r="O90615" s="53"/>
      <c r="P90615" s="46"/>
      <c r="Q90615" s="46"/>
      <c r="R90615" s="54"/>
      <c r="S90615" s="54"/>
    </row>
    <row r="90616" spans="15:19">
      <c r="O90616" s="53"/>
      <c r="P90616" s="46"/>
      <c r="Q90616" s="46"/>
      <c r="R90616" s="54"/>
      <c r="S90616" s="54"/>
    </row>
    <row r="90617" spans="15:19">
      <c r="O90617" s="53"/>
      <c r="P90617" s="46"/>
      <c r="Q90617" s="46"/>
      <c r="R90617" s="54"/>
      <c r="S90617" s="54"/>
    </row>
    <row r="90618" spans="15:19">
      <c r="O90618" s="53"/>
      <c r="P90618" s="46"/>
      <c r="Q90618" s="46"/>
      <c r="R90618" s="54"/>
      <c r="S90618" s="54"/>
    </row>
    <row r="90619" spans="15:19">
      <c r="O90619" s="53"/>
      <c r="P90619" s="46"/>
      <c r="Q90619" s="46"/>
      <c r="R90619" s="54"/>
      <c r="S90619" s="54"/>
    </row>
    <row r="90620" spans="15:19">
      <c r="O90620" s="53"/>
      <c r="P90620" s="46"/>
      <c r="Q90620" s="46"/>
      <c r="R90620" s="54"/>
      <c r="S90620" s="54"/>
    </row>
    <row r="90621" spans="15:19">
      <c r="O90621" s="53"/>
      <c r="P90621" s="46"/>
      <c r="Q90621" s="46"/>
      <c r="R90621" s="54"/>
      <c r="S90621" s="54"/>
    </row>
    <row r="90622" spans="15:19">
      <c r="O90622" s="53"/>
      <c r="P90622" s="46"/>
      <c r="Q90622" s="46"/>
      <c r="R90622" s="54"/>
      <c r="S90622" s="54"/>
    </row>
    <row r="90623" spans="15:19">
      <c r="O90623" s="53"/>
      <c r="P90623" s="46"/>
      <c r="Q90623" s="46"/>
      <c r="R90623" s="54"/>
      <c r="S90623" s="54"/>
    </row>
    <row r="90624" spans="15:19">
      <c r="O90624" s="53"/>
      <c r="P90624" s="46"/>
      <c r="Q90624" s="46"/>
      <c r="R90624" s="54"/>
      <c r="S90624" s="54"/>
    </row>
    <row r="90625" spans="15:19">
      <c r="O90625" s="53"/>
      <c r="P90625" s="46"/>
      <c r="Q90625" s="46"/>
      <c r="R90625" s="54"/>
      <c r="S90625" s="54"/>
    </row>
    <row r="90626" spans="15:19">
      <c r="O90626" s="53"/>
      <c r="P90626" s="46"/>
      <c r="Q90626" s="46"/>
      <c r="R90626" s="54"/>
      <c r="S90626" s="54"/>
    </row>
    <row r="90627" spans="15:19">
      <c r="O90627" s="53"/>
      <c r="P90627" s="46"/>
      <c r="Q90627" s="46"/>
      <c r="R90627" s="54"/>
      <c r="S90627" s="54"/>
    </row>
    <row r="90628" spans="15:19">
      <c r="O90628" s="53"/>
      <c r="P90628" s="46"/>
      <c r="Q90628" s="46"/>
      <c r="R90628" s="54"/>
      <c r="S90628" s="54"/>
    </row>
    <row r="90629" spans="15:19">
      <c r="O90629" s="53"/>
      <c r="P90629" s="46"/>
      <c r="Q90629" s="46"/>
      <c r="R90629" s="54"/>
      <c r="S90629" s="54"/>
    </row>
    <row r="90630" spans="15:19">
      <c r="O90630" s="53"/>
      <c r="P90630" s="46"/>
      <c r="Q90630" s="46"/>
      <c r="R90630" s="54"/>
      <c r="S90630" s="54"/>
    </row>
    <row r="90631" spans="15:19">
      <c r="O90631" s="53"/>
      <c r="P90631" s="46"/>
      <c r="Q90631" s="46"/>
      <c r="R90631" s="54"/>
      <c r="S90631" s="54"/>
    </row>
    <row r="90632" spans="15:19">
      <c r="O90632" s="53"/>
      <c r="P90632" s="46"/>
      <c r="Q90632" s="46"/>
      <c r="R90632" s="54"/>
      <c r="S90632" s="54"/>
    </row>
    <row r="90633" spans="15:19">
      <c r="O90633" s="53"/>
      <c r="P90633" s="46"/>
      <c r="Q90633" s="46"/>
      <c r="R90633" s="54"/>
      <c r="S90633" s="54"/>
    </row>
    <row r="90634" spans="15:19">
      <c r="O90634" s="53"/>
      <c r="P90634" s="46"/>
      <c r="Q90634" s="46"/>
      <c r="R90634" s="54"/>
      <c r="S90634" s="54"/>
    </row>
    <row r="90635" spans="15:19">
      <c r="O90635" s="53"/>
      <c r="P90635" s="46"/>
      <c r="Q90635" s="46"/>
      <c r="R90635" s="54"/>
      <c r="S90635" s="54"/>
    </row>
    <row r="90636" spans="15:19">
      <c r="O90636" s="53"/>
      <c r="P90636" s="46"/>
      <c r="Q90636" s="46"/>
      <c r="R90636" s="54"/>
      <c r="S90636" s="54"/>
    </row>
    <row r="90637" spans="15:19">
      <c r="O90637" s="53"/>
      <c r="P90637" s="46"/>
      <c r="Q90637" s="46"/>
      <c r="R90637" s="54"/>
      <c r="S90637" s="54"/>
    </row>
    <row r="90638" spans="15:19">
      <c r="O90638" s="53"/>
      <c r="P90638" s="46"/>
      <c r="Q90638" s="46"/>
      <c r="R90638" s="54"/>
      <c r="S90638" s="54"/>
    </row>
    <row r="90639" spans="15:19">
      <c r="O90639" s="53"/>
      <c r="P90639" s="46"/>
      <c r="Q90639" s="46"/>
      <c r="R90639" s="54"/>
      <c r="S90639" s="54"/>
    </row>
    <row r="90640" spans="15:19">
      <c r="O90640" s="53"/>
      <c r="P90640" s="46"/>
      <c r="Q90640" s="46"/>
      <c r="R90640" s="54"/>
      <c r="S90640" s="54"/>
    </row>
    <row r="90641" spans="15:19">
      <c r="O90641" s="53"/>
      <c r="P90641" s="46"/>
      <c r="Q90641" s="46"/>
      <c r="R90641" s="54"/>
      <c r="S90641" s="54"/>
    </row>
    <row r="90642" spans="15:19">
      <c r="O90642" s="53"/>
      <c r="P90642" s="46"/>
      <c r="Q90642" s="46"/>
      <c r="R90642" s="54"/>
      <c r="S90642" s="54"/>
    </row>
    <row r="90643" spans="15:19">
      <c r="O90643" s="53"/>
      <c r="P90643" s="46"/>
      <c r="Q90643" s="46"/>
      <c r="R90643" s="54"/>
      <c r="S90643" s="54"/>
    </row>
    <row r="90644" spans="15:19">
      <c r="O90644" s="53"/>
      <c r="P90644" s="46"/>
      <c r="Q90644" s="46"/>
      <c r="R90644" s="54"/>
      <c r="S90644" s="54"/>
    </row>
    <row r="90645" spans="15:19">
      <c r="O90645" s="53"/>
      <c r="P90645" s="46"/>
      <c r="Q90645" s="46"/>
      <c r="R90645" s="54"/>
      <c r="S90645" s="54"/>
    </row>
    <row r="90646" spans="15:19">
      <c r="O90646" s="53"/>
      <c r="P90646" s="46"/>
      <c r="Q90646" s="46"/>
      <c r="R90646" s="54"/>
      <c r="S90646" s="54"/>
    </row>
    <row r="90647" spans="15:19">
      <c r="O90647" s="53"/>
      <c r="P90647" s="46"/>
      <c r="Q90647" s="46"/>
      <c r="R90647" s="54"/>
      <c r="S90647" s="54"/>
    </row>
    <row r="90648" spans="15:19">
      <c r="O90648" s="53"/>
      <c r="P90648" s="46"/>
      <c r="Q90648" s="46"/>
      <c r="R90648" s="54"/>
      <c r="S90648" s="54"/>
    </row>
    <row r="90649" spans="15:19">
      <c r="O90649" s="53"/>
      <c r="P90649" s="46"/>
      <c r="Q90649" s="46"/>
      <c r="R90649" s="54"/>
      <c r="S90649" s="54"/>
    </row>
    <row r="90650" spans="15:19">
      <c r="O90650" s="53"/>
      <c r="P90650" s="46"/>
      <c r="Q90650" s="46"/>
      <c r="R90650" s="54"/>
      <c r="S90650" s="54"/>
    </row>
    <row r="90651" spans="15:19">
      <c r="O90651" s="53"/>
      <c r="P90651" s="46"/>
      <c r="Q90651" s="46"/>
      <c r="R90651" s="54"/>
      <c r="S90651" s="54"/>
    </row>
    <row r="90652" spans="15:19">
      <c r="O90652" s="53"/>
      <c r="P90652" s="46"/>
      <c r="Q90652" s="46"/>
      <c r="R90652" s="54"/>
      <c r="S90652" s="54"/>
    </row>
    <row r="90653" spans="15:19">
      <c r="O90653" s="53"/>
      <c r="P90653" s="46"/>
      <c r="Q90653" s="46"/>
      <c r="R90653" s="54"/>
      <c r="S90653" s="54"/>
    </row>
    <row r="90654" spans="15:19">
      <c r="O90654" s="53"/>
      <c r="P90654" s="46"/>
      <c r="Q90654" s="46"/>
      <c r="R90654" s="54"/>
      <c r="S90654" s="54"/>
    </row>
    <row r="90655" spans="15:19">
      <c r="O90655" s="53"/>
      <c r="P90655" s="46"/>
      <c r="Q90655" s="46"/>
      <c r="R90655" s="54"/>
      <c r="S90655" s="54"/>
    </row>
    <row r="90656" spans="15:19">
      <c r="O90656" s="53"/>
      <c r="P90656" s="46"/>
      <c r="Q90656" s="46"/>
      <c r="R90656" s="54"/>
      <c r="S90656" s="54"/>
    </row>
    <row r="90657" spans="15:19">
      <c r="O90657" s="53"/>
      <c r="P90657" s="46"/>
      <c r="Q90657" s="46"/>
      <c r="R90657" s="54"/>
      <c r="S90657" s="54"/>
    </row>
    <row r="90658" spans="15:19">
      <c r="O90658" s="53"/>
      <c r="P90658" s="46"/>
      <c r="Q90658" s="46"/>
      <c r="R90658" s="54"/>
      <c r="S90658" s="54"/>
    </row>
    <row r="90659" spans="15:19">
      <c r="O90659" s="53"/>
      <c r="P90659" s="46"/>
      <c r="Q90659" s="46"/>
      <c r="R90659" s="54"/>
      <c r="S90659" s="54"/>
    </row>
    <row r="90660" spans="15:19">
      <c r="O90660" s="53"/>
      <c r="P90660" s="46"/>
      <c r="Q90660" s="46"/>
      <c r="R90660" s="54"/>
      <c r="S90660" s="54"/>
    </row>
    <row r="90661" spans="15:19">
      <c r="O90661" s="53"/>
      <c r="P90661" s="46"/>
      <c r="Q90661" s="46"/>
      <c r="R90661" s="54"/>
      <c r="S90661" s="54"/>
    </row>
    <row r="90662" spans="15:19">
      <c r="O90662" s="53"/>
      <c r="P90662" s="46"/>
      <c r="Q90662" s="46"/>
      <c r="R90662" s="54"/>
      <c r="S90662" s="54"/>
    </row>
    <row r="90663" spans="15:19">
      <c r="O90663" s="53"/>
      <c r="P90663" s="46"/>
      <c r="Q90663" s="46"/>
      <c r="R90663" s="54"/>
      <c r="S90663" s="54"/>
    </row>
    <row r="90664" spans="15:19">
      <c r="O90664" s="53"/>
      <c r="P90664" s="46"/>
      <c r="Q90664" s="46"/>
      <c r="R90664" s="54"/>
      <c r="S90664" s="54"/>
    </row>
    <row r="90665" spans="15:19">
      <c r="O90665" s="53"/>
      <c r="P90665" s="46"/>
      <c r="Q90665" s="46"/>
      <c r="R90665" s="54"/>
      <c r="S90665" s="54"/>
    </row>
    <row r="90666" spans="15:19">
      <c r="O90666" s="53"/>
      <c r="P90666" s="46"/>
      <c r="Q90666" s="46"/>
      <c r="R90666" s="54"/>
      <c r="S90666" s="54"/>
    </row>
    <row r="90667" spans="15:19">
      <c r="O90667" s="53"/>
      <c r="P90667" s="46"/>
      <c r="Q90667" s="46"/>
      <c r="R90667" s="54"/>
      <c r="S90667" s="54"/>
    </row>
    <row r="90668" spans="15:19">
      <c r="O90668" s="53"/>
      <c r="P90668" s="46"/>
      <c r="Q90668" s="46"/>
      <c r="R90668" s="54"/>
      <c r="S90668" s="54"/>
    </row>
    <row r="90669" spans="15:19">
      <c r="O90669" s="53"/>
      <c r="P90669" s="46"/>
      <c r="Q90669" s="46"/>
      <c r="R90669" s="54"/>
      <c r="S90669" s="54"/>
    </row>
    <row r="90670" spans="15:19">
      <c r="O90670" s="53"/>
      <c r="P90670" s="46"/>
      <c r="Q90670" s="46"/>
      <c r="R90670" s="54"/>
      <c r="S90670" s="54"/>
    </row>
    <row r="90671" spans="15:19">
      <c r="O90671" s="53"/>
      <c r="P90671" s="46"/>
      <c r="Q90671" s="46"/>
      <c r="R90671" s="54"/>
      <c r="S90671" s="54"/>
    </row>
    <row r="90672" spans="15:19">
      <c r="O90672" s="53"/>
      <c r="P90672" s="46"/>
      <c r="Q90672" s="46"/>
      <c r="R90672" s="54"/>
      <c r="S90672" s="54"/>
    </row>
    <row r="90673" spans="15:19">
      <c r="O90673" s="53"/>
      <c r="P90673" s="46"/>
      <c r="Q90673" s="46"/>
      <c r="R90673" s="54"/>
      <c r="S90673" s="54"/>
    </row>
    <row r="90674" spans="15:19">
      <c r="O90674" s="53"/>
      <c r="P90674" s="46"/>
      <c r="Q90674" s="46"/>
      <c r="R90674" s="54"/>
      <c r="S90674" s="54"/>
    </row>
    <row r="90675" spans="15:19">
      <c r="O90675" s="53"/>
      <c r="P90675" s="46"/>
      <c r="Q90675" s="46"/>
      <c r="R90675" s="54"/>
      <c r="S90675" s="54"/>
    </row>
    <row r="90676" spans="15:19">
      <c r="O90676" s="53"/>
      <c r="P90676" s="46"/>
      <c r="Q90676" s="46"/>
      <c r="R90676" s="54"/>
      <c r="S90676" s="54"/>
    </row>
    <row r="90677" spans="15:19">
      <c r="O90677" s="53"/>
      <c r="P90677" s="46"/>
      <c r="Q90677" s="46"/>
      <c r="R90677" s="54"/>
      <c r="S90677" s="54"/>
    </row>
    <row r="90678" spans="15:19">
      <c r="O90678" s="53"/>
      <c r="P90678" s="46"/>
      <c r="Q90678" s="46"/>
      <c r="R90678" s="54"/>
      <c r="S90678" s="54"/>
    </row>
    <row r="90679" spans="15:19">
      <c r="O90679" s="53"/>
      <c r="P90679" s="46"/>
      <c r="Q90679" s="46"/>
      <c r="R90679" s="54"/>
      <c r="S90679" s="54"/>
    </row>
    <row r="90680" spans="15:19">
      <c r="O90680" s="53"/>
      <c r="P90680" s="46"/>
      <c r="Q90680" s="46"/>
      <c r="R90680" s="54"/>
      <c r="S90680" s="54"/>
    </row>
    <row r="90681" spans="15:19">
      <c r="O90681" s="53"/>
      <c r="P90681" s="46"/>
      <c r="Q90681" s="46"/>
      <c r="R90681" s="54"/>
      <c r="S90681" s="54"/>
    </row>
    <row r="90682" spans="15:19">
      <c r="O90682" s="53"/>
      <c r="P90682" s="46"/>
      <c r="Q90682" s="46"/>
      <c r="R90682" s="54"/>
      <c r="S90682" s="54"/>
    </row>
    <row r="90683" spans="15:19">
      <c r="O90683" s="53"/>
      <c r="P90683" s="46"/>
      <c r="Q90683" s="46"/>
      <c r="R90683" s="54"/>
      <c r="S90683" s="54"/>
    </row>
    <row r="90684" spans="15:19">
      <c r="O90684" s="53"/>
      <c r="P90684" s="46"/>
      <c r="Q90684" s="46"/>
      <c r="R90684" s="54"/>
      <c r="S90684" s="54"/>
    </row>
    <row r="90685" spans="15:19">
      <c r="O90685" s="53"/>
      <c r="P90685" s="46"/>
      <c r="Q90685" s="46"/>
      <c r="R90685" s="54"/>
      <c r="S90685" s="54"/>
    </row>
    <row r="90686" spans="15:19">
      <c r="O90686" s="53"/>
      <c r="P90686" s="46"/>
      <c r="Q90686" s="46"/>
      <c r="R90686" s="54"/>
      <c r="S90686" s="54"/>
    </row>
    <row r="90687" spans="15:19">
      <c r="O90687" s="53"/>
      <c r="P90687" s="46"/>
      <c r="Q90687" s="46"/>
      <c r="R90687" s="54"/>
      <c r="S90687" s="54"/>
    </row>
    <row r="90688" spans="15:19">
      <c r="O90688" s="53"/>
      <c r="P90688" s="46"/>
      <c r="Q90688" s="46"/>
      <c r="R90688" s="54"/>
      <c r="S90688" s="54"/>
    </row>
    <row r="90689" spans="15:19">
      <c r="O90689" s="53"/>
      <c r="P90689" s="46"/>
      <c r="Q90689" s="46"/>
      <c r="R90689" s="54"/>
      <c r="S90689" s="54"/>
    </row>
    <row r="90690" spans="15:19">
      <c r="O90690" s="53"/>
      <c r="P90690" s="46"/>
      <c r="Q90690" s="46"/>
      <c r="R90690" s="54"/>
      <c r="S90690" s="54"/>
    </row>
    <row r="90691" spans="15:19">
      <c r="O90691" s="53"/>
      <c r="P90691" s="46"/>
      <c r="Q90691" s="46"/>
      <c r="R90691" s="54"/>
      <c r="S90691" s="54"/>
    </row>
    <row r="90692" spans="15:19">
      <c r="O90692" s="53"/>
      <c r="P90692" s="46"/>
      <c r="Q90692" s="46"/>
      <c r="R90692" s="54"/>
      <c r="S90692" s="54"/>
    </row>
    <row r="90693" spans="15:19">
      <c r="O90693" s="53"/>
      <c r="P90693" s="46"/>
      <c r="Q90693" s="46"/>
      <c r="R90693" s="54"/>
      <c r="S90693" s="54"/>
    </row>
    <row r="90694" spans="15:19">
      <c r="O90694" s="53"/>
      <c r="P90694" s="46"/>
      <c r="Q90694" s="46"/>
      <c r="R90694" s="54"/>
      <c r="S90694" s="54"/>
    </row>
    <row r="90695" spans="15:19">
      <c r="O90695" s="53"/>
      <c r="P90695" s="46"/>
      <c r="Q90695" s="46"/>
      <c r="R90695" s="54"/>
      <c r="S90695" s="54"/>
    </row>
    <row r="90696" spans="15:19">
      <c r="O90696" s="53"/>
      <c r="P90696" s="46"/>
      <c r="Q90696" s="46"/>
      <c r="R90696" s="54"/>
      <c r="S90696" s="54"/>
    </row>
    <row r="90697" spans="15:19">
      <c r="O90697" s="53"/>
      <c r="P90697" s="46"/>
      <c r="Q90697" s="46"/>
      <c r="R90697" s="54"/>
      <c r="S90697" s="54"/>
    </row>
    <row r="90698" spans="15:19">
      <c r="O90698" s="53"/>
      <c r="P90698" s="46"/>
      <c r="Q90698" s="46"/>
      <c r="R90698" s="54"/>
      <c r="S90698" s="54"/>
    </row>
    <row r="90699" spans="15:19">
      <c r="O90699" s="53"/>
      <c r="P90699" s="46"/>
      <c r="Q90699" s="46"/>
      <c r="R90699" s="54"/>
      <c r="S90699" s="54"/>
    </row>
    <row r="90700" spans="15:19">
      <c r="O90700" s="53"/>
      <c r="P90700" s="46"/>
      <c r="Q90700" s="46"/>
      <c r="R90700" s="54"/>
      <c r="S90700" s="54"/>
    </row>
    <row r="90701" spans="15:19">
      <c r="O90701" s="53"/>
      <c r="P90701" s="46"/>
      <c r="Q90701" s="46"/>
      <c r="R90701" s="54"/>
      <c r="S90701" s="54"/>
    </row>
    <row r="90702" spans="15:19">
      <c r="O90702" s="53"/>
      <c r="P90702" s="46"/>
      <c r="Q90702" s="46"/>
      <c r="R90702" s="54"/>
      <c r="S90702" s="54"/>
    </row>
    <row r="90703" spans="15:19">
      <c r="O90703" s="53"/>
      <c r="P90703" s="46"/>
      <c r="Q90703" s="46"/>
      <c r="R90703" s="54"/>
      <c r="S90703" s="54"/>
    </row>
    <row r="90704" spans="15:19">
      <c r="O90704" s="53"/>
      <c r="P90704" s="46"/>
      <c r="Q90704" s="46"/>
      <c r="R90704" s="54"/>
      <c r="S90704" s="54"/>
    </row>
    <row r="90705" spans="15:19">
      <c r="O90705" s="53"/>
      <c r="P90705" s="46"/>
      <c r="Q90705" s="46"/>
      <c r="R90705" s="54"/>
      <c r="S90705" s="54"/>
    </row>
    <row r="90706" spans="15:19">
      <c r="O90706" s="53"/>
      <c r="P90706" s="46"/>
      <c r="Q90706" s="46"/>
      <c r="R90706" s="54"/>
      <c r="S90706" s="54"/>
    </row>
    <row r="90707" spans="15:19">
      <c r="O90707" s="53"/>
      <c r="P90707" s="46"/>
      <c r="Q90707" s="46"/>
      <c r="R90707" s="54"/>
      <c r="S90707" s="54"/>
    </row>
    <row r="90708" spans="15:19">
      <c r="O90708" s="53"/>
      <c r="P90708" s="46"/>
      <c r="Q90708" s="46"/>
      <c r="R90708" s="54"/>
      <c r="S90708" s="54"/>
    </row>
    <row r="90709" spans="15:19">
      <c r="O90709" s="53"/>
      <c r="P90709" s="46"/>
      <c r="Q90709" s="46"/>
      <c r="R90709" s="54"/>
      <c r="S90709" s="54"/>
    </row>
    <row r="90710" spans="15:19">
      <c r="O90710" s="53"/>
      <c r="P90710" s="46"/>
      <c r="Q90710" s="46"/>
      <c r="R90710" s="54"/>
      <c r="S90710" s="54"/>
    </row>
    <row r="90711" spans="15:19">
      <c r="O90711" s="53"/>
      <c r="P90711" s="46"/>
      <c r="Q90711" s="46"/>
      <c r="R90711" s="54"/>
      <c r="S90711" s="54"/>
    </row>
    <row r="90712" spans="15:19">
      <c r="O90712" s="53"/>
      <c r="P90712" s="46"/>
      <c r="Q90712" s="46"/>
      <c r="R90712" s="54"/>
      <c r="S90712" s="54"/>
    </row>
    <row r="90713" spans="15:19">
      <c r="O90713" s="53"/>
      <c r="P90713" s="46"/>
      <c r="Q90713" s="46"/>
      <c r="R90713" s="54"/>
      <c r="S90713" s="54"/>
    </row>
    <row r="90714" spans="15:19">
      <c r="O90714" s="53"/>
      <c r="P90714" s="46"/>
      <c r="Q90714" s="46"/>
      <c r="R90714" s="54"/>
      <c r="S90714" s="54"/>
    </row>
    <row r="90715" spans="15:19">
      <c r="O90715" s="53"/>
      <c r="P90715" s="46"/>
      <c r="Q90715" s="46"/>
      <c r="R90715" s="54"/>
      <c r="S90715" s="54"/>
    </row>
    <row r="90716" spans="15:19">
      <c r="O90716" s="53"/>
      <c r="P90716" s="46"/>
      <c r="Q90716" s="46"/>
      <c r="R90716" s="54"/>
      <c r="S90716" s="54"/>
    </row>
    <row r="90717" spans="15:19">
      <c r="O90717" s="53"/>
      <c r="P90717" s="46"/>
      <c r="Q90717" s="46"/>
      <c r="R90717" s="54"/>
      <c r="S90717" s="54"/>
    </row>
    <row r="90718" spans="15:19">
      <c r="O90718" s="53"/>
      <c r="P90718" s="46"/>
      <c r="Q90718" s="46"/>
      <c r="R90718" s="54"/>
      <c r="S90718" s="54"/>
    </row>
    <row r="90719" spans="15:19">
      <c r="O90719" s="53"/>
      <c r="P90719" s="46"/>
      <c r="Q90719" s="46"/>
      <c r="R90719" s="54"/>
      <c r="S90719" s="54"/>
    </row>
    <row r="90720" spans="15:19">
      <c r="O90720" s="53"/>
      <c r="P90720" s="46"/>
      <c r="Q90720" s="46"/>
      <c r="R90720" s="54"/>
      <c r="S90720" s="54"/>
    </row>
    <row r="90721" spans="15:19">
      <c r="O90721" s="53"/>
      <c r="P90721" s="46"/>
      <c r="Q90721" s="46"/>
      <c r="R90721" s="54"/>
      <c r="S90721" s="54"/>
    </row>
    <row r="90722" spans="15:19">
      <c r="O90722" s="53"/>
      <c r="P90722" s="46"/>
      <c r="Q90722" s="46"/>
      <c r="R90722" s="54"/>
      <c r="S90722" s="54"/>
    </row>
    <row r="90723" spans="15:19">
      <c r="O90723" s="53"/>
      <c r="P90723" s="46"/>
      <c r="Q90723" s="46"/>
      <c r="R90723" s="54"/>
      <c r="S90723" s="54"/>
    </row>
    <row r="90724" spans="15:19">
      <c r="O90724" s="53"/>
      <c r="P90724" s="46"/>
      <c r="Q90724" s="46"/>
      <c r="R90724" s="54"/>
      <c r="S90724" s="54"/>
    </row>
    <row r="90725" spans="15:19">
      <c r="O90725" s="53"/>
      <c r="P90725" s="46"/>
      <c r="Q90725" s="46"/>
      <c r="R90725" s="54"/>
      <c r="S90725" s="54"/>
    </row>
    <row r="90726" spans="15:19">
      <c r="O90726" s="53"/>
      <c r="P90726" s="46"/>
      <c r="Q90726" s="46"/>
      <c r="R90726" s="54"/>
      <c r="S90726" s="54"/>
    </row>
    <row r="90727" spans="15:19">
      <c r="O90727" s="53"/>
      <c r="P90727" s="46"/>
      <c r="Q90727" s="46"/>
      <c r="R90727" s="54"/>
      <c r="S90727" s="54"/>
    </row>
    <row r="90728" spans="15:19">
      <c r="O90728" s="53"/>
      <c r="P90728" s="46"/>
      <c r="Q90728" s="46"/>
      <c r="R90728" s="54"/>
      <c r="S90728" s="54"/>
    </row>
    <row r="90729" spans="15:19">
      <c r="O90729" s="53"/>
      <c r="P90729" s="46"/>
      <c r="Q90729" s="46"/>
      <c r="R90729" s="54"/>
      <c r="S90729" s="54"/>
    </row>
    <row r="90730" spans="15:19">
      <c r="O90730" s="53"/>
      <c r="P90730" s="46"/>
      <c r="Q90730" s="46"/>
      <c r="R90730" s="54"/>
      <c r="S90730" s="54"/>
    </row>
    <row r="90731" spans="15:19">
      <c r="O90731" s="53"/>
      <c r="P90731" s="46"/>
      <c r="Q90731" s="46"/>
      <c r="R90731" s="54"/>
      <c r="S90731" s="54"/>
    </row>
    <row r="90732" spans="15:19">
      <c r="O90732" s="53"/>
      <c r="P90732" s="46"/>
      <c r="Q90732" s="46"/>
      <c r="R90732" s="54"/>
      <c r="S90732" s="54"/>
    </row>
    <row r="90733" spans="15:19">
      <c r="O90733" s="53"/>
      <c r="P90733" s="46"/>
      <c r="Q90733" s="46"/>
      <c r="R90733" s="54"/>
      <c r="S90733" s="54"/>
    </row>
    <row r="90734" spans="15:19">
      <c r="O90734" s="53"/>
      <c r="P90734" s="46"/>
      <c r="Q90734" s="46"/>
      <c r="R90734" s="54"/>
      <c r="S90734" s="54"/>
    </row>
    <row r="90735" spans="15:19">
      <c r="O90735" s="53"/>
      <c r="P90735" s="46"/>
      <c r="Q90735" s="46"/>
      <c r="R90735" s="54"/>
      <c r="S90735" s="54"/>
    </row>
    <row r="90736" spans="15:19">
      <c r="O90736" s="53"/>
      <c r="P90736" s="46"/>
      <c r="Q90736" s="46"/>
      <c r="R90736" s="54"/>
      <c r="S90736" s="54"/>
    </row>
    <row r="90737" spans="15:19">
      <c r="O90737" s="53"/>
      <c r="P90737" s="46"/>
      <c r="Q90737" s="46"/>
      <c r="R90737" s="54"/>
      <c r="S90737" s="54"/>
    </row>
    <row r="90738" spans="15:19">
      <c r="O90738" s="53"/>
      <c r="P90738" s="46"/>
      <c r="Q90738" s="46"/>
      <c r="R90738" s="54"/>
      <c r="S90738" s="54"/>
    </row>
    <row r="90739" spans="15:19">
      <c r="O90739" s="53"/>
      <c r="P90739" s="46"/>
      <c r="Q90739" s="46"/>
      <c r="R90739" s="54"/>
      <c r="S90739" s="54"/>
    </row>
    <row r="90740" spans="15:19">
      <c r="O90740" s="53"/>
      <c r="P90740" s="46"/>
      <c r="Q90740" s="46"/>
      <c r="R90740" s="54"/>
      <c r="S90740" s="54"/>
    </row>
    <row r="90741" spans="15:19">
      <c r="O90741" s="53"/>
      <c r="P90741" s="46"/>
      <c r="Q90741" s="46"/>
      <c r="R90741" s="54"/>
      <c r="S90741" s="54"/>
    </row>
    <row r="90742" spans="15:19">
      <c r="O90742" s="53"/>
      <c r="P90742" s="46"/>
      <c r="Q90742" s="46"/>
      <c r="R90742" s="54"/>
      <c r="S90742" s="54"/>
    </row>
    <row r="90743" spans="15:19">
      <c r="O90743" s="53"/>
      <c r="P90743" s="46"/>
      <c r="Q90743" s="46"/>
      <c r="R90743" s="54"/>
      <c r="S90743" s="54"/>
    </row>
    <row r="90744" spans="15:19">
      <c r="O90744" s="53"/>
      <c r="P90744" s="46"/>
      <c r="Q90744" s="46"/>
      <c r="R90744" s="54"/>
      <c r="S90744" s="54"/>
    </row>
    <row r="90745" spans="15:19">
      <c r="O90745" s="53"/>
      <c r="P90745" s="46"/>
      <c r="Q90745" s="46"/>
      <c r="R90745" s="54"/>
      <c r="S90745" s="54"/>
    </row>
    <row r="90746" spans="15:19">
      <c r="O90746" s="53"/>
      <c r="P90746" s="46"/>
      <c r="Q90746" s="46"/>
      <c r="R90746" s="54"/>
      <c r="S90746" s="54"/>
    </row>
    <row r="90747" spans="15:19">
      <c r="O90747" s="53"/>
      <c r="P90747" s="46"/>
      <c r="Q90747" s="46"/>
      <c r="R90747" s="54"/>
      <c r="S90747" s="54"/>
    </row>
    <row r="90748" spans="15:19">
      <c r="O90748" s="53"/>
      <c r="P90748" s="46"/>
      <c r="Q90748" s="46"/>
      <c r="R90748" s="54"/>
      <c r="S90748" s="54"/>
    </row>
    <row r="90749" spans="15:19">
      <c r="O90749" s="53"/>
      <c r="P90749" s="46"/>
      <c r="Q90749" s="46"/>
      <c r="R90749" s="54"/>
      <c r="S90749" s="54"/>
    </row>
    <row r="90750" spans="15:19">
      <c r="O90750" s="53"/>
      <c r="P90750" s="46"/>
      <c r="Q90750" s="46"/>
      <c r="R90750" s="54"/>
      <c r="S90750" s="54"/>
    </row>
    <row r="90751" spans="15:19">
      <c r="O90751" s="53"/>
      <c r="P90751" s="46"/>
      <c r="Q90751" s="46"/>
      <c r="R90751" s="54"/>
      <c r="S90751" s="54"/>
    </row>
    <row r="90752" spans="15:19">
      <c r="O90752" s="53"/>
      <c r="P90752" s="46"/>
      <c r="Q90752" s="46"/>
      <c r="R90752" s="54"/>
      <c r="S90752" s="54"/>
    </row>
    <row r="90753" spans="15:19">
      <c r="O90753" s="53"/>
      <c r="P90753" s="46"/>
      <c r="Q90753" s="46"/>
      <c r="R90753" s="54"/>
      <c r="S90753" s="54"/>
    </row>
    <row r="90754" spans="15:19">
      <c r="O90754" s="53"/>
      <c r="P90754" s="46"/>
      <c r="Q90754" s="46"/>
      <c r="R90754" s="54"/>
      <c r="S90754" s="54"/>
    </row>
    <row r="90755" spans="15:19">
      <c r="O90755" s="53"/>
      <c r="P90755" s="46"/>
      <c r="Q90755" s="46"/>
      <c r="R90755" s="54"/>
      <c r="S90755" s="54"/>
    </row>
    <row r="90756" spans="15:19">
      <c r="O90756" s="53"/>
      <c r="P90756" s="46"/>
      <c r="Q90756" s="46"/>
      <c r="R90756" s="54"/>
      <c r="S90756" s="54"/>
    </row>
    <row r="90757" spans="15:19">
      <c r="O90757" s="53"/>
      <c r="P90757" s="46"/>
      <c r="Q90757" s="46"/>
      <c r="R90757" s="54"/>
      <c r="S90757" s="54"/>
    </row>
    <row r="90758" spans="15:19">
      <c r="O90758" s="53"/>
      <c r="P90758" s="46"/>
      <c r="Q90758" s="46"/>
      <c r="R90758" s="54"/>
      <c r="S90758" s="54"/>
    </row>
    <row r="90759" spans="15:19">
      <c r="O90759" s="53"/>
      <c r="P90759" s="46"/>
      <c r="Q90759" s="46"/>
      <c r="R90759" s="54"/>
      <c r="S90759" s="54"/>
    </row>
    <row r="90760" spans="15:19">
      <c r="O90760" s="53"/>
      <c r="P90760" s="46"/>
      <c r="Q90760" s="46"/>
      <c r="R90760" s="54"/>
      <c r="S90760" s="54"/>
    </row>
    <row r="90761" spans="15:19">
      <c r="O90761" s="53"/>
      <c r="P90761" s="46"/>
      <c r="Q90761" s="46"/>
      <c r="R90761" s="54"/>
      <c r="S90761" s="54"/>
    </row>
    <row r="90762" spans="15:19">
      <c r="O90762" s="53"/>
      <c r="P90762" s="46"/>
      <c r="Q90762" s="46"/>
      <c r="R90762" s="54"/>
      <c r="S90762" s="54"/>
    </row>
    <row r="90763" spans="15:19">
      <c r="O90763" s="53"/>
      <c r="P90763" s="46"/>
      <c r="Q90763" s="46"/>
      <c r="R90763" s="54"/>
      <c r="S90763" s="54"/>
    </row>
    <row r="90764" spans="15:19">
      <c r="O90764" s="53"/>
      <c r="P90764" s="46"/>
      <c r="Q90764" s="46"/>
      <c r="R90764" s="54"/>
      <c r="S90764" s="54"/>
    </row>
    <row r="90765" spans="15:19">
      <c r="O90765" s="53"/>
      <c r="P90765" s="46"/>
      <c r="Q90765" s="46"/>
      <c r="R90765" s="54"/>
      <c r="S90765" s="54"/>
    </row>
    <row r="90766" spans="15:19">
      <c r="O90766" s="53"/>
      <c r="P90766" s="46"/>
      <c r="Q90766" s="46"/>
      <c r="R90766" s="54"/>
      <c r="S90766" s="54"/>
    </row>
    <row r="90767" spans="15:19">
      <c r="O90767" s="53"/>
      <c r="P90767" s="46"/>
      <c r="Q90767" s="46"/>
      <c r="R90767" s="54"/>
      <c r="S90767" s="54"/>
    </row>
    <row r="90768" spans="15:19">
      <c r="O90768" s="53"/>
      <c r="P90768" s="46"/>
      <c r="Q90768" s="46"/>
      <c r="R90768" s="54"/>
      <c r="S90768" s="54"/>
    </row>
    <row r="90769" spans="15:19">
      <c r="O90769" s="53"/>
      <c r="P90769" s="46"/>
      <c r="Q90769" s="46"/>
      <c r="R90769" s="54"/>
      <c r="S90769" s="54"/>
    </row>
    <row r="90770" spans="15:19">
      <c r="O90770" s="53"/>
      <c r="P90770" s="46"/>
      <c r="Q90770" s="46"/>
      <c r="R90770" s="54"/>
      <c r="S90770" s="54"/>
    </row>
    <row r="90771" spans="15:19">
      <c r="O90771" s="53"/>
      <c r="P90771" s="46"/>
      <c r="Q90771" s="46"/>
      <c r="R90771" s="54"/>
      <c r="S90771" s="54"/>
    </row>
    <row r="90772" spans="15:19">
      <c r="O90772" s="53"/>
      <c r="P90772" s="46"/>
      <c r="Q90772" s="46"/>
      <c r="R90772" s="54"/>
      <c r="S90772" s="54"/>
    </row>
    <row r="90773" spans="15:19">
      <c r="O90773" s="53"/>
      <c r="P90773" s="46"/>
      <c r="Q90773" s="46"/>
      <c r="R90773" s="54"/>
      <c r="S90773" s="54"/>
    </row>
    <row r="90774" spans="15:19">
      <c r="O90774" s="53"/>
      <c r="P90774" s="46"/>
      <c r="Q90774" s="46"/>
      <c r="R90774" s="54"/>
      <c r="S90774" s="54"/>
    </row>
    <row r="90775" spans="15:19">
      <c r="O90775" s="53"/>
      <c r="P90775" s="46"/>
      <c r="Q90775" s="46"/>
      <c r="R90775" s="54"/>
      <c r="S90775" s="54"/>
    </row>
    <row r="90776" spans="15:19">
      <c r="O90776" s="53"/>
      <c r="P90776" s="46"/>
      <c r="Q90776" s="46"/>
      <c r="R90776" s="54"/>
      <c r="S90776" s="54"/>
    </row>
    <row r="90777" spans="15:19">
      <c r="O90777" s="53"/>
      <c r="P90777" s="46"/>
      <c r="Q90777" s="46"/>
      <c r="R90777" s="54"/>
      <c r="S90777" s="54"/>
    </row>
    <row r="90778" spans="15:19">
      <c r="O90778" s="53"/>
      <c r="P90778" s="46"/>
      <c r="Q90778" s="46"/>
      <c r="R90778" s="54"/>
      <c r="S90778" s="54"/>
    </row>
    <row r="90779" spans="15:19">
      <c r="O90779" s="53"/>
      <c r="P90779" s="46"/>
      <c r="Q90779" s="46"/>
      <c r="R90779" s="54"/>
      <c r="S90779" s="54"/>
    </row>
    <row r="90780" spans="15:19">
      <c r="O90780" s="53"/>
      <c r="P90780" s="46"/>
      <c r="Q90780" s="46"/>
      <c r="R90780" s="54"/>
      <c r="S90780" s="54"/>
    </row>
    <row r="90781" spans="15:19">
      <c r="O90781" s="53"/>
      <c r="P90781" s="46"/>
      <c r="Q90781" s="46"/>
      <c r="R90781" s="54"/>
      <c r="S90781" s="54"/>
    </row>
    <row r="90782" spans="15:19">
      <c r="O90782" s="53"/>
      <c r="P90782" s="46"/>
      <c r="Q90782" s="46"/>
      <c r="R90782" s="54"/>
      <c r="S90782" s="54"/>
    </row>
    <row r="90783" spans="15:19">
      <c r="O90783" s="53"/>
      <c r="P90783" s="46"/>
      <c r="Q90783" s="46"/>
      <c r="R90783" s="54"/>
      <c r="S90783" s="54"/>
    </row>
    <row r="90784" spans="15:19">
      <c r="O90784" s="53"/>
      <c r="P90784" s="46"/>
      <c r="Q90784" s="46"/>
      <c r="R90784" s="54"/>
      <c r="S90784" s="54"/>
    </row>
    <row r="90785" spans="15:19">
      <c r="O90785" s="53"/>
      <c r="P90785" s="46"/>
      <c r="Q90785" s="46"/>
      <c r="R90785" s="54"/>
      <c r="S90785" s="54"/>
    </row>
    <row r="90786" spans="15:19">
      <c r="O90786" s="53"/>
      <c r="P90786" s="46"/>
      <c r="Q90786" s="46"/>
      <c r="R90786" s="54"/>
      <c r="S90786" s="54"/>
    </row>
    <row r="90787" spans="15:19">
      <c r="O90787" s="53"/>
      <c r="P90787" s="46"/>
      <c r="Q90787" s="46"/>
      <c r="R90787" s="54"/>
      <c r="S90787" s="54"/>
    </row>
    <row r="90788" spans="15:19">
      <c r="O90788" s="53"/>
      <c r="P90788" s="46"/>
      <c r="Q90788" s="46"/>
      <c r="R90788" s="54"/>
      <c r="S90788" s="54"/>
    </row>
    <row r="90789" spans="15:19">
      <c r="O90789" s="53"/>
      <c r="P90789" s="46"/>
      <c r="Q90789" s="46"/>
      <c r="R90789" s="54"/>
      <c r="S90789" s="54"/>
    </row>
    <row r="90790" spans="15:19">
      <c r="O90790" s="53"/>
      <c r="P90790" s="46"/>
      <c r="Q90790" s="46"/>
      <c r="R90790" s="54"/>
      <c r="S90790" s="54"/>
    </row>
    <row r="90791" spans="15:19">
      <c r="O90791" s="53"/>
      <c r="P90791" s="46"/>
      <c r="Q90791" s="46"/>
      <c r="R90791" s="54"/>
      <c r="S90791" s="54"/>
    </row>
    <row r="90792" spans="15:19">
      <c r="O90792" s="53"/>
      <c r="P90792" s="46"/>
      <c r="Q90792" s="46"/>
      <c r="R90792" s="54"/>
      <c r="S90792" s="54"/>
    </row>
    <row r="90793" spans="15:19">
      <c r="O90793" s="53"/>
      <c r="P90793" s="46"/>
      <c r="Q90793" s="46"/>
      <c r="R90793" s="54"/>
      <c r="S90793" s="54"/>
    </row>
    <row r="90794" spans="15:19">
      <c r="O90794" s="53"/>
      <c r="P90794" s="46"/>
      <c r="Q90794" s="46"/>
      <c r="R90794" s="54"/>
      <c r="S90794" s="54"/>
    </row>
    <row r="90795" spans="15:19">
      <c r="O90795" s="53"/>
      <c r="P90795" s="46"/>
      <c r="Q90795" s="46"/>
      <c r="R90795" s="54"/>
      <c r="S90795" s="54"/>
    </row>
    <row r="90796" spans="15:19">
      <c r="O90796" s="53"/>
      <c r="P90796" s="46"/>
      <c r="Q90796" s="46"/>
      <c r="R90796" s="54"/>
      <c r="S90796" s="54"/>
    </row>
    <row r="90797" spans="15:19">
      <c r="O90797" s="53"/>
      <c r="P90797" s="46"/>
      <c r="Q90797" s="46"/>
      <c r="R90797" s="54"/>
      <c r="S90797" s="54"/>
    </row>
    <row r="90798" spans="15:19">
      <c r="O90798" s="53"/>
      <c r="P90798" s="46"/>
      <c r="Q90798" s="46"/>
      <c r="R90798" s="54"/>
      <c r="S90798" s="54"/>
    </row>
    <row r="90799" spans="15:19">
      <c r="O90799" s="53"/>
      <c r="P90799" s="46"/>
      <c r="Q90799" s="46"/>
      <c r="R90799" s="54"/>
      <c r="S90799" s="54"/>
    </row>
    <row r="90800" spans="15:19">
      <c r="O90800" s="53"/>
      <c r="P90800" s="46"/>
      <c r="Q90800" s="46"/>
      <c r="R90800" s="54"/>
      <c r="S90800" s="54"/>
    </row>
    <row r="90801" spans="15:19">
      <c r="O90801" s="53"/>
      <c r="P90801" s="46"/>
      <c r="Q90801" s="46"/>
      <c r="R90801" s="54"/>
      <c r="S90801" s="54"/>
    </row>
    <row r="90802" spans="15:19">
      <c r="O90802" s="53"/>
      <c r="P90802" s="46"/>
      <c r="Q90802" s="46"/>
      <c r="R90802" s="54"/>
      <c r="S90802" s="54"/>
    </row>
    <row r="90803" spans="15:19">
      <c r="O90803" s="53"/>
      <c r="P90803" s="46"/>
      <c r="Q90803" s="46"/>
      <c r="R90803" s="54"/>
      <c r="S90803" s="54"/>
    </row>
    <row r="90804" spans="15:19">
      <c r="O90804" s="53"/>
      <c r="P90804" s="46"/>
      <c r="Q90804" s="46"/>
      <c r="R90804" s="54"/>
      <c r="S90804" s="54"/>
    </row>
    <row r="90805" spans="15:19">
      <c r="O90805" s="53"/>
      <c r="P90805" s="46"/>
      <c r="Q90805" s="46"/>
      <c r="R90805" s="54"/>
      <c r="S90805" s="54"/>
    </row>
    <row r="90806" spans="15:19">
      <c r="O90806" s="53"/>
      <c r="P90806" s="46"/>
      <c r="Q90806" s="46"/>
      <c r="R90806" s="54"/>
      <c r="S90806" s="54"/>
    </row>
    <row r="90807" spans="15:19">
      <c r="O90807" s="53"/>
      <c r="P90807" s="46"/>
      <c r="Q90807" s="46"/>
      <c r="R90807" s="54"/>
      <c r="S90807" s="54"/>
    </row>
    <row r="90808" spans="15:19">
      <c r="O90808" s="53"/>
      <c r="P90808" s="46"/>
      <c r="Q90808" s="46"/>
      <c r="R90808" s="54"/>
      <c r="S90808" s="54"/>
    </row>
    <row r="90809" spans="15:19">
      <c r="O90809" s="53"/>
      <c r="P90809" s="46"/>
      <c r="Q90809" s="46"/>
      <c r="R90809" s="54"/>
      <c r="S90809" s="54"/>
    </row>
    <row r="90810" spans="15:19">
      <c r="O90810" s="53"/>
      <c r="P90810" s="46"/>
      <c r="Q90810" s="46"/>
      <c r="R90810" s="54"/>
      <c r="S90810" s="54"/>
    </row>
    <row r="90811" spans="15:19">
      <c r="O90811" s="53"/>
      <c r="P90811" s="46"/>
      <c r="Q90811" s="46"/>
      <c r="R90811" s="54"/>
      <c r="S90811" s="54"/>
    </row>
    <row r="90812" spans="15:19">
      <c r="O90812" s="53"/>
      <c r="P90812" s="46"/>
      <c r="Q90812" s="46"/>
      <c r="R90812" s="54"/>
      <c r="S90812" s="54"/>
    </row>
    <row r="90813" spans="15:19">
      <c r="O90813" s="53"/>
      <c r="P90813" s="46"/>
      <c r="Q90813" s="46"/>
      <c r="R90813" s="54"/>
      <c r="S90813" s="54"/>
    </row>
    <row r="90814" spans="15:19">
      <c r="O90814" s="53"/>
      <c r="P90814" s="46"/>
      <c r="Q90814" s="46"/>
      <c r="R90814" s="54"/>
      <c r="S90814" s="54"/>
    </row>
    <row r="90815" spans="15:19">
      <c r="O90815" s="53"/>
      <c r="P90815" s="46"/>
      <c r="Q90815" s="46"/>
      <c r="R90815" s="54"/>
      <c r="S90815" s="54"/>
    </row>
    <row r="90816" spans="15:19">
      <c r="O90816" s="53"/>
      <c r="P90816" s="46"/>
      <c r="Q90816" s="46"/>
      <c r="R90816" s="54"/>
      <c r="S90816" s="54"/>
    </row>
    <row r="90817" spans="15:19">
      <c r="O90817" s="53"/>
      <c r="P90817" s="46"/>
      <c r="Q90817" s="46"/>
      <c r="R90817" s="54"/>
      <c r="S90817" s="54"/>
    </row>
    <row r="90818" spans="15:19">
      <c r="O90818" s="53"/>
      <c r="P90818" s="46"/>
      <c r="Q90818" s="46"/>
      <c r="R90818" s="54"/>
      <c r="S90818" s="54"/>
    </row>
    <row r="90819" spans="15:19">
      <c r="O90819" s="53"/>
      <c r="P90819" s="46"/>
      <c r="Q90819" s="46"/>
      <c r="R90819" s="54"/>
      <c r="S90819" s="54"/>
    </row>
    <row r="90820" spans="15:19">
      <c r="O90820" s="53"/>
      <c r="P90820" s="46"/>
      <c r="Q90820" s="46"/>
      <c r="R90820" s="54"/>
      <c r="S90820" s="54"/>
    </row>
    <row r="90821" spans="15:19">
      <c r="O90821" s="53"/>
      <c r="P90821" s="46"/>
      <c r="Q90821" s="46"/>
      <c r="R90821" s="54"/>
      <c r="S90821" s="54"/>
    </row>
    <row r="90822" spans="15:19">
      <c r="O90822" s="53"/>
      <c r="P90822" s="46"/>
      <c r="Q90822" s="46"/>
      <c r="R90822" s="54"/>
      <c r="S90822" s="54"/>
    </row>
    <row r="90823" spans="15:19">
      <c r="O90823" s="53"/>
      <c r="P90823" s="46"/>
      <c r="Q90823" s="46"/>
      <c r="R90823" s="54"/>
      <c r="S90823" s="54"/>
    </row>
    <row r="90824" spans="15:19">
      <c r="O90824" s="53"/>
      <c r="P90824" s="46"/>
      <c r="Q90824" s="46"/>
      <c r="R90824" s="54"/>
      <c r="S90824" s="54"/>
    </row>
    <row r="90825" spans="15:19">
      <c r="O90825" s="53"/>
      <c r="P90825" s="46"/>
      <c r="Q90825" s="46"/>
      <c r="R90825" s="54"/>
      <c r="S90825" s="54"/>
    </row>
    <row r="90826" spans="15:19">
      <c r="O90826" s="53"/>
      <c r="P90826" s="46"/>
      <c r="Q90826" s="46"/>
      <c r="R90826" s="54"/>
      <c r="S90826" s="54"/>
    </row>
    <row r="90827" spans="15:19">
      <c r="O90827" s="53"/>
      <c r="P90827" s="46"/>
      <c r="Q90827" s="46"/>
      <c r="R90827" s="54"/>
      <c r="S90827" s="54"/>
    </row>
    <row r="90828" spans="15:19">
      <c r="O90828" s="53"/>
      <c r="P90828" s="46"/>
      <c r="Q90828" s="46"/>
      <c r="R90828" s="54"/>
      <c r="S90828" s="54"/>
    </row>
    <row r="90829" spans="15:19">
      <c r="O90829" s="53"/>
      <c r="P90829" s="46"/>
      <c r="Q90829" s="46"/>
      <c r="R90829" s="54"/>
      <c r="S90829" s="54"/>
    </row>
    <row r="90830" spans="15:19">
      <c r="O90830" s="53"/>
      <c r="P90830" s="46"/>
      <c r="Q90830" s="46"/>
      <c r="R90830" s="54"/>
      <c r="S90830" s="54"/>
    </row>
    <row r="90831" spans="15:19">
      <c r="O90831" s="53"/>
      <c r="P90831" s="46"/>
      <c r="Q90831" s="46"/>
      <c r="R90831" s="54"/>
      <c r="S90831" s="54"/>
    </row>
    <row r="90832" spans="15:19">
      <c r="O90832" s="53"/>
      <c r="P90832" s="46"/>
      <c r="Q90832" s="46"/>
      <c r="R90832" s="54"/>
      <c r="S90832" s="54"/>
    </row>
    <row r="90833" spans="15:19">
      <c r="O90833" s="53"/>
      <c r="P90833" s="46"/>
      <c r="Q90833" s="46"/>
      <c r="R90833" s="54"/>
      <c r="S90833" s="54"/>
    </row>
    <row r="90834" spans="15:19">
      <c r="O90834" s="53"/>
      <c r="P90834" s="46"/>
      <c r="Q90834" s="46"/>
      <c r="R90834" s="54"/>
      <c r="S90834" s="54"/>
    </row>
    <row r="90835" spans="15:19">
      <c r="O90835" s="53"/>
      <c r="P90835" s="46"/>
      <c r="Q90835" s="46"/>
      <c r="R90835" s="54"/>
      <c r="S90835" s="54"/>
    </row>
    <row r="90836" spans="15:19">
      <c r="O90836" s="53"/>
      <c r="P90836" s="46"/>
      <c r="Q90836" s="46"/>
      <c r="R90836" s="54"/>
      <c r="S90836" s="54"/>
    </row>
    <row r="90837" spans="15:19">
      <c r="O90837" s="53"/>
      <c r="P90837" s="46"/>
      <c r="Q90837" s="46"/>
      <c r="R90837" s="54"/>
      <c r="S90837" s="54"/>
    </row>
    <row r="90838" spans="15:19">
      <c r="O90838" s="53"/>
      <c r="P90838" s="46"/>
      <c r="Q90838" s="46"/>
      <c r="R90838" s="54"/>
      <c r="S90838" s="54"/>
    </row>
    <row r="90839" spans="15:19">
      <c r="O90839" s="53"/>
      <c r="P90839" s="46"/>
      <c r="Q90839" s="46"/>
      <c r="R90839" s="54"/>
      <c r="S90839" s="54"/>
    </row>
    <row r="90840" spans="15:19">
      <c r="O90840" s="53"/>
      <c r="P90840" s="46"/>
      <c r="Q90840" s="46"/>
      <c r="R90840" s="54"/>
      <c r="S90840" s="54"/>
    </row>
    <row r="90841" spans="15:19">
      <c r="O90841" s="53"/>
      <c r="P90841" s="46"/>
      <c r="Q90841" s="46"/>
      <c r="R90841" s="54"/>
      <c r="S90841" s="54"/>
    </row>
    <row r="90842" spans="15:19">
      <c r="O90842" s="53"/>
      <c r="P90842" s="46"/>
      <c r="Q90842" s="46"/>
      <c r="R90842" s="54"/>
      <c r="S90842" s="54"/>
    </row>
    <row r="90843" spans="15:19">
      <c r="O90843" s="53"/>
      <c r="P90843" s="46"/>
      <c r="Q90843" s="46"/>
      <c r="R90843" s="54"/>
      <c r="S90843" s="54"/>
    </row>
    <row r="90844" spans="15:19">
      <c r="O90844" s="53"/>
      <c r="P90844" s="46"/>
      <c r="Q90844" s="46"/>
      <c r="R90844" s="54"/>
      <c r="S90844" s="54"/>
    </row>
    <row r="90845" spans="15:19">
      <c r="O90845" s="53"/>
      <c r="P90845" s="46"/>
      <c r="Q90845" s="46"/>
      <c r="R90845" s="54"/>
      <c r="S90845" s="54"/>
    </row>
    <row r="90846" spans="15:19">
      <c r="O90846" s="53"/>
      <c r="P90846" s="46"/>
      <c r="Q90846" s="46"/>
      <c r="R90846" s="54"/>
      <c r="S90846" s="54"/>
    </row>
    <row r="90847" spans="15:19">
      <c r="O90847" s="53"/>
      <c r="P90847" s="46"/>
      <c r="Q90847" s="46"/>
      <c r="R90847" s="54"/>
      <c r="S90847" s="54"/>
    </row>
    <row r="90848" spans="15:19">
      <c r="O90848" s="53"/>
      <c r="P90848" s="46"/>
      <c r="Q90848" s="46"/>
      <c r="R90848" s="54"/>
      <c r="S90848" s="54"/>
    </row>
    <row r="90849" spans="15:19">
      <c r="O90849" s="53"/>
      <c r="P90849" s="46"/>
      <c r="Q90849" s="46"/>
      <c r="R90849" s="54"/>
      <c r="S90849" s="54"/>
    </row>
    <row r="90850" spans="15:19">
      <c r="O90850" s="53"/>
      <c r="P90850" s="46"/>
      <c r="Q90850" s="46"/>
      <c r="R90850" s="54"/>
      <c r="S90850" s="54"/>
    </row>
    <row r="90851" spans="15:19">
      <c r="O90851" s="53"/>
      <c r="P90851" s="46"/>
      <c r="Q90851" s="46"/>
      <c r="R90851" s="54"/>
      <c r="S90851" s="54"/>
    </row>
    <row r="90852" spans="15:19">
      <c r="O90852" s="53"/>
      <c r="P90852" s="46"/>
      <c r="Q90852" s="46"/>
      <c r="R90852" s="54"/>
      <c r="S90852" s="54"/>
    </row>
    <row r="90853" spans="15:19">
      <c r="O90853" s="53"/>
      <c r="P90853" s="46"/>
      <c r="Q90853" s="46"/>
      <c r="R90853" s="54"/>
      <c r="S90853" s="54"/>
    </row>
    <row r="90854" spans="15:19">
      <c r="O90854" s="53"/>
      <c r="P90854" s="46"/>
      <c r="Q90854" s="46"/>
      <c r="R90854" s="54"/>
      <c r="S90854" s="54"/>
    </row>
    <row r="90855" spans="15:19">
      <c r="O90855" s="53"/>
      <c r="P90855" s="46"/>
      <c r="Q90855" s="46"/>
      <c r="R90855" s="54"/>
      <c r="S90855" s="54"/>
    </row>
    <row r="90856" spans="15:19">
      <c r="O90856" s="53"/>
      <c r="P90856" s="46"/>
      <c r="Q90856" s="46"/>
      <c r="R90856" s="54"/>
      <c r="S90856" s="54"/>
    </row>
    <row r="90857" spans="15:19">
      <c r="O90857" s="53"/>
      <c r="P90857" s="46"/>
      <c r="Q90857" s="46"/>
      <c r="R90857" s="54"/>
      <c r="S90857" s="54"/>
    </row>
    <row r="90858" spans="15:19">
      <c r="O90858" s="53"/>
      <c r="P90858" s="46"/>
      <c r="Q90858" s="46"/>
      <c r="R90858" s="54"/>
      <c r="S90858" s="54"/>
    </row>
    <row r="90859" spans="15:19">
      <c r="O90859" s="53"/>
      <c r="P90859" s="46"/>
      <c r="Q90859" s="46"/>
      <c r="R90859" s="54"/>
      <c r="S90859" s="54"/>
    </row>
    <row r="90860" spans="15:19">
      <c r="O90860" s="53"/>
      <c r="P90860" s="46"/>
      <c r="Q90860" s="46"/>
      <c r="R90860" s="54"/>
      <c r="S90860" s="54"/>
    </row>
    <row r="90861" spans="15:19">
      <c r="O90861" s="53"/>
      <c r="P90861" s="46"/>
      <c r="Q90861" s="46"/>
      <c r="R90861" s="54"/>
      <c r="S90861" s="54"/>
    </row>
    <row r="90862" spans="15:19">
      <c r="O90862" s="53"/>
      <c r="P90862" s="46"/>
      <c r="Q90862" s="46"/>
      <c r="R90862" s="54"/>
      <c r="S90862" s="54"/>
    </row>
    <row r="90863" spans="15:19">
      <c r="O90863" s="53"/>
      <c r="P90863" s="46"/>
      <c r="Q90863" s="46"/>
      <c r="R90863" s="54"/>
      <c r="S90863" s="54"/>
    </row>
    <row r="90864" spans="15:19">
      <c r="O90864" s="53"/>
      <c r="P90864" s="46"/>
      <c r="Q90864" s="46"/>
      <c r="R90864" s="54"/>
      <c r="S90864" s="54"/>
    </row>
    <row r="90865" spans="15:19">
      <c r="O90865" s="53"/>
      <c r="P90865" s="46"/>
      <c r="Q90865" s="46"/>
      <c r="R90865" s="54"/>
      <c r="S90865" s="54"/>
    </row>
    <row r="90866" spans="15:19">
      <c r="O90866" s="53"/>
      <c r="P90866" s="46"/>
      <c r="Q90866" s="46"/>
      <c r="R90866" s="54"/>
      <c r="S90866" s="54"/>
    </row>
    <row r="90867" spans="15:19">
      <c r="O90867" s="53"/>
      <c r="P90867" s="46"/>
      <c r="Q90867" s="46"/>
      <c r="R90867" s="54"/>
      <c r="S90867" s="54"/>
    </row>
    <row r="90868" spans="15:19">
      <c r="O90868" s="53"/>
      <c r="P90868" s="46"/>
      <c r="Q90868" s="46"/>
      <c r="R90868" s="54"/>
      <c r="S90868" s="54"/>
    </row>
    <row r="90869" spans="15:19">
      <c r="O90869" s="53"/>
      <c r="P90869" s="46"/>
      <c r="Q90869" s="46"/>
      <c r="R90869" s="54"/>
      <c r="S90869" s="54"/>
    </row>
    <row r="90870" spans="15:19">
      <c r="O90870" s="53"/>
      <c r="P90870" s="46"/>
      <c r="Q90870" s="46"/>
      <c r="R90870" s="54"/>
      <c r="S90870" s="54"/>
    </row>
    <row r="90871" spans="15:19">
      <c r="O90871" s="53"/>
      <c r="P90871" s="46"/>
      <c r="Q90871" s="46"/>
      <c r="R90871" s="54"/>
      <c r="S90871" s="54"/>
    </row>
    <row r="90872" spans="15:19">
      <c r="O90872" s="53"/>
      <c r="P90872" s="46"/>
      <c r="Q90872" s="46"/>
      <c r="R90872" s="54"/>
      <c r="S90872" s="54"/>
    </row>
    <row r="90873" spans="15:19">
      <c r="O90873" s="53"/>
      <c r="P90873" s="46"/>
      <c r="Q90873" s="46"/>
      <c r="R90873" s="54"/>
      <c r="S90873" s="54"/>
    </row>
    <row r="90874" spans="15:19">
      <c r="O90874" s="53"/>
      <c r="P90874" s="46"/>
      <c r="Q90874" s="46"/>
      <c r="R90874" s="54"/>
      <c r="S90874" s="54"/>
    </row>
    <row r="90875" spans="15:19">
      <c r="O90875" s="53"/>
      <c r="P90875" s="46"/>
      <c r="Q90875" s="46"/>
      <c r="R90875" s="54"/>
      <c r="S90875" s="54"/>
    </row>
    <row r="90876" spans="15:19">
      <c r="O90876" s="53"/>
      <c r="P90876" s="46"/>
      <c r="Q90876" s="46"/>
      <c r="R90876" s="54"/>
      <c r="S90876" s="54"/>
    </row>
    <row r="90877" spans="15:19">
      <c r="O90877" s="53"/>
      <c r="P90877" s="46"/>
      <c r="Q90877" s="46"/>
      <c r="R90877" s="54"/>
      <c r="S90877" s="54"/>
    </row>
    <row r="90878" spans="15:19">
      <c r="O90878" s="53"/>
      <c r="P90878" s="46"/>
      <c r="Q90878" s="46"/>
      <c r="R90878" s="54"/>
      <c r="S90878" s="54"/>
    </row>
    <row r="90879" spans="15:19">
      <c r="O90879" s="53"/>
      <c r="P90879" s="46"/>
      <c r="Q90879" s="46"/>
      <c r="R90879" s="54"/>
      <c r="S90879" s="54"/>
    </row>
    <row r="90880" spans="15:19">
      <c r="O90880" s="53"/>
      <c r="P90880" s="46"/>
      <c r="Q90880" s="46"/>
      <c r="R90880" s="54"/>
      <c r="S90880" s="54"/>
    </row>
    <row r="90881" spans="15:19">
      <c r="O90881" s="53"/>
      <c r="P90881" s="46"/>
      <c r="Q90881" s="46"/>
      <c r="R90881" s="54"/>
      <c r="S90881" s="54"/>
    </row>
    <row r="90882" spans="15:19">
      <c r="O90882" s="53"/>
      <c r="P90882" s="46"/>
      <c r="Q90882" s="46"/>
      <c r="R90882" s="54"/>
      <c r="S90882" s="54"/>
    </row>
    <row r="90883" spans="15:19">
      <c r="O90883" s="53"/>
      <c r="P90883" s="46"/>
      <c r="Q90883" s="46"/>
      <c r="R90883" s="54"/>
      <c r="S90883" s="54"/>
    </row>
    <row r="90884" spans="15:19">
      <c r="O90884" s="53"/>
      <c r="P90884" s="46"/>
      <c r="Q90884" s="46"/>
      <c r="R90884" s="54"/>
      <c r="S90884" s="54"/>
    </row>
    <row r="90885" spans="15:19">
      <c r="O90885" s="53"/>
      <c r="P90885" s="46"/>
      <c r="Q90885" s="46"/>
      <c r="R90885" s="54"/>
      <c r="S90885" s="54"/>
    </row>
    <row r="90886" spans="15:19">
      <c r="O90886" s="53"/>
      <c r="P90886" s="46"/>
      <c r="Q90886" s="46"/>
      <c r="R90886" s="54"/>
      <c r="S90886" s="54"/>
    </row>
    <row r="90887" spans="15:19">
      <c r="O90887" s="53"/>
      <c r="P90887" s="46"/>
      <c r="Q90887" s="46"/>
      <c r="R90887" s="54"/>
      <c r="S90887" s="54"/>
    </row>
    <row r="90888" spans="15:19">
      <c r="O90888" s="53"/>
      <c r="P90888" s="46"/>
      <c r="Q90888" s="46"/>
      <c r="R90888" s="54"/>
      <c r="S90888" s="54"/>
    </row>
    <row r="90889" spans="15:19">
      <c r="O90889" s="53"/>
      <c r="P90889" s="46"/>
      <c r="Q90889" s="46"/>
      <c r="R90889" s="54"/>
      <c r="S90889" s="54"/>
    </row>
    <row r="90890" spans="15:19">
      <c r="O90890" s="53"/>
      <c r="P90890" s="46"/>
      <c r="Q90890" s="46"/>
      <c r="R90890" s="54"/>
      <c r="S90890" s="54"/>
    </row>
    <row r="90891" spans="15:19">
      <c r="O90891" s="53"/>
      <c r="P90891" s="46"/>
      <c r="Q90891" s="46"/>
      <c r="R90891" s="54"/>
      <c r="S90891" s="54"/>
    </row>
    <row r="90892" spans="15:19">
      <c r="O90892" s="53"/>
      <c r="P90892" s="46"/>
      <c r="Q90892" s="46"/>
      <c r="R90892" s="54"/>
      <c r="S90892" s="54"/>
    </row>
    <row r="90893" spans="15:19">
      <c r="O90893" s="53"/>
      <c r="P90893" s="46"/>
      <c r="Q90893" s="46"/>
      <c r="R90893" s="54"/>
      <c r="S90893" s="54"/>
    </row>
    <row r="90894" spans="15:19">
      <c r="O90894" s="53"/>
      <c r="P90894" s="46"/>
      <c r="Q90894" s="46"/>
      <c r="R90894" s="54"/>
      <c r="S90894" s="54"/>
    </row>
    <row r="90895" spans="15:19">
      <c r="O90895" s="53"/>
      <c r="P90895" s="46"/>
      <c r="Q90895" s="46"/>
      <c r="R90895" s="54"/>
      <c r="S90895" s="54"/>
    </row>
    <row r="90896" spans="15:19">
      <c r="O90896" s="53"/>
      <c r="P90896" s="46"/>
      <c r="Q90896" s="46"/>
      <c r="R90896" s="54"/>
      <c r="S90896" s="54"/>
    </row>
    <row r="90897" spans="15:19">
      <c r="O90897" s="53"/>
      <c r="P90897" s="46"/>
      <c r="Q90897" s="46"/>
      <c r="R90897" s="54"/>
      <c r="S90897" s="54"/>
    </row>
    <row r="90898" spans="15:19">
      <c r="O90898" s="53"/>
      <c r="P90898" s="46"/>
      <c r="Q90898" s="46"/>
      <c r="R90898" s="54"/>
      <c r="S90898" s="54"/>
    </row>
    <row r="90899" spans="15:19">
      <c r="O90899" s="53"/>
      <c r="P90899" s="46"/>
      <c r="Q90899" s="46"/>
      <c r="R90899" s="54"/>
      <c r="S90899" s="54"/>
    </row>
    <row r="90900" spans="15:19">
      <c r="O90900" s="53"/>
      <c r="P90900" s="46"/>
      <c r="Q90900" s="46"/>
      <c r="R90900" s="54"/>
      <c r="S90900" s="54"/>
    </row>
    <row r="90901" spans="15:19">
      <c r="O90901" s="53"/>
      <c r="P90901" s="46"/>
      <c r="Q90901" s="46"/>
      <c r="R90901" s="54"/>
      <c r="S90901" s="54"/>
    </row>
    <row r="90902" spans="15:19">
      <c r="O90902" s="53"/>
      <c r="P90902" s="46"/>
      <c r="Q90902" s="46"/>
      <c r="R90902" s="54"/>
      <c r="S90902" s="54"/>
    </row>
    <row r="90903" spans="15:19">
      <c r="O90903" s="53"/>
      <c r="P90903" s="46"/>
      <c r="Q90903" s="46"/>
      <c r="R90903" s="54"/>
      <c r="S90903" s="54"/>
    </row>
    <row r="90904" spans="15:19">
      <c r="O90904" s="53"/>
      <c r="P90904" s="46"/>
      <c r="Q90904" s="46"/>
      <c r="R90904" s="54"/>
      <c r="S90904" s="54"/>
    </row>
    <row r="90905" spans="15:19">
      <c r="O90905" s="53"/>
      <c r="P90905" s="46"/>
      <c r="Q90905" s="46"/>
      <c r="R90905" s="54"/>
      <c r="S90905" s="54"/>
    </row>
    <row r="90906" spans="15:19">
      <c r="O90906" s="53"/>
      <c r="P90906" s="46"/>
      <c r="Q90906" s="46"/>
      <c r="R90906" s="54"/>
      <c r="S90906" s="54"/>
    </row>
    <row r="90907" spans="15:19">
      <c r="O90907" s="53"/>
      <c r="P90907" s="46"/>
      <c r="Q90907" s="46"/>
      <c r="R90907" s="54"/>
      <c r="S90907" s="54"/>
    </row>
    <row r="90908" spans="15:19">
      <c r="O90908" s="53"/>
      <c r="P90908" s="46"/>
      <c r="Q90908" s="46"/>
      <c r="R90908" s="54"/>
      <c r="S90908" s="54"/>
    </row>
    <row r="90909" spans="15:19">
      <c r="O90909" s="53"/>
      <c r="P90909" s="46"/>
      <c r="Q90909" s="46"/>
      <c r="R90909" s="54"/>
      <c r="S90909" s="54"/>
    </row>
    <row r="90910" spans="15:19">
      <c r="O90910" s="53"/>
      <c r="P90910" s="46"/>
      <c r="Q90910" s="46"/>
      <c r="R90910" s="54"/>
      <c r="S90910" s="54"/>
    </row>
    <row r="90911" spans="15:19">
      <c r="O90911" s="53"/>
      <c r="P90911" s="46"/>
      <c r="Q90911" s="46"/>
      <c r="R90911" s="54"/>
      <c r="S90911" s="54"/>
    </row>
    <row r="90912" spans="15:19">
      <c r="O90912" s="53"/>
      <c r="P90912" s="46"/>
      <c r="Q90912" s="46"/>
      <c r="R90912" s="54"/>
      <c r="S90912" s="54"/>
    </row>
    <row r="90913" spans="15:19">
      <c r="O90913" s="53"/>
      <c r="P90913" s="46"/>
      <c r="Q90913" s="46"/>
      <c r="R90913" s="54"/>
      <c r="S90913" s="54"/>
    </row>
    <row r="90914" spans="15:19">
      <c r="O90914" s="53"/>
      <c r="P90914" s="46"/>
      <c r="Q90914" s="46"/>
      <c r="R90914" s="54"/>
      <c r="S90914" s="54"/>
    </row>
    <row r="90915" spans="15:19">
      <c r="O90915" s="53"/>
      <c r="P90915" s="46"/>
      <c r="Q90915" s="46"/>
      <c r="R90915" s="54"/>
      <c r="S90915" s="54"/>
    </row>
    <row r="90916" spans="15:19">
      <c r="O90916" s="53"/>
      <c r="P90916" s="46"/>
      <c r="Q90916" s="46"/>
      <c r="R90916" s="54"/>
      <c r="S90916" s="54"/>
    </row>
    <row r="90917" spans="15:19">
      <c r="O90917" s="53"/>
      <c r="P90917" s="46"/>
      <c r="Q90917" s="46"/>
      <c r="R90917" s="54"/>
      <c r="S90917" s="54"/>
    </row>
    <row r="90918" spans="15:19">
      <c r="O90918" s="53"/>
      <c r="P90918" s="46"/>
      <c r="Q90918" s="46"/>
      <c r="R90918" s="54"/>
      <c r="S90918" s="54"/>
    </row>
    <row r="90919" spans="15:19">
      <c r="O90919" s="53"/>
      <c r="P90919" s="46"/>
      <c r="Q90919" s="46"/>
      <c r="R90919" s="54"/>
      <c r="S90919" s="54"/>
    </row>
    <row r="90920" spans="15:19">
      <c r="O90920" s="53"/>
      <c r="P90920" s="46"/>
      <c r="Q90920" s="46"/>
      <c r="R90920" s="54"/>
      <c r="S90920" s="54"/>
    </row>
    <row r="90921" spans="15:19">
      <c r="O90921" s="53"/>
      <c r="P90921" s="46"/>
      <c r="Q90921" s="46"/>
      <c r="R90921" s="54"/>
      <c r="S90921" s="54"/>
    </row>
    <row r="90922" spans="15:19">
      <c r="O90922" s="53"/>
      <c r="P90922" s="46"/>
      <c r="Q90922" s="46"/>
      <c r="R90922" s="54"/>
      <c r="S90922" s="54"/>
    </row>
    <row r="90923" spans="15:19">
      <c r="O90923" s="53"/>
      <c r="P90923" s="46"/>
      <c r="Q90923" s="46"/>
      <c r="R90923" s="54"/>
      <c r="S90923" s="54"/>
    </row>
    <row r="90924" spans="15:19">
      <c r="O90924" s="53"/>
      <c r="P90924" s="46"/>
      <c r="Q90924" s="46"/>
      <c r="R90924" s="54"/>
      <c r="S90924" s="54"/>
    </row>
    <row r="90925" spans="15:19">
      <c r="O90925" s="53"/>
      <c r="P90925" s="46"/>
      <c r="Q90925" s="46"/>
      <c r="R90925" s="54"/>
      <c r="S90925" s="54"/>
    </row>
    <row r="90926" spans="15:19">
      <c r="O90926" s="53"/>
      <c r="P90926" s="46"/>
      <c r="Q90926" s="46"/>
      <c r="R90926" s="54"/>
      <c r="S90926" s="54"/>
    </row>
    <row r="90927" spans="15:19">
      <c r="O90927" s="53"/>
      <c r="P90927" s="46"/>
      <c r="Q90927" s="46"/>
      <c r="R90927" s="54"/>
      <c r="S90927" s="54"/>
    </row>
    <row r="90928" spans="15:19">
      <c r="O90928" s="53"/>
      <c r="P90928" s="46"/>
      <c r="Q90928" s="46"/>
      <c r="R90928" s="54"/>
      <c r="S90928" s="54"/>
    </row>
    <row r="90929" spans="15:19">
      <c r="O90929" s="53"/>
      <c r="P90929" s="46"/>
      <c r="Q90929" s="46"/>
      <c r="R90929" s="54"/>
      <c r="S90929" s="54"/>
    </row>
    <row r="90930" spans="15:19">
      <c r="O90930" s="53"/>
      <c r="P90930" s="46"/>
      <c r="Q90930" s="46"/>
      <c r="R90930" s="54"/>
      <c r="S90930" s="54"/>
    </row>
    <row r="90931" spans="15:19">
      <c r="O90931" s="53"/>
      <c r="P90931" s="46"/>
      <c r="Q90931" s="46"/>
      <c r="R90931" s="54"/>
      <c r="S90931" s="54"/>
    </row>
    <row r="90932" spans="15:19">
      <c r="O90932" s="53"/>
      <c r="P90932" s="46"/>
      <c r="Q90932" s="46"/>
      <c r="R90932" s="54"/>
      <c r="S90932" s="54"/>
    </row>
    <row r="90933" spans="15:19">
      <c r="O90933" s="53"/>
      <c r="P90933" s="46"/>
      <c r="Q90933" s="46"/>
      <c r="R90933" s="54"/>
      <c r="S90933" s="54"/>
    </row>
    <row r="90934" spans="15:19">
      <c r="O90934" s="53"/>
      <c r="P90934" s="46"/>
      <c r="Q90934" s="46"/>
      <c r="R90934" s="54"/>
      <c r="S90934" s="54"/>
    </row>
    <row r="90935" spans="15:19">
      <c r="O90935" s="53"/>
      <c r="P90935" s="46"/>
      <c r="Q90935" s="46"/>
      <c r="R90935" s="54"/>
      <c r="S90935" s="54"/>
    </row>
    <row r="90936" spans="15:19">
      <c r="O90936" s="53"/>
      <c r="P90936" s="46"/>
      <c r="Q90936" s="46"/>
      <c r="R90936" s="54"/>
      <c r="S90936" s="54"/>
    </row>
    <row r="90937" spans="15:19">
      <c r="O90937" s="53"/>
      <c r="P90937" s="46"/>
      <c r="Q90937" s="46"/>
      <c r="R90937" s="54"/>
      <c r="S90937" s="54"/>
    </row>
    <row r="90938" spans="15:19">
      <c r="O90938" s="53"/>
      <c r="P90938" s="46"/>
      <c r="Q90938" s="46"/>
      <c r="R90938" s="54"/>
      <c r="S90938" s="54"/>
    </row>
    <row r="90939" spans="15:19">
      <c r="O90939" s="53"/>
      <c r="P90939" s="46"/>
      <c r="Q90939" s="46"/>
      <c r="R90939" s="54"/>
      <c r="S90939" s="54"/>
    </row>
    <row r="90940" spans="15:19">
      <c r="O90940" s="53"/>
      <c r="P90940" s="46"/>
      <c r="Q90940" s="46"/>
      <c r="R90940" s="54"/>
      <c r="S90940" s="54"/>
    </row>
    <row r="90941" spans="15:19">
      <c r="O90941" s="53"/>
      <c r="P90941" s="46"/>
      <c r="Q90941" s="46"/>
      <c r="R90941" s="54"/>
      <c r="S90941" s="54"/>
    </row>
    <row r="90942" spans="15:19">
      <c r="O90942" s="53"/>
      <c r="P90942" s="46"/>
      <c r="Q90942" s="46"/>
      <c r="R90942" s="54"/>
      <c r="S90942" s="54"/>
    </row>
    <row r="90943" spans="15:19">
      <c r="O90943" s="53"/>
      <c r="P90943" s="46"/>
      <c r="Q90943" s="46"/>
      <c r="R90943" s="54"/>
      <c r="S90943" s="54"/>
    </row>
    <row r="90944" spans="15:19">
      <c r="O90944" s="53"/>
      <c r="P90944" s="46"/>
      <c r="Q90944" s="46"/>
      <c r="R90944" s="54"/>
      <c r="S90944" s="54"/>
    </row>
    <row r="90945" spans="15:19">
      <c r="O90945" s="53"/>
      <c r="P90945" s="46"/>
      <c r="Q90945" s="46"/>
      <c r="R90945" s="54"/>
      <c r="S90945" s="54"/>
    </row>
    <row r="90946" spans="15:19">
      <c r="O90946" s="53"/>
      <c r="P90946" s="46"/>
      <c r="Q90946" s="46"/>
      <c r="R90946" s="54"/>
      <c r="S90946" s="54"/>
    </row>
    <row r="90947" spans="15:19">
      <c r="O90947" s="53"/>
      <c r="P90947" s="46"/>
      <c r="Q90947" s="46"/>
      <c r="R90947" s="54"/>
      <c r="S90947" s="54"/>
    </row>
    <row r="90948" spans="15:19">
      <c r="O90948" s="53"/>
      <c r="P90948" s="46"/>
      <c r="Q90948" s="46"/>
      <c r="R90948" s="54"/>
      <c r="S90948" s="54"/>
    </row>
    <row r="90949" spans="15:19">
      <c r="O90949" s="53"/>
      <c r="P90949" s="46"/>
      <c r="Q90949" s="46"/>
      <c r="R90949" s="54"/>
      <c r="S90949" s="54"/>
    </row>
    <row r="90950" spans="15:19">
      <c r="O90950" s="53"/>
      <c r="P90950" s="46"/>
      <c r="Q90950" s="46"/>
      <c r="R90950" s="54"/>
      <c r="S90950" s="54"/>
    </row>
    <row r="90951" spans="15:19">
      <c r="O90951" s="53"/>
      <c r="P90951" s="46"/>
      <c r="Q90951" s="46"/>
      <c r="R90951" s="54"/>
      <c r="S90951" s="54"/>
    </row>
    <row r="90952" spans="15:19">
      <c r="O90952" s="53"/>
      <c r="P90952" s="46"/>
      <c r="Q90952" s="46"/>
      <c r="R90952" s="54"/>
      <c r="S90952" s="54"/>
    </row>
    <row r="90953" spans="15:19">
      <c r="O90953" s="53"/>
      <c r="P90953" s="46"/>
      <c r="Q90953" s="46"/>
      <c r="R90953" s="54"/>
      <c r="S90953" s="54"/>
    </row>
    <row r="90954" spans="15:19">
      <c r="O90954" s="53"/>
      <c r="P90954" s="46"/>
      <c r="Q90954" s="46"/>
      <c r="R90954" s="54"/>
      <c r="S90954" s="54"/>
    </row>
    <row r="90955" spans="15:19">
      <c r="O90955" s="53"/>
      <c r="P90955" s="46"/>
      <c r="Q90955" s="46"/>
      <c r="R90955" s="54"/>
      <c r="S90955" s="54"/>
    </row>
    <row r="90956" spans="15:19">
      <c r="O90956" s="53"/>
      <c r="P90956" s="46"/>
      <c r="Q90956" s="46"/>
      <c r="R90956" s="54"/>
      <c r="S90956" s="54"/>
    </row>
    <row r="90957" spans="15:19">
      <c r="O90957" s="53"/>
      <c r="P90957" s="46"/>
      <c r="Q90957" s="46"/>
      <c r="R90957" s="54"/>
      <c r="S90957" s="54"/>
    </row>
    <row r="90958" spans="15:19">
      <c r="O90958" s="53"/>
      <c r="P90958" s="46"/>
      <c r="Q90958" s="46"/>
      <c r="R90958" s="54"/>
      <c r="S90958" s="54"/>
    </row>
    <row r="90959" spans="15:19">
      <c r="O90959" s="53"/>
      <c r="P90959" s="46"/>
      <c r="Q90959" s="46"/>
      <c r="R90959" s="54"/>
      <c r="S90959" s="54"/>
    </row>
    <row r="90960" spans="15:19">
      <c r="O90960" s="53"/>
      <c r="P90960" s="46"/>
      <c r="Q90960" s="46"/>
      <c r="R90960" s="54"/>
      <c r="S90960" s="54"/>
    </row>
    <row r="90961" spans="15:19">
      <c r="O90961" s="53"/>
      <c r="P90961" s="46"/>
      <c r="Q90961" s="46"/>
      <c r="R90961" s="54"/>
      <c r="S90961" s="54"/>
    </row>
    <row r="90962" spans="15:19">
      <c r="O90962" s="53"/>
      <c r="P90962" s="46"/>
      <c r="Q90962" s="46"/>
      <c r="R90962" s="54"/>
      <c r="S90962" s="54"/>
    </row>
    <row r="90963" spans="15:19">
      <c r="O90963" s="53"/>
      <c r="P90963" s="46"/>
      <c r="Q90963" s="46"/>
      <c r="R90963" s="54"/>
      <c r="S90963" s="54"/>
    </row>
    <row r="90964" spans="15:19">
      <c r="O90964" s="53"/>
      <c r="P90964" s="46"/>
      <c r="Q90964" s="46"/>
      <c r="R90964" s="54"/>
      <c r="S90964" s="54"/>
    </row>
    <row r="90965" spans="15:19">
      <c r="O90965" s="53"/>
      <c r="P90965" s="46"/>
      <c r="Q90965" s="46"/>
      <c r="R90965" s="54"/>
      <c r="S90965" s="54"/>
    </row>
    <row r="90966" spans="15:19">
      <c r="O90966" s="53"/>
      <c r="P90966" s="46"/>
      <c r="Q90966" s="46"/>
      <c r="R90966" s="54"/>
      <c r="S90966" s="54"/>
    </row>
    <row r="90967" spans="15:19">
      <c r="O90967" s="53"/>
      <c r="P90967" s="46"/>
      <c r="Q90967" s="46"/>
      <c r="R90967" s="54"/>
      <c r="S90967" s="54"/>
    </row>
    <row r="90968" spans="15:19">
      <c r="O90968" s="53"/>
      <c r="P90968" s="46"/>
      <c r="Q90968" s="46"/>
      <c r="R90968" s="54"/>
      <c r="S90968" s="54"/>
    </row>
    <row r="90969" spans="15:19">
      <c r="O90969" s="53"/>
      <c r="P90969" s="46"/>
      <c r="Q90969" s="46"/>
      <c r="R90969" s="54"/>
      <c r="S90969" s="54"/>
    </row>
    <row r="90970" spans="15:19">
      <c r="O90970" s="53"/>
      <c r="P90970" s="46"/>
      <c r="Q90970" s="46"/>
      <c r="R90970" s="54"/>
      <c r="S90970" s="54"/>
    </row>
    <row r="90971" spans="15:19">
      <c r="O90971" s="53"/>
      <c r="P90971" s="46"/>
      <c r="Q90971" s="46"/>
      <c r="R90971" s="54"/>
      <c r="S90971" s="54"/>
    </row>
    <row r="90972" spans="15:19">
      <c r="O90972" s="53"/>
      <c r="P90972" s="46"/>
      <c r="Q90972" s="46"/>
      <c r="R90972" s="54"/>
      <c r="S90972" s="54"/>
    </row>
    <row r="90973" spans="15:19">
      <c r="O90973" s="53"/>
      <c r="P90973" s="46"/>
      <c r="Q90973" s="46"/>
      <c r="R90973" s="54"/>
      <c r="S90973" s="54"/>
    </row>
    <row r="90974" spans="15:19">
      <c r="O90974" s="53"/>
      <c r="P90974" s="46"/>
      <c r="Q90974" s="46"/>
      <c r="R90974" s="54"/>
      <c r="S90974" s="54"/>
    </row>
    <row r="90975" spans="15:19">
      <c r="O90975" s="53"/>
      <c r="P90975" s="46"/>
      <c r="Q90975" s="46"/>
      <c r="R90975" s="54"/>
      <c r="S90975" s="54"/>
    </row>
    <row r="90976" spans="15:19">
      <c r="O90976" s="53"/>
      <c r="P90976" s="46"/>
      <c r="Q90976" s="46"/>
      <c r="R90976" s="54"/>
      <c r="S90976" s="54"/>
    </row>
    <row r="90977" spans="15:19">
      <c r="O90977" s="53"/>
      <c r="P90977" s="46"/>
      <c r="Q90977" s="46"/>
      <c r="R90977" s="54"/>
      <c r="S90977" s="54"/>
    </row>
    <row r="90978" spans="15:19">
      <c r="O90978" s="53"/>
      <c r="P90978" s="46"/>
      <c r="Q90978" s="46"/>
      <c r="R90978" s="54"/>
      <c r="S90978" s="54"/>
    </row>
    <row r="90979" spans="15:19">
      <c r="O90979" s="53"/>
      <c r="P90979" s="46"/>
      <c r="Q90979" s="46"/>
      <c r="R90979" s="54"/>
      <c r="S90979" s="54"/>
    </row>
    <row r="90980" spans="15:19">
      <c r="O90980" s="53"/>
      <c r="P90980" s="46"/>
      <c r="Q90980" s="46"/>
      <c r="R90980" s="54"/>
      <c r="S90980" s="54"/>
    </row>
    <row r="90981" spans="15:19">
      <c r="O90981" s="53"/>
      <c r="P90981" s="46"/>
      <c r="Q90981" s="46"/>
      <c r="R90981" s="54"/>
      <c r="S90981" s="54"/>
    </row>
    <row r="90982" spans="15:19">
      <c r="O90982" s="53"/>
      <c r="P90982" s="46"/>
      <c r="Q90982" s="46"/>
      <c r="R90982" s="54"/>
      <c r="S90982" s="54"/>
    </row>
    <row r="90983" spans="15:19">
      <c r="O90983" s="53"/>
      <c r="P90983" s="46"/>
      <c r="Q90983" s="46"/>
      <c r="R90983" s="54"/>
      <c r="S90983" s="54"/>
    </row>
    <row r="90984" spans="15:19">
      <c r="O90984" s="53"/>
      <c r="P90984" s="46"/>
      <c r="Q90984" s="46"/>
      <c r="R90984" s="54"/>
      <c r="S90984" s="54"/>
    </row>
    <row r="90985" spans="15:19">
      <c r="O90985" s="53"/>
      <c r="P90985" s="46"/>
      <c r="Q90985" s="46"/>
      <c r="R90985" s="54"/>
      <c r="S90985" s="54"/>
    </row>
    <row r="90986" spans="15:19">
      <c r="O90986" s="53"/>
      <c r="P90986" s="46"/>
      <c r="Q90986" s="46"/>
      <c r="R90986" s="54"/>
      <c r="S90986" s="54"/>
    </row>
    <row r="90987" spans="15:19">
      <c r="O90987" s="53"/>
      <c r="P90987" s="46"/>
      <c r="Q90987" s="46"/>
      <c r="R90987" s="54"/>
      <c r="S90987" s="54"/>
    </row>
    <row r="90988" spans="15:19">
      <c r="O90988" s="53"/>
      <c r="P90988" s="46"/>
      <c r="Q90988" s="46"/>
      <c r="R90988" s="54"/>
      <c r="S90988" s="54"/>
    </row>
    <row r="90989" spans="15:19">
      <c r="O90989" s="53"/>
      <c r="P90989" s="46"/>
      <c r="Q90989" s="46"/>
      <c r="R90989" s="54"/>
      <c r="S90989" s="54"/>
    </row>
    <row r="90990" spans="15:19">
      <c r="O90990" s="53"/>
      <c r="P90990" s="46"/>
      <c r="Q90990" s="46"/>
      <c r="R90990" s="54"/>
      <c r="S90990" s="54"/>
    </row>
    <row r="90991" spans="15:19">
      <c r="O90991" s="53"/>
      <c r="P90991" s="46"/>
      <c r="Q90991" s="46"/>
      <c r="R90991" s="54"/>
      <c r="S90991" s="54"/>
    </row>
    <row r="90992" spans="15:19">
      <c r="O90992" s="53"/>
      <c r="P90992" s="46"/>
      <c r="Q90992" s="46"/>
      <c r="R90992" s="54"/>
      <c r="S90992" s="54"/>
    </row>
    <row r="90993" spans="15:19">
      <c r="O90993" s="53"/>
      <c r="P90993" s="46"/>
      <c r="Q90993" s="46"/>
      <c r="R90993" s="54"/>
      <c r="S90993" s="54"/>
    </row>
    <row r="90994" spans="15:19">
      <c r="O90994" s="53"/>
      <c r="P90994" s="46"/>
      <c r="Q90994" s="46"/>
      <c r="R90994" s="54"/>
      <c r="S90994" s="54"/>
    </row>
    <row r="90995" spans="15:19">
      <c r="O90995" s="53"/>
      <c r="P90995" s="46"/>
      <c r="Q90995" s="46"/>
      <c r="R90995" s="54"/>
      <c r="S90995" s="54"/>
    </row>
    <row r="90996" spans="15:19">
      <c r="O90996" s="53"/>
      <c r="P90996" s="46"/>
      <c r="Q90996" s="46"/>
      <c r="R90996" s="54"/>
      <c r="S90996" s="54"/>
    </row>
    <row r="90997" spans="15:19">
      <c r="O90997" s="53"/>
      <c r="P90997" s="46"/>
      <c r="Q90997" s="46"/>
      <c r="R90997" s="54"/>
      <c r="S90997" s="54"/>
    </row>
    <row r="90998" spans="15:19">
      <c r="O90998" s="53"/>
      <c r="P90998" s="46"/>
      <c r="Q90998" s="46"/>
      <c r="R90998" s="54"/>
      <c r="S90998" s="54"/>
    </row>
    <row r="90999" spans="15:19">
      <c r="O90999" s="53"/>
      <c r="P90999" s="46"/>
      <c r="Q90999" s="46"/>
      <c r="R90999" s="54"/>
      <c r="S90999" s="54"/>
    </row>
    <row r="91000" spans="15:19">
      <c r="O91000" s="53"/>
      <c r="P91000" s="46"/>
      <c r="Q91000" s="46"/>
      <c r="R91000" s="54"/>
      <c r="S91000" s="54"/>
    </row>
    <row r="91001" spans="15:19">
      <c r="O91001" s="53"/>
      <c r="P91001" s="46"/>
      <c r="Q91001" s="46"/>
      <c r="R91001" s="54"/>
      <c r="S91001" s="54"/>
    </row>
    <row r="91002" spans="15:19">
      <c r="O91002" s="53"/>
      <c r="P91002" s="46"/>
      <c r="Q91002" s="46"/>
      <c r="R91002" s="54"/>
      <c r="S91002" s="54"/>
    </row>
    <row r="91003" spans="15:19">
      <c r="O91003" s="53"/>
      <c r="P91003" s="46"/>
      <c r="Q91003" s="46"/>
      <c r="R91003" s="54"/>
      <c r="S91003" s="54"/>
    </row>
    <row r="91004" spans="15:19">
      <c r="O91004" s="53"/>
      <c r="P91004" s="46"/>
      <c r="Q91004" s="46"/>
      <c r="R91004" s="54"/>
      <c r="S91004" s="54"/>
    </row>
    <row r="91005" spans="15:19">
      <c r="O91005" s="53"/>
      <c r="P91005" s="46"/>
      <c r="Q91005" s="46"/>
      <c r="R91005" s="54"/>
      <c r="S91005" s="54"/>
    </row>
    <row r="91006" spans="15:19">
      <c r="O91006" s="53"/>
      <c r="P91006" s="46"/>
      <c r="Q91006" s="46"/>
      <c r="R91006" s="54"/>
      <c r="S91006" s="54"/>
    </row>
    <row r="91007" spans="15:19">
      <c r="O91007" s="53"/>
      <c r="P91007" s="46"/>
      <c r="Q91007" s="46"/>
      <c r="R91007" s="54"/>
      <c r="S91007" s="54"/>
    </row>
    <row r="91008" spans="15:19">
      <c r="O91008" s="53"/>
      <c r="P91008" s="46"/>
      <c r="Q91008" s="46"/>
      <c r="R91008" s="54"/>
      <c r="S91008" s="54"/>
    </row>
    <row r="91009" spans="15:19">
      <c r="O91009" s="53"/>
      <c r="P91009" s="46"/>
      <c r="Q91009" s="46"/>
      <c r="R91009" s="54"/>
      <c r="S91009" s="54"/>
    </row>
    <row r="91010" spans="15:19">
      <c r="O91010" s="53"/>
      <c r="P91010" s="46"/>
      <c r="Q91010" s="46"/>
      <c r="R91010" s="54"/>
      <c r="S91010" s="54"/>
    </row>
    <row r="91011" spans="15:19">
      <c r="O91011" s="53"/>
      <c r="P91011" s="46"/>
      <c r="Q91011" s="46"/>
      <c r="R91011" s="54"/>
      <c r="S91011" s="54"/>
    </row>
    <row r="91012" spans="15:19">
      <c r="O91012" s="53"/>
      <c r="P91012" s="46"/>
      <c r="Q91012" s="46"/>
      <c r="R91012" s="54"/>
      <c r="S91012" s="54"/>
    </row>
    <row r="91013" spans="15:19">
      <c r="O91013" s="53"/>
      <c r="P91013" s="46"/>
      <c r="Q91013" s="46"/>
      <c r="R91013" s="54"/>
      <c r="S91013" s="54"/>
    </row>
    <row r="91014" spans="15:19">
      <c r="O91014" s="53"/>
      <c r="P91014" s="46"/>
      <c r="Q91014" s="46"/>
      <c r="R91014" s="54"/>
      <c r="S91014" s="54"/>
    </row>
    <row r="91015" spans="15:19">
      <c r="O91015" s="53"/>
      <c r="P91015" s="46"/>
      <c r="Q91015" s="46"/>
      <c r="R91015" s="54"/>
      <c r="S91015" s="54"/>
    </row>
    <row r="91016" spans="15:19">
      <c r="O91016" s="53"/>
      <c r="P91016" s="46"/>
      <c r="Q91016" s="46"/>
      <c r="R91016" s="54"/>
      <c r="S91016" s="54"/>
    </row>
    <row r="91017" spans="15:19">
      <c r="O91017" s="53"/>
      <c r="P91017" s="46"/>
      <c r="Q91017" s="46"/>
      <c r="R91017" s="54"/>
      <c r="S91017" s="54"/>
    </row>
    <row r="91018" spans="15:19">
      <c r="O91018" s="53"/>
      <c r="P91018" s="46"/>
      <c r="Q91018" s="46"/>
      <c r="R91018" s="54"/>
      <c r="S91018" s="54"/>
    </row>
    <row r="91019" spans="15:19">
      <c r="O91019" s="53"/>
      <c r="P91019" s="46"/>
      <c r="Q91019" s="46"/>
      <c r="R91019" s="54"/>
      <c r="S91019" s="54"/>
    </row>
    <row r="91020" spans="15:19">
      <c r="O91020" s="53"/>
      <c r="P91020" s="46"/>
      <c r="Q91020" s="46"/>
      <c r="R91020" s="54"/>
      <c r="S91020" s="54"/>
    </row>
    <row r="91021" spans="15:19">
      <c r="O91021" s="53"/>
      <c r="P91021" s="46"/>
      <c r="Q91021" s="46"/>
      <c r="R91021" s="54"/>
      <c r="S91021" s="54"/>
    </row>
    <row r="91022" spans="15:19">
      <c r="O91022" s="53"/>
      <c r="P91022" s="46"/>
      <c r="Q91022" s="46"/>
      <c r="R91022" s="54"/>
      <c r="S91022" s="54"/>
    </row>
    <row r="91023" spans="15:19">
      <c r="O91023" s="53"/>
      <c r="P91023" s="46"/>
      <c r="Q91023" s="46"/>
      <c r="R91023" s="54"/>
      <c r="S91023" s="54"/>
    </row>
    <row r="91024" spans="15:19">
      <c r="O91024" s="53"/>
      <c r="P91024" s="46"/>
      <c r="Q91024" s="46"/>
      <c r="R91024" s="54"/>
      <c r="S91024" s="54"/>
    </row>
    <row r="91025" spans="15:19">
      <c r="O91025" s="53"/>
      <c r="P91025" s="46"/>
      <c r="Q91025" s="46"/>
      <c r="R91025" s="54"/>
      <c r="S91025" s="54"/>
    </row>
    <row r="91026" spans="15:19">
      <c r="O91026" s="53"/>
      <c r="P91026" s="46"/>
      <c r="Q91026" s="46"/>
      <c r="R91026" s="54"/>
      <c r="S91026" s="54"/>
    </row>
    <row r="91027" spans="15:19">
      <c r="O91027" s="53"/>
      <c r="P91027" s="46"/>
      <c r="Q91027" s="46"/>
      <c r="R91027" s="54"/>
      <c r="S91027" s="54"/>
    </row>
    <row r="91028" spans="15:19">
      <c r="O91028" s="53"/>
      <c r="P91028" s="46"/>
      <c r="Q91028" s="46"/>
      <c r="R91028" s="54"/>
      <c r="S91028" s="54"/>
    </row>
    <row r="91029" spans="15:19">
      <c r="O91029" s="53"/>
      <c r="P91029" s="46"/>
      <c r="Q91029" s="46"/>
      <c r="R91029" s="54"/>
      <c r="S91029" s="54"/>
    </row>
    <row r="91030" spans="15:19">
      <c r="O91030" s="53"/>
      <c r="P91030" s="46"/>
      <c r="Q91030" s="46"/>
      <c r="R91030" s="54"/>
      <c r="S91030" s="54"/>
    </row>
    <row r="91031" spans="15:19">
      <c r="O91031" s="53"/>
      <c r="P91031" s="46"/>
      <c r="Q91031" s="46"/>
      <c r="R91031" s="54"/>
      <c r="S91031" s="54"/>
    </row>
    <row r="91032" spans="15:19">
      <c r="O91032" s="53"/>
      <c r="P91032" s="46"/>
      <c r="Q91032" s="46"/>
      <c r="R91032" s="54"/>
      <c r="S91032" s="54"/>
    </row>
    <row r="91033" spans="15:19">
      <c r="O91033" s="53"/>
      <c r="P91033" s="46"/>
      <c r="Q91033" s="46"/>
      <c r="R91033" s="54"/>
      <c r="S91033" s="54"/>
    </row>
    <row r="91034" spans="15:19">
      <c r="O91034" s="53"/>
      <c r="P91034" s="46"/>
      <c r="Q91034" s="46"/>
      <c r="R91034" s="54"/>
      <c r="S91034" s="54"/>
    </row>
    <row r="91035" spans="15:19">
      <c r="O91035" s="53"/>
      <c r="P91035" s="46"/>
      <c r="Q91035" s="46"/>
      <c r="R91035" s="54"/>
      <c r="S91035" s="54"/>
    </row>
    <row r="91036" spans="15:19">
      <c r="O91036" s="53"/>
      <c r="P91036" s="46"/>
      <c r="Q91036" s="46"/>
      <c r="R91036" s="54"/>
      <c r="S91036" s="54"/>
    </row>
    <row r="91037" spans="15:19">
      <c r="O91037" s="53"/>
      <c r="P91037" s="46"/>
      <c r="Q91037" s="46"/>
      <c r="R91037" s="54"/>
      <c r="S91037" s="54"/>
    </row>
    <row r="91038" spans="15:19">
      <c r="O91038" s="53"/>
      <c r="P91038" s="46"/>
      <c r="Q91038" s="46"/>
      <c r="R91038" s="54"/>
      <c r="S91038" s="54"/>
    </row>
    <row r="91039" spans="15:19">
      <c r="O91039" s="53"/>
      <c r="P91039" s="46"/>
      <c r="Q91039" s="46"/>
      <c r="R91039" s="54"/>
      <c r="S91039" s="54"/>
    </row>
    <row r="91040" spans="15:19">
      <c r="O91040" s="53"/>
      <c r="P91040" s="46"/>
      <c r="Q91040" s="46"/>
      <c r="R91040" s="54"/>
      <c r="S91040" s="54"/>
    </row>
    <row r="91041" spans="15:19">
      <c r="O91041" s="53"/>
      <c r="P91041" s="46"/>
      <c r="Q91041" s="46"/>
      <c r="R91041" s="54"/>
      <c r="S91041" s="54"/>
    </row>
    <row r="91042" spans="15:19">
      <c r="O91042" s="53"/>
      <c r="P91042" s="46"/>
      <c r="Q91042" s="46"/>
      <c r="R91042" s="54"/>
      <c r="S91042" s="54"/>
    </row>
    <row r="91043" spans="15:19">
      <c r="O91043" s="53"/>
      <c r="P91043" s="46"/>
      <c r="Q91043" s="46"/>
      <c r="R91043" s="54"/>
      <c r="S91043" s="54"/>
    </row>
    <row r="91044" spans="15:19">
      <c r="O91044" s="53"/>
      <c r="P91044" s="46"/>
      <c r="Q91044" s="46"/>
      <c r="R91044" s="54"/>
      <c r="S91044" s="54"/>
    </row>
    <row r="91045" spans="15:19">
      <c r="O91045" s="53"/>
      <c r="P91045" s="46"/>
      <c r="Q91045" s="46"/>
      <c r="R91045" s="54"/>
      <c r="S91045" s="54"/>
    </row>
    <row r="91046" spans="15:19">
      <c r="O91046" s="53"/>
      <c r="P91046" s="46"/>
      <c r="Q91046" s="46"/>
      <c r="R91046" s="54"/>
      <c r="S91046" s="54"/>
    </row>
    <row r="91047" spans="15:19">
      <c r="O91047" s="53"/>
      <c r="P91047" s="46"/>
      <c r="Q91047" s="46"/>
      <c r="R91047" s="54"/>
      <c r="S91047" s="54"/>
    </row>
    <row r="91048" spans="15:19">
      <c r="O91048" s="53"/>
      <c r="P91048" s="46"/>
      <c r="Q91048" s="46"/>
      <c r="R91048" s="54"/>
      <c r="S91048" s="54"/>
    </row>
    <row r="91049" spans="15:19">
      <c r="O91049" s="53"/>
      <c r="P91049" s="46"/>
      <c r="Q91049" s="46"/>
      <c r="R91049" s="54"/>
      <c r="S91049" s="54"/>
    </row>
    <row r="91050" spans="15:19">
      <c r="O91050" s="53"/>
      <c r="P91050" s="46"/>
      <c r="Q91050" s="46"/>
      <c r="R91050" s="54"/>
      <c r="S91050" s="54"/>
    </row>
    <row r="91051" spans="15:19">
      <c r="O91051" s="53"/>
      <c r="P91051" s="46"/>
      <c r="Q91051" s="46"/>
      <c r="R91051" s="54"/>
      <c r="S91051" s="54"/>
    </row>
    <row r="91052" spans="15:19">
      <c r="O91052" s="53"/>
      <c r="P91052" s="46"/>
      <c r="Q91052" s="46"/>
      <c r="R91052" s="54"/>
      <c r="S91052" s="54"/>
    </row>
    <row r="91053" spans="15:19">
      <c r="O91053" s="53"/>
      <c r="P91053" s="46"/>
      <c r="Q91053" s="46"/>
      <c r="R91053" s="54"/>
      <c r="S91053" s="54"/>
    </row>
    <row r="91054" spans="15:19">
      <c r="O91054" s="53"/>
      <c r="P91054" s="46"/>
      <c r="Q91054" s="46"/>
      <c r="R91054" s="54"/>
      <c r="S91054" s="54"/>
    </row>
    <row r="91055" spans="15:19">
      <c r="O91055" s="53"/>
      <c r="P91055" s="46"/>
      <c r="Q91055" s="46"/>
      <c r="R91055" s="54"/>
      <c r="S91055" s="54"/>
    </row>
    <row r="91056" spans="15:19">
      <c r="O91056" s="53"/>
      <c r="P91056" s="46"/>
      <c r="Q91056" s="46"/>
      <c r="R91056" s="54"/>
      <c r="S91056" s="54"/>
    </row>
    <row r="91057" spans="15:19">
      <c r="O91057" s="53"/>
      <c r="P91057" s="46"/>
      <c r="Q91057" s="46"/>
      <c r="R91057" s="54"/>
      <c r="S91057" s="54"/>
    </row>
    <row r="91058" spans="15:19">
      <c r="O91058" s="53"/>
      <c r="P91058" s="46"/>
      <c r="Q91058" s="46"/>
      <c r="R91058" s="54"/>
      <c r="S91058" s="54"/>
    </row>
    <row r="91059" spans="15:19">
      <c r="O91059" s="53"/>
      <c r="P91059" s="46"/>
      <c r="Q91059" s="46"/>
      <c r="R91059" s="54"/>
      <c r="S91059" s="54"/>
    </row>
    <row r="91060" spans="15:19">
      <c r="O91060" s="53"/>
      <c r="P91060" s="46"/>
      <c r="Q91060" s="46"/>
      <c r="R91060" s="54"/>
      <c r="S91060" s="54"/>
    </row>
    <row r="91061" spans="15:19">
      <c r="O91061" s="53"/>
      <c r="P91061" s="46"/>
      <c r="Q91061" s="46"/>
      <c r="R91061" s="54"/>
      <c r="S91061" s="54"/>
    </row>
    <row r="91062" spans="15:19">
      <c r="O91062" s="53"/>
      <c r="P91062" s="46"/>
      <c r="Q91062" s="46"/>
      <c r="R91062" s="54"/>
      <c r="S91062" s="54"/>
    </row>
    <row r="91063" spans="15:19">
      <c r="O91063" s="53"/>
      <c r="P91063" s="46"/>
      <c r="Q91063" s="46"/>
      <c r="R91063" s="54"/>
      <c r="S91063" s="54"/>
    </row>
    <row r="91064" spans="15:19">
      <c r="O91064" s="53"/>
      <c r="P91064" s="46"/>
      <c r="Q91064" s="46"/>
      <c r="R91064" s="54"/>
      <c r="S91064" s="54"/>
    </row>
    <row r="91065" spans="15:19">
      <c r="O91065" s="53"/>
      <c r="P91065" s="46"/>
      <c r="Q91065" s="46"/>
      <c r="R91065" s="54"/>
      <c r="S91065" s="54"/>
    </row>
    <row r="91066" spans="15:19">
      <c r="O91066" s="53"/>
      <c r="P91066" s="46"/>
      <c r="Q91066" s="46"/>
      <c r="R91066" s="54"/>
      <c r="S91066" s="54"/>
    </row>
    <row r="91067" spans="15:19">
      <c r="O91067" s="53"/>
      <c r="P91067" s="46"/>
      <c r="Q91067" s="46"/>
      <c r="R91067" s="54"/>
      <c r="S91067" s="54"/>
    </row>
    <row r="91068" spans="15:19">
      <c r="O91068" s="53"/>
      <c r="P91068" s="46"/>
      <c r="Q91068" s="46"/>
      <c r="R91068" s="54"/>
      <c r="S91068" s="54"/>
    </row>
    <row r="91069" spans="15:19">
      <c r="O91069" s="53"/>
      <c r="P91069" s="46"/>
      <c r="Q91069" s="46"/>
      <c r="R91069" s="54"/>
      <c r="S91069" s="54"/>
    </row>
    <row r="91070" spans="15:19">
      <c r="O91070" s="53"/>
      <c r="P91070" s="46"/>
      <c r="Q91070" s="46"/>
      <c r="R91070" s="54"/>
      <c r="S91070" s="54"/>
    </row>
    <row r="91071" spans="15:19">
      <c r="O91071" s="53"/>
      <c r="P91071" s="46"/>
      <c r="Q91071" s="46"/>
      <c r="R91071" s="54"/>
      <c r="S91071" s="54"/>
    </row>
    <row r="91072" spans="15:19">
      <c r="O91072" s="53"/>
      <c r="P91072" s="46"/>
      <c r="Q91072" s="46"/>
      <c r="R91072" s="54"/>
      <c r="S91072" s="54"/>
    </row>
    <row r="91073" spans="15:19">
      <c r="O91073" s="53"/>
      <c r="P91073" s="46"/>
      <c r="Q91073" s="46"/>
      <c r="R91073" s="54"/>
      <c r="S91073" s="54"/>
    </row>
    <row r="91074" spans="15:19">
      <c r="O91074" s="53"/>
      <c r="P91074" s="46"/>
      <c r="Q91074" s="46"/>
      <c r="R91074" s="54"/>
      <c r="S91074" s="54"/>
    </row>
    <row r="91075" spans="15:19">
      <c r="O91075" s="53"/>
      <c r="P91075" s="46"/>
      <c r="Q91075" s="46"/>
      <c r="R91075" s="54"/>
      <c r="S91075" s="54"/>
    </row>
    <row r="91076" spans="15:19">
      <c r="O91076" s="53"/>
      <c r="P91076" s="46"/>
      <c r="Q91076" s="46"/>
      <c r="R91076" s="54"/>
      <c r="S91076" s="54"/>
    </row>
    <row r="91077" spans="15:19">
      <c r="O91077" s="53"/>
      <c r="P91077" s="46"/>
      <c r="Q91077" s="46"/>
      <c r="R91077" s="54"/>
      <c r="S91077" s="54"/>
    </row>
    <row r="91078" spans="15:19">
      <c r="O91078" s="53"/>
      <c r="P91078" s="46"/>
      <c r="Q91078" s="46"/>
      <c r="R91078" s="54"/>
      <c r="S91078" s="54"/>
    </row>
    <row r="91079" spans="15:19">
      <c r="O91079" s="53"/>
      <c r="P91079" s="46"/>
      <c r="Q91079" s="46"/>
      <c r="R91079" s="54"/>
      <c r="S91079" s="54"/>
    </row>
    <row r="91080" spans="15:19">
      <c r="O91080" s="53"/>
      <c r="P91080" s="46"/>
      <c r="Q91080" s="46"/>
      <c r="R91080" s="54"/>
      <c r="S91080" s="54"/>
    </row>
    <row r="91081" spans="15:19">
      <c r="O91081" s="53"/>
      <c r="P91081" s="46"/>
      <c r="Q91081" s="46"/>
      <c r="R91081" s="54"/>
      <c r="S91081" s="54"/>
    </row>
    <row r="91082" spans="15:19">
      <c r="O91082" s="53"/>
      <c r="P91082" s="46"/>
      <c r="Q91082" s="46"/>
      <c r="R91082" s="54"/>
      <c r="S91082" s="54"/>
    </row>
    <row r="91083" spans="15:19">
      <c r="O91083" s="53"/>
      <c r="P91083" s="46"/>
      <c r="Q91083" s="46"/>
      <c r="R91083" s="54"/>
      <c r="S91083" s="54"/>
    </row>
    <row r="91084" spans="15:19">
      <c r="O91084" s="53"/>
      <c r="P91084" s="46"/>
      <c r="Q91084" s="46"/>
      <c r="R91084" s="54"/>
      <c r="S91084" s="54"/>
    </row>
    <row r="91085" spans="15:19">
      <c r="O91085" s="53"/>
      <c r="P91085" s="46"/>
      <c r="Q91085" s="46"/>
      <c r="R91085" s="54"/>
      <c r="S91085" s="54"/>
    </row>
    <row r="91086" spans="15:19">
      <c r="O91086" s="53"/>
      <c r="P91086" s="46"/>
      <c r="Q91086" s="46"/>
      <c r="R91086" s="54"/>
      <c r="S91086" s="54"/>
    </row>
    <row r="91087" spans="15:19">
      <c r="O91087" s="53"/>
      <c r="P91087" s="46"/>
      <c r="Q91087" s="46"/>
      <c r="R91087" s="54"/>
      <c r="S91087" s="54"/>
    </row>
    <row r="91088" spans="15:19">
      <c r="O91088" s="53"/>
      <c r="P91088" s="46"/>
      <c r="Q91088" s="46"/>
      <c r="R91088" s="54"/>
      <c r="S91088" s="54"/>
    </row>
    <row r="91089" spans="15:19">
      <c r="O91089" s="53"/>
      <c r="P91089" s="46"/>
      <c r="Q91089" s="46"/>
      <c r="R91089" s="54"/>
      <c r="S91089" s="54"/>
    </row>
    <row r="91090" spans="15:19">
      <c r="O91090" s="53"/>
      <c r="P91090" s="46"/>
      <c r="Q91090" s="46"/>
      <c r="R91090" s="54"/>
      <c r="S91090" s="54"/>
    </row>
    <row r="91091" spans="15:19">
      <c r="O91091" s="53"/>
      <c r="P91091" s="46"/>
      <c r="Q91091" s="46"/>
      <c r="R91091" s="54"/>
      <c r="S91091" s="54"/>
    </row>
    <row r="91092" spans="15:19">
      <c r="O91092" s="53"/>
      <c r="P91092" s="46"/>
      <c r="Q91092" s="46"/>
      <c r="R91092" s="54"/>
      <c r="S91092" s="54"/>
    </row>
    <row r="91093" spans="15:19">
      <c r="O91093" s="53"/>
      <c r="P91093" s="46"/>
      <c r="Q91093" s="46"/>
      <c r="R91093" s="54"/>
      <c r="S91093" s="54"/>
    </row>
    <row r="91094" spans="15:19">
      <c r="O91094" s="53"/>
      <c r="P91094" s="46"/>
      <c r="Q91094" s="46"/>
      <c r="R91094" s="54"/>
      <c r="S91094" s="54"/>
    </row>
    <row r="91095" spans="15:19">
      <c r="O91095" s="53"/>
      <c r="P91095" s="46"/>
      <c r="Q91095" s="46"/>
      <c r="R91095" s="54"/>
      <c r="S91095" s="54"/>
    </row>
    <row r="91096" spans="15:19">
      <c r="O91096" s="53"/>
      <c r="P91096" s="46"/>
      <c r="Q91096" s="46"/>
      <c r="R91096" s="54"/>
      <c r="S91096" s="54"/>
    </row>
    <row r="91097" spans="15:19">
      <c r="O91097" s="53"/>
      <c r="P91097" s="46"/>
      <c r="Q91097" s="46"/>
      <c r="R91097" s="54"/>
      <c r="S91097" s="54"/>
    </row>
    <row r="91098" spans="15:19">
      <c r="O91098" s="53"/>
      <c r="P91098" s="46"/>
      <c r="Q91098" s="46"/>
      <c r="R91098" s="54"/>
      <c r="S91098" s="54"/>
    </row>
    <row r="91099" spans="15:19">
      <c r="O91099" s="53"/>
      <c r="P91099" s="46"/>
      <c r="Q91099" s="46"/>
      <c r="R91099" s="54"/>
      <c r="S91099" s="54"/>
    </row>
    <row r="91100" spans="15:19">
      <c r="O91100" s="53"/>
      <c r="P91100" s="46"/>
      <c r="Q91100" s="46"/>
      <c r="R91100" s="54"/>
      <c r="S91100" s="54"/>
    </row>
    <row r="91101" spans="15:19">
      <c r="O91101" s="53"/>
      <c r="P91101" s="46"/>
      <c r="Q91101" s="46"/>
      <c r="R91101" s="54"/>
      <c r="S91101" s="54"/>
    </row>
    <row r="91102" spans="15:19">
      <c r="O91102" s="53"/>
      <c r="P91102" s="46"/>
      <c r="Q91102" s="46"/>
      <c r="R91102" s="54"/>
      <c r="S91102" s="54"/>
    </row>
    <row r="91103" spans="15:19">
      <c r="O91103" s="53"/>
      <c r="P91103" s="46"/>
      <c r="Q91103" s="46"/>
      <c r="R91103" s="54"/>
      <c r="S91103" s="54"/>
    </row>
    <row r="91104" spans="15:19">
      <c r="O91104" s="53"/>
      <c r="P91104" s="46"/>
      <c r="Q91104" s="46"/>
      <c r="R91104" s="54"/>
      <c r="S91104" s="54"/>
    </row>
    <row r="91105" spans="15:19">
      <c r="O91105" s="53"/>
      <c r="P91105" s="46"/>
      <c r="Q91105" s="46"/>
      <c r="R91105" s="54"/>
      <c r="S91105" s="54"/>
    </row>
    <row r="91106" spans="15:19">
      <c r="O91106" s="53"/>
      <c r="P91106" s="46"/>
      <c r="Q91106" s="46"/>
      <c r="R91106" s="54"/>
      <c r="S91106" s="54"/>
    </row>
    <row r="91107" spans="15:19">
      <c r="O91107" s="53"/>
      <c r="P91107" s="46"/>
      <c r="Q91107" s="46"/>
      <c r="R91107" s="54"/>
      <c r="S91107" s="54"/>
    </row>
    <row r="91108" spans="15:19">
      <c r="O91108" s="53"/>
      <c r="P91108" s="46"/>
      <c r="Q91108" s="46"/>
      <c r="R91108" s="54"/>
      <c r="S91108" s="54"/>
    </row>
    <row r="91109" spans="15:19">
      <c r="O91109" s="53"/>
      <c r="P91109" s="46"/>
      <c r="Q91109" s="46"/>
      <c r="R91109" s="54"/>
      <c r="S91109" s="54"/>
    </row>
    <row r="91110" spans="15:19">
      <c r="O91110" s="53"/>
      <c r="P91110" s="46"/>
      <c r="Q91110" s="46"/>
      <c r="R91110" s="54"/>
      <c r="S91110" s="54"/>
    </row>
    <row r="91111" spans="15:19">
      <c r="O91111" s="53"/>
      <c r="P91111" s="46"/>
      <c r="Q91111" s="46"/>
      <c r="R91111" s="54"/>
      <c r="S91111" s="54"/>
    </row>
    <row r="91112" spans="15:19">
      <c r="O91112" s="53"/>
      <c r="P91112" s="46"/>
      <c r="Q91112" s="46"/>
      <c r="R91112" s="54"/>
      <c r="S91112" s="54"/>
    </row>
    <row r="91113" spans="15:19">
      <c r="O91113" s="53"/>
      <c r="P91113" s="46"/>
      <c r="Q91113" s="46"/>
      <c r="R91113" s="54"/>
      <c r="S91113" s="54"/>
    </row>
    <row r="91114" spans="15:19">
      <c r="O91114" s="53"/>
      <c r="P91114" s="46"/>
      <c r="Q91114" s="46"/>
      <c r="R91114" s="54"/>
      <c r="S91114" s="54"/>
    </row>
    <row r="91115" spans="15:19">
      <c r="O91115" s="53"/>
      <c r="P91115" s="46"/>
      <c r="Q91115" s="46"/>
      <c r="R91115" s="54"/>
      <c r="S91115" s="54"/>
    </row>
    <row r="91116" spans="15:19">
      <c r="O91116" s="53"/>
      <c r="P91116" s="46"/>
      <c r="Q91116" s="46"/>
      <c r="R91116" s="54"/>
      <c r="S91116" s="54"/>
    </row>
    <row r="91117" spans="15:19">
      <c r="O91117" s="53"/>
      <c r="P91117" s="46"/>
      <c r="Q91117" s="46"/>
      <c r="R91117" s="54"/>
      <c r="S91117" s="54"/>
    </row>
    <row r="91118" spans="15:19">
      <c r="O91118" s="53"/>
      <c r="P91118" s="46"/>
      <c r="Q91118" s="46"/>
      <c r="R91118" s="54"/>
      <c r="S91118" s="54"/>
    </row>
    <row r="91119" spans="15:19">
      <c r="O91119" s="53"/>
      <c r="P91119" s="46"/>
      <c r="Q91119" s="46"/>
      <c r="R91119" s="54"/>
      <c r="S91119" s="54"/>
    </row>
    <row r="91120" spans="15:19">
      <c r="O91120" s="53"/>
      <c r="P91120" s="46"/>
      <c r="Q91120" s="46"/>
      <c r="R91120" s="54"/>
      <c r="S91120" s="54"/>
    </row>
    <row r="91121" spans="15:19">
      <c r="O91121" s="53"/>
      <c r="P91121" s="46"/>
      <c r="Q91121" s="46"/>
      <c r="R91121" s="54"/>
      <c r="S91121" s="54"/>
    </row>
    <row r="91122" spans="15:19">
      <c r="O91122" s="53"/>
      <c r="P91122" s="46"/>
      <c r="Q91122" s="46"/>
      <c r="R91122" s="54"/>
      <c r="S91122" s="54"/>
    </row>
    <row r="91123" spans="15:19">
      <c r="O91123" s="53"/>
      <c r="P91123" s="46"/>
      <c r="Q91123" s="46"/>
      <c r="R91123" s="54"/>
      <c r="S91123" s="54"/>
    </row>
    <row r="91124" spans="15:19">
      <c r="O91124" s="53"/>
      <c r="P91124" s="46"/>
      <c r="Q91124" s="46"/>
      <c r="R91124" s="54"/>
      <c r="S91124" s="54"/>
    </row>
    <row r="91125" spans="15:19">
      <c r="O91125" s="53"/>
      <c r="P91125" s="46"/>
      <c r="Q91125" s="46"/>
      <c r="R91125" s="54"/>
      <c r="S91125" s="54"/>
    </row>
    <row r="91126" spans="15:19">
      <c r="O91126" s="53"/>
      <c r="P91126" s="46"/>
      <c r="Q91126" s="46"/>
      <c r="R91126" s="54"/>
      <c r="S91126" s="54"/>
    </row>
    <row r="91127" spans="15:19">
      <c r="O91127" s="53"/>
      <c r="P91127" s="46"/>
      <c r="Q91127" s="46"/>
      <c r="R91127" s="54"/>
      <c r="S91127" s="54"/>
    </row>
    <row r="91128" spans="15:19">
      <c r="O91128" s="53"/>
      <c r="P91128" s="46"/>
      <c r="Q91128" s="46"/>
      <c r="R91128" s="54"/>
      <c r="S91128" s="54"/>
    </row>
    <row r="91129" spans="15:19">
      <c r="O91129" s="53"/>
      <c r="P91129" s="46"/>
      <c r="Q91129" s="46"/>
      <c r="R91129" s="54"/>
      <c r="S91129" s="54"/>
    </row>
    <row r="91130" spans="15:19">
      <c r="O91130" s="53"/>
      <c r="P91130" s="46"/>
      <c r="Q91130" s="46"/>
      <c r="R91130" s="54"/>
      <c r="S91130" s="54"/>
    </row>
    <row r="91131" spans="15:19">
      <c r="O91131" s="53"/>
      <c r="P91131" s="46"/>
      <c r="Q91131" s="46"/>
      <c r="R91131" s="54"/>
      <c r="S91131" s="54"/>
    </row>
    <row r="91132" spans="15:19">
      <c r="O91132" s="53"/>
      <c r="P91132" s="46"/>
      <c r="Q91132" s="46"/>
      <c r="R91132" s="54"/>
      <c r="S91132" s="54"/>
    </row>
    <row r="91133" spans="15:19">
      <c r="O91133" s="53"/>
      <c r="P91133" s="46"/>
      <c r="Q91133" s="46"/>
      <c r="R91133" s="54"/>
      <c r="S91133" s="54"/>
    </row>
    <row r="91134" spans="15:19">
      <c r="O91134" s="53"/>
      <c r="P91134" s="46"/>
      <c r="Q91134" s="46"/>
      <c r="R91134" s="54"/>
      <c r="S91134" s="54"/>
    </row>
    <row r="91135" spans="15:19">
      <c r="O91135" s="53"/>
      <c r="P91135" s="46"/>
      <c r="Q91135" s="46"/>
      <c r="R91135" s="54"/>
      <c r="S91135" s="54"/>
    </row>
    <row r="91136" spans="15:19">
      <c r="O91136" s="53"/>
      <c r="P91136" s="46"/>
      <c r="Q91136" s="46"/>
      <c r="R91136" s="54"/>
      <c r="S91136" s="54"/>
    </row>
    <row r="91137" spans="15:19">
      <c r="O91137" s="53"/>
      <c r="P91137" s="46"/>
      <c r="Q91137" s="46"/>
      <c r="R91137" s="54"/>
      <c r="S91137" s="54"/>
    </row>
    <row r="91138" spans="15:19">
      <c r="O91138" s="53"/>
      <c r="P91138" s="46"/>
      <c r="Q91138" s="46"/>
      <c r="R91138" s="54"/>
      <c r="S91138" s="54"/>
    </row>
    <row r="91139" spans="15:19">
      <c r="O91139" s="53"/>
      <c r="P91139" s="46"/>
      <c r="Q91139" s="46"/>
      <c r="R91139" s="54"/>
      <c r="S91139" s="54"/>
    </row>
    <row r="91140" spans="15:19">
      <c r="O91140" s="53"/>
      <c r="P91140" s="46"/>
      <c r="Q91140" s="46"/>
      <c r="R91140" s="54"/>
      <c r="S91140" s="54"/>
    </row>
    <row r="91141" spans="15:19">
      <c r="O91141" s="53"/>
      <c r="P91141" s="46"/>
      <c r="Q91141" s="46"/>
      <c r="R91141" s="54"/>
      <c r="S91141" s="54"/>
    </row>
    <row r="91142" spans="15:19">
      <c r="O91142" s="53"/>
      <c r="P91142" s="46"/>
      <c r="Q91142" s="46"/>
      <c r="R91142" s="54"/>
      <c r="S91142" s="54"/>
    </row>
    <row r="91143" spans="15:19">
      <c r="O91143" s="53"/>
      <c r="P91143" s="46"/>
      <c r="Q91143" s="46"/>
      <c r="R91143" s="54"/>
      <c r="S91143" s="54"/>
    </row>
    <row r="91144" spans="15:19">
      <c r="O91144" s="53"/>
      <c r="P91144" s="46"/>
      <c r="Q91144" s="46"/>
      <c r="R91144" s="54"/>
      <c r="S91144" s="54"/>
    </row>
    <row r="91145" spans="15:19">
      <c r="O91145" s="53"/>
      <c r="P91145" s="46"/>
      <c r="Q91145" s="46"/>
      <c r="R91145" s="54"/>
      <c r="S91145" s="54"/>
    </row>
    <row r="91146" spans="15:19">
      <c r="O91146" s="53"/>
      <c r="P91146" s="46"/>
      <c r="Q91146" s="46"/>
      <c r="R91146" s="54"/>
      <c r="S91146" s="54"/>
    </row>
    <row r="91147" spans="15:19">
      <c r="O91147" s="53"/>
      <c r="P91147" s="46"/>
      <c r="Q91147" s="46"/>
      <c r="R91147" s="54"/>
      <c r="S91147" s="54"/>
    </row>
    <row r="91148" spans="15:19">
      <c r="O91148" s="53"/>
      <c r="P91148" s="46"/>
      <c r="Q91148" s="46"/>
      <c r="R91148" s="54"/>
      <c r="S91148" s="54"/>
    </row>
    <row r="91149" spans="15:19">
      <c r="O91149" s="53"/>
      <c r="P91149" s="46"/>
      <c r="Q91149" s="46"/>
      <c r="R91149" s="54"/>
      <c r="S91149" s="54"/>
    </row>
    <row r="91150" spans="15:19">
      <c r="O91150" s="53"/>
      <c r="P91150" s="46"/>
      <c r="Q91150" s="46"/>
      <c r="R91150" s="54"/>
      <c r="S91150" s="54"/>
    </row>
    <row r="91151" spans="15:19">
      <c r="O91151" s="53"/>
      <c r="P91151" s="46"/>
      <c r="Q91151" s="46"/>
      <c r="R91151" s="54"/>
      <c r="S91151" s="54"/>
    </row>
    <row r="91152" spans="15:19">
      <c r="O91152" s="53"/>
      <c r="P91152" s="46"/>
      <c r="Q91152" s="46"/>
      <c r="R91152" s="54"/>
      <c r="S91152" s="54"/>
    </row>
    <row r="91153" spans="15:19">
      <c r="O91153" s="53"/>
      <c r="P91153" s="46"/>
      <c r="Q91153" s="46"/>
      <c r="R91153" s="54"/>
      <c r="S91153" s="54"/>
    </row>
    <row r="91154" spans="15:19">
      <c r="O91154" s="53"/>
      <c r="P91154" s="46"/>
      <c r="Q91154" s="46"/>
      <c r="R91154" s="54"/>
      <c r="S91154" s="54"/>
    </row>
    <row r="91155" spans="15:19">
      <c r="O91155" s="53"/>
      <c r="P91155" s="46"/>
      <c r="Q91155" s="46"/>
      <c r="R91155" s="54"/>
      <c r="S91155" s="54"/>
    </row>
    <row r="91156" spans="15:19">
      <c r="O91156" s="53"/>
      <c r="P91156" s="46"/>
      <c r="Q91156" s="46"/>
      <c r="R91156" s="54"/>
      <c r="S91156" s="54"/>
    </row>
    <row r="91157" spans="15:19">
      <c r="O91157" s="53"/>
      <c r="P91157" s="46"/>
      <c r="Q91157" s="46"/>
      <c r="R91157" s="54"/>
      <c r="S91157" s="54"/>
    </row>
    <row r="91158" spans="15:19">
      <c r="O91158" s="53"/>
      <c r="P91158" s="46"/>
      <c r="Q91158" s="46"/>
      <c r="R91158" s="54"/>
      <c r="S91158" s="54"/>
    </row>
    <row r="91159" spans="15:19">
      <c r="O91159" s="53"/>
      <c r="P91159" s="46"/>
      <c r="Q91159" s="46"/>
      <c r="R91159" s="54"/>
      <c r="S91159" s="54"/>
    </row>
    <row r="91160" spans="15:19">
      <c r="O91160" s="53"/>
      <c r="P91160" s="46"/>
      <c r="Q91160" s="46"/>
      <c r="R91160" s="54"/>
      <c r="S91160" s="54"/>
    </row>
    <row r="91161" spans="15:19">
      <c r="O91161" s="53"/>
      <c r="P91161" s="46"/>
      <c r="Q91161" s="46"/>
      <c r="R91161" s="54"/>
      <c r="S91161" s="54"/>
    </row>
    <row r="91162" spans="15:19">
      <c r="O91162" s="53"/>
      <c r="P91162" s="46"/>
      <c r="Q91162" s="46"/>
      <c r="R91162" s="54"/>
      <c r="S91162" s="54"/>
    </row>
    <row r="91163" spans="15:19">
      <c r="O91163" s="53"/>
      <c r="P91163" s="46"/>
      <c r="Q91163" s="46"/>
      <c r="R91163" s="54"/>
      <c r="S91163" s="54"/>
    </row>
    <row r="91164" spans="15:19">
      <c r="O91164" s="53"/>
      <c r="P91164" s="46"/>
      <c r="Q91164" s="46"/>
      <c r="R91164" s="54"/>
      <c r="S91164" s="54"/>
    </row>
    <row r="91165" spans="15:19">
      <c r="O91165" s="53"/>
      <c r="P91165" s="46"/>
      <c r="Q91165" s="46"/>
      <c r="R91165" s="54"/>
      <c r="S91165" s="54"/>
    </row>
    <row r="91166" spans="15:19">
      <c r="O91166" s="53"/>
      <c r="P91166" s="46"/>
      <c r="Q91166" s="46"/>
      <c r="R91166" s="54"/>
      <c r="S91166" s="54"/>
    </row>
    <row r="91167" spans="15:19">
      <c r="O91167" s="53"/>
      <c r="P91167" s="46"/>
      <c r="Q91167" s="46"/>
      <c r="R91167" s="54"/>
      <c r="S91167" s="54"/>
    </row>
    <row r="91168" spans="15:19">
      <c r="O91168" s="53"/>
      <c r="P91168" s="46"/>
      <c r="Q91168" s="46"/>
      <c r="R91168" s="54"/>
      <c r="S91168" s="54"/>
    </row>
    <row r="91169" spans="15:19">
      <c r="O91169" s="53"/>
      <c r="P91169" s="46"/>
      <c r="Q91169" s="46"/>
      <c r="R91169" s="54"/>
      <c r="S91169" s="54"/>
    </row>
    <row r="91170" spans="15:19">
      <c r="O91170" s="53"/>
      <c r="P91170" s="46"/>
      <c r="Q91170" s="46"/>
      <c r="R91170" s="54"/>
      <c r="S91170" s="54"/>
    </row>
    <row r="91171" spans="15:19">
      <c r="O91171" s="53"/>
      <c r="P91171" s="46"/>
      <c r="Q91171" s="46"/>
      <c r="R91171" s="54"/>
      <c r="S91171" s="54"/>
    </row>
    <row r="91172" spans="15:19">
      <c r="O91172" s="53"/>
      <c r="P91172" s="46"/>
      <c r="Q91172" s="46"/>
      <c r="R91172" s="54"/>
      <c r="S91172" s="54"/>
    </row>
    <row r="91173" spans="15:19">
      <c r="O91173" s="53"/>
      <c r="P91173" s="46"/>
      <c r="Q91173" s="46"/>
      <c r="R91173" s="54"/>
      <c r="S91173" s="54"/>
    </row>
    <row r="91174" spans="15:19">
      <c r="O91174" s="53"/>
      <c r="P91174" s="46"/>
      <c r="Q91174" s="46"/>
      <c r="R91174" s="54"/>
      <c r="S91174" s="54"/>
    </row>
    <row r="91175" spans="15:19">
      <c r="O91175" s="53"/>
      <c r="P91175" s="46"/>
      <c r="Q91175" s="46"/>
      <c r="R91175" s="54"/>
      <c r="S91175" s="54"/>
    </row>
    <row r="91176" spans="15:19">
      <c r="O91176" s="53"/>
      <c r="P91176" s="46"/>
      <c r="Q91176" s="46"/>
      <c r="R91176" s="54"/>
      <c r="S91176" s="54"/>
    </row>
    <row r="91177" spans="15:19">
      <c r="O91177" s="53"/>
      <c r="P91177" s="46"/>
      <c r="Q91177" s="46"/>
      <c r="R91177" s="54"/>
      <c r="S91177" s="54"/>
    </row>
    <row r="91178" spans="15:19">
      <c r="O91178" s="53"/>
      <c r="P91178" s="46"/>
      <c r="Q91178" s="46"/>
      <c r="R91178" s="54"/>
      <c r="S91178" s="54"/>
    </row>
    <row r="91179" spans="15:19">
      <c r="O91179" s="53"/>
      <c r="P91179" s="46"/>
      <c r="Q91179" s="46"/>
      <c r="R91179" s="54"/>
      <c r="S91179" s="54"/>
    </row>
    <row r="91180" spans="15:19">
      <c r="O91180" s="53"/>
      <c r="P91180" s="46"/>
      <c r="Q91180" s="46"/>
      <c r="R91180" s="54"/>
      <c r="S91180" s="54"/>
    </row>
    <row r="91181" spans="15:19">
      <c r="O91181" s="53"/>
      <c r="P91181" s="46"/>
      <c r="Q91181" s="46"/>
      <c r="R91181" s="54"/>
      <c r="S91181" s="54"/>
    </row>
    <row r="91182" spans="15:19">
      <c r="O91182" s="53"/>
      <c r="P91182" s="46"/>
      <c r="Q91182" s="46"/>
      <c r="R91182" s="54"/>
      <c r="S91182" s="54"/>
    </row>
    <row r="91183" spans="15:19">
      <c r="O91183" s="53"/>
      <c r="P91183" s="46"/>
      <c r="Q91183" s="46"/>
      <c r="R91183" s="54"/>
      <c r="S91183" s="54"/>
    </row>
    <row r="91184" spans="15:19">
      <c r="O91184" s="53"/>
      <c r="P91184" s="46"/>
      <c r="Q91184" s="46"/>
      <c r="R91184" s="54"/>
      <c r="S91184" s="54"/>
    </row>
    <row r="91185" spans="15:19">
      <c r="O91185" s="53"/>
      <c r="P91185" s="46"/>
      <c r="Q91185" s="46"/>
      <c r="R91185" s="54"/>
      <c r="S91185" s="54"/>
    </row>
    <row r="91186" spans="15:19">
      <c r="O91186" s="53"/>
      <c r="P91186" s="46"/>
      <c r="Q91186" s="46"/>
      <c r="R91186" s="54"/>
      <c r="S91186" s="54"/>
    </row>
    <row r="91187" spans="15:19">
      <c r="O91187" s="53"/>
      <c r="P91187" s="46"/>
      <c r="Q91187" s="46"/>
      <c r="R91187" s="54"/>
      <c r="S91187" s="54"/>
    </row>
    <row r="91188" spans="15:19">
      <c r="O91188" s="53"/>
      <c r="P91188" s="46"/>
      <c r="Q91188" s="46"/>
      <c r="R91188" s="54"/>
      <c r="S91188" s="54"/>
    </row>
    <row r="91189" spans="15:19">
      <c r="O91189" s="53"/>
      <c r="P91189" s="46"/>
      <c r="Q91189" s="46"/>
      <c r="R91189" s="54"/>
      <c r="S91189" s="54"/>
    </row>
    <row r="91190" spans="15:19">
      <c r="O91190" s="53"/>
      <c r="P91190" s="46"/>
      <c r="Q91190" s="46"/>
      <c r="R91190" s="54"/>
      <c r="S91190" s="54"/>
    </row>
    <row r="91191" spans="15:19">
      <c r="O91191" s="53"/>
      <c r="P91191" s="46"/>
      <c r="Q91191" s="46"/>
      <c r="R91191" s="54"/>
      <c r="S91191" s="54"/>
    </row>
    <row r="91192" spans="15:19">
      <c r="O91192" s="53"/>
      <c r="P91192" s="46"/>
      <c r="Q91192" s="46"/>
      <c r="R91192" s="54"/>
      <c r="S91192" s="54"/>
    </row>
    <row r="91193" spans="15:19">
      <c r="O91193" s="53"/>
      <c r="P91193" s="46"/>
      <c r="Q91193" s="46"/>
      <c r="R91193" s="54"/>
      <c r="S91193" s="54"/>
    </row>
    <row r="91194" spans="15:19">
      <c r="O91194" s="53"/>
      <c r="P91194" s="46"/>
      <c r="Q91194" s="46"/>
      <c r="R91194" s="54"/>
      <c r="S91194" s="54"/>
    </row>
    <row r="91195" spans="15:19">
      <c r="O91195" s="53"/>
      <c r="P91195" s="46"/>
      <c r="Q91195" s="46"/>
      <c r="R91195" s="54"/>
      <c r="S91195" s="54"/>
    </row>
    <row r="91196" spans="15:19">
      <c r="O91196" s="53"/>
      <c r="P91196" s="46"/>
      <c r="Q91196" s="46"/>
      <c r="R91196" s="54"/>
      <c r="S91196" s="54"/>
    </row>
    <row r="91197" spans="15:19">
      <c r="O91197" s="53"/>
      <c r="P91197" s="46"/>
      <c r="Q91197" s="46"/>
      <c r="R91197" s="54"/>
      <c r="S91197" s="54"/>
    </row>
    <row r="91198" spans="15:19">
      <c r="O91198" s="53"/>
      <c r="P91198" s="46"/>
      <c r="Q91198" s="46"/>
      <c r="R91198" s="54"/>
      <c r="S91198" s="54"/>
    </row>
    <row r="91199" spans="15:19">
      <c r="O91199" s="53"/>
      <c r="P91199" s="46"/>
      <c r="Q91199" s="46"/>
      <c r="R91199" s="54"/>
      <c r="S91199" s="54"/>
    </row>
    <row r="91200" spans="15:19">
      <c r="O91200" s="53"/>
      <c r="P91200" s="46"/>
      <c r="Q91200" s="46"/>
      <c r="R91200" s="54"/>
      <c r="S91200" s="54"/>
    </row>
    <row r="91201" spans="15:19">
      <c r="O91201" s="53"/>
      <c r="P91201" s="46"/>
      <c r="Q91201" s="46"/>
      <c r="R91201" s="54"/>
      <c r="S91201" s="54"/>
    </row>
    <row r="91202" spans="15:19">
      <c r="O91202" s="53"/>
      <c r="P91202" s="46"/>
      <c r="Q91202" s="46"/>
      <c r="R91202" s="54"/>
      <c r="S91202" s="54"/>
    </row>
    <row r="91203" spans="15:19">
      <c r="O91203" s="53"/>
      <c r="P91203" s="46"/>
      <c r="Q91203" s="46"/>
      <c r="R91203" s="54"/>
      <c r="S91203" s="54"/>
    </row>
    <row r="91204" spans="15:19">
      <c r="O91204" s="53"/>
      <c r="P91204" s="46"/>
      <c r="Q91204" s="46"/>
      <c r="R91204" s="54"/>
      <c r="S91204" s="54"/>
    </row>
    <row r="91205" spans="15:19">
      <c r="O91205" s="53"/>
      <c r="P91205" s="46"/>
      <c r="Q91205" s="46"/>
      <c r="R91205" s="54"/>
      <c r="S91205" s="54"/>
    </row>
    <row r="91206" spans="15:19">
      <c r="O91206" s="53"/>
      <c r="P91206" s="46"/>
      <c r="Q91206" s="46"/>
      <c r="R91206" s="54"/>
      <c r="S91206" s="54"/>
    </row>
    <row r="91207" spans="15:19">
      <c r="O91207" s="53"/>
      <c r="P91207" s="46"/>
      <c r="Q91207" s="46"/>
      <c r="R91207" s="54"/>
      <c r="S91207" s="54"/>
    </row>
    <row r="91208" spans="15:19">
      <c r="O91208" s="53"/>
      <c r="P91208" s="46"/>
      <c r="Q91208" s="46"/>
      <c r="R91208" s="54"/>
      <c r="S91208" s="54"/>
    </row>
    <row r="91209" spans="15:19">
      <c r="O91209" s="53"/>
      <c r="P91209" s="46"/>
      <c r="Q91209" s="46"/>
      <c r="R91209" s="54"/>
      <c r="S91209" s="54"/>
    </row>
    <row r="91210" spans="15:19">
      <c r="O91210" s="53"/>
      <c r="P91210" s="46"/>
      <c r="Q91210" s="46"/>
      <c r="R91210" s="54"/>
      <c r="S91210" s="54"/>
    </row>
    <row r="91211" spans="15:19">
      <c r="O91211" s="53"/>
      <c r="P91211" s="46"/>
      <c r="Q91211" s="46"/>
      <c r="R91211" s="54"/>
      <c r="S91211" s="54"/>
    </row>
    <row r="91212" spans="15:19">
      <c r="O91212" s="53"/>
      <c r="P91212" s="46"/>
      <c r="Q91212" s="46"/>
      <c r="R91212" s="54"/>
      <c r="S91212" s="54"/>
    </row>
    <row r="91213" spans="15:19">
      <c r="O91213" s="53"/>
      <c r="P91213" s="46"/>
      <c r="Q91213" s="46"/>
      <c r="R91213" s="54"/>
      <c r="S91213" s="54"/>
    </row>
    <row r="91214" spans="15:19">
      <c r="O91214" s="53"/>
      <c r="P91214" s="46"/>
      <c r="Q91214" s="46"/>
      <c r="R91214" s="54"/>
      <c r="S91214" s="54"/>
    </row>
    <row r="91215" spans="15:19">
      <c r="O91215" s="53"/>
      <c r="P91215" s="46"/>
      <c r="Q91215" s="46"/>
      <c r="R91215" s="54"/>
      <c r="S91215" s="54"/>
    </row>
    <row r="91216" spans="15:19">
      <c r="O91216" s="53"/>
      <c r="P91216" s="46"/>
      <c r="Q91216" s="46"/>
      <c r="R91216" s="54"/>
      <c r="S91216" s="54"/>
    </row>
    <row r="91217" spans="15:19">
      <c r="O91217" s="53"/>
      <c r="P91217" s="46"/>
      <c r="Q91217" s="46"/>
      <c r="R91217" s="54"/>
      <c r="S91217" s="54"/>
    </row>
    <row r="91218" spans="15:19">
      <c r="O91218" s="53"/>
      <c r="P91218" s="46"/>
      <c r="Q91218" s="46"/>
      <c r="R91218" s="54"/>
      <c r="S91218" s="54"/>
    </row>
    <row r="91219" spans="15:19">
      <c r="O91219" s="53"/>
      <c r="P91219" s="46"/>
      <c r="Q91219" s="46"/>
      <c r="R91219" s="54"/>
      <c r="S91219" s="54"/>
    </row>
    <row r="91220" spans="15:19">
      <c r="O91220" s="53"/>
      <c r="P91220" s="46"/>
      <c r="Q91220" s="46"/>
      <c r="R91220" s="54"/>
      <c r="S91220" s="54"/>
    </row>
    <row r="91221" spans="15:19">
      <c r="O91221" s="53"/>
      <c r="P91221" s="46"/>
      <c r="Q91221" s="46"/>
      <c r="R91221" s="54"/>
      <c r="S91221" s="54"/>
    </row>
    <row r="91222" spans="15:19">
      <c r="O91222" s="53"/>
      <c r="P91222" s="46"/>
      <c r="Q91222" s="46"/>
      <c r="R91222" s="54"/>
      <c r="S91222" s="54"/>
    </row>
    <row r="91223" spans="15:19">
      <c r="O91223" s="53"/>
      <c r="P91223" s="46"/>
      <c r="Q91223" s="46"/>
      <c r="R91223" s="54"/>
      <c r="S91223" s="54"/>
    </row>
    <row r="91224" spans="15:19">
      <c r="O91224" s="53"/>
      <c r="P91224" s="46"/>
      <c r="Q91224" s="46"/>
      <c r="R91224" s="54"/>
      <c r="S91224" s="54"/>
    </row>
    <row r="91225" spans="15:19">
      <c r="O91225" s="53"/>
      <c r="P91225" s="46"/>
      <c r="Q91225" s="46"/>
      <c r="R91225" s="54"/>
      <c r="S91225" s="54"/>
    </row>
    <row r="91226" spans="15:19">
      <c r="O91226" s="53"/>
      <c r="P91226" s="46"/>
      <c r="Q91226" s="46"/>
      <c r="R91226" s="54"/>
      <c r="S91226" s="54"/>
    </row>
    <row r="91227" spans="15:19">
      <c r="O91227" s="53"/>
      <c r="P91227" s="46"/>
      <c r="Q91227" s="46"/>
      <c r="R91227" s="54"/>
      <c r="S91227" s="54"/>
    </row>
    <row r="91228" spans="15:19">
      <c r="O91228" s="53"/>
      <c r="P91228" s="46"/>
      <c r="Q91228" s="46"/>
      <c r="R91228" s="54"/>
      <c r="S91228" s="54"/>
    </row>
    <row r="91229" spans="15:19">
      <c r="O91229" s="53"/>
      <c r="P91229" s="46"/>
      <c r="Q91229" s="46"/>
      <c r="R91229" s="54"/>
      <c r="S91229" s="54"/>
    </row>
    <row r="91230" spans="15:19">
      <c r="O91230" s="53"/>
      <c r="P91230" s="46"/>
      <c r="Q91230" s="46"/>
      <c r="R91230" s="54"/>
      <c r="S91230" s="54"/>
    </row>
    <row r="91231" spans="15:19">
      <c r="O91231" s="53"/>
      <c r="P91231" s="46"/>
      <c r="Q91231" s="46"/>
      <c r="R91231" s="54"/>
      <c r="S91231" s="54"/>
    </row>
    <row r="91232" spans="15:19">
      <c r="O91232" s="53"/>
      <c r="P91232" s="46"/>
      <c r="Q91232" s="46"/>
      <c r="R91232" s="54"/>
      <c r="S91232" s="54"/>
    </row>
    <row r="91233" spans="15:19">
      <c r="O91233" s="53"/>
      <c r="P91233" s="46"/>
      <c r="Q91233" s="46"/>
      <c r="R91233" s="54"/>
      <c r="S91233" s="54"/>
    </row>
    <row r="91234" spans="15:19">
      <c r="O91234" s="53"/>
      <c r="P91234" s="46"/>
      <c r="Q91234" s="46"/>
      <c r="R91234" s="54"/>
      <c r="S91234" s="54"/>
    </row>
    <row r="91235" spans="15:19">
      <c r="O91235" s="53"/>
      <c r="P91235" s="46"/>
      <c r="Q91235" s="46"/>
      <c r="R91235" s="54"/>
      <c r="S91235" s="54"/>
    </row>
    <row r="91236" spans="15:19">
      <c r="O91236" s="53"/>
      <c r="P91236" s="46"/>
      <c r="Q91236" s="46"/>
      <c r="R91236" s="54"/>
      <c r="S91236" s="54"/>
    </row>
    <row r="91237" spans="15:19">
      <c r="O91237" s="53"/>
      <c r="P91237" s="46"/>
      <c r="Q91237" s="46"/>
      <c r="R91237" s="54"/>
      <c r="S91237" s="54"/>
    </row>
    <row r="91238" spans="15:19">
      <c r="O91238" s="53"/>
      <c r="P91238" s="46"/>
      <c r="Q91238" s="46"/>
      <c r="R91238" s="54"/>
      <c r="S91238" s="54"/>
    </row>
    <row r="91239" spans="15:19">
      <c r="O91239" s="53"/>
      <c r="P91239" s="46"/>
      <c r="Q91239" s="46"/>
      <c r="R91239" s="54"/>
      <c r="S91239" s="54"/>
    </row>
    <row r="91240" spans="15:19">
      <c r="O91240" s="53"/>
      <c r="P91240" s="46"/>
      <c r="Q91240" s="46"/>
      <c r="R91240" s="54"/>
      <c r="S91240" s="54"/>
    </row>
    <row r="91241" spans="15:19">
      <c r="O91241" s="53"/>
      <c r="P91241" s="46"/>
      <c r="Q91241" s="46"/>
      <c r="R91241" s="54"/>
      <c r="S91241" s="54"/>
    </row>
    <row r="91242" spans="15:19">
      <c r="O91242" s="53"/>
      <c r="P91242" s="46"/>
      <c r="Q91242" s="46"/>
      <c r="R91242" s="54"/>
      <c r="S91242" s="54"/>
    </row>
    <row r="91243" spans="15:19">
      <c r="O91243" s="53"/>
      <c r="P91243" s="46"/>
      <c r="Q91243" s="46"/>
      <c r="R91243" s="54"/>
      <c r="S91243" s="54"/>
    </row>
    <row r="91244" spans="15:19">
      <c r="O91244" s="53"/>
      <c r="P91244" s="46"/>
      <c r="Q91244" s="46"/>
      <c r="R91244" s="54"/>
      <c r="S91244" s="54"/>
    </row>
    <row r="91245" spans="15:19">
      <c r="O91245" s="53"/>
      <c r="P91245" s="46"/>
      <c r="Q91245" s="46"/>
      <c r="R91245" s="54"/>
      <c r="S91245" s="54"/>
    </row>
    <row r="91246" spans="15:19">
      <c r="O91246" s="53"/>
      <c r="P91246" s="46"/>
      <c r="Q91246" s="46"/>
      <c r="R91246" s="54"/>
      <c r="S91246" s="54"/>
    </row>
    <row r="91247" spans="15:19">
      <c r="O91247" s="53"/>
      <c r="P91247" s="46"/>
      <c r="Q91247" s="46"/>
      <c r="R91247" s="54"/>
      <c r="S91247" s="54"/>
    </row>
    <row r="91248" spans="15:19">
      <c r="O91248" s="53"/>
      <c r="P91248" s="46"/>
      <c r="Q91248" s="46"/>
      <c r="R91248" s="54"/>
      <c r="S91248" s="54"/>
    </row>
    <row r="91249" spans="15:19">
      <c r="O91249" s="53"/>
      <c r="P91249" s="46"/>
      <c r="Q91249" s="46"/>
      <c r="R91249" s="54"/>
      <c r="S91249" s="54"/>
    </row>
    <row r="91250" spans="15:19">
      <c r="O91250" s="53"/>
      <c r="P91250" s="46"/>
      <c r="Q91250" s="46"/>
      <c r="R91250" s="54"/>
      <c r="S91250" s="54"/>
    </row>
    <row r="91251" spans="15:19">
      <c r="O91251" s="53"/>
      <c r="P91251" s="46"/>
      <c r="Q91251" s="46"/>
      <c r="R91251" s="54"/>
      <c r="S91251" s="54"/>
    </row>
    <row r="91252" spans="15:19">
      <c r="O91252" s="53"/>
      <c r="P91252" s="46"/>
      <c r="Q91252" s="46"/>
      <c r="R91252" s="54"/>
      <c r="S91252" s="54"/>
    </row>
    <row r="91253" spans="15:19">
      <c r="O91253" s="53"/>
      <c r="P91253" s="46"/>
      <c r="Q91253" s="46"/>
      <c r="R91253" s="54"/>
      <c r="S91253" s="54"/>
    </row>
    <row r="91254" spans="15:19">
      <c r="O91254" s="53"/>
      <c r="P91254" s="46"/>
      <c r="Q91254" s="46"/>
      <c r="R91254" s="54"/>
      <c r="S91254" s="54"/>
    </row>
    <row r="91255" spans="15:19">
      <c r="O91255" s="53"/>
      <c r="P91255" s="46"/>
      <c r="Q91255" s="46"/>
      <c r="R91255" s="54"/>
      <c r="S91255" s="54"/>
    </row>
    <row r="91256" spans="15:19">
      <c r="O91256" s="53"/>
      <c r="P91256" s="46"/>
      <c r="Q91256" s="46"/>
      <c r="R91256" s="54"/>
      <c r="S91256" s="54"/>
    </row>
    <row r="91257" spans="15:19">
      <c r="O91257" s="53"/>
      <c r="P91257" s="46"/>
      <c r="Q91257" s="46"/>
      <c r="R91257" s="54"/>
      <c r="S91257" s="54"/>
    </row>
    <row r="91258" spans="15:19">
      <c r="O91258" s="53"/>
      <c r="P91258" s="46"/>
      <c r="Q91258" s="46"/>
      <c r="R91258" s="54"/>
      <c r="S91258" s="54"/>
    </row>
    <row r="91259" spans="15:19">
      <c r="O91259" s="53"/>
      <c r="P91259" s="46"/>
      <c r="Q91259" s="46"/>
      <c r="R91259" s="54"/>
      <c r="S91259" s="54"/>
    </row>
    <row r="91260" spans="15:19">
      <c r="O91260" s="53"/>
      <c r="P91260" s="46"/>
      <c r="Q91260" s="46"/>
      <c r="R91260" s="54"/>
      <c r="S91260" s="54"/>
    </row>
    <row r="91261" spans="15:19">
      <c r="O91261" s="53"/>
      <c r="P91261" s="46"/>
      <c r="Q91261" s="46"/>
      <c r="R91261" s="54"/>
      <c r="S91261" s="54"/>
    </row>
    <row r="91262" spans="15:19">
      <c r="O91262" s="53"/>
      <c r="P91262" s="46"/>
      <c r="Q91262" s="46"/>
      <c r="R91262" s="54"/>
      <c r="S91262" s="54"/>
    </row>
    <row r="91263" spans="15:19">
      <c r="O91263" s="53"/>
      <c r="P91263" s="46"/>
      <c r="Q91263" s="46"/>
      <c r="R91263" s="54"/>
      <c r="S91263" s="54"/>
    </row>
    <row r="91264" spans="15:19">
      <c r="O91264" s="53"/>
      <c r="P91264" s="46"/>
      <c r="Q91264" s="46"/>
      <c r="R91264" s="54"/>
      <c r="S91264" s="54"/>
    </row>
    <row r="91265" spans="15:19">
      <c r="O91265" s="53"/>
      <c r="P91265" s="46"/>
      <c r="Q91265" s="46"/>
      <c r="R91265" s="54"/>
      <c r="S91265" s="54"/>
    </row>
    <row r="91266" spans="15:19">
      <c r="O91266" s="53"/>
      <c r="P91266" s="46"/>
      <c r="Q91266" s="46"/>
      <c r="R91266" s="54"/>
      <c r="S91266" s="54"/>
    </row>
    <row r="91267" spans="15:19">
      <c r="O91267" s="53"/>
      <c r="P91267" s="46"/>
      <c r="Q91267" s="46"/>
      <c r="R91267" s="54"/>
      <c r="S91267" s="54"/>
    </row>
    <row r="91268" spans="15:19">
      <c r="O91268" s="53"/>
      <c r="P91268" s="46"/>
      <c r="Q91268" s="46"/>
      <c r="R91268" s="54"/>
      <c r="S91268" s="54"/>
    </row>
    <row r="91269" spans="15:19">
      <c r="O91269" s="53"/>
      <c r="P91269" s="46"/>
      <c r="Q91269" s="46"/>
      <c r="R91269" s="54"/>
      <c r="S91269" s="54"/>
    </row>
    <row r="91270" spans="15:19">
      <c r="O91270" s="53"/>
      <c r="P91270" s="46"/>
      <c r="Q91270" s="46"/>
      <c r="R91270" s="54"/>
      <c r="S91270" s="54"/>
    </row>
    <row r="91271" spans="15:19">
      <c r="O91271" s="53"/>
      <c r="P91271" s="46"/>
      <c r="Q91271" s="46"/>
      <c r="R91271" s="54"/>
      <c r="S91271" s="54"/>
    </row>
    <row r="91272" spans="15:19">
      <c r="O91272" s="53"/>
      <c r="P91272" s="46"/>
      <c r="Q91272" s="46"/>
      <c r="R91272" s="54"/>
      <c r="S91272" s="54"/>
    </row>
    <row r="91273" spans="15:19">
      <c r="O91273" s="53"/>
      <c r="P91273" s="46"/>
      <c r="Q91273" s="46"/>
      <c r="R91273" s="54"/>
      <c r="S91273" s="54"/>
    </row>
    <row r="91274" spans="15:19">
      <c r="O91274" s="53"/>
      <c r="P91274" s="46"/>
      <c r="Q91274" s="46"/>
      <c r="R91274" s="54"/>
      <c r="S91274" s="54"/>
    </row>
    <row r="91275" spans="15:19">
      <c r="O91275" s="53"/>
      <c r="P91275" s="46"/>
      <c r="Q91275" s="46"/>
      <c r="R91275" s="54"/>
      <c r="S91275" s="54"/>
    </row>
    <row r="91276" spans="15:19">
      <c r="O91276" s="53"/>
      <c r="P91276" s="46"/>
      <c r="Q91276" s="46"/>
      <c r="R91276" s="54"/>
      <c r="S91276" s="54"/>
    </row>
    <row r="91277" spans="15:19">
      <c r="O91277" s="53"/>
      <c r="P91277" s="46"/>
      <c r="Q91277" s="46"/>
      <c r="R91277" s="54"/>
      <c r="S91277" s="54"/>
    </row>
    <row r="91278" spans="15:19">
      <c r="O91278" s="53"/>
      <c r="P91278" s="46"/>
      <c r="Q91278" s="46"/>
      <c r="R91278" s="54"/>
      <c r="S91278" s="54"/>
    </row>
    <row r="91279" spans="15:19">
      <c r="O91279" s="53"/>
      <c r="P91279" s="46"/>
      <c r="Q91279" s="46"/>
      <c r="R91279" s="54"/>
      <c r="S91279" s="54"/>
    </row>
    <row r="91280" spans="15:19">
      <c r="O91280" s="53"/>
      <c r="P91280" s="46"/>
      <c r="Q91280" s="46"/>
      <c r="R91280" s="54"/>
      <c r="S91280" s="54"/>
    </row>
    <row r="91281" spans="15:19">
      <c r="O91281" s="53"/>
      <c r="P91281" s="46"/>
      <c r="Q91281" s="46"/>
      <c r="R91281" s="54"/>
      <c r="S91281" s="54"/>
    </row>
    <row r="91282" spans="15:19">
      <c r="O91282" s="53"/>
      <c r="P91282" s="46"/>
      <c r="Q91282" s="46"/>
      <c r="R91282" s="54"/>
      <c r="S91282" s="54"/>
    </row>
    <row r="91283" spans="15:19">
      <c r="O91283" s="53"/>
      <c r="P91283" s="46"/>
      <c r="Q91283" s="46"/>
      <c r="R91283" s="54"/>
      <c r="S91283" s="54"/>
    </row>
    <row r="91284" spans="15:19">
      <c r="O91284" s="53"/>
      <c r="P91284" s="46"/>
      <c r="Q91284" s="46"/>
      <c r="R91284" s="54"/>
      <c r="S91284" s="54"/>
    </row>
    <row r="91285" spans="15:19">
      <c r="O91285" s="53"/>
      <c r="P91285" s="46"/>
      <c r="Q91285" s="46"/>
      <c r="R91285" s="54"/>
      <c r="S91285" s="54"/>
    </row>
    <row r="91286" spans="15:19">
      <c r="O91286" s="53"/>
      <c r="P91286" s="46"/>
      <c r="Q91286" s="46"/>
      <c r="R91286" s="54"/>
      <c r="S91286" s="54"/>
    </row>
    <row r="91287" spans="15:19">
      <c r="O91287" s="53"/>
      <c r="P91287" s="46"/>
      <c r="Q91287" s="46"/>
      <c r="R91287" s="54"/>
      <c r="S91287" s="54"/>
    </row>
    <row r="91288" spans="15:19">
      <c r="O91288" s="53"/>
      <c r="P91288" s="46"/>
      <c r="Q91288" s="46"/>
      <c r="R91288" s="54"/>
      <c r="S91288" s="54"/>
    </row>
    <row r="91289" spans="15:19">
      <c r="O91289" s="53"/>
      <c r="P91289" s="46"/>
      <c r="Q91289" s="46"/>
      <c r="R91289" s="54"/>
      <c r="S91289" s="54"/>
    </row>
    <row r="91290" spans="15:19">
      <c r="O91290" s="53"/>
      <c r="P91290" s="46"/>
      <c r="Q91290" s="46"/>
      <c r="R91290" s="54"/>
      <c r="S91290" s="54"/>
    </row>
    <row r="91291" spans="15:19">
      <c r="O91291" s="53"/>
      <c r="P91291" s="46"/>
      <c r="Q91291" s="46"/>
      <c r="R91291" s="54"/>
      <c r="S91291" s="54"/>
    </row>
    <row r="91292" spans="15:19">
      <c r="O91292" s="53"/>
      <c r="P91292" s="46"/>
      <c r="Q91292" s="46"/>
      <c r="R91292" s="54"/>
      <c r="S91292" s="54"/>
    </row>
    <row r="91293" spans="15:19">
      <c r="O91293" s="53"/>
      <c r="P91293" s="46"/>
      <c r="Q91293" s="46"/>
      <c r="R91293" s="54"/>
      <c r="S91293" s="54"/>
    </row>
    <row r="91294" spans="15:19">
      <c r="O91294" s="53"/>
      <c r="P91294" s="46"/>
      <c r="Q91294" s="46"/>
      <c r="R91294" s="54"/>
      <c r="S91294" s="54"/>
    </row>
    <row r="91295" spans="15:19">
      <c r="O91295" s="53"/>
      <c r="P91295" s="46"/>
      <c r="Q91295" s="46"/>
      <c r="R91295" s="54"/>
      <c r="S91295" s="54"/>
    </row>
    <row r="91296" spans="15:19">
      <c r="O91296" s="53"/>
      <c r="P91296" s="46"/>
      <c r="Q91296" s="46"/>
      <c r="R91296" s="54"/>
      <c r="S91296" s="54"/>
    </row>
    <row r="91297" spans="15:19">
      <c r="O91297" s="53"/>
      <c r="P91297" s="46"/>
      <c r="Q91297" s="46"/>
      <c r="R91297" s="54"/>
      <c r="S91297" s="54"/>
    </row>
    <row r="91298" spans="15:19">
      <c r="O91298" s="53"/>
      <c r="P91298" s="46"/>
      <c r="Q91298" s="46"/>
      <c r="R91298" s="54"/>
      <c r="S91298" s="54"/>
    </row>
    <row r="91299" spans="15:19">
      <c r="O91299" s="53"/>
      <c r="P91299" s="46"/>
      <c r="Q91299" s="46"/>
      <c r="R91299" s="54"/>
      <c r="S91299" s="54"/>
    </row>
    <row r="91300" spans="15:19">
      <c r="O91300" s="53"/>
      <c r="P91300" s="46"/>
      <c r="Q91300" s="46"/>
      <c r="R91300" s="54"/>
      <c r="S91300" s="54"/>
    </row>
    <row r="91301" spans="15:19">
      <c r="O91301" s="53"/>
      <c r="P91301" s="46"/>
      <c r="Q91301" s="46"/>
      <c r="R91301" s="54"/>
      <c r="S91301" s="54"/>
    </row>
    <row r="91302" spans="15:19">
      <c r="O91302" s="53"/>
      <c r="P91302" s="46"/>
      <c r="Q91302" s="46"/>
      <c r="R91302" s="54"/>
      <c r="S91302" s="54"/>
    </row>
    <row r="91303" spans="15:19">
      <c r="O91303" s="53"/>
      <c r="P91303" s="46"/>
      <c r="Q91303" s="46"/>
      <c r="R91303" s="54"/>
      <c r="S91303" s="54"/>
    </row>
    <row r="91304" spans="15:19">
      <c r="O91304" s="53"/>
      <c r="P91304" s="46"/>
      <c r="Q91304" s="46"/>
      <c r="R91304" s="54"/>
      <c r="S91304" s="54"/>
    </row>
    <row r="91305" spans="15:19">
      <c r="O91305" s="53"/>
      <c r="P91305" s="46"/>
      <c r="Q91305" s="46"/>
      <c r="R91305" s="54"/>
      <c r="S91305" s="54"/>
    </row>
    <row r="91306" spans="15:19">
      <c r="O91306" s="53"/>
      <c r="P91306" s="46"/>
      <c r="Q91306" s="46"/>
      <c r="R91306" s="54"/>
      <c r="S91306" s="54"/>
    </row>
    <row r="91307" spans="15:19">
      <c r="O91307" s="53"/>
      <c r="P91307" s="46"/>
      <c r="Q91307" s="46"/>
      <c r="R91307" s="54"/>
      <c r="S91307" s="54"/>
    </row>
    <row r="91308" spans="15:19">
      <c r="O91308" s="53"/>
      <c r="P91308" s="46"/>
      <c r="Q91308" s="46"/>
      <c r="R91308" s="54"/>
      <c r="S91308" s="54"/>
    </row>
    <row r="91309" spans="15:19">
      <c r="O91309" s="53"/>
      <c r="P91309" s="46"/>
      <c r="Q91309" s="46"/>
      <c r="R91309" s="54"/>
      <c r="S91309" s="54"/>
    </row>
    <row r="91310" spans="15:19">
      <c r="O91310" s="53"/>
      <c r="P91310" s="46"/>
      <c r="Q91310" s="46"/>
      <c r="R91310" s="54"/>
      <c r="S91310" s="54"/>
    </row>
    <row r="91311" spans="15:19">
      <c r="O91311" s="53"/>
      <c r="P91311" s="46"/>
      <c r="Q91311" s="46"/>
      <c r="R91311" s="54"/>
      <c r="S91311" s="54"/>
    </row>
    <row r="91312" spans="15:19">
      <c r="O91312" s="53"/>
      <c r="P91312" s="46"/>
      <c r="Q91312" s="46"/>
      <c r="R91312" s="54"/>
      <c r="S91312" s="54"/>
    </row>
    <row r="91313" spans="15:19">
      <c r="O91313" s="53"/>
      <c r="P91313" s="46"/>
      <c r="Q91313" s="46"/>
      <c r="R91313" s="54"/>
      <c r="S91313" s="54"/>
    </row>
    <row r="91314" spans="15:19">
      <c r="O91314" s="53"/>
      <c r="P91314" s="46"/>
      <c r="Q91314" s="46"/>
      <c r="R91314" s="54"/>
      <c r="S91314" s="54"/>
    </row>
    <row r="91315" spans="15:19">
      <c r="O91315" s="53"/>
      <c r="P91315" s="46"/>
      <c r="Q91315" s="46"/>
      <c r="R91315" s="54"/>
      <c r="S91315" s="54"/>
    </row>
    <row r="91316" spans="15:19">
      <c r="O91316" s="53"/>
      <c r="P91316" s="46"/>
      <c r="Q91316" s="46"/>
      <c r="R91316" s="54"/>
      <c r="S91316" s="54"/>
    </row>
    <row r="91317" spans="15:19">
      <c r="O91317" s="53"/>
      <c r="P91317" s="46"/>
      <c r="Q91317" s="46"/>
      <c r="R91317" s="54"/>
      <c r="S91317" s="54"/>
    </row>
    <row r="91318" spans="15:19">
      <c r="O91318" s="53"/>
      <c r="P91318" s="46"/>
      <c r="Q91318" s="46"/>
      <c r="R91318" s="54"/>
      <c r="S91318" s="54"/>
    </row>
    <row r="91319" spans="15:19">
      <c r="O91319" s="53"/>
      <c r="P91319" s="46"/>
      <c r="Q91319" s="46"/>
      <c r="R91319" s="54"/>
      <c r="S91319" s="54"/>
    </row>
    <row r="91320" spans="15:19">
      <c r="O91320" s="53"/>
      <c r="P91320" s="46"/>
      <c r="Q91320" s="46"/>
      <c r="R91320" s="54"/>
      <c r="S91320" s="54"/>
    </row>
    <row r="91321" spans="15:19">
      <c r="O91321" s="53"/>
      <c r="P91321" s="46"/>
      <c r="Q91321" s="46"/>
      <c r="R91321" s="54"/>
      <c r="S91321" s="54"/>
    </row>
    <row r="91322" spans="15:19">
      <c r="O91322" s="53"/>
      <c r="P91322" s="46"/>
      <c r="Q91322" s="46"/>
      <c r="R91322" s="54"/>
      <c r="S91322" s="54"/>
    </row>
    <row r="91323" spans="15:19">
      <c r="O91323" s="53"/>
      <c r="P91323" s="46"/>
      <c r="Q91323" s="46"/>
      <c r="R91323" s="54"/>
      <c r="S91323" s="54"/>
    </row>
    <row r="91324" spans="15:19">
      <c r="O91324" s="53"/>
      <c r="P91324" s="46"/>
      <c r="Q91324" s="46"/>
      <c r="R91324" s="54"/>
      <c r="S91324" s="54"/>
    </row>
    <row r="91325" spans="15:19">
      <c r="O91325" s="53"/>
      <c r="P91325" s="46"/>
      <c r="Q91325" s="46"/>
      <c r="R91325" s="54"/>
      <c r="S91325" s="54"/>
    </row>
    <row r="91326" spans="15:19">
      <c r="O91326" s="53"/>
      <c r="P91326" s="46"/>
      <c r="Q91326" s="46"/>
      <c r="R91326" s="54"/>
      <c r="S91326" s="54"/>
    </row>
    <row r="91327" spans="15:19">
      <c r="O91327" s="53"/>
      <c r="P91327" s="46"/>
      <c r="Q91327" s="46"/>
      <c r="R91327" s="54"/>
      <c r="S91327" s="54"/>
    </row>
    <row r="91328" spans="15:19">
      <c r="O91328" s="53"/>
      <c r="P91328" s="46"/>
      <c r="Q91328" s="46"/>
      <c r="R91328" s="54"/>
      <c r="S91328" s="54"/>
    </row>
    <row r="91329" spans="15:19">
      <c r="O91329" s="53"/>
      <c r="P91329" s="46"/>
      <c r="Q91329" s="46"/>
      <c r="R91329" s="54"/>
      <c r="S91329" s="54"/>
    </row>
    <row r="91330" spans="15:19">
      <c r="O91330" s="53"/>
      <c r="P91330" s="46"/>
      <c r="Q91330" s="46"/>
      <c r="R91330" s="54"/>
      <c r="S91330" s="54"/>
    </row>
    <row r="91331" spans="15:19">
      <c r="O91331" s="53"/>
      <c r="P91331" s="46"/>
      <c r="Q91331" s="46"/>
      <c r="R91331" s="54"/>
      <c r="S91331" s="54"/>
    </row>
    <row r="91332" spans="15:19">
      <c r="O91332" s="53"/>
      <c r="P91332" s="46"/>
      <c r="Q91332" s="46"/>
      <c r="R91332" s="54"/>
      <c r="S91332" s="54"/>
    </row>
    <row r="91333" spans="15:19">
      <c r="O91333" s="53"/>
      <c r="P91333" s="46"/>
      <c r="Q91333" s="46"/>
      <c r="R91333" s="54"/>
      <c r="S91333" s="54"/>
    </row>
    <row r="91334" spans="15:19">
      <c r="O91334" s="53"/>
      <c r="P91334" s="46"/>
      <c r="Q91334" s="46"/>
      <c r="R91334" s="54"/>
      <c r="S91334" s="54"/>
    </row>
    <row r="91335" spans="15:19">
      <c r="O91335" s="53"/>
      <c r="P91335" s="46"/>
      <c r="Q91335" s="46"/>
      <c r="R91335" s="54"/>
      <c r="S91335" s="54"/>
    </row>
    <row r="91336" spans="15:19">
      <c r="O91336" s="53"/>
      <c r="P91336" s="46"/>
      <c r="Q91336" s="46"/>
      <c r="R91336" s="54"/>
      <c r="S91336" s="54"/>
    </row>
    <row r="91337" spans="15:19">
      <c r="O91337" s="53"/>
      <c r="P91337" s="46"/>
      <c r="Q91337" s="46"/>
      <c r="R91337" s="54"/>
      <c r="S91337" s="54"/>
    </row>
    <row r="91338" spans="15:19">
      <c r="O91338" s="53"/>
      <c r="P91338" s="46"/>
      <c r="Q91338" s="46"/>
      <c r="R91338" s="54"/>
      <c r="S91338" s="54"/>
    </row>
    <row r="91339" spans="15:19">
      <c r="O91339" s="53"/>
      <c r="P91339" s="46"/>
      <c r="Q91339" s="46"/>
      <c r="R91339" s="54"/>
      <c r="S91339" s="54"/>
    </row>
    <row r="91340" spans="15:19">
      <c r="O91340" s="53"/>
      <c r="P91340" s="46"/>
      <c r="Q91340" s="46"/>
      <c r="R91340" s="54"/>
      <c r="S91340" s="54"/>
    </row>
    <row r="91341" spans="15:19">
      <c r="O91341" s="53"/>
      <c r="P91341" s="46"/>
      <c r="Q91341" s="46"/>
      <c r="R91341" s="54"/>
      <c r="S91341" s="54"/>
    </row>
    <row r="91342" spans="15:19">
      <c r="O91342" s="53"/>
      <c r="P91342" s="46"/>
      <c r="Q91342" s="46"/>
      <c r="R91342" s="54"/>
      <c r="S91342" s="54"/>
    </row>
    <row r="91343" spans="15:19">
      <c r="O91343" s="53"/>
      <c r="P91343" s="46"/>
      <c r="Q91343" s="46"/>
      <c r="R91343" s="54"/>
      <c r="S91343" s="54"/>
    </row>
    <row r="91344" spans="15:19">
      <c r="O91344" s="53"/>
      <c r="P91344" s="46"/>
      <c r="Q91344" s="46"/>
      <c r="R91344" s="54"/>
      <c r="S91344" s="54"/>
    </row>
    <row r="91345" spans="15:19">
      <c r="O91345" s="53"/>
      <c r="P91345" s="46"/>
      <c r="Q91345" s="46"/>
      <c r="R91345" s="54"/>
      <c r="S91345" s="54"/>
    </row>
    <row r="91346" spans="15:19">
      <c r="O91346" s="53"/>
      <c r="P91346" s="46"/>
      <c r="Q91346" s="46"/>
      <c r="R91346" s="54"/>
      <c r="S91346" s="54"/>
    </row>
    <row r="91347" spans="15:19">
      <c r="O91347" s="53"/>
      <c r="P91347" s="46"/>
      <c r="Q91347" s="46"/>
      <c r="R91347" s="54"/>
      <c r="S91347" s="54"/>
    </row>
    <row r="91348" spans="15:19">
      <c r="O91348" s="53"/>
      <c r="P91348" s="46"/>
      <c r="Q91348" s="46"/>
      <c r="R91348" s="54"/>
      <c r="S91348" s="54"/>
    </row>
    <row r="91349" spans="15:19">
      <c r="O91349" s="53"/>
      <c r="P91349" s="46"/>
      <c r="Q91349" s="46"/>
      <c r="R91349" s="54"/>
      <c r="S91349" s="54"/>
    </row>
    <row r="91350" spans="15:19">
      <c r="O91350" s="53"/>
      <c r="P91350" s="46"/>
      <c r="Q91350" s="46"/>
      <c r="R91350" s="54"/>
      <c r="S91350" s="54"/>
    </row>
    <row r="91351" spans="15:19">
      <c r="O91351" s="53"/>
      <c r="P91351" s="46"/>
      <c r="Q91351" s="46"/>
      <c r="R91351" s="54"/>
      <c r="S91351" s="54"/>
    </row>
    <row r="91352" spans="15:19">
      <c r="O91352" s="53"/>
      <c r="P91352" s="46"/>
      <c r="Q91352" s="46"/>
      <c r="R91352" s="54"/>
      <c r="S91352" s="54"/>
    </row>
    <row r="91353" spans="15:19">
      <c r="O91353" s="53"/>
      <c r="P91353" s="46"/>
      <c r="Q91353" s="46"/>
      <c r="R91353" s="54"/>
      <c r="S91353" s="54"/>
    </row>
    <row r="91354" spans="15:19">
      <c r="O91354" s="53"/>
      <c r="P91354" s="46"/>
      <c r="Q91354" s="46"/>
      <c r="R91354" s="54"/>
      <c r="S91354" s="54"/>
    </row>
    <row r="91355" spans="15:19">
      <c r="O91355" s="53"/>
      <c r="P91355" s="46"/>
      <c r="Q91355" s="46"/>
      <c r="R91355" s="54"/>
      <c r="S91355" s="54"/>
    </row>
    <row r="91356" spans="15:19">
      <c r="O91356" s="53"/>
      <c r="P91356" s="46"/>
      <c r="Q91356" s="46"/>
      <c r="R91356" s="54"/>
      <c r="S91356" s="54"/>
    </row>
    <row r="91357" spans="15:19">
      <c r="O91357" s="53"/>
      <c r="P91357" s="46"/>
      <c r="Q91357" s="46"/>
      <c r="R91357" s="54"/>
      <c r="S91357" s="54"/>
    </row>
    <row r="91358" spans="15:19">
      <c r="O91358" s="53"/>
      <c r="P91358" s="46"/>
      <c r="Q91358" s="46"/>
      <c r="R91358" s="54"/>
      <c r="S91358" s="54"/>
    </row>
    <row r="91359" spans="15:19">
      <c r="O91359" s="53"/>
      <c r="P91359" s="46"/>
      <c r="Q91359" s="46"/>
      <c r="R91359" s="54"/>
      <c r="S91359" s="54"/>
    </row>
    <row r="91360" spans="15:19">
      <c r="O91360" s="53"/>
      <c r="P91360" s="46"/>
      <c r="Q91360" s="46"/>
      <c r="R91360" s="54"/>
      <c r="S91360" s="54"/>
    </row>
    <row r="91361" spans="15:19">
      <c r="O91361" s="53"/>
      <c r="P91361" s="46"/>
      <c r="Q91361" s="46"/>
      <c r="R91361" s="54"/>
      <c r="S91361" s="54"/>
    </row>
    <row r="91362" spans="15:19">
      <c r="O91362" s="53"/>
      <c r="P91362" s="46"/>
      <c r="Q91362" s="46"/>
      <c r="R91362" s="54"/>
      <c r="S91362" s="54"/>
    </row>
    <row r="91363" spans="15:19">
      <c r="O91363" s="53"/>
      <c r="P91363" s="46"/>
      <c r="Q91363" s="46"/>
      <c r="R91363" s="54"/>
      <c r="S91363" s="54"/>
    </row>
    <row r="91364" spans="15:19">
      <c r="O91364" s="53"/>
      <c r="P91364" s="46"/>
      <c r="Q91364" s="46"/>
      <c r="R91364" s="54"/>
      <c r="S91364" s="54"/>
    </row>
    <row r="91365" spans="15:19">
      <c r="O91365" s="53"/>
      <c r="P91365" s="46"/>
      <c r="Q91365" s="46"/>
      <c r="R91365" s="54"/>
      <c r="S91365" s="54"/>
    </row>
    <row r="91366" spans="15:19">
      <c r="O91366" s="53"/>
      <c r="P91366" s="46"/>
      <c r="Q91366" s="46"/>
      <c r="R91366" s="54"/>
      <c r="S91366" s="54"/>
    </row>
    <row r="91367" spans="15:19">
      <c r="O91367" s="53"/>
      <c r="P91367" s="46"/>
      <c r="Q91367" s="46"/>
      <c r="R91367" s="54"/>
      <c r="S91367" s="54"/>
    </row>
    <row r="91368" spans="15:19">
      <c r="O91368" s="53"/>
      <c r="P91368" s="46"/>
      <c r="Q91368" s="46"/>
      <c r="R91368" s="54"/>
      <c r="S91368" s="54"/>
    </row>
    <row r="91369" spans="15:19">
      <c r="O91369" s="53"/>
      <c r="P91369" s="46"/>
      <c r="Q91369" s="46"/>
      <c r="R91369" s="54"/>
      <c r="S91369" s="54"/>
    </row>
    <row r="91370" spans="15:19">
      <c r="O91370" s="53"/>
      <c r="P91370" s="46"/>
      <c r="Q91370" s="46"/>
      <c r="R91370" s="54"/>
      <c r="S91370" s="54"/>
    </row>
    <row r="91371" spans="15:19">
      <c r="O91371" s="53"/>
      <c r="P91371" s="46"/>
      <c r="Q91371" s="46"/>
      <c r="R91371" s="54"/>
      <c r="S91371" s="54"/>
    </row>
    <row r="91372" spans="15:19">
      <c r="O91372" s="53"/>
      <c r="P91372" s="46"/>
      <c r="Q91372" s="46"/>
      <c r="R91372" s="54"/>
      <c r="S91372" s="54"/>
    </row>
    <row r="91373" spans="15:19">
      <c r="O91373" s="53"/>
      <c r="P91373" s="46"/>
      <c r="Q91373" s="46"/>
      <c r="R91373" s="54"/>
      <c r="S91373" s="54"/>
    </row>
    <row r="91374" spans="15:19">
      <c r="O91374" s="53"/>
      <c r="P91374" s="46"/>
      <c r="Q91374" s="46"/>
      <c r="R91374" s="54"/>
      <c r="S91374" s="54"/>
    </row>
    <row r="91375" spans="15:19">
      <c r="O91375" s="53"/>
      <c r="P91375" s="46"/>
      <c r="Q91375" s="46"/>
      <c r="R91375" s="54"/>
      <c r="S91375" s="54"/>
    </row>
    <row r="91376" spans="15:19">
      <c r="O91376" s="53"/>
      <c r="P91376" s="46"/>
      <c r="Q91376" s="46"/>
      <c r="R91376" s="54"/>
      <c r="S91376" s="54"/>
    </row>
    <row r="91377" spans="15:19">
      <c r="O91377" s="53"/>
      <c r="P91377" s="46"/>
      <c r="Q91377" s="46"/>
      <c r="R91377" s="54"/>
      <c r="S91377" s="54"/>
    </row>
    <row r="91378" spans="15:19">
      <c r="O91378" s="53"/>
      <c r="P91378" s="46"/>
      <c r="Q91378" s="46"/>
      <c r="R91378" s="54"/>
      <c r="S91378" s="54"/>
    </row>
    <row r="91379" spans="15:19">
      <c r="O91379" s="53"/>
      <c r="P91379" s="46"/>
      <c r="Q91379" s="46"/>
      <c r="R91379" s="54"/>
      <c r="S91379" s="54"/>
    </row>
    <row r="91380" spans="15:19">
      <c r="O91380" s="53"/>
      <c r="P91380" s="46"/>
      <c r="Q91380" s="46"/>
      <c r="R91380" s="54"/>
      <c r="S91380" s="54"/>
    </row>
    <row r="91381" spans="15:19">
      <c r="O91381" s="53"/>
      <c r="P91381" s="46"/>
      <c r="Q91381" s="46"/>
      <c r="R91381" s="54"/>
      <c r="S91381" s="54"/>
    </row>
    <row r="91382" spans="15:19">
      <c r="O91382" s="53"/>
      <c r="P91382" s="46"/>
      <c r="Q91382" s="46"/>
      <c r="R91382" s="54"/>
      <c r="S91382" s="54"/>
    </row>
    <row r="91383" spans="15:19">
      <c r="O91383" s="53"/>
      <c r="P91383" s="46"/>
      <c r="Q91383" s="46"/>
      <c r="R91383" s="54"/>
      <c r="S91383" s="54"/>
    </row>
    <row r="91384" spans="15:19">
      <c r="O91384" s="53"/>
      <c r="P91384" s="46"/>
      <c r="Q91384" s="46"/>
      <c r="R91384" s="54"/>
      <c r="S91384" s="54"/>
    </row>
    <row r="91385" spans="15:19">
      <c r="O91385" s="53"/>
      <c r="P91385" s="46"/>
      <c r="Q91385" s="46"/>
      <c r="R91385" s="54"/>
      <c r="S91385" s="54"/>
    </row>
    <row r="91386" spans="15:19">
      <c r="O91386" s="53"/>
      <c r="P91386" s="46"/>
      <c r="Q91386" s="46"/>
      <c r="R91386" s="54"/>
      <c r="S91386" s="54"/>
    </row>
    <row r="91387" spans="15:19">
      <c r="O91387" s="53"/>
      <c r="P91387" s="46"/>
      <c r="Q91387" s="46"/>
      <c r="R91387" s="54"/>
      <c r="S91387" s="54"/>
    </row>
    <row r="91388" spans="15:19">
      <c r="O91388" s="53"/>
      <c r="P91388" s="46"/>
      <c r="Q91388" s="46"/>
      <c r="R91388" s="54"/>
      <c r="S91388" s="54"/>
    </row>
    <row r="91389" spans="15:19">
      <c r="O91389" s="53"/>
      <c r="P91389" s="46"/>
      <c r="Q91389" s="46"/>
      <c r="R91389" s="54"/>
      <c r="S91389" s="54"/>
    </row>
    <row r="91390" spans="15:19">
      <c r="O91390" s="53"/>
      <c r="P91390" s="46"/>
      <c r="Q91390" s="46"/>
      <c r="R91390" s="54"/>
      <c r="S91390" s="54"/>
    </row>
    <row r="91391" spans="15:19">
      <c r="O91391" s="53"/>
      <c r="P91391" s="46"/>
      <c r="Q91391" s="46"/>
      <c r="R91391" s="54"/>
      <c r="S91391" s="54"/>
    </row>
    <row r="91392" spans="15:19">
      <c r="O91392" s="53"/>
      <c r="P91392" s="46"/>
      <c r="Q91392" s="46"/>
      <c r="R91392" s="54"/>
      <c r="S91392" s="54"/>
    </row>
    <row r="91393" spans="15:19">
      <c r="O91393" s="53"/>
      <c r="P91393" s="46"/>
      <c r="Q91393" s="46"/>
      <c r="R91393" s="54"/>
      <c r="S91393" s="54"/>
    </row>
    <row r="91394" spans="15:19">
      <c r="O91394" s="53"/>
      <c r="P91394" s="46"/>
      <c r="Q91394" s="46"/>
      <c r="R91394" s="54"/>
      <c r="S91394" s="54"/>
    </row>
    <row r="91395" spans="15:19">
      <c r="O91395" s="53"/>
      <c r="P91395" s="46"/>
      <c r="Q91395" s="46"/>
      <c r="R91395" s="54"/>
      <c r="S91395" s="54"/>
    </row>
    <row r="91396" spans="15:19">
      <c r="O91396" s="53"/>
      <c r="P91396" s="46"/>
      <c r="Q91396" s="46"/>
      <c r="R91396" s="54"/>
      <c r="S91396" s="54"/>
    </row>
    <row r="91397" spans="15:19">
      <c r="O91397" s="53"/>
      <c r="P91397" s="46"/>
      <c r="Q91397" s="46"/>
      <c r="R91397" s="54"/>
      <c r="S91397" s="54"/>
    </row>
    <row r="91398" spans="15:19">
      <c r="O91398" s="53"/>
      <c r="P91398" s="46"/>
      <c r="Q91398" s="46"/>
      <c r="R91398" s="54"/>
      <c r="S91398" s="54"/>
    </row>
    <row r="91399" spans="15:19">
      <c r="O91399" s="53"/>
      <c r="P91399" s="46"/>
      <c r="Q91399" s="46"/>
      <c r="R91399" s="54"/>
      <c r="S91399" s="54"/>
    </row>
    <row r="91400" spans="15:19">
      <c r="O91400" s="53"/>
      <c r="P91400" s="46"/>
      <c r="Q91400" s="46"/>
      <c r="R91400" s="54"/>
      <c r="S91400" s="54"/>
    </row>
    <row r="91401" spans="15:19">
      <c r="O91401" s="53"/>
      <c r="P91401" s="46"/>
      <c r="Q91401" s="46"/>
      <c r="R91401" s="54"/>
      <c r="S91401" s="54"/>
    </row>
    <row r="91402" spans="15:19">
      <c r="O91402" s="53"/>
      <c r="P91402" s="46"/>
      <c r="Q91402" s="46"/>
      <c r="R91402" s="54"/>
      <c r="S91402" s="54"/>
    </row>
    <row r="91403" spans="15:19">
      <c r="O91403" s="53"/>
      <c r="P91403" s="46"/>
      <c r="Q91403" s="46"/>
      <c r="R91403" s="54"/>
      <c r="S91403" s="54"/>
    </row>
    <row r="91404" spans="15:19">
      <c r="O91404" s="53"/>
      <c r="P91404" s="46"/>
      <c r="Q91404" s="46"/>
      <c r="R91404" s="54"/>
      <c r="S91404" s="54"/>
    </row>
    <row r="91405" spans="15:19">
      <c r="O91405" s="53"/>
      <c r="P91405" s="46"/>
      <c r="Q91405" s="46"/>
      <c r="R91405" s="54"/>
      <c r="S91405" s="54"/>
    </row>
    <row r="91406" spans="15:19">
      <c r="O91406" s="53"/>
      <c r="P91406" s="46"/>
      <c r="Q91406" s="46"/>
      <c r="R91406" s="54"/>
      <c r="S91406" s="54"/>
    </row>
    <row r="91407" spans="15:19">
      <c r="O91407" s="53"/>
      <c r="P91407" s="46"/>
      <c r="Q91407" s="46"/>
      <c r="R91407" s="54"/>
      <c r="S91407" s="54"/>
    </row>
    <row r="91408" spans="15:19">
      <c r="O91408" s="53"/>
      <c r="P91408" s="46"/>
      <c r="Q91408" s="46"/>
      <c r="R91408" s="54"/>
      <c r="S91408" s="54"/>
    </row>
    <row r="91409" spans="15:19">
      <c r="O91409" s="53"/>
      <c r="P91409" s="46"/>
      <c r="Q91409" s="46"/>
      <c r="R91409" s="54"/>
      <c r="S91409" s="54"/>
    </row>
    <row r="91410" spans="15:19">
      <c r="O91410" s="53"/>
      <c r="P91410" s="46"/>
      <c r="Q91410" s="46"/>
      <c r="R91410" s="54"/>
      <c r="S91410" s="54"/>
    </row>
    <row r="91411" spans="15:19">
      <c r="O91411" s="53"/>
      <c r="P91411" s="46"/>
      <c r="Q91411" s="46"/>
      <c r="R91411" s="54"/>
      <c r="S91411" s="54"/>
    </row>
    <row r="91412" spans="15:19">
      <c r="O91412" s="53"/>
      <c r="P91412" s="46"/>
      <c r="Q91412" s="46"/>
      <c r="R91412" s="54"/>
      <c r="S91412" s="54"/>
    </row>
    <row r="91413" spans="15:19">
      <c r="O91413" s="53"/>
      <c r="P91413" s="46"/>
      <c r="Q91413" s="46"/>
      <c r="R91413" s="54"/>
      <c r="S91413" s="54"/>
    </row>
    <row r="91414" spans="15:19">
      <c r="O91414" s="53"/>
      <c r="P91414" s="46"/>
      <c r="Q91414" s="46"/>
      <c r="R91414" s="54"/>
      <c r="S91414" s="54"/>
    </row>
    <row r="91415" spans="15:19">
      <c r="O91415" s="53"/>
      <c r="P91415" s="46"/>
      <c r="Q91415" s="46"/>
      <c r="R91415" s="54"/>
      <c r="S91415" s="54"/>
    </row>
    <row r="91416" spans="15:19">
      <c r="O91416" s="53"/>
      <c r="P91416" s="46"/>
      <c r="Q91416" s="46"/>
      <c r="R91416" s="54"/>
      <c r="S91416" s="54"/>
    </row>
    <row r="91417" spans="15:19">
      <c r="O91417" s="53"/>
      <c r="P91417" s="46"/>
      <c r="Q91417" s="46"/>
      <c r="R91417" s="54"/>
      <c r="S91417" s="54"/>
    </row>
    <row r="91418" spans="15:19">
      <c r="O91418" s="53"/>
      <c r="P91418" s="46"/>
      <c r="Q91418" s="46"/>
      <c r="R91418" s="54"/>
      <c r="S91418" s="54"/>
    </row>
    <row r="91419" spans="15:19">
      <c r="O91419" s="53"/>
      <c r="P91419" s="46"/>
      <c r="Q91419" s="46"/>
      <c r="R91419" s="54"/>
      <c r="S91419" s="54"/>
    </row>
    <row r="91420" spans="15:19">
      <c r="O91420" s="53"/>
      <c r="P91420" s="46"/>
      <c r="Q91420" s="46"/>
      <c r="R91420" s="54"/>
      <c r="S91420" s="54"/>
    </row>
    <row r="91421" spans="15:19">
      <c r="O91421" s="53"/>
      <c r="P91421" s="46"/>
      <c r="Q91421" s="46"/>
      <c r="R91421" s="54"/>
      <c r="S91421" s="54"/>
    </row>
    <row r="91422" spans="15:19">
      <c r="O91422" s="53"/>
      <c r="P91422" s="46"/>
      <c r="Q91422" s="46"/>
      <c r="R91422" s="54"/>
      <c r="S91422" s="54"/>
    </row>
    <row r="91423" spans="15:19">
      <c r="O91423" s="53"/>
      <c r="P91423" s="46"/>
      <c r="Q91423" s="46"/>
      <c r="R91423" s="54"/>
      <c r="S91423" s="54"/>
    </row>
    <row r="91424" spans="15:19">
      <c r="O91424" s="53"/>
      <c r="P91424" s="46"/>
      <c r="Q91424" s="46"/>
      <c r="R91424" s="54"/>
      <c r="S91424" s="54"/>
    </row>
    <row r="91425" spans="15:19">
      <c r="O91425" s="53"/>
      <c r="P91425" s="46"/>
      <c r="Q91425" s="46"/>
      <c r="R91425" s="54"/>
      <c r="S91425" s="54"/>
    </row>
    <row r="91426" spans="15:19">
      <c r="O91426" s="53"/>
      <c r="P91426" s="46"/>
      <c r="Q91426" s="46"/>
      <c r="R91426" s="54"/>
      <c r="S91426" s="54"/>
    </row>
    <row r="91427" spans="15:19">
      <c r="O91427" s="53"/>
      <c r="P91427" s="46"/>
      <c r="Q91427" s="46"/>
      <c r="R91427" s="54"/>
      <c r="S91427" s="54"/>
    </row>
    <row r="91428" spans="15:19">
      <c r="O91428" s="53"/>
      <c r="P91428" s="46"/>
      <c r="Q91428" s="46"/>
      <c r="R91428" s="54"/>
      <c r="S91428" s="54"/>
    </row>
    <row r="91429" spans="15:19">
      <c r="O91429" s="53"/>
      <c r="P91429" s="46"/>
      <c r="Q91429" s="46"/>
      <c r="R91429" s="54"/>
      <c r="S91429" s="54"/>
    </row>
    <row r="91430" spans="15:19">
      <c r="O91430" s="53"/>
      <c r="P91430" s="46"/>
      <c r="Q91430" s="46"/>
      <c r="R91430" s="54"/>
      <c r="S91430" s="54"/>
    </row>
    <row r="91431" spans="15:19">
      <c r="O91431" s="53"/>
      <c r="P91431" s="46"/>
      <c r="Q91431" s="46"/>
      <c r="R91431" s="54"/>
      <c r="S91431" s="54"/>
    </row>
    <row r="91432" spans="15:19">
      <c r="O91432" s="53"/>
      <c r="P91432" s="46"/>
      <c r="Q91432" s="46"/>
      <c r="R91432" s="54"/>
      <c r="S91432" s="54"/>
    </row>
    <row r="91433" spans="15:19">
      <c r="O91433" s="53"/>
      <c r="P91433" s="46"/>
      <c r="Q91433" s="46"/>
      <c r="R91433" s="54"/>
      <c r="S91433" s="54"/>
    </row>
    <row r="91434" spans="15:19">
      <c r="O91434" s="53"/>
      <c r="P91434" s="46"/>
      <c r="Q91434" s="46"/>
      <c r="R91434" s="54"/>
      <c r="S91434" s="54"/>
    </row>
    <row r="91435" spans="15:19">
      <c r="O91435" s="53"/>
      <c r="P91435" s="46"/>
      <c r="Q91435" s="46"/>
      <c r="R91435" s="54"/>
      <c r="S91435" s="54"/>
    </row>
    <row r="91436" spans="15:19">
      <c r="O91436" s="53"/>
      <c r="P91436" s="46"/>
      <c r="Q91436" s="46"/>
      <c r="R91436" s="54"/>
      <c r="S91436" s="54"/>
    </row>
    <row r="91437" spans="15:19">
      <c r="O91437" s="53"/>
      <c r="P91437" s="46"/>
      <c r="Q91437" s="46"/>
      <c r="R91437" s="54"/>
      <c r="S91437" s="54"/>
    </row>
    <row r="91438" spans="15:19">
      <c r="O91438" s="53"/>
      <c r="P91438" s="46"/>
      <c r="Q91438" s="46"/>
      <c r="R91438" s="54"/>
      <c r="S91438" s="54"/>
    </row>
    <row r="91439" spans="15:19">
      <c r="O91439" s="53"/>
      <c r="P91439" s="46"/>
      <c r="Q91439" s="46"/>
      <c r="R91439" s="54"/>
      <c r="S91439" s="54"/>
    </row>
    <row r="91440" spans="15:19">
      <c r="O91440" s="53"/>
      <c r="P91440" s="46"/>
      <c r="Q91440" s="46"/>
      <c r="R91440" s="54"/>
      <c r="S91440" s="54"/>
    </row>
    <row r="91441" spans="15:19">
      <c r="O91441" s="53"/>
      <c r="P91441" s="46"/>
      <c r="Q91441" s="46"/>
      <c r="R91441" s="54"/>
      <c r="S91441" s="54"/>
    </row>
    <row r="91442" spans="15:19">
      <c r="O91442" s="53"/>
      <c r="P91442" s="46"/>
      <c r="Q91442" s="46"/>
      <c r="R91442" s="54"/>
      <c r="S91442" s="54"/>
    </row>
    <row r="91443" spans="15:19">
      <c r="O91443" s="53"/>
      <c r="P91443" s="46"/>
      <c r="Q91443" s="46"/>
      <c r="R91443" s="54"/>
      <c r="S91443" s="54"/>
    </row>
    <row r="91444" spans="15:19">
      <c r="O91444" s="53"/>
      <c r="P91444" s="46"/>
      <c r="Q91444" s="46"/>
      <c r="R91444" s="54"/>
      <c r="S91444" s="54"/>
    </row>
    <row r="91445" spans="15:19">
      <c r="O91445" s="53"/>
      <c r="P91445" s="46"/>
      <c r="Q91445" s="46"/>
      <c r="R91445" s="54"/>
      <c r="S91445" s="54"/>
    </row>
    <row r="91446" spans="15:19">
      <c r="O91446" s="53"/>
      <c r="P91446" s="46"/>
      <c r="Q91446" s="46"/>
      <c r="R91446" s="54"/>
      <c r="S91446" s="54"/>
    </row>
    <row r="91447" spans="15:19">
      <c r="O91447" s="53"/>
      <c r="P91447" s="46"/>
      <c r="Q91447" s="46"/>
      <c r="R91447" s="54"/>
      <c r="S91447" s="54"/>
    </row>
    <row r="91448" spans="15:19">
      <c r="O91448" s="53"/>
      <c r="P91448" s="46"/>
      <c r="Q91448" s="46"/>
      <c r="R91448" s="54"/>
      <c r="S91448" s="54"/>
    </row>
    <row r="91449" spans="15:19">
      <c r="O91449" s="53"/>
      <c r="P91449" s="46"/>
      <c r="Q91449" s="46"/>
      <c r="R91449" s="54"/>
      <c r="S91449" s="54"/>
    </row>
    <row r="91450" spans="15:19">
      <c r="O91450" s="53"/>
      <c r="P91450" s="46"/>
      <c r="Q91450" s="46"/>
      <c r="R91450" s="54"/>
      <c r="S91450" s="54"/>
    </row>
    <row r="91451" spans="15:19">
      <c r="O91451" s="53"/>
      <c r="P91451" s="46"/>
      <c r="Q91451" s="46"/>
      <c r="R91451" s="54"/>
      <c r="S91451" s="54"/>
    </row>
    <row r="91452" spans="15:19">
      <c r="O91452" s="53"/>
      <c r="P91452" s="46"/>
      <c r="Q91452" s="46"/>
      <c r="R91452" s="54"/>
      <c r="S91452" s="54"/>
    </row>
    <row r="91453" spans="15:19">
      <c r="O91453" s="53"/>
      <c r="P91453" s="46"/>
      <c r="Q91453" s="46"/>
      <c r="R91453" s="54"/>
      <c r="S91453" s="54"/>
    </row>
    <row r="91454" spans="15:19">
      <c r="O91454" s="53"/>
      <c r="P91454" s="46"/>
      <c r="Q91454" s="46"/>
      <c r="R91454" s="54"/>
      <c r="S91454" s="54"/>
    </row>
    <row r="91455" spans="15:19">
      <c r="O91455" s="53"/>
      <c r="P91455" s="46"/>
      <c r="Q91455" s="46"/>
      <c r="R91455" s="54"/>
      <c r="S91455" s="54"/>
    </row>
    <row r="91456" spans="15:19">
      <c r="O91456" s="53"/>
      <c r="P91456" s="46"/>
      <c r="Q91456" s="46"/>
      <c r="R91456" s="54"/>
      <c r="S91456" s="54"/>
    </row>
    <row r="91457" spans="15:19">
      <c r="O91457" s="53"/>
      <c r="P91457" s="46"/>
      <c r="Q91457" s="46"/>
      <c r="R91457" s="54"/>
      <c r="S91457" s="54"/>
    </row>
    <row r="91458" spans="15:19">
      <c r="O91458" s="53"/>
      <c r="P91458" s="46"/>
      <c r="Q91458" s="46"/>
      <c r="R91458" s="54"/>
      <c r="S91458" s="54"/>
    </row>
    <row r="91459" spans="15:19">
      <c r="O91459" s="53"/>
      <c r="P91459" s="46"/>
      <c r="Q91459" s="46"/>
      <c r="R91459" s="54"/>
      <c r="S91459" s="54"/>
    </row>
    <row r="91460" spans="15:19">
      <c r="O91460" s="53"/>
      <c r="P91460" s="46"/>
      <c r="Q91460" s="46"/>
      <c r="R91460" s="54"/>
      <c r="S91460" s="54"/>
    </row>
    <row r="91461" spans="15:19">
      <c r="O91461" s="53"/>
      <c r="P91461" s="46"/>
      <c r="Q91461" s="46"/>
      <c r="R91461" s="54"/>
      <c r="S91461" s="54"/>
    </row>
    <row r="91462" spans="15:19">
      <c r="O91462" s="53"/>
      <c r="P91462" s="46"/>
      <c r="Q91462" s="46"/>
      <c r="R91462" s="54"/>
      <c r="S91462" s="54"/>
    </row>
    <row r="91463" spans="15:19">
      <c r="O91463" s="53"/>
      <c r="P91463" s="46"/>
      <c r="Q91463" s="46"/>
      <c r="R91463" s="54"/>
      <c r="S91463" s="54"/>
    </row>
    <row r="91464" spans="15:19">
      <c r="O91464" s="53"/>
      <c r="P91464" s="46"/>
      <c r="Q91464" s="46"/>
      <c r="R91464" s="54"/>
      <c r="S91464" s="54"/>
    </row>
    <row r="91465" spans="15:19">
      <c r="O91465" s="53"/>
      <c r="P91465" s="46"/>
      <c r="Q91465" s="46"/>
      <c r="R91465" s="54"/>
      <c r="S91465" s="54"/>
    </row>
    <row r="91466" spans="15:19">
      <c r="O91466" s="53"/>
      <c r="P91466" s="46"/>
      <c r="Q91466" s="46"/>
      <c r="R91466" s="54"/>
      <c r="S91466" s="54"/>
    </row>
    <row r="91467" spans="15:19">
      <c r="O91467" s="53"/>
      <c r="P91467" s="46"/>
      <c r="Q91467" s="46"/>
      <c r="R91467" s="54"/>
      <c r="S91467" s="54"/>
    </row>
    <row r="91468" spans="15:19">
      <c r="O91468" s="53"/>
      <c r="P91468" s="46"/>
      <c r="Q91468" s="46"/>
      <c r="R91468" s="54"/>
      <c r="S91468" s="54"/>
    </row>
    <row r="91469" spans="15:19">
      <c r="O91469" s="53"/>
      <c r="P91469" s="46"/>
      <c r="Q91469" s="46"/>
      <c r="R91469" s="54"/>
      <c r="S91469" s="54"/>
    </row>
    <row r="91470" spans="15:19">
      <c r="O91470" s="53"/>
      <c r="P91470" s="46"/>
      <c r="Q91470" s="46"/>
      <c r="R91470" s="54"/>
      <c r="S91470" s="54"/>
    </row>
    <row r="91471" spans="15:19">
      <c r="O91471" s="53"/>
      <c r="P91471" s="46"/>
      <c r="Q91471" s="46"/>
      <c r="R91471" s="54"/>
      <c r="S91471" s="54"/>
    </row>
    <row r="91472" spans="15:19">
      <c r="O91472" s="53"/>
      <c r="P91472" s="46"/>
      <c r="Q91472" s="46"/>
      <c r="R91472" s="54"/>
      <c r="S91472" s="54"/>
    </row>
    <row r="91473" spans="15:19">
      <c r="O91473" s="53"/>
      <c r="P91473" s="46"/>
      <c r="Q91473" s="46"/>
      <c r="R91473" s="54"/>
      <c r="S91473" s="54"/>
    </row>
    <row r="91474" spans="15:19">
      <c r="O91474" s="53"/>
      <c r="P91474" s="46"/>
      <c r="Q91474" s="46"/>
      <c r="R91474" s="54"/>
      <c r="S91474" s="54"/>
    </row>
    <row r="91475" spans="15:19">
      <c r="O91475" s="53"/>
      <c r="P91475" s="46"/>
      <c r="Q91475" s="46"/>
      <c r="R91475" s="54"/>
      <c r="S91475" s="54"/>
    </row>
    <row r="91476" spans="15:19">
      <c r="O91476" s="53"/>
      <c r="P91476" s="46"/>
      <c r="Q91476" s="46"/>
      <c r="R91476" s="54"/>
      <c r="S91476" s="54"/>
    </row>
    <row r="91477" spans="15:19">
      <c r="O91477" s="53"/>
      <c r="P91477" s="46"/>
      <c r="Q91477" s="46"/>
      <c r="R91477" s="54"/>
      <c r="S91477" s="54"/>
    </row>
    <row r="91478" spans="15:19">
      <c r="O91478" s="53"/>
      <c r="P91478" s="46"/>
      <c r="Q91478" s="46"/>
      <c r="R91478" s="54"/>
      <c r="S91478" s="54"/>
    </row>
    <row r="91479" spans="15:19">
      <c r="O91479" s="53"/>
      <c r="P91479" s="46"/>
      <c r="Q91479" s="46"/>
      <c r="R91479" s="54"/>
      <c r="S91479" s="54"/>
    </row>
    <row r="91480" spans="15:19">
      <c r="O91480" s="53"/>
      <c r="P91480" s="46"/>
      <c r="Q91480" s="46"/>
      <c r="R91480" s="54"/>
      <c r="S91480" s="54"/>
    </row>
    <row r="91481" spans="15:19">
      <c r="O91481" s="53"/>
      <c r="P91481" s="46"/>
      <c r="Q91481" s="46"/>
      <c r="R91481" s="54"/>
      <c r="S91481" s="54"/>
    </row>
    <row r="91482" spans="15:19">
      <c r="O91482" s="53"/>
      <c r="P91482" s="46"/>
      <c r="Q91482" s="46"/>
      <c r="R91482" s="54"/>
      <c r="S91482" s="54"/>
    </row>
    <row r="91483" spans="15:19">
      <c r="O91483" s="53"/>
      <c r="P91483" s="46"/>
      <c r="Q91483" s="46"/>
      <c r="R91483" s="54"/>
      <c r="S91483" s="54"/>
    </row>
    <row r="91484" spans="15:19">
      <c r="O91484" s="53"/>
      <c r="P91484" s="46"/>
      <c r="Q91484" s="46"/>
      <c r="R91484" s="54"/>
      <c r="S91484" s="54"/>
    </row>
    <row r="91485" spans="15:19">
      <c r="O91485" s="53"/>
      <c r="P91485" s="46"/>
      <c r="Q91485" s="46"/>
      <c r="R91485" s="54"/>
      <c r="S91485" s="54"/>
    </row>
    <row r="91486" spans="15:19">
      <c r="O91486" s="53"/>
      <c r="P91486" s="46"/>
      <c r="Q91486" s="46"/>
      <c r="R91486" s="54"/>
      <c r="S91486" s="54"/>
    </row>
    <row r="91487" spans="15:19">
      <c r="O91487" s="53"/>
      <c r="P91487" s="46"/>
      <c r="Q91487" s="46"/>
      <c r="R91487" s="54"/>
      <c r="S91487" s="54"/>
    </row>
    <row r="91488" spans="15:19">
      <c r="O91488" s="53"/>
      <c r="P91488" s="46"/>
      <c r="Q91488" s="46"/>
      <c r="R91488" s="54"/>
      <c r="S91488" s="54"/>
    </row>
    <row r="91489" spans="15:19">
      <c r="O91489" s="53"/>
      <c r="P91489" s="46"/>
      <c r="Q91489" s="46"/>
      <c r="R91489" s="54"/>
      <c r="S91489" s="54"/>
    </row>
    <row r="91490" spans="15:19">
      <c r="O91490" s="53"/>
      <c r="P91490" s="46"/>
      <c r="Q91490" s="46"/>
      <c r="R91490" s="54"/>
      <c r="S91490" s="54"/>
    </row>
    <row r="91491" spans="15:19">
      <c r="O91491" s="53"/>
      <c r="P91491" s="46"/>
      <c r="Q91491" s="46"/>
      <c r="R91491" s="54"/>
      <c r="S91491" s="54"/>
    </row>
    <row r="91492" spans="15:19">
      <c r="O91492" s="53"/>
      <c r="P91492" s="46"/>
      <c r="Q91492" s="46"/>
      <c r="R91492" s="54"/>
      <c r="S91492" s="54"/>
    </row>
    <row r="91493" spans="15:19">
      <c r="O91493" s="53"/>
      <c r="P91493" s="46"/>
      <c r="Q91493" s="46"/>
      <c r="R91493" s="54"/>
      <c r="S91493" s="54"/>
    </row>
    <row r="91494" spans="15:19">
      <c r="O91494" s="53"/>
      <c r="P91494" s="46"/>
      <c r="Q91494" s="46"/>
      <c r="R91494" s="54"/>
      <c r="S91494" s="54"/>
    </row>
    <row r="91495" spans="15:19">
      <c r="O91495" s="53"/>
      <c r="P91495" s="46"/>
      <c r="Q91495" s="46"/>
      <c r="R91495" s="54"/>
      <c r="S91495" s="54"/>
    </row>
    <row r="91496" spans="15:19">
      <c r="O91496" s="53"/>
      <c r="P91496" s="46"/>
      <c r="Q91496" s="46"/>
      <c r="R91496" s="54"/>
      <c r="S91496" s="54"/>
    </row>
    <row r="91497" spans="15:19">
      <c r="O91497" s="53"/>
      <c r="P91497" s="46"/>
      <c r="Q91497" s="46"/>
      <c r="R91497" s="54"/>
      <c r="S91497" s="54"/>
    </row>
    <row r="91498" spans="15:19">
      <c r="O91498" s="53"/>
      <c r="P91498" s="46"/>
      <c r="Q91498" s="46"/>
      <c r="R91498" s="54"/>
      <c r="S91498" s="54"/>
    </row>
    <row r="91499" spans="15:19">
      <c r="O91499" s="53"/>
      <c r="P91499" s="46"/>
      <c r="Q91499" s="46"/>
      <c r="R91499" s="54"/>
      <c r="S91499" s="54"/>
    </row>
    <row r="91500" spans="15:19">
      <c r="O91500" s="53"/>
      <c r="P91500" s="46"/>
      <c r="Q91500" s="46"/>
      <c r="R91500" s="54"/>
      <c r="S91500" s="54"/>
    </row>
    <row r="91501" spans="15:19">
      <c r="O91501" s="53"/>
      <c r="P91501" s="46"/>
      <c r="Q91501" s="46"/>
      <c r="R91501" s="54"/>
      <c r="S91501" s="54"/>
    </row>
    <row r="91502" spans="15:19">
      <c r="O91502" s="53"/>
      <c r="P91502" s="46"/>
      <c r="Q91502" s="46"/>
      <c r="R91502" s="54"/>
      <c r="S91502" s="54"/>
    </row>
    <row r="91503" spans="15:19">
      <c r="O91503" s="53"/>
      <c r="P91503" s="46"/>
      <c r="Q91503" s="46"/>
      <c r="R91503" s="54"/>
      <c r="S91503" s="54"/>
    </row>
    <row r="91504" spans="15:19">
      <c r="O91504" s="53"/>
      <c r="P91504" s="46"/>
      <c r="Q91504" s="46"/>
      <c r="R91504" s="54"/>
      <c r="S91504" s="54"/>
    </row>
    <row r="91505" spans="15:19">
      <c r="O91505" s="53"/>
      <c r="P91505" s="46"/>
      <c r="Q91505" s="46"/>
      <c r="R91505" s="54"/>
      <c r="S91505" s="54"/>
    </row>
    <row r="91506" spans="15:19">
      <c r="O91506" s="53"/>
      <c r="P91506" s="46"/>
      <c r="Q91506" s="46"/>
      <c r="R91506" s="54"/>
      <c r="S91506" s="54"/>
    </row>
    <row r="91507" spans="15:19">
      <c r="O91507" s="53"/>
      <c r="P91507" s="46"/>
      <c r="Q91507" s="46"/>
      <c r="R91507" s="54"/>
      <c r="S91507" s="54"/>
    </row>
    <row r="91508" spans="15:19">
      <c r="O91508" s="53"/>
      <c r="P91508" s="46"/>
      <c r="Q91508" s="46"/>
      <c r="R91508" s="54"/>
      <c r="S91508" s="54"/>
    </row>
    <row r="91509" spans="15:19">
      <c r="O91509" s="53"/>
      <c r="P91509" s="46"/>
      <c r="Q91509" s="46"/>
      <c r="R91509" s="54"/>
      <c r="S91509" s="54"/>
    </row>
    <row r="91510" spans="15:19">
      <c r="O91510" s="53"/>
      <c r="P91510" s="46"/>
      <c r="Q91510" s="46"/>
      <c r="R91510" s="54"/>
      <c r="S91510" s="54"/>
    </row>
    <row r="91511" spans="15:19">
      <c r="O91511" s="53"/>
      <c r="P91511" s="46"/>
      <c r="Q91511" s="46"/>
      <c r="R91511" s="54"/>
      <c r="S91511" s="54"/>
    </row>
    <row r="91512" spans="15:19">
      <c r="O91512" s="53"/>
      <c r="P91512" s="46"/>
      <c r="Q91512" s="46"/>
      <c r="R91512" s="54"/>
      <c r="S91512" s="54"/>
    </row>
    <row r="91513" spans="15:19">
      <c r="O91513" s="53"/>
      <c r="P91513" s="46"/>
      <c r="Q91513" s="46"/>
      <c r="R91513" s="54"/>
      <c r="S91513" s="54"/>
    </row>
    <row r="91514" spans="15:19">
      <c r="O91514" s="53"/>
      <c r="P91514" s="46"/>
      <c r="Q91514" s="46"/>
      <c r="R91514" s="54"/>
      <c r="S91514" s="54"/>
    </row>
    <row r="91515" spans="15:19">
      <c r="O91515" s="53"/>
      <c r="P91515" s="46"/>
      <c r="Q91515" s="46"/>
      <c r="R91515" s="54"/>
      <c r="S91515" s="54"/>
    </row>
    <row r="91516" spans="15:19">
      <c r="O91516" s="53"/>
      <c r="P91516" s="46"/>
      <c r="Q91516" s="46"/>
      <c r="R91516" s="54"/>
      <c r="S91516" s="54"/>
    </row>
    <row r="91517" spans="15:19">
      <c r="O91517" s="53"/>
      <c r="P91517" s="46"/>
      <c r="Q91517" s="46"/>
      <c r="R91517" s="54"/>
      <c r="S91517" s="54"/>
    </row>
    <row r="91518" spans="15:19">
      <c r="O91518" s="53"/>
      <c r="P91518" s="46"/>
      <c r="Q91518" s="46"/>
      <c r="R91518" s="54"/>
      <c r="S91518" s="54"/>
    </row>
    <row r="91519" spans="15:19">
      <c r="O91519" s="53"/>
      <c r="P91519" s="46"/>
      <c r="Q91519" s="46"/>
      <c r="R91519" s="54"/>
      <c r="S91519" s="54"/>
    </row>
    <row r="91520" spans="15:19">
      <c r="O91520" s="53"/>
      <c r="P91520" s="46"/>
      <c r="Q91520" s="46"/>
      <c r="R91520" s="54"/>
      <c r="S91520" s="54"/>
    </row>
    <row r="91521" spans="15:19">
      <c r="O91521" s="53"/>
      <c r="P91521" s="46"/>
      <c r="Q91521" s="46"/>
      <c r="R91521" s="54"/>
      <c r="S91521" s="54"/>
    </row>
    <row r="91522" spans="15:19">
      <c r="O91522" s="53"/>
      <c r="P91522" s="46"/>
      <c r="Q91522" s="46"/>
      <c r="R91522" s="54"/>
      <c r="S91522" s="54"/>
    </row>
    <row r="91523" spans="15:19">
      <c r="O91523" s="53"/>
      <c r="P91523" s="46"/>
      <c r="Q91523" s="46"/>
      <c r="R91523" s="54"/>
      <c r="S91523" s="54"/>
    </row>
    <row r="91524" spans="15:19">
      <c r="O91524" s="53"/>
      <c r="P91524" s="46"/>
      <c r="Q91524" s="46"/>
      <c r="R91524" s="54"/>
      <c r="S91524" s="54"/>
    </row>
    <row r="91525" spans="15:19">
      <c r="O91525" s="53"/>
      <c r="P91525" s="46"/>
      <c r="Q91525" s="46"/>
      <c r="R91525" s="54"/>
      <c r="S91525" s="54"/>
    </row>
    <row r="91526" spans="15:19">
      <c r="O91526" s="53"/>
      <c r="P91526" s="46"/>
      <c r="Q91526" s="46"/>
      <c r="R91526" s="54"/>
      <c r="S91526" s="54"/>
    </row>
    <row r="91527" spans="15:19">
      <c r="O91527" s="53"/>
      <c r="P91527" s="46"/>
      <c r="Q91527" s="46"/>
      <c r="R91527" s="54"/>
      <c r="S91527" s="54"/>
    </row>
    <row r="91528" spans="15:19">
      <c r="O91528" s="53"/>
      <c r="P91528" s="46"/>
      <c r="Q91528" s="46"/>
      <c r="R91528" s="54"/>
      <c r="S91528" s="54"/>
    </row>
    <row r="91529" spans="15:19">
      <c r="O91529" s="53"/>
      <c r="P91529" s="46"/>
      <c r="Q91529" s="46"/>
      <c r="R91529" s="54"/>
      <c r="S91529" s="54"/>
    </row>
    <row r="91530" spans="15:19">
      <c r="O91530" s="53"/>
      <c r="P91530" s="46"/>
      <c r="Q91530" s="46"/>
      <c r="R91530" s="54"/>
      <c r="S91530" s="54"/>
    </row>
    <row r="91531" spans="15:19">
      <c r="O91531" s="53"/>
      <c r="P91531" s="46"/>
      <c r="Q91531" s="46"/>
      <c r="R91531" s="54"/>
      <c r="S91531" s="54"/>
    </row>
    <row r="91532" spans="15:19">
      <c r="O91532" s="53"/>
      <c r="P91532" s="46"/>
      <c r="Q91532" s="46"/>
      <c r="R91532" s="54"/>
      <c r="S91532" s="54"/>
    </row>
    <row r="91533" spans="15:19">
      <c r="O91533" s="53"/>
      <c r="P91533" s="46"/>
      <c r="Q91533" s="46"/>
      <c r="R91533" s="54"/>
      <c r="S91533" s="54"/>
    </row>
    <row r="91534" spans="15:19">
      <c r="O91534" s="53"/>
      <c r="P91534" s="46"/>
      <c r="Q91534" s="46"/>
      <c r="R91534" s="54"/>
      <c r="S91534" s="54"/>
    </row>
    <row r="91535" spans="15:19">
      <c r="O91535" s="53"/>
      <c r="P91535" s="46"/>
      <c r="Q91535" s="46"/>
      <c r="R91535" s="54"/>
      <c r="S91535" s="54"/>
    </row>
    <row r="91536" spans="15:19">
      <c r="O91536" s="53"/>
      <c r="P91536" s="46"/>
      <c r="Q91536" s="46"/>
      <c r="R91536" s="54"/>
      <c r="S91536" s="54"/>
    </row>
    <row r="91537" spans="15:19">
      <c r="O91537" s="53"/>
      <c r="P91537" s="46"/>
      <c r="Q91537" s="46"/>
      <c r="R91537" s="54"/>
      <c r="S91537" s="54"/>
    </row>
    <row r="91538" spans="15:19">
      <c r="O91538" s="53"/>
      <c r="P91538" s="46"/>
      <c r="Q91538" s="46"/>
      <c r="R91538" s="54"/>
      <c r="S91538" s="54"/>
    </row>
    <row r="91539" spans="15:19">
      <c r="O91539" s="53"/>
      <c r="P91539" s="46"/>
      <c r="Q91539" s="46"/>
      <c r="R91539" s="54"/>
      <c r="S91539" s="54"/>
    </row>
    <row r="91540" spans="15:19">
      <c r="O91540" s="53"/>
      <c r="P91540" s="46"/>
      <c r="Q91540" s="46"/>
      <c r="R91540" s="54"/>
      <c r="S91540" s="54"/>
    </row>
    <row r="91541" spans="15:19">
      <c r="O91541" s="53"/>
      <c r="P91541" s="46"/>
      <c r="Q91541" s="46"/>
      <c r="R91541" s="54"/>
      <c r="S91541" s="54"/>
    </row>
    <row r="91542" spans="15:19">
      <c r="O91542" s="53"/>
      <c r="P91542" s="46"/>
      <c r="Q91542" s="46"/>
      <c r="R91542" s="54"/>
      <c r="S91542" s="54"/>
    </row>
    <row r="91543" spans="15:19">
      <c r="O91543" s="53"/>
      <c r="P91543" s="46"/>
      <c r="Q91543" s="46"/>
      <c r="R91543" s="54"/>
      <c r="S91543" s="54"/>
    </row>
    <row r="91544" spans="15:19">
      <c r="O91544" s="53"/>
      <c r="P91544" s="46"/>
      <c r="Q91544" s="46"/>
      <c r="R91544" s="54"/>
      <c r="S91544" s="54"/>
    </row>
    <row r="91545" spans="15:19">
      <c r="O91545" s="53"/>
      <c r="P91545" s="46"/>
      <c r="Q91545" s="46"/>
      <c r="R91545" s="54"/>
      <c r="S91545" s="54"/>
    </row>
    <row r="91546" spans="15:19">
      <c r="O91546" s="53"/>
      <c r="P91546" s="46"/>
      <c r="Q91546" s="46"/>
      <c r="R91546" s="54"/>
      <c r="S91546" s="54"/>
    </row>
    <row r="91547" spans="15:19">
      <c r="O91547" s="53"/>
      <c r="P91547" s="46"/>
      <c r="Q91547" s="46"/>
      <c r="R91547" s="54"/>
      <c r="S91547" s="54"/>
    </row>
    <row r="91548" spans="15:19">
      <c r="O91548" s="53"/>
      <c r="P91548" s="46"/>
      <c r="Q91548" s="46"/>
      <c r="R91548" s="54"/>
      <c r="S91548" s="54"/>
    </row>
    <row r="91549" spans="15:19">
      <c r="O91549" s="53"/>
      <c r="P91549" s="46"/>
      <c r="Q91549" s="46"/>
      <c r="R91549" s="54"/>
      <c r="S91549" s="54"/>
    </row>
    <row r="91550" spans="15:19">
      <c r="O91550" s="53"/>
      <c r="P91550" s="46"/>
      <c r="Q91550" s="46"/>
      <c r="R91550" s="54"/>
      <c r="S91550" s="54"/>
    </row>
    <row r="91551" spans="15:19">
      <c r="O91551" s="53"/>
      <c r="P91551" s="46"/>
      <c r="Q91551" s="46"/>
      <c r="R91551" s="54"/>
      <c r="S91551" s="54"/>
    </row>
    <row r="91552" spans="15:19">
      <c r="O91552" s="53"/>
      <c r="P91552" s="46"/>
      <c r="Q91552" s="46"/>
      <c r="R91552" s="54"/>
      <c r="S91552" s="54"/>
    </row>
    <row r="91553" spans="15:19">
      <c r="O91553" s="53"/>
      <c r="P91553" s="46"/>
      <c r="Q91553" s="46"/>
      <c r="R91553" s="54"/>
      <c r="S91553" s="54"/>
    </row>
    <row r="91554" spans="15:19">
      <c r="O91554" s="53"/>
      <c r="P91554" s="46"/>
      <c r="Q91554" s="46"/>
      <c r="R91554" s="54"/>
      <c r="S91554" s="54"/>
    </row>
    <row r="91555" spans="15:19">
      <c r="O91555" s="53"/>
      <c r="P91555" s="46"/>
      <c r="Q91555" s="46"/>
      <c r="R91555" s="54"/>
      <c r="S91555" s="54"/>
    </row>
    <row r="91556" spans="15:19">
      <c r="O91556" s="53"/>
      <c r="P91556" s="46"/>
      <c r="Q91556" s="46"/>
      <c r="R91556" s="54"/>
      <c r="S91556" s="54"/>
    </row>
    <row r="91557" spans="15:19">
      <c r="O91557" s="53"/>
      <c r="P91557" s="46"/>
      <c r="Q91557" s="46"/>
      <c r="R91557" s="54"/>
      <c r="S91557" s="54"/>
    </row>
    <row r="91558" spans="15:19">
      <c r="O91558" s="53"/>
      <c r="P91558" s="46"/>
      <c r="Q91558" s="46"/>
      <c r="R91558" s="54"/>
      <c r="S91558" s="54"/>
    </row>
    <row r="91559" spans="15:19">
      <c r="O91559" s="53"/>
      <c r="P91559" s="46"/>
      <c r="Q91559" s="46"/>
      <c r="R91559" s="54"/>
      <c r="S91559" s="54"/>
    </row>
    <row r="91560" spans="15:19">
      <c r="O91560" s="53"/>
      <c r="P91560" s="46"/>
      <c r="Q91560" s="46"/>
      <c r="R91560" s="54"/>
      <c r="S91560" s="54"/>
    </row>
    <row r="91561" spans="15:19">
      <c r="O91561" s="53"/>
      <c r="P91561" s="46"/>
      <c r="Q91561" s="46"/>
      <c r="R91561" s="54"/>
      <c r="S91561" s="54"/>
    </row>
    <row r="91562" spans="15:19">
      <c r="O91562" s="53"/>
      <c r="P91562" s="46"/>
      <c r="Q91562" s="46"/>
      <c r="R91562" s="54"/>
      <c r="S91562" s="54"/>
    </row>
    <row r="91563" spans="15:19">
      <c r="O91563" s="53"/>
      <c r="P91563" s="46"/>
      <c r="Q91563" s="46"/>
      <c r="R91563" s="54"/>
      <c r="S91563" s="54"/>
    </row>
    <row r="91564" spans="15:19">
      <c r="O91564" s="53"/>
      <c r="P91564" s="46"/>
      <c r="Q91564" s="46"/>
      <c r="R91564" s="54"/>
      <c r="S91564" s="54"/>
    </row>
    <row r="91565" spans="15:19">
      <c r="O91565" s="53"/>
      <c r="P91565" s="46"/>
      <c r="Q91565" s="46"/>
      <c r="R91565" s="54"/>
      <c r="S91565" s="54"/>
    </row>
    <row r="91566" spans="15:19">
      <c r="O91566" s="53"/>
      <c r="P91566" s="46"/>
      <c r="Q91566" s="46"/>
      <c r="R91566" s="54"/>
      <c r="S91566" s="54"/>
    </row>
    <row r="91567" spans="15:19">
      <c r="O91567" s="53"/>
      <c r="P91567" s="46"/>
      <c r="Q91567" s="46"/>
      <c r="R91567" s="54"/>
      <c r="S91567" s="54"/>
    </row>
    <row r="91568" spans="15:19">
      <c r="O91568" s="53"/>
      <c r="P91568" s="46"/>
      <c r="Q91568" s="46"/>
      <c r="R91568" s="54"/>
      <c r="S91568" s="54"/>
    </row>
    <row r="91569" spans="15:19">
      <c r="O91569" s="53"/>
      <c r="P91569" s="46"/>
      <c r="Q91569" s="46"/>
      <c r="R91569" s="54"/>
      <c r="S91569" s="54"/>
    </row>
    <row r="91570" spans="15:19">
      <c r="O91570" s="53"/>
      <c r="P91570" s="46"/>
      <c r="Q91570" s="46"/>
      <c r="R91570" s="54"/>
      <c r="S91570" s="54"/>
    </row>
    <row r="91571" spans="15:19">
      <c r="O91571" s="53"/>
      <c r="P91571" s="46"/>
      <c r="Q91571" s="46"/>
      <c r="R91571" s="54"/>
      <c r="S91571" s="54"/>
    </row>
    <row r="91572" spans="15:19">
      <c r="O91572" s="53"/>
      <c r="P91572" s="46"/>
      <c r="Q91572" s="46"/>
      <c r="R91572" s="54"/>
      <c r="S91572" s="54"/>
    </row>
    <row r="91573" spans="15:19">
      <c r="O91573" s="53"/>
      <c r="P91573" s="46"/>
      <c r="Q91573" s="46"/>
      <c r="R91573" s="54"/>
      <c r="S91573" s="54"/>
    </row>
    <row r="91574" spans="15:19">
      <c r="O91574" s="53"/>
      <c r="P91574" s="46"/>
      <c r="Q91574" s="46"/>
      <c r="R91574" s="54"/>
      <c r="S91574" s="54"/>
    </row>
    <row r="91575" spans="15:19">
      <c r="O91575" s="53"/>
      <c r="P91575" s="46"/>
      <c r="Q91575" s="46"/>
      <c r="R91575" s="54"/>
      <c r="S91575" s="54"/>
    </row>
    <row r="91576" spans="15:19">
      <c r="O91576" s="53"/>
      <c r="P91576" s="46"/>
      <c r="Q91576" s="46"/>
      <c r="R91576" s="54"/>
      <c r="S91576" s="54"/>
    </row>
    <row r="91577" spans="15:19">
      <c r="O91577" s="53"/>
      <c r="P91577" s="46"/>
      <c r="Q91577" s="46"/>
      <c r="R91577" s="54"/>
      <c r="S91577" s="54"/>
    </row>
    <row r="91578" spans="15:19">
      <c r="O91578" s="53"/>
      <c r="P91578" s="46"/>
      <c r="Q91578" s="46"/>
      <c r="R91578" s="54"/>
      <c r="S91578" s="54"/>
    </row>
    <row r="91579" spans="15:19">
      <c r="O91579" s="53"/>
      <c r="P91579" s="46"/>
      <c r="Q91579" s="46"/>
      <c r="R91579" s="54"/>
      <c r="S91579" s="54"/>
    </row>
    <row r="91580" spans="15:19">
      <c r="O91580" s="53"/>
      <c r="P91580" s="46"/>
      <c r="Q91580" s="46"/>
      <c r="R91580" s="54"/>
      <c r="S91580" s="54"/>
    </row>
    <row r="91581" spans="15:19">
      <c r="O91581" s="53"/>
      <c r="P91581" s="46"/>
      <c r="Q91581" s="46"/>
      <c r="R91581" s="54"/>
      <c r="S91581" s="54"/>
    </row>
    <row r="91582" spans="15:19">
      <c r="O91582" s="53"/>
      <c r="P91582" s="46"/>
      <c r="Q91582" s="46"/>
      <c r="R91582" s="54"/>
      <c r="S91582" s="54"/>
    </row>
    <row r="91583" spans="15:19">
      <c r="O91583" s="53"/>
      <c r="P91583" s="46"/>
      <c r="Q91583" s="46"/>
      <c r="R91583" s="54"/>
      <c r="S91583" s="54"/>
    </row>
    <row r="91584" spans="15:19">
      <c r="O91584" s="53"/>
      <c r="P91584" s="46"/>
      <c r="Q91584" s="46"/>
      <c r="R91584" s="54"/>
      <c r="S91584" s="54"/>
    </row>
    <row r="91585" spans="15:19">
      <c r="O91585" s="53"/>
      <c r="P91585" s="46"/>
      <c r="Q91585" s="46"/>
      <c r="R91585" s="54"/>
      <c r="S91585" s="54"/>
    </row>
    <row r="91586" spans="15:19">
      <c r="O91586" s="53"/>
      <c r="P91586" s="46"/>
      <c r="Q91586" s="46"/>
      <c r="R91586" s="54"/>
      <c r="S91586" s="54"/>
    </row>
    <row r="91587" spans="15:19">
      <c r="O91587" s="53"/>
      <c r="P91587" s="46"/>
      <c r="Q91587" s="46"/>
      <c r="R91587" s="54"/>
      <c r="S91587" s="54"/>
    </row>
    <row r="91588" spans="15:19">
      <c r="O91588" s="53"/>
      <c r="P91588" s="46"/>
      <c r="Q91588" s="46"/>
      <c r="R91588" s="54"/>
      <c r="S91588" s="54"/>
    </row>
    <row r="91589" spans="15:19">
      <c r="O91589" s="53"/>
      <c r="P91589" s="46"/>
      <c r="Q91589" s="46"/>
      <c r="R91589" s="54"/>
      <c r="S91589" s="54"/>
    </row>
    <row r="91590" spans="15:19">
      <c r="O91590" s="53"/>
      <c r="P91590" s="46"/>
      <c r="Q91590" s="46"/>
      <c r="R91590" s="54"/>
      <c r="S91590" s="54"/>
    </row>
    <row r="91591" spans="15:19">
      <c r="O91591" s="53"/>
      <c r="P91591" s="46"/>
      <c r="Q91591" s="46"/>
      <c r="R91591" s="54"/>
      <c r="S91591" s="54"/>
    </row>
    <row r="91592" spans="15:19">
      <c r="O91592" s="53"/>
      <c r="P91592" s="46"/>
      <c r="Q91592" s="46"/>
      <c r="R91592" s="54"/>
      <c r="S91592" s="54"/>
    </row>
    <row r="91593" spans="15:19">
      <c r="O91593" s="53"/>
      <c r="P91593" s="46"/>
      <c r="Q91593" s="46"/>
      <c r="R91593" s="54"/>
      <c r="S91593" s="54"/>
    </row>
    <row r="91594" spans="15:19">
      <c r="O91594" s="53"/>
      <c r="P91594" s="46"/>
      <c r="Q91594" s="46"/>
      <c r="R91594" s="54"/>
      <c r="S91594" s="54"/>
    </row>
    <row r="91595" spans="15:19">
      <c r="O91595" s="53"/>
      <c r="P91595" s="46"/>
      <c r="Q91595" s="46"/>
      <c r="R91595" s="54"/>
      <c r="S91595" s="54"/>
    </row>
    <row r="91596" spans="15:19">
      <c r="O91596" s="53"/>
      <c r="P91596" s="46"/>
      <c r="Q91596" s="46"/>
      <c r="R91596" s="54"/>
      <c r="S91596" s="54"/>
    </row>
    <row r="91597" spans="15:19">
      <c r="O91597" s="53"/>
      <c r="P91597" s="46"/>
      <c r="Q91597" s="46"/>
      <c r="R91597" s="54"/>
      <c r="S91597" s="54"/>
    </row>
    <row r="91598" spans="15:19">
      <c r="O91598" s="53"/>
      <c r="P91598" s="46"/>
      <c r="Q91598" s="46"/>
      <c r="R91598" s="54"/>
      <c r="S91598" s="54"/>
    </row>
    <row r="91599" spans="15:19">
      <c r="O91599" s="53"/>
      <c r="P91599" s="46"/>
      <c r="Q91599" s="46"/>
      <c r="R91599" s="54"/>
      <c r="S91599" s="54"/>
    </row>
    <row r="91600" spans="15:19">
      <c r="O91600" s="53"/>
      <c r="P91600" s="46"/>
      <c r="Q91600" s="46"/>
      <c r="R91600" s="54"/>
      <c r="S91600" s="54"/>
    </row>
    <row r="91601" spans="15:19">
      <c r="O91601" s="53"/>
      <c r="P91601" s="46"/>
      <c r="Q91601" s="46"/>
      <c r="R91601" s="54"/>
      <c r="S91601" s="54"/>
    </row>
    <row r="91602" spans="15:19">
      <c r="O91602" s="53"/>
      <c r="P91602" s="46"/>
      <c r="Q91602" s="46"/>
      <c r="R91602" s="54"/>
      <c r="S91602" s="54"/>
    </row>
    <row r="91603" spans="15:19">
      <c r="O91603" s="53"/>
      <c r="P91603" s="46"/>
      <c r="Q91603" s="46"/>
      <c r="R91603" s="54"/>
      <c r="S91603" s="54"/>
    </row>
    <row r="91604" spans="15:19">
      <c r="O91604" s="53"/>
      <c r="P91604" s="46"/>
      <c r="Q91604" s="46"/>
      <c r="R91604" s="54"/>
      <c r="S91604" s="54"/>
    </row>
    <row r="91605" spans="15:19">
      <c r="O91605" s="53"/>
      <c r="P91605" s="46"/>
      <c r="Q91605" s="46"/>
      <c r="R91605" s="54"/>
      <c r="S91605" s="54"/>
    </row>
    <row r="91606" spans="15:19">
      <c r="O91606" s="53"/>
      <c r="P91606" s="46"/>
      <c r="Q91606" s="46"/>
      <c r="R91606" s="54"/>
      <c r="S91606" s="54"/>
    </row>
    <row r="91607" spans="15:19">
      <c r="O91607" s="53"/>
      <c r="P91607" s="46"/>
      <c r="Q91607" s="46"/>
      <c r="R91607" s="54"/>
      <c r="S91607" s="54"/>
    </row>
    <row r="91608" spans="15:19">
      <c r="O91608" s="53"/>
      <c r="P91608" s="46"/>
      <c r="Q91608" s="46"/>
      <c r="R91608" s="54"/>
      <c r="S91608" s="54"/>
    </row>
    <row r="91609" spans="15:19">
      <c r="O91609" s="53"/>
      <c r="P91609" s="46"/>
      <c r="Q91609" s="46"/>
      <c r="R91609" s="54"/>
      <c r="S91609" s="54"/>
    </row>
    <row r="91610" spans="15:19">
      <c r="O91610" s="53"/>
      <c r="P91610" s="46"/>
      <c r="Q91610" s="46"/>
      <c r="R91610" s="54"/>
      <c r="S91610" s="54"/>
    </row>
    <row r="91611" spans="15:19">
      <c r="O91611" s="53"/>
      <c r="P91611" s="46"/>
      <c r="Q91611" s="46"/>
      <c r="R91611" s="54"/>
      <c r="S91611" s="54"/>
    </row>
    <row r="91612" spans="15:19">
      <c r="O91612" s="53"/>
      <c r="P91612" s="46"/>
      <c r="Q91612" s="46"/>
      <c r="R91612" s="54"/>
      <c r="S91612" s="54"/>
    </row>
    <row r="91613" spans="15:19">
      <c r="O91613" s="53"/>
      <c r="P91613" s="46"/>
      <c r="Q91613" s="46"/>
      <c r="R91613" s="54"/>
      <c r="S91613" s="54"/>
    </row>
    <row r="91614" spans="15:19">
      <c r="O91614" s="53"/>
      <c r="P91614" s="46"/>
      <c r="Q91614" s="46"/>
      <c r="R91614" s="54"/>
      <c r="S91614" s="54"/>
    </row>
    <row r="91615" spans="15:19">
      <c r="O91615" s="53"/>
      <c r="P91615" s="46"/>
      <c r="Q91615" s="46"/>
      <c r="R91615" s="54"/>
      <c r="S91615" s="54"/>
    </row>
    <row r="91616" spans="15:19">
      <c r="O91616" s="53"/>
      <c r="P91616" s="46"/>
      <c r="Q91616" s="46"/>
      <c r="R91616" s="54"/>
      <c r="S91616" s="54"/>
    </row>
    <row r="91617" spans="15:19">
      <c r="O91617" s="53"/>
      <c r="P91617" s="46"/>
      <c r="Q91617" s="46"/>
      <c r="R91617" s="54"/>
      <c r="S91617" s="54"/>
    </row>
    <row r="91618" spans="15:19">
      <c r="O91618" s="53"/>
      <c r="P91618" s="46"/>
      <c r="Q91618" s="46"/>
      <c r="R91618" s="54"/>
      <c r="S91618" s="54"/>
    </row>
    <row r="91619" spans="15:19">
      <c r="O91619" s="53"/>
      <c r="P91619" s="46"/>
      <c r="Q91619" s="46"/>
      <c r="R91619" s="54"/>
      <c r="S91619" s="54"/>
    </row>
    <row r="91620" spans="15:19">
      <c r="O91620" s="53"/>
      <c r="P91620" s="46"/>
      <c r="Q91620" s="46"/>
      <c r="R91620" s="54"/>
      <c r="S91620" s="54"/>
    </row>
    <row r="91621" spans="15:19">
      <c r="O91621" s="53"/>
      <c r="P91621" s="46"/>
      <c r="Q91621" s="46"/>
      <c r="R91621" s="54"/>
      <c r="S91621" s="54"/>
    </row>
    <row r="91622" spans="15:19">
      <c r="O91622" s="53"/>
      <c r="P91622" s="46"/>
      <c r="Q91622" s="46"/>
      <c r="R91622" s="54"/>
      <c r="S91622" s="54"/>
    </row>
    <row r="91623" spans="15:19">
      <c r="O91623" s="53"/>
      <c r="P91623" s="46"/>
      <c r="Q91623" s="46"/>
      <c r="R91623" s="54"/>
      <c r="S91623" s="54"/>
    </row>
    <row r="91624" spans="15:19">
      <c r="O91624" s="53"/>
      <c r="P91624" s="46"/>
      <c r="Q91624" s="46"/>
      <c r="R91624" s="54"/>
      <c r="S91624" s="54"/>
    </row>
    <row r="91625" spans="15:19">
      <c r="O91625" s="53"/>
      <c r="P91625" s="46"/>
      <c r="Q91625" s="46"/>
      <c r="R91625" s="54"/>
      <c r="S91625" s="54"/>
    </row>
    <row r="91626" spans="15:19">
      <c r="O91626" s="53"/>
      <c r="P91626" s="46"/>
      <c r="Q91626" s="46"/>
      <c r="R91626" s="54"/>
      <c r="S91626" s="54"/>
    </row>
    <row r="91627" spans="15:19">
      <c r="O91627" s="53"/>
      <c r="P91627" s="46"/>
      <c r="Q91627" s="46"/>
      <c r="R91627" s="54"/>
      <c r="S91627" s="54"/>
    </row>
    <row r="91628" spans="15:19">
      <c r="O91628" s="53"/>
      <c r="P91628" s="46"/>
      <c r="Q91628" s="46"/>
      <c r="R91628" s="54"/>
      <c r="S91628" s="54"/>
    </row>
    <row r="91629" spans="15:19">
      <c r="O91629" s="53"/>
      <c r="P91629" s="46"/>
      <c r="Q91629" s="46"/>
      <c r="R91629" s="54"/>
      <c r="S91629" s="54"/>
    </row>
    <row r="91630" spans="15:19">
      <c r="O91630" s="53"/>
      <c r="P91630" s="46"/>
      <c r="Q91630" s="46"/>
      <c r="R91630" s="54"/>
      <c r="S91630" s="54"/>
    </row>
    <row r="91631" spans="15:19">
      <c r="O91631" s="53"/>
      <c r="P91631" s="46"/>
      <c r="Q91631" s="46"/>
      <c r="R91631" s="54"/>
      <c r="S91631" s="54"/>
    </row>
    <row r="91632" spans="15:19">
      <c r="O91632" s="53"/>
      <c r="P91632" s="46"/>
      <c r="Q91632" s="46"/>
      <c r="R91632" s="54"/>
      <c r="S91632" s="54"/>
    </row>
    <row r="91633" spans="15:19">
      <c r="O91633" s="53"/>
      <c r="P91633" s="46"/>
      <c r="Q91633" s="46"/>
      <c r="R91633" s="54"/>
      <c r="S91633" s="54"/>
    </row>
    <row r="91634" spans="15:19">
      <c r="O91634" s="53"/>
      <c r="P91634" s="46"/>
      <c r="Q91634" s="46"/>
      <c r="R91634" s="54"/>
      <c r="S91634" s="54"/>
    </row>
    <row r="91635" spans="15:19">
      <c r="O91635" s="53"/>
      <c r="P91635" s="46"/>
      <c r="Q91635" s="46"/>
      <c r="R91635" s="54"/>
      <c r="S91635" s="54"/>
    </row>
    <row r="91636" spans="15:19">
      <c r="O91636" s="53"/>
      <c r="P91636" s="46"/>
      <c r="Q91636" s="46"/>
      <c r="R91636" s="54"/>
      <c r="S91636" s="54"/>
    </row>
    <row r="91637" spans="15:19">
      <c r="O91637" s="53"/>
      <c r="P91637" s="46"/>
      <c r="Q91637" s="46"/>
      <c r="R91637" s="54"/>
      <c r="S91637" s="54"/>
    </row>
    <row r="91638" spans="15:19">
      <c r="O91638" s="53"/>
      <c r="P91638" s="46"/>
      <c r="Q91638" s="46"/>
      <c r="R91638" s="54"/>
      <c r="S91638" s="54"/>
    </row>
    <row r="91639" spans="15:19">
      <c r="O91639" s="53"/>
      <c r="P91639" s="46"/>
      <c r="Q91639" s="46"/>
      <c r="R91639" s="54"/>
      <c r="S91639" s="54"/>
    </row>
    <row r="91640" spans="15:19">
      <c r="O91640" s="53"/>
      <c r="P91640" s="46"/>
      <c r="Q91640" s="46"/>
      <c r="R91640" s="54"/>
      <c r="S91640" s="54"/>
    </row>
    <row r="91641" spans="15:19">
      <c r="O91641" s="53"/>
      <c r="P91641" s="46"/>
      <c r="Q91641" s="46"/>
      <c r="R91641" s="54"/>
      <c r="S91641" s="54"/>
    </row>
    <row r="91642" spans="15:19">
      <c r="O91642" s="53"/>
      <c r="P91642" s="46"/>
      <c r="Q91642" s="46"/>
      <c r="R91642" s="54"/>
      <c r="S91642" s="54"/>
    </row>
    <row r="91643" spans="15:19">
      <c r="O91643" s="53"/>
      <c r="P91643" s="46"/>
      <c r="Q91643" s="46"/>
      <c r="R91643" s="54"/>
      <c r="S91643" s="54"/>
    </row>
    <row r="91644" spans="15:19">
      <c r="O91644" s="53"/>
      <c r="P91644" s="46"/>
      <c r="Q91644" s="46"/>
      <c r="R91644" s="54"/>
      <c r="S91644" s="54"/>
    </row>
    <row r="91645" spans="15:19">
      <c r="O91645" s="53"/>
      <c r="P91645" s="46"/>
      <c r="Q91645" s="46"/>
      <c r="R91645" s="54"/>
      <c r="S91645" s="54"/>
    </row>
    <row r="91646" spans="15:19">
      <c r="O91646" s="53"/>
      <c r="P91646" s="46"/>
      <c r="Q91646" s="46"/>
      <c r="R91646" s="54"/>
      <c r="S91646" s="54"/>
    </row>
    <row r="91647" spans="15:19">
      <c r="O91647" s="53"/>
      <c r="P91647" s="46"/>
      <c r="Q91647" s="46"/>
      <c r="R91647" s="54"/>
      <c r="S91647" s="54"/>
    </row>
    <row r="91648" spans="15:19">
      <c r="O91648" s="53"/>
      <c r="P91648" s="46"/>
      <c r="Q91648" s="46"/>
      <c r="R91648" s="54"/>
      <c r="S91648" s="54"/>
    </row>
    <row r="91649" spans="15:19">
      <c r="O91649" s="53"/>
      <c r="P91649" s="46"/>
      <c r="Q91649" s="46"/>
      <c r="R91649" s="54"/>
      <c r="S91649" s="54"/>
    </row>
    <row r="91650" spans="15:19">
      <c r="O91650" s="53"/>
      <c r="P91650" s="46"/>
      <c r="Q91650" s="46"/>
      <c r="R91650" s="54"/>
      <c r="S91650" s="54"/>
    </row>
    <row r="91651" spans="15:19">
      <c r="O91651" s="53"/>
      <c r="P91651" s="46"/>
      <c r="Q91651" s="46"/>
      <c r="R91651" s="54"/>
      <c r="S91651" s="54"/>
    </row>
    <row r="91652" spans="15:19">
      <c r="O91652" s="53"/>
      <c r="P91652" s="46"/>
      <c r="Q91652" s="46"/>
      <c r="R91652" s="54"/>
      <c r="S91652" s="54"/>
    </row>
    <row r="91653" spans="15:19">
      <c r="O91653" s="53"/>
      <c r="P91653" s="46"/>
      <c r="Q91653" s="46"/>
      <c r="R91653" s="54"/>
      <c r="S91653" s="54"/>
    </row>
    <row r="91654" spans="15:19">
      <c r="O91654" s="53"/>
      <c r="P91654" s="46"/>
      <c r="Q91654" s="46"/>
      <c r="R91654" s="54"/>
      <c r="S91654" s="54"/>
    </row>
    <row r="91655" spans="15:19">
      <c r="O91655" s="53"/>
      <c r="P91655" s="46"/>
      <c r="Q91655" s="46"/>
      <c r="R91655" s="54"/>
      <c r="S91655" s="54"/>
    </row>
    <row r="91656" spans="15:19">
      <c r="O91656" s="53"/>
      <c r="P91656" s="46"/>
      <c r="Q91656" s="46"/>
      <c r="R91656" s="54"/>
      <c r="S91656" s="54"/>
    </row>
    <row r="91657" spans="15:19">
      <c r="O91657" s="53"/>
      <c r="P91657" s="46"/>
      <c r="Q91657" s="46"/>
      <c r="R91657" s="54"/>
      <c r="S91657" s="54"/>
    </row>
    <row r="91658" spans="15:19">
      <c r="O91658" s="53"/>
      <c r="P91658" s="46"/>
      <c r="Q91658" s="46"/>
      <c r="R91658" s="54"/>
      <c r="S91658" s="54"/>
    </row>
    <row r="91659" spans="15:19">
      <c r="O91659" s="53"/>
      <c r="P91659" s="46"/>
      <c r="Q91659" s="46"/>
      <c r="R91659" s="54"/>
      <c r="S91659" s="54"/>
    </row>
    <row r="91660" spans="15:19">
      <c r="O91660" s="53"/>
      <c r="P91660" s="46"/>
      <c r="Q91660" s="46"/>
      <c r="R91660" s="54"/>
      <c r="S91660" s="54"/>
    </row>
    <row r="91661" spans="15:19">
      <c r="O91661" s="53"/>
      <c r="P91661" s="46"/>
      <c r="Q91661" s="46"/>
      <c r="R91661" s="54"/>
      <c r="S91661" s="54"/>
    </row>
    <row r="91662" spans="15:19">
      <c r="O91662" s="53"/>
      <c r="P91662" s="46"/>
      <c r="Q91662" s="46"/>
      <c r="R91662" s="54"/>
      <c r="S91662" s="54"/>
    </row>
    <row r="91663" spans="15:19">
      <c r="O91663" s="53"/>
      <c r="P91663" s="46"/>
      <c r="Q91663" s="46"/>
      <c r="R91663" s="54"/>
      <c r="S91663" s="54"/>
    </row>
    <row r="91664" spans="15:19">
      <c r="O91664" s="53"/>
      <c r="P91664" s="46"/>
      <c r="Q91664" s="46"/>
      <c r="R91664" s="54"/>
      <c r="S91664" s="54"/>
    </row>
    <row r="91665" spans="15:19">
      <c r="O91665" s="53"/>
      <c r="P91665" s="46"/>
      <c r="Q91665" s="46"/>
      <c r="R91665" s="54"/>
      <c r="S91665" s="54"/>
    </row>
    <row r="91666" spans="15:19">
      <c r="O91666" s="53"/>
      <c r="P91666" s="46"/>
      <c r="Q91666" s="46"/>
      <c r="R91666" s="54"/>
      <c r="S91666" s="54"/>
    </row>
    <row r="91667" spans="15:19">
      <c r="O91667" s="53"/>
      <c r="P91667" s="46"/>
      <c r="Q91667" s="46"/>
      <c r="R91667" s="54"/>
      <c r="S91667" s="54"/>
    </row>
    <row r="91668" spans="15:19">
      <c r="O91668" s="53"/>
      <c r="P91668" s="46"/>
      <c r="Q91668" s="46"/>
      <c r="R91668" s="54"/>
      <c r="S91668" s="54"/>
    </row>
    <row r="91669" spans="15:19">
      <c r="O91669" s="53"/>
      <c r="P91669" s="46"/>
      <c r="Q91669" s="46"/>
      <c r="R91669" s="54"/>
      <c r="S91669" s="54"/>
    </row>
    <row r="91670" spans="15:19">
      <c r="O91670" s="53"/>
      <c r="P91670" s="46"/>
      <c r="Q91670" s="46"/>
      <c r="R91670" s="54"/>
      <c r="S91670" s="54"/>
    </row>
    <row r="91671" spans="15:19">
      <c r="O91671" s="53"/>
      <c r="P91671" s="46"/>
      <c r="Q91671" s="46"/>
      <c r="R91671" s="54"/>
      <c r="S91671" s="54"/>
    </row>
    <row r="91672" spans="15:19">
      <c r="O91672" s="53"/>
      <c r="P91672" s="46"/>
      <c r="Q91672" s="46"/>
      <c r="R91672" s="54"/>
      <c r="S91672" s="54"/>
    </row>
    <row r="91673" spans="15:19">
      <c r="O91673" s="53"/>
      <c r="P91673" s="46"/>
      <c r="Q91673" s="46"/>
      <c r="R91673" s="54"/>
      <c r="S91673" s="54"/>
    </row>
    <row r="91674" spans="15:19">
      <c r="O91674" s="53"/>
      <c r="P91674" s="46"/>
      <c r="Q91674" s="46"/>
      <c r="R91674" s="54"/>
      <c r="S91674" s="54"/>
    </row>
    <row r="91675" spans="15:19">
      <c r="O91675" s="53"/>
      <c r="P91675" s="46"/>
      <c r="Q91675" s="46"/>
      <c r="R91675" s="54"/>
      <c r="S91675" s="54"/>
    </row>
    <row r="91676" spans="15:19">
      <c r="O91676" s="53"/>
      <c r="P91676" s="46"/>
      <c r="Q91676" s="46"/>
      <c r="R91676" s="54"/>
      <c r="S91676" s="54"/>
    </row>
    <row r="91677" spans="15:19">
      <c r="O91677" s="53"/>
      <c r="P91677" s="46"/>
      <c r="Q91677" s="46"/>
      <c r="R91677" s="54"/>
      <c r="S91677" s="54"/>
    </row>
    <row r="91678" spans="15:19">
      <c r="O91678" s="53"/>
      <c r="P91678" s="46"/>
      <c r="Q91678" s="46"/>
      <c r="R91678" s="54"/>
      <c r="S91678" s="54"/>
    </row>
    <row r="91679" spans="15:19">
      <c r="O91679" s="53"/>
      <c r="P91679" s="46"/>
      <c r="Q91679" s="46"/>
      <c r="R91679" s="54"/>
      <c r="S91679" s="54"/>
    </row>
    <row r="91680" spans="15:19">
      <c r="O91680" s="53"/>
      <c r="P91680" s="46"/>
      <c r="Q91680" s="46"/>
      <c r="R91680" s="54"/>
      <c r="S91680" s="54"/>
    </row>
    <row r="91681" spans="15:19">
      <c r="O91681" s="53"/>
      <c r="P91681" s="46"/>
      <c r="Q91681" s="46"/>
      <c r="R91681" s="54"/>
      <c r="S91681" s="54"/>
    </row>
    <row r="91682" spans="15:19">
      <c r="O91682" s="53"/>
      <c r="P91682" s="46"/>
      <c r="Q91682" s="46"/>
      <c r="R91682" s="54"/>
      <c r="S91682" s="54"/>
    </row>
    <row r="91683" spans="15:19">
      <c r="O91683" s="53"/>
      <c r="P91683" s="46"/>
      <c r="Q91683" s="46"/>
      <c r="R91683" s="54"/>
      <c r="S91683" s="54"/>
    </row>
    <row r="91684" spans="15:19">
      <c r="O91684" s="53"/>
      <c r="P91684" s="46"/>
      <c r="Q91684" s="46"/>
      <c r="R91684" s="54"/>
      <c r="S91684" s="54"/>
    </row>
    <row r="91685" spans="15:19">
      <c r="O91685" s="53"/>
      <c r="P91685" s="46"/>
      <c r="Q91685" s="46"/>
      <c r="R91685" s="54"/>
      <c r="S91685" s="54"/>
    </row>
    <row r="91686" spans="15:19">
      <c r="O91686" s="53"/>
      <c r="P91686" s="46"/>
      <c r="Q91686" s="46"/>
      <c r="R91686" s="54"/>
      <c r="S91686" s="54"/>
    </row>
    <row r="91687" spans="15:19">
      <c r="O91687" s="53"/>
      <c r="P91687" s="46"/>
      <c r="Q91687" s="46"/>
      <c r="R91687" s="54"/>
      <c r="S91687" s="54"/>
    </row>
    <row r="91688" spans="15:19">
      <c r="O91688" s="53"/>
      <c r="P91688" s="46"/>
      <c r="Q91688" s="46"/>
      <c r="R91688" s="54"/>
      <c r="S91688" s="54"/>
    </row>
    <row r="91689" spans="15:19">
      <c r="O91689" s="53"/>
      <c r="P91689" s="46"/>
      <c r="Q91689" s="46"/>
      <c r="R91689" s="54"/>
      <c r="S91689" s="54"/>
    </row>
    <row r="91690" spans="15:19">
      <c r="O91690" s="53"/>
      <c r="P91690" s="46"/>
      <c r="Q91690" s="46"/>
      <c r="R91690" s="54"/>
      <c r="S91690" s="54"/>
    </row>
    <row r="91691" spans="15:19">
      <c r="O91691" s="53"/>
      <c r="P91691" s="46"/>
      <c r="Q91691" s="46"/>
      <c r="R91691" s="54"/>
      <c r="S91691" s="54"/>
    </row>
    <row r="91692" spans="15:19">
      <c r="O91692" s="53"/>
      <c r="P91692" s="46"/>
      <c r="Q91692" s="46"/>
      <c r="R91692" s="54"/>
      <c r="S91692" s="54"/>
    </row>
    <row r="91693" spans="15:19">
      <c r="O91693" s="53"/>
      <c r="P91693" s="46"/>
      <c r="Q91693" s="46"/>
      <c r="R91693" s="54"/>
      <c r="S91693" s="54"/>
    </row>
    <row r="91694" spans="15:19">
      <c r="O91694" s="53"/>
      <c r="P91694" s="46"/>
      <c r="Q91694" s="46"/>
      <c r="R91694" s="54"/>
      <c r="S91694" s="54"/>
    </row>
    <row r="91695" spans="15:19">
      <c r="O91695" s="53"/>
      <c r="P91695" s="46"/>
      <c r="Q91695" s="46"/>
      <c r="R91695" s="54"/>
      <c r="S91695" s="54"/>
    </row>
    <row r="91696" spans="15:19">
      <c r="O91696" s="53"/>
      <c r="P91696" s="46"/>
      <c r="Q91696" s="46"/>
      <c r="R91696" s="54"/>
      <c r="S91696" s="54"/>
    </row>
    <row r="91697" spans="15:19">
      <c r="O91697" s="53"/>
      <c r="P91697" s="46"/>
      <c r="Q91697" s="46"/>
      <c r="R91697" s="54"/>
      <c r="S91697" s="54"/>
    </row>
    <row r="91698" spans="15:19">
      <c r="O91698" s="53"/>
      <c r="P91698" s="46"/>
      <c r="Q91698" s="46"/>
      <c r="R91698" s="54"/>
      <c r="S91698" s="54"/>
    </row>
    <row r="91699" spans="15:19">
      <c r="O91699" s="53"/>
      <c r="P91699" s="46"/>
      <c r="Q91699" s="46"/>
      <c r="R91699" s="54"/>
      <c r="S91699" s="54"/>
    </row>
    <row r="91700" spans="15:19">
      <c r="O91700" s="53"/>
      <c r="P91700" s="46"/>
      <c r="Q91700" s="46"/>
      <c r="R91700" s="54"/>
      <c r="S91700" s="54"/>
    </row>
    <row r="91701" spans="15:19">
      <c r="O91701" s="53"/>
      <c r="P91701" s="46"/>
      <c r="Q91701" s="46"/>
      <c r="R91701" s="54"/>
      <c r="S91701" s="54"/>
    </row>
    <row r="91702" spans="15:19">
      <c r="O91702" s="53"/>
      <c r="P91702" s="46"/>
      <c r="Q91702" s="46"/>
      <c r="R91702" s="54"/>
      <c r="S91702" s="54"/>
    </row>
    <row r="91703" spans="15:19">
      <c r="O91703" s="53"/>
      <c r="P91703" s="46"/>
      <c r="Q91703" s="46"/>
      <c r="R91703" s="54"/>
      <c r="S91703" s="54"/>
    </row>
    <row r="91704" spans="15:19">
      <c r="O91704" s="53"/>
      <c r="P91704" s="46"/>
      <c r="Q91704" s="46"/>
      <c r="R91704" s="54"/>
      <c r="S91704" s="54"/>
    </row>
    <row r="91705" spans="15:19">
      <c r="O91705" s="53"/>
      <c r="P91705" s="46"/>
      <c r="Q91705" s="46"/>
      <c r="R91705" s="54"/>
      <c r="S91705" s="54"/>
    </row>
    <row r="91706" spans="15:19">
      <c r="O91706" s="53"/>
      <c r="P91706" s="46"/>
      <c r="Q91706" s="46"/>
      <c r="R91706" s="54"/>
      <c r="S91706" s="54"/>
    </row>
    <row r="91707" spans="15:19">
      <c r="O91707" s="53"/>
      <c r="P91707" s="46"/>
      <c r="Q91707" s="46"/>
      <c r="R91707" s="54"/>
      <c r="S91707" s="54"/>
    </row>
    <row r="91708" spans="15:19">
      <c r="O91708" s="53"/>
      <c r="P91708" s="46"/>
      <c r="Q91708" s="46"/>
      <c r="R91708" s="54"/>
      <c r="S91708" s="54"/>
    </row>
    <row r="91709" spans="15:19">
      <c r="O91709" s="53"/>
      <c r="P91709" s="46"/>
      <c r="Q91709" s="46"/>
      <c r="R91709" s="54"/>
      <c r="S91709" s="54"/>
    </row>
    <row r="91710" spans="15:19">
      <c r="O91710" s="53"/>
      <c r="P91710" s="46"/>
      <c r="Q91710" s="46"/>
      <c r="R91710" s="54"/>
      <c r="S91710" s="54"/>
    </row>
    <row r="91711" spans="15:19">
      <c r="O91711" s="53"/>
      <c r="P91711" s="46"/>
      <c r="Q91711" s="46"/>
      <c r="R91711" s="54"/>
      <c r="S91711" s="54"/>
    </row>
    <row r="91712" spans="15:19">
      <c r="O91712" s="53"/>
      <c r="P91712" s="46"/>
      <c r="Q91712" s="46"/>
      <c r="R91712" s="54"/>
      <c r="S91712" s="54"/>
    </row>
    <row r="91713" spans="15:19">
      <c r="O91713" s="53"/>
      <c r="P91713" s="46"/>
      <c r="Q91713" s="46"/>
      <c r="R91713" s="54"/>
      <c r="S91713" s="54"/>
    </row>
    <row r="91714" spans="15:19">
      <c r="O91714" s="53"/>
      <c r="P91714" s="46"/>
      <c r="Q91714" s="46"/>
      <c r="R91714" s="54"/>
      <c r="S91714" s="54"/>
    </row>
    <row r="91715" spans="15:19">
      <c r="O91715" s="53"/>
      <c r="P91715" s="46"/>
      <c r="Q91715" s="46"/>
      <c r="R91715" s="54"/>
      <c r="S91715" s="54"/>
    </row>
    <row r="91716" spans="15:19">
      <c r="O91716" s="53"/>
      <c r="P91716" s="46"/>
      <c r="Q91716" s="46"/>
      <c r="R91716" s="54"/>
      <c r="S91716" s="54"/>
    </row>
    <row r="91717" spans="15:19">
      <c r="O91717" s="53"/>
      <c r="P91717" s="46"/>
      <c r="Q91717" s="46"/>
      <c r="R91717" s="54"/>
      <c r="S91717" s="54"/>
    </row>
    <row r="91718" spans="15:19">
      <c r="O91718" s="53"/>
      <c r="P91718" s="46"/>
      <c r="Q91718" s="46"/>
      <c r="R91718" s="54"/>
      <c r="S91718" s="54"/>
    </row>
    <row r="91719" spans="15:19">
      <c r="O91719" s="53"/>
      <c r="P91719" s="46"/>
      <c r="Q91719" s="46"/>
      <c r="R91719" s="54"/>
      <c r="S91719" s="54"/>
    </row>
    <row r="91720" spans="15:19">
      <c r="O91720" s="53"/>
      <c r="P91720" s="46"/>
      <c r="Q91720" s="46"/>
      <c r="R91720" s="54"/>
      <c r="S91720" s="54"/>
    </row>
    <row r="91721" spans="15:19">
      <c r="O91721" s="53"/>
      <c r="P91721" s="46"/>
      <c r="Q91721" s="46"/>
      <c r="R91721" s="54"/>
      <c r="S91721" s="54"/>
    </row>
    <row r="91722" spans="15:19">
      <c r="O91722" s="53"/>
      <c r="P91722" s="46"/>
      <c r="Q91722" s="46"/>
      <c r="R91722" s="54"/>
      <c r="S91722" s="54"/>
    </row>
    <row r="91723" spans="15:19">
      <c r="O91723" s="53"/>
      <c r="P91723" s="46"/>
      <c r="Q91723" s="46"/>
      <c r="R91723" s="54"/>
      <c r="S91723" s="54"/>
    </row>
    <row r="91724" spans="15:19">
      <c r="O91724" s="53"/>
      <c r="P91724" s="46"/>
      <c r="Q91724" s="46"/>
      <c r="R91724" s="54"/>
      <c r="S91724" s="54"/>
    </row>
    <row r="91725" spans="15:19">
      <c r="O91725" s="53"/>
      <c r="P91725" s="46"/>
      <c r="Q91725" s="46"/>
      <c r="R91725" s="54"/>
      <c r="S91725" s="54"/>
    </row>
    <row r="91726" spans="15:19">
      <c r="O91726" s="53"/>
      <c r="P91726" s="46"/>
      <c r="Q91726" s="46"/>
      <c r="R91726" s="54"/>
      <c r="S91726" s="54"/>
    </row>
    <row r="91727" spans="15:19">
      <c r="O91727" s="53"/>
      <c r="P91727" s="46"/>
      <c r="Q91727" s="46"/>
      <c r="R91727" s="54"/>
      <c r="S91727" s="54"/>
    </row>
    <row r="91728" spans="15:19">
      <c r="O91728" s="53"/>
      <c r="P91728" s="46"/>
      <c r="Q91728" s="46"/>
      <c r="R91728" s="54"/>
      <c r="S91728" s="54"/>
    </row>
    <row r="91729" spans="15:19">
      <c r="O91729" s="53"/>
      <c r="P91729" s="46"/>
      <c r="Q91729" s="46"/>
      <c r="R91729" s="54"/>
      <c r="S91729" s="54"/>
    </row>
    <row r="91730" spans="15:19">
      <c r="O91730" s="53"/>
      <c r="P91730" s="46"/>
      <c r="Q91730" s="46"/>
      <c r="R91730" s="54"/>
      <c r="S91730" s="54"/>
    </row>
    <row r="91731" spans="15:19">
      <c r="O91731" s="53"/>
      <c r="P91731" s="46"/>
      <c r="Q91731" s="46"/>
      <c r="R91731" s="54"/>
      <c r="S91731" s="54"/>
    </row>
    <row r="91732" spans="15:19">
      <c r="O91732" s="53"/>
      <c r="P91732" s="46"/>
      <c r="Q91732" s="46"/>
      <c r="R91732" s="54"/>
      <c r="S91732" s="54"/>
    </row>
    <row r="91733" spans="15:19">
      <c r="O91733" s="53"/>
      <c r="P91733" s="46"/>
      <c r="Q91733" s="46"/>
      <c r="R91733" s="54"/>
      <c r="S91733" s="54"/>
    </row>
    <row r="91734" spans="15:19">
      <c r="O91734" s="53"/>
      <c r="P91734" s="46"/>
      <c r="Q91734" s="46"/>
      <c r="R91734" s="54"/>
      <c r="S91734" s="54"/>
    </row>
    <row r="91735" spans="15:19">
      <c r="O91735" s="53"/>
      <c r="P91735" s="46"/>
      <c r="Q91735" s="46"/>
      <c r="R91735" s="54"/>
      <c r="S91735" s="54"/>
    </row>
    <row r="91736" spans="15:19">
      <c r="O91736" s="53"/>
      <c r="P91736" s="46"/>
      <c r="Q91736" s="46"/>
      <c r="R91736" s="54"/>
      <c r="S91736" s="54"/>
    </row>
    <row r="91737" spans="15:19">
      <c r="O91737" s="53"/>
      <c r="P91737" s="46"/>
      <c r="Q91737" s="46"/>
      <c r="R91737" s="54"/>
      <c r="S91737" s="54"/>
    </row>
    <row r="91738" spans="15:19">
      <c r="O91738" s="53"/>
      <c r="P91738" s="46"/>
      <c r="Q91738" s="46"/>
      <c r="R91738" s="54"/>
      <c r="S91738" s="54"/>
    </row>
    <row r="91739" spans="15:19">
      <c r="O91739" s="53"/>
      <c r="P91739" s="46"/>
      <c r="Q91739" s="46"/>
      <c r="R91739" s="54"/>
      <c r="S91739" s="54"/>
    </row>
    <row r="91740" spans="15:19">
      <c r="O91740" s="53"/>
      <c r="P91740" s="46"/>
      <c r="Q91740" s="46"/>
      <c r="R91740" s="54"/>
      <c r="S91740" s="54"/>
    </row>
    <row r="91741" spans="15:19">
      <c r="O91741" s="53"/>
      <c r="P91741" s="46"/>
      <c r="Q91741" s="46"/>
      <c r="R91741" s="54"/>
      <c r="S91741" s="54"/>
    </row>
    <row r="91742" spans="15:19">
      <c r="O91742" s="53"/>
      <c r="P91742" s="46"/>
      <c r="Q91742" s="46"/>
      <c r="R91742" s="54"/>
      <c r="S91742" s="54"/>
    </row>
    <row r="91743" spans="15:19">
      <c r="O91743" s="53"/>
      <c r="P91743" s="46"/>
      <c r="Q91743" s="46"/>
      <c r="R91743" s="54"/>
      <c r="S91743" s="54"/>
    </row>
    <row r="91744" spans="15:19">
      <c r="O91744" s="53"/>
      <c r="P91744" s="46"/>
      <c r="Q91744" s="46"/>
      <c r="R91744" s="54"/>
      <c r="S91744" s="54"/>
    </row>
    <row r="91745" spans="15:19">
      <c r="O91745" s="53"/>
      <c r="P91745" s="46"/>
      <c r="Q91745" s="46"/>
      <c r="R91745" s="54"/>
      <c r="S91745" s="54"/>
    </row>
    <row r="91746" spans="15:19">
      <c r="O91746" s="53"/>
      <c r="P91746" s="46"/>
      <c r="Q91746" s="46"/>
      <c r="R91746" s="54"/>
      <c r="S91746" s="54"/>
    </row>
    <row r="91747" spans="15:19">
      <c r="O91747" s="53"/>
      <c r="P91747" s="46"/>
      <c r="Q91747" s="46"/>
      <c r="R91747" s="54"/>
      <c r="S91747" s="54"/>
    </row>
    <row r="91748" spans="15:19">
      <c r="O91748" s="53"/>
      <c r="P91748" s="46"/>
      <c r="Q91748" s="46"/>
      <c r="R91748" s="54"/>
      <c r="S91748" s="54"/>
    </row>
    <row r="91749" spans="15:19">
      <c r="O91749" s="53"/>
      <c r="P91749" s="46"/>
      <c r="Q91749" s="46"/>
      <c r="R91749" s="54"/>
      <c r="S91749" s="54"/>
    </row>
    <row r="91750" spans="15:19">
      <c r="O91750" s="53"/>
      <c r="P91750" s="46"/>
      <c r="Q91750" s="46"/>
      <c r="R91750" s="54"/>
      <c r="S91750" s="54"/>
    </row>
    <row r="91751" spans="15:19">
      <c r="O91751" s="53"/>
      <c r="P91751" s="46"/>
      <c r="Q91751" s="46"/>
      <c r="R91751" s="54"/>
      <c r="S91751" s="54"/>
    </row>
    <row r="91752" spans="15:19">
      <c r="O91752" s="53"/>
      <c r="P91752" s="46"/>
      <c r="Q91752" s="46"/>
      <c r="R91752" s="54"/>
      <c r="S91752" s="54"/>
    </row>
    <row r="91753" spans="15:19">
      <c r="O91753" s="53"/>
      <c r="P91753" s="46"/>
      <c r="Q91753" s="46"/>
      <c r="R91753" s="54"/>
      <c r="S91753" s="54"/>
    </row>
    <row r="91754" spans="15:19">
      <c r="O91754" s="53"/>
      <c r="P91754" s="46"/>
      <c r="Q91754" s="46"/>
      <c r="R91754" s="54"/>
      <c r="S91754" s="54"/>
    </row>
    <row r="91755" spans="15:19">
      <c r="O91755" s="53"/>
      <c r="P91755" s="46"/>
      <c r="Q91755" s="46"/>
      <c r="R91755" s="54"/>
      <c r="S91755" s="54"/>
    </row>
    <row r="91756" spans="15:19">
      <c r="O91756" s="53"/>
      <c r="P91756" s="46"/>
      <c r="Q91756" s="46"/>
      <c r="R91756" s="54"/>
      <c r="S91756" s="54"/>
    </row>
    <row r="91757" spans="15:19">
      <c r="O91757" s="53"/>
      <c r="P91757" s="46"/>
      <c r="Q91757" s="46"/>
      <c r="R91757" s="54"/>
      <c r="S91757" s="54"/>
    </row>
    <row r="91758" spans="15:19">
      <c r="O91758" s="53"/>
      <c r="P91758" s="46"/>
      <c r="Q91758" s="46"/>
      <c r="R91758" s="54"/>
      <c r="S91758" s="54"/>
    </row>
    <row r="91759" spans="15:19">
      <c r="O91759" s="53"/>
      <c r="P91759" s="46"/>
      <c r="Q91759" s="46"/>
      <c r="R91759" s="54"/>
      <c r="S91759" s="54"/>
    </row>
    <row r="91760" spans="15:19">
      <c r="O91760" s="53"/>
      <c r="P91760" s="46"/>
      <c r="Q91760" s="46"/>
      <c r="R91760" s="54"/>
      <c r="S91760" s="54"/>
    </row>
    <row r="91761" spans="15:19">
      <c r="O91761" s="53"/>
      <c r="P91761" s="46"/>
      <c r="Q91761" s="46"/>
      <c r="R91761" s="54"/>
      <c r="S91761" s="54"/>
    </row>
    <row r="91762" spans="15:19">
      <c r="O91762" s="53"/>
      <c r="P91762" s="46"/>
      <c r="Q91762" s="46"/>
      <c r="R91762" s="54"/>
      <c r="S91762" s="54"/>
    </row>
    <row r="91763" spans="15:19">
      <c r="O91763" s="53"/>
      <c r="P91763" s="46"/>
      <c r="Q91763" s="46"/>
      <c r="R91763" s="54"/>
      <c r="S91763" s="54"/>
    </row>
    <row r="91764" spans="15:19">
      <c r="O91764" s="53"/>
      <c r="P91764" s="46"/>
      <c r="Q91764" s="46"/>
      <c r="R91764" s="54"/>
      <c r="S91764" s="54"/>
    </row>
    <row r="91765" spans="15:19">
      <c r="O91765" s="53"/>
      <c r="P91765" s="46"/>
      <c r="Q91765" s="46"/>
      <c r="R91765" s="54"/>
      <c r="S91765" s="54"/>
    </row>
    <row r="91766" spans="15:19">
      <c r="O91766" s="53"/>
      <c r="P91766" s="46"/>
      <c r="Q91766" s="46"/>
      <c r="R91766" s="54"/>
      <c r="S91766" s="54"/>
    </row>
    <row r="91767" spans="15:19">
      <c r="O91767" s="53"/>
      <c r="P91767" s="46"/>
      <c r="Q91767" s="46"/>
      <c r="R91767" s="54"/>
      <c r="S91767" s="54"/>
    </row>
    <row r="91768" spans="15:19">
      <c r="O91768" s="53"/>
      <c r="P91768" s="46"/>
      <c r="Q91768" s="46"/>
      <c r="R91768" s="54"/>
      <c r="S91768" s="54"/>
    </row>
    <row r="91769" spans="15:19">
      <c r="O91769" s="53"/>
      <c r="P91769" s="46"/>
      <c r="Q91769" s="46"/>
      <c r="R91769" s="54"/>
      <c r="S91769" s="54"/>
    </row>
    <row r="91770" spans="15:19">
      <c r="O91770" s="53"/>
      <c r="P91770" s="46"/>
      <c r="Q91770" s="46"/>
      <c r="R91770" s="54"/>
      <c r="S91770" s="54"/>
    </row>
    <row r="91771" spans="15:19">
      <c r="O91771" s="53"/>
      <c r="P91771" s="46"/>
      <c r="Q91771" s="46"/>
      <c r="R91771" s="54"/>
      <c r="S91771" s="54"/>
    </row>
    <row r="91772" spans="15:19">
      <c r="O91772" s="53"/>
      <c r="P91772" s="46"/>
      <c r="Q91772" s="46"/>
      <c r="R91772" s="54"/>
      <c r="S91772" s="54"/>
    </row>
    <row r="91773" spans="15:19">
      <c r="O91773" s="53"/>
      <c r="P91773" s="46"/>
      <c r="Q91773" s="46"/>
      <c r="R91773" s="54"/>
      <c r="S91773" s="54"/>
    </row>
    <row r="91774" spans="15:19">
      <c r="O91774" s="53"/>
      <c r="P91774" s="46"/>
      <c r="Q91774" s="46"/>
      <c r="R91774" s="54"/>
      <c r="S91774" s="54"/>
    </row>
    <row r="91775" spans="15:19">
      <c r="O91775" s="53"/>
      <c r="P91775" s="46"/>
      <c r="Q91775" s="46"/>
      <c r="R91775" s="54"/>
      <c r="S91775" s="54"/>
    </row>
    <row r="91776" spans="15:19">
      <c r="O91776" s="53"/>
      <c r="P91776" s="46"/>
      <c r="Q91776" s="46"/>
      <c r="R91776" s="54"/>
      <c r="S91776" s="54"/>
    </row>
    <row r="91777" spans="15:19">
      <c r="O91777" s="53"/>
      <c r="P91777" s="46"/>
      <c r="Q91777" s="46"/>
      <c r="R91777" s="54"/>
      <c r="S91777" s="54"/>
    </row>
    <row r="91778" spans="15:19">
      <c r="O91778" s="53"/>
      <c r="P91778" s="46"/>
      <c r="Q91778" s="46"/>
      <c r="R91778" s="54"/>
      <c r="S91778" s="54"/>
    </row>
    <row r="91779" spans="15:19">
      <c r="O91779" s="53"/>
      <c r="P91779" s="46"/>
      <c r="Q91779" s="46"/>
      <c r="R91779" s="54"/>
      <c r="S91779" s="54"/>
    </row>
    <row r="91780" spans="15:19">
      <c r="O91780" s="53"/>
      <c r="P91780" s="46"/>
      <c r="Q91780" s="46"/>
      <c r="R91780" s="54"/>
      <c r="S91780" s="54"/>
    </row>
    <row r="91781" spans="15:19">
      <c r="O91781" s="53"/>
      <c r="P91781" s="46"/>
      <c r="Q91781" s="46"/>
      <c r="R91781" s="54"/>
      <c r="S91781" s="54"/>
    </row>
    <row r="91782" spans="15:19">
      <c r="O91782" s="53"/>
      <c r="P91782" s="46"/>
      <c r="Q91782" s="46"/>
      <c r="R91782" s="54"/>
      <c r="S91782" s="54"/>
    </row>
    <row r="91783" spans="15:19">
      <c r="O91783" s="53"/>
      <c r="P91783" s="46"/>
      <c r="Q91783" s="46"/>
      <c r="R91783" s="54"/>
      <c r="S91783" s="54"/>
    </row>
    <row r="91784" spans="15:19">
      <c r="O91784" s="53"/>
      <c r="P91784" s="46"/>
      <c r="Q91784" s="46"/>
      <c r="R91784" s="54"/>
      <c r="S91784" s="54"/>
    </row>
    <row r="91785" spans="15:19">
      <c r="O91785" s="53"/>
      <c r="P91785" s="46"/>
      <c r="Q91785" s="46"/>
      <c r="R91785" s="54"/>
      <c r="S91785" s="54"/>
    </row>
    <row r="91786" spans="15:19">
      <c r="O91786" s="53"/>
      <c r="P91786" s="46"/>
      <c r="Q91786" s="46"/>
      <c r="R91786" s="54"/>
      <c r="S91786" s="54"/>
    </row>
    <row r="91787" spans="15:19">
      <c r="O91787" s="53"/>
      <c r="P91787" s="46"/>
      <c r="Q91787" s="46"/>
      <c r="R91787" s="54"/>
      <c r="S91787" s="54"/>
    </row>
    <row r="91788" spans="15:19">
      <c r="O91788" s="53"/>
      <c r="P91788" s="46"/>
      <c r="Q91788" s="46"/>
      <c r="R91788" s="54"/>
      <c r="S91788" s="54"/>
    </row>
    <row r="91789" spans="15:19">
      <c r="O91789" s="53"/>
      <c r="P91789" s="46"/>
      <c r="Q91789" s="46"/>
      <c r="R91789" s="54"/>
      <c r="S91789" s="54"/>
    </row>
    <row r="91790" spans="15:19">
      <c r="O91790" s="53"/>
      <c r="P91790" s="46"/>
      <c r="Q91790" s="46"/>
      <c r="R91790" s="54"/>
      <c r="S91790" s="54"/>
    </row>
    <row r="91791" spans="15:19">
      <c r="O91791" s="53"/>
      <c r="P91791" s="46"/>
      <c r="Q91791" s="46"/>
      <c r="R91791" s="54"/>
      <c r="S91791" s="54"/>
    </row>
    <row r="91792" spans="15:19">
      <c r="O91792" s="53"/>
      <c r="P91792" s="46"/>
      <c r="Q91792" s="46"/>
      <c r="R91792" s="54"/>
      <c r="S91792" s="54"/>
    </row>
    <row r="91793" spans="15:19">
      <c r="O91793" s="53"/>
      <c r="P91793" s="46"/>
      <c r="Q91793" s="46"/>
      <c r="R91793" s="54"/>
      <c r="S91793" s="54"/>
    </row>
    <row r="91794" spans="15:19">
      <c r="O91794" s="53"/>
      <c r="P91794" s="46"/>
      <c r="Q91794" s="46"/>
      <c r="R91794" s="54"/>
      <c r="S91794" s="54"/>
    </row>
    <row r="91795" spans="15:19">
      <c r="O91795" s="53"/>
      <c r="P91795" s="46"/>
      <c r="Q91795" s="46"/>
      <c r="R91795" s="54"/>
      <c r="S91795" s="54"/>
    </row>
    <row r="91796" spans="15:19">
      <c r="O91796" s="53"/>
      <c r="P91796" s="46"/>
      <c r="Q91796" s="46"/>
      <c r="R91796" s="54"/>
      <c r="S91796" s="54"/>
    </row>
    <row r="91797" spans="15:19">
      <c r="O91797" s="53"/>
      <c r="P91797" s="46"/>
      <c r="Q91797" s="46"/>
      <c r="R91797" s="54"/>
      <c r="S91797" s="54"/>
    </row>
    <row r="91798" spans="15:19">
      <c r="O91798" s="53"/>
      <c r="P91798" s="46"/>
      <c r="Q91798" s="46"/>
      <c r="R91798" s="54"/>
      <c r="S91798" s="54"/>
    </row>
    <row r="91799" spans="15:19">
      <c r="O91799" s="53"/>
      <c r="P91799" s="46"/>
      <c r="Q91799" s="46"/>
      <c r="R91799" s="54"/>
      <c r="S91799" s="54"/>
    </row>
    <row r="91800" spans="15:19">
      <c r="O91800" s="53"/>
      <c r="P91800" s="46"/>
      <c r="Q91800" s="46"/>
      <c r="R91800" s="54"/>
      <c r="S91800" s="54"/>
    </row>
    <row r="91801" spans="15:19">
      <c r="O91801" s="53"/>
      <c r="P91801" s="46"/>
      <c r="Q91801" s="46"/>
      <c r="R91801" s="54"/>
      <c r="S91801" s="54"/>
    </row>
    <row r="91802" spans="15:19">
      <c r="O91802" s="53"/>
      <c r="P91802" s="46"/>
      <c r="Q91802" s="46"/>
      <c r="R91802" s="54"/>
      <c r="S91802" s="54"/>
    </row>
    <row r="91803" spans="15:19">
      <c r="O91803" s="53"/>
      <c r="P91803" s="46"/>
      <c r="Q91803" s="46"/>
      <c r="R91803" s="54"/>
      <c r="S91803" s="54"/>
    </row>
    <row r="91804" spans="15:19">
      <c r="O91804" s="53"/>
      <c r="P91804" s="46"/>
      <c r="Q91804" s="46"/>
      <c r="R91804" s="54"/>
      <c r="S91804" s="54"/>
    </row>
    <row r="91805" spans="15:19">
      <c r="O91805" s="53"/>
      <c r="P91805" s="46"/>
      <c r="Q91805" s="46"/>
      <c r="R91805" s="54"/>
      <c r="S91805" s="54"/>
    </row>
    <row r="91806" spans="15:19">
      <c r="O91806" s="53"/>
      <c r="P91806" s="46"/>
      <c r="Q91806" s="46"/>
      <c r="R91806" s="54"/>
      <c r="S91806" s="54"/>
    </row>
    <row r="91807" spans="15:19">
      <c r="O91807" s="53"/>
      <c r="P91807" s="46"/>
      <c r="Q91807" s="46"/>
      <c r="R91807" s="54"/>
      <c r="S91807" s="54"/>
    </row>
    <row r="91808" spans="15:19">
      <c r="O91808" s="53"/>
      <c r="P91808" s="46"/>
      <c r="Q91808" s="46"/>
      <c r="R91808" s="54"/>
      <c r="S91808" s="54"/>
    </row>
    <row r="91809" spans="15:19">
      <c r="O91809" s="53"/>
      <c r="P91809" s="46"/>
      <c r="Q91809" s="46"/>
      <c r="R91809" s="54"/>
      <c r="S91809" s="54"/>
    </row>
    <row r="91810" spans="15:19">
      <c r="O91810" s="53"/>
      <c r="P91810" s="46"/>
      <c r="Q91810" s="46"/>
      <c r="R91810" s="54"/>
      <c r="S91810" s="54"/>
    </row>
    <row r="91811" spans="15:19">
      <c r="O91811" s="53"/>
      <c r="P91811" s="46"/>
      <c r="Q91811" s="46"/>
      <c r="R91811" s="54"/>
      <c r="S91811" s="54"/>
    </row>
    <row r="91812" spans="15:19">
      <c r="O91812" s="53"/>
      <c r="P91812" s="46"/>
      <c r="Q91812" s="46"/>
      <c r="R91812" s="54"/>
      <c r="S91812" s="54"/>
    </row>
    <row r="91813" spans="15:19">
      <c r="O91813" s="53"/>
      <c r="P91813" s="46"/>
      <c r="Q91813" s="46"/>
      <c r="R91813" s="54"/>
      <c r="S91813" s="54"/>
    </row>
    <row r="91814" spans="15:19">
      <c r="O91814" s="53"/>
      <c r="P91814" s="46"/>
      <c r="Q91814" s="46"/>
      <c r="R91814" s="54"/>
      <c r="S91814" s="54"/>
    </row>
    <row r="91815" spans="15:19">
      <c r="O91815" s="53"/>
      <c r="P91815" s="46"/>
      <c r="Q91815" s="46"/>
      <c r="R91815" s="54"/>
      <c r="S91815" s="54"/>
    </row>
    <row r="91816" spans="15:19">
      <c r="O91816" s="53"/>
      <c r="P91816" s="46"/>
      <c r="Q91816" s="46"/>
      <c r="R91816" s="54"/>
      <c r="S91816" s="54"/>
    </row>
    <row r="91817" spans="15:19">
      <c r="O91817" s="53"/>
      <c r="P91817" s="46"/>
      <c r="Q91817" s="46"/>
      <c r="R91817" s="54"/>
      <c r="S91817" s="54"/>
    </row>
    <row r="91818" spans="15:19">
      <c r="O91818" s="53"/>
      <c r="P91818" s="46"/>
      <c r="Q91818" s="46"/>
      <c r="R91818" s="54"/>
      <c r="S91818" s="54"/>
    </row>
    <row r="91819" spans="15:19">
      <c r="O91819" s="53"/>
      <c r="P91819" s="46"/>
      <c r="Q91819" s="46"/>
      <c r="R91819" s="54"/>
      <c r="S91819" s="54"/>
    </row>
    <row r="91820" spans="15:19">
      <c r="O91820" s="53"/>
      <c r="P91820" s="46"/>
      <c r="Q91820" s="46"/>
      <c r="R91820" s="54"/>
      <c r="S91820" s="54"/>
    </row>
    <row r="91821" spans="15:19">
      <c r="O91821" s="53"/>
      <c r="P91821" s="46"/>
      <c r="Q91821" s="46"/>
      <c r="R91821" s="54"/>
      <c r="S91821" s="54"/>
    </row>
    <row r="91822" spans="15:19">
      <c r="O91822" s="53"/>
      <c r="P91822" s="46"/>
      <c r="Q91822" s="46"/>
      <c r="R91822" s="54"/>
      <c r="S91822" s="54"/>
    </row>
    <row r="91823" spans="15:19">
      <c r="O91823" s="53"/>
      <c r="P91823" s="46"/>
      <c r="Q91823" s="46"/>
      <c r="R91823" s="54"/>
      <c r="S91823" s="54"/>
    </row>
    <row r="91824" spans="15:19">
      <c r="O91824" s="53"/>
      <c r="P91824" s="46"/>
      <c r="Q91824" s="46"/>
      <c r="R91824" s="54"/>
      <c r="S91824" s="54"/>
    </row>
    <row r="91825" spans="15:19">
      <c r="O91825" s="53"/>
      <c r="P91825" s="46"/>
      <c r="Q91825" s="46"/>
      <c r="R91825" s="54"/>
      <c r="S91825" s="54"/>
    </row>
    <row r="91826" spans="15:19">
      <c r="O91826" s="53"/>
      <c r="P91826" s="46"/>
      <c r="Q91826" s="46"/>
      <c r="R91826" s="54"/>
      <c r="S91826" s="54"/>
    </row>
    <row r="91827" spans="15:19">
      <c r="O91827" s="53"/>
      <c r="P91827" s="46"/>
      <c r="Q91827" s="46"/>
      <c r="R91827" s="54"/>
      <c r="S91827" s="54"/>
    </row>
    <row r="91828" spans="15:19">
      <c r="O91828" s="53"/>
      <c r="P91828" s="46"/>
      <c r="Q91828" s="46"/>
      <c r="R91828" s="54"/>
      <c r="S91828" s="54"/>
    </row>
    <row r="91829" spans="15:19">
      <c r="O91829" s="53"/>
      <c r="P91829" s="46"/>
      <c r="Q91829" s="46"/>
      <c r="R91829" s="54"/>
      <c r="S91829" s="54"/>
    </row>
    <row r="91830" spans="15:19">
      <c r="O91830" s="53"/>
      <c r="P91830" s="46"/>
      <c r="Q91830" s="46"/>
      <c r="R91830" s="54"/>
      <c r="S91830" s="54"/>
    </row>
    <row r="91831" spans="15:19">
      <c r="O91831" s="53"/>
      <c r="P91831" s="46"/>
      <c r="Q91831" s="46"/>
      <c r="R91831" s="54"/>
      <c r="S91831" s="54"/>
    </row>
    <row r="91832" spans="15:19">
      <c r="O91832" s="53"/>
      <c r="P91832" s="46"/>
      <c r="Q91832" s="46"/>
      <c r="R91832" s="54"/>
      <c r="S91832" s="54"/>
    </row>
    <row r="91833" spans="15:19">
      <c r="O91833" s="53"/>
      <c r="P91833" s="46"/>
      <c r="Q91833" s="46"/>
      <c r="R91833" s="54"/>
      <c r="S91833" s="54"/>
    </row>
    <row r="91834" spans="15:19">
      <c r="O91834" s="53"/>
      <c r="P91834" s="46"/>
      <c r="Q91834" s="46"/>
      <c r="R91834" s="54"/>
      <c r="S91834" s="54"/>
    </row>
    <row r="91835" spans="15:19">
      <c r="O91835" s="53"/>
      <c r="P91835" s="46"/>
      <c r="Q91835" s="46"/>
      <c r="R91835" s="54"/>
      <c r="S91835" s="54"/>
    </row>
    <row r="91836" spans="15:19">
      <c r="O91836" s="53"/>
      <c r="P91836" s="46"/>
      <c r="Q91836" s="46"/>
      <c r="R91836" s="54"/>
      <c r="S91836" s="54"/>
    </row>
    <row r="91837" spans="15:19">
      <c r="O91837" s="53"/>
      <c r="P91837" s="46"/>
      <c r="Q91837" s="46"/>
      <c r="R91837" s="54"/>
      <c r="S91837" s="54"/>
    </row>
    <row r="91838" spans="15:19">
      <c r="O91838" s="53"/>
      <c r="P91838" s="46"/>
      <c r="Q91838" s="46"/>
      <c r="R91838" s="54"/>
      <c r="S91838" s="54"/>
    </row>
    <row r="91839" spans="15:19">
      <c r="O91839" s="53"/>
      <c r="P91839" s="46"/>
      <c r="Q91839" s="46"/>
      <c r="R91839" s="54"/>
      <c r="S91839" s="54"/>
    </row>
    <row r="91840" spans="15:19">
      <c r="O91840" s="53"/>
      <c r="P91840" s="46"/>
      <c r="Q91840" s="46"/>
      <c r="R91840" s="54"/>
      <c r="S91840" s="54"/>
    </row>
    <row r="91841" spans="15:19">
      <c r="O91841" s="53"/>
      <c r="P91841" s="46"/>
      <c r="Q91841" s="46"/>
      <c r="R91841" s="54"/>
      <c r="S91841" s="54"/>
    </row>
    <row r="91842" spans="15:19">
      <c r="O91842" s="53"/>
      <c r="P91842" s="46"/>
      <c r="Q91842" s="46"/>
      <c r="R91842" s="54"/>
      <c r="S91842" s="54"/>
    </row>
    <row r="91843" spans="15:19">
      <c r="O91843" s="53"/>
      <c r="P91843" s="46"/>
      <c r="Q91843" s="46"/>
      <c r="R91843" s="54"/>
      <c r="S91843" s="54"/>
    </row>
    <row r="91844" spans="15:19">
      <c r="O91844" s="53"/>
      <c r="P91844" s="46"/>
      <c r="Q91844" s="46"/>
      <c r="R91844" s="54"/>
      <c r="S91844" s="54"/>
    </row>
    <row r="91845" spans="15:19">
      <c r="O91845" s="53"/>
      <c r="P91845" s="46"/>
      <c r="Q91845" s="46"/>
      <c r="R91845" s="54"/>
      <c r="S91845" s="54"/>
    </row>
    <row r="91846" spans="15:19">
      <c r="O91846" s="53"/>
      <c r="P91846" s="46"/>
      <c r="Q91846" s="46"/>
      <c r="R91846" s="54"/>
      <c r="S91846" s="54"/>
    </row>
    <row r="91847" spans="15:19">
      <c r="O91847" s="53"/>
      <c r="P91847" s="46"/>
      <c r="Q91847" s="46"/>
      <c r="R91847" s="54"/>
      <c r="S91847" s="54"/>
    </row>
    <row r="91848" spans="15:19">
      <c r="O91848" s="53"/>
      <c r="P91848" s="46"/>
      <c r="Q91848" s="46"/>
      <c r="R91848" s="54"/>
      <c r="S91848" s="54"/>
    </row>
    <row r="91849" spans="15:19">
      <c r="O91849" s="53"/>
      <c r="P91849" s="46"/>
      <c r="Q91849" s="46"/>
      <c r="R91849" s="54"/>
      <c r="S91849" s="54"/>
    </row>
    <row r="91850" spans="15:19">
      <c r="O91850" s="53"/>
      <c r="P91850" s="46"/>
      <c r="Q91850" s="46"/>
      <c r="R91850" s="54"/>
      <c r="S91850" s="54"/>
    </row>
    <row r="91851" spans="15:19">
      <c r="O91851" s="53"/>
      <c r="P91851" s="46"/>
      <c r="Q91851" s="46"/>
      <c r="R91851" s="54"/>
      <c r="S91851" s="54"/>
    </row>
    <row r="91852" spans="15:19">
      <c r="O91852" s="53"/>
      <c r="P91852" s="46"/>
      <c r="Q91852" s="46"/>
      <c r="R91852" s="54"/>
      <c r="S91852" s="54"/>
    </row>
    <row r="91853" spans="15:19">
      <c r="O91853" s="53"/>
      <c r="P91853" s="46"/>
      <c r="Q91853" s="46"/>
      <c r="R91853" s="54"/>
      <c r="S91853" s="54"/>
    </row>
    <row r="91854" spans="15:19">
      <c r="O91854" s="53"/>
      <c r="P91854" s="46"/>
      <c r="Q91854" s="46"/>
      <c r="R91854" s="54"/>
      <c r="S91854" s="54"/>
    </row>
    <row r="91855" spans="15:19">
      <c r="O91855" s="53"/>
      <c r="P91855" s="46"/>
      <c r="Q91855" s="46"/>
      <c r="R91855" s="54"/>
      <c r="S91855" s="54"/>
    </row>
    <row r="91856" spans="15:19">
      <c r="O91856" s="53"/>
      <c r="P91856" s="46"/>
      <c r="Q91856" s="46"/>
      <c r="R91856" s="54"/>
      <c r="S91856" s="54"/>
    </row>
    <row r="91857" spans="15:19">
      <c r="O91857" s="53"/>
      <c r="P91857" s="46"/>
      <c r="Q91857" s="46"/>
      <c r="R91857" s="54"/>
      <c r="S91857" s="54"/>
    </row>
    <row r="91858" spans="15:19">
      <c r="O91858" s="53"/>
      <c r="P91858" s="46"/>
      <c r="Q91858" s="46"/>
      <c r="R91858" s="54"/>
      <c r="S91858" s="54"/>
    </row>
    <row r="91859" spans="15:19">
      <c r="O91859" s="53"/>
      <c r="P91859" s="46"/>
      <c r="Q91859" s="46"/>
      <c r="R91859" s="54"/>
      <c r="S91859" s="54"/>
    </row>
    <row r="91860" spans="15:19">
      <c r="O91860" s="53"/>
      <c r="P91860" s="46"/>
      <c r="Q91860" s="46"/>
      <c r="R91860" s="54"/>
      <c r="S91860" s="54"/>
    </row>
    <row r="91861" spans="15:19">
      <c r="O91861" s="53"/>
      <c r="P91861" s="46"/>
      <c r="Q91861" s="46"/>
      <c r="R91861" s="54"/>
      <c r="S91861" s="54"/>
    </row>
    <row r="91862" spans="15:19">
      <c r="O91862" s="53"/>
      <c r="P91862" s="46"/>
      <c r="Q91862" s="46"/>
      <c r="R91862" s="54"/>
      <c r="S91862" s="54"/>
    </row>
    <row r="91863" spans="15:19">
      <c r="O91863" s="53"/>
      <c r="P91863" s="46"/>
      <c r="Q91863" s="46"/>
      <c r="R91863" s="54"/>
      <c r="S91863" s="54"/>
    </row>
    <row r="91864" spans="15:19">
      <c r="O91864" s="53"/>
      <c r="P91864" s="46"/>
      <c r="Q91864" s="46"/>
      <c r="R91864" s="54"/>
      <c r="S91864" s="54"/>
    </row>
    <row r="91865" spans="15:19">
      <c r="O91865" s="53"/>
      <c r="P91865" s="46"/>
      <c r="Q91865" s="46"/>
      <c r="R91865" s="54"/>
      <c r="S91865" s="54"/>
    </row>
    <row r="91866" spans="15:19">
      <c r="O91866" s="53"/>
      <c r="P91866" s="46"/>
      <c r="Q91866" s="46"/>
      <c r="R91866" s="54"/>
      <c r="S91866" s="54"/>
    </row>
    <row r="91867" spans="15:19">
      <c r="O91867" s="53"/>
      <c r="P91867" s="46"/>
      <c r="Q91867" s="46"/>
      <c r="R91867" s="54"/>
      <c r="S91867" s="54"/>
    </row>
    <row r="91868" spans="15:19">
      <c r="O91868" s="53"/>
      <c r="P91868" s="46"/>
      <c r="Q91868" s="46"/>
      <c r="R91868" s="54"/>
      <c r="S91868" s="54"/>
    </row>
    <row r="91869" spans="15:19">
      <c r="O91869" s="53"/>
      <c r="P91869" s="46"/>
      <c r="Q91869" s="46"/>
      <c r="R91869" s="54"/>
      <c r="S91869" s="54"/>
    </row>
    <row r="91870" spans="15:19">
      <c r="O91870" s="53"/>
      <c r="P91870" s="46"/>
      <c r="Q91870" s="46"/>
      <c r="R91870" s="54"/>
      <c r="S91870" s="54"/>
    </row>
    <row r="91871" spans="15:19">
      <c r="O91871" s="53"/>
      <c r="P91871" s="46"/>
      <c r="Q91871" s="46"/>
      <c r="R91871" s="54"/>
      <c r="S91871" s="54"/>
    </row>
    <row r="91872" spans="15:19">
      <c r="O91872" s="53"/>
      <c r="P91872" s="46"/>
      <c r="Q91872" s="46"/>
      <c r="R91872" s="54"/>
      <c r="S91872" s="54"/>
    </row>
    <row r="91873" spans="15:19">
      <c r="O91873" s="53"/>
      <c r="P91873" s="46"/>
      <c r="Q91873" s="46"/>
      <c r="R91873" s="54"/>
      <c r="S91873" s="54"/>
    </row>
    <row r="91874" spans="15:19">
      <c r="O91874" s="53"/>
      <c r="P91874" s="46"/>
      <c r="Q91874" s="46"/>
      <c r="R91874" s="54"/>
      <c r="S91874" s="54"/>
    </row>
    <row r="91875" spans="15:19">
      <c r="O91875" s="53"/>
      <c r="P91875" s="46"/>
      <c r="Q91875" s="46"/>
      <c r="R91875" s="54"/>
      <c r="S91875" s="54"/>
    </row>
    <row r="91876" spans="15:19">
      <c r="O91876" s="53"/>
      <c r="P91876" s="46"/>
      <c r="Q91876" s="46"/>
      <c r="R91876" s="54"/>
      <c r="S91876" s="54"/>
    </row>
    <row r="91877" spans="15:19">
      <c r="O91877" s="53"/>
      <c r="P91877" s="46"/>
      <c r="Q91877" s="46"/>
      <c r="R91877" s="54"/>
      <c r="S91877" s="54"/>
    </row>
    <row r="91878" spans="15:19">
      <c r="O91878" s="53"/>
      <c r="P91878" s="46"/>
      <c r="Q91878" s="46"/>
      <c r="R91878" s="54"/>
      <c r="S91878" s="54"/>
    </row>
    <row r="91879" spans="15:19">
      <c r="O91879" s="53"/>
      <c r="P91879" s="46"/>
      <c r="Q91879" s="46"/>
      <c r="R91879" s="54"/>
      <c r="S91879" s="54"/>
    </row>
    <row r="91880" spans="15:19">
      <c r="O91880" s="53"/>
      <c r="P91880" s="46"/>
      <c r="Q91880" s="46"/>
      <c r="R91880" s="54"/>
      <c r="S91880" s="54"/>
    </row>
    <row r="91881" spans="15:19">
      <c r="O91881" s="53"/>
      <c r="P91881" s="46"/>
      <c r="Q91881" s="46"/>
      <c r="R91881" s="54"/>
      <c r="S91881" s="54"/>
    </row>
    <row r="91882" spans="15:19">
      <c r="O91882" s="53"/>
      <c r="P91882" s="46"/>
      <c r="Q91882" s="46"/>
      <c r="R91882" s="54"/>
      <c r="S91882" s="54"/>
    </row>
    <row r="91883" spans="15:19">
      <c r="O91883" s="53"/>
      <c r="P91883" s="46"/>
      <c r="Q91883" s="46"/>
      <c r="R91883" s="54"/>
      <c r="S91883" s="54"/>
    </row>
    <row r="91884" spans="15:19">
      <c r="O91884" s="53"/>
      <c r="P91884" s="46"/>
      <c r="Q91884" s="46"/>
      <c r="R91884" s="54"/>
      <c r="S91884" s="54"/>
    </row>
    <row r="91885" spans="15:19">
      <c r="O91885" s="53"/>
      <c r="P91885" s="46"/>
      <c r="Q91885" s="46"/>
      <c r="R91885" s="54"/>
      <c r="S91885" s="54"/>
    </row>
    <row r="91886" spans="15:19">
      <c r="O91886" s="53"/>
      <c r="P91886" s="46"/>
      <c r="Q91886" s="46"/>
      <c r="R91886" s="54"/>
      <c r="S91886" s="54"/>
    </row>
    <row r="91887" spans="15:19">
      <c r="O91887" s="53"/>
      <c r="P91887" s="46"/>
      <c r="Q91887" s="46"/>
      <c r="R91887" s="54"/>
      <c r="S91887" s="54"/>
    </row>
    <row r="91888" spans="15:19">
      <c r="O91888" s="53"/>
      <c r="P91888" s="46"/>
      <c r="Q91888" s="46"/>
      <c r="R91888" s="54"/>
      <c r="S91888" s="54"/>
    </row>
    <row r="91889" spans="15:19">
      <c r="O91889" s="53"/>
      <c r="P91889" s="46"/>
      <c r="Q91889" s="46"/>
      <c r="R91889" s="54"/>
      <c r="S91889" s="54"/>
    </row>
    <row r="91890" spans="15:19">
      <c r="O91890" s="53"/>
      <c r="P91890" s="46"/>
      <c r="Q91890" s="46"/>
      <c r="R91890" s="54"/>
      <c r="S91890" s="54"/>
    </row>
    <row r="91891" spans="15:19">
      <c r="O91891" s="53"/>
      <c r="P91891" s="46"/>
      <c r="Q91891" s="46"/>
      <c r="R91891" s="54"/>
      <c r="S91891" s="54"/>
    </row>
    <row r="91892" spans="15:19">
      <c r="O91892" s="53"/>
      <c r="P91892" s="46"/>
      <c r="Q91892" s="46"/>
      <c r="R91892" s="54"/>
      <c r="S91892" s="54"/>
    </row>
    <row r="91893" spans="15:19">
      <c r="O91893" s="53"/>
      <c r="P91893" s="46"/>
      <c r="Q91893" s="46"/>
      <c r="R91893" s="54"/>
      <c r="S91893" s="54"/>
    </row>
    <row r="91894" spans="15:19">
      <c r="O91894" s="53"/>
      <c r="P91894" s="46"/>
      <c r="Q91894" s="46"/>
      <c r="R91894" s="54"/>
      <c r="S91894" s="54"/>
    </row>
    <row r="91895" spans="15:19">
      <c r="O91895" s="53"/>
      <c r="P91895" s="46"/>
      <c r="Q91895" s="46"/>
      <c r="R91895" s="54"/>
      <c r="S91895" s="54"/>
    </row>
    <row r="91896" spans="15:19">
      <c r="O91896" s="53"/>
      <c r="P91896" s="46"/>
      <c r="Q91896" s="46"/>
      <c r="R91896" s="54"/>
      <c r="S91896" s="54"/>
    </row>
    <row r="91897" spans="15:19">
      <c r="O91897" s="53"/>
      <c r="P91897" s="46"/>
      <c r="Q91897" s="46"/>
      <c r="R91897" s="54"/>
      <c r="S91897" s="54"/>
    </row>
    <row r="91898" spans="15:19">
      <c r="O91898" s="53"/>
      <c r="P91898" s="46"/>
      <c r="Q91898" s="46"/>
      <c r="R91898" s="54"/>
      <c r="S91898" s="54"/>
    </row>
    <row r="91899" spans="15:19">
      <c r="O91899" s="53"/>
      <c r="P91899" s="46"/>
      <c r="Q91899" s="46"/>
      <c r="R91899" s="54"/>
      <c r="S91899" s="54"/>
    </row>
    <row r="91900" spans="15:19">
      <c r="O91900" s="53"/>
      <c r="P91900" s="46"/>
      <c r="Q91900" s="46"/>
      <c r="R91900" s="54"/>
      <c r="S91900" s="54"/>
    </row>
    <row r="91901" spans="15:19">
      <c r="O91901" s="53"/>
      <c r="P91901" s="46"/>
      <c r="Q91901" s="46"/>
      <c r="R91901" s="54"/>
      <c r="S91901" s="54"/>
    </row>
    <row r="91902" spans="15:19">
      <c r="O91902" s="53"/>
      <c r="P91902" s="46"/>
      <c r="Q91902" s="46"/>
      <c r="R91902" s="54"/>
      <c r="S91902" s="54"/>
    </row>
    <row r="91903" spans="15:19">
      <c r="O91903" s="53"/>
      <c r="P91903" s="46"/>
      <c r="Q91903" s="46"/>
      <c r="R91903" s="54"/>
      <c r="S91903" s="54"/>
    </row>
    <row r="91904" spans="15:19">
      <c r="O91904" s="53"/>
      <c r="P91904" s="46"/>
      <c r="Q91904" s="46"/>
      <c r="R91904" s="54"/>
      <c r="S91904" s="54"/>
    </row>
    <row r="91905" spans="15:19">
      <c r="O91905" s="53"/>
      <c r="P91905" s="46"/>
      <c r="Q91905" s="46"/>
      <c r="R91905" s="54"/>
      <c r="S91905" s="54"/>
    </row>
    <row r="91906" spans="15:19">
      <c r="O91906" s="53"/>
      <c r="P91906" s="46"/>
      <c r="Q91906" s="46"/>
      <c r="R91906" s="54"/>
      <c r="S91906" s="54"/>
    </row>
    <row r="91907" spans="15:19">
      <c r="O91907" s="53"/>
      <c r="P91907" s="46"/>
      <c r="Q91907" s="46"/>
      <c r="R91907" s="54"/>
      <c r="S91907" s="54"/>
    </row>
    <row r="91908" spans="15:19">
      <c r="O91908" s="53"/>
      <c r="P91908" s="46"/>
      <c r="Q91908" s="46"/>
      <c r="R91908" s="54"/>
      <c r="S91908" s="54"/>
    </row>
    <row r="91909" spans="15:19">
      <c r="O91909" s="53"/>
      <c r="P91909" s="46"/>
      <c r="Q91909" s="46"/>
      <c r="R91909" s="54"/>
      <c r="S91909" s="54"/>
    </row>
    <row r="91910" spans="15:19">
      <c r="O91910" s="53"/>
      <c r="P91910" s="46"/>
      <c r="Q91910" s="46"/>
      <c r="R91910" s="54"/>
      <c r="S91910" s="54"/>
    </row>
    <row r="91911" spans="15:19">
      <c r="O91911" s="53"/>
      <c r="P91911" s="46"/>
      <c r="Q91911" s="46"/>
      <c r="R91911" s="54"/>
      <c r="S91911" s="54"/>
    </row>
    <row r="91912" spans="15:19">
      <c r="O91912" s="53"/>
      <c r="P91912" s="46"/>
      <c r="Q91912" s="46"/>
      <c r="R91912" s="54"/>
      <c r="S91912" s="54"/>
    </row>
    <row r="91913" spans="15:19">
      <c r="O91913" s="53"/>
      <c r="P91913" s="46"/>
      <c r="Q91913" s="46"/>
      <c r="R91913" s="54"/>
      <c r="S91913" s="54"/>
    </row>
    <row r="91914" spans="15:19">
      <c r="O91914" s="53"/>
      <c r="P91914" s="46"/>
      <c r="Q91914" s="46"/>
      <c r="R91914" s="54"/>
      <c r="S91914" s="54"/>
    </row>
    <row r="91915" spans="15:19">
      <c r="O91915" s="53"/>
      <c r="P91915" s="46"/>
      <c r="Q91915" s="46"/>
      <c r="R91915" s="54"/>
      <c r="S91915" s="54"/>
    </row>
    <row r="91916" spans="15:19">
      <c r="O91916" s="53"/>
      <c r="P91916" s="46"/>
      <c r="Q91916" s="46"/>
      <c r="R91916" s="54"/>
      <c r="S91916" s="54"/>
    </row>
    <row r="91917" spans="15:19">
      <c r="O91917" s="53"/>
      <c r="P91917" s="46"/>
      <c r="Q91917" s="46"/>
      <c r="R91917" s="54"/>
      <c r="S91917" s="54"/>
    </row>
    <row r="91918" spans="15:19">
      <c r="O91918" s="53"/>
      <c r="P91918" s="46"/>
      <c r="Q91918" s="46"/>
      <c r="R91918" s="54"/>
      <c r="S91918" s="54"/>
    </row>
    <row r="91919" spans="15:19">
      <c r="O91919" s="53"/>
      <c r="P91919" s="46"/>
      <c r="Q91919" s="46"/>
      <c r="R91919" s="54"/>
      <c r="S91919" s="54"/>
    </row>
    <row r="91920" spans="15:19">
      <c r="O91920" s="53"/>
      <c r="P91920" s="46"/>
      <c r="Q91920" s="46"/>
      <c r="R91920" s="54"/>
      <c r="S91920" s="54"/>
    </row>
    <row r="91921" spans="15:19">
      <c r="O91921" s="53"/>
      <c r="P91921" s="46"/>
      <c r="Q91921" s="46"/>
      <c r="R91921" s="54"/>
      <c r="S91921" s="54"/>
    </row>
    <row r="91922" spans="15:19">
      <c r="O91922" s="53"/>
      <c r="P91922" s="46"/>
      <c r="Q91922" s="46"/>
      <c r="R91922" s="54"/>
      <c r="S91922" s="54"/>
    </row>
    <row r="91923" spans="15:19">
      <c r="O91923" s="53"/>
      <c r="P91923" s="46"/>
      <c r="Q91923" s="46"/>
      <c r="R91923" s="54"/>
      <c r="S91923" s="54"/>
    </row>
    <row r="91924" spans="15:19">
      <c r="O91924" s="53"/>
      <c r="P91924" s="46"/>
      <c r="Q91924" s="46"/>
      <c r="R91924" s="54"/>
      <c r="S91924" s="54"/>
    </row>
    <row r="91925" spans="15:19">
      <c r="O91925" s="53"/>
      <c r="P91925" s="46"/>
      <c r="Q91925" s="46"/>
      <c r="R91925" s="54"/>
      <c r="S91925" s="54"/>
    </row>
    <row r="91926" spans="15:19">
      <c r="O91926" s="53"/>
      <c r="P91926" s="46"/>
      <c r="Q91926" s="46"/>
      <c r="R91926" s="54"/>
      <c r="S91926" s="54"/>
    </row>
    <row r="91927" spans="15:19">
      <c r="O91927" s="53"/>
      <c r="P91927" s="46"/>
      <c r="Q91927" s="46"/>
      <c r="R91927" s="54"/>
      <c r="S91927" s="54"/>
    </row>
    <row r="91928" spans="15:19">
      <c r="O91928" s="53"/>
      <c r="P91928" s="46"/>
      <c r="Q91928" s="46"/>
      <c r="R91928" s="54"/>
      <c r="S91928" s="54"/>
    </row>
    <row r="91929" spans="15:19">
      <c r="O91929" s="53"/>
      <c r="P91929" s="46"/>
      <c r="Q91929" s="46"/>
      <c r="R91929" s="54"/>
      <c r="S91929" s="54"/>
    </row>
    <row r="91930" spans="15:19">
      <c r="O91930" s="53"/>
      <c r="P91930" s="46"/>
      <c r="Q91930" s="46"/>
      <c r="R91930" s="54"/>
      <c r="S91930" s="54"/>
    </row>
    <row r="91931" spans="15:19">
      <c r="O91931" s="53"/>
      <c r="P91931" s="46"/>
      <c r="Q91931" s="46"/>
      <c r="R91931" s="54"/>
      <c r="S91931" s="54"/>
    </row>
    <row r="91932" spans="15:19">
      <c r="O91932" s="53"/>
      <c r="P91932" s="46"/>
      <c r="Q91932" s="46"/>
      <c r="R91932" s="54"/>
      <c r="S91932" s="54"/>
    </row>
    <row r="91933" spans="15:19">
      <c r="O91933" s="53"/>
      <c r="P91933" s="46"/>
      <c r="Q91933" s="46"/>
      <c r="R91933" s="54"/>
      <c r="S91933" s="54"/>
    </row>
    <row r="91934" spans="15:19">
      <c r="O91934" s="53"/>
      <c r="P91934" s="46"/>
      <c r="Q91934" s="46"/>
      <c r="R91934" s="54"/>
      <c r="S91934" s="54"/>
    </row>
    <row r="91935" spans="15:19">
      <c r="O91935" s="53"/>
      <c r="P91935" s="46"/>
      <c r="Q91935" s="46"/>
      <c r="R91935" s="54"/>
      <c r="S91935" s="54"/>
    </row>
    <row r="91936" spans="15:19">
      <c r="O91936" s="53"/>
      <c r="P91936" s="46"/>
      <c r="Q91936" s="46"/>
      <c r="R91936" s="54"/>
      <c r="S91936" s="54"/>
    </row>
    <row r="91937" spans="15:19">
      <c r="O91937" s="53"/>
      <c r="P91937" s="46"/>
      <c r="Q91937" s="46"/>
      <c r="R91937" s="54"/>
      <c r="S91937" s="54"/>
    </row>
    <row r="91938" spans="15:19">
      <c r="O91938" s="53"/>
      <c r="P91938" s="46"/>
      <c r="Q91938" s="46"/>
      <c r="R91938" s="54"/>
      <c r="S91938" s="54"/>
    </row>
    <row r="91939" spans="15:19">
      <c r="O91939" s="53"/>
      <c r="P91939" s="46"/>
      <c r="Q91939" s="46"/>
      <c r="R91939" s="54"/>
      <c r="S91939" s="54"/>
    </row>
    <row r="91940" spans="15:19">
      <c r="O91940" s="53"/>
      <c r="P91940" s="46"/>
      <c r="Q91940" s="46"/>
      <c r="R91940" s="54"/>
      <c r="S91940" s="54"/>
    </row>
    <row r="91941" spans="15:19">
      <c r="O91941" s="53"/>
      <c r="P91941" s="46"/>
      <c r="Q91941" s="46"/>
      <c r="R91941" s="54"/>
      <c r="S91941" s="54"/>
    </row>
    <row r="91942" spans="15:19">
      <c r="O91942" s="53"/>
      <c r="P91942" s="46"/>
      <c r="Q91942" s="46"/>
      <c r="R91942" s="54"/>
      <c r="S91942" s="54"/>
    </row>
    <row r="91943" spans="15:19">
      <c r="O91943" s="53"/>
      <c r="P91943" s="46"/>
      <c r="Q91943" s="46"/>
      <c r="R91943" s="54"/>
      <c r="S91943" s="54"/>
    </row>
    <row r="91944" spans="15:19">
      <c r="O91944" s="53"/>
      <c r="P91944" s="46"/>
      <c r="Q91944" s="46"/>
      <c r="R91944" s="54"/>
      <c r="S91944" s="54"/>
    </row>
    <row r="91945" spans="15:19">
      <c r="O91945" s="53"/>
      <c r="P91945" s="46"/>
      <c r="Q91945" s="46"/>
      <c r="R91945" s="54"/>
      <c r="S91945" s="54"/>
    </row>
    <row r="91946" spans="15:19">
      <c r="O91946" s="53"/>
      <c r="P91946" s="46"/>
      <c r="Q91946" s="46"/>
      <c r="R91946" s="54"/>
      <c r="S91946" s="54"/>
    </row>
    <row r="91947" spans="15:19">
      <c r="O91947" s="53"/>
      <c r="P91947" s="46"/>
      <c r="Q91947" s="46"/>
      <c r="R91947" s="54"/>
      <c r="S91947" s="54"/>
    </row>
    <row r="91948" spans="15:19">
      <c r="O91948" s="53"/>
      <c r="P91948" s="46"/>
      <c r="Q91948" s="46"/>
      <c r="R91948" s="54"/>
      <c r="S91948" s="54"/>
    </row>
    <row r="91949" spans="15:19">
      <c r="O91949" s="53"/>
      <c r="P91949" s="46"/>
      <c r="Q91949" s="46"/>
      <c r="R91949" s="54"/>
      <c r="S91949" s="54"/>
    </row>
    <row r="91950" spans="15:19">
      <c r="O91950" s="53"/>
      <c r="P91950" s="46"/>
      <c r="Q91950" s="46"/>
      <c r="R91950" s="54"/>
      <c r="S91950" s="54"/>
    </row>
    <row r="91951" spans="15:19">
      <c r="O91951" s="53"/>
      <c r="P91951" s="46"/>
      <c r="Q91951" s="46"/>
      <c r="R91951" s="54"/>
      <c r="S91951" s="54"/>
    </row>
    <row r="91952" spans="15:19">
      <c r="O91952" s="53"/>
      <c r="P91952" s="46"/>
      <c r="Q91952" s="46"/>
      <c r="R91952" s="54"/>
      <c r="S91952" s="54"/>
    </row>
    <row r="91953" spans="15:19">
      <c r="O91953" s="53"/>
      <c r="P91953" s="46"/>
      <c r="Q91953" s="46"/>
      <c r="R91953" s="54"/>
      <c r="S91953" s="54"/>
    </row>
    <row r="91954" spans="15:19">
      <c r="O91954" s="53"/>
      <c r="P91954" s="46"/>
      <c r="Q91954" s="46"/>
      <c r="R91954" s="54"/>
      <c r="S91954" s="54"/>
    </row>
    <row r="91955" spans="15:19">
      <c r="O91955" s="53"/>
      <c r="P91955" s="46"/>
      <c r="Q91955" s="46"/>
      <c r="R91955" s="54"/>
      <c r="S91955" s="54"/>
    </row>
    <row r="91956" spans="15:19">
      <c r="O91956" s="53"/>
      <c r="P91956" s="46"/>
      <c r="Q91956" s="46"/>
      <c r="R91956" s="54"/>
      <c r="S91956" s="54"/>
    </row>
    <row r="91957" spans="15:19">
      <c r="O91957" s="53"/>
      <c r="P91957" s="46"/>
      <c r="Q91957" s="46"/>
      <c r="R91957" s="54"/>
      <c r="S91957" s="54"/>
    </row>
    <row r="91958" spans="15:19">
      <c r="O91958" s="53"/>
      <c r="P91958" s="46"/>
      <c r="Q91958" s="46"/>
      <c r="R91958" s="54"/>
      <c r="S91958" s="54"/>
    </row>
    <row r="91959" spans="15:19">
      <c r="O91959" s="53"/>
      <c r="P91959" s="46"/>
      <c r="Q91959" s="46"/>
      <c r="R91959" s="54"/>
      <c r="S91959" s="54"/>
    </row>
    <row r="91960" spans="15:19">
      <c r="O91960" s="53"/>
      <c r="P91960" s="46"/>
      <c r="Q91960" s="46"/>
      <c r="R91960" s="54"/>
      <c r="S91960" s="54"/>
    </row>
    <row r="91961" spans="15:19">
      <c r="O91961" s="53"/>
      <c r="P91961" s="46"/>
      <c r="Q91961" s="46"/>
      <c r="R91961" s="54"/>
      <c r="S91961" s="54"/>
    </row>
    <row r="91962" spans="15:19">
      <c r="O91962" s="53"/>
      <c r="P91962" s="46"/>
      <c r="Q91962" s="46"/>
      <c r="R91962" s="54"/>
      <c r="S91962" s="54"/>
    </row>
    <row r="91963" spans="15:19">
      <c r="O91963" s="53"/>
      <c r="P91963" s="46"/>
      <c r="Q91963" s="46"/>
      <c r="R91963" s="54"/>
      <c r="S91963" s="54"/>
    </row>
    <row r="91964" spans="15:19">
      <c r="O91964" s="53"/>
      <c r="P91964" s="46"/>
      <c r="Q91964" s="46"/>
      <c r="R91964" s="54"/>
      <c r="S91964" s="54"/>
    </row>
    <row r="91965" spans="15:19">
      <c r="O91965" s="53"/>
      <c r="P91965" s="46"/>
      <c r="Q91965" s="46"/>
      <c r="R91965" s="54"/>
      <c r="S91965" s="54"/>
    </row>
    <row r="91966" spans="15:19">
      <c r="O91966" s="53"/>
      <c r="P91966" s="46"/>
      <c r="Q91966" s="46"/>
      <c r="R91966" s="54"/>
      <c r="S91966" s="54"/>
    </row>
    <row r="91967" spans="15:19">
      <c r="O91967" s="53"/>
      <c r="P91967" s="46"/>
      <c r="Q91967" s="46"/>
      <c r="R91967" s="54"/>
      <c r="S91967" s="54"/>
    </row>
    <row r="91968" spans="15:19">
      <c r="O91968" s="53"/>
      <c r="P91968" s="46"/>
      <c r="Q91968" s="46"/>
      <c r="R91968" s="54"/>
      <c r="S91968" s="54"/>
    </row>
    <row r="91969" spans="15:19">
      <c r="O91969" s="53"/>
      <c r="P91969" s="46"/>
      <c r="Q91969" s="46"/>
      <c r="R91969" s="54"/>
      <c r="S91969" s="54"/>
    </row>
    <row r="91970" spans="15:19">
      <c r="O91970" s="53"/>
      <c r="P91970" s="46"/>
      <c r="Q91970" s="46"/>
      <c r="R91970" s="54"/>
      <c r="S91970" s="54"/>
    </row>
    <row r="91971" spans="15:19">
      <c r="O91971" s="53"/>
      <c r="P91971" s="46"/>
      <c r="Q91971" s="46"/>
      <c r="R91971" s="54"/>
      <c r="S91971" s="54"/>
    </row>
    <row r="91972" spans="15:19">
      <c r="O91972" s="53"/>
      <c r="P91972" s="46"/>
      <c r="Q91972" s="46"/>
      <c r="R91972" s="54"/>
      <c r="S91972" s="54"/>
    </row>
    <row r="91973" spans="15:19">
      <c r="O91973" s="53"/>
      <c r="P91973" s="46"/>
      <c r="Q91973" s="46"/>
      <c r="R91973" s="54"/>
      <c r="S91973" s="54"/>
    </row>
    <row r="91974" spans="15:19">
      <c r="O91974" s="53"/>
      <c r="P91974" s="46"/>
      <c r="Q91974" s="46"/>
      <c r="R91974" s="54"/>
      <c r="S91974" s="54"/>
    </row>
    <row r="91975" spans="15:19">
      <c r="O91975" s="53"/>
      <c r="P91975" s="46"/>
      <c r="Q91975" s="46"/>
      <c r="R91975" s="54"/>
      <c r="S91975" s="54"/>
    </row>
    <row r="91976" spans="15:19">
      <c r="O91976" s="53"/>
      <c r="P91976" s="46"/>
      <c r="Q91976" s="46"/>
      <c r="R91976" s="54"/>
      <c r="S91976" s="54"/>
    </row>
    <row r="91977" spans="15:19">
      <c r="O91977" s="53"/>
      <c r="P91977" s="46"/>
      <c r="Q91977" s="46"/>
      <c r="R91977" s="54"/>
      <c r="S91977" s="54"/>
    </row>
    <row r="91978" spans="15:19">
      <c r="O91978" s="53"/>
      <c r="P91978" s="46"/>
      <c r="Q91978" s="46"/>
      <c r="R91978" s="54"/>
      <c r="S91978" s="54"/>
    </row>
    <row r="91979" spans="15:19">
      <c r="O91979" s="53"/>
      <c r="P91979" s="46"/>
      <c r="Q91979" s="46"/>
      <c r="R91979" s="54"/>
      <c r="S91979" s="54"/>
    </row>
    <row r="91980" spans="15:19">
      <c r="O91980" s="53"/>
      <c r="P91980" s="46"/>
      <c r="Q91980" s="46"/>
      <c r="R91980" s="54"/>
      <c r="S91980" s="54"/>
    </row>
    <row r="91981" spans="15:19">
      <c r="O91981" s="53"/>
      <c r="P91981" s="46"/>
      <c r="Q91981" s="46"/>
      <c r="R91981" s="54"/>
      <c r="S91981" s="54"/>
    </row>
    <row r="91982" spans="15:19">
      <c r="O91982" s="53"/>
      <c r="P91982" s="46"/>
      <c r="Q91982" s="46"/>
      <c r="R91982" s="54"/>
      <c r="S91982" s="54"/>
    </row>
    <row r="91983" spans="15:19">
      <c r="O91983" s="53"/>
      <c r="P91983" s="46"/>
      <c r="Q91983" s="46"/>
      <c r="R91983" s="54"/>
      <c r="S91983" s="54"/>
    </row>
    <row r="91984" spans="15:19">
      <c r="O91984" s="53"/>
      <c r="P91984" s="46"/>
      <c r="Q91984" s="46"/>
      <c r="R91984" s="54"/>
      <c r="S91984" s="54"/>
    </row>
    <row r="91985" spans="15:19">
      <c r="O91985" s="53"/>
      <c r="P91985" s="46"/>
      <c r="Q91985" s="46"/>
      <c r="R91985" s="54"/>
      <c r="S91985" s="54"/>
    </row>
    <row r="91986" spans="15:19">
      <c r="O91986" s="53"/>
      <c r="P91986" s="46"/>
      <c r="Q91986" s="46"/>
      <c r="R91986" s="54"/>
      <c r="S91986" s="54"/>
    </row>
    <row r="91987" spans="15:19">
      <c r="O91987" s="53"/>
      <c r="P91987" s="46"/>
      <c r="Q91987" s="46"/>
      <c r="R91987" s="54"/>
      <c r="S91987" s="54"/>
    </row>
    <row r="91988" spans="15:19">
      <c r="O91988" s="53"/>
      <c r="P91988" s="46"/>
      <c r="Q91988" s="46"/>
      <c r="R91988" s="54"/>
      <c r="S91988" s="54"/>
    </row>
    <row r="91989" spans="15:19">
      <c r="O91989" s="53"/>
      <c r="P91989" s="46"/>
      <c r="Q91989" s="46"/>
      <c r="R91989" s="54"/>
      <c r="S91989" s="54"/>
    </row>
    <row r="91990" spans="15:19">
      <c r="O91990" s="53"/>
      <c r="P91990" s="46"/>
      <c r="Q91990" s="46"/>
      <c r="R91990" s="54"/>
      <c r="S91990" s="54"/>
    </row>
    <row r="91991" spans="15:19">
      <c r="O91991" s="53"/>
      <c r="P91991" s="46"/>
      <c r="Q91991" s="46"/>
      <c r="R91991" s="54"/>
      <c r="S91991" s="54"/>
    </row>
    <row r="91992" spans="15:19">
      <c r="O91992" s="53"/>
      <c r="P91992" s="46"/>
      <c r="Q91992" s="46"/>
      <c r="R91992" s="54"/>
      <c r="S91992" s="54"/>
    </row>
    <row r="91993" spans="15:19">
      <c r="O91993" s="53"/>
      <c r="P91993" s="46"/>
      <c r="Q91993" s="46"/>
      <c r="R91993" s="54"/>
      <c r="S91993" s="54"/>
    </row>
    <row r="91994" spans="15:19">
      <c r="O91994" s="53"/>
      <c r="P91994" s="46"/>
      <c r="Q91994" s="46"/>
      <c r="R91994" s="54"/>
      <c r="S91994" s="54"/>
    </row>
    <row r="91995" spans="15:19">
      <c r="O91995" s="53"/>
      <c r="P91995" s="46"/>
      <c r="Q91995" s="46"/>
      <c r="R91995" s="54"/>
      <c r="S91995" s="54"/>
    </row>
    <row r="91996" spans="15:19">
      <c r="O91996" s="53"/>
      <c r="P91996" s="46"/>
      <c r="Q91996" s="46"/>
      <c r="R91996" s="54"/>
      <c r="S91996" s="54"/>
    </row>
    <row r="91997" spans="15:19">
      <c r="O91997" s="53"/>
      <c r="P91997" s="46"/>
      <c r="Q91997" s="46"/>
      <c r="R91997" s="54"/>
      <c r="S91997" s="54"/>
    </row>
    <row r="91998" spans="15:19">
      <c r="O91998" s="53"/>
      <c r="P91998" s="46"/>
      <c r="Q91998" s="46"/>
      <c r="R91998" s="54"/>
      <c r="S91998" s="54"/>
    </row>
    <row r="91999" spans="15:19">
      <c r="O91999" s="53"/>
      <c r="P91999" s="46"/>
      <c r="Q91999" s="46"/>
      <c r="R91999" s="54"/>
      <c r="S91999" s="54"/>
    </row>
    <row r="92000" spans="15:19">
      <c r="O92000" s="53"/>
      <c r="P92000" s="46"/>
      <c r="Q92000" s="46"/>
      <c r="R92000" s="54"/>
      <c r="S92000" s="54"/>
    </row>
    <row r="92001" spans="15:19">
      <c r="O92001" s="53"/>
      <c r="P92001" s="46"/>
      <c r="Q92001" s="46"/>
      <c r="R92001" s="54"/>
      <c r="S92001" s="54"/>
    </row>
    <row r="92002" spans="15:19">
      <c r="O92002" s="53"/>
      <c r="P92002" s="46"/>
      <c r="Q92002" s="46"/>
      <c r="R92002" s="54"/>
      <c r="S92002" s="54"/>
    </row>
    <row r="92003" spans="15:19">
      <c r="O92003" s="53"/>
      <c r="P92003" s="46"/>
      <c r="Q92003" s="46"/>
      <c r="R92003" s="54"/>
      <c r="S92003" s="54"/>
    </row>
    <row r="92004" spans="15:19">
      <c r="O92004" s="53"/>
      <c r="P92004" s="46"/>
      <c r="Q92004" s="46"/>
      <c r="R92004" s="54"/>
      <c r="S92004" s="54"/>
    </row>
    <row r="92005" spans="15:19">
      <c r="O92005" s="53"/>
      <c r="P92005" s="46"/>
      <c r="Q92005" s="46"/>
      <c r="R92005" s="54"/>
      <c r="S92005" s="54"/>
    </row>
    <row r="92006" spans="15:19">
      <c r="O92006" s="53"/>
      <c r="P92006" s="46"/>
      <c r="Q92006" s="46"/>
      <c r="R92006" s="54"/>
      <c r="S92006" s="54"/>
    </row>
    <row r="92007" spans="15:19">
      <c r="O92007" s="53"/>
      <c r="P92007" s="46"/>
      <c r="Q92007" s="46"/>
      <c r="R92007" s="54"/>
      <c r="S92007" s="54"/>
    </row>
    <row r="92008" spans="15:19">
      <c r="O92008" s="53"/>
      <c r="P92008" s="46"/>
      <c r="Q92008" s="46"/>
      <c r="R92008" s="54"/>
      <c r="S92008" s="54"/>
    </row>
    <row r="92009" spans="15:19">
      <c r="O92009" s="53"/>
      <c r="P92009" s="46"/>
      <c r="Q92009" s="46"/>
      <c r="R92009" s="54"/>
      <c r="S92009" s="54"/>
    </row>
    <row r="92010" spans="15:19">
      <c r="O92010" s="53"/>
      <c r="P92010" s="46"/>
      <c r="Q92010" s="46"/>
      <c r="R92010" s="54"/>
      <c r="S92010" s="54"/>
    </row>
    <row r="92011" spans="15:19">
      <c r="O92011" s="53"/>
      <c r="P92011" s="46"/>
      <c r="Q92011" s="46"/>
      <c r="R92011" s="54"/>
      <c r="S92011" s="54"/>
    </row>
    <row r="92012" spans="15:19">
      <c r="O92012" s="53"/>
      <c r="P92012" s="46"/>
      <c r="Q92012" s="46"/>
      <c r="R92012" s="54"/>
      <c r="S92012" s="54"/>
    </row>
    <row r="92013" spans="15:19">
      <c r="O92013" s="53"/>
      <c r="P92013" s="46"/>
      <c r="Q92013" s="46"/>
      <c r="R92013" s="54"/>
      <c r="S92013" s="54"/>
    </row>
    <row r="92014" spans="15:19">
      <c r="O92014" s="53"/>
      <c r="P92014" s="46"/>
      <c r="Q92014" s="46"/>
      <c r="R92014" s="54"/>
      <c r="S92014" s="54"/>
    </row>
    <row r="92015" spans="15:19">
      <c r="O92015" s="53"/>
      <c r="P92015" s="46"/>
      <c r="Q92015" s="46"/>
      <c r="R92015" s="54"/>
      <c r="S92015" s="54"/>
    </row>
    <row r="92016" spans="15:19">
      <c r="O92016" s="53"/>
      <c r="P92016" s="46"/>
      <c r="Q92016" s="46"/>
      <c r="R92016" s="54"/>
      <c r="S92016" s="54"/>
    </row>
    <row r="92017" spans="15:19">
      <c r="O92017" s="53"/>
      <c r="P92017" s="46"/>
      <c r="Q92017" s="46"/>
      <c r="R92017" s="54"/>
      <c r="S92017" s="54"/>
    </row>
    <row r="92018" spans="15:19">
      <c r="O92018" s="53"/>
      <c r="P92018" s="46"/>
      <c r="Q92018" s="46"/>
      <c r="R92018" s="54"/>
      <c r="S92018" s="54"/>
    </row>
    <row r="92019" spans="15:19">
      <c r="O92019" s="53"/>
      <c r="P92019" s="46"/>
      <c r="Q92019" s="46"/>
      <c r="R92019" s="54"/>
      <c r="S92019" s="54"/>
    </row>
    <row r="92020" spans="15:19">
      <c r="O92020" s="53"/>
      <c r="P92020" s="46"/>
      <c r="Q92020" s="46"/>
      <c r="R92020" s="54"/>
      <c r="S92020" s="54"/>
    </row>
    <row r="92021" spans="15:19">
      <c r="O92021" s="53"/>
      <c r="P92021" s="46"/>
      <c r="Q92021" s="46"/>
      <c r="R92021" s="54"/>
      <c r="S92021" s="54"/>
    </row>
    <row r="92022" spans="15:19">
      <c r="O92022" s="53"/>
      <c r="P92022" s="46"/>
      <c r="Q92022" s="46"/>
      <c r="R92022" s="54"/>
      <c r="S92022" s="54"/>
    </row>
    <row r="92023" spans="15:19">
      <c r="O92023" s="53"/>
      <c r="P92023" s="46"/>
      <c r="Q92023" s="46"/>
      <c r="R92023" s="54"/>
      <c r="S92023" s="54"/>
    </row>
    <row r="92024" spans="15:19">
      <c r="O92024" s="53"/>
      <c r="P92024" s="46"/>
      <c r="Q92024" s="46"/>
      <c r="R92024" s="54"/>
      <c r="S92024" s="54"/>
    </row>
    <row r="92025" spans="15:19">
      <c r="O92025" s="53"/>
      <c r="P92025" s="46"/>
      <c r="Q92025" s="46"/>
      <c r="R92025" s="54"/>
      <c r="S92025" s="54"/>
    </row>
    <row r="92026" spans="15:19">
      <c r="O92026" s="53"/>
      <c r="P92026" s="46"/>
      <c r="Q92026" s="46"/>
      <c r="R92026" s="54"/>
      <c r="S92026" s="54"/>
    </row>
    <row r="92027" spans="15:19">
      <c r="O92027" s="53"/>
      <c r="P92027" s="46"/>
      <c r="Q92027" s="46"/>
      <c r="R92027" s="54"/>
      <c r="S92027" s="54"/>
    </row>
    <row r="92028" spans="15:19">
      <c r="O92028" s="53"/>
      <c r="P92028" s="46"/>
      <c r="Q92028" s="46"/>
      <c r="R92028" s="54"/>
      <c r="S92028" s="54"/>
    </row>
    <row r="92029" spans="15:19">
      <c r="O92029" s="53"/>
      <c r="P92029" s="46"/>
      <c r="Q92029" s="46"/>
      <c r="R92029" s="54"/>
      <c r="S92029" s="54"/>
    </row>
    <row r="92030" spans="15:19">
      <c r="O92030" s="53"/>
      <c r="P92030" s="46"/>
      <c r="Q92030" s="46"/>
      <c r="R92030" s="54"/>
      <c r="S92030" s="54"/>
    </row>
    <row r="92031" spans="15:19">
      <c r="O92031" s="53"/>
      <c r="P92031" s="46"/>
      <c r="Q92031" s="46"/>
      <c r="R92031" s="54"/>
      <c r="S92031" s="54"/>
    </row>
    <row r="92032" spans="15:19">
      <c r="O92032" s="53"/>
      <c r="P92032" s="46"/>
      <c r="Q92032" s="46"/>
      <c r="R92032" s="54"/>
      <c r="S92032" s="54"/>
    </row>
    <row r="92033" spans="15:19">
      <c r="O92033" s="53"/>
      <c r="P92033" s="46"/>
      <c r="Q92033" s="46"/>
      <c r="R92033" s="54"/>
      <c r="S92033" s="54"/>
    </row>
    <row r="92034" spans="15:19">
      <c r="O92034" s="53"/>
      <c r="P92034" s="46"/>
      <c r="Q92034" s="46"/>
      <c r="R92034" s="54"/>
      <c r="S92034" s="54"/>
    </row>
    <row r="92035" spans="15:19">
      <c r="O92035" s="53"/>
      <c r="P92035" s="46"/>
      <c r="Q92035" s="46"/>
      <c r="R92035" s="54"/>
      <c r="S92035" s="54"/>
    </row>
    <row r="92036" spans="15:19">
      <c r="O92036" s="53"/>
      <c r="P92036" s="46"/>
      <c r="Q92036" s="46"/>
      <c r="R92036" s="54"/>
      <c r="S92036" s="54"/>
    </row>
    <row r="92037" spans="15:19">
      <c r="O92037" s="53"/>
      <c r="P92037" s="46"/>
      <c r="Q92037" s="46"/>
      <c r="R92037" s="54"/>
      <c r="S92037" s="54"/>
    </row>
    <row r="92038" spans="15:19">
      <c r="O92038" s="53"/>
      <c r="P92038" s="46"/>
      <c r="Q92038" s="46"/>
      <c r="R92038" s="54"/>
      <c r="S92038" s="54"/>
    </row>
    <row r="92039" spans="15:19">
      <c r="O92039" s="53"/>
      <c r="P92039" s="46"/>
      <c r="Q92039" s="46"/>
      <c r="R92039" s="54"/>
      <c r="S92039" s="54"/>
    </row>
    <row r="92040" spans="15:19">
      <c r="O92040" s="53"/>
      <c r="P92040" s="46"/>
      <c r="Q92040" s="46"/>
      <c r="R92040" s="54"/>
      <c r="S92040" s="54"/>
    </row>
    <row r="92041" spans="15:19">
      <c r="O92041" s="53"/>
      <c r="P92041" s="46"/>
      <c r="Q92041" s="46"/>
      <c r="R92041" s="54"/>
      <c r="S92041" s="54"/>
    </row>
    <row r="92042" spans="15:19">
      <c r="O92042" s="53"/>
      <c r="P92042" s="46"/>
      <c r="Q92042" s="46"/>
      <c r="R92042" s="54"/>
      <c r="S92042" s="54"/>
    </row>
    <row r="92043" spans="15:19">
      <c r="O92043" s="53"/>
      <c r="P92043" s="46"/>
      <c r="Q92043" s="46"/>
      <c r="R92043" s="54"/>
      <c r="S92043" s="54"/>
    </row>
    <row r="92044" spans="15:19">
      <c r="O92044" s="53"/>
      <c r="P92044" s="46"/>
      <c r="Q92044" s="46"/>
      <c r="R92044" s="54"/>
      <c r="S92044" s="54"/>
    </row>
    <row r="92045" spans="15:19">
      <c r="O92045" s="53"/>
      <c r="P92045" s="46"/>
      <c r="Q92045" s="46"/>
      <c r="R92045" s="54"/>
      <c r="S92045" s="54"/>
    </row>
    <row r="92046" spans="15:19">
      <c r="O92046" s="53"/>
      <c r="P92046" s="46"/>
      <c r="Q92046" s="46"/>
      <c r="R92046" s="54"/>
      <c r="S92046" s="54"/>
    </row>
    <row r="92047" spans="15:19">
      <c r="O92047" s="53"/>
      <c r="P92047" s="46"/>
      <c r="Q92047" s="46"/>
      <c r="R92047" s="54"/>
      <c r="S92047" s="54"/>
    </row>
    <row r="92048" spans="15:19">
      <c r="O92048" s="53"/>
      <c r="P92048" s="46"/>
      <c r="Q92048" s="46"/>
      <c r="R92048" s="54"/>
      <c r="S92048" s="54"/>
    </row>
    <row r="92049" spans="15:19">
      <c r="O92049" s="53"/>
      <c r="P92049" s="46"/>
      <c r="Q92049" s="46"/>
      <c r="R92049" s="54"/>
      <c r="S92049" s="54"/>
    </row>
    <row r="92050" spans="15:19">
      <c r="O92050" s="53"/>
      <c r="P92050" s="46"/>
      <c r="Q92050" s="46"/>
      <c r="R92050" s="54"/>
      <c r="S92050" s="54"/>
    </row>
    <row r="92051" spans="15:19">
      <c r="O92051" s="53"/>
      <c r="P92051" s="46"/>
      <c r="Q92051" s="46"/>
      <c r="R92051" s="54"/>
      <c r="S92051" s="54"/>
    </row>
    <row r="92052" spans="15:19">
      <c r="O92052" s="53"/>
      <c r="P92052" s="46"/>
      <c r="Q92052" s="46"/>
      <c r="R92052" s="54"/>
      <c r="S92052" s="54"/>
    </row>
    <row r="92053" spans="15:19">
      <c r="O92053" s="53"/>
      <c r="P92053" s="46"/>
      <c r="Q92053" s="46"/>
      <c r="R92053" s="54"/>
      <c r="S92053" s="54"/>
    </row>
    <row r="92054" spans="15:19">
      <c r="O92054" s="53"/>
      <c r="P92054" s="46"/>
      <c r="Q92054" s="46"/>
      <c r="R92054" s="54"/>
      <c r="S92054" s="54"/>
    </row>
    <row r="92055" spans="15:19">
      <c r="O92055" s="53"/>
      <c r="P92055" s="46"/>
      <c r="Q92055" s="46"/>
      <c r="R92055" s="54"/>
      <c r="S92055" s="54"/>
    </row>
    <row r="92056" spans="15:19">
      <c r="O92056" s="53"/>
      <c r="P92056" s="46"/>
      <c r="Q92056" s="46"/>
      <c r="R92056" s="54"/>
      <c r="S92056" s="54"/>
    </row>
    <row r="92057" spans="15:19">
      <c r="O92057" s="53"/>
      <c r="P92057" s="46"/>
      <c r="Q92057" s="46"/>
      <c r="R92057" s="54"/>
      <c r="S92057" s="54"/>
    </row>
    <row r="92058" spans="15:19">
      <c r="O92058" s="53"/>
      <c r="P92058" s="46"/>
      <c r="Q92058" s="46"/>
      <c r="R92058" s="54"/>
      <c r="S92058" s="54"/>
    </row>
    <row r="92059" spans="15:19">
      <c r="O92059" s="53"/>
      <c r="P92059" s="46"/>
      <c r="Q92059" s="46"/>
      <c r="R92059" s="54"/>
      <c r="S92059" s="54"/>
    </row>
    <row r="92060" spans="15:19">
      <c r="O92060" s="53"/>
      <c r="P92060" s="46"/>
      <c r="Q92060" s="46"/>
      <c r="R92060" s="54"/>
      <c r="S92060" s="54"/>
    </row>
    <row r="92061" spans="15:19">
      <c r="O92061" s="53"/>
      <c r="P92061" s="46"/>
      <c r="Q92061" s="46"/>
      <c r="R92061" s="54"/>
      <c r="S92061" s="54"/>
    </row>
    <row r="92062" spans="15:19">
      <c r="O92062" s="53"/>
      <c r="P92062" s="46"/>
      <c r="Q92062" s="46"/>
      <c r="R92062" s="54"/>
      <c r="S92062" s="54"/>
    </row>
    <row r="92063" spans="15:19">
      <c r="O92063" s="53"/>
      <c r="P92063" s="46"/>
      <c r="Q92063" s="46"/>
      <c r="R92063" s="54"/>
      <c r="S92063" s="54"/>
    </row>
    <row r="92064" spans="15:19">
      <c r="O92064" s="53"/>
      <c r="P92064" s="46"/>
      <c r="Q92064" s="46"/>
      <c r="R92064" s="54"/>
      <c r="S92064" s="54"/>
    </row>
    <row r="92065" spans="15:19">
      <c r="O92065" s="53"/>
      <c r="P92065" s="46"/>
      <c r="Q92065" s="46"/>
      <c r="R92065" s="54"/>
      <c r="S92065" s="54"/>
    </row>
    <row r="92066" spans="15:19">
      <c r="O92066" s="53"/>
      <c r="P92066" s="46"/>
      <c r="Q92066" s="46"/>
      <c r="R92066" s="54"/>
      <c r="S92066" s="54"/>
    </row>
    <row r="92067" spans="15:19">
      <c r="O92067" s="53"/>
      <c r="P92067" s="46"/>
      <c r="Q92067" s="46"/>
      <c r="R92067" s="54"/>
      <c r="S92067" s="54"/>
    </row>
    <row r="92068" spans="15:19">
      <c r="O92068" s="53"/>
      <c r="P92068" s="46"/>
      <c r="Q92068" s="46"/>
      <c r="R92068" s="54"/>
      <c r="S92068" s="54"/>
    </row>
    <row r="92069" spans="15:19">
      <c r="O92069" s="53"/>
      <c r="P92069" s="46"/>
      <c r="Q92069" s="46"/>
      <c r="R92069" s="54"/>
      <c r="S92069" s="54"/>
    </row>
    <row r="92070" spans="15:19">
      <c r="O92070" s="53"/>
      <c r="P92070" s="46"/>
      <c r="Q92070" s="46"/>
      <c r="R92070" s="54"/>
      <c r="S92070" s="54"/>
    </row>
    <row r="92071" spans="15:19">
      <c r="O92071" s="53"/>
      <c r="P92071" s="46"/>
      <c r="Q92071" s="46"/>
      <c r="R92071" s="54"/>
      <c r="S92071" s="54"/>
    </row>
    <row r="92072" spans="15:19">
      <c r="O92072" s="53"/>
      <c r="P92072" s="46"/>
      <c r="Q92072" s="46"/>
      <c r="R92072" s="54"/>
      <c r="S92072" s="54"/>
    </row>
    <row r="92073" spans="15:19">
      <c r="O92073" s="53"/>
      <c r="P92073" s="46"/>
      <c r="Q92073" s="46"/>
      <c r="R92073" s="54"/>
      <c r="S92073" s="54"/>
    </row>
    <row r="92074" spans="15:19">
      <c r="O92074" s="53"/>
      <c r="P92074" s="46"/>
      <c r="Q92074" s="46"/>
      <c r="R92074" s="54"/>
      <c r="S92074" s="54"/>
    </row>
    <row r="92075" spans="15:19">
      <c r="O92075" s="53"/>
      <c r="P92075" s="46"/>
      <c r="Q92075" s="46"/>
      <c r="R92075" s="54"/>
      <c r="S92075" s="54"/>
    </row>
    <row r="92076" spans="15:19">
      <c r="O92076" s="53"/>
      <c r="P92076" s="46"/>
      <c r="Q92076" s="46"/>
      <c r="R92076" s="54"/>
      <c r="S92076" s="54"/>
    </row>
    <row r="92077" spans="15:19">
      <c r="O92077" s="53"/>
      <c r="P92077" s="46"/>
      <c r="Q92077" s="46"/>
      <c r="R92077" s="54"/>
      <c r="S92077" s="54"/>
    </row>
    <row r="92078" spans="15:19">
      <c r="O92078" s="53"/>
      <c r="P92078" s="46"/>
      <c r="Q92078" s="46"/>
      <c r="R92078" s="54"/>
      <c r="S92078" s="54"/>
    </row>
    <row r="92079" spans="15:19">
      <c r="O92079" s="53"/>
      <c r="P92079" s="46"/>
      <c r="Q92079" s="46"/>
      <c r="R92079" s="54"/>
      <c r="S92079" s="54"/>
    </row>
    <row r="92080" spans="15:19">
      <c r="O92080" s="53"/>
      <c r="P92080" s="46"/>
      <c r="Q92080" s="46"/>
      <c r="R92080" s="54"/>
      <c r="S92080" s="54"/>
    </row>
    <row r="92081" spans="15:19">
      <c r="O92081" s="53"/>
      <c r="P92081" s="46"/>
      <c r="Q92081" s="46"/>
      <c r="R92081" s="54"/>
      <c r="S92081" s="54"/>
    </row>
    <row r="92082" spans="15:19">
      <c r="O92082" s="53"/>
      <c r="P92082" s="46"/>
      <c r="Q92082" s="46"/>
      <c r="R92082" s="54"/>
      <c r="S92082" s="54"/>
    </row>
    <row r="92083" spans="15:19">
      <c r="O92083" s="53"/>
      <c r="P92083" s="46"/>
      <c r="Q92083" s="46"/>
      <c r="R92083" s="54"/>
      <c r="S92083" s="54"/>
    </row>
    <row r="92084" spans="15:19">
      <c r="O92084" s="53"/>
      <c r="P92084" s="46"/>
      <c r="Q92084" s="46"/>
      <c r="R92084" s="54"/>
      <c r="S92084" s="54"/>
    </row>
    <row r="92085" spans="15:19">
      <c r="O92085" s="53"/>
      <c r="P92085" s="46"/>
      <c r="Q92085" s="46"/>
      <c r="R92085" s="54"/>
      <c r="S92085" s="54"/>
    </row>
    <row r="92086" spans="15:19">
      <c r="O92086" s="53"/>
      <c r="P92086" s="46"/>
      <c r="Q92086" s="46"/>
      <c r="R92086" s="54"/>
      <c r="S92086" s="54"/>
    </row>
    <row r="92087" spans="15:19">
      <c r="O92087" s="53"/>
      <c r="P92087" s="46"/>
      <c r="Q92087" s="46"/>
      <c r="R92087" s="54"/>
      <c r="S92087" s="54"/>
    </row>
    <row r="92088" spans="15:19">
      <c r="O92088" s="53"/>
      <c r="P92088" s="46"/>
      <c r="Q92088" s="46"/>
      <c r="R92088" s="54"/>
      <c r="S92088" s="54"/>
    </row>
    <row r="92089" spans="15:19">
      <c r="O92089" s="53"/>
      <c r="P92089" s="46"/>
      <c r="Q92089" s="46"/>
      <c r="R92089" s="54"/>
      <c r="S92089" s="54"/>
    </row>
    <row r="92090" spans="15:19">
      <c r="O92090" s="53"/>
      <c r="P92090" s="46"/>
      <c r="Q92090" s="46"/>
      <c r="R92090" s="54"/>
      <c r="S92090" s="54"/>
    </row>
    <row r="92091" spans="15:19">
      <c r="O92091" s="53"/>
      <c r="P92091" s="46"/>
      <c r="Q92091" s="46"/>
      <c r="R92091" s="54"/>
      <c r="S92091" s="54"/>
    </row>
    <row r="92092" spans="15:19">
      <c r="O92092" s="53"/>
      <c r="P92092" s="46"/>
      <c r="Q92092" s="46"/>
      <c r="R92092" s="54"/>
      <c r="S92092" s="54"/>
    </row>
    <row r="92093" spans="15:19">
      <c r="O92093" s="53"/>
      <c r="P92093" s="46"/>
      <c r="Q92093" s="46"/>
      <c r="R92093" s="54"/>
      <c r="S92093" s="54"/>
    </row>
    <row r="92094" spans="15:19">
      <c r="O92094" s="53"/>
      <c r="P92094" s="46"/>
      <c r="Q92094" s="46"/>
      <c r="R92094" s="54"/>
      <c r="S92094" s="54"/>
    </row>
    <row r="92095" spans="15:19">
      <c r="O92095" s="53"/>
      <c r="P92095" s="46"/>
      <c r="Q92095" s="46"/>
      <c r="R92095" s="54"/>
      <c r="S92095" s="54"/>
    </row>
    <row r="92096" spans="15:19">
      <c r="O92096" s="53"/>
      <c r="P92096" s="46"/>
      <c r="Q92096" s="46"/>
      <c r="R92096" s="54"/>
      <c r="S92096" s="54"/>
    </row>
    <row r="92097" spans="15:19">
      <c r="O92097" s="53"/>
      <c r="P92097" s="46"/>
      <c r="Q92097" s="46"/>
      <c r="R92097" s="54"/>
      <c r="S92097" s="54"/>
    </row>
    <row r="92098" spans="15:19">
      <c r="O92098" s="53"/>
      <c r="P92098" s="46"/>
      <c r="Q92098" s="46"/>
      <c r="R92098" s="54"/>
      <c r="S92098" s="54"/>
    </row>
    <row r="92099" spans="15:19">
      <c r="O92099" s="53"/>
      <c r="P92099" s="46"/>
      <c r="Q92099" s="46"/>
      <c r="R92099" s="54"/>
      <c r="S92099" s="54"/>
    </row>
    <row r="92100" spans="15:19">
      <c r="O92100" s="53"/>
      <c r="P92100" s="46"/>
      <c r="Q92100" s="46"/>
      <c r="R92100" s="54"/>
      <c r="S92100" s="54"/>
    </row>
    <row r="92101" spans="15:19">
      <c r="O92101" s="53"/>
      <c r="P92101" s="46"/>
      <c r="Q92101" s="46"/>
      <c r="R92101" s="54"/>
      <c r="S92101" s="54"/>
    </row>
    <row r="92102" spans="15:19">
      <c r="O92102" s="53"/>
      <c r="P92102" s="46"/>
      <c r="Q92102" s="46"/>
      <c r="R92102" s="54"/>
      <c r="S92102" s="54"/>
    </row>
    <row r="92103" spans="15:19">
      <c r="O92103" s="53"/>
      <c r="P92103" s="46"/>
      <c r="Q92103" s="46"/>
      <c r="R92103" s="54"/>
      <c r="S92103" s="54"/>
    </row>
    <row r="92104" spans="15:19">
      <c r="O92104" s="53"/>
      <c r="P92104" s="46"/>
      <c r="Q92104" s="46"/>
      <c r="R92104" s="54"/>
      <c r="S92104" s="54"/>
    </row>
    <row r="92105" spans="15:19">
      <c r="O92105" s="53"/>
      <c r="P92105" s="46"/>
      <c r="Q92105" s="46"/>
      <c r="R92105" s="54"/>
      <c r="S92105" s="54"/>
    </row>
    <row r="92106" spans="15:19">
      <c r="O92106" s="53"/>
      <c r="P92106" s="46"/>
      <c r="Q92106" s="46"/>
      <c r="R92106" s="54"/>
      <c r="S92106" s="54"/>
    </row>
    <row r="92107" spans="15:19">
      <c r="O92107" s="53"/>
      <c r="P92107" s="46"/>
      <c r="Q92107" s="46"/>
      <c r="R92107" s="54"/>
      <c r="S92107" s="54"/>
    </row>
    <row r="92108" spans="15:19">
      <c r="O92108" s="53"/>
      <c r="P92108" s="46"/>
      <c r="Q92108" s="46"/>
      <c r="R92108" s="54"/>
      <c r="S92108" s="54"/>
    </row>
    <row r="92109" spans="15:19">
      <c r="O92109" s="53"/>
      <c r="P92109" s="46"/>
      <c r="Q92109" s="46"/>
      <c r="R92109" s="54"/>
      <c r="S92109" s="54"/>
    </row>
    <row r="92110" spans="15:19">
      <c r="O92110" s="53"/>
      <c r="P92110" s="46"/>
      <c r="Q92110" s="46"/>
      <c r="R92110" s="54"/>
      <c r="S92110" s="54"/>
    </row>
    <row r="92111" spans="15:19">
      <c r="O92111" s="53"/>
      <c r="P92111" s="46"/>
      <c r="Q92111" s="46"/>
      <c r="R92111" s="54"/>
      <c r="S92111" s="54"/>
    </row>
    <row r="92112" spans="15:19">
      <c r="O92112" s="53"/>
      <c r="P92112" s="46"/>
      <c r="Q92112" s="46"/>
      <c r="R92112" s="54"/>
      <c r="S92112" s="54"/>
    </row>
    <row r="92113" spans="15:19">
      <c r="O92113" s="53"/>
      <c r="P92113" s="46"/>
      <c r="Q92113" s="46"/>
      <c r="R92113" s="54"/>
      <c r="S92113" s="54"/>
    </row>
    <row r="92114" spans="15:19">
      <c r="O92114" s="53"/>
      <c r="P92114" s="46"/>
      <c r="Q92114" s="46"/>
      <c r="R92114" s="54"/>
      <c r="S92114" s="54"/>
    </row>
    <row r="92115" spans="15:19">
      <c r="O92115" s="53"/>
      <c r="P92115" s="46"/>
      <c r="Q92115" s="46"/>
      <c r="R92115" s="54"/>
      <c r="S92115" s="54"/>
    </row>
    <row r="92116" spans="15:19">
      <c r="O92116" s="53"/>
      <c r="P92116" s="46"/>
      <c r="Q92116" s="46"/>
      <c r="R92116" s="54"/>
      <c r="S92116" s="54"/>
    </row>
    <row r="92117" spans="15:19">
      <c r="O92117" s="53"/>
      <c r="P92117" s="46"/>
      <c r="Q92117" s="46"/>
      <c r="R92117" s="54"/>
      <c r="S92117" s="54"/>
    </row>
    <row r="92118" spans="15:19">
      <c r="O92118" s="53"/>
      <c r="P92118" s="46"/>
      <c r="Q92118" s="46"/>
      <c r="R92118" s="54"/>
      <c r="S92118" s="54"/>
    </row>
    <row r="92119" spans="15:19">
      <c r="O92119" s="53"/>
      <c r="P92119" s="46"/>
      <c r="Q92119" s="46"/>
      <c r="R92119" s="54"/>
      <c r="S92119" s="54"/>
    </row>
    <row r="92120" spans="15:19">
      <c r="O92120" s="53"/>
      <c r="P92120" s="46"/>
      <c r="Q92120" s="46"/>
      <c r="R92120" s="54"/>
      <c r="S92120" s="54"/>
    </row>
    <row r="92121" spans="15:19">
      <c r="O92121" s="53"/>
      <c r="P92121" s="46"/>
      <c r="Q92121" s="46"/>
      <c r="R92121" s="54"/>
      <c r="S92121" s="54"/>
    </row>
    <row r="92122" spans="15:19">
      <c r="O92122" s="53"/>
      <c r="P92122" s="46"/>
      <c r="Q92122" s="46"/>
      <c r="R92122" s="54"/>
      <c r="S92122" s="54"/>
    </row>
    <row r="92123" spans="15:19">
      <c r="O92123" s="53"/>
      <c r="P92123" s="46"/>
      <c r="Q92123" s="46"/>
      <c r="R92123" s="54"/>
      <c r="S92123" s="54"/>
    </row>
    <row r="92124" spans="15:19">
      <c r="O92124" s="53"/>
      <c r="P92124" s="46"/>
      <c r="Q92124" s="46"/>
      <c r="R92124" s="54"/>
      <c r="S92124" s="54"/>
    </row>
    <row r="92125" spans="15:19">
      <c r="O92125" s="53"/>
      <c r="P92125" s="46"/>
      <c r="Q92125" s="46"/>
      <c r="R92125" s="54"/>
      <c r="S92125" s="54"/>
    </row>
    <row r="92126" spans="15:19">
      <c r="O92126" s="53"/>
      <c r="P92126" s="46"/>
      <c r="Q92126" s="46"/>
      <c r="R92126" s="54"/>
      <c r="S92126" s="54"/>
    </row>
    <row r="92127" spans="15:19">
      <c r="O92127" s="53"/>
      <c r="P92127" s="46"/>
      <c r="Q92127" s="46"/>
      <c r="R92127" s="54"/>
      <c r="S92127" s="54"/>
    </row>
    <row r="92128" spans="15:19">
      <c r="O92128" s="53"/>
      <c r="P92128" s="46"/>
      <c r="Q92128" s="46"/>
      <c r="R92128" s="54"/>
      <c r="S92128" s="54"/>
    </row>
    <row r="92129" spans="15:19">
      <c r="O92129" s="53"/>
      <c r="P92129" s="46"/>
      <c r="Q92129" s="46"/>
      <c r="R92129" s="54"/>
      <c r="S92129" s="54"/>
    </row>
    <row r="92130" spans="15:19">
      <c r="O92130" s="53"/>
      <c r="P92130" s="46"/>
      <c r="Q92130" s="46"/>
      <c r="R92130" s="54"/>
      <c r="S92130" s="54"/>
    </row>
    <row r="92131" spans="15:19">
      <c r="O92131" s="53"/>
      <c r="P92131" s="46"/>
      <c r="Q92131" s="46"/>
      <c r="R92131" s="54"/>
      <c r="S92131" s="54"/>
    </row>
    <row r="92132" spans="15:19">
      <c r="O92132" s="53"/>
      <c r="P92132" s="46"/>
      <c r="Q92132" s="46"/>
      <c r="R92132" s="54"/>
      <c r="S92132" s="54"/>
    </row>
    <row r="92133" spans="15:19">
      <c r="O92133" s="53"/>
      <c r="P92133" s="46"/>
      <c r="Q92133" s="46"/>
      <c r="R92133" s="54"/>
      <c r="S92133" s="54"/>
    </row>
    <row r="92134" spans="15:19">
      <c r="O92134" s="53"/>
      <c r="P92134" s="46"/>
      <c r="Q92134" s="46"/>
      <c r="R92134" s="54"/>
      <c r="S92134" s="54"/>
    </row>
    <row r="92135" spans="15:19">
      <c r="O92135" s="53"/>
      <c r="P92135" s="46"/>
      <c r="Q92135" s="46"/>
      <c r="R92135" s="54"/>
      <c r="S92135" s="54"/>
    </row>
    <row r="92136" spans="15:19">
      <c r="O92136" s="53"/>
      <c r="P92136" s="46"/>
      <c r="Q92136" s="46"/>
      <c r="R92136" s="54"/>
      <c r="S92136" s="54"/>
    </row>
    <row r="92137" spans="15:19">
      <c r="O92137" s="53"/>
      <c r="P92137" s="46"/>
      <c r="Q92137" s="46"/>
      <c r="R92137" s="54"/>
      <c r="S92137" s="54"/>
    </row>
    <row r="92138" spans="15:19">
      <c r="O92138" s="53"/>
      <c r="P92138" s="46"/>
      <c r="Q92138" s="46"/>
      <c r="R92138" s="54"/>
      <c r="S92138" s="54"/>
    </row>
    <row r="92139" spans="15:19">
      <c r="O92139" s="53"/>
      <c r="P92139" s="46"/>
      <c r="Q92139" s="46"/>
      <c r="R92139" s="54"/>
      <c r="S92139" s="54"/>
    </row>
    <row r="92140" spans="15:19">
      <c r="O92140" s="53"/>
      <c r="P92140" s="46"/>
      <c r="Q92140" s="46"/>
      <c r="R92140" s="54"/>
      <c r="S92140" s="54"/>
    </row>
    <row r="92141" spans="15:19">
      <c r="O92141" s="53"/>
      <c r="P92141" s="46"/>
      <c r="Q92141" s="46"/>
      <c r="R92141" s="54"/>
      <c r="S92141" s="54"/>
    </row>
    <row r="92142" spans="15:19">
      <c r="O92142" s="53"/>
      <c r="P92142" s="46"/>
      <c r="Q92142" s="46"/>
      <c r="R92142" s="54"/>
      <c r="S92142" s="54"/>
    </row>
    <row r="92143" spans="15:19">
      <c r="O92143" s="53"/>
      <c r="P92143" s="46"/>
      <c r="Q92143" s="46"/>
      <c r="R92143" s="54"/>
      <c r="S92143" s="54"/>
    </row>
    <row r="92144" spans="15:19">
      <c r="O92144" s="53"/>
      <c r="P92144" s="46"/>
      <c r="Q92144" s="46"/>
      <c r="R92144" s="54"/>
      <c r="S92144" s="54"/>
    </row>
    <row r="92145" spans="15:19">
      <c r="O92145" s="53"/>
      <c r="P92145" s="46"/>
      <c r="Q92145" s="46"/>
      <c r="R92145" s="54"/>
      <c r="S92145" s="54"/>
    </row>
    <row r="92146" spans="15:19">
      <c r="O92146" s="53"/>
      <c r="P92146" s="46"/>
      <c r="Q92146" s="46"/>
      <c r="R92146" s="54"/>
      <c r="S92146" s="54"/>
    </row>
    <row r="92147" spans="15:19">
      <c r="O92147" s="53"/>
      <c r="P92147" s="46"/>
      <c r="Q92147" s="46"/>
      <c r="R92147" s="54"/>
      <c r="S92147" s="54"/>
    </row>
    <row r="92148" spans="15:19">
      <c r="O92148" s="53"/>
      <c r="P92148" s="46"/>
      <c r="Q92148" s="46"/>
      <c r="R92148" s="54"/>
      <c r="S92148" s="54"/>
    </row>
    <row r="92149" spans="15:19">
      <c r="O92149" s="53"/>
      <c r="P92149" s="46"/>
      <c r="Q92149" s="46"/>
      <c r="R92149" s="54"/>
      <c r="S92149" s="54"/>
    </row>
    <row r="92150" spans="15:19">
      <c r="O92150" s="53"/>
      <c r="P92150" s="46"/>
      <c r="Q92150" s="46"/>
      <c r="R92150" s="54"/>
      <c r="S92150" s="54"/>
    </row>
    <row r="92151" spans="15:19">
      <c r="O92151" s="53"/>
      <c r="P92151" s="46"/>
      <c r="Q92151" s="46"/>
      <c r="R92151" s="54"/>
      <c r="S92151" s="54"/>
    </row>
    <row r="92152" spans="15:19">
      <c r="O92152" s="53"/>
      <c r="P92152" s="46"/>
      <c r="Q92152" s="46"/>
      <c r="R92152" s="54"/>
      <c r="S92152" s="54"/>
    </row>
    <row r="92153" spans="15:19">
      <c r="O92153" s="53"/>
      <c r="P92153" s="46"/>
      <c r="Q92153" s="46"/>
      <c r="R92153" s="54"/>
      <c r="S92153" s="54"/>
    </row>
    <row r="92154" spans="15:19">
      <c r="O92154" s="53"/>
      <c r="P92154" s="46"/>
      <c r="Q92154" s="46"/>
      <c r="R92154" s="54"/>
      <c r="S92154" s="54"/>
    </row>
    <row r="92155" spans="15:19">
      <c r="O92155" s="53"/>
      <c r="P92155" s="46"/>
      <c r="Q92155" s="46"/>
      <c r="R92155" s="54"/>
      <c r="S92155" s="54"/>
    </row>
    <row r="92156" spans="15:19">
      <c r="O92156" s="53"/>
      <c r="P92156" s="46"/>
      <c r="Q92156" s="46"/>
      <c r="R92156" s="54"/>
      <c r="S92156" s="54"/>
    </row>
    <row r="92157" spans="15:19">
      <c r="O92157" s="53"/>
      <c r="P92157" s="46"/>
      <c r="Q92157" s="46"/>
      <c r="R92157" s="54"/>
      <c r="S92157" s="54"/>
    </row>
    <row r="92158" spans="15:19">
      <c r="O92158" s="53"/>
      <c r="P92158" s="46"/>
      <c r="Q92158" s="46"/>
      <c r="R92158" s="54"/>
      <c r="S92158" s="54"/>
    </row>
    <row r="92159" spans="15:19">
      <c r="O92159" s="53"/>
      <c r="P92159" s="46"/>
      <c r="Q92159" s="46"/>
      <c r="R92159" s="54"/>
      <c r="S92159" s="54"/>
    </row>
    <row r="92160" spans="15:19">
      <c r="O92160" s="53"/>
      <c r="P92160" s="46"/>
      <c r="Q92160" s="46"/>
      <c r="R92160" s="54"/>
      <c r="S92160" s="54"/>
    </row>
    <row r="92161" spans="15:19">
      <c r="O92161" s="53"/>
      <c r="P92161" s="46"/>
      <c r="Q92161" s="46"/>
      <c r="R92161" s="54"/>
      <c r="S92161" s="54"/>
    </row>
    <row r="92162" spans="15:19">
      <c r="O92162" s="53"/>
      <c r="P92162" s="46"/>
      <c r="Q92162" s="46"/>
      <c r="R92162" s="54"/>
      <c r="S92162" s="54"/>
    </row>
    <row r="92163" spans="15:19">
      <c r="O92163" s="53"/>
      <c r="P92163" s="46"/>
      <c r="Q92163" s="46"/>
      <c r="R92163" s="54"/>
      <c r="S92163" s="54"/>
    </row>
    <row r="92164" spans="15:19">
      <c r="O92164" s="53"/>
      <c r="P92164" s="46"/>
      <c r="Q92164" s="46"/>
      <c r="R92164" s="54"/>
      <c r="S92164" s="54"/>
    </row>
    <row r="92165" spans="15:19">
      <c r="O92165" s="53"/>
      <c r="P92165" s="46"/>
      <c r="Q92165" s="46"/>
      <c r="R92165" s="54"/>
      <c r="S92165" s="54"/>
    </row>
    <row r="92166" spans="15:19">
      <c r="O92166" s="53"/>
      <c r="P92166" s="46"/>
      <c r="Q92166" s="46"/>
      <c r="R92166" s="54"/>
      <c r="S92166" s="54"/>
    </row>
    <row r="92167" spans="15:19">
      <c r="O92167" s="53"/>
      <c r="P92167" s="46"/>
      <c r="Q92167" s="46"/>
      <c r="R92167" s="54"/>
      <c r="S92167" s="54"/>
    </row>
    <row r="92168" spans="15:19">
      <c r="O92168" s="53"/>
      <c r="P92168" s="46"/>
      <c r="Q92168" s="46"/>
      <c r="R92168" s="54"/>
      <c r="S92168" s="54"/>
    </row>
    <row r="92169" spans="15:19">
      <c r="O92169" s="53"/>
      <c r="P92169" s="46"/>
      <c r="Q92169" s="46"/>
      <c r="R92169" s="54"/>
      <c r="S92169" s="54"/>
    </row>
    <row r="92170" spans="15:19">
      <c r="O92170" s="53"/>
      <c r="P92170" s="46"/>
      <c r="Q92170" s="46"/>
      <c r="R92170" s="54"/>
      <c r="S92170" s="54"/>
    </row>
    <row r="92171" spans="15:19">
      <c r="O92171" s="53"/>
      <c r="P92171" s="46"/>
      <c r="Q92171" s="46"/>
      <c r="R92171" s="54"/>
      <c r="S92171" s="54"/>
    </row>
    <row r="92172" spans="15:19">
      <c r="O92172" s="53"/>
      <c r="P92172" s="46"/>
      <c r="Q92172" s="46"/>
      <c r="R92172" s="54"/>
      <c r="S92172" s="54"/>
    </row>
    <row r="92173" spans="15:19">
      <c r="O92173" s="53"/>
      <c r="P92173" s="46"/>
      <c r="Q92173" s="46"/>
      <c r="R92173" s="54"/>
      <c r="S92173" s="54"/>
    </row>
    <row r="92174" spans="15:19">
      <c r="O92174" s="53"/>
      <c r="P92174" s="46"/>
      <c r="Q92174" s="46"/>
      <c r="R92174" s="54"/>
      <c r="S92174" s="54"/>
    </row>
    <row r="92175" spans="15:19">
      <c r="O92175" s="53"/>
      <c r="P92175" s="46"/>
      <c r="Q92175" s="46"/>
      <c r="R92175" s="54"/>
      <c r="S92175" s="54"/>
    </row>
    <row r="92176" spans="15:19">
      <c r="O92176" s="53"/>
      <c r="P92176" s="46"/>
      <c r="Q92176" s="46"/>
      <c r="R92176" s="54"/>
      <c r="S92176" s="54"/>
    </row>
    <row r="92177" spans="15:19">
      <c r="O92177" s="53"/>
      <c r="P92177" s="46"/>
      <c r="Q92177" s="46"/>
      <c r="R92177" s="54"/>
      <c r="S92177" s="54"/>
    </row>
    <row r="92178" spans="15:19">
      <c r="O92178" s="53"/>
      <c r="P92178" s="46"/>
      <c r="Q92178" s="46"/>
      <c r="R92178" s="54"/>
      <c r="S92178" s="54"/>
    </row>
    <row r="92179" spans="15:19">
      <c r="O92179" s="53"/>
      <c r="P92179" s="46"/>
      <c r="Q92179" s="46"/>
      <c r="R92179" s="54"/>
      <c r="S92179" s="54"/>
    </row>
    <row r="92180" spans="15:19">
      <c r="O92180" s="53"/>
      <c r="P92180" s="46"/>
      <c r="Q92180" s="46"/>
      <c r="R92180" s="54"/>
      <c r="S92180" s="54"/>
    </row>
    <row r="92181" spans="15:19">
      <c r="O92181" s="53"/>
      <c r="P92181" s="46"/>
      <c r="Q92181" s="46"/>
      <c r="R92181" s="54"/>
      <c r="S92181" s="54"/>
    </row>
    <row r="92182" spans="15:19">
      <c r="O92182" s="53"/>
      <c r="P92182" s="46"/>
      <c r="Q92182" s="46"/>
      <c r="R92182" s="54"/>
      <c r="S92182" s="54"/>
    </row>
    <row r="92183" spans="15:19">
      <c r="O92183" s="53"/>
      <c r="P92183" s="46"/>
      <c r="Q92183" s="46"/>
      <c r="R92183" s="54"/>
      <c r="S92183" s="54"/>
    </row>
    <row r="92184" spans="15:19">
      <c r="O92184" s="53"/>
      <c r="P92184" s="46"/>
      <c r="Q92184" s="46"/>
      <c r="R92184" s="54"/>
      <c r="S92184" s="54"/>
    </row>
    <row r="92185" spans="15:19">
      <c r="O92185" s="53"/>
      <c r="P92185" s="46"/>
      <c r="Q92185" s="46"/>
      <c r="R92185" s="54"/>
      <c r="S92185" s="54"/>
    </row>
    <row r="92186" spans="15:19">
      <c r="O92186" s="53"/>
      <c r="P92186" s="46"/>
      <c r="Q92186" s="46"/>
      <c r="R92186" s="54"/>
      <c r="S92186" s="54"/>
    </row>
    <row r="92187" spans="15:19">
      <c r="O92187" s="53"/>
      <c r="P92187" s="46"/>
      <c r="Q92187" s="46"/>
      <c r="R92187" s="54"/>
      <c r="S92187" s="54"/>
    </row>
    <row r="92188" spans="15:19">
      <c r="O92188" s="53"/>
      <c r="P92188" s="46"/>
      <c r="Q92188" s="46"/>
      <c r="R92188" s="54"/>
      <c r="S92188" s="54"/>
    </row>
    <row r="92189" spans="15:19">
      <c r="O92189" s="53"/>
      <c r="P92189" s="46"/>
      <c r="Q92189" s="46"/>
      <c r="R92189" s="54"/>
      <c r="S92189" s="54"/>
    </row>
    <row r="92190" spans="15:19">
      <c r="O92190" s="53"/>
      <c r="P92190" s="46"/>
      <c r="Q92190" s="46"/>
      <c r="R92190" s="54"/>
      <c r="S92190" s="54"/>
    </row>
    <row r="92191" spans="15:19">
      <c r="O92191" s="53"/>
      <c r="P92191" s="46"/>
      <c r="Q92191" s="46"/>
      <c r="R92191" s="54"/>
      <c r="S92191" s="54"/>
    </row>
    <row r="92192" spans="15:19">
      <c r="O92192" s="53"/>
      <c r="P92192" s="46"/>
      <c r="Q92192" s="46"/>
      <c r="R92192" s="54"/>
      <c r="S92192" s="54"/>
    </row>
    <row r="92193" spans="15:19">
      <c r="O92193" s="53"/>
      <c r="P92193" s="46"/>
      <c r="Q92193" s="46"/>
      <c r="R92193" s="54"/>
      <c r="S92193" s="54"/>
    </row>
    <row r="92194" spans="15:19">
      <c r="O92194" s="53"/>
      <c r="P92194" s="46"/>
      <c r="Q92194" s="46"/>
      <c r="R92194" s="54"/>
      <c r="S92194" s="54"/>
    </row>
    <row r="92195" spans="15:19">
      <c r="O92195" s="53"/>
      <c r="P92195" s="46"/>
      <c r="Q92195" s="46"/>
      <c r="R92195" s="54"/>
      <c r="S92195" s="54"/>
    </row>
    <row r="92196" spans="15:19">
      <c r="O92196" s="53"/>
      <c r="P92196" s="46"/>
      <c r="Q92196" s="46"/>
      <c r="R92196" s="54"/>
      <c r="S92196" s="54"/>
    </row>
    <row r="92197" spans="15:19">
      <c r="O92197" s="53"/>
      <c r="P92197" s="46"/>
      <c r="Q92197" s="46"/>
      <c r="R92197" s="54"/>
      <c r="S92197" s="54"/>
    </row>
    <row r="92198" spans="15:19">
      <c r="O92198" s="53"/>
      <c r="P92198" s="46"/>
      <c r="Q92198" s="46"/>
      <c r="R92198" s="54"/>
      <c r="S92198" s="54"/>
    </row>
    <row r="92199" spans="15:19">
      <c r="O92199" s="53"/>
      <c r="P92199" s="46"/>
      <c r="Q92199" s="46"/>
      <c r="R92199" s="54"/>
      <c r="S92199" s="54"/>
    </row>
    <row r="92200" spans="15:19">
      <c r="O92200" s="53"/>
      <c r="P92200" s="46"/>
      <c r="Q92200" s="46"/>
      <c r="R92200" s="54"/>
      <c r="S92200" s="54"/>
    </row>
    <row r="92201" spans="15:19">
      <c r="O92201" s="53"/>
      <c r="P92201" s="46"/>
      <c r="Q92201" s="46"/>
      <c r="R92201" s="54"/>
      <c r="S92201" s="54"/>
    </row>
    <row r="92202" spans="15:19">
      <c r="O92202" s="53"/>
      <c r="P92202" s="46"/>
      <c r="Q92202" s="46"/>
      <c r="R92202" s="54"/>
      <c r="S92202" s="54"/>
    </row>
    <row r="92203" spans="15:19">
      <c r="O92203" s="53"/>
      <c r="P92203" s="46"/>
      <c r="Q92203" s="46"/>
      <c r="R92203" s="54"/>
      <c r="S92203" s="54"/>
    </row>
    <row r="92204" spans="15:19">
      <c r="O92204" s="53"/>
      <c r="P92204" s="46"/>
      <c r="Q92204" s="46"/>
      <c r="R92204" s="54"/>
      <c r="S92204" s="54"/>
    </row>
    <row r="92205" spans="15:19">
      <c r="O92205" s="53"/>
      <c r="P92205" s="46"/>
      <c r="Q92205" s="46"/>
      <c r="R92205" s="54"/>
      <c r="S92205" s="54"/>
    </row>
    <row r="92206" spans="15:19">
      <c r="O92206" s="53"/>
      <c r="P92206" s="46"/>
      <c r="Q92206" s="46"/>
      <c r="R92206" s="54"/>
      <c r="S92206" s="54"/>
    </row>
    <row r="92207" spans="15:19">
      <c r="O92207" s="53"/>
      <c r="P92207" s="46"/>
      <c r="Q92207" s="46"/>
      <c r="R92207" s="54"/>
      <c r="S92207" s="54"/>
    </row>
    <row r="92208" spans="15:19">
      <c r="O92208" s="53"/>
      <c r="P92208" s="46"/>
      <c r="Q92208" s="46"/>
      <c r="R92208" s="54"/>
      <c r="S92208" s="54"/>
    </row>
    <row r="92209" spans="15:19">
      <c r="O92209" s="53"/>
      <c r="P92209" s="46"/>
      <c r="Q92209" s="46"/>
      <c r="R92209" s="54"/>
      <c r="S92209" s="54"/>
    </row>
    <row r="92210" spans="15:19">
      <c r="O92210" s="53"/>
      <c r="P92210" s="46"/>
      <c r="Q92210" s="46"/>
      <c r="R92210" s="54"/>
      <c r="S92210" s="54"/>
    </row>
    <row r="92211" spans="15:19">
      <c r="O92211" s="53"/>
      <c r="P92211" s="46"/>
      <c r="Q92211" s="46"/>
      <c r="R92211" s="54"/>
      <c r="S92211" s="54"/>
    </row>
    <row r="92212" spans="15:19">
      <c r="O92212" s="53"/>
      <c r="P92212" s="46"/>
      <c r="Q92212" s="46"/>
      <c r="R92212" s="54"/>
      <c r="S92212" s="54"/>
    </row>
    <row r="92213" spans="15:19">
      <c r="O92213" s="53"/>
      <c r="P92213" s="46"/>
      <c r="Q92213" s="46"/>
      <c r="R92213" s="54"/>
      <c r="S92213" s="54"/>
    </row>
    <row r="92214" spans="15:19">
      <c r="O92214" s="53"/>
      <c r="P92214" s="46"/>
      <c r="Q92214" s="46"/>
      <c r="R92214" s="54"/>
      <c r="S92214" s="54"/>
    </row>
    <row r="92215" spans="15:19">
      <c r="O92215" s="53"/>
      <c r="P92215" s="46"/>
      <c r="Q92215" s="46"/>
      <c r="R92215" s="54"/>
      <c r="S92215" s="54"/>
    </row>
    <row r="92216" spans="15:19">
      <c r="O92216" s="53"/>
      <c r="P92216" s="46"/>
      <c r="Q92216" s="46"/>
      <c r="R92216" s="54"/>
      <c r="S92216" s="54"/>
    </row>
    <row r="92217" spans="15:19">
      <c r="O92217" s="53"/>
      <c r="P92217" s="46"/>
      <c r="Q92217" s="46"/>
      <c r="R92217" s="54"/>
      <c r="S92217" s="54"/>
    </row>
    <row r="92218" spans="15:19">
      <c r="O92218" s="53"/>
      <c r="P92218" s="46"/>
      <c r="Q92218" s="46"/>
      <c r="R92218" s="54"/>
      <c r="S92218" s="54"/>
    </row>
    <row r="92219" spans="15:19">
      <c r="O92219" s="53"/>
      <c r="P92219" s="46"/>
      <c r="Q92219" s="46"/>
      <c r="R92219" s="54"/>
      <c r="S92219" s="54"/>
    </row>
    <row r="92220" spans="15:19">
      <c r="O92220" s="53"/>
      <c r="P92220" s="46"/>
      <c r="Q92220" s="46"/>
      <c r="R92220" s="54"/>
      <c r="S92220" s="54"/>
    </row>
    <row r="92221" spans="15:19">
      <c r="O92221" s="53"/>
      <c r="P92221" s="46"/>
      <c r="Q92221" s="46"/>
      <c r="R92221" s="54"/>
      <c r="S92221" s="54"/>
    </row>
    <row r="92222" spans="15:19">
      <c r="O92222" s="53"/>
      <c r="P92222" s="46"/>
      <c r="Q92222" s="46"/>
      <c r="R92222" s="54"/>
      <c r="S92222" s="54"/>
    </row>
    <row r="92223" spans="15:19">
      <c r="O92223" s="53"/>
      <c r="P92223" s="46"/>
      <c r="Q92223" s="46"/>
      <c r="R92223" s="54"/>
      <c r="S92223" s="54"/>
    </row>
    <row r="92224" spans="15:19">
      <c r="O92224" s="53"/>
      <c r="P92224" s="46"/>
      <c r="Q92224" s="46"/>
      <c r="R92224" s="54"/>
      <c r="S92224" s="54"/>
    </row>
    <row r="92225" spans="15:19">
      <c r="O92225" s="53"/>
      <c r="P92225" s="46"/>
      <c r="Q92225" s="46"/>
      <c r="R92225" s="54"/>
      <c r="S92225" s="54"/>
    </row>
    <row r="92226" spans="15:19">
      <c r="O92226" s="53"/>
      <c r="P92226" s="46"/>
      <c r="Q92226" s="46"/>
      <c r="R92226" s="54"/>
      <c r="S92226" s="54"/>
    </row>
    <row r="92227" spans="15:19">
      <c r="O92227" s="53"/>
      <c r="P92227" s="46"/>
      <c r="Q92227" s="46"/>
      <c r="R92227" s="54"/>
      <c r="S92227" s="54"/>
    </row>
    <row r="92228" spans="15:19">
      <c r="O92228" s="53"/>
      <c r="P92228" s="46"/>
      <c r="Q92228" s="46"/>
      <c r="R92228" s="54"/>
      <c r="S92228" s="54"/>
    </row>
    <row r="92229" spans="15:19">
      <c r="O92229" s="53"/>
      <c r="P92229" s="46"/>
      <c r="Q92229" s="46"/>
      <c r="R92229" s="54"/>
      <c r="S92229" s="54"/>
    </row>
    <row r="92230" spans="15:19">
      <c r="O92230" s="53"/>
      <c r="P92230" s="46"/>
      <c r="Q92230" s="46"/>
      <c r="R92230" s="54"/>
      <c r="S92230" s="54"/>
    </row>
    <row r="92231" spans="15:19">
      <c r="O92231" s="53"/>
      <c r="P92231" s="46"/>
      <c r="Q92231" s="46"/>
      <c r="R92231" s="54"/>
      <c r="S92231" s="54"/>
    </row>
    <row r="92232" spans="15:19">
      <c r="O92232" s="53"/>
      <c r="P92232" s="46"/>
      <c r="Q92232" s="46"/>
      <c r="R92232" s="54"/>
      <c r="S92232" s="54"/>
    </row>
    <row r="92233" spans="15:19">
      <c r="O92233" s="53"/>
      <c r="P92233" s="46"/>
      <c r="Q92233" s="46"/>
      <c r="R92233" s="54"/>
      <c r="S92233" s="54"/>
    </row>
    <row r="92234" spans="15:19">
      <c r="O92234" s="53"/>
      <c r="P92234" s="46"/>
      <c r="Q92234" s="46"/>
      <c r="R92234" s="54"/>
      <c r="S92234" s="54"/>
    </row>
    <row r="92235" spans="15:19">
      <c r="O92235" s="53"/>
      <c r="P92235" s="46"/>
      <c r="Q92235" s="46"/>
      <c r="R92235" s="54"/>
      <c r="S92235" s="54"/>
    </row>
    <row r="92236" spans="15:19">
      <c r="O92236" s="53"/>
      <c r="P92236" s="46"/>
      <c r="Q92236" s="46"/>
      <c r="R92236" s="54"/>
      <c r="S92236" s="54"/>
    </row>
    <row r="92237" spans="15:19">
      <c r="O92237" s="53"/>
      <c r="P92237" s="46"/>
      <c r="Q92237" s="46"/>
      <c r="R92237" s="54"/>
      <c r="S92237" s="54"/>
    </row>
    <row r="92238" spans="15:19">
      <c r="O92238" s="53"/>
      <c r="P92238" s="46"/>
      <c r="Q92238" s="46"/>
      <c r="R92238" s="54"/>
      <c r="S92238" s="54"/>
    </row>
    <row r="92239" spans="15:19">
      <c r="O92239" s="53"/>
      <c r="P92239" s="46"/>
      <c r="Q92239" s="46"/>
      <c r="R92239" s="54"/>
      <c r="S92239" s="54"/>
    </row>
    <row r="92240" spans="15:19">
      <c r="O92240" s="53"/>
      <c r="P92240" s="46"/>
      <c r="Q92240" s="46"/>
      <c r="R92240" s="54"/>
      <c r="S92240" s="54"/>
    </row>
    <row r="92241" spans="15:19">
      <c r="O92241" s="53"/>
      <c r="P92241" s="46"/>
      <c r="Q92241" s="46"/>
      <c r="R92241" s="54"/>
      <c r="S92241" s="54"/>
    </row>
    <row r="92242" spans="15:19">
      <c r="O92242" s="53"/>
      <c r="P92242" s="46"/>
      <c r="Q92242" s="46"/>
      <c r="R92242" s="54"/>
      <c r="S92242" s="54"/>
    </row>
    <row r="92243" spans="15:19">
      <c r="O92243" s="53"/>
      <c r="P92243" s="46"/>
      <c r="Q92243" s="46"/>
      <c r="R92243" s="54"/>
      <c r="S92243" s="54"/>
    </row>
    <row r="92244" spans="15:19">
      <c r="O92244" s="53"/>
      <c r="P92244" s="46"/>
      <c r="Q92244" s="46"/>
      <c r="R92244" s="54"/>
      <c r="S92244" s="54"/>
    </row>
    <row r="92245" spans="15:19">
      <c r="O92245" s="53"/>
      <c r="P92245" s="46"/>
      <c r="Q92245" s="46"/>
      <c r="R92245" s="54"/>
      <c r="S92245" s="54"/>
    </row>
    <row r="92246" spans="15:19">
      <c r="O92246" s="53"/>
      <c r="P92246" s="46"/>
      <c r="Q92246" s="46"/>
      <c r="R92246" s="54"/>
      <c r="S92246" s="54"/>
    </row>
    <row r="92247" spans="15:19">
      <c r="O92247" s="53"/>
      <c r="P92247" s="46"/>
      <c r="Q92247" s="46"/>
      <c r="R92247" s="54"/>
      <c r="S92247" s="54"/>
    </row>
    <row r="92248" spans="15:19">
      <c r="O92248" s="53"/>
      <c r="P92248" s="46"/>
      <c r="Q92248" s="46"/>
      <c r="R92248" s="54"/>
      <c r="S92248" s="54"/>
    </row>
    <row r="92249" spans="15:19">
      <c r="O92249" s="53"/>
      <c r="P92249" s="46"/>
      <c r="Q92249" s="46"/>
      <c r="R92249" s="54"/>
      <c r="S92249" s="54"/>
    </row>
    <row r="92250" spans="15:19">
      <c r="O92250" s="53"/>
      <c r="P92250" s="46"/>
      <c r="Q92250" s="46"/>
      <c r="R92250" s="54"/>
      <c r="S92250" s="54"/>
    </row>
    <row r="92251" spans="15:19">
      <c r="O92251" s="53"/>
      <c r="P92251" s="46"/>
      <c r="Q92251" s="46"/>
      <c r="R92251" s="54"/>
      <c r="S92251" s="54"/>
    </row>
    <row r="92252" spans="15:19">
      <c r="O92252" s="53"/>
      <c r="P92252" s="46"/>
      <c r="Q92252" s="46"/>
      <c r="R92252" s="54"/>
      <c r="S92252" s="54"/>
    </row>
    <row r="92253" spans="15:19">
      <c r="O92253" s="53"/>
      <c r="P92253" s="46"/>
      <c r="Q92253" s="46"/>
      <c r="R92253" s="54"/>
      <c r="S92253" s="54"/>
    </row>
    <row r="92254" spans="15:19">
      <c r="O92254" s="53"/>
      <c r="P92254" s="46"/>
      <c r="Q92254" s="46"/>
      <c r="R92254" s="54"/>
      <c r="S92254" s="54"/>
    </row>
    <row r="92255" spans="15:19">
      <c r="O92255" s="53"/>
      <c r="P92255" s="46"/>
      <c r="Q92255" s="46"/>
      <c r="R92255" s="54"/>
      <c r="S92255" s="54"/>
    </row>
    <row r="92256" spans="15:19">
      <c r="O92256" s="53"/>
      <c r="P92256" s="46"/>
      <c r="Q92256" s="46"/>
      <c r="R92256" s="54"/>
      <c r="S92256" s="54"/>
    </row>
    <row r="92257" spans="15:19">
      <c r="O92257" s="53"/>
      <c r="P92257" s="46"/>
      <c r="Q92257" s="46"/>
      <c r="R92257" s="54"/>
      <c r="S92257" s="54"/>
    </row>
    <row r="92258" spans="15:19">
      <c r="O92258" s="53"/>
      <c r="P92258" s="46"/>
      <c r="Q92258" s="46"/>
      <c r="R92258" s="54"/>
      <c r="S92258" s="54"/>
    </row>
    <row r="92259" spans="15:19">
      <c r="O92259" s="53"/>
      <c r="P92259" s="46"/>
      <c r="Q92259" s="46"/>
      <c r="R92259" s="54"/>
      <c r="S92259" s="54"/>
    </row>
    <row r="92260" spans="15:19">
      <c r="O92260" s="53"/>
      <c r="P92260" s="46"/>
      <c r="Q92260" s="46"/>
      <c r="R92260" s="54"/>
      <c r="S92260" s="54"/>
    </row>
    <row r="92261" spans="15:19">
      <c r="O92261" s="53"/>
      <c r="P92261" s="46"/>
      <c r="Q92261" s="46"/>
      <c r="R92261" s="54"/>
      <c r="S92261" s="54"/>
    </row>
    <row r="92262" spans="15:19">
      <c r="O92262" s="53"/>
      <c r="P92262" s="46"/>
      <c r="Q92262" s="46"/>
      <c r="R92262" s="54"/>
      <c r="S92262" s="54"/>
    </row>
    <row r="92263" spans="15:19">
      <c r="O92263" s="53"/>
      <c r="P92263" s="46"/>
      <c r="Q92263" s="46"/>
      <c r="R92263" s="54"/>
      <c r="S92263" s="54"/>
    </row>
    <row r="92264" spans="15:19">
      <c r="O92264" s="53"/>
      <c r="P92264" s="46"/>
      <c r="Q92264" s="46"/>
      <c r="R92264" s="54"/>
      <c r="S92264" s="54"/>
    </row>
    <row r="92265" spans="15:19">
      <c r="O92265" s="53"/>
      <c r="P92265" s="46"/>
      <c r="Q92265" s="46"/>
      <c r="R92265" s="54"/>
      <c r="S92265" s="54"/>
    </row>
    <row r="92266" spans="15:19">
      <c r="O92266" s="53"/>
      <c r="P92266" s="46"/>
      <c r="Q92266" s="46"/>
      <c r="R92266" s="54"/>
      <c r="S92266" s="54"/>
    </row>
    <row r="92267" spans="15:19">
      <c r="O92267" s="53"/>
      <c r="P92267" s="46"/>
      <c r="Q92267" s="46"/>
      <c r="R92267" s="54"/>
      <c r="S92267" s="54"/>
    </row>
    <row r="92268" spans="15:19">
      <c r="O92268" s="53"/>
      <c r="P92268" s="46"/>
      <c r="Q92268" s="46"/>
      <c r="R92268" s="54"/>
      <c r="S92268" s="54"/>
    </row>
    <row r="92269" spans="15:19">
      <c r="O92269" s="53"/>
      <c r="P92269" s="46"/>
      <c r="Q92269" s="46"/>
      <c r="R92269" s="54"/>
      <c r="S92269" s="54"/>
    </row>
    <row r="92270" spans="15:19">
      <c r="O92270" s="53"/>
      <c r="P92270" s="46"/>
      <c r="Q92270" s="46"/>
      <c r="R92270" s="54"/>
      <c r="S92270" s="54"/>
    </row>
    <row r="92271" spans="15:19">
      <c r="O92271" s="53"/>
      <c r="P92271" s="46"/>
      <c r="Q92271" s="46"/>
      <c r="R92271" s="54"/>
      <c r="S92271" s="54"/>
    </row>
    <row r="92272" spans="15:19">
      <c r="O92272" s="53"/>
      <c r="P92272" s="46"/>
      <c r="Q92272" s="46"/>
      <c r="R92272" s="54"/>
      <c r="S92272" s="54"/>
    </row>
    <row r="92273" spans="15:19">
      <c r="O92273" s="53"/>
      <c r="P92273" s="46"/>
      <c r="Q92273" s="46"/>
      <c r="R92273" s="54"/>
      <c r="S92273" s="54"/>
    </row>
    <row r="92274" spans="15:19">
      <c r="O92274" s="53"/>
      <c r="P92274" s="46"/>
      <c r="Q92274" s="46"/>
      <c r="R92274" s="54"/>
      <c r="S92274" s="54"/>
    </row>
    <row r="92275" spans="15:19">
      <c r="O92275" s="53"/>
      <c r="P92275" s="46"/>
      <c r="Q92275" s="46"/>
      <c r="R92275" s="54"/>
      <c r="S92275" s="54"/>
    </row>
    <row r="92276" spans="15:19">
      <c r="O92276" s="53"/>
      <c r="P92276" s="46"/>
      <c r="Q92276" s="46"/>
      <c r="R92276" s="54"/>
      <c r="S92276" s="54"/>
    </row>
    <row r="92277" spans="15:19">
      <c r="O92277" s="53"/>
      <c r="P92277" s="46"/>
      <c r="Q92277" s="46"/>
      <c r="R92277" s="54"/>
      <c r="S92277" s="54"/>
    </row>
    <row r="92278" spans="15:19">
      <c r="O92278" s="53"/>
      <c r="P92278" s="46"/>
      <c r="Q92278" s="46"/>
      <c r="R92278" s="54"/>
      <c r="S92278" s="54"/>
    </row>
    <row r="92279" spans="15:19">
      <c r="O92279" s="53"/>
      <c r="P92279" s="46"/>
      <c r="Q92279" s="46"/>
      <c r="R92279" s="54"/>
      <c r="S92279" s="54"/>
    </row>
    <row r="92280" spans="15:19">
      <c r="O92280" s="53"/>
      <c r="P92280" s="46"/>
      <c r="Q92280" s="46"/>
      <c r="R92280" s="54"/>
      <c r="S92280" s="54"/>
    </row>
    <row r="92281" spans="15:19">
      <c r="O92281" s="53"/>
      <c r="P92281" s="46"/>
      <c r="Q92281" s="46"/>
      <c r="R92281" s="54"/>
      <c r="S92281" s="54"/>
    </row>
    <row r="92282" spans="15:19">
      <c r="O92282" s="53"/>
      <c r="P92282" s="46"/>
      <c r="Q92282" s="46"/>
      <c r="R92282" s="54"/>
      <c r="S92282" s="54"/>
    </row>
    <row r="92283" spans="15:19">
      <c r="O92283" s="53"/>
      <c r="P92283" s="46"/>
      <c r="Q92283" s="46"/>
      <c r="R92283" s="54"/>
      <c r="S92283" s="54"/>
    </row>
    <row r="92284" spans="15:19">
      <c r="O92284" s="53"/>
      <c r="P92284" s="46"/>
      <c r="Q92284" s="46"/>
      <c r="R92284" s="54"/>
      <c r="S92284" s="54"/>
    </row>
    <row r="92285" spans="15:19">
      <c r="O92285" s="53"/>
      <c r="P92285" s="46"/>
      <c r="Q92285" s="46"/>
      <c r="R92285" s="54"/>
      <c r="S92285" s="54"/>
    </row>
    <row r="92286" spans="15:19">
      <c r="O92286" s="53"/>
      <c r="P92286" s="46"/>
      <c r="Q92286" s="46"/>
      <c r="R92286" s="54"/>
      <c r="S92286" s="54"/>
    </row>
    <row r="92287" spans="15:19">
      <c r="O92287" s="53"/>
      <c r="P92287" s="46"/>
      <c r="Q92287" s="46"/>
      <c r="R92287" s="54"/>
      <c r="S92287" s="54"/>
    </row>
    <row r="92288" spans="15:19">
      <c r="O92288" s="53"/>
      <c r="P92288" s="46"/>
      <c r="Q92288" s="46"/>
      <c r="R92288" s="54"/>
      <c r="S92288" s="54"/>
    </row>
    <row r="92289" spans="15:19">
      <c r="O92289" s="53"/>
      <c r="P92289" s="46"/>
      <c r="Q92289" s="46"/>
      <c r="R92289" s="54"/>
      <c r="S92289" s="54"/>
    </row>
    <row r="92290" spans="15:19">
      <c r="O92290" s="53"/>
      <c r="P92290" s="46"/>
      <c r="Q92290" s="46"/>
      <c r="R92290" s="54"/>
      <c r="S92290" s="54"/>
    </row>
    <row r="92291" spans="15:19">
      <c r="O92291" s="53"/>
      <c r="P92291" s="46"/>
      <c r="Q92291" s="46"/>
      <c r="R92291" s="54"/>
      <c r="S92291" s="54"/>
    </row>
    <row r="92292" spans="15:19">
      <c r="O92292" s="53"/>
      <c r="P92292" s="46"/>
      <c r="Q92292" s="46"/>
      <c r="R92292" s="54"/>
      <c r="S92292" s="54"/>
    </row>
    <row r="92293" spans="15:19">
      <c r="O92293" s="53"/>
      <c r="P92293" s="46"/>
      <c r="Q92293" s="46"/>
      <c r="R92293" s="54"/>
      <c r="S92293" s="54"/>
    </row>
    <row r="92294" spans="15:19">
      <c r="O92294" s="53"/>
      <c r="P92294" s="46"/>
      <c r="Q92294" s="46"/>
      <c r="R92294" s="54"/>
      <c r="S92294" s="54"/>
    </row>
    <row r="92295" spans="15:19">
      <c r="O92295" s="53"/>
      <c r="P92295" s="46"/>
      <c r="Q92295" s="46"/>
      <c r="R92295" s="54"/>
      <c r="S92295" s="54"/>
    </row>
    <row r="92296" spans="15:19">
      <c r="O92296" s="53"/>
      <c r="P92296" s="46"/>
      <c r="Q92296" s="46"/>
      <c r="R92296" s="54"/>
      <c r="S92296" s="54"/>
    </row>
    <row r="92297" spans="15:19">
      <c r="O92297" s="53"/>
      <c r="P92297" s="46"/>
      <c r="Q92297" s="46"/>
      <c r="R92297" s="54"/>
      <c r="S92297" s="54"/>
    </row>
    <row r="92298" spans="15:19">
      <c r="O92298" s="53"/>
      <c r="P92298" s="46"/>
      <c r="Q92298" s="46"/>
      <c r="R92298" s="54"/>
      <c r="S92298" s="54"/>
    </row>
    <row r="92299" spans="15:19">
      <c r="O92299" s="53"/>
      <c r="P92299" s="46"/>
      <c r="Q92299" s="46"/>
      <c r="R92299" s="54"/>
      <c r="S92299" s="54"/>
    </row>
    <row r="92300" spans="15:19">
      <c r="O92300" s="53"/>
      <c r="P92300" s="46"/>
      <c r="Q92300" s="46"/>
      <c r="R92300" s="54"/>
      <c r="S92300" s="54"/>
    </row>
    <row r="92301" spans="15:19">
      <c r="O92301" s="53"/>
      <c r="P92301" s="46"/>
      <c r="Q92301" s="46"/>
      <c r="R92301" s="54"/>
      <c r="S92301" s="54"/>
    </row>
    <row r="92302" spans="15:19">
      <c r="O92302" s="53"/>
      <c r="P92302" s="46"/>
      <c r="Q92302" s="46"/>
      <c r="R92302" s="54"/>
      <c r="S92302" s="54"/>
    </row>
    <row r="92303" spans="15:19">
      <c r="O92303" s="53"/>
      <c r="P92303" s="46"/>
      <c r="Q92303" s="46"/>
      <c r="R92303" s="54"/>
      <c r="S92303" s="54"/>
    </row>
    <row r="92304" spans="15:19">
      <c r="O92304" s="53"/>
      <c r="P92304" s="46"/>
      <c r="Q92304" s="46"/>
      <c r="R92304" s="54"/>
      <c r="S92304" s="54"/>
    </row>
    <row r="92305" spans="15:19">
      <c r="O92305" s="53"/>
      <c r="P92305" s="46"/>
      <c r="Q92305" s="46"/>
      <c r="R92305" s="54"/>
      <c r="S92305" s="54"/>
    </row>
    <row r="92306" spans="15:19">
      <c r="O92306" s="53"/>
      <c r="P92306" s="46"/>
      <c r="Q92306" s="46"/>
      <c r="R92306" s="54"/>
      <c r="S92306" s="54"/>
    </row>
    <row r="92307" spans="15:19">
      <c r="O92307" s="53"/>
      <c r="P92307" s="46"/>
      <c r="Q92307" s="46"/>
      <c r="R92307" s="54"/>
      <c r="S92307" s="54"/>
    </row>
    <row r="92308" spans="15:19">
      <c r="O92308" s="53"/>
      <c r="P92308" s="46"/>
      <c r="Q92308" s="46"/>
      <c r="R92308" s="54"/>
      <c r="S92308" s="54"/>
    </row>
    <row r="92309" spans="15:19">
      <c r="O92309" s="53"/>
      <c r="P92309" s="46"/>
      <c r="Q92309" s="46"/>
      <c r="R92309" s="54"/>
      <c r="S92309" s="54"/>
    </row>
    <row r="92310" spans="15:19">
      <c r="O92310" s="53"/>
      <c r="P92310" s="46"/>
      <c r="Q92310" s="46"/>
      <c r="R92310" s="54"/>
      <c r="S92310" s="54"/>
    </row>
    <row r="92311" spans="15:19">
      <c r="O92311" s="53"/>
      <c r="P92311" s="46"/>
      <c r="Q92311" s="46"/>
      <c r="R92311" s="54"/>
      <c r="S92311" s="54"/>
    </row>
    <row r="92312" spans="15:19">
      <c r="O92312" s="53"/>
      <c r="P92312" s="46"/>
      <c r="Q92312" s="46"/>
      <c r="R92312" s="54"/>
      <c r="S92312" s="54"/>
    </row>
    <row r="92313" spans="15:19">
      <c r="O92313" s="53"/>
      <c r="P92313" s="46"/>
      <c r="Q92313" s="46"/>
      <c r="R92313" s="54"/>
      <c r="S92313" s="54"/>
    </row>
    <row r="92314" spans="15:19">
      <c r="O92314" s="53"/>
      <c r="P92314" s="46"/>
      <c r="Q92314" s="46"/>
      <c r="R92314" s="54"/>
      <c r="S92314" s="54"/>
    </row>
    <row r="92315" spans="15:19">
      <c r="O92315" s="53"/>
      <c r="P92315" s="46"/>
      <c r="Q92315" s="46"/>
      <c r="R92315" s="54"/>
      <c r="S92315" s="54"/>
    </row>
    <row r="92316" spans="15:19">
      <c r="O92316" s="53"/>
      <c r="P92316" s="46"/>
      <c r="Q92316" s="46"/>
      <c r="R92316" s="54"/>
      <c r="S92316" s="54"/>
    </row>
    <row r="92317" spans="15:19">
      <c r="O92317" s="53"/>
      <c r="P92317" s="46"/>
      <c r="Q92317" s="46"/>
      <c r="R92317" s="54"/>
      <c r="S92317" s="54"/>
    </row>
    <row r="92318" spans="15:19">
      <c r="O92318" s="53"/>
      <c r="P92318" s="46"/>
      <c r="Q92318" s="46"/>
      <c r="R92318" s="54"/>
      <c r="S92318" s="54"/>
    </row>
    <row r="92319" spans="15:19">
      <c r="O92319" s="53"/>
      <c r="P92319" s="46"/>
      <c r="Q92319" s="46"/>
      <c r="R92319" s="54"/>
      <c r="S92319" s="54"/>
    </row>
    <row r="92320" spans="15:19">
      <c r="O92320" s="53"/>
      <c r="P92320" s="46"/>
      <c r="Q92320" s="46"/>
      <c r="R92320" s="54"/>
      <c r="S92320" s="54"/>
    </row>
    <row r="92321" spans="15:19">
      <c r="O92321" s="53"/>
      <c r="P92321" s="46"/>
      <c r="Q92321" s="46"/>
      <c r="R92321" s="54"/>
      <c r="S92321" s="54"/>
    </row>
    <row r="92322" spans="15:19">
      <c r="O92322" s="53"/>
      <c r="P92322" s="46"/>
      <c r="Q92322" s="46"/>
      <c r="R92322" s="54"/>
      <c r="S92322" s="54"/>
    </row>
    <row r="92323" spans="15:19">
      <c r="O92323" s="53"/>
      <c r="P92323" s="46"/>
      <c r="Q92323" s="46"/>
      <c r="R92323" s="54"/>
      <c r="S92323" s="54"/>
    </row>
    <row r="92324" spans="15:19">
      <c r="O92324" s="53"/>
      <c r="P92324" s="46"/>
      <c r="Q92324" s="46"/>
      <c r="R92324" s="54"/>
      <c r="S92324" s="54"/>
    </row>
    <row r="92325" spans="15:19">
      <c r="O92325" s="53"/>
      <c r="P92325" s="46"/>
      <c r="Q92325" s="46"/>
      <c r="R92325" s="54"/>
      <c r="S92325" s="54"/>
    </row>
    <row r="92326" spans="15:19">
      <c r="O92326" s="53"/>
      <c r="P92326" s="46"/>
      <c r="Q92326" s="46"/>
      <c r="R92326" s="54"/>
      <c r="S92326" s="54"/>
    </row>
    <row r="92327" spans="15:19">
      <c r="O92327" s="53"/>
      <c r="P92327" s="46"/>
      <c r="Q92327" s="46"/>
      <c r="R92327" s="54"/>
      <c r="S92327" s="54"/>
    </row>
    <row r="92328" spans="15:19">
      <c r="O92328" s="53"/>
      <c r="P92328" s="46"/>
      <c r="Q92328" s="46"/>
      <c r="R92328" s="54"/>
      <c r="S92328" s="54"/>
    </row>
    <row r="92329" spans="15:19">
      <c r="O92329" s="53"/>
      <c r="P92329" s="46"/>
      <c r="Q92329" s="46"/>
      <c r="R92329" s="54"/>
      <c r="S92329" s="54"/>
    </row>
    <row r="92330" spans="15:19">
      <c r="O92330" s="53"/>
      <c r="P92330" s="46"/>
      <c r="Q92330" s="46"/>
      <c r="R92330" s="54"/>
      <c r="S92330" s="54"/>
    </row>
    <row r="92331" spans="15:19">
      <c r="O92331" s="53"/>
      <c r="P92331" s="46"/>
      <c r="Q92331" s="46"/>
      <c r="R92331" s="54"/>
      <c r="S92331" s="54"/>
    </row>
    <row r="92332" spans="15:19">
      <c r="O92332" s="53"/>
      <c r="P92332" s="46"/>
      <c r="Q92332" s="46"/>
      <c r="R92332" s="54"/>
      <c r="S92332" s="54"/>
    </row>
    <row r="92333" spans="15:19">
      <c r="O92333" s="53"/>
      <c r="P92333" s="46"/>
      <c r="Q92333" s="46"/>
      <c r="R92333" s="54"/>
      <c r="S92333" s="54"/>
    </row>
    <row r="92334" spans="15:19">
      <c r="O92334" s="53"/>
      <c r="P92334" s="46"/>
      <c r="Q92334" s="46"/>
      <c r="R92334" s="54"/>
      <c r="S92334" s="54"/>
    </row>
    <row r="92335" spans="15:19">
      <c r="O92335" s="53"/>
      <c r="P92335" s="46"/>
      <c r="Q92335" s="46"/>
      <c r="R92335" s="54"/>
      <c r="S92335" s="54"/>
    </row>
    <row r="92336" spans="15:19">
      <c r="O92336" s="53"/>
      <c r="P92336" s="46"/>
      <c r="Q92336" s="46"/>
      <c r="R92336" s="54"/>
      <c r="S92336" s="54"/>
    </row>
    <row r="92337" spans="15:19">
      <c r="O92337" s="53"/>
      <c r="P92337" s="46"/>
      <c r="Q92337" s="46"/>
      <c r="R92337" s="54"/>
      <c r="S92337" s="54"/>
    </row>
    <row r="92338" spans="15:19">
      <c r="O92338" s="53"/>
      <c r="P92338" s="46"/>
      <c r="Q92338" s="46"/>
      <c r="R92338" s="54"/>
      <c r="S92338" s="54"/>
    </row>
    <row r="92339" spans="15:19">
      <c r="O92339" s="53"/>
      <c r="P92339" s="46"/>
      <c r="Q92339" s="46"/>
      <c r="R92339" s="54"/>
      <c r="S92339" s="54"/>
    </row>
    <row r="92340" spans="15:19">
      <c r="O92340" s="53"/>
      <c r="P92340" s="46"/>
      <c r="Q92340" s="46"/>
      <c r="R92340" s="54"/>
      <c r="S92340" s="54"/>
    </row>
    <row r="92341" spans="15:19">
      <c r="O92341" s="53"/>
      <c r="P92341" s="46"/>
      <c r="Q92341" s="46"/>
      <c r="R92341" s="54"/>
      <c r="S92341" s="54"/>
    </row>
    <row r="92342" spans="15:19">
      <c r="O92342" s="53"/>
      <c r="P92342" s="46"/>
      <c r="Q92342" s="46"/>
      <c r="R92342" s="54"/>
      <c r="S92342" s="54"/>
    </row>
    <row r="92343" spans="15:19">
      <c r="O92343" s="53"/>
      <c r="P92343" s="46"/>
      <c r="Q92343" s="46"/>
      <c r="R92343" s="54"/>
      <c r="S92343" s="54"/>
    </row>
    <row r="92344" spans="15:19">
      <c r="O92344" s="53"/>
      <c r="P92344" s="46"/>
      <c r="Q92344" s="46"/>
      <c r="R92344" s="54"/>
      <c r="S92344" s="54"/>
    </row>
    <row r="92345" spans="15:19">
      <c r="O92345" s="53"/>
      <c r="P92345" s="46"/>
      <c r="Q92345" s="46"/>
      <c r="R92345" s="54"/>
      <c r="S92345" s="54"/>
    </row>
    <row r="92346" spans="15:19">
      <c r="O92346" s="53"/>
      <c r="P92346" s="46"/>
      <c r="Q92346" s="46"/>
      <c r="R92346" s="54"/>
      <c r="S92346" s="54"/>
    </row>
    <row r="92347" spans="15:19">
      <c r="O92347" s="53"/>
      <c r="P92347" s="46"/>
      <c r="Q92347" s="46"/>
      <c r="R92347" s="54"/>
      <c r="S92347" s="54"/>
    </row>
    <row r="92348" spans="15:19">
      <c r="O92348" s="53"/>
      <c r="P92348" s="46"/>
      <c r="Q92348" s="46"/>
      <c r="R92348" s="54"/>
      <c r="S92348" s="54"/>
    </row>
    <row r="92349" spans="15:19">
      <c r="O92349" s="53"/>
      <c r="P92349" s="46"/>
      <c r="Q92349" s="46"/>
      <c r="R92349" s="54"/>
      <c r="S92349" s="54"/>
    </row>
    <row r="92350" spans="15:19">
      <c r="O92350" s="53"/>
      <c r="P92350" s="46"/>
      <c r="Q92350" s="46"/>
      <c r="R92350" s="54"/>
      <c r="S92350" s="54"/>
    </row>
    <row r="92351" spans="15:19">
      <c r="O92351" s="53"/>
      <c r="P92351" s="46"/>
      <c r="Q92351" s="46"/>
      <c r="R92351" s="54"/>
      <c r="S92351" s="54"/>
    </row>
    <row r="92352" spans="15:19">
      <c r="O92352" s="53"/>
      <c r="P92352" s="46"/>
      <c r="Q92352" s="46"/>
      <c r="R92352" s="54"/>
      <c r="S92352" s="54"/>
    </row>
    <row r="92353" spans="15:19">
      <c r="O92353" s="53"/>
      <c r="P92353" s="46"/>
      <c r="Q92353" s="46"/>
      <c r="R92353" s="54"/>
      <c r="S92353" s="54"/>
    </row>
    <row r="92354" spans="15:19">
      <c r="O92354" s="53"/>
      <c r="P92354" s="46"/>
      <c r="Q92354" s="46"/>
      <c r="R92354" s="54"/>
      <c r="S92354" s="54"/>
    </row>
    <row r="92355" spans="15:19">
      <c r="O92355" s="53"/>
      <c r="P92355" s="46"/>
      <c r="Q92355" s="46"/>
      <c r="R92355" s="54"/>
      <c r="S92355" s="54"/>
    </row>
    <row r="92356" spans="15:19">
      <c r="O92356" s="53"/>
      <c r="P92356" s="46"/>
      <c r="Q92356" s="46"/>
      <c r="R92356" s="54"/>
      <c r="S92356" s="54"/>
    </row>
    <row r="92357" spans="15:19">
      <c r="O92357" s="53"/>
      <c r="P92357" s="46"/>
      <c r="Q92357" s="46"/>
      <c r="R92357" s="54"/>
      <c r="S92357" s="54"/>
    </row>
    <row r="92358" spans="15:19">
      <c r="O92358" s="53"/>
      <c r="P92358" s="46"/>
      <c r="Q92358" s="46"/>
      <c r="R92358" s="54"/>
      <c r="S92358" s="54"/>
    </row>
    <row r="92359" spans="15:19">
      <c r="O92359" s="53"/>
      <c r="P92359" s="46"/>
      <c r="Q92359" s="46"/>
      <c r="R92359" s="54"/>
      <c r="S92359" s="54"/>
    </row>
    <row r="92360" spans="15:19">
      <c r="O92360" s="53"/>
      <c r="P92360" s="46"/>
      <c r="Q92360" s="46"/>
      <c r="R92360" s="54"/>
      <c r="S92360" s="54"/>
    </row>
    <row r="92361" spans="15:19">
      <c r="O92361" s="53"/>
      <c r="P92361" s="46"/>
      <c r="Q92361" s="46"/>
      <c r="R92361" s="54"/>
      <c r="S92361" s="54"/>
    </row>
    <row r="92362" spans="15:19">
      <c r="O92362" s="53"/>
      <c r="P92362" s="46"/>
      <c r="Q92362" s="46"/>
      <c r="R92362" s="54"/>
      <c r="S92362" s="54"/>
    </row>
    <row r="92363" spans="15:19">
      <c r="O92363" s="53"/>
      <c r="P92363" s="46"/>
      <c r="Q92363" s="46"/>
      <c r="R92363" s="54"/>
      <c r="S92363" s="54"/>
    </row>
    <row r="92364" spans="15:19">
      <c r="O92364" s="53"/>
      <c r="P92364" s="46"/>
      <c r="Q92364" s="46"/>
      <c r="R92364" s="54"/>
      <c r="S92364" s="54"/>
    </row>
    <row r="92365" spans="15:19">
      <c r="O92365" s="53"/>
      <c r="P92365" s="46"/>
      <c r="Q92365" s="46"/>
      <c r="R92365" s="54"/>
      <c r="S92365" s="54"/>
    </row>
    <row r="92366" spans="15:19">
      <c r="O92366" s="53"/>
      <c r="P92366" s="46"/>
      <c r="Q92366" s="46"/>
      <c r="R92366" s="54"/>
      <c r="S92366" s="54"/>
    </row>
    <row r="92367" spans="15:19">
      <c r="O92367" s="53"/>
      <c r="P92367" s="46"/>
      <c r="Q92367" s="46"/>
      <c r="R92367" s="54"/>
      <c r="S92367" s="54"/>
    </row>
    <row r="92368" spans="15:19">
      <c r="O92368" s="53"/>
      <c r="P92368" s="46"/>
      <c r="Q92368" s="46"/>
      <c r="R92368" s="54"/>
      <c r="S92368" s="54"/>
    </row>
    <row r="92369" spans="15:19">
      <c r="O92369" s="53"/>
      <c r="P92369" s="46"/>
      <c r="Q92369" s="46"/>
      <c r="R92369" s="54"/>
      <c r="S92369" s="54"/>
    </row>
    <row r="92370" spans="15:19">
      <c r="O92370" s="53"/>
      <c r="P92370" s="46"/>
      <c r="Q92370" s="46"/>
      <c r="R92370" s="54"/>
      <c r="S92370" s="54"/>
    </row>
    <row r="92371" spans="15:19">
      <c r="O92371" s="53"/>
      <c r="P92371" s="46"/>
      <c r="Q92371" s="46"/>
      <c r="R92371" s="54"/>
      <c r="S92371" s="54"/>
    </row>
    <row r="92372" spans="15:19">
      <c r="O92372" s="53"/>
      <c r="P92372" s="46"/>
      <c r="Q92372" s="46"/>
      <c r="R92372" s="54"/>
      <c r="S92372" s="54"/>
    </row>
    <row r="92373" spans="15:19">
      <c r="O92373" s="53"/>
      <c r="P92373" s="46"/>
      <c r="Q92373" s="46"/>
      <c r="R92373" s="54"/>
      <c r="S92373" s="54"/>
    </row>
    <row r="92374" spans="15:19">
      <c r="O92374" s="53"/>
      <c r="P92374" s="46"/>
      <c r="Q92374" s="46"/>
      <c r="R92374" s="54"/>
      <c r="S92374" s="54"/>
    </row>
    <row r="92375" spans="15:19">
      <c r="O92375" s="53"/>
      <c r="P92375" s="46"/>
      <c r="Q92375" s="46"/>
      <c r="R92375" s="54"/>
      <c r="S92375" s="54"/>
    </row>
    <row r="92376" spans="15:19">
      <c r="O92376" s="53"/>
      <c r="P92376" s="46"/>
      <c r="Q92376" s="46"/>
      <c r="R92376" s="54"/>
      <c r="S92376" s="54"/>
    </row>
    <row r="92377" spans="15:19">
      <c r="O92377" s="53"/>
      <c r="P92377" s="46"/>
      <c r="Q92377" s="46"/>
      <c r="R92377" s="54"/>
      <c r="S92377" s="54"/>
    </row>
    <row r="92378" spans="15:19">
      <c r="O92378" s="53"/>
      <c r="P92378" s="46"/>
      <c r="Q92378" s="46"/>
      <c r="R92378" s="54"/>
      <c r="S92378" s="54"/>
    </row>
    <row r="92379" spans="15:19">
      <c r="O92379" s="53"/>
      <c r="P92379" s="46"/>
      <c r="Q92379" s="46"/>
      <c r="R92379" s="54"/>
      <c r="S92379" s="54"/>
    </row>
    <row r="92380" spans="15:19">
      <c r="O92380" s="53"/>
      <c r="P92380" s="46"/>
      <c r="Q92380" s="46"/>
      <c r="R92380" s="54"/>
      <c r="S92380" s="54"/>
    </row>
    <row r="92381" spans="15:19">
      <c r="O92381" s="53"/>
      <c r="P92381" s="46"/>
      <c r="Q92381" s="46"/>
      <c r="R92381" s="54"/>
      <c r="S92381" s="54"/>
    </row>
    <row r="92382" spans="15:19">
      <c r="O92382" s="53"/>
      <c r="P92382" s="46"/>
      <c r="Q92382" s="46"/>
      <c r="R92382" s="54"/>
      <c r="S92382" s="54"/>
    </row>
    <row r="92383" spans="15:19">
      <c r="O92383" s="53"/>
      <c r="P92383" s="46"/>
      <c r="Q92383" s="46"/>
      <c r="R92383" s="54"/>
      <c r="S92383" s="54"/>
    </row>
    <row r="92384" spans="15:19">
      <c r="O92384" s="53"/>
      <c r="P92384" s="46"/>
      <c r="Q92384" s="46"/>
      <c r="R92384" s="54"/>
      <c r="S92384" s="54"/>
    </row>
    <row r="92385" spans="15:19">
      <c r="O92385" s="53"/>
      <c r="P92385" s="46"/>
      <c r="Q92385" s="46"/>
      <c r="R92385" s="54"/>
      <c r="S92385" s="54"/>
    </row>
    <row r="92386" spans="15:19">
      <c r="O92386" s="53"/>
      <c r="P92386" s="46"/>
      <c r="Q92386" s="46"/>
      <c r="R92386" s="54"/>
      <c r="S92386" s="54"/>
    </row>
    <row r="92387" spans="15:19">
      <c r="O92387" s="53"/>
      <c r="P92387" s="46"/>
      <c r="Q92387" s="46"/>
      <c r="R92387" s="54"/>
      <c r="S92387" s="54"/>
    </row>
    <row r="92388" spans="15:19">
      <c r="O92388" s="53"/>
      <c r="P92388" s="46"/>
      <c r="Q92388" s="46"/>
      <c r="R92388" s="54"/>
      <c r="S92388" s="54"/>
    </row>
    <row r="92389" spans="15:19">
      <c r="O92389" s="53"/>
      <c r="P92389" s="46"/>
      <c r="Q92389" s="46"/>
      <c r="R92389" s="54"/>
      <c r="S92389" s="54"/>
    </row>
    <row r="92390" spans="15:19">
      <c r="O92390" s="53"/>
      <c r="P92390" s="46"/>
      <c r="Q92390" s="46"/>
      <c r="R92390" s="54"/>
      <c r="S92390" s="54"/>
    </row>
    <row r="92391" spans="15:19">
      <c r="O92391" s="53"/>
      <c r="P92391" s="46"/>
      <c r="Q92391" s="46"/>
      <c r="R92391" s="54"/>
      <c r="S92391" s="54"/>
    </row>
    <row r="92392" spans="15:19">
      <c r="O92392" s="53"/>
      <c r="P92392" s="46"/>
      <c r="Q92392" s="46"/>
      <c r="R92392" s="54"/>
      <c r="S92392" s="54"/>
    </row>
    <row r="92393" spans="15:19">
      <c r="O92393" s="53"/>
      <c r="P92393" s="46"/>
      <c r="Q92393" s="46"/>
      <c r="R92393" s="54"/>
      <c r="S92393" s="54"/>
    </row>
    <row r="92394" spans="15:19">
      <c r="O92394" s="53"/>
      <c r="P92394" s="46"/>
      <c r="Q92394" s="46"/>
      <c r="R92394" s="54"/>
      <c r="S92394" s="54"/>
    </row>
    <row r="92395" spans="15:19">
      <c r="O92395" s="53"/>
      <c r="P92395" s="46"/>
      <c r="Q92395" s="46"/>
      <c r="R92395" s="54"/>
      <c r="S92395" s="54"/>
    </row>
    <row r="92396" spans="15:19">
      <c r="O92396" s="53"/>
      <c r="P92396" s="46"/>
      <c r="Q92396" s="46"/>
      <c r="R92396" s="54"/>
      <c r="S92396" s="54"/>
    </row>
    <row r="92397" spans="15:19">
      <c r="O92397" s="53"/>
      <c r="P92397" s="46"/>
      <c r="Q92397" s="46"/>
      <c r="R92397" s="54"/>
      <c r="S92397" s="54"/>
    </row>
    <row r="92398" spans="15:19">
      <c r="O92398" s="53"/>
      <c r="P92398" s="46"/>
      <c r="Q92398" s="46"/>
      <c r="R92398" s="54"/>
      <c r="S92398" s="54"/>
    </row>
    <row r="92399" spans="15:19">
      <c r="O92399" s="53"/>
      <c r="P92399" s="46"/>
      <c r="Q92399" s="46"/>
      <c r="R92399" s="54"/>
      <c r="S92399" s="54"/>
    </row>
    <row r="92400" spans="15:19">
      <c r="O92400" s="53"/>
      <c r="P92400" s="46"/>
      <c r="Q92400" s="46"/>
      <c r="R92400" s="54"/>
      <c r="S92400" s="54"/>
    </row>
    <row r="92401" spans="15:19">
      <c r="O92401" s="53"/>
      <c r="P92401" s="46"/>
      <c r="Q92401" s="46"/>
      <c r="R92401" s="54"/>
      <c r="S92401" s="54"/>
    </row>
    <row r="92402" spans="15:19">
      <c r="O92402" s="53"/>
      <c r="P92402" s="46"/>
      <c r="Q92402" s="46"/>
      <c r="R92402" s="54"/>
      <c r="S92402" s="54"/>
    </row>
    <row r="92403" spans="15:19">
      <c r="O92403" s="53"/>
      <c r="P92403" s="46"/>
      <c r="Q92403" s="46"/>
      <c r="R92403" s="54"/>
      <c r="S92403" s="54"/>
    </row>
    <row r="92404" spans="15:19">
      <c r="O92404" s="53"/>
      <c r="P92404" s="46"/>
      <c r="Q92404" s="46"/>
      <c r="R92404" s="54"/>
      <c r="S92404" s="54"/>
    </row>
    <row r="92405" spans="15:19">
      <c r="O92405" s="53"/>
      <c r="P92405" s="46"/>
      <c r="Q92405" s="46"/>
      <c r="R92405" s="54"/>
      <c r="S92405" s="54"/>
    </row>
    <row r="92406" spans="15:19">
      <c r="O92406" s="53"/>
      <c r="P92406" s="46"/>
      <c r="Q92406" s="46"/>
      <c r="R92406" s="54"/>
      <c r="S92406" s="54"/>
    </row>
    <row r="92407" spans="15:19">
      <c r="O92407" s="53"/>
      <c r="P92407" s="46"/>
      <c r="Q92407" s="46"/>
      <c r="R92407" s="54"/>
      <c r="S92407" s="54"/>
    </row>
    <row r="92408" spans="15:19">
      <c r="O92408" s="53"/>
      <c r="P92408" s="46"/>
      <c r="Q92408" s="46"/>
      <c r="R92408" s="54"/>
      <c r="S92408" s="54"/>
    </row>
    <row r="92409" spans="15:19">
      <c r="O92409" s="53"/>
      <c r="P92409" s="46"/>
      <c r="Q92409" s="46"/>
      <c r="R92409" s="54"/>
      <c r="S92409" s="54"/>
    </row>
    <row r="92410" spans="15:19">
      <c r="O92410" s="53"/>
      <c r="P92410" s="46"/>
      <c r="Q92410" s="46"/>
      <c r="R92410" s="54"/>
      <c r="S92410" s="54"/>
    </row>
    <row r="92411" spans="15:19">
      <c r="O92411" s="53"/>
      <c r="P92411" s="46"/>
      <c r="Q92411" s="46"/>
      <c r="R92411" s="54"/>
      <c r="S92411" s="54"/>
    </row>
    <row r="92412" spans="15:19">
      <c r="O92412" s="53"/>
      <c r="P92412" s="46"/>
      <c r="Q92412" s="46"/>
      <c r="R92412" s="54"/>
      <c r="S92412" s="54"/>
    </row>
    <row r="92413" spans="15:19">
      <c r="O92413" s="53"/>
      <c r="P92413" s="46"/>
      <c r="Q92413" s="46"/>
      <c r="R92413" s="54"/>
      <c r="S92413" s="54"/>
    </row>
    <row r="92414" spans="15:19">
      <c r="O92414" s="53"/>
      <c r="P92414" s="46"/>
      <c r="Q92414" s="46"/>
      <c r="R92414" s="54"/>
      <c r="S92414" s="54"/>
    </row>
    <row r="92415" spans="15:19">
      <c r="O92415" s="53"/>
      <c r="P92415" s="46"/>
      <c r="Q92415" s="46"/>
      <c r="R92415" s="54"/>
      <c r="S92415" s="54"/>
    </row>
    <row r="92416" spans="15:19">
      <c r="O92416" s="53"/>
      <c r="P92416" s="46"/>
      <c r="Q92416" s="46"/>
      <c r="R92416" s="54"/>
      <c r="S92416" s="54"/>
    </row>
    <row r="92417" spans="15:19">
      <c r="O92417" s="53"/>
      <c r="P92417" s="46"/>
      <c r="Q92417" s="46"/>
      <c r="R92417" s="54"/>
      <c r="S92417" s="54"/>
    </row>
    <row r="92418" spans="15:19">
      <c r="O92418" s="53"/>
      <c r="P92418" s="46"/>
      <c r="Q92418" s="46"/>
      <c r="R92418" s="54"/>
      <c r="S92418" s="54"/>
    </row>
    <row r="92419" spans="15:19">
      <c r="O92419" s="53"/>
      <c r="P92419" s="46"/>
      <c r="Q92419" s="46"/>
      <c r="R92419" s="54"/>
      <c r="S92419" s="54"/>
    </row>
    <row r="92420" spans="15:19">
      <c r="O92420" s="53"/>
      <c r="P92420" s="46"/>
      <c r="Q92420" s="46"/>
      <c r="R92420" s="54"/>
      <c r="S92420" s="54"/>
    </row>
    <row r="92421" spans="15:19">
      <c r="O92421" s="53"/>
      <c r="P92421" s="46"/>
      <c r="Q92421" s="46"/>
      <c r="R92421" s="54"/>
      <c r="S92421" s="54"/>
    </row>
    <row r="92422" spans="15:19">
      <c r="O92422" s="53"/>
      <c r="P92422" s="46"/>
      <c r="Q92422" s="46"/>
      <c r="R92422" s="54"/>
      <c r="S92422" s="54"/>
    </row>
    <row r="92423" spans="15:19">
      <c r="O92423" s="53"/>
      <c r="P92423" s="46"/>
      <c r="Q92423" s="46"/>
      <c r="R92423" s="54"/>
      <c r="S92423" s="54"/>
    </row>
    <row r="92424" spans="15:19">
      <c r="O92424" s="53"/>
      <c r="P92424" s="46"/>
      <c r="Q92424" s="46"/>
      <c r="R92424" s="54"/>
      <c r="S92424" s="54"/>
    </row>
    <row r="92425" spans="15:19">
      <c r="O92425" s="53"/>
      <c r="P92425" s="46"/>
      <c r="Q92425" s="46"/>
      <c r="R92425" s="54"/>
      <c r="S92425" s="54"/>
    </row>
    <row r="92426" spans="15:19">
      <c r="O92426" s="53"/>
      <c r="P92426" s="46"/>
      <c r="Q92426" s="46"/>
      <c r="R92426" s="54"/>
      <c r="S92426" s="54"/>
    </row>
    <row r="92427" spans="15:19">
      <c r="O92427" s="53"/>
      <c r="P92427" s="46"/>
      <c r="Q92427" s="46"/>
      <c r="R92427" s="54"/>
      <c r="S92427" s="54"/>
    </row>
    <row r="92428" spans="15:19">
      <c r="O92428" s="53"/>
      <c r="P92428" s="46"/>
      <c r="Q92428" s="46"/>
      <c r="R92428" s="54"/>
      <c r="S92428" s="54"/>
    </row>
    <row r="92429" spans="15:19">
      <c r="O92429" s="53"/>
      <c r="P92429" s="46"/>
      <c r="Q92429" s="46"/>
      <c r="R92429" s="54"/>
      <c r="S92429" s="54"/>
    </row>
    <row r="92430" spans="15:19">
      <c r="O92430" s="53"/>
      <c r="P92430" s="46"/>
      <c r="Q92430" s="46"/>
      <c r="R92430" s="54"/>
      <c r="S92430" s="54"/>
    </row>
    <row r="92431" spans="15:19">
      <c r="O92431" s="53"/>
      <c r="P92431" s="46"/>
      <c r="Q92431" s="46"/>
      <c r="R92431" s="54"/>
      <c r="S92431" s="54"/>
    </row>
    <row r="92432" spans="15:19">
      <c r="O92432" s="53"/>
      <c r="P92432" s="46"/>
      <c r="Q92432" s="46"/>
      <c r="R92432" s="54"/>
      <c r="S92432" s="54"/>
    </row>
    <row r="92433" spans="15:19">
      <c r="O92433" s="53"/>
      <c r="P92433" s="46"/>
      <c r="Q92433" s="46"/>
      <c r="R92433" s="54"/>
      <c r="S92433" s="54"/>
    </row>
    <row r="92434" spans="15:19">
      <c r="O92434" s="53"/>
      <c r="P92434" s="46"/>
      <c r="Q92434" s="46"/>
      <c r="R92434" s="54"/>
      <c r="S92434" s="54"/>
    </row>
    <row r="92435" spans="15:19">
      <c r="O92435" s="53"/>
      <c r="P92435" s="46"/>
      <c r="Q92435" s="46"/>
      <c r="R92435" s="54"/>
      <c r="S92435" s="54"/>
    </row>
    <row r="92436" spans="15:19">
      <c r="O92436" s="53"/>
      <c r="P92436" s="46"/>
      <c r="Q92436" s="46"/>
      <c r="R92436" s="54"/>
      <c r="S92436" s="54"/>
    </row>
    <row r="92437" spans="15:19">
      <c r="O92437" s="53"/>
      <c r="P92437" s="46"/>
      <c r="Q92437" s="46"/>
      <c r="R92437" s="54"/>
      <c r="S92437" s="54"/>
    </row>
    <row r="92438" spans="15:19">
      <c r="O92438" s="53"/>
      <c r="P92438" s="46"/>
      <c r="Q92438" s="46"/>
      <c r="R92438" s="54"/>
      <c r="S92438" s="54"/>
    </row>
    <row r="92439" spans="15:19">
      <c r="O92439" s="53"/>
      <c r="P92439" s="46"/>
      <c r="Q92439" s="46"/>
      <c r="R92439" s="54"/>
      <c r="S92439" s="54"/>
    </row>
    <row r="92440" spans="15:19">
      <c r="O92440" s="53"/>
      <c r="P92440" s="46"/>
      <c r="Q92440" s="46"/>
      <c r="R92440" s="54"/>
      <c r="S92440" s="54"/>
    </row>
    <row r="92441" spans="15:19">
      <c r="O92441" s="53"/>
      <c r="P92441" s="46"/>
      <c r="Q92441" s="46"/>
      <c r="R92441" s="54"/>
      <c r="S92441" s="54"/>
    </row>
    <row r="92442" spans="15:19">
      <c r="O92442" s="53"/>
      <c r="P92442" s="46"/>
      <c r="Q92442" s="46"/>
      <c r="R92442" s="54"/>
      <c r="S92442" s="54"/>
    </row>
    <row r="92443" spans="15:19">
      <c r="O92443" s="53"/>
      <c r="P92443" s="46"/>
      <c r="Q92443" s="46"/>
      <c r="R92443" s="54"/>
      <c r="S92443" s="54"/>
    </row>
    <row r="92444" spans="15:19">
      <c r="O92444" s="53"/>
      <c r="P92444" s="46"/>
      <c r="Q92444" s="46"/>
      <c r="R92444" s="54"/>
      <c r="S92444" s="54"/>
    </row>
    <row r="92445" spans="15:19">
      <c r="O92445" s="53"/>
      <c r="P92445" s="46"/>
      <c r="Q92445" s="46"/>
      <c r="R92445" s="54"/>
      <c r="S92445" s="54"/>
    </row>
    <row r="92446" spans="15:19">
      <c r="O92446" s="53"/>
      <c r="P92446" s="46"/>
      <c r="Q92446" s="46"/>
      <c r="R92446" s="54"/>
      <c r="S92446" s="54"/>
    </row>
    <row r="92447" spans="15:19">
      <c r="O92447" s="53"/>
      <c r="P92447" s="46"/>
      <c r="Q92447" s="46"/>
      <c r="R92447" s="54"/>
      <c r="S92447" s="54"/>
    </row>
    <row r="92448" spans="15:19">
      <c r="O92448" s="53"/>
      <c r="P92448" s="46"/>
      <c r="Q92448" s="46"/>
      <c r="R92448" s="54"/>
      <c r="S92448" s="54"/>
    </row>
    <row r="92449" spans="15:19">
      <c r="O92449" s="53"/>
      <c r="P92449" s="46"/>
      <c r="Q92449" s="46"/>
      <c r="R92449" s="54"/>
      <c r="S92449" s="54"/>
    </row>
    <row r="92450" spans="15:19">
      <c r="O92450" s="53"/>
      <c r="P92450" s="46"/>
      <c r="Q92450" s="46"/>
      <c r="R92450" s="54"/>
      <c r="S92450" s="54"/>
    </row>
    <row r="92451" spans="15:19">
      <c r="O92451" s="53"/>
      <c r="P92451" s="46"/>
      <c r="Q92451" s="46"/>
      <c r="R92451" s="54"/>
      <c r="S92451" s="54"/>
    </row>
    <row r="92452" spans="15:19">
      <c r="O92452" s="53"/>
      <c r="P92452" s="46"/>
      <c r="Q92452" s="46"/>
      <c r="R92452" s="54"/>
      <c r="S92452" s="54"/>
    </row>
    <row r="92453" spans="15:19">
      <c r="O92453" s="53"/>
      <c r="P92453" s="46"/>
      <c r="Q92453" s="46"/>
      <c r="R92453" s="54"/>
      <c r="S92453" s="54"/>
    </row>
    <row r="92454" spans="15:19">
      <c r="O92454" s="53"/>
      <c r="P92454" s="46"/>
      <c r="Q92454" s="46"/>
      <c r="R92454" s="54"/>
      <c r="S92454" s="54"/>
    </row>
    <row r="92455" spans="15:19">
      <c r="O92455" s="53"/>
      <c r="P92455" s="46"/>
      <c r="Q92455" s="46"/>
      <c r="R92455" s="54"/>
      <c r="S92455" s="54"/>
    </row>
    <row r="92456" spans="15:19">
      <c r="O92456" s="53"/>
      <c r="P92456" s="46"/>
      <c r="Q92456" s="46"/>
      <c r="R92456" s="54"/>
      <c r="S92456" s="54"/>
    </row>
    <row r="92457" spans="15:19">
      <c r="O92457" s="53"/>
      <c r="P92457" s="46"/>
      <c r="Q92457" s="46"/>
      <c r="R92457" s="54"/>
      <c r="S92457" s="54"/>
    </row>
    <row r="92458" spans="15:19">
      <c r="O92458" s="53"/>
      <c r="P92458" s="46"/>
      <c r="Q92458" s="46"/>
      <c r="R92458" s="54"/>
      <c r="S92458" s="54"/>
    </row>
    <row r="92459" spans="15:19">
      <c r="O92459" s="53"/>
      <c r="P92459" s="46"/>
      <c r="Q92459" s="46"/>
      <c r="R92459" s="54"/>
      <c r="S92459" s="54"/>
    </row>
    <row r="92460" spans="15:19">
      <c r="O92460" s="53"/>
      <c r="P92460" s="46"/>
      <c r="Q92460" s="46"/>
      <c r="R92460" s="54"/>
      <c r="S92460" s="54"/>
    </row>
    <row r="92461" spans="15:19">
      <c r="O92461" s="53"/>
      <c r="P92461" s="46"/>
      <c r="Q92461" s="46"/>
      <c r="R92461" s="54"/>
      <c r="S92461" s="54"/>
    </row>
    <row r="92462" spans="15:19">
      <c r="O92462" s="53"/>
      <c r="P92462" s="46"/>
      <c r="Q92462" s="46"/>
      <c r="R92462" s="54"/>
      <c r="S92462" s="54"/>
    </row>
    <row r="92463" spans="15:19">
      <c r="O92463" s="53"/>
      <c r="P92463" s="46"/>
      <c r="Q92463" s="46"/>
      <c r="R92463" s="54"/>
      <c r="S92463" s="54"/>
    </row>
    <row r="92464" spans="15:19">
      <c r="O92464" s="53"/>
      <c r="P92464" s="46"/>
      <c r="Q92464" s="46"/>
      <c r="R92464" s="54"/>
      <c r="S92464" s="54"/>
    </row>
    <row r="92465" spans="15:19">
      <c r="O92465" s="53"/>
      <c r="P92465" s="46"/>
      <c r="Q92465" s="46"/>
      <c r="R92465" s="54"/>
      <c r="S92465" s="54"/>
    </row>
    <row r="92466" spans="15:19">
      <c r="O92466" s="53"/>
      <c r="P92466" s="46"/>
      <c r="Q92466" s="46"/>
      <c r="R92466" s="54"/>
      <c r="S92466" s="54"/>
    </row>
    <row r="92467" spans="15:19">
      <c r="O92467" s="53"/>
      <c r="P92467" s="46"/>
      <c r="Q92467" s="46"/>
      <c r="R92467" s="54"/>
      <c r="S92467" s="54"/>
    </row>
    <row r="92468" spans="15:19">
      <c r="O92468" s="53"/>
      <c r="P92468" s="46"/>
      <c r="Q92468" s="46"/>
      <c r="R92468" s="54"/>
      <c r="S92468" s="54"/>
    </row>
    <row r="92469" spans="15:19">
      <c r="O92469" s="53"/>
      <c r="P92469" s="46"/>
      <c r="Q92469" s="46"/>
      <c r="R92469" s="54"/>
      <c r="S92469" s="54"/>
    </row>
    <row r="92470" spans="15:19">
      <c r="O92470" s="53"/>
      <c r="P92470" s="46"/>
      <c r="Q92470" s="46"/>
      <c r="R92470" s="54"/>
      <c r="S92470" s="54"/>
    </row>
    <row r="92471" spans="15:19">
      <c r="O92471" s="53"/>
      <c r="P92471" s="46"/>
      <c r="Q92471" s="46"/>
      <c r="R92471" s="54"/>
      <c r="S92471" s="54"/>
    </row>
    <row r="92472" spans="15:19">
      <c r="O92472" s="53"/>
      <c r="P92472" s="46"/>
      <c r="Q92472" s="46"/>
      <c r="R92472" s="54"/>
      <c r="S92472" s="54"/>
    </row>
    <row r="92473" spans="15:19">
      <c r="O92473" s="53"/>
      <c r="P92473" s="46"/>
      <c r="Q92473" s="46"/>
      <c r="R92473" s="54"/>
      <c r="S92473" s="54"/>
    </row>
    <row r="92474" spans="15:19">
      <c r="O92474" s="53"/>
      <c r="P92474" s="46"/>
      <c r="Q92474" s="46"/>
      <c r="R92474" s="54"/>
      <c r="S92474" s="54"/>
    </row>
    <row r="92475" spans="15:19">
      <c r="O92475" s="53"/>
      <c r="P92475" s="46"/>
      <c r="Q92475" s="46"/>
      <c r="R92475" s="54"/>
      <c r="S92475" s="54"/>
    </row>
    <row r="92476" spans="15:19">
      <c r="O92476" s="53"/>
      <c r="P92476" s="46"/>
      <c r="Q92476" s="46"/>
      <c r="R92476" s="54"/>
      <c r="S92476" s="54"/>
    </row>
    <row r="92477" spans="15:19">
      <c r="O92477" s="53"/>
      <c r="P92477" s="46"/>
      <c r="Q92477" s="46"/>
      <c r="R92477" s="54"/>
      <c r="S92477" s="54"/>
    </row>
    <row r="92478" spans="15:19">
      <c r="O92478" s="53"/>
      <c r="P92478" s="46"/>
      <c r="Q92478" s="46"/>
      <c r="R92478" s="54"/>
      <c r="S92478" s="54"/>
    </row>
    <row r="92479" spans="15:19">
      <c r="O92479" s="53"/>
      <c r="P92479" s="46"/>
      <c r="Q92479" s="46"/>
      <c r="R92479" s="54"/>
      <c r="S92479" s="54"/>
    </row>
    <row r="92480" spans="15:19">
      <c r="O92480" s="53"/>
      <c r="P92480" s="46"/>
      <c r="Q92480" s="46"/>
      <c r="R92480" s="54"/>
      <c r="S92480" s="54"/>
    </row>
    <row r="92481" spans="15:19">
      <c r="O92481" s="53"/>
      <c r="P92481" s="46"/>
      <c r="Q92481" s="46"/>
      <c r="R92481" s="54"/>
      <c r="S92481" s="54"/>
    </row>
    <row r="92482" spans="15:19">
      <c r="O92482" s="53"/>
      <c r="P92482" s="46"/>
      <c r="Q92482" s="46"/>
      <c r="R92482" s="54"/>
      <c r="S92482" s="54"/>
    </row>
    <row r="92483" spans="15:19">
      <c r="O92483" s="53"/>
      <c r="P92483" s="46"/>
      <c r="Q92483" s="46"/>
      <c r="R92483" s="54"/>
      <c r="S92483" s="54"/>
    </row>
    <row r="92484" spans="15:19">
      <c r="O92484" s="53"/>
      <c r="P92484" s="46"/>
      <c r="Q92484" s="46"/>
      <c r="R92484" s="54"/>
      <c r="S92484" s="54"/>
    </row>
    <row r="92485" spans="15:19">
      <c r="O92485" s="53"/>
      <c r="P92485" s="46"/>
      <c r="Q92485" s="46"/>
      <c r="R92485" s="54"/>
      <c r="S92485" s="54"/>
    </row>
    <row r="92486" spans="15:19">
      <c r="O92486" s="53"/>
      <c r="P92486" s="46"/>
      <c r="Q92486" s="46"/>
      <c r="R92486" s="54"/>
      <c r="S92486" s="54"/>
    </row>
    <row r="92487" spans="15:19">
      <c r="O92487" s="53"/>
      <c r="P92487" s="46"/>
      <c r="Q92487" s="46"/>
      <c r="R92487" s="54"/>
      <c r="S92487" s="54"/>
    </row>
    <row r="92488" spans="15:19">
      <c r="O92488" s="53"/>
      <c r="P92488" s="46"/>
      <c r="Q92488" s="46"/>
      <c r="R92488" s="54"/>
      <c r="S92488" s="54"/>
    </row>
    <row r="92489" spans="15:19">
      <c r="O92489" s="53"/>
      <c r="P92489" s="46"/>
      <c r="Q92489" s="46"/>
      <c r="R92489" s="54"/>
      <c r="S92489" s="54"/>
    </row>
    <row r="92490" spans="15:19">
      <c r="O92490" s="53"/>
      <c r="P92490" s="46"/>
      <c r="Q92490" s="46"/>
      <c r="R92490" s="54"/>
      <c r="S92490" s="54"/>
    </row>
    <row r="92491" spans="15:19">
      <c r="O92491" s="53"/>
      <c r="P92491" s="46"/>
      <c r="Q92491" s="46"/>
      <c r="R92491" s="54"/>
      <c r="S92491" s="54"/>
    </row>
    <row r="92492" spans="15:19">
      <c r="O92492" s="53"/>
      <c r="P92492" s="46"/>
      <c r="Q92492" s="46"/>
      <c r="R92492" s="54"/>
      <c r="S92492" s="54"/>
    </row>
    <row r="92493" spans="15:19">
      <c r="O92493" s="53"/>
      <c r="P92493" s="46"/>
      <c r="Q92493" s="46"/>
      <c r="R92493" s="54"/>
      <c r="S92493" s="54"/>
    </row>
    <row r="92494" spans="15:19">
      <c r="O92494" s="53"/>
      <c r="P92494" s="46"/>
      <c r="Q92494" s="46"/>
      <c r="R92494" s="54"/>
      <c r="S92494" s="54"/>
    </row>
    <row r="92495" spans="15:19">
      <c r="O92495" s="53"/>
      <c r="P92495" s="46"/>
      <c r="Q92495" s="46"/>
      <c r="R92495" s="54"/>
      <c r="S92495" s="54"/>
    </row>
    <row r="92496" spans="15:19">
      <c r="O92496" s="53"/>
      <c r="P92496" s="46"/>
      <c r="Q92496" s="46"/>
      <c r="R92496" s="54"/>
      <c r="S92496" s="54"/>
    </row>
    <row r="92497" spans="15:19">
      <c r="O92497" s="53"/>
      <c r="P92497" s="46"/>
      <c r="Q92497" s="46"/>
      <c r="R92497" s="54"/>
      <c r="S92497" s="54"/>
    </row>
    <row r="92498" spans="15:19">
      <c r="O92498" s="53"/>
      <c r="P92498" s="46"/>
      <c r="Q92498" s="46"/>
      <c r="R92498" s="54"/>
      <c r="S92498" s="54"/>
    </row>
    <row r="92499" spans="15:19">
      <c r="O92499" s="53"/>
      <c r="P92499" s="46"/>
      <c r="Q92499" s="46"/>
      <c r="R92499" s="54"/>
      <c r="S92499" s="54"/>
    </row>
    <row r="92500" spans="15:19">
      <c r="O92500" s="53"/>
      <c r="P92500" s="46"/>
      <c r="Q92500" s="46"/>
      <c r="R92500" s="54"/>
      <c r="S92500" s="54"/>
    </row>
    <row r="92501" spans="15:19">
      <c r="O92501" s="53"/>
      <c r="P92501" s="46"/>
      <c r="Q92501" s="46"/>
      <c r="R92501" s="54"/>
      <c r="S92501" s="54"/>
    </row>
    <row r="92502" spans="15:19">
      <c r="O92502" s="53"/>
      <c r="P92502" s="46"/>
      <c r="Q92502" s="46"/>
      <c r="R92502" s="54"/>
      <c r="S92502" s="54"/>
    </row>
    <row r="92503" spans="15:19">
      <c r="O92503" s="53"/>
      <c r="P92503" s="46"/>
      <c r="Q92503" s="46"/>
      <c r="R92503" s="54"/>
      <c r="S92503" s="54"/>
    </row>
    <row r="92504" spans="15:19">
      <c r="O92504" s="53"/>
      <c r="P92504" s="46"/>
      <c r="Q92504" s="46"/>
      <c r="R92504" s="54"/>
      <c r="S92504" s="54"/>
    </row>
    <row r="92505" spans="15:19">
      <c r="O92505" s="53"/>
      <c r="P92505" s="46"/>
      <c r="Q92505" s="46"/>
      <c r="R92505" s="54"/>
      <c r="S92505" s="54"/>
    </row>
    <row r="92506" spans="15:19">
      <c r="O92506" s="53"/>
      <c r="P92506" s="46"/>
      <c r="Q92506" s="46"/>
      <c r="R92506" s="54"/>
      <c r="S92506" s="54"/>
    </row>
    <row r="92507" spans="15:19">
      <c r="O92507" s="53"/>
      <c r="P92507" s="46"/>
      <c r="Q92507" s="46"/>
      <c r="R92507" s="54"/>
      <c r="S92507" s="54"/>
    </row>
    <row r="92508" spans="15:19">
      <c r="O92508" s="53"/>
      <c r="P92508" s="46"/>
      <c r="Q92508" s="46"/>
      <c r="R92508" s="54"/>
      <c r="S92508" s="54"/>
    </row>
    <row r="92509" spans="15:19">
      <c r="O92509" s="53"/>
      <c r="P92509" s="46"/>
      <c r="Q92509" s="46"/>
      <c r="R92509" s="54"/>
      <c r="S92509" s="54"/>
    </row>
    <row r="92510" spans="15:19">
      <c r="O92510" s="53"/>
      <c r="P92510" s="46"/>
      <c r="Q92510" s="46"/>
      <c r="R92510" s="54"/>
      <c r="S92510" s="54"/>
    </row>
    <row r="92511" spans="15:19">
      <c r="O92511" s="53"/>
      <c r="P92511" s="46"/>
      <c r="Q92511" s="46"/>
      <c r="R92511" s="54"/>
      <c r="S92511" s="54"/>
    </row>
    <row r="92512" spans="15:19">
      <c r="O92512" s="53"/>
      <c r="P92512" s="46"/>
      <c r="Q92512" s="46"/>
      <c r="R92512" s="54"/>
      <c r="S92512" s="54"/>
    </row>
    <row r="92513" spans="15:19">
      <c r="O92513" s="53"/>
      <c r="P92513" s="46"/>
      <c r="Q92513" s="46"/>
      <c r="R92513" s="54"/>
      <c r="S92513" s="54"/>
    </row>
    <row r="92514" spans="15:19">
      <c r="O92514" s="53"/>
      <c r="P92514" s="46"/>
      <c r="Q92514" s="46"/>
      <c r="R92514" s="54"/>
      <c r="S92514" s="54"/>
    </row>
    <row r="92515" spans="15:19">
      <c r="O92515" s="53"/>
      <c r="P92515" s="46"/>
      <c r="Q92515" s="46"/>
      <c r="R92515" s="54"/>
      <c r="S92515" s="54"/>
    </row>
    <row r="92516" spans="15:19">
      <c r="O92516" s="53"/>
      <c r="P92516" s="46"/>
      <c r="Q92516" s="46"/>
      <c r="R92516" s="54"/>
      <c r="S92516" s="54"/>
    </row>
    <row r="92517" spans="15:19">
      <c r="O92517" s="53"/>
      <c r="P92517" s="46"/>
      <c r="Q92517" s="46"/>
      <c r="R92517" s="54"/>
      <c r="S92517" s="54"/>
    </row>
    <row r="92518" spans="15:19">
      <c r="O92518" s="53"/>
      <c r="P92518" s="46"/>
      <c r="Q92518" s="46"/>
      <c r="R92518" s="54"/>
      <c r="S92518" s="54"/>
    </row>
    <row r="92519" spans="15:19">
      <c r="O92519" s="53"/>
      <c r="P92519" s="46"/>
      <c r="Q92519" s="46"/>
      <c r="R92519" s="54"/>
      <c r="S92519" s="54"/>
    </row>
    <row r="92520" spans="15:19">
      <c r="O92520" s="53"/>
      <c r="P92520" s="46"/>
      <c r="Q92520" s="46"/>
      <c r="R92520" s="54"/>
      <c r="S92520" s="54"/>
    </row>
    <row r="92521" spans="15:19">
      <c r="O92521" s="53"/>
      <c r="P92521" s="46"/>
      <c r="Q92521" s="46"/>
      <c r="R92521" s="54"/>
      <c r="S92521" s="54"/>
    </row>
    <row r="92522" spans="15:19">
      <c r="O92522" s="53"/>
      <c r="P92522" s="46"/>
      <c r="Q92522" s="46"/>
      <c r="R92522" s="54"/>
      <c r="S92522" s="54"/>
    </row>
    <row r="92523" spans="15:19">
      <c r="O92523" s="53"/>
      <c r="P92523" s="46"/>
      <c r="Q92523" s="46"/>
      <c r="R92523" s="54"/>
      <c r="S92523" s="54"/>
    </row>
    <row r="92524" spans="15:19">
      <c r="O92524" s="53"/>
      <c r="P92524" s="46"/>
      <c r="Q92524" s="46"/>
      <c r="R92524" s="54"/>
      <c r="S92524" s="54"/>
    </row>
    <row r="92525" spans="15:19">
      <c r="O92525" s="53"/>
      <c r="P92525" s="46"/>
      <c r="Q92525" s="46"/>
      <c r="R92525" s="54"/>
      <c r="S92525" s="54"/>
    </row>
    <row r="92526" spans="15:19">
      <c r="O92526" s="53"/>
      <c r="P92526" s="46"/>
      <c r="Q92526" s="46"/>
      <c r="R92526" s="54"/>
      <c r="S92526" s="54"/>
    </row>
    <row r="92527" spans="15:19">
      <c r="O92527" s="53"/>
      <c r="P92527" s="46"/>
      <c r="Q92527" s="46"/>
      <c r="R92527" s="54"/>
      <c r="S92527" s="54"/>
    </row>
    <row r="92528" spans="15:19">
      <c r="O92528" s="53"/>
      <c r="P92528" s="46"/>
      <c r="Q92528" s="46"/>
      <c r="R92528" s="54"/>
      <c r="S92528" s="54"/>
    </row>
    <row r="92529" spans="15:19">
      <c r="O92529" s="53"/>
      <c r="P92529" s="46"/>
      <c r="Q92529" s="46"/>
      <c r="R92529" s="54"/>
      <c r="S92529" s="54"/>
    </row>
    <row r="92530" spans="15:19">
      <c r="O92530" s="53"/>
      <c r="P92530" s="46"/>
      <c r="Q92530" s="46"/>
      <c r="R92530" s="54"/>
      <c r="S92530" s="54"/>
    </row>
    <row r="92531" spans="15:19">
      <c r="O92531" s="53"/>
      <c r="P92531" s="46"/>
      <c r="Q92531" s="46"/>
      <c r="R92531" s="54"/>
      <c r="S92531" s="54"/>
    </row>
    <row r="92532" spans="15:19">
      <c r="O92532" s="53"/>
      <c r="P92532" s="46"/>
      <c r="Q92532" s="46"/>
      <c r="R92532" s="54"/>
      <c r="S92532" s="54"/>
    </row>
    <row r="92533" spans="15:19">
      <c r="O92533" s="53"/>
      <c r="P92533" s="46"/>
      <c r="Q92533" s="46"/>
      <c r="R92533" s="54"/>
      <c r="S92533" s="54"/>
    </row>
    <row r="92534" spans="15:19">
      <c r="O92534" s="53"/>
      <c r="P92534" s="46"/>
      <c r="Q92534" s="46"/>
      <c r="R92534" s="54"/>
      <c r="S92534" s="54"/>
    </row>
    <row r="92535" spans="15:19">
      <c r="O92535" s="53"/>
      <c r="P92535" s="46"/>
      <c r="Q92535" s="46"/>
      <c r="R92535" s="54"/>
      <c r="S92535" s="54"/>
    </row>
    <row r="92536" spans="15:19">
      <c r="O92536" s="53"/>
      <c r="P92536" s="46"/>
      <c r="Q92536" s="46"/>
      <c r="R92536" s="54"/>
      <c r="S92536" s="54"/>
    </row>
    <row r="92537" spans="15:19">
      <c r="O92537" s="53"/>
      <c r="P92537" s="46"/>
      <c r="Q92537" s="46"/>
      <c r="R92537" s="54"/>
      <c r="S92537" s="54"/>
    </row>
    <row r="92538" spans="15:19">
      <c r="O92538" s="53"/>
      <c r="P92538" s="46"/>
      <c r="Q92538" s="46"/>
      <c r="R92538" s="54"/>
      <c r="S92538" s="54"/>
    </row>
    <row r="92539" spans="15:19">
      <c r="O92539" s="53"/>
      <c r="P92539" s="46"/>
      <c r="Q92539" s="46"/>
      <c r="R92539" s="54"/>
      <c r="S92539" s="54"/>
    </row>
    <row r="92540" spans="15:19">
      <c r="O92540" s="53"/>
      <c r="P92540" s="46"/>
      <c r="Q92540" s="46"/>
      <c r="R92540" s="54"/>
      <c r="S92540" s="54"/>
    </row>
    <row r="92541" spans="15:19">
      <c r="O92541" s="53"/>
      <c r="P92541" s="46"/>
      <c r="Q92541" s="46"/>
      <c r="R92541" s="54"/>
      <c r="S92541" s="54"/>
    </row>
    <row r="92542" spans="15:19">
      <c r="O92542" s="53"/>
      <c r="P92542" s="46"/>
      <c r="Q92542" s="46"/>
      <c r="R92542" s="54"/>
      <c r="S92542" s="54"/>
    </row>
    <row r="92543" spans="15:19">
      <c r="O92543" s="53"/>
      <c r="P92543" s="46"/>
      <c r="Q92543" s="46"/>
      <c r="R92543" s="54"/>
      <c r="S92543" s="54"/>
    </row>
    <row r="92544" spans="15:19">
      <c r="O92544" s="53"/>
      <c r="P92544" s="46"/>
      <c r="Q92544" s="46"/>
      <c r="R92544" s="54"/>
      <c r="S92544" s="54"/>
    </row>
    <row r="92545" spans="15:19">
      <c r="O92545" s="53"/>
      <c r="P92545" s="46"/>
      <c r="Q92545" s="46"/>
      <c r="R92545" s="54"/>
      <c r="S92545" s="54"/>
    </row>
    <row r="92546" spans="15:19">
      <c r="O92546" s="53"/>
      <c r="P92546" s="46"/>
      <c r="Q92546" s="46"/>
      <c r="R92546" s="54"/>
      <c r="S92546" s="54"/>
    </row>
    <row r="92547" spans="15:19">
      <c r="O92547" s="53"/>
      <c r="P92547" s="46"/>
      <c r="Q92547" s="46"/>
      <c r="R92547" s="54"/>
      <c r="S92547" s="54"/>
    </row>
    <row r="92548" spans="15:19">
      <c r="O92548" s="53"/>
      <c r="P92548" s="46"/>
      <c r="Q92548" s="46"/>
      <c r="R92548" s="54"/>
      <c r="S92548" s="54"/>
    </row>
    <row r="92549" spans="15:19">
      <c r="O92549" s="53"/>
      <c r="P92549" s="46"/>
      <c r="Q92549" s="46"/>
      <c r="R92549" s="54"/>
      <c r="S92549" s="54"/>
    </row>
    <row r="92550" spans="15:19">
      <c r="O92550" s="53"/>
      <c r="P92550" s="46"/>
      <c r="Q92550" s="46"/>
      <c r="R92550" s="54"/>
      <c r="S92550" s="54"/>
    </row>
    <row r="92551" spans="15:19">
      <c r="O92551" s="53"/>
      <c r="P92551" s="46"/>
      <c r="Q92551" s="46"/>
      <c r="R92551" s="54"/>
      <c r="S92551" s="54"/>
    </row>
    <row r="92552" spans="15:19">
      <c r="O92552" s="53"/>
      <c r="P92552" s="46"/>
      <c r="Q92552" s="46"/>
      <c r="R92552" s="54"/>
      <c r="S92552" s="54"/>
    </row>
    <row r="92553" spans="15:19">
      <c r="O92553" s="53"/>
      <c r="P92553" s="46"/>
      <c r="Q92553" s="46"/>
      <c r="R92553" s="54"/>
      <c r="S92553" s="54"/>
    </row>
    <row r="92554" spans="15:19">
      <c r="O92554" s="53"/>
      <c r="P92554" s="46"/>
      <c r="Q92554" s="46"/>
      <c r="R92554" s="54"/>
      <c r="S92554" s="54"/>
    </row>
    <row r="92555" spans="15:19">
      <c r="O92555" s="53"/>
      <c r="P92555" s="46"/>
      <c r="Q92555" s="46"/>
      <c r="R92555" s="54"/>
      <c r="S92555" s="54"/>
    </row>
    <row r="92556" spans="15:19">
      <c r="O92556" s="53"/>
      <c r="P92556" s="46"/>
      <c r="Q92556" s="46"/>
      <c r="R92556" s="54"/>
      <c r="S92556" s="54"/>
    </row>
    <row r="92557" spans="15:19">
      <c r="O92557" s="53"/>
      <c r="P92557" s="46"/>
      <c r="Q92557" s="46"/>
      <c r="R92557" s="54"/>
      <c r="S92557" s="54"/>
    </row>
    <row r="92558" spans="15:19">
      <c r="O92558" s="53"/>
      <c r="P92558" s="46"/>
      <c r="Q92558" s="46"/>
      <c r="R92558" s="54"/>
      <c r="S92558" s="54"/>
    </row>
    <row r="92559" spans="15:19">
      <c r="O92559" s="53"/>
      <c r="P92559" s="46"/>
      <c r="Q92559" s="46"/>
      <c r="R92559" s="54"/>
      <c r="S92559" s="54"/>
    </row>
    <row r="92560" spans="15:19">
      <c r="O92560" s="53"/>
      <c r="P92560" s="46"/>
      <c r="Q92560" s="46"/>
      <c r="R92560" s="54"/>
      <c r="S92560" s="54"/>
    </row>
    <row r="92561" spans="15:19">
      <c r="O92561" s="53"/>
      <c r="P92561" s="46"/>
      <c r="Q92561" s="46"/>
      <c r="R92561" s="54"/>
      <c r="S92561" s="54"/>
    </row>
    <row r="92562" spans="15:19">
      <c r="O92562" s="53"/>
      <c r="P92562" s="46"/>
      <c r="Q92562" s="46"/>
      <c r="R92562" s="54"/>
      <c r="S92562" s="54"/>
    </row>
    <row r="92563" spans="15:19">
      <c r="O92563" s="53"/>
      <c r="P92563" s="46"/>
      <c r="Q92563" s="46"/>
      <c r="R92563" s="54"/>
      <c r="S92563" s="54"/>
    </row>
    <row r="92564" spans="15:19">
      <c r="O92564" s="53"/>
      <c r="P92564" s="46"/>
      <c r="Q92564" s="46"/>
      <c r="R92564" s="54"/>
      <c r="S92564" s="54"/>
    </row>
    <row r="92565" spans="15:19">
      <c r="O92565" s="53"/>
      <c r="P92565" s="46"/>
      <c r="Q92565" s="46"/>
      <c r="R92565" s="54"/>
      <c r="S92565" s="54"/>
    </row>
    <row r="92566" spans="15:19">
      <c r="O92566" s="53"/>
      <c r="P92566" s="46"/>
      <c r="Q92566" s="46"/>
      <c r="R92566" s="54"/>
      <c r="S92566" s="54"/>
    </row>
    <row r="92567" spans="15:19">
      <c r="O92567" s="53"/>
      <c r="P92567" s="46"/>
      <c r="Q92567" s="46"/>
      <c r="R92567" s="54"/>
      <c r="S92567" s="54"/>
    </row>
    <row r="92568" spans="15:19">
      <c r="O92568" s="53"/>
      <c r="P92568" s="46"/>
      <c r="Q92568" s="46"/>
      <c r="R92568" s="54"/>
      <c r="S92568" s="54"/>
    </row>
    <row r="92569" spans="15:19">
      <c r="O92569" s="53"/>
      <c r="P92569" s="46"/>
      <c r="Q92569" s="46"/>
      <c r="R92569" s="54"/>
      <c r="S92569" s="54"/>
    </row>
    <row r="92570" spans="15:19">
      <c r="O92570" s="53"/>
      <c r="P92570" s="46"/>
      <c r="Q92570" s="46"/>
      <c r="R92570" s="54"/>
      <c r="S92570" s="54"/>
    </row>
    <row r="92571" spans="15:19">
      <c r="O92571" s="53"/>
      <c r="P92571" s="46"/>
      <c r="Q92571" s="46"/>
      <c r="R92571" s="54"/>
      <c r="S92571" s="54"/>
    </row>
    <row r="92572" spans="15:19">
      <c r="O92572" s="53"/>
      <c r="P92572" s="46"/>
      <c r="Q92572" s="46"/>
      <c r="R92572" s="54"/>
      <c r="S92572" s="54"/>
    </row>
    <row r="92573" spans="15:19">
      <c r="O92573" s="53"/>
      <c r="P92573" s="46"/>
      <c r="Q92573" s="46"/>
      <c r="R92573" s="54"/>
      <c r="S92573" s="54"/>
    </row>
    <row r="92574" spans="15:19">
      <c r="O92574" s="53"/>
      <c r="P92574" s="46"/>
      <c r="Q92574" s="46"/>
      <c r="R92574" s="54"/>
      <c r="S92574" s="54"/>
    </row>
    <row r="92575" spans="15:19">
      <c r="O92575" s="53"/>
      <c r="P92575" s="46"/>
      <c r="Q92575" s="46"/>
      <c r="R92575" s="54"/>
      <c r="S92575" s="54"/>
    </row>
    <row r="92576" spans="15:19">
      <c r="O92576" s="53"/>
      <c r="P92576" s="46"/>
      <c r="Q92576" s="46"/>
      <c r="R92576" s="54"/>
      <c r="S92576" s="54"/>
    </row>
    <row r="92577" spans="15:19">
      <c r="O92577" s="53"/>
      <c r="P92577" s="46"/>
      <c r="Q92577" s="46"/>
      <c r="R92577" s="54"/>
      <c r="S92577" s="54"/>
    </row>
    <row r="92578" spans="15:19">
      <c r="O92578" s="53"/>
      <c r="P92578" s="46"/>
      <c r="Q92578" s="46"/>
      <c r="R92578" s="54"/>
      <c r="S92578" s="54"/>
    </row>
    <row r="92579" spans="15:19">
      <c r="O92579" s="53"/>
      <c r="P92579" s="46"/>
      <c r="Q92579" s="46"/>
      <c r="R92579" s="54"/>
      <c r="S92579" s="54"/>
    </row>
    <row r="92580" spans="15:19">
      <c r="O92580" s="53"/>
      <c r="P92580" s="46"/>
      <c r="Q92580" s="46"/>
      <c r="R92580" s="54"/>
      <c r="S92580" s="54"/>
    </row>
    <row r="92581" spans="15:19">
      <c r="O92581" s="53"/>
      <c r="P92581" s="46"/>
      <c r="Q92581" s="46"/>
      <c r="R92581" s="54"/>
      <c r="S92581" s="54"/>
    </row>
    <row r="92582" spans="15:19">
      <c r="O92582" s="53"/>
      <c r="P92582" s="46"/>
      <c r="Q92582" s="46"/>
      <c r="R92582" s="54"/>
      <c r="S92582" s="54"/>
    </row>
    <row r="92583" spans="15:19">
      <c r="O92583" s="53"/>
      <c r="P92583" s="46"/>
      <c r="Q92583" s="46"/>
      <c r="R92583" s="54"/>
      <c r="S92583" s="54"/>
    </row>
    <row r="92584" spans="15:19">
      <c r="O92584" s="53"/>
      <c r="P92584" s="46"/>
      <c r="Q92584" s="46"/>
      <c r="R92584" s="54"/>
      <c r="S92584" s="54"/>
    </row>
    <row r="92585" spans="15:19">
      <c r="O92585" s="53"/>
      <c r="P92585" s="46"/>
      <c r="Q92585" s="46"/>
      <c r="R92585" s="54"/>
      <c r="S92585" s="54"/>
    </row>
    <row r="92586" spans="15:19">
      <c r="O92586" s="53"/>
      <c r="P92586" s="46"/>
      <c r="Q92586" s="46"/>
      <c r="R92586" s="54"/>
      <c r="S92586" s="54"/>
    </row>
    <row r="92587" spans="15:19">
      <c r="O92587" s="53"/>
      <c r="P92587" s="46"/>
      <c r="Q92587" s="46"/>
      <c r="R92587" s="54"/>
      <c r="S92587" s="54"/>
    </row>
    <row r="92588" spans="15:19">
      <c r="O92588" s="53"/>
      <c r="P92588" s="46"/>
      <c r="Q92588" s="46"/>
      <c r="R92588" s="54"/>
      <c r="S92588" s="54"/>
    </row>
    <row r="92589" spans="15:19">
      <c r="O92589" s="53"/>
      <c r="P92589" s="46"/>
      <c r="Q92589" s="46"/>
      <c r="R92589" s="54"/>
      <c r="S92589" s="54"/>
    </row>
    <row r="92590" spans="15:19">
      <c r="O92590" s="53"/>
      <c r="P92590" s="46"/>
      <c r="Q92590" s="46"/>
      <c r="R92590" s="54"/>
      <c r="S92590" s="54"/>
    </row>
    <row r="92591" spans="15:19">
      <c r="O92591" s="53"/>
      <c r="P92591" s="46"/>
      <c r="Q92591" s="46"/>
      <c r="R92591" s="54"/>
      <c r="S92591" s="54"/>
    </row>
    <row r="92592" spans="15:19">
      <c r="O92592" s="53"/>
      <c r="P92592" s="46"/>
      <c r="Q92592" s="46"/>
      <c r="R92592" s="54"/>
      <c r="S92592" s="54"/>
    </row>
    <row r="92593" spans="15:19">
      <c r="O92593" s="53"/>
      <c r="P92593" s="46"/>
      <c r="Q92593" s="46"/>
      <c r="R92593" s="54"/>
      <c r="S92593" s="54"/>
    </row>
    <row r="92594" spans="15:19">
      <c r="O92594" s="53"/>
      <c r="P92594" s="46"/>
      <c r="Q92594" s="46"/>
      <c r="R92594" s="54"/>
      <c r="S92594" s="54"/>
    </row>
    <row r="92595" spans="15:19">
      <c r="O92595" s="53"/>
      <c r="P92595" s="46"/>
      <c r="Q92595" s="46"/>
      <c r="R92595" s="54"/>
      <c r="S92595" s="54"/>
    </row>
    <row r="92596" spans="15:19">
      <c r="O92596" s="53"/>
      <c r="P92596" s="46"/>
      <c r="Q92596" s="46"/>
      <c r="R92596" s="54"/>
      <c r="S92596" s="54"/>
    </row>
    <row r="92597" spans="15:19">
      <c r="O92597" s="53"/>
      <c r="P92597" s="46"/>
      <c r="Q92597" s="46"/>
      <c r="R92597" s="54"/>
      <c r="S92597" s="54"/>
    </row>
    <row r="92598" spans="15:19">
      <c r="O92598" s="53"/>
      <c r="P92598" s="46"/>
      <c r="Q92598" s="46"/>
      <c r="R92598" s="54"/>
      <c r="S92598" s="54"/>
    </row>
    <row r="92599" spans="15:19">
      <c r="O92599" s="53"/>
      <c r="P92599" s="46"/>
      <c r="Q92599" s="46"/>
      <c r="R92599" s="54"/>
      <c r="S92599" s="54"/>
    </row>
    <row r="92600" spans="15:19">
      <c r="O92600" s="53"/>
      <c r="P92600" s="46"/>
      <c r="Q92600" s="46"/>
      <c r="R92600" s="54"/>
      <c r="S92600" s="54"/>
    </row>
    <row r="92601" spans="15:19">
      <c r="O92601" s="53"/>
      <c r="P92601" s="46"/>
      <c r="Q92601" s="46"/>
      <c r="R92601" s="54"/>
      <c r="S92601" s="54"/>
    </row>
    <row r="92602" spans="15:19">
      <c r="O92602" s="53"/>
      <c r="P92602" s="46"/>
      <c r="Q92602" s="46"/>
      <c r="R92602" s="54"/>
      <c r="S92602" s="54"/>
    </row>
    <row r="92603" spans="15:19">
      <c r="O92603" s="53"/>
      <c r="P92603" s="46"/>
      <c r="Q92603" s="46"/>
      <c r="R92603" s="54"/>
      <c r="S92603" s="54"/>
    </row>
    <row r="92604" spans="15:19">
      <c r="O92604" s="53"/>
      <c r="P92604" s="46"/>
      <c r="Q92604" s="46"/>
      <c r="R92604" s="54"/>
      <c r="S92604" s="54"/>
    </row>
    <row r="92605" spans="15:19">
      <c r="O92605" s="53"/>
      <c r="P92605" s="46"/>
      <c r="Q92605" s="46"/>
      <c r="R92605" s="54"/>
      <c r="S92605" s="54"/>
    </row>
    <row r="92606" spans="15:19">
      <c r="O92606" s="53"/>
      <c r="P92606" s="46"/>
      <c r="Q92606" s="46"/>
      <c r="R92606" s="54"/>
      <c r="S92606" s="54"/>
    </row>
    <row r="92607" spans="15:19">
      <c r="O92607" s="53"/>
      <c r="P92607" s="46"/>
      <c r="Q92607" s="46"/>
      <c r="R92607" s="54"/>
      <c r="S92607" s="54"/>
    </row>
    <row r="92608" spans="15:19">
      <c r="O92608" s="53"/>
      <c r="P92608" s="46"/>
      <c r="Q92608" s="46"/>
      <c r="R92608" s="54"/>
      <c r="S92608" s="54"/>
    </row>
    <row r="92609" spans="15:19">
      <c r="O92609" s="53"/>
      <c r="P92609" s="46"/>
      <c r="Q92609" s="46"/>
      <c r="R92609" s="54"/>
      <c r="S92609" s="54"/>
    </row>
    <row r="92610" spans="15:19">
      <c r="O92610" s="53"/>
      <c r="P92610" s="46"/>
      <c r="Q92610" s="46"/>
      <c r="R92610" s="54"/>
      <c r="S92610" s="54"/>
    </row>
    <row r="92611" spans="15:19">
      <c r="O92611" s="53"/>
      <c r="P92611" s="46"/>
      <c r="Q92611" s="46"/>
      <c r="R92611" s="54"/>
      <c r="S92611" s="54"/>
    </row>
    <row r="92612" spans="15:19">
      <c r="O92612" s="53"/>
      <c r="P92612" s="46"/>
      <c r="Q92612" s="46"/>
      <c r="R92612" s="54"/>
      <c r="S92612" s="54"/>
    </row>
    <row r="92613" spans="15:19">
      <c r="O92613" s="53"/>
      <c r="P92613" s="46"/>
      <c r="Q92613" s="46"/>
      <c r="R92613" s="54"/>
      <c r="S92613" s="54"/>
    </row>
    <row r="92614" spans="15:19">
      <c r="O92614" s="53"/>
      <c r="P92614" s="46"/>
      <c r="Q92614" s="46"/>
      <c r="R92614" s="54"/>
      <c r="S92614" s="54"/>
    </row>
    <row r="92615" spans="15:19">
      <c r="O92615" s="53"/>
      <c r="P92615" s="46"/>
      <c r="Q92615" s="46"/>
      <c r="R92615" s="54"/>
      <c r="S92615" s="54"/>
    </row>
    <row r="92616" spans="15:19">
      <c r="O92616" s="53"/>
      <c r="P92616" s="46"/>
      <c r="Q92616" s="46"/>
      <c r="R92616" s="54"/>
      <c r="S92616" s="54"/>
    </row>
    <row r="92617" spans="15:19">
      <c r="O92617" s="53"/>
      <c r="P92617" s="46"/>
      <c r="Q92617" s="46"/>
      <c r="R92617" s="54"/>
      <c r="S92617" s="54"/>
    </row>
    <row r="92618" spans="15:19">
      <c r="O92618" s="53"/>
      <c r="P92618" s="46"/>
      <c r="Q92618" s="46"/>
      <c r="R92618" s="54"/>
      <c r="S92618" s="54"/>
    </row>
    <row r="92619" spans="15:19">
      <c r="O92619" s="53"/>
      <c r="P92619" s="46"/>
      <c r="Q92619" s="46"/>
      <c r="R92619" s="54"/>
      <c r="S92619" s="54"/>
    </row>
    <row r="92620" spans="15:19">
      <c r="O92620" s="53"/>
      <c r="P92620" s="46"/>
      <c r="Q92620" s="46"/>
      <c r="R92620" s="54"/>
      <c r="S92620" s="54"/>
    </row>
    <row r="92621" spans="15:19">
      <c r="O92621" s="53"/>
      <c r="P92621" s="46"/>
      <c r="Q92621" s="46"/>
      <c r="R92621" s="54"/>
      <c r="S92621" s="54"/>
    </row>
    <row r="92622" spans="15:19">
      <c r="O92622" s="53"/>
      <c r="P92622" s="46"/>
      <c r="Q92622" s="46"/>
      <c r="R92622" s="54"/>
      <c r="S92622" s="54"/>
    </row>
    <row r="92623" spans="15:19">
      <c r="O92623" s="53"/>
      <c r="P92623" s="46"/>
      <c r="Q92623" s="46"/>
      <c r="R92623" s="54"/>
      <c r="S92623" s="54"/>
    </row>
    <row r="92624" spans="15:19">
      <c r="O92624" s="53"/>
      <c r="P92624" s="46"/>
      <c r="Q92624" s="46"/>
      <c r="R92624" s="54"/>
      <c r="S92624" s="54"/>
    </row>
    <row r="92625" spans="15:19">
      <c r="O92625" s="53"/>
      <c r="P92625" s="46"/>
      <c r="Q92625" s="46"/>
      <c r="R92625" s="54"/>
      <c r="S92625" s="54"/>
    </row>
    <row r="92626" spans="15:19">
      <c r="O92626" s="53"/>
      <c r="P92626" s="46"/>
      <c r="Q92626" s="46"/>
      <c r="R92626" s="54"/>
      <c r="S92626" s="54"/>
    </row>
    <row r="92627" spans="15:19">
      <c r="O92627" s="53"/>
      <c r="P92627" s="46"/>
      <c r="Q92627" s="46"/>
      <c r="R92627" s="54"/>
      <c r="S92627" s="54"/>
    </row>
    <row r="92628" spans="15:19">
      <c r="O92628" s="53"/>
      <c r="P92628" s="46"/>
      <c r="Q92628" s="46"/>
      <c r="R92628" s="54"/>
      <c r="S92628" s="54"/>
    </row>
    <row r="92629" spans="15:19">
      <c r="O92629" s="53"/>
      <c r="P92629" s="46"/>
      <c r="Q92629" s="46"/>
      <c r="R92629" s="54"/>
      <c r="S92629" s="54"/>
    </row>
    <row r="92630" spans="15:19">
      <c r="O92630" s="53"/>
      <c r="P92630" s="46"/>
      <c r="Q92630" s="46"/>
      <c r="R92630" s="54"/>
      <c r="S92630" s="54"/>
    </row>
    <row r="92631" spans="15:19">
      <c r="O92631" s="53"/>
      <c r="P92631" s="46"/>
      <c r="Q92631" s="46"/>
      <c r="R92631" s="54"/>
      <c r="S92631" s="54"/>
    </row>
    <row r="92632" spans="15:19">
      <c r="O92632" s="53"/>
      <c r="P92632" s="46"/>
      <c r="Q92632" s="46"/>
      <c r="R92632" s="54"/>
      <c r="S92632" s="54"/>
    </row>
    <row r="92633" spans="15:19">
      <c r="O92633" s="53"/>
      <c r="P92633" s="46"/>
      <c r="Q92633" s="46"/>
      <c r="R92633" s="54"/>
      <c r="S92633" s="54"/>
    </row>
    <row r="92634" spans="15:19">
      <c r="O92634" s="53"/>
      <c r="P92634" s="46"/>
      <c r="Q92634" s="46"/>
      <c r="R92634" s="54"/>
      <c r="S92634" s="54"/>
    </row>
    <row r="92635" spans="15:19">
      <c r="O92635" s="53"/>
      <c r="P92635" s="46"/>
      <c r="Q92635" s="46"/>
      <c r="R92635" s="54"/>
      <c r="S92635" s="54"/>
    </row>
    <row r="92636" spans="15:19">
      <c r="O92636" s="53"/>
      <c r="P92636" s="46"/>
      <c r="Q92636" s="46"/>
      <c r="R92636" s="54"/>
      <c r="S92636" s="54"/>
    </row>
    <row r="92637" spans="15:19">
      <c r="O92637" s="53"/>
      <c r="P92637" s="46"/>
      <c r="Q92637" s="46"/>
      <c r="R92637" s="54"/>
      <c r="S92637" s="54"/>
    </row>
    <row r="92638" spans="15:19">
      <c r="O92638" s="53"/>
      <c r="P92638" s="46"/>
      <c r="Q92638" s="46"/>
      <c r="R92638" s="54"/>
      <c r="S92638" s="54"/>
    </row>
    <row r="92639" spans="15:19">
      <c r="O92639" s="53"/>
      <c r="P92639" s="46"/>
      <c r="Q92639" s="46"/>
      <c r="R92639" s="54"/>
      <c r="S92639" s="54"/>
    </row>
    <row r="92640" spans="15:19">
      <c r="O92640" s="53"/>
      <c r="P92640" s="46"/>
      <c r="Q92640" s="46"/>
      <c r="R92640" s="54"/>
      <c r="S92640" s="54"/>
    </row>
    <row r="92641" spans="15:19">
      <c r="O92641" s="53"/>
      <c r="P92641" s="46"/>
      <c r="Q92641" s="46"/>
      <c r="R92641" s="54"/>
      <c r="S92641" s="54"/>
    </row>
    <row r="92642" spans="15:19">
      <c r="O92642" s="53"/>
      <c r="P92642" s="46"/>
      <c r="Q92642" s="46"/>
      <c r="R92642" s="54"/>
      <c r="S92642" s="54"/>
    </row>
    <row r="92643" spans="15:19">
      <c r="O92643" s="53"/>
      <c r="P92643" s="46"/>
      <c r="Q92643" s="46"/>
      <c r="R92643" s="54"/>
      <c r="S92643" s="54"/>
    </row>
    <row r="92644" spans="15:19">
      <c r="O92644" s="53"/>
      <c r="P92644" s="46"/>
      <c r="Q92644" s="46"/>
      <c r="R92644" s="54"/>
      <c r="S92644" s="54"/>
    </row>
    <row r="92645" spans="15:19">
      <c r="O92645" s="53"/>
      <c r="P92645" s="46"/>
      <c r="Q92645" s="46"/>
      <c r="R92645" s="54"/>
      <c r="S92645" s="54"/>
    </row>
    <row r="92646" spans="15:19">
      <c r="O92646" s="53"/>
      <c r="P92646" s="46"/>
      <c r="Q92646" s="46"/>
      <c r="R92646" s="54"/>
      <c r="S92646" s="54"/>
    </row>
    <row r="92647" spans="15:19">
      <c r="O92647" s="53"/>
      <c r="P92647" s="46"/>
      <c r="Q92647" s="46"/>
      <c r="R92647" s="54"/>
      <c r="S92647" s="54"/>
    </row>
    <row r="92648" spans="15:19">
      <c r="O92648" s="53"/>
      <c r="P92648" s="46"/>
      <c r="Q92648" s="46"/>
      <c r="R92648" s="54"/>
      <c r="S92648" s="54"/>
    </row>
    <row r="92649" spans="15:19">
      <c r="O92649" s="53"/>
      <c r="P92649" s="46"/>
      <c r="Q92649" s="46"/>
      <c r="R92649" s="54"/>
      <c r="S92649" s="54"/>
    </row>
    <row r="92650" spans="15:19">
      <c r="O92650" s="53"/>
      <c r="P92650" s="46"/>
      <c r="Q92650" s="46"/>
      <c r="R92650" s="54"/>
      <c r="S92650" s="54"/>
    </row>
    <row r="92651" spans="15:19">
      <c r="O92651" s="53"/>
      <c r="P92651" s="46"/>
      <c r="Q92651" s="46"/>
      <c r="R92651" s="54"/>
      <c r="S92651" s="54"/>
    </row>
    <row r="92652" spans="15:19">
      <c r="O92652" s="53"/>
      <c r="P92652" s="46"/>
      <c r="Q92652" s="46"/>
      <c r="R92652" s="54"/>
      <c r="S92652" s="54"/>
    </row>
    <row r="92653" spans="15:19">
      <c r="O92653" s="53"/>
      <c r="P92653" s="46"/>
      <c r="Q92653" s="46"/>
      <c r="R92653" s="54"/>
      <c r="S92653" s="54"/>
    </row>
    <row r="92654" spans="15:19">
      <c r="O92654" s="53"/>
      <c r="P92654" s="46"/>
      <c r="Q92654" s="46"/>
      <c r="R92654" s="54"/>
      <c r="S92654" s="54"/>
    </row>
    <row r="92655" spans="15:19">
      <c r="O92655" s="53"/>
      <c r="P92655" s="46"/>
      <c r="Q92655" s="46"/>
      <c r="R92655" s="54"/>
      <c r="S92655" s="54"/>
    </row>
    <row r="92656" spans="15:19">
      <c r="O92656" s="53"/>
      <c r="P92656" s="46"/>
      <c r="Q92656" s="46"/>
      <c r="R92656" s="54"/>
      <c r="S92656" s="54"/>
    </row>
    <row r="92657" spans="15:19">
      <c r="O92657" s="53"/>
      <c r="P92657" s="46"/>
      <c r="Q92657" s="46"/>
      <c r="R92657" s="54"/>
      <c r="S92657" s="54"/>
    </row>
    <row r="92658" spans="15:19">
      <c r="O92658" s="53"/>
      <c r="P92658" s="46"/>
      <c r="Q92658" s="46"/>
      <c r="R92658" s="54"/>
      <c r="S92658" s="54"/>
    </row>
    <row r="92659" spans="15:19">
      <c r="O92659" s="53"/>
      <c r="P92659" s="46"/>
      <c r="Q92659" s="46"/>
      <c r="R92659" s="54"/>
      <c r="S92659" s="54"/>
    </row>
    <row r="92660" spans="15:19">
      <c r="O92660" s="53"/>
      <c r="P92660" s="46"/>
      <c r="Q92660" s="46"/>
      <c r="R92660" s="54"/>
      <c r="S92660" s="54"/>
    </row>
    <row r="92661" spans="15:19">
      <c r="O92661" s="53"/>
      <c r="P92661" s="46"/>
      <c r="Q92661" s="46"/>
      <c r="R92661" s="54"/>
      <c r="S92661" s="54"/>
    </row>
    <row r="92662" spans="15:19">
      <c r="O92662" s="53"/>
      <c r="P92662" s="46"/>
      <c r="Q92662" s="46"/>
      <c r="R92662" s="54"/>
      <c r="S92662" s="54"/>
    </row>
    <row r="92663" spans="15:19">
      <c r="O92663" s="53"/>
      <c r="P92663" s="46"/>
      <c r="Q92663" s="46"/>
      <c r="R92663" s="54"/>
      <c r="S92663" s="54"/>
    </row>
    <row r="92664" spans="15:19">
      <c r="O92664" s="53"/>
      <c r="P92664" s="46"/>
      <c r="Q92664" s="46"/>
      <c r="R92664" s="54"/>
      <c r="S92664" s="54"/>
    </row>
    <row r="92665" spans="15:19">
      <c r="O92665" s="53"/>
      <c r="P92665" s="46"/>
      <c r="Q92665" s="46"/>
      <c r="R92665" s="54"/>
      <c r="S92665" s="54"/>
    </row>
    <row r="92666" spans="15:19">
      <c r="O92666" s="53"/>
      <c r="P92666" s="46"/>
      <c r="Q92666" s="46"/>
      <c r="R92666" s="54"/>
      <c r="S92666" s="54"/>
    </row>
    <row r="92667" spans="15:19">
      <c r="O92667" s="53"/>
      <c r="P92667" s="46"/>
      <c r="Q92667" s="46"/>
      <c r="R92667" s="54"/>
      <c r="S92667" s="54"/>
    </row>
    <row r="92668" spans="15:19">
      <c r="O92668" s="53"/>
      <c r="P92668" s="46"/>
      <c r="Q92668" s="46"/>
      <c r="R92668" s="54"/>
      <c r="S92668" s="54"/>
    </row>
    <row r="92669" spans="15:19">
      <c r="O92669" s="53"/>
      <c r="P92669" s="46"/>
      <c r="Q92669" s="46"/>
      <c r="R92669" s="54"/>
      <c r="S92669" s="54"/>
    </row>
    <row r="92670" spans="15:19">
      <c r="O92670" s="53"/>
      <c r="P92670" s="46"/>
      <c r="Q92670" s="46"/>
      <c r="R92670" s="54"/>
      <c r="S92670" s="54"/>
    </row>
    <row r="92671" spans="15:19">
      <c r="O92671" s="53"/>
      <c r="P92671" s="46"/>
      <c r="Q92671" s="46"/>
      <c r="R92671" s="54"/>
      <c r="S92671" s="54"/>
    </row>
    <row r="92672" spans="15:19">
      <c r="O92672" s="53"/>
      <c r="P92672" s="46"/>
      <c r="Q92672" s="46"/>
      <c r="R92672" s="54"/>
      <c r="S92672" s="54"/>
    </row>
    <row r="92673" spans="15:19">
      <c r="O92673" s="53"/>
      <c r="P92673" s="46"/>
      <c r="Q92673" s="46"/>
      <c r="R92673" s="54"/>
      <c r="S92673" s="54"/>
    </row>
    <row r="92674" spans="15:19">
      <c r="O92674" s="53"/>
      <c r="P92674" s="46"/>
      <c r="Q92674" s="46"/>
      <c r="R92674" s="54"/>
      <c r="S92674" s="54"/>
    </row>
    <row r="92675" spans="15:19">
      <c r="O92675" s="53"/>
      <c r="P92675" s="46"/>
      <c r="Q92675" s="46"/>
      <c r="R92675" s="54"/>
      <c r="S92675" s="54"/>
    </row>
    <row r="92676" spans="15:19">
      <c r="O92676" s="53"/>
      <c r="P92676" s="46"/>
      <c r="Q92676" s="46"/>
      <c r="R92676" s="54"/>
      <c r="S92676" s="54"/>
    </row>
    <row r="92677" spans="15:19">
      <c r="O92677" s="53"/>
      <c r="P92677" s="46"/>
      <c r="Q92677" s="46"/>
      <c r="R92677" s="54"/>
      <c r="S92677" s="54"/>
    </row>
    <row r="92678" spans="15:19">
      <c r="O92678" s="53"/>
      <c r="P92678" s="46"/>
      <c r="Q92678" s="46"/>
      <c r="R92678" s="54"/>
      <c r="S92678" s="54"/>
    </row>
    <row r="92679" spans="15:19">
      <c r="O92679" s="53"/>
      <c r="P92679" s="46"/>
      <c r="Q92679" s="46"/>
      <c r="R92679" s="54"/>
      <c r="S92679" s="54"/>
    </row>
    <row r="92680" spans="15:19">
      <c r="O92680" s="53"/>
      <c r="P92680" s="46"/>
      <c r="Q92680" s="46"/>
      <c r="R92680" s="54"/>
      <c r="S92680" s="54"/>
    </row>
    <row r="92681" spans="15:19">
      <c r="O92681" s="53"/>
      <c r="P92681" s="46"/>
      <c r="Q92681" s="46"/>
      <c r="R92681" s="54"/>
      <c r="S92681" s="54"/>
    </row>
    <row r="92682" spans="15:19">
      <c r="O92682" s="53"/>
      <c r="P92682" s="46"/>
      <c r="Q92682" s="46"/>
      <c r="R92682" s="54"/>
      <c r="S92682" s="54"/>
    </row>
    <row r="92683" spans="15:19">
      <c r="O92683" s="53"/>
      <c r="P92683" s="46"/>
      <c r="Q92683" s="46"/>
      <c r="R92683" s="54"/>
      <c r="S92683" s="54"/>
    </row>
    <row r="92684" spans="15:19">
      <c r="O92684" s="53"/>
      <c r="P92684" s="46"/>
      <c r="Q92684" s="46"/>
      <c r="R92684" s="54"/>
      <c r="S92684" s="54"/>
    </row>
    <row r="92685" spans="15:19">
      <c r="O92685" s="53"/>
      <c r="P92685" s="46"/>
      <c r="Q92685" s="46"/>
      <c r="R92685" s="54"/>
      <c r="S92685" s="54"/>
    </row>
    <row r="92686" spans="15:19">
      <c r="O92686" s="53"/>
      <c r="P92686" s="46"/>
      <c r="Q92686" s="46"/>
      <c r="R92686" s="54"/>
      <c r="S92686" s="54"/>
    </row>
    <row r="92687" spans="15:19">
      <c r="O92687" s="53"/>
      <c r="P92687" s="46"/>
      <c r="Q92687" s="46"/>
      <c r="R92687" s="54"/>
      <c r="S92687" s="54"/>
    </row>
    <row r="92688" spans="15:19">
      <c r="O92688" s="53"/>
      <c r="P92688" s="46"/>
      <c r="Q92688" s="46"/>
      <c r="R92688" s="54"/>
      <c r="S92688" s="54"/>
    </row>
    <row r="92689" spans="15:19">
      <c r="O92689" s="53"/>
      <c r="P92689" s="46"/>
      <c r="Q92689" s="46"/>
      <c r="R92689" s="54"/>
      <c r="S92689" s="54"/>
    </row>
    <row r="92690" spans="15:19">
      <c r="O92690" s="53"/>
      <c r="P92690" s="46"/>
      <c r="Q92690" s="46"/>
      <c r="R92690" s="54"/>
      <c r="S92690" s="54"/>
    </row>
    <row r="92691" spans="15:19">
      <c r="O92691" s="53"/>
      <c r="P92691" s="46"/>
      <c r="Q92691" s="46"/>
      <c r="R92691" s="54"/>
      <c r="S92691" s="54"/>
    </row>
    <row r="92692" spans="15:19">
      <c r="O92692" s="53"/>
      <c r="P92692" s="46"/>
      <c r="Q92692" s="46"/>
      <c r="R92692" s="54"/>
      <c r="S92692" s="54"/>
    </row>
    <row r="92693" spans="15:19">
      <c r="O92693" s="53"/>
      <c r="P92693" s="46"/>
      <c r="Q92693" s="46"/>
      <c r="R92693" s="54"/>
      <c r="S92693" s="54"/>
    </row>
    <row r="92694" spans="15:19">
      <c r="O92694" s="53"/>
      <c r="P92694" s="46"/>
      <c r="Q92694" s="46"/>
      <c r="R92694" s="54"/>
      <c r="S92694" s="54"/>
    </row>
    <row r="92695" spans="15:19">
      <c r="O92695" s="53"/>
      <c r="P92695" s="46"/>
      <c r="Q92695" s="46"/>
      <c r="R92695" s="54"/>
      <c r="S92695" s="54"/>
    </row>
    <row r="92696" spans="15:19">
      <c r="O92696" s="53"/>
      <c r="P92696" s="46"/>
      <c r="Q92696" s="46"/>
      <c r="R92696" s="54"/>
      <c r="S92696" s="54"/>
    </row>
    <row r="92697" spans="15:19">
      <c r="O92697" s="53"/>
      <c r="P92697" s="46"/>
      <c r="Q92697" s="46"/>
      <c r="R92697" s="54"/>
      <c r="S92697" s="54"/>
    </row>
    <row r="92698" spans="15:19">
      <c r="O92698" s="53"/>
      <c r="P92698" s="46"/>
      <c r="Q92698" s="46"/>
      <c r="R92698" s="54"/>
      <c r="S92698" s="54"/>
    </row>
    <row r="92699" spans="15:19">
      <c r="O92699" s="53"/>
      <c r="P92699" s="46"/>
      <c r="Q92699" s="46"/>
      <c r="R92699" s="54"/>
      <c r="S92699" s="54"/>
    </row>
    <row r="92700" spans="15:19">
      <c r="O92700" s="53"/>
      <c r="P92700" s="46"/>
      <c r="Q92700" s="46"/>
      <c r="R92700" s="54"/>
      <c r="S92700" s="54"/>
    </row>
    <row r="92701" spans="15:19">
      <c r="O92701" s="53"/>
      <c r="P92701" s="46"/>
      <c r="Q92701" s="46"/>
      <c r="R92701" s="54"/>
      <c r="S92701" s="54"/>
    </row>
    <row r="92702" spans="15:19">
      <c r="O92702" s="53"/>
      <c r="P92702" s="46"/>
      <c r="Q92702" s="46"/>
      <c r="R92702" s="54"/>
      <c r="S92702" s="54"/>
    </row>
    <row r="92703" spans="15:19">
      <c r="O92703" s="53"/>
      <c r="P92703" s="46"/>
      <c r="Q92703" s="46"/>
      <c r="R92703" s="54"/>
      <c r="S92703" s="54"/>
    </row>
    <row r="92704" spans="15:19">
      <c r="O92704" s="53"/>
      <c r="P92704" s="46"/>
      <c r="Q92704" s="46"/>
      <c r="R92704" s="54"/>
      <c r="S92704" s="54"/>
    </row>
    <row r="92705" spans="15:19">
      <c r="O92705" s="53"/>
      <c r="P92705" s="46"/>
      <c r="Q92705" s="46"/>
      <c r="R92705" s="54"/>
      <c r="S92705" s="54"/>
    </row>
    <row r="92706" spans="15:19">
      <c r="O92706" s="53"/>
      <c r="P92706" s="46"/>
      <c r="Q92706" s="46"/>
      <c r="R92706" s="54"/>
      <c r="S92706" s="54"/>
    </row>
    <row r="92707" spans="15:19">
      <c r="O92707" s="53"/>
      <c r="P92707" s="46"/>
      <c r="Q92707" s="46"/>
      <c r="R92707" s="54"/>
      <c r="S92707" s="54"/>
    </row>
    <row r="92708" spans="15:19">
      <c r="O92708" s="53"/>
      <c r="P92708" s="46"/>
      <c r="Q92708" s="46"/>
      <c r="R92708" s="54"/>
      <c r="S92708" s="54"/>
    </row>
    <row r="92709" spans="15:19">
      <c r="O92709" s="53"/>
      <c r="P92709" s="46"/>
      <c r="Q92709" s="46"/>
      <c r="R92709" s="54"/>
      <c r="S92709" s="54"/>
    </row>
    <row r="92710" spans="15:19">
      <c r="O92710" s="53"/>
      <c r="P92710" s="46"/>
      <c r="Q92710" s="46"/>
      <c r="R92710" s="54"/>
      <c r="S92710" s="54"/>
    </row>
    <row r="92711" spans="15:19">
      <c r="O92711" s="53"/>
      <c r="P92711" s="46"/>
      <c r="Q92711" s="46"/>
      <c r="R92711" s="54"/>
      <c r="S92711" s="54"/>
    </row>
    <row r="92712" spans="15:19">
      <c r="O92712" s="53"/>
      <c r="P92712" s="46"/>
      <c r="Q92712" s="46"/>
      <c r="R92712" s="54"/>
      <c r="S92712" s="54"/>
    </row>
    <row r="92713" spans="15:19">
      <c r="O92713" s="53"/>
      <c r="P92713" s="46"/>
      <c r="Q92713" s="46"/>
      <c r="R92713" s="54"/>
      <c r="S92713" s="54"/>
    </row>
    <row r="92714" spans="15:19">
      <c r="O92714" s="53"/>
      <c r="P92714" s="46"/>
      <c r="Q92714" s="46"/>
      <c r="R92714" s="54"/>
      <c r="S92714" s="54"/>
    </row>
    <row r="92715" spans="15:19">
      <c r="O92715" s="53"/>
      <c r="P92715" s="46"/>
      <c r="Q92715" s="46"/>
      <c r="R92715" s="54"/>
      <c r="S92715" s="54"/>
    </row>
    <row r="92716" spans="15:19">
      <c r="O92716" s="53"/>
      <c r="P92716" s="46"/>
      <c r="Q92716" s="46"/>
      <c r="R92716" s="54"/>
      <c r="S92716" s="54"/>
    </row>
    <row r="92717" spans="15:19">
      <c r="O92717" s="53"/>
      <c r="P92717" s="46"/>
      <c r="Q92717" s="46"/>
      <c r="R92717" s="54"/>
      <c r="S92717" s="54"/>
    </row>
    <row r="92718" spans="15:19">
      <c r="O92718" s="53"/>
      <c r="P92718" s="46"/>
      <c r="Q92718" s="46"/>
      <c r="R92718" s="54"/>
      <c r="S92718" s="54"/>
    </row>
    <row r="92719" spans="15:19">
      <c r="O92719" s="53"/>
      <c r="P92719" s="46"/>
      <c r="Q92719" s="46"/>
      <c r="R92719" s="54"/>
      <c r="S92719" s="54"/>
    </row>
    <row r="92720" spans="15:19">
      <c r="O92720" s="53"/>
      <c r="P92720" s="46"/>
      <c r="Q92720" s="46"/>
      <c r="R92720" s="54"/>
      <c r="S92720" s="54"/>
    </row>
    <row r="92721" spans="15:19">
      <c r="O92721" s="53"/>
      <c r="P92721" s="46"/>
      <c r="Q92721" s="46"/>
      <c r="R92721" s="54"/>
      <c r="S92721" s="54"/>
    </row>
    <row r="92722" spans="15:19">
      <c r="O92722" s="53"/>
      <c r="P92722" s="46"/>
      <c r="Q92722" s="46"/>
      <c r="R92722" s="54"/>
      <c r="S92722" s="54"/>
    </row>
    <row r="92723" spans="15:19">
      <c r="O92723" s="53"/>
      <c r="P92723" s="46"/>
      <c r="Q92723" s="46"/>
      <c r="R92723" s="54"/>
      <c r="S92723" s="54"/>
    </row>
    <row r="92724" spans="15:19">
      <c r="O92724" s="53"/>
      <c r="P92724" s="46"/>
      <c r="Q92724" s="46"/>
      <c r="R92724" s="54"/>
      <c r="S92724" s="54"/>
    </row>
    <row r="92725" spans="15:19">
      <c r="O92725" s="53"/>
      <c r="P92725" s="46"/>
      <c r="Q92725" s="46"/>
      <c r="R92725" s="54"/>
      <c r="S92725" s="54"/>
    </row>
    <row r="92726" spans="15:19">
      <c r="O92726" s="53"/>
      <c r="P92726" s="46"/>
      <c r="Q92726" s="46"/>
      <c r="R92726" s="54"/>
      <c r="S92726" s="54"/>
    </row>
    <row r="92727" spans="15:19">
      <c r="O92727" s="53"/>
      <c r="P92727" s="46"/>
      <c r="Q92727" s="46"/>
      <c r="R92727" s="54"/>
      <c r="S92727" s="54"/>
    </row>
    <row r="92728" spans="15:19">
      <c r="O92728" s="53"/>
      <c r="P92728" s="46"/>
      <c r="Q92728" s="46"/>
      <c r="R92728" s="54"/>
      <c r="S92728" s="54"/>
    </row>
    <row r="92729" spans="15:19">
      <c r="O92729" s="53"/>
      <c r="P92729" s="46"/>
      <c r="Q92729" s="46"/>
      <c r="R92729" s="54"/>
      <c r="S92729" s="54"/>
    </row>
    <row r="92730" spans="15:19">
      <c r="O92730" s="53"/>
      <c r="P92730" s="46"/>
      <c r="Q92730" s="46"/>
      <c r="R92730" s="54"/>
      <c r="S92730" s="54"/>
    </row>
    <row r="92731" spans="15:19">
      <c r="O92731" s="53"/>
      <c r="P92731" s="46"/>
      <c r="Q92731" s="46"/>
      <c r="R92731" s="54"/>
      <c r="S92731" s="54"/>
    </row>
    <row r="92732" spans="15:19">
      <c r="O92732" s="53"/>
      <c r="P92732" s="46"/>
      <c r="Q92732" s="46"/>
      <c r="R92732" s="54"/>
      <c r="S92732" s="54"/>
    </row>
    <row r="92733" spans="15:19">
      <c r="O92733" s="53"/>
      <c r="P92733" s="46"/>
      <c r="Q92733" s="46"/>
      <c r="R92733" s="54"/>
      <c r="S92733" s="54"/>
    </row>
    <row r="92734" spans="15:19">
      <c r="O92734" s="53"/>
      <c r="P92734" s="46"/>
      <c r="Q92734" s="46"/>
      <c r="R92734" s="54"/>
      <c r="S92734" s="54"/>
    </row>
    <row r="92735" spans="15:19">
      <c r="O92735" s="53"/>
      <c r="P92735" s="46"/>
      <c r="Q92735" s="46"/>
      <c r="R92735" s="54"/>
      <c r="S92735" s="54"/>
    </row>
    <row r="92736" spans="15:19">
      <c r="O92736" s="53"/>
      <c r="P92736" s="46"/>
      <c r="Q92736" s="46"/>
      <c r="R92736" s="54"/>
      <c r="S92736" s="54"/>
    </row>
    <row r="92737" spans="15:19">
      <c r="O92737" s="53"/>
      <c r="P92737" s="46"/>
      <c r="Q92737" s="46"/>
      <c r="R92737" s="54"/>
      <c r="S92737" s="54"/>
    </row>
    <row r="92738" spans="15:19">
      <c r="O92738" s="53"/>
      <c r="P92738" s="46"/>
      <c r="Q92738" s="46"/>
      <c r="R92738" s="54"/>
      <c r="S92738" s="54"/>
    </row>
    <row r="92739" spans="15:19">
      <c r="O92739" s="53"/>
      <c r="P92739" s="46"/>
      <c r="Q92739" s="46"/>
      <c r="R92739" s="54"/>
      <c r="S92739" s="54"/>
    </row>
    <row r="92740" spans="15:19">
      <c r="O92740" s="53"/>
      <c r="P92740" s="46"/>
      <c r="Q92740" s="46"/>
      <c r="R92740" s="54"/>
      <c r="S92740" s="54"/>
    </row>
    <row r="92741" spans="15:19">
      <c r="O92741" s="53"/>
      <c r="P92741" s="46"/>
      <c r="Q92741" s="46"/>
      <c r="R92741" s="54"/>
      <c r="S92741" s="54"/>
    </row>
    <row r="92742" spans="15:19">
      <c r="O92742" s="53"/>
      <c r="P92742" s="46"/>
      <c r="Q92742" s="46"/>
      <c r="R92742" s="54"/>
      <c r="S92742" s="54"/>
    </row>
    <row r="92743" spans="15:19">
      <c r="O92743" s="53"/>
      <c r="P92743" s="46"/>
      <c r="Q92743" s="46"/>
      <c r="R92743" s="54"/>
      <c r="S92743" s="54"/>
    </row>
    <row r="92744" spans="15:19">
      <c r="O92744" s="53"/>
      <c r="P92744" s="46"/>
      <c r="Q92744" s="46"/>
      <c r="R92744" s="54"/>
      <c r="S92744" s="54"/>
    </row>
    <row r="92745" spans="15:19">
      <c r="O92745" s="53"/>
      <c r="P92745" s="46"/>
      <c r="Q92745" s="46"/>
      <c r="R92745" s="54"/>
      <c r="S92745" s="54"/>
    </row>
    <row r="92746" spans="15:19">
      <c r="O92746" s="53"/>
      <c r="P92746" s="46"/>
      <c r="Q92746" s="46"/>
      <c r="R92746" s="54"/>
      <c r="S92746" s="54"/>
    </row>
    <row r="92747" spans="15:19">
      <c r="O92747" s="53"/>
      <c r="P92747" s="46"/>
      <c r="Q92747" s="46"/>
      <c r="R92747" s="54"/>
      <c r="S92747" s="54"/>
    </row>
    <row r="92748" spans="15:19">
      <c r="O92748" s="53"/>
      <c r="P92748" s="46"/>
      <c r="Q92748" s="46"/>
      <c r="R92748" s="54"/>
      <c r="S92748" s="54"/>
    </row>
    <row r="92749" spans="15:19">
      <c r="O92749" s="53"/>
      <c r="P92749" s="46"/>
      <c r="Q92749" s="46"/>
      <c r="R92749" s="54"/>
      <c r="S92749" s="54"/>
    </row>
    <row r="92750" spans="15:19">
      <c r="O92750" s="53"/>
      <c r="P92750" s="46"/>
      <c r="Q92750" s="46"/>
      <c r="R92750" s="54"/>
      <c r="S92750" s="54"/>
    </row>
    <row r="92751" spans="15:19">
      <c r="O92751" s="53"/>
      <c r="P92751" s="46"/>
      <c r="Q92751" s="46"/>
      <c r="R92751" s="54"/>
      <c r="S92751" s="54"/>
    </row>
    <row r="92752" spans="15:19">
      <c r="O92752" s="53"/>
      <c r="P92752" s="46"/>
      <c r="Q92752" s="46"/>
      <c r="R92752" s="54"/>
      <c r="S92752" s="54"/>
    </row>
    <row r="92753" spans="15:19">
      <c r="O92753" s="53"/>
      <c r="P92753" s="46"/>
      <c r="Q92753" s="46"/>
      <c r="R92753" s="54"/>
      <c r="S92753" s="54"/>
    </row>
    <row r="92754" spans="15:19">
      <c r="O92754" s="53"/>
      <c r="P92754" s="46"/>
      <c r="Q92754" s="46"/>
      <c r="R92754" s="54"/>
      <c r="S92754" s="54"/>
    </row>
    <row r="92755" spans="15:19">
      <c r="O92755" s="53"/>
      <c r="P92755" s="46"/>
      <c r="Q92755" s="46"/>
      <c r="R92755" s="54"/>
      <c r="S92755" s="54"/>
    </row>
    <row r="92756" spans="15:19">
      <c r="O92756" s="53"/>
      <c r="P92756" s="46"/>
      <c r="Q92756" s="46"/>
      <c r="R92756" s="54"/>
      <c r="S92756" s="54"/>
    </row>
    <row r="92757" spans="15:19">
      <c r="O92757" s="53"/>
      <c r="P92757" s="46"/>
      <c r="Q92757" s="46"/>
      <c r="R92757" s="54"/>
      <c r="S92757" s="54"/>
    </row>
    <row r="92758" spans="15:19">
      <c r="O92758" s="53"/>
      <c r="P92758" s="46"/>
      <c r="Q92758" s="46"/>
      <c r="R92758" s="54"/>
      <c r="S92758" s="54"/>
    </row>
    <row r="92759" spans="15:19">
      <c r="O92759" s="53"/>
      <c r="P92759" s="46"/>
      <c r="Q92759" s="46"/>
      <c r="R92759" s="54"/>
      <c r="S92759" s="54"/>
    </row>
    <row r="92760" spans="15:19">
      <c r="O92760" s="53"/>
      <c r="P92760" s="46"/>
      <c r="Q92760" s="46"/>
      <c r="R92760" s="54"/>
      <c r="S92760" s="54"/>
    </row>
    <row r="92761" spans="15:19">
      <c r="O92761" s="53"/>
      <c r="P92761" s="46"/>
      <c r="Q92761" s="46"/>
      <c r="R92761" s="54"/>
      <c r="S92761" s="54"/>
    </row>
    <row r="92762" spans="15:19">
      <c r="O92762" s="53"/>
      <c r="P92762" s="46"/>
      <c r="Q92762" s="46"/>
      <c r="R92762" s="54"/>
      <c r="S92762" s="54"/>
    </row>
    <row r="92763" spans="15:19">
      <c r="O92763" s="53"/>
      <c r="P92763" s="46"/>
      <c r="Q92763" s="46"/>
      <c r="R92763" s="54"/>
      <c r="S92763" s="54"/>
    </row>
    <row r="92764" spans="15:19">
      <c r="O92764" s="53"/>
      <c r="P92764" s="46"/>
      <c r="Q92764" s="46"/>
      <c r="R92764" s="54"/>
      <c r="S92764" s="54"/>
    </row>
    <row r="92765" spans="15:19">
      <c r="O92765" s="53"/>
      <c r="P92765" s="46"/>
      <c r="Q92765" s="46"/>
      <c r="R92765" s="54"/>
      <c r="S92765" s="54"/>
    </row>
    <row r="92766" spans="15:19">
      <c r="O92766" s="53"/>
      <c r="P92766" s="46"/>
      <c r="Q92766" s="46"/>
      <c r="R92766" s="54"/>
      <c r="S92766" s="54"/>
    </row>
    <row r="92767" spans="15:19">
      <c r="O92767" s="53"/>
      <c r="P92767" s="46"/>
      <c r="Q92767" s="46"/>
      <c r="R92767" s="54"/>
      <c r="S92767" s="54"/>
    </row>
    <row r="92768" spans="15:19">
      <c r="O92768" s="53"/>
      <c r="P92768" s="46"/>
      <c r="Q92768" s="46"/>
      <c r="R92768" s="54"/>
      <c r="S92768" s="54"/>
    </row>
    <row r="92769" spans="15:19">
      <c r="O92769" s="53"/>
      <c r="P92769" s="46"/>
      <c r="Q92769" s="46"/>
      <c r="R92769" s="54"/>
      <c r="S92769" s="54"/>
    </row>
    <row r="92770" spans="15:19">
      <c r="O92770" s="53"/>
      <c r="P92770" s="46"/>
      <c r="Q92770" s="46"/>
      <c r="R92770" s="54"/>
      <c r="S92770" s="54"/>
    </row>
    <row r="92771" spans="15:19">
      <c r="O92771" s="53"/>
      <c r="P92771" s="46"/>
      <c r="Q92771" s="46"/>
      <c r="R92771" s="54"/>
      <c r="S92771" s="54"/>
    </row>
    <row r="92772" spans="15:19">
      <c r="O92772" s="53"/>
      <c r="P92772" s="46"/>
      <c r="Q92772" s="46"/>
      <c r="R92772" s="54"/>
      <c r="S92772" s="54"/>
    </row>
    <row r="92773" spans="15:19">
      <c r="O92773" s="53"/>
      <c r="P92773" s="46"/>
      <c r="Q92773" s="46"/>
      <c r="R92773" s="54"/>
      <c r="S92773" s="54"/>
    </row>
    <row r="92774" spans="15:19">
      <c r="O92774" s="53"/>
      <c r="P92774" s="46"/>
      <c r="Q92774" s="46"/>
      <c r="R92774" s="54"/>
      <c r="S92774" s="54"/>
    </row>
    <row r="92775" spans="15:19">
      <c r="O92775" s="53"/>
      <c r="P92775" s="46"/>
      <c r="Q92775" s="46"/>
      <c r="R92775" s="54"/>
      <c r="S92775" s="54"/>
    </row>
    <row r="92776" spans="15:19">
      <c r="O92776" s="53"/>
      <c r="P92776" s="46"/>
      <c r="Q92776" s="46"/>
      <c r="R92776" s="54"/>
      <c r="S92776" s="54"/>
    </row>
    <row r="92777" spans="15:19">
      <c r="O92777" s="53"/>
      <c r="P92777" s="46"/>
      <c r="Q92777" s="46"/>
      <c r="R92777" s="54"/>
      <c r="S92777" s="54"/>
    </row>
    <row r="92778" spans="15:19">
      <c r="O92778" s="53"/>
      <c r="P92778" s="46"/>
      <c r="Q92778" s="46"/>
      <c r="R92778" s="54"/>
      <c r="S92778" s="54"/>
    </row>
    <row r="92779" spans="15:19">
      <c r="O92779" s="53"/>
      <c r="P92779" s="46"/>
      <c r="Q92779" s="46"/>
      <c r="R92779" s="54"/>
      <c r="S92779" s="54"/>
    </row>
    <row r="92780" spans="15:19">
      <c r="O92780" s="53"/>
      <c r="P92780" s="46"/>
      <c r="Q92780" s="46"/>
      <c r="R92780" s="54"/>
      <c r="S92780" s="54"/>
    </row>
    <row r="92781" spans="15:19">
      <c r="O92781" s="53"/>
      <c r="P92781" s="46"/>
      <c r="Q92781" s="46"/>
      <c r="R92781" s="54"/>
      <c r="S92781" s="54"/>
    </row>
    <row r="92782" spans="15:19">
      <c r="O92782" s="53"/>
      <c r="P92782" s="46"/>
      <c r="Q92782" s="46"/>
      <c r="R92782" s="54"/>
      <c r="S92782" s="54"/>
    </row>
    <row r="92783" spans="15:19">
      <c r="O92783" s="53"/>
      <c r="P92783" s="46"/>
      <c r="Q92783" s="46"/>
      <c r="R92783" s="54"/>
      <c r="S92783" s="54"/>
    </row>
    <row r="92784" spans="15:19">
      <c r="O92784" s="53"/>
      <c r="P92784" s="46"/>
      <c r="Q92784" s="46"/>
      <c r="R92784" s="54"/>
      <c r="S92784" s="54"/>
    </row>
    <row r="92785" spans="15:19">
      <c r="O92785" s="53"/>
      <c r="P92785" s="46"/>
      <c r="Q92785" s="46"/>
      <c r="R92785" s="54"/>
      <c r="S92785" s="54"/>
    </row>
    <row r="92786" spans="15:19">
      <c r="O92786" s="53"/>
      <c r="P92786" s="46"/>
      <c r="Q92786" s="46"/>
      <c r="R92786" s="54"/>
      <c r="S92786" s="54"/>
    </row>
    <row r="92787" spans="15:19">
      <c r="O92787" s="53"/>
      <c r="P92787" s="46"/>
      <c r="Q92787" s="46"/>
      <c r="R92787" s="54"/>
      <c r="S92787" s="54"/>
    </row>
    <row r="92788" spans="15:19">
      <c r="O92788" s="53"/>
      <c r="P92788" s="46"/>
      <c r="Q92788" s="46"/>
      <c r="R92788" s="54"/>
      <c r="S92788" s="54"/>
    </row>
    <row r="92789" spans="15:19">
      <c r="O92789" s="53"/>
      <c r="P92789" s="46"/>
      <c r="Q92789" s="46"/>
      <c r="R92789" s="54"/>
      <c r="S92789" s="54"/>
    </row>
    <row r="92790" spans="15:19">
      <c r="O92790" s="53"/>
      <c r="P92790" s="46"/>
      <c r="Q92790" s="46"/>
      <c r="R92790" s="54"/>
      <c r="S92790" s="54"/>
    </row>
    <row r="92791" spans="15:19">
      <c r="O92791" s="53"/>
      <c r="P92791" s="46"/>
      <c r="Q92791" s="46"/>
      <c r="R92791" s="54"/>
      <c r="S92791" s="54"/>
    </row>
    <row r="92792" spans="15:19">
      <c r="O92792" s="53"/>
      <c r="P92792" s="46"/>
      <c r="Q92792" s="46"/>
      <c r="R92792" s="54"/>
      <c r="S92792" s="54"/>
    </row>
    <row r="92793" spans="15:19">
      <c r="O92793" s="53"/>
      <c r="P92793" s="46"/>
      <c r="Q92793" s="46"/>
      <c r="R92793" s="54"/>
      <c r="S92793" s="54"/>
    </row>
    <row r="92794" spans="15:19">
      <c r="O92794" s="53"/>
      <c r="P92794" s="46"/>
      <c r="Q92794" s="46"/>
      <c r="R92794" s="54"/>
      <c r="S92794" s="54"/>
    </row>
    <row r="92795" spans="15:19">
      <c r="O92795" s="53"/>
      <c r="P92795" s="46"/>
      <c r="Q92795" s="46"/>
      <c r="R92795" s="54"/>
      <c r="S92795" s="54"/>
    </row>
    <row r="92796" spans="15:19">
      <c r="O92796" s="53"/>
      <c r="P92796" s="46"/>
      <c r="Q92796" s="46"/>
      <c r="R92796" s="54"/>
      <c r="S92796" s="54"/>
    </row>
    <row r="92797" spans="15:19">
      <c r="O92797" s="53"/>
      <c r="P92797" s="46"/>
      <c r="Q92797" s="46"/>
      <c r="R92797" s="54"/>
      <c r="S92797" s="54"/>
    </row>
    <row r="92798" spans="15:19">
      <c r="O92798" s="53"/>
      <c r="P92798" s="46"/>
      <c r="Q92798" s="46"/>
      <c r="R92798" s="54"/>
      <c r="S92798" s="54"/>
    </row>
    <row r="92799" spans="15:19">
      <c r="O92799" s="53"/>
      <c r="P92799" s="46"/>
      <c r="Q92799" s="46"/>
      <c r="R92799" s="54"/>
      <c r="S92799" s="54"/>
    </row>
    <row r="92800" spans="15:19">
      <c r="O92800" s="53"/>
      <c r="P92800" s="46"/>
      <c r="Q92800" s="46"/>
      <c r="R92800" s="54"/>
      <c r="S92800" s="54"/>
    </row>
    <row r="92801" spans="15:19">
      <c r="O92801" s="53"/>
      <c r="P92801" s="46"/>
      <c r="Q92801" s="46"/>
      <c r="R92801" s="54"/>
      <c r="S92801" s="54"/>
    </row>
    <row r="92802" spans="15:19">
      <c r="O92802" s="53"/>
      <c r="P92802" s="46"/>
      <c r="Q92802" s="46"/>
      <c r="R92802" s="54"/>
      <c r="S92802" s="54"/>
    </row>
    <row r="92803" spans="15:19">
      <c r="O92803" s="53"/>
      <c r="P92803" s="46"/>
      <c r="Q92803" s="46"/>
      <c r="R92803" s="54"/>
      <c r="S92803" s="54"/>
    </row>
    <row r="92804" spans="15:19">
      <c r="O92804" s="53"/>
      <c r="P92804" s="46"/>
      <c r="Q92804" s="46"/>
      <c r="R92804" s="54"/>
      <c r="S92804" s="54"/>
    </row>
    <row r="92805" spans="15:19">
      <c r="O92805" s="53"/>
      <c r="P92805" s="46"/>
      <c r="Q92805" s="46"/>
      <c r="R92805" s="54"/>
      <c r="S92805" s="54"/>
    </row>
    <row r="92806" spans="15:19">
      <c r="O92806" s="53"/>
      <c r="P92806" s="46"/>
      <c r="Q92806" s="46"/>
      <c r="R92806" s="54"/>
      <c r="S92806" s="54"/>
    </row>
    <row r="92807" spans="15:19">
      <c r="O92807" s="53"/>
      <c r="P92807" s="46"/>
      <c r="Q92807" s="46"/>
      <c r="R92807" s="54"/>
      <c r="S92807" s="54"/>
    </row>
    <row r="92808" spans="15:19">
      <c r="O92808" s="53"/>
      <c r="P92808" s="46"/>
      <c r="Q92808" s="46"/>
      <c r="R92808" s="54"/>
      <c r="S92808" s="54"/>
    </row>
    <row r="92809" spans="15:19">
      <c r="O92809" s="53"/>
      <c r="P92809" s="46"/>
      <c r="Q92809" s="46"/>
      <c r="R92809" s="54"/>
      <c r="S92809" s="54"/>
    </row>
    <row r="92810" spans="15:19">
      <c r="O92810" s="53"/>
      <c r="P92810" s="46"/>
      <c r="Q92810" s="46"/>
      <c r="R92810" s="54"/>
      <c r="S92810" s="54"/>
    </row>
    <row r="92811" spans="15:19">
      <c r="O92811" s="53"/>
      <c r="P92811" s="46"/>
      <c r="Q92811" s="46"/>
      <c r="R92811" s="54"/>
      <c r="S92811" s="54"/>
    </row>
    <row r="92812" spans="15:19">
      <c r="O92812" s="53"/>
      <c r="P92812" s="46"/>
      <c r="Q92812" s="46"/>
      <c r="R92812" s="54"/>
      <c r="S92812" s="54"/>
    </row>
    <row r="92813" spans="15:19">
      <c r="O92813" s="53"/>
      <c r="P92813" s="46"/>
      <c r="Q92813" s="46"/>
      <c r="R92813" s="54"/>
      <c r="S92813" s="54"/>
    </row>
    <row r="92814" spans="15:19">
      <c r="O92814" s="53"/>
      <c r="P92814" s="46"/>
      <c r="Q92814" s="46"/>
      <c r="R92814" s="54"/>
      <c r="S92814" s="54"/>
    </row>
    <row r="92815" spans="15:19">
      <c r="O92815" s="53"/>
      <c r="P92815" s="46"/>
      <c r="Q92815" s="46"/>
      <c r="R92815" s="54"/>
      <c r="S92815" s="54"/>
    </row>
    <row r="92816" spans="15:19">
      <c r="O92816" s="53"/>
      <c r="P92816" s="46"/>
      <c r="Q92816" s="46"/>
      <c r="R92816" s="54"/>
      <c r="S92816" s="54"/>
    </row>
    <row r="92817" spans="15:19">
      <c r="O92817" s="53"/>
      <c r="P92817" s="46"/>
      <c r="Q92817" s="46"/>
      <c r="R92817" s="54"/>
      <c r="S92817" s="54"/>
    </row>
    <row r="92818" spans="15:19">
      <c r="O92818" s="53"/>
      <c r="P92818" s="46"/>
      <c r="Q92818" s="46"/>
      <c r="R92818" s="54"/>
      <c r="S92818" s="54"/>
    </row>
    <row r="92819" spans="15:19">
      <c r="O92819" s="53"/>
      <c r="P92819" s="46"/>
      <c r="Q92819" s="46"/>
      <c r="R92819" s="54"/>
      <c r="S92819" s="54"/>
    </row>
    <row r="92820" spans="15:19">
      <c r="O92820" s="53"/>
      <c r="P92820" s="46"/>
      <c r="Q92820" s="46"/>
      <c r="R92820" s="54"/>
      <c r="S92820" s="54"/>
    </row>
    <row r="92821" spans="15:19">
      <c r="O92821" s="53"/>
      <c r="P92821" s="46"/>
      <c r="Q92821" s="46"/>
      <c r="R92821" s="54"/>
      <c r="S92821" s="54"/>
    </row>
    <row r="92822" spans="15:19">
      <c r="O92822" s="53"/>
      <c r="P92822" s="46"/>
      <c r="Q92822" s="46"/>
      <c r="R92822" s="54"/>
      <c r="S92822" s="54"/>
    </row>
    <row r="92823" spans="15:19">
      <c r="O92823" s="53"/>
      <c r="P92823" s="46"/>
      <c r="Q92823" s="46"/>
      <c r="R92823" s="54"/>
      <c r="S92823" s="54"/>
    </row>
    <row r="92824" spans="15:19">
      <c r="O92824" s="53"/>
      <c r="P92824" s="46"/>
      <c r="Q92824" s="46"/>
      <c r="R92824" s="54"/>
      <c r="S92824" s="54"/>
    </row>
    <row r="92825" spans="15:19">
      <c r="O92825" s="53"/>
      <c r="P92825" s="46"/>
      <c r="Q92825" s="46"/>
      <c r="R92825" s="54"/>
      <c r="S92825" s="54"/>
    </row>
    <row r="92826" spans="15:19">
      <c r="O92826" s="53"/>
      <c r="P92826" s="46"/>
      <c r="Q92826" s="46"/>
      <c r="R92826" s="54"/>
      <c r="S92826" s="54"/>
    </row>
    <row r="92827" spans="15:19">
      <c r="O92827" s="53"/>
      <c r="P92827" s="46"/>
      <c r="Q92827" s="46"/>
      <c r="R92827" s="54"/>
      <c r="S92827" s="54"/>
    </row>
    <row r="92828" spans="15:19">
      <c r="O92828" s="53"/>
      <c r="P92828" s="46"/>
      <c r="Q92828" s="46"/>
      <c r="R92828" s="54"/>
      <c r="S92828" s="54"/>
    </row>
    <row r="92829" spans="15:19">
      <c r="O92829" s="53"/>
      <c r="P92829" s="46"/>
      <c r="Q92829" s="46"/>
      <c r="R92829" s="54"/>
      <c r="S92829" s="54"/>
    </row>
    <row r="92830" spans="15:19">
      <c r="O92830" s="53"/>
      <c r="P92830" s="46"/>
      <c r="Q92830" s="46"/>
      <c r="R92830" s="54"/>
      <c r="S92830" s="54"/>
    </row>
    <row r="92831" spans="15:19">
      <c r="O92831" s="53"/>
      <c r="P92831" s="46"/>
      <c r="Q92831" s="46"/>
      <c r="R92831" s="54"/>
      <c r="S92831" s="54"/>
    </row>
    <row r="92832" spans="15:19">
      <c r="O92832" s="53"/>
      <c r="P92832" s="46"/>
      <c r="Q92832" s="46"/>
      <c r="R92832" s="54"/>
      <c r="S92832" s="54"/>
    </row>
    <row r="92833" spans="15:19">
      <c r="O92833" s="53"/>
      <c r="P92833" s="46"/>
      <c r="Q92833" s="46"/>
      <c r="R92833" s="54"/>
      <c r="S92833" s="54"/>
    </row>
    <row r="92834" spans="15:19">
      <c r="O92834" s="53"/>
      <c r="P92834" s="46"/>
      <c r="Q92834" s="46"/>
      <c r="R92834" s="54"/>
      <c r="S92834" s="54"/>
    </row>
    <row r="92835" spans="15:19">
      <c r="O92835" s="53"/>
      <c r="P92835" s="46"/>
      <c r="Q92835" s="46"/>
      <c r="R92835" s="54"/>
      <c r="S92835" s="54"/>
    </row>
    <row r="92836" spans="15:19">
      <c r="O92836" s="53"/>
      <c r="P92836" s="46"/>
      <c r="Q92836" s="46"/>
      <c r="R92836" s="54"/>
      <c r="S92836" s="54"/>
    </row>
    <row r="92837" spans="15:19">
      <c r="O92837" s="53"/>
      <c r="P92837" s="46"/>
      <c r="Q92837" s="46"/>
      <c r="R92837" s="54"/>
      <c r="S92837" s="54"/>
    </row>
    <row r="92838" spans="15:19">
      <c r="O92838" s="53"/>
      <c r="P92838" s="46"/>
      <c r="Q92838" s="46"/>
      <c r="R92838" s="54"/>
      <c r="S92838" s="54"/>
    </row>
    <row r="92839" spans="15:19">
      <c r="O92839" s="53"/>
      <c r="P92839" s="46"/>
      <c r="Q92839" s="46"/>
      <c r="R92839" s="54"/>
      <c r="S92839" s="54"/>
    </row>
    <row r="92840" spans="15:19">
      <c r="O92840" s="53"/>
      <c r="P92840" s="46"/>
      <c r="Q92840" s="46"/>
      <c r="R92840" s="54"/>
      <c r="S92840" s="54"/>
    </row>
    <row r="92841" spans="15:19">
      <c r="O92841" s="53"/>
      <c r="P92841" s="46"/>
      <c r="Q92841" s="46"/>
      <c r="R92841" s="54"/>
      <c r="S92841" s="54"/>
    </row>
    <row r="92842" spans="15:19">
      <c r="O92842" s="53"/>
      <c r="P92842" s="46"/>
      <c r="Q92842" s="46"/>
      <c r="R92842" s="54"/>
      <c r="S92842" s="54"/>
    </row>
    <row r="92843" spans="15:19">
      <c r="O92843" s="53"/>
      <c r="P92843" s="46"/>
      <c r="Q92843" s="46"/>
      <c r="R92843" s="54"/>
      <c r="S92843" s="54"/>
    </row>
    <row r="92844" spans="15:19">
      <c r="O92844" s="53"/>
      <c r="P92844" s="46"/>
      <c r="Q92844" s="46"/>
      <c r="R92844" s="54"/>
      <c r="S92844" s="54"/>
    </row>
    <row r="92845" spans="15:19">
      <c r="O92845" s="53"/>
      <c r="P92845" s="46"/>
      <c r="Q92845" s="46"/>
      <c r="R92845" s="54"/>
      <c r="S92845" s="54"/>
    </row>
    <row r="92846" spans="15:19">
      <c r="O92846" s="53"/>
      <c r="P92846" s="46"/>
      <c r="Q92846" s="46"/>
      <c r="R92846" s="54"/>
      <c r="S92846" s="54"/>
    </row>
    <row r="92847" spans="15:19">
      <c r="O92847" s="53"/>
      <c r="P92847" s="46"/>
      <c r="Q92847" s="46"/>
      <c r="R92847" s="54"/>
      <c r="S92847" s="54"/>
    </row>
    <row r="92848" spans="15:19">
      <c r="O92848" s="53"/>
      <c r="P92848" s="46"/>
      <c r="Q92848" s="46"/>
      <c r="R92848" s="54"/>
      <c r="S92848" s="54"/>
    </row>
    <row r="92849" spans="15:19">
      <c r="O92849" s="53"/>
      <c r="P92849" s="46"/>
      <c r="Q92849" s="46"/>
      <c r="R92849" s="54"/>
      <c r="S92849" s="54"/>
    </row>
    <row r="92850" spans="15:19">
      <c r="O92850" s="53"/>
      <c r="P92850" s="46"/>
      <c r="Q92850" s="46"/>
      <c r="R92850" s="54"/>
      <c r="S92850" s="54"/>
    </row>
    <row r="92851" spans="15:19">
      <c r="O92851" s="53"/>
      <c r="P92851" s="46"/>
      <c r="Q92851" s="46"/>
      <c r="R92851" s="54"/>
      <c r="S92851" s="54"/>
    </row>
    <row r="92852" spans="15:19">
      <c r="O92852" s="53"/>
      <c r="P92852" s="46"/>
      <c r="Q92852" s="46"/>
      <c r="R92852" s="54"/>
      <c r="S92852" s="54"/>
    </row>
    <row r="92853" spans="15:19">
      <c r="O92853" s="53"/>
      <c r="P92853" s="46"/>
      <c r="Q92853" s="46"/>
      <c r="R92853" s="54"/>
      <c r="S92853" s="54"/>
    </row>
    <row r="92854" spans="15:19">
      <c r="O92854" s="53"/>
      <c r="P92854" s="46"/>
      <c r="Q92854" s="46"/>
      <c r="R92854" s="54"/>
      <c r="S92854" s="54"/>
    </row>
    <row r="92855" spans="15:19">
      <c r="O92855" s="53"/>
      <c r="P92855" s="46"/>
      <c r="Q92855" s="46"/>
      <c r="R92855" s="54"/>
      <c r="S92855" s="54"/>
    </row>
    <row r="92856" spans="15:19">
      <c r="O92856" s="53"/>
      <c r="P92856" s="46"/>
      <c r="Q92856" s="46"/>
      <c r="R92856" s="54"/>
      <c r="S92856" s="54"/>
    </row>
    <row r="92857" spans="15:19">
      <c r="O92857" s="53"/>
      <c r="P92857" s="46"/>
      <c r="Q92857" s="46"/>
      <c r="R92857" s="54"/>
      <c r="S92857" s="54"/>
    </row>
    <row r="92858" spans="15:19">
      <c r="O92858" s="53"/>
      <c r="P92858" s="46"/>
      <c r="Q92858" s="46"/>
      <c r="R92858" s="54"/>
      <c r="S92858" s="54"/>
    </row>
    <row r="92859" spans="15:19">
      <c r="O92859" s="53"/>
      <c r="P92859" s="46"/>
      <c r="Q92859" s="46"/>
      <c r="R92859" s="54"/>
      <c r="S92859" s="54"/>
    </row>
    <row r="92860" spans="15:19">
      <c r="O92860" s="53"/>
      <c r="P92860" s="46"/>
      <c r="Q92860" s="46"/>
      <c r="R92860" s="54"/>
      <c r="S92860" s="54"/>
    </row>
    <row r="92861" spans="15:19">
      <c r="O92861" s="53"/>
      <c r="P92861" s="46"/>
      <c r="Q92861" s="46"/>
      <c r="R92861" s="54"/>
      <c r="S92861" s="54"/>
    </row>
    <row r="92862" spans="15:19">
      <c r="O92862" s="53"/>
      <c r="P92862" s="46"/>
      <c r="Q92862" s="46"/>
      <c r="R92862" s="54"/>
      <c r="S92862" s="54"/>
    </row>
    <row r="92863" spans="15:19">
      <c r="O92863" s="53"/>
      <c r="P92863" s="46"/>
      <c r="Q92863" s="46"/>
      <c r="R92863" s="54"/>
      <c r="S92863" s="54"/>
    </row>
    <row r="92864" spans="15:19">
      <c r="O92864" s="53"/>
      <c r="P92864" s="46"/>
      <c r="Q92864" s="46"/>
      <c r="R92864" s="54"/>
      <c r="S92864" s="54"/>
    </row>
    <row r="92865" spans="15:19">
      <c r="O92865" s="53"/>
      <c r="P92865" s="46"/>
      <c r="Q92865" s="46"/>
      <c r="R92865" s="54"/>
      <c r="S92865" s="54"/>
    </row>
    <row r="92866" spans="15:19">
      <c r="O92866" s="53"/>
      <c r="P92866" s="46"/>
      <c r="Q92866" s="46"/>
      <c r="R92866" s="54"/>
      <c r="S92866" s="54"/>
    </row>
    <row r="92867" spans="15:19">
      <c r="O92867" s="53"/>
      <c r="P92867" s="46"/>
      <c r="Q92867" s="46"/>
      <c r="R92867" s="54"/>
      <c r="S92867" s="54"/>
    </row>
    <row r="92868" spans="15:19">
      <c r="O92868" s="53"/>
      <c r="P92868" s="46"/>
      <c r="Q92868" s="46"/>
      <c r="R92868" s="54"/>
      <c r="S92868" s="54"/>
    </row>
    <row r="92869" spans="15:19">
      <c r="O92869" s="53"/>
      <c r="P92869" s="46"/>
      <c r="Q92869" s="46"/>
      <c r="R92869" s="54"/>
      <c r="S92869" s="54"/>
    </row>
    <row r="92870" spans="15:19">
      <c r="O92870" s="53"/>
      <c r="P92870" s="46"/>
      <c r="Q92870" s="46"/>
      <c r="R92870" s="54"/>
      <c r="S92870" s="54"/>
    </row>
    <row r="92871" spans="15:19">
      <c r="O92871" s="53"/>
      <c r="P92871" s="46"/>
      <c r="Q92871" s="46"/>
      <c r="R92871" s="54"/>
      <c r="S92871" s="54"/>
    </row>
    <row r="92872" spans="15:19">
      <c r="O92872" s="53"/>
      <c r="P92872" s="46"/>
      <c r="Q92872" s="46"/>
      <c r="R92872" s="54"/>
      <c r="S92872" s="54"/>
    </row>
    <row r="92873" spans="15:19">
      <c r="O92873" s="53"/>
      <c r="P92873" s="46"/>
      <c r="Q92873" s="46"/>
      <c r="R92873" s="54"/>
      <c r="S92873" s="54"/>
    </row>
    <row r="92874" spans="15:19">
      <c r="O92874" s="53"/>
      <c r="P92874" s="46"/>
      <c r="Q92874" s="46"/>
      <c r="R92874" s="54"/>
      <c r="S92874" s="54"/>
    </row>
    <row r="92875" spans="15:19">
      <c r="O92875" s="53"/>
      <c r="P92875" s="46"/>
      <c r="Q92875" s="46"/>
      <c r="R92875" s="54"/>
      <c r="S92875" s="54"/>
    </row>
    <row r="92876" spans="15:19">
      <c r="O92876" s="53"/>
      <c r="P92876" s="46"/>
      <c r="Q92876" s="46"/>
      <c r="R92876" s="54"/>
      <c r="S92876" s="54"/>
    </row>
    <row r="92877" spans="15:19">
      <c r="O92877" s="53"/>
      <c r="P92877" s="46"/>
      <c r="Q92877" s="46"/>
      <c r="R92877" s="54"/>
      <c r="S92877" s="54"/>
    </row>
    <row r="92878" spans="15:19">
      <c r="O92878" s="53"/>
      <c r="P92878" s="46"/>
      <c r="Q92878" s="46"/>
      <c r="R92878" s="54"/>
      <c r="S92878" s="54"/>
    </row>
    <row r="92879" spans="15:19">
      <c r="O92879" s="53"/>
      <c r="P92879" s="46"/>
      <c r="Q92879" s="46"/>
      <c r="R92879" s="54"/>
      <c r="S92879" s="54"/>
    </row>
    <row r="92880" spans="15:19">
      <c r="O92880" s="53"/>
      <c r="P92880" s="46"/>
      <c r="Q92880" s="46"/>
      <c r="R92880" s="54"/>
      <c r="S92880" s="54"/>
    </row>
    <row r="92881" spans="15:19">
      <c r="O92881" s="53"/>
      <c r="P92881" s="46"/>
      <c r="Q92881" s="46"/>
      <c r="R92881" s="54"/>
      <c r="S92881" s="54"/>
    </row>
    <row r="92882" spans="15:19">
      <c r="O92882" s="53"/>
      <c r="P92882" s="46"/>
      <c r="Q92882" s="46"/>
      <c r="R92882" s="54"/>
      <c r="S92882" s="54"/>
    </row>
    <row r="92883" spans="15:19">
      <c r="O92883" s="53"/>
      <c r="P92883" s="46"/>
      <c r="Q92883" s="46"/>
      <c r="R92883" s="54"/>
      <c r="S92883" s="54"/>
    </row>
    <row r="92884" spans="15:19">
      <c r="O92884" s="53"/>
      <c r="P92884" s="46"/>
      <c r="Q92884" s="46"/>
      <c r="R92884" s="54"/>
      <c r="S92884" s="54"/>
    </row>
    <row r="92885" spans="15:19">
      <c r="O92885" s="53"/>
      <c r="P92885" s="46"/>
      <c r="Q92885" s="46"/>
      <c r="R92885" s="54"/>
      <c r="S92885" s="54"/>
    </row>
    <row r="92886" spans="15:19">
      <c r="O92886" s="53"/>
      <c r="P92886" s="46"/>
      <c r="Q92886" s="46"/>
      <c r="R92886" s="54"/>
      <c r="S92886" s="54"/>
    </row>
    <row r="92887" spans="15:19">
      <c r="O92887" s="53"/>
      <c r="P92887" s="46"/>
      <c r="Q92887" s="46"/>
      <c r="R92887" s="54"/>
      <c r="S92887" s="54"/>
    </row>
    <row r="92888" spans="15:19">
      <c r="O92888" s="53"/>
      <c r="P92888" s="46"/>
      <c r="Q92888" s="46"/>
      <c r="R92888" s="54"/>
      <c r="S92888" s="54"/>
    </row>
    <row r="92889" spans="15:19">
      <c r="O92889" s="53"/>
      <c r="P92889" s="46"/>
      <c r="Q92889" s="46"/>
      <c r="R92889" s="54"/>
      <c r="S92889" s="54"/>
    </row>
    <row r="92890" spans="15:19">
      <c r="O92890" s="53"/>
      <c r="P92890" s="46"/>
      <c r="Q92890" s="46"/>
      <c r="R92890" s="54"/>
      <c r="S92890" s="54"/>
    </row>
    <row r="92891" spans="15:19">
      <c r="O92891" s="53"/>
      <c r="P92891" s="46"/>
      <c r="Q92891" s="46"/>
      <c r="R92891" s="54"/>
      <c r="S92891" s="54"/>
    </row>
    <row r="92892" spans="15:19">
      <c r="O92892" s="53"/>
      <c r="P92892" s="46"/>
      <c r="Q92892" s="46"/>
      <c r="R92892" s="54"/>
      <c r="S92892" s="54"/>
    </row>
    <row r="92893" spans="15:19">
      <c r="O92893" s="53"/>
      <c r="P92893" s="46"/>
      <c r="Q92893" s="46"/>
      <c r="R92893" s="54"/>
      <c r="S92893" s="54"/>
    </row>
    <row r="92894" spans="15:19">
      <c r="O92894" s="53"/>
      <c r="P92894" s="46"/>
      <c r="Q92894" s="46"/>
      <c r="R92894" s="54"/>
      <c r="S92894" s="54"/>
    </row>
    <row r="92895" spans="15:19">
      <c r="O92895" s="53"/>
      <c r="P92895" s="46"/>
      <c r="Q92895" s="46"/>
      <c r="R92895" s="54"/>
      <c r="S92895" s="54"/>
    </row>
    <row r="92896" spans="15:19">
      <c r="O92896" s="53"/>
      <c r="P92896" s="46"/>
      <c r="Q92896" s="46"/>
      <c r="R92896" s="54"/>
      <c r="S92896" s="54"/>
    </row>
    <row r="92897" spans="15:19">
      <c r="O92897" s="53"/>
      <c r="P92897" s="46"/>
      <c r="Q92897" s="46"/>
      <c r="R92897" s="54"/>
      <c r="S92897" s="54"/>
    </row>
    <row r="92898" spans="15:19">
      <c r="O92898" s="53"/>
      <c r="P92898" s="46"/>
      <c r="Q92898" s="46"/>
      <c r="R92898" s="54"/>
      <c r="S92898" s="54"/>
    </row>
    <row r="92899" spans="15:19">
      <c r="O92899" s="53"/>
      <c r="P92899" s="46"/>
      <c r="Q92899" s="46"/>
      <c r="R92899" s="54"/>
      <c r="S92899" s="54"/>
    </row>
    <row r="92900" spans="15:19">
      <c r="O92900" s="53"/>
      <c r="P92900" s="46"/>
      <c r="Q92900" s="46"/>
      <c r="R92900" s="54"/>
      <c r="S92900" s="54"/>
    </row>
    <row r="92901" spans="15:19">
      <c r="O92901" s="53"/>
      <c r="P92901" s="46"/>
      <c r="Q92901" s="46"/>
      <c r="R92901" s="54"/>
      <c r="S92901" s="54"/>
    </row>
    <row r="92902" spans="15:19">
      <c r="O92902" s="53"/>
      <c r="P92902" s="46"/>
      <c r="Q92902" s="46"/>
      <c r="R92902" s="54"/>
      <c r="S92902" s="54"/>
    </row>
    <row r="92903" spans="15:19">
      <c r="O92903" s="53"/>
      <c r="P92903" s="46"/>
      <c r="Q92903" s="46"/>
      <c r="R92903" s="54"/>
      <c r="S92903" s="54"/>
    </row>
    <row r="92904" spans="15:19">
      <c r="O92904" s="53"/>
      <c r="P92904" s="46"/>
      <c r="Q92904" s="46"/>
      <c r="R92904" s="54"/>
      <c r="S92904" s="54"/>
    </row>
    <row r="92905" spans="15:19">
      <c r="O92905" s="53"/>
      <c r="P92905" s="46"/>
      <c r="Q92905" s="46"/>
      <c r="R92905" s="54"/>
      <c r="S92905" s="54"/>
    </row>
    <row r="92906" spans="15:19">
      <c r="O92906" s="53"/>
      <c r="P92906" s="46"/>
      <c r="Q92906" s="46"/>
      <c r="R92906" s="54"/>
      <c r="S92906" s="54"/>
    </row>
    <row r="92907" spans="15:19">
      <c r="O92907" s="53"/>
      <c r="P92907" s="46"/>
      <c r="Q92907" s="46"/>
      <c r="R92907" s="54"/>
      <c r="S92907" s="54"/>
    </row>
    <row r="92908" spans="15:19">
      <c r="O92908" s="53"/>
      <c r="P92908" s="46"/>
      <c r="Q92908" s="46"/>
      <c r="R92908" s="54"/>
      <c r="S92908" s="54"/>
    </row>
    <row r="92909" spans="15:19">
      <c r="O92909" s="53"/>
      <c r="P92909" s="46"/>
      <c r="Q92909" s="46"/>
      <c r="R92909" s="54"/>
      <c r="S92909" s="54"/>
    </row>
    <row r="92910" spans="15:19">
      <c r="O92910" s="53"/>
      <c r="P92910" s="46"/>
      <c r="Q92910" s="46"/>
      <c r="R92910" s="54"/>
      <c r="S92910" s="54"/>
    </row>
    <row r="92911" spans="15:19">
      <c r="O92911" s="53"/>
      <c r="P92911" s="46"/>
      <c r="Q92911" s="46"/>
      <c r="R92911" s="54"/>
      <c r="S92911" s="54"/>
    </row>
    <row r="92912" spans="15:19">
      <c r="O92912" s="53"/>
      <c r="P92912" s="46"/>
      <c r="Q92912" s="46"/>
      <c r="R92912" s="54"/>
      <c r="S92912" s="54"/>
    </row>
    <row r="92913" spans="15:19">
      <c r="O92913" s="53"/>
      <c r="P92913" s="46"/>
      <c r="Q92913" s="46"/>
      <c r="R92913" s="54"/>
      <c r="S92913" s="54"/>
    </row>
    <row r="92914" spans="15:19">
      <c r="O92914" s="53"/>
      <c r="P92914" s="46"/>
      <c r="Q92914" s="46"/>
      <c r="R92914" s="54"/>
      <c r="S92914" s="54"/>
    </row>
    <row r="92915" spans="15:19">
      <c r="O92915" s="53"/>
      <c r="P92915" s="46"/>
      <c r="Q92915" s="46"/>
      <c r="R92915" s="54"/>
      <c r="S92915" s="54"/>
    </row>
    <row r="92916" spans="15:19">
      <c r="O92916" s="53"/>
      <c r="P92916" s="46"/>
      <c r="Q92916" s="46"/>
      <c r="R92916" s="54"/>
      <c r="S92916" s="54"/>
    </row>
    <row r="92917" spans="15:19">
      <c r="O92917" s="53"/>
      <c r="P92917" s="46"/>
      <c r="Q92917" s="46"/>
      <c r="R92917" s="54"/>
      <c r="S92917" s="54"/>
    </row>
    <row r="92918" spans="15:19">
      <c r="O92918" s="53"/>
      <c r="P92918" s="46"/>
      <c r="Q92918" s="46"/>
      <c r="R92918" s="54"/>
      <c r="S92918" s="54"/>
    </row>
    <row r="92919" spans="15:19">
      <c r="O92919" s="53"/>
      <c r="P92919" s="46"/>
      <c r="Q92919" s="46"/>
      <c r="R92919" s="54"/>
      <c r="S92919" s="54"/>
    </row>
    <row r="92920" spans="15:19">
      <c r="O92920" s="53"/>
      <c r="P92920" s="46"/>
      <c r="Q92920" s="46"/>
      <c r="R92920" s="54"/>
      <c r="S92920" s="54"/>
    </row>
    <row r="92921" spans="15:19">
      <c r="O92921" s="53"/>
      <c r="P92921" s="46"/>
      <c r="Q92921" s="46"/>
      <c r="R92921" s="54"/>
      <c r="S92921" s="54"/>
    </row>
    <row r="92922" spans="15:19">
      <c r="O92922" s="53"/>
      <c r="P92922" s="46"/>
      <c r="Q92922" s="46"/>
      <c r="R92922" s="54"/>
      <c r="S92922" s="54"/>
    </row>
    <row r="92923" spans="15:19">
      <c r="O92923" s="53"/>
      <c r="P92923" s="46"/>
      <c r="Q92923" s="46"/>
      <c r="R92923" s="54"/>
      <c r="S92923" s="54"/>
    </row>
    <row r="92924" spans="15:19">
      <c r="O92924" s="53"/>
      <c r="P92924" s="46"/>
      <c r="Q92924" s="46"/>
      <c r="R92924" s="54"/>
      <c r="S92924" s="54"/>
    </row>
    <row r="92925" spans="15:19">
      <c r="O92925" s="53"/>
      <c r="P92925" s="46"/>
      <c r="Q92925" s="46"/>
      <c r="R92925" s="54"/>
      <c r="S92925" s="54"/>
    </row>
    <row r="92926" spans="15:19">
      <c r="O92926" s="53"/>
      <c r="P92926" s="46"/>
      <c r="Q92926" s="46"/>
      <c r="R92926" s="54"/>
      <c r="S92926" s="54"/>
    </row>
    <row r="92927" spans="15:19">
      <c r="O92927" s="53"/>
      <c r="P92927" s="46"/>
      <c r="Q92927" s="46"/>
      <c r="R92927" s="54"/>
      <c r="S92927" s="54"/>
    </row>
    <row r="92928" spans="15:19">
      <c r="O92928" s="53"/>
      <c r="P92928" s="46"/>
      <c r="Q92928" s="46"/>
      <c r="R92928" s="54"/>
      <c r="S92928" s="54"/>
    </row>
    <row r="92929" spans="15:19">
      <c r="O92929" s="53"/>
      <c r="P92929" s="46"/>
      <c r="Q92929" s="46"/>
      <c r="R92929" s="54"/>
      <c r="S92929" s="54"/>
    </row>
    <row r="92930" spans="15:19">
      <c r="O92930" s="53"/>
      <c r="P92930" s="46"/>
      <c r="Q92930" s="46"/>
      <c r="R92930" s="54"/>
      <c r="S92930" s="54"/>
    </row>
    <row r="92931" spans="15:19">
      <c r="O92931" s="53"/>
      <c r="P92931" s="46"/>
      <c r="Q92931" s="46"/>
      <c r="R92931" s="54"/>
      <c r="S92931" s="54"/>
    </row>
    <row r="92932" spans="15:19">
      <c r="O92932" s="53"/>
      <c r="P92932" s="46"/>
      <c r="Q92932" s="46"/>
      <c r="R92932" s="54"/>
      <c r="S92932" s="54"/>
    </row>
    <row r="92933" spans="15:19">
      <c r="O92933" s="53"/>
      <c r="P92933" s="46"/>
      <c r="Q92933" s="46"/>
      <c r="R92933" s="54"/>
      <c r="S92933" s="54"/>
    </row>
    <row r="92934" spans="15:19">
      <c r="O92934" s="53"/>
      <c r="P92934" s="46"/>
      <c r="Q92934" s="46"/>
      <c r="R92934" s="54"/>
      <c r="S92934" s="54"/>
    </row>
    <row r="92935" spans="15:19">
      <c r="O92935" s="53"/>
      <c r="P92935" s="46"/>
      <c r="Q92935" s="46"/>
      <c r="R92935" s="54"/>
      <c r="S92935" s="54"/>
    </row>
    <row r="92936" spans="15:19">
      <c r="O92936" s="53"/>
      <c r="P92936" s="46"/>
      <c r="Q92936" s="46"/>
      <c r="R92936" s="54"/>
      <c r="S92936" s="54"/>
    </row>
    <row r="92937" spans="15:19">
      <c r="O92937" s="53"/>
      <c r="P92937" s="46"/>
      <c r="Q92937" s="46"/>
      <c r="R92937" s="54"/>
      <c r="S92937" s="54"/>
    </row>
    <row r="92938" spans="15:19">
      <c r="O92938" s="53"/>
      <c r="P92938" s="46"/>
      <c r="Q92938" s="46"/>
      <c r="R92938" s="54"/>
      <c r="S92938" s="54"/>
    </row>
    <row r="92939" spans="15:19">
      <c r="O92939" s="53"/>
      <c r="P92939" s="46"/>
      <c r="Q92939" s="46"/>
      <c r="R92939" s="54"/>
      <c r="S92939" s="54"/>
    </row>
    <row r="92940" spans="15:19">
      <c r="O92940" s="53"/>
      <c r="P92940" s="46"/>
      <c r="Q92940" s="46"/>
      <c r="R92940" s="54"/>
      <c r="S92940" s="54"/>
    </row>
    <row r="92941" spans="15:19">
      <c r="O92941" s="53"/>
      <c r="P92941" s="46"/>
      <c r="Q92941" s="46"/>
      <c r="R92941" s="54"/>
      <c r="S92941" s="54"/>
    </row>
    <row r="92942" spans="15:19">
      <c r="O92942" s="53"/>
      <c r="P92942" s="46"/>
      <c r="Q92942" s="46"/>
      <c r="R92942" s="54"/>
      <c r="S92942" s="54"/>
    </row>
    <row r="92943" spans="15:19">
      <c r="O92943" s="53"/>
      <c r="P92943" s="46"/>
      <c r="Q92943" s="46"/>
      <c r="R92943" s="54"/>
      <c r="S92943" s="54"/>
    </row>
    <row r="92944" spans="15:19">
      <c r="O92944" s="53"/>
      <c r="P92944" s="46"/>
      <c r="Q92944" s="46"/>
      <c r="R92944" s="54"/>
      <c r="S92944" s="54"/>
    </row>
    <row r="92945" spans="15:19">
      <c r="O92945" s="53"/>
      <c r="P92945" s="46"/>
      <c r="Q92945" s="46"/>
      <c r="R92945" s="54"/>
      <c r="S92945" s="54"/>
    </row>
    <row r="92946" spans="15:19">
      <c r="O92946" s="53"/>
      <c r="P92946" s="46"/>
      <c r="Q92946" s="46"/>
      <c r="R92946" s="54"/>
      <c r="S92946" s="54"/>
    </row>
    <row r="92947" spans="15:19">
      <c r="O92947" s="53"/>
      <c r="P92947" s="46"/>
      <c r="Q92947" s="46"/>
      <c r="R92947" s="54"/>
      <c r="S92947" s="54"/>
    </row>
    <row r="92948" spans="15:19">
      <c r="O92948" s="53"/>
      <c r="P92948" s="46"/>
      <c r="Q92948" s="46"/>
      <c r="R92948" s="54"/>
      <c r="S92948" s="54"/>
    </row>
    <row r="92949" spans="15:19">
      <c r="O92949" s="53"/>
      <c r="P92949" s="46"/>
      <c r="Q92949" s="46"/>
      <c r="R92949" s="54"/>
      <c r="S92949" s="54"/>
    </row>
    <row r="92950" spans="15:19">
      <c r="O92950" s="53"/>
      <c r="P92950" s="46"/>
      <c r="Q92950" s="46"/>
      <c r="R92950" s="54"/>
      <c r="S92950" s="54"/>
    </row>
    <row r="92951" spans="15:19">
      <c r="O92951" s="53"/>
      <c r="P92951" s="46"/>
      <c r="Q92951" s="46"/>
      <c r="R92951" s="54"/>
      <c r="S92951" s="54"/>
    </row>
    <row r="92952" spans="15:19">
      <c r="O92952" s="53"/>
      <c r="P92952" s="46"/>
      <c r="Q92952" s="46"/>
      <c r="R92952" s="54"/>
      <c r="S92952" s="54"/>
    </row>
    <row r="92953" spans="15:19">
      <c r="O92953" s="53"/>
      <c r="P92953" s="46"/>
      <c r="Q92953" s="46"/>
      <c r="R92953" s="54"/>
      <c r="S92953" s="54"/>
    </row>
    <row r="92954" spans="15:19">
      <c r="O92954" s="53"/>
      <c r="P92954" s="46"/>
      <c r="Q92954" s="46"/>
      <c r="R92954" s="54"/>
      <c r="S92954" s="54"/>
    </row>
    <row r="92955" spans="15:19">
      <c r="O92955" s="53"/>
      <c r="P92955" s="46"/>
      <c r="Q92955" s="46"/>
      <c r="R92955" s="54"/>
      <c r="S92955" s="54"/>
    </row>
    <row r="92956" spans="15:19">
      <c r="O92956" s="53"/>
      <c r="P92956" s="46"/>
      <c r="Q92956" s="46"/>
      <c r="R92956" s="54"/>
      <c r="S92956" s="54"/>
    </row>
    <row r="92957" spans="15:19">
      <c r="O92957" s="53"/>
      <c r="P92957" s="46"/>
      <c r="Q92957" s="46"/>
      <c r="R92957" s="54"/>
      <c r="S92957" s="54"/>
    </row>
    <row r="92958" spans="15:19">
      <c r="O92958" s="53"/>
      <c r="P92958" s="46"/>
      <c r="Q92958" s="46"/>
      <c r="R92958" s="54"/>
      <c r="S92958" s="54"/>
    </row>
    <row r="92959" spans="15:19">
      <c r="O92959" s="53"/>
      <c r="P92959" s="46"/>
      <c r="Q92959" s="46"/>
      <c r="R92959" s="54"/>
      <c r="S92959" s="54"/>
    </row>
    <row r="92960" spans="15:19">
      <c r="O92960" s="53"/>
      <c r="P92960" s="46"/>
      <c r="Q92960" s="46"/>
      <c r="R92960" s="54"/>
      <c r="S92960" s="54"/>
    </row>
    <row r="92961" spans="15:19">
      <c r="O92961" s="53"/>
      <c r="P92961" s="46"/>
      <c r="Q92961" s="46"/>
      <c r="R92961" s="54"/>
      <c r="S92961" s="54"/>
    </row>
    <row r="92962" spans="15:19">
      <c r="O92962" s="53"/>
      <c r="P92962" s="46"/>
      <c r="Q92962" s="46"/>
      <c r="R92962" s="54"/>
      <c r="S92962" s="54"/>
    </row>
    <row r="92963" spans="15:19">
      <c r="O92963" s="53"/>
      <c r="P92963" s="46"/>
      <c r="Q92963" s="46"/>
      <c r="R92963" s="54"/>
      <c r="S92963" s="54"/>
    </row>
    <row r="92964" spans="15:19">
      <c r="O92964" s="53"/>
      <c r="P92964" s="46"/>
      <c r="Q92964" s="46"/>
      <c r="R92964" s="54"/>
      <c r="S92964" s="54"/>
    </row>
    <row r="92965" spans="15:19">
      <c r="O92965" s="53"/>
      <c r="P92965" s="46"/>
      <c r="Q92965" s="46"/>
      <c r="R92965" s="54"/>
      <c r="S92965" s="54"/>
    </row>
    <row r="92966" spans="15:19">
      <c r="O92966" s="53"/>
      <c r="P92966" s="46"/>
      <c r="Q92966" s="46"/>
      <c r="R92966" s="54"/>
      <c r="S92966" s="54"/>
    </row>
    <row r="92967" spans="15:19">
      <c r="O92967" s="53"/>
      <c r="P92967" s="46"/>
      <c r="Q92967" s="46"/>
      <c r="R92967" s="54"/>
      <c r="S92967" s="54"/>
    </row>
    <row r="92968" spans="15:19">
      <c r="O92968" s="53"/>
      <c r="P92968" s="46"/>
      <c r="Q92968" s="46"/>
      <c r="R92968" s="54"/>
      <c r="S92968" s="54"/>
    </row>
    <row r="92969" spans="15:19">
      <c r="O92969" s="53"/>
      <c r="P92969" s="46"/>
      <c r="Q92969" s="46"/>
      <c r="R92969" s="54"/>
      <c r="S92969" s="54"/>
    </row>
    <row r="92970" spans="15:19">
      <c r="O92970" s="53"/>
      <c r="P92970" s="46"/>
      <c r="Q92970" s="46"/>
      <c r="R92970" s="54"/>
      <c r="S92970" s="54"/>
    </row>
    <row r="92971" spans="15:19">
      <c r="O92971" s="53"/>
      <c r="P92971" s="46"/>
      <c r="Q92971" s="46"/>
      <c r="R92971" s="54"/>
      <c r="S92971" s="54"/>
    </row>
    <row r="92972" spans="15:19">
      <c r="O92972" s="53"/>
      <c r="P92972" s="46"/>
      <c r="Q92972" s="46"/>
      <c r="R92972" s="54"/>
      <c r="S92972" s="54"/>
    </row>
    <row r="92973" spans="15:19">
      <c r="O92973" s="53"/>
      <c r="P92973" s="46"/>
      <c r="Q92973" s="46"/>
      <c r="R92973" s="54"/>
      <c r="S92973" s="54"/>
    </row>
    <row r="92974" spans="15:19">
      <c r="O92974" s="53"/>
      <c r="P92974" s="46"/>
      <c r="Q92974" s="46"/>
      <c r="R92974" s="54"/>
      <c r="S92974" s="54"/>
    </row>
    <row r="92975" spans="15:19">
      <c r="O92975" s="53"/>
      <c r="P92975" s="46"/>
      <c r="Q92975" s="46"/>
      <c r="R92975" s="54"/>
      <c r="S92975" s="54"/>
    </row>
    <row r="92976" spans="15:19">
      <c r="O92976" s="53"/>
      <c r="P92976" s="46"/>
      <c r="Q92976" s="46"/>
      <c r="R92976" s="54"/>
      <c r="S92976" s="54"/>
    </row>
    <row r="92977" spans="15:19">
      <c r="O92977" s="53"/>
      <c r="P92977" s="46"/>
      <c r="Q92977" s="46"/>
      <c r="R92977" s="54"/>
      <c r="S92977" s="54"/>
    </row>
    <row r="92978" spans="15:19">
      <c r="O92978" s="53"/>
      <c r="P92978" s="46"/>
      <c r="Q92978" s="46"/>
      <c r="R92978" s="54"/>
      <c r="S92978" s="54"/>
    </row>
    <row r="92979" spans="15:19">
      <c r="O92979" s="53"/>
      <c r="P92979" s="46"/>
      <c r="Q92979" s="46"/>
      <c r="R92979" s="54"/>
      <c r="S92979" s="54"/>
    </row>
    <row r="92980" spans="15:19">
      <c r="O92980" s="53"/>
      <c r="P92980" s="46"/>
      <c r="Q92980" s="46"/>
      <c r="R92980" s="54"/>
      <c r="S92980" s="54"/>
    </row>
    <row r="92981" spans="15:19">
      <c r="O92981" s="53"/>
      <c r="P92981" s="46"/>
      <c r="Q92981" s="46"/>
      <c r="R92981" s="54"/>
      <c r="S92981" s="54"/>
    </row>
    <row r="92982" spans="15:19">
      <c r="O92982" s="53"/>
      <c r="P92982" s="46"/>
      <c r="Q92982" s="46"/>
      <c r="R92982" s="54"/>
      <c r="S92982" s="54"/>
    </row>
    <row r="92983" spans="15:19">
      <c r="O92983" s="53"/>
      <c r="P92983" s="46"/>
      <c r="Q92983" s="46"/>
      <c r="R92983" s="54"/>
      <c r="S92983" s="54"/>
    </row>
    <row r="92984" spans="15:19">
      <c r="O92984" s="53"/>
      <c r="P92984" s="46"/>
      <c r="Q92984" s="46"/>
      <c r="R92984" s="54"/>
      <c r="S92984" s="54"/>
    </row>
    <row r="92985" spans="15:19">
      <c r="O92985" s="53"/>
      <c r="P92985" s="46"/>
      <c r="Q92985" s="46"/>
      <c r="R92985" s="54"/>
      <c r="S92985" s="54"/>
    </row>
    <row r="92986" spans="15:19">
      <c r="O92986" s="53"/>
      <c r="P92986" s="46"/>
      <c r="Q92986" s="46"/>
      <c r="R92986" s="54"/>
      <c r="S92986" s="54"/>
    </row>
    <row r="92987" spans="15:19">
      <c r="O92987" s="53"/>
      <c r="P92987" s="46"/>
      <c r="Q92987" s="46"/>
      <c r="R92987" s="54"/>
      <c r="S92987" s="54"/>
    </row>
    <row r="92988" spans="15:19">
      <c r="O92988" s="53"/>
      <c r="P92988" s="46"/>
      <c r="Q92988" s="46"/>
      <c r="R92988" s="54"/>
      <c r="S92988" s="54"/>
    </row>
    <row r="92989" spans="15:19">
      <c r="O92989" s="53"/>
      <c r="P92989" s="46"/>
      <c r="Q92989" s="46"/>
      <c r="R92989" s="54"/>
      <c r="S92989" s="54"/>
    </row>
    <row r="92990" spans="15:19">
      <c r="O92990" s="53"/>
      <c r="P92990" s="46"/>
      <c r="Q92990" s="46"/>
      <c r="R92990" s="54"/>
      <c r="S92990" s="54"/>
    </row>
    <row r="92991" spans="15:19">
      <c r="O92991" s="53"/>
      <c r="P92991" s="46"/>
      <c r="Q92991" s="46"/>
      <c r="R92991" s="54"/>
      <c r="S92991" s="54"/>
    </row>
    <row r="92992" spans="15:19">
      <c r="O92992" s="53"/>
      <c r="P92992" s="46"/>
      <c r="Q92992" s="46"/>
      <c r="R92992" s="54"/>
      <c r="S92992" s="54"/>
    </row>
    <row r="92993" spans="15:19">
      <c r="O92993" s="53"/>
      <c r="P92993" s="46"/>
      <c r="Q92993" s="46"/>
      <c r="R92993" s="54"/>
      <c r="S92993" s="54"/>
    </row>
    <row r="92994" spans="15:19">
      <c r="O92994" s="53"/>
      <c r="P92994" s="46"/>
      <c r="Q92994" s="46"/>
      <c r="R92994" s="54"/>
      <c r="S92994" s="54"/>
    </row>
    <row r="92995" spans="15:19">
      <c r="O92995" s="53"/>
      <c r="P92995" s="46"/>
      <c r="Q92995" s="46"/>
      <c r="R92995" s="54"/>
      <c r="S92995" s="54"/>
    </row>
    <row r="92996" spans="15:19">
      <c r="O92996" s="53"/>
      <c r="P92996" s="46"/>
      <c r="Q92996" s="46"/>
      <c r="R92996" s="54"/>
      <c r="S92996" s="54"/>
    </row>
    <row r="92997" spans="15:19">
      <c r="O92997" s="53"/>
      <c r="P92997" s="46"/>
      <c r="Q92997" s="46"/>
      <c r="R92997" s="54"/>
      <c r="S92997" s="54"/>
    </row>
    <row r="92998" spans="15:19">
      <c r="O92998" s="53"/>
      <c r="P92998" s="46"/>
      <c r="Q92998" s="46"/>
      <c r="R92998" s="54"/>
      <c r="S92998" s="54"/>
    </row>
    <row r="92999" spans="15:19">
      <c r="O92999" s="53"/>
      <c r="P92999" s="46"/>
      <c r="Q92999" s="46"/>
      <c r="R92999" s="54"/>
      <c r="S92999" s="54"/>
    </row>
    <row r="93000" spans="15:19">
      <c r="O93000" s="53"/>
      <c r="P93000" s="46"/>
      <c r="Q93000" s="46"/>
      <c r="R93000" s="54"/>
      <c r="S93000" s="54"/>
    </row>
    <row r="93001" spans="15:19">
      <c r="O93001" s="53"/>
      <c r="P93001" s="46"/>
      <c r="Q93001" s="46"/>
      <c r="R93001" s="54"/>
      <c r="S93001" s="54"/>
    </row>
    <row r="93002" spans="15:19">
      <c r="O93002" s="53"/>
      <c r="P93002" s="46"/>
      <c r="Q93002" s="46"/>
      <c r="R93002" s="54"/>
      <c r="S93002" s="54"/>
    </row>
    <row r="93003" spans="15:19">
      <c r="O93003" s="53"/>
      <c r="P93003" s="46"/>
      <c r="Q93003" s="46"/>
      <c r="R93003" s="54"/>
      <c r="S93003" s="54"/>
    </row>
    <row r="93004" spans="15:19">
      <c r="O93004" s="53"/>
      <c r="P93004" s="46"/>
      <c r="Q93004" s="46"/>
      <c r="R93004" s="54"/>
      <c r="S93004" s="54"/>
    </row>
    <row r="93005" spans="15:19">
      <c r="O93005" s="53"/>
      <c r="P93005" s="46"/>
      <c r="Q93005" s="46"/>
      <c r="R93005" s="54"/>
      <c r="S93005" s="54"/>
    </row>
    <row r="93006" spans="15:19">
      <c r="O93006" s="53"/>
      <c r="P93006" s="46"/>
      <c r="Q93006" s="46"/>
      <c r="R93006" s="54"/>
      <c r="S93006" s="54"/>
    </row>
    <row r="93007" spans="15:19">
      <c r="O93007" s="53"/>
      <c r="P93007" s="46"/>
      <c r="Q93007" s="46"/>
      <c r="R93007" s="54"/>
      <c r="S93007" s="54"/>
    </row>
    <row r="93008" spans="15:19">
      <c r="O93008" s="53"/>
      <c r="P93008" s="46"/>
      <c r="Q93008" s="46"/>
      <c r="R93008" s="54"/>
      <c r="S93008" s="54"/>
    </row>
    <row r="93009" spans="15:19">
      <c r="O93009" s="53"/>
      <c r="P93009" s="46"/>
      <c r="Q93009" s="46"/>
      <c r="R93009" s="54"/>
      <c r="S93009" s="54"/>
    </row>
    <row r="93010" spans="15:19">
      <c r="O93010" s="53"/>
      <c r="P93010" s="46"/>
      <c r="Q93010" s="46"/>
      <c r="R93010" s="54"/>
      <c r="S93010" s="54"/>
    </row>
    <row r="93011" spans="15:19">
      <c r="O93011" s="53"/>
      <c r="P93011" s="46"/>
      <c r="Q93011" s="46"/>
      <c r="R93011" s="54"/>
      <c r="S93011" s="54"/>
    </row>
    <row r="93012" spans="15:19">
      <c r="O93012" s="53"/>
      <c r="P93012" s="46"/>
      <c r="Q93012" s="46"/>
      <c r="R93012" s="54"/>
      <c r="S93012" s="54"/>
    </row>
    <row r="93013" spans="15:19">
      <c r="O93013" s="53"/>
      <c r="P93013" s="46"/>
      <c r="Q93013" s="46"/>
      <c r="R93013" s="54"/>
      <c r="S93013" s="54"/>
    </row>
    <row r="93014" spans="15:19">
      <c r="O93014" s="53"/>
      <c r="P93014" s="46"/>
      <c r="Q93014" s="46"/>
      <c r="R93014" s="54"/>
      <c r="S93014" s="54"/>
    </row>
    <row r="93015" spans="15:19">
      <c r="O93015" s="53"/>
      <c r="P93015" s="46"/>
      <c r="Q93015" s="46"/>
      <c r="R93015" s="54"/>
      <c r="S93015" s="54"/>
    </row>
    <row r="93016" spans="15:19">
      <c r="O93016" s="53"/>
      <c r="P93016" s="46"/>
      <c r="Q93016" s="46"/>
      <c r="R93016" s="54"/>
      <c r="S93016" s="54"/>
    </row>
    <row r="93017" spans="15:19">
      <c r="O93017" s="53"/>
      <c r="P93017" s="46"/>
      <c r="Q93017" s="46"/>
      <c r="R93017" s="54"/>
      <c r="S93017" s="54"/>
    </row>
    <row r="93018" spans="15:19">
      <c r="O93018" s="53"/>
      <c r="P93018" s="46"/>
      <c r="Q93018" s="46"/>
      <c r="R93018" s="54"/>
      <c r="S93018" s="54"/>
    </row>
    <row r="93019" spans="15:19">
      <c r="O93019" s="53"/>
      <c r="P93019" s="46"/>
      <c r="Q93019" s="46"/>
      <c r="R93019" s="54"/>
      <c r="S93019" s="54"/>
    </row>
    <row r="93020" spans="15:19">
      <c r="O93020" s="53"/>
      <c r="P93020" s="46"/>
      <c r="Q93020" s="46"/>
      <c r="R93020" s="54"/>
      <c r="S93020" s="54"/>
    </row>
    <row r="93021" spans="15:19">
      <c r="O93021" s="53"/>
      <c r="P93021" s="46"/>
      <c r="Q93021" s="46"/>
      <c r="R93021" s="54"/>
      <c r="S93021" s="54"/>
    </row>
    <row r="93022" spans="15:19">
      <c r="O93022" s="53"/>
      <c r="P93022" s="46"/>
      <c r="Q93022" s="46"/>
      <c r="R93022" s="54"/>
      <c r="S93022" s="54"/>
    </row>
    <row r="93023" spans="15:19">
      <c r="O93023" s="53"/>
      <c r="P93023" s="46"/>
      <c r="Q93023" s="46"/>
      <c r="R93023" s="54"/>
      <c r="S93023" s="54"/>
    </row>
    <row r="93024" spans="15:19">
      <c r="O93024" s="53"/>
      <c r="P93024" s="46"/>
      <c r="Q93024" s="46"/>
      <c r="R93024" s="54"/>
      <c r="S93024" s="54"/>
    </row>
    <row r="93025" spans="15:19">
      <c r="O93025" s="53"/>
      <c r="P93025" s="46"/>
      <c r="Q93025" s="46"/>
      <c r="R93025" s="54"/>
      <c r="S93025" s="54"/>
    </row>
    <row r="93026" spans="15:19">
      <c r="O93026" s="53"/>
      <c r="P93026" s="46"/>
      <c r="Q93026" s="46"/>
      <c r="R93026" s="54"/>
      <c r="S93026" s="54"/>
    </row>
    <row r="93027" spans="15:19">
      <c r="O93027" s="53"/>
      <c r="P93027" s="46"/>
      <c r="Q93027" s="46"/>
      <c r="R93027" s="54"/>
      <c r="S93027" s="54"/>
    </row>
    <row r="93028" spans="15:19">
      <c r="O93028" s="53"/>
      <c r="P93028" s="46"/>
      <c r="Q93028" s="46"/>
      <c r="R93028" s="54"/>
      <c r="S93028" s="54"/>
    </row>
    <row r="93029" spans="15:19">
      <c r="O93029" s="53"/>
      <c r="P93029" s="46"/>
      <c r="Q93029" s="46"/>
      <c r="R93029" s="54"/>
      <c r="S93029" s="54"/>
    </row>
    <row r="93030" spans="15:19">
      <c r="O93030" s="53"/>
      <c r="P93030" s="46"/>
      <c r="Q93030" s="46"/>
      <c r="R93030" s="54"/>
      <c r="S93030" s="54"/>
    </row>
    <row r="93031" spans="15:19">
      <c r="O93031" s="53"/>
      <c r="P93031" s="46"/>
      <c r="Q93031" s="46"/>
      <c r="R93031" s="54"/>
      <c r="S93031" s="54"/>
    </row>
    <row r="93032" spans="15:19">
      <c r="O93032" s="53"/>
      <c r="P93032" s="46"/>
      <c r="Q93032" s="46"/>
      <c r="R93032" s="54"/>
      <c r="S93032" s="54"/>
    </row>
    <row r="93033" spans="15:19">
      <c r="O93033" s="53"/>
      <c r="P93033" s="46"/>
      <c r="Q93033" s="46"/>
      <c r="R93033" s="54"/>
      <c r="S93033" s="54"/>
    </row>
    <row r="93034" spans="15:19">
      <c r="O93034" s="53"/>
      <c r="P93034" s="46"/>
      <c r="Q93034" s="46"/>
      <c r="R93034" s="54"/>
      <c r="S93034" s="54"/>
    </row>
    <row r="93035" spans="15:19">
      <c r="O93035" s="53"/>
      <c r="P93035" s="46"/>
      <c r="Q93035" s="46"/>
      <c r="R93035" s="54"/>
      <c r="S93035" s="54"/>
    </row>
    <row r="93036" spans="15:19">
      <c r="O93036" s="53"/>
      <c r="P93036" s="46"/>
      <c r="Q93036" s="46"/>
      <c r="R93036" s="54"/>
      <c r="S93036" s="54"/>
    </row>
    <row r="93037" spans="15:19">
      <c r="O93037" s="53"/>
      <c r="P93037" s="46"/>
      <c r="Q93037" s="46"/>
      <c r="R93037" s="54"/>
      <c r="S93037" s="54"/>
    </row>
    <row r="93038" spans="15:19">
      <c r="O93038" s="53"/>
      <c r="P93038" s="46"/>
      <c r="Q93038" s="46"/>
      <c r="R93038" s="54"/>
      <c r="S93038" s="54"/>
    </row>
    <row r="93039" spans="15:19">
      <c r="O93039" s="53"/>
      <c r="P93039" s="46"/>
      <c r="Q93039" s="46"/>
      <c r="R93039" s="54"/>
      <c r="S93039" s="54"/>
    </row>
    <row r="93040" spans="15:19">
      <c r="O93040" s="53"/>
      <c r="P93040" s="46"/>
      <c r="Q93040" s="46"/>
      <c r="R93040" s="54"/>
      <c r="S93040" s="54"/>
    </row>
    <row r="93041" spans="15:19">
      <c r="O93041" s="53"/>
      <c r="P93041" s="46"/>
      <c r="Q93041" s="46"/>
      <c r="R93041" s="54"/>
      <c r="S93041" s="54"/>
    </row>
    <row r="93042" spans="15:19">
      <c r="O93042" s="53"/>
      <c r="P93042" s="46"/>
      <c r="Q93042" s="46"/>
      <c r="R93042" s="54"/>
      <c r="S93042" s="54"/>
    </row>
    <row r="93043" spans="15:19">
      <c r="O93043" s="53"/>
      <c r="P93043" s="46"/>
      <c r="Q93043" s="46"/>
      <c r="R93043" s="54"/>
      <c r="S93043" s="54"/>
    </row>
    <row r="93044" spans="15:19">
      <c r="O93044" s="53"/>
      <c r="P93044" s="46"/>
      <c r="Q93044" s="46"/>
      <c r="R93044" s="54"/>
      <c r="S93044" s="54"/>
    </row>
    <row r="93045" spans="15:19">
      <c r="O93045" s="53"/>
      <c r="P93045" s="46"/>
      <c r="Q93045" s="46"/>
      <c r="R93045" s="54"/>
      <c r="S93045" s="54"/>
    </row>
    <row r="93046" spans="15:19">
      <c r="O93046" s="53"/>
      <c r="P93046" s="46"/>
      <c r="Q93046" s="46"/>
      <c r="R93046" s="54"/>
      <c r="S93046" s="54"/>
    </row>
    <row r="93047" spans="15:19">
      <c r="O93047" s="53"/>
      <c r="P93047" s="46"/>
      <c r="Q93047" s="46"/>
      <c r="R93047" s="54"/>
      <c r="S93047" s="54"/>
    </row>
    <row r="93048" spans="15:19">
      <c r="O93048" s="53"/>
      <c r="P93048" s="46"/>
      <c r="Q93048" s="46"/>
      <c r="R93048" s="54"/>
      <c r="S93048" s="54"/>
    </row>
    <row r="93049" spans="15:19">
      <c r="O93049" s="53"/>
      <c r="P93049" s="46"/>
      <c r="Q93049" s="46"/>
      <c r="R93049" s="54"/>
      <c r="S93049" s="54"/>
    </row>
    <row r="93050" spans="15:19">
      <c r="O93050" s="53"/>
      <c r="P93050" s="46"/>
      <c r="Q93050" s="46"/>
      <c r="R93050" s="54"/>
      <c r="S93050" s="54"/>
    </row>
    <row r="93051" spans="15:19">
      <c r="O93051" s="53"/>
      <c r="P93051" s="46"/>
      <c r="Q93051" s="46"/>
      <c r="R93051" s="54"/>
      <c r="S93051" s="54"/>
    </row>
    <row r="93052" spans="15:19">
      <c r="O93052" s="53"/>
      <c r="P93052" s="46"/>
      <c r="Q93052" s="46"/>
      <c r="R93052" s="54"/>
      <c r="S93052" s="54"/>
    </row>
    <row r="93053" spans="15:19">
      <c r="O93053" s="53"/>
      <c r="P93053" s="46"/>
      <c r="Q93053" s="46"/>
      <c r="R93053" s="54"/>
      <c r="S93053" s="54"/>
    </row>
    <row r="93054" spans="15:19">
      <c r="O93054" s="53"/>
      <c r="P93054" s="46"/>
      <c r="Q93054" s="46"/>
      <c r="R93054" s="54"/>
      <c r="S93054" s="54"/>
    </row>
    <row r="93055" spans="15:19">
      <c r="O93055" s="53"/>
      <c r="P93055" s="46"/>
      <c r="Q93055" s="46"/>
      <c r="R93055" s="54"/>
      <c r="S93055" s="54"/>
    </row>
    <row r="93056" spans="15:19">
      <c r="O93056" s="53"/>
      <c r="P93056" s="46"/>
      <c r="Q93056" s="46"/>
      <c r="R93056" s="54"/>
      <c r="S93056" s="54"/>
    </row>
    <row r="93057" spans="15:19">
      <c r="O93057" s="53"/>
      <c r="P93057" s="46"/>
      <c r="Q93057" s="46"/>
      <c r="R93057" s="54"/>
      <c r="S93057" s="54"/>
    </row>
    <row r="93058" spans="15:19">
      <c r="O93058" s="53"/>
      <c r="P93058" s="46"/>
      <c r="Q93058" s="46"/>
      <c r="R93058" s="54"/>
      <c r="S93058" s="54"/>
    </row>
    <row r="93059" spans="15:19">
      <c r="O93059" s="53"/>
      <c r="P93059" s="46"/>
      <c r="Q93059" s="46"/>
      <c r="R93059" s="54"/>
      <c r="S93059" s="54"/>
    </row>
    <row r="93060" spans="15:19">
      <c r="O93060" s="53"/>
      <c r="P93060" s="46"/>
      <c r="Q93060" s="46"/>
      <c r="R93060" s="54"/>
      <c r="S93060" s="54"/>
    </row>
    <row r="93061" spans="15:19">
      <c r="O93061" s="53"/>
      <c r="P93061" s="46"/>
      <c r="Q93061" s="46"/>
      <c r="R93061" s="54"/>
      <c r="S93061" s="54"/>
    </row>
    <row r="93062" spans="15:19">
      <c r="O93062" s="53"/>
      <c r="P93062" s="46"/>
      <c r="Q93062" s="46"/>
      <c r="R93062" s="54"/>
      <c r="S93062" s="54"/>
    </row>
    <row r="93063" spans="15:19">
      <c r="O93063" s="53"/>
      <c r="P93063" s="46"/>
      <c r="Q93063" s="46"/>
      <c r="R93063" s="54"/>
      <c r="S93063" s="54"/>
    </row>
    <row r="93064" spans="15:19">
      <c r="O93064" s="53"/>
      <c r="P93064" s="46"/>
      <c r="Q93064" s="46"/>
      <c r="R93064" s="54"/>
      <c r="S93064" s="54"/>
    </row>
    <row r="93065" spans="15:19">
      <c r="O93065" s="53"/>
      <c r="P93065" s="46"/>
      <c r="Q93065" s="46"/>
      <c r="R93065" s="54"/>
      <c r="S93065" s="54"/>
    </row>
    <row r="93066" spans="15:19">
      <c r="O93066" s="53"/>
      <c r="P93066" s="46"/>
      <c r="Q93066" s="46"/>
      <c r="R93066" s="54"/>
      <c r="S93066" s="54"/>
    </row>
    <row r="93067" spans="15:19">
      <c r="O93067" s="53"/>
      <c r="P93067" s="46"/>
      <c r="Q93067" s="46"/>
      <c r="R93067" s="54"/>
      <c r="S93067" s="54"/>
    </row>
    <row r="93068" spans="15:19">
      <c r="O93068" s="53"/>
      <c r="P93068" s="46"/>
      <c r="Q93068" s="46"/>
      <c r="R93068" s="54"/>
      <c r="S93068" s="54"/>
    </row>
    <row r="93069" spans="15:19">
      <c r="O93069" s="53"/>
      <c r="P93069" s="46"/>
      <c r="Q93069" s="46"/>
      <c r="R93069" s="54"/>
      <c r="S93069" s="54"/>
    </row>
    <row r="93070" spans="15:19">
      <c r="O93070" s="53"/>
      <c r="P93070" s="46"/>
      <c r="Q93070" s="46"/>
      <c r="R93070" s="54"/>
      <c r="S93070" s="54"/>
    </row>
    <row r="93071" spans="15:19">
      <c r="O93071" s="53"/>
      <c r="P93071" s="46"/>
      <c r="Q93071" s="46"/>
      <c r="R93071" s="54"/>
      <c r="S93071" s="54"/>
    </row>
    <row r="93072" spans="15:19">
      <c r="O93072" s="53"/>
      <c r="P93072" s="46"/>
      <c r="Q93072" s="46"/>
      <c r="R93072" s="54"/>
      <c r="S93072" s="54"/>
    </row>
    <row r="93073" spans="15:19">
      <c r="O93073" s="53"/>
      <c r="P93073" s="46"/>
      <c r="Q93073" s="46"/>
      <c r="R93073" s="54"/>
      <c r="S93073" s="54"/>
    </row>
    <row r="93074" spans="15:19">
      <c r="O93074" s="53"/>
      <c r="P93074" s="46"/>
      <c r="Q93074" s="46"/>
      <c r="R93074" s="54"/>
      <c r="S93074" s="54"/>
    </row>
    <row r="93075" spans="15:19">
      <c r="O93075" s="53"/>
      <c r="P93075" s="46"/>
      <c r="Q93075" s="46"/>
      <c r="R93075" s="54"/>
      <c r="S93075" s="54"/>
    </row>
    <row r="93076" spans="15:19">
      <c r="O93076" s="53"/>
      <c r="P93076" s="46"/>
      <c r="Q93076" s="46"/>
      <c r="R93076" s="54"/>
      <c r="S93076" s="54"/>
    </row>
    <row r="93077" spans="15:19">
      <c r="O93077" s="53"/>
      <c r="P93077" s="46"/>
      <c r="Q93077" s="46"/>
      <c r="R93077" s="54"/>
      <c r="S93077" s="54"/>
    </row>
    <row r="93078" spans="15:19">
      <c r="O93078" s="53"/>
      <c r="P93078" s="46"/>
      <c r="Q93078" s="46"/>
      <c r="R93078" s="54"/>
      <c r="S93078" s="54"/>
    </row>
    <row r="93079" spans="15:19">
      <c r="O93079" s="53"/>
      <c r="P93079" s="46"/>
      <c r="Q93079" s="46"/>
      <c r="R93079" s="54"/>
      <c r="S93079" s="54"/>
    </row>
    <row r="93080" spans="15:19">
      <c r="O93080" s="53"/>
      <c r="P93080" s="46"/>
      <c r="Q93080" s="46"/>
      <c r="R93080" s="54"/>
      <c r="S93080" s="54"/>
    </row>
    <row r="93081" spans="15:19">
      <c r="O93081" s="53"/>
      <c r="P93081" s="46"/>
      <c r="Q93081" s="46"/>
      <c r="R93081" s="54"/>
      <c r="S93081" s="54"/>
    </row>
    <row r="93082" spans="15:19">
      <c r="O93082" s="53"/>
      <c r="P93082" s="46"/>
      <c r="Q93082" s="46"/>
      <c r="R93082" s="54"/>
      <c r="S93082" s="54"/>
    </row>
    <row r="93083" spans="15:19">
      <c r="O93083" s="53"/>
      <c r="P93083" s="46"/>
      <c r="Q93083" s="46"/>
      <c r="R93083" s="54"/>
      <c r="S93083" s="54"/>
    </row>
    <row r="93084" spans="15:19">
      <c r="O93084" s="53"/>
      <c r="P93084" s="46"/>
      <c r="Q93084" s="46"/>
      <c r="R93084" s="54"/>
      <c r="S93084" s="54"/>
    </row>
    <row r="93085" spans="15:19">
      <c r="O93085" s="53"/>
      <c r="P93085" s="46"/>
      <c r="Q93085" s="46"/>
      <c r="R93085" s="54"/>
      <c r="S93085" s="54"/>
    </row>
    <row r="93086" spans="15:19">
      <c r="O93086" s="53"/>
      <c r="P93086" s="46"/>
      <c r="Q93086" s="46"/>
      <c r="R93086" s="54"/>
      <c r="S93086" s="54"/>
    </row>
    <row r="93087" spans="15:19">
      <c r="O93087" s="53"/>
      <c r="P93087" s="46"/>
      <c r="Q93087" s="46"/>
      <c r="R93087" s="54"/>
      <c r="S93087" s="54"/>
    </row>
    <row r="93088" spans="15:19">
      <c r="O93088" s="53"/>
      <c r="P93088" s="46"/>
      <c r="Q93088" s="46"/>
      <c r="R93088" s="54"/>
      <c r="S93088" s="54"/>
    </row>
    <row r="93089" spans="15:19">
      <c r="O93089" s="53"/>
      <c r="P93089" s="46"/>
      <c r="Q93089" s="46"/>
      <c r="R93089" s="54"/>
      <c r="S93089" s="54"/>
    </row>
    <row r="93090" spans="15:19">
      <c r="O93090" s="53"/>
      <c r="P93090" s="46"/>
      <c r="Q93090" s="46"/>
      <c r="R93090" s="54"/>
      <c r="S93090" s="54"/>
    </row>
    <row r="93091" spans="15:19">
      <c r="O93091" s="53"/>
      <c r="P93091" s="46"/>
      <c r="Q93091" s="46"/>
      <c r="R93091" s="54"/>
      <c r="S93091" s="54"/>
    </row>
    <row r="93092" spans="15:19">
      <c r="O93092" s="53"/>
      <c r="P93092" s="46"/>
      <c r="Q93092" s="46"/>
      <c r="R93092" s="54"/>
      <c r="S93092" s="54"/>
    </row>
    <row r="93093" spans="15:19">
      <c r="O93093" s="53"/>
      <c r="P93093" s="46"/>
      <c r="Q93093" s="46"/>
      <c r="R93093" s="54"/>
      <c r="S93093" s="54"/>
    </row>
    <row r="93094" spans="15:19">
      <c r="O93094" s="53"/>
      <c r="P93094" s="46"/>
      <c r="Q93094" s="46"/>
      <c r="R93094" s="54"/>
      <c r="S93094" s="54"/>
    </row>
    <row r="93095" spans="15:19">
      <c r="O93095" s="53"/>
      <c r="P93095" s="46"/>
      <c r="Q93095" s="46"/>
      <c r="R93095" s="54"/>
      <c r="S93095" s="54"/>
    </row>
    <row r="93096" spans="15:19">
      <c r="O93096" s="53"/>
      <c r="P93096" s="46"/>
      <c r="Q93096" s="46"/>
      <c r="R93096" s="54"/>
      <c r="S93096" s="54"/>
    </row>
    <row r="93097" spans="15:19">
      <c r="O93097" s="53"/>
      <c r="P93097" s="46"/>
      <c r="Q93097" s="46"/>
      <c r="R93097" s="54"/>
      <c r="S93097" s="54"/>
    </row>
    <row r="93098" spans="15:19">
      <c r="O93098" s="53"/>
      <c r="P93098" s="46"/>
      <c r="Q93098" s="46"/>
      <c r="R93098" s="54"/>
      <c r="S93098" s="54"/>
    </row>
    <row r="93099" spans="15:19">
      <c r="O93099" s="53"/>
      <c r="P93099" s="46"/>
      <c r="Q93099" s="46"/>
      <c r="R93099" s="54"/>
      <c r="S93099" s="54"/>
    </row>
    <row r="93100" spans="15:19">
      <c r="O93100" s="53"/>
      <c r="P93100" s="46"/>
      <c r="Q93100" s="46"/>
      <c r="R93100" s="54"/>
      <c r="S93100" s="54"/>
    </row>
    <row r="93101" spans="15:19">
      <c r="O93101" s="53"/>
      <c r="P93101" s="46"/>
      <c r="Q93101" s="46"/>
      <c r="R93101" s="54"/>
      <c r="S93101" s="54"/>
    </row>
    <row r="93102" spans="15:19">
      <c r="O93102" s="53"/>
      <c r="P93102" s="46"/>
      <c r="Q93102" s="46"/>
      <c r="R93102" s="54"/>
      <c r="S93102" s="54"/>
    </row>
    <row r="93103" spans="15:19">
      <c r="O93103" s="53"/>
      <c r="P93103" s="46"/>
      <c r="Q93103" s="46"/>
      <c r="R93103" s="54"/>
      <c r="S93103" s="54"/>
    </row>
    <row r="93104" spans="15:19">
      <c r="O93104" s="53"/>
      <c r="P93104" s="46"/>
      <c r="Q93104" s="46"/>
      <c r="R93104" s="54"/>
      <c r="S93104" s="54"/>
    </row>
    <row r="93105" spans="15:19">
      <c r="O93105" s="53"/>
      <c r="P93105" s="46"/>
      <c r="Q93105" s="46"/>
      <c r="R93105" s="54"/>
      <c r="S93105" s="54"/>
    </row>
    <row r="93106" spans="15:19">
      <c r="O93106" s="53"/>
      <c r="P93106" s="46"/>
      <c r="Q93106" s="46"/>
      <c r="R93106" s="54"/>
      <c r="S93106" s="54"/>
    </row>
    <row r="93107" spans="15:19">
      <c r="O93107" s="53"/>
      <c r="P93107" s="46"/>
      <c r="Q93107" s="46"/>
      <c r="R93107" s="54"/>
      <c r="S93107" s="54"/>
    </row>
    <row r="93108" spans="15:19">
      <c r="O93108" s="53"/>
      <c r="P93108" s="46"/>
      <c r="Q93108" s="46"/>
      <c r="R93108" s="54"/>
      <c r="S93108" s="54"/>
    </row>
    <row r="93109" spans="15:19">
      <c r="O93109" s="53"/>
      <c r="P93109" s="46"/>
      <c r="Q93109" s="46"/>
      <c r="R93109" s="54"/>
      <c r="S93109" s="54"/>
    </row>
    <row r="93110" spans="15:19">
      <c r="O93110" s="53"/>
      <c r="P93110" s="46"/>
      <c r="Q93110" s="46"/>
      <c r="R93110" s="54"/>
      <c r="S93110" s="54"/>
    </row>
    <row r="93111" spans="15:19">
      <c r="O93111" s="53"/>
      <c r="P93111" s="46"/>
      <c r="Q93111" s="46"/>
      <c r="R93111" s="54"/>
      <c r="S93111" s="54"/>
    </row>
    <row r="93112" spans="15:19">
      <c r="O93112" s="53"/>
      <c r="P93112" s="46"/>
      <c r="Q93112" s="46"/>
      <c r="R93112" s="54"/>
      <c r="S93112" s="54"/>
    </row>
    <row r="93113" spans="15:19">
      <c r="O93113" s="53"/>
      <c r="P93113" s="46"/>
      <c r="Q93113" s="46"/>
      <c r="R93113" s="54"/>
      <c r="S93113" s="54"/>
    </row>
    <row r="93114" spans="15:19">
      <c r="O93114" s="53"/>
      <c r="P93114" s="46"/>
      <c r="Q93114" s="46"/>
      <c r="R93114" s="54"/>
      <c r="S93114" s="54"/>
    </row>
    <row r="93115" spans="15:19">
      <c r="O93115" s="53"/>
      <c r="P93115" s="46"/>
      <c r="Q93115" s="46"/>
      <c r="R93115" s="54"/>
      <c r="S93115" s="54"/>
    </row>
    <row r="93116" spans="15:19">
      <c r="O93116" s="53"/>
      <c r="P93116" s="46"/>
      <c r="Q93116" s="46"/>
      <c r="R93116" s="54"/>
      <c r="S93116" s="54"/>
    </row>
    <row r="93117" spans="15:19">
      <c r="O93117" s="53"/>
      <c r="P93117" s="46"/>
      <c r="Q93117" s="46"/>
      <c r="R93117" s="54"/>
      <c r="S93117" s="54"/>
    </row>
    <row r="93118" spans="15:19">
      <c r="O93118" s="53"/>
      <c r="P93118" s="46"/>
      <c r="Q93118" s="46"/>
      <c r="R93118" s="54"/>
      <c r="S93118" s="54"/>
    </row>
    <row r="93119" spans="15:19">
      <c r="O93119" s="53"/>
      <c r="P93119" s="46"/>
      <c r="Q93119" s="46"/>
      <c r="R93119" s="54"/>
      <c r="S93119" s="54"/>
    </row>
    <row r="93120" spans="15:19">
      <c r="O93120" s="53"/>
      <c r="P93120" s="46"/>
      <c r="Q93120" s="46"/>
      <c r="R93120" s="54"/>
      <c r="S93120" s="54"/>
    </row>
    <row r="93121" spans="15:19">
      <c r="O93121" s="53"/>
      <c r="P93121" s="46"/>
      <c r="Q93121" s="46"/>
      <c r="R93121" s="54"/>
      <c r="S93121" s="54"/>
    </row>
    <row r="93122" spans="15:19">
      <c r="O93122" s="53"/>
      <c r="P93122" s="46"/>
      <c r="Q93122" s="46"/>
      <c r="R93122" s="54"/>
      <c r="S93122" s="54"/>
    </row>
    <row r="93123" spans="15:19">
      <c r="O93123" s="53"/>
      <c r="P93123" s="46"/>
      <c r="Q93123" s="46"/>
      <c r="R93123" s="54"/>
      <c r="S93123" s="54"/>
    </row>
    <row r="93124" spans="15:19">
      <c r="O93124" s="53"/>
      <c r="P93124" s="46"/>
      <c r="Q93124" s="46"/>
      <c r="R93124" s="54"/>
      <c r="S93124" s="54"/>
    </row>
    <row r="93125" spans="15:19">
      <c r="O93125" s="53"/>
      <c r="P93125" s="46"/>
      <c r="Q93125" s="46"/>
      <c r="R93125" s="54"/>
      <c r="S93125" s="54"/>
    </row>
    <row r="93126" spans="15:19">
      <c r="O93126" s="53"/>
      <c r="P93126" s="46"/>
      <c r="Q93126" s="46"/>
      <c r="R93126" s="54"/>
      <c r="S93126" s="54"/>
    </row>
    <row r="93127" spans="15:19">
      <c r="O93127" s="53"/>
      <c r="P93127" s="46"/>
      <c r="Q93127" s="46"/>
      <c r="R93127" s="54"/>
      <c r="S93127" s="54"/>
    </row>
    <row r="93128" spans="15:19">
      <c r="O93128" s="53"/>
      <c r="P93128" s="46"/>
      <c r="Q93128" s="46"/>
      <c r="R93128" s="54"/>
      <c r="S93128" s="54"/>
    </row>
    <row r="93129" spans="15:19">
      <c r="O93129" s="53"/>
      <c r="P93129" s="46"/>
      <c r="Q93129" s="46"/>
      <c r="R93129" s="54"/>
      <c r="S93129" s="54"/>
    </row>
    <row r="93130" spans="15:19">
      <c r="O93130" s="53"/>
      <c r="P93130" s="46"/>
      <c r="Q93130" s="46"/>
      <c r="R93130" s="54"/>
      <c r="S93130" s="54"/>
    </row>
    <row r="93131" spans="15:19">
      <c r="O93131" s="53"/>
      <c r="P93131" s="46"/>
      <c r="Q93131" s="46"/>
      <c r="R93131" s="54"/>
      <c r="S93131" s="54"/>
    </row>
    <row r="93132" spans="15:19">
      <c r="O93132" s="53"/>
      <c r="P93132" s="46"/>
      <c r="Q93132" s="46"/>
      <c r="R93132" s="54"/>
      <c r="S93132" s="54"/>
    </row>
    <row r="93133" spans="15:19">
      <c r="O93133" s="53"/>
      <c r="P93133" s="46"/>
      <c r="Q93133" s="46"/>
      <c r="R93133" s="54"/>
      <c r="S93133" s="54"/>
    </row>
    <row r="93134" spans="15:19">
      <c r="O93134" s="53"/>
      <c r="P93134" s="46"/>
      <c r="Q93134" s="46"/>
      <c r="R93134" s="54"/>
      <c r="S93134" s="54"/>
    </row>
    <row r="93135" spans="15:19">
      <c r="O93135" s="53"/>
      <c r="P93135" s="46"/>
      <c r="Q93135" s="46"/>
      <c r="R93135" s="54"/>
      <c r="S93135" s="54"/>
    </row>
    <row r="93136" spans="15:19">
      <c r="O93136" s="53"/>
      <c r="P93136" s="46"/>
      <c r="Q93136" s="46"/>
      <c r="R93136" s="54"/>
      <c r="S93136" s="54"/>
    </row>
    <row r="93137" spans="15:19">
      <c r="O93137" s="53"/>
      <c r="P93137" s="46"/>
      <c r="Q93137" s="46"/>
      <c r="R93137" s="54"/>
      <c r="S93137" s="54"/>
    </row>
    <row r="93138" spans="15:19">
      <c r="O93138" s="53"/>
      <c r="P93138" s="46"/>
      <c r="Q93138" s="46"/>
      <c r="R93138" s="54"/>
      <c r="S93138" s="54"/>
    </row>
    <row r="93139" spans="15:19">
      <c r="O93139" s="53"/>
      <c r="P93139" s="46"/>
      <c r="Q93139" s="46"/>
      <c r="R93139" s="54"/>
      <c r="S93139" s="54"/>
    </row>
    <row r="93140" spans="15:19">
      <c r="O93140" s="53"/>
      <c r="P93140" s="46"/>
      <c r="Q93140" s="46"/>
      <c r="R93140" s="54"/>
      <c r="S93140" s="54"/>
    </row>
    <row r="93141" spans="15:19">
      <c r="O93141" s="53"/>
      <c r="P93141" s="46"/>
      <c r="Q93141" s="46"/>
      <c r="R93141" s="54"/>
      <c r="S93141" s="54"/>
    </row>
    <row r="93142" spans="15:19">
      <c r="O93142" s="53"/>
      <c r="P93142" s="46"/>
      <c r="Q93142" s="46"/>
      <c r="R93142" s="54"/>
      <c r="S93142" s="54"/>
    </row>
    <row r="93143" spans="15:19">
      <c r="O93143" s="53"/>
      <c r="P93143" s="46"/>
      <c r="Q93143" s="46"/>
      <c r="R93143" s="54"/>
      <c r="S93143" s="54"/>
    </row>
    <row r="93144" spans="15:19">
      <c r="O93144" s="53"/>
      <c r="P93144" s="46"/>
      <c r="Q93144" s="46"/>
      <c r="R93144" s="54"/>
      <c r="S93144" s="54"/>
    </row>
    <row r="93145" spans="15:19">
      <c r="O93145" s="53"/>
      <c r="P93145" s="46"/>
      <c r="Q93145" s="46"/>
      <c r="R93145" s="54"/>
      <c r="S93145" s="54"/>
    </row>
    <row r="93146" spans="15:19">
      <c r="O93146" s="53"/>
      <c r="P93146" s="46"/>
      <c r="Q93146" s="46"/>
      <c r="R93146" s="54"/>
      <c r="S93146" s="54"/>
    </row>
    <row r="93147" spans="15:19">
      <c r="O93147" s="53"/>
      <c r="P93147" s="46"/>
      <c r="Q93147" s="46"/>
      <c r="R93147" s="54"/>
      <c r="S93147" s="54"/>
    </row>
    <row r="93148" spans="15:19">
      <c r="O93148" s="53"/>
      <c r="P93148" s="46"/>
      <c r="Q93148" s="46"/>
      <c r="R93148" s="54"/>
      <c r="S93148" s="54"/>
    </row>
    <row r="93149" spans="15:19">
      <c r="O93149" s="53"/>
      <c r="P93149" s="46"/>
      <c r="Q93149" s="46"/>
      <c r="R93149" s="54"/>
      <c r="S93149" s="54"/>
    </row>
    <row r="93150" spans="15:19">
      <c r="O93150" s="53"/>
      <c r="P93150" s="46"/>
      <c r="Q93150" s="46"/>
      <c r="R93150" s="54"/>
      <c r="S93150" s="54"/>
    </row>
    <row r="93151" spans="15:19">
      <c r="O93151" s="53"/>
      <c r="P93151" s="46"/>
      <c r="Q93151" s="46"/>
      <c r="R93151" s="54"/>
      <c r="S93151" s="54"/>
    </row>
    <row r="93152" spans="15:19">
      <c r="O93152" s="53"/>
      <c r="P93152" s="46"/>
      <c r="Q93152" s="46"/>
      <c r="R93152" s="54"/>
      <c r="S93152" s="54"/>
    </row>
    <row r="93153" spans="15:19">
      <c r="O93153" s="53"/>
      <c r="P93153" s="46"/>
      <c r="Q93153" s="46"/>
      <c r="R93153" s="54"/>
      <c r="S93153" s="54"/>
    </row>
    <row r="93154" spans="15:19">
      <c r="O93154" s="53"/>
      <c r="P93154" s="46"/>
      <c r="Q93154" s="46"/>
      <c r="R93154" s="54"/>
      <c r="S93154" s="54"/>
    </row>
    <row r="93155" spans="15:19">
      <c r="O93155" s="53"/>
      <c r="P93155" s="46"/>
      <c r="Q93155" s="46"/>
      <c r="R93155" s="54"/>
      <c r="S93155" s="54"/>
    </row>
    <row r="93156" spans="15:19">
      <c r="O93156" s="53"/>
      <c r="P93156" s="46"/>
      <c r="Q93156" s="46"/>
      <c r="R93156" s="54"/>
      <c r="S93156" s="54"/>
    </row>
    <row r="93157" spans="15:19">
      <c r="O93157" s="53"/>
      <c r="P93157" s="46"/>
      <c r="Q93157" s="46"/>
      <c r="R93157" s="54"/>
      <c r="S93157" s="54"/>
    </row>
    <row r="93158" spans="15:19">
      <c r="O93158" s="53"/>
      <c r="P93158" s="46"/>
      <c r="Q93158" s="46"/>
      <c r="R93158" s="54"/>
      <c r="S93158" s="54"/>
    </row>
    <row r="93159" spans="15:19">
      <c r="O93159" s="53"/>
      <c r="P93159" s="46"/>
      <c r="Q93159" s="46"/>
      <c r="R93159" s="54"/>
      <c r="S93159" s="54"/>
    </row>
    <row r="93160" spans="15:19">
      <c r="O93160" s="53"/>
      <c r="P93160" s="46"/>
      <c r="Q93160" s="46"/>
      <c r="R93160" s="54"/>
      <c r="S93160" s="54"/>
    </row>
    <row r="93161" spans="15:19">
      <c r="O93161" s="53"/>
      <c r="P93161" s="46"/>
      <c r="Q93161" s="46"/>
      <c r="R93161" s="54"/>
      <c r="S93161" s="54"/>
    </row>
    <row r="93162" spans="15:19">
      <c r="O93162" s="53"/>
      <c r="P93162" s="46"/>
      <c r="Q93162" s="46"/>
      <c r="R93162" s="54"/>
      <c r="S93162" s="54"/>
    </row>
    <row r="93163" spans="15:19">
      <c r="O93163" s="53"/>
      <c r="P93163" s="46"/>
      <c r="Q93163" s="46"/>
      <c r="R93163" s="54"/>
      <c r="S93163" s="54"/>
    </row>
    <row r="93164" spans="15:19">
      <c r="O93164" s="53"/>
      <c r="P93164" s="46"/>
      <c r="Q93164" s="46"/>
      <c r="R93164" s="54"/>
      <c r="S93164" s="54"/>
    </row>
    <row r="93165" spans="15:19">
      <c r="O93165" s="53"/>
      <c r="P93165" s="46"/>
      <c r="Q93165" s="46"/>
      <c r="R93165" s="54"/>
      <c r="S93165" s="54"/>
    </row>
    <row r="93166" spans="15:19">
      <c r="O93166" s="53"/>
      <c r="P93166" s="46"/>
      <c r="Q93166" s="46"/>
      <c r="R93166" s="54"/>
      <c r="S93166" s="54"/>
    </row>
    <row r="93167" spans="15:19">
      <c r="O93167" s="53"/>
      <c r="P93167" s="46"/>
      <c r="Q93167" s="46"/>
      <c r="R93167" s="54"/>
      <c r="S93167" s="54"/>
    </row>
    <row r="93168" spans="15:19">
      <c r="O93168" s="53"/>
      <c r="P93168" s="46"/>
      <c r="Q93168" s="46"/>
      <c r="R93168" s="54"/>
      <c r="S93168" s="54"/>
    </row>
    <row r="93169" spans="15:19">
      <c r="O93169" s="53"/>
      <c r="P93169" s="46"/>
      <c r="Q93169" s="46"/>
      <c r="R93169" s="54"/>
      <c r="S93169" s="54"/>
    </row>
    <row r="93170" spans="15:19">
      <c r="O93170" s="53"/>
      <c r="P93170" s="46"/>
      <c r="Q93170" s="46"/>
      <c r="R93170" s="54"/>
      <c r="S93170" s="54"/>
    </row>
    <row r="93171" spans="15:19">
      <c r="O93171" s="53"/>
      <c r="P93171" s="46"/>
      <c r="Q93171" s="46"/>
      <c r="R93171" s="54"/>
      <c r="S93171" s="54"/>
    </row>
    <row r="93172" spans="15:19">
      <c r="O93172" s="53"/>
      <c r="P93172" s="46"/>
      <c r="Q93172" s="46"/>
      <c r="R93172" s="54"/>
      <c r="S93172" s="54"/>
    </row>
    <row r="93173" spans="15:19">
      <c r="O93173" s="53"/>
      <c r="P93173" s="46"/>
      <c r="Q93173" s="46"/>
      <c r="R93173" s="54"/>
      <c r="S93173" s="54"/>
    </row>
    <row r="93174" spans="15:19">
      <c r="O93174" s="53"/>
      <c r="P93174" s="46"/>
      <c r="Q93174" s="46"/>
      <c r="R93174" s="54"/>
      <c r="S93174" s="54"/>
    </row>
    <row r="93175" spans="15:19">
      <c r="O93175" s="53"/>
      <c r="P93175" s="46"/>
      <c r="Q93175" s="46"/>
      <c r="R93175" s="54"/>
      <c r="S93175" s="54"/>
    </row>
    <row r="93176" spans="15:19">
      <c r="O93176" s="53"/>
      <c r="P93176" s="46"/>
      <c r="Q93176" s="46"/>
      <c r="R93176" s="54"/>
      <c r="S93176" s="54"/>
    </row>
    <row r="93177" spans="15:19">
      <c r="O93177" s="53"/>
      <c r="P93177" s="46"/>
      <c r="Q93177" s="46"/>
      <c r="R93177" s="54"/>
      <c r="S93177" s="54"/>
    </row>
    <row r="93178" spans="15:19">
      <c r="O93178" s="53"/>
      <c r="P93178" s="46"/>
      <c r="Q93178" s="46"/>
      <c r="R93178" s="54"/>
      <c r="S93178" s="54"/>
    </row>
    <row r="93179" spans="15:19">
      <c r="O93179" s="53"/>
      <c r="P93179" s="46"/>
      <c r="Q93179" s="46"/>
      <c r="R93179" s="54"/>
      <c r="S93179" s="54"/>
    </row>
    <row r="93180" spans="15:19">
      <c r="O93180" s="53"/>
      <c r="P93180" s="46"/>
      <c r="Q93180" s="46"/>
      <c r="R93180" s="54"/>
      <c r="S93180" s="54"/>
    </row>
    <row r="93181" spans="15:19">
      <c r="O93181" s="53"/>
      <c r="P93181" s="46"/>
      <c r="Q93181" s="46"/>
      <c r="R93181" s="54"/>
      <c r="S93181" s="54"/>
    </row>
    <row r="93182" spans="15:19">
      <c r="O93182" s="53"/>
      <c r="P93182" s="46"/>
      <c r="Q93182" s="46"/>
      <c r="R93182" s="54"/>
      <c r="S93182" s="54"/>
    </row>
    <row r="93183" spans="15:19">
      <c r="O93183" s="53"/>
      <c r="P93183" s="46"/>
      <c r="Q93183" s="46"/>
      <c r="R93183" s="54"/>
      <c r="S93183" s="54"/>
    </row>
    <row r="93184" spans="15:19">
      <c r="O93184" s="53"/>
      <c r="P93184" s="46"/>
      <c r="Q93184" s="46"/>
      <c r="R93184" s="54"/>
      <c r="S93184" s="54"/>
    </row>
    <row r="93185" spans="15:19">
      <c r="O93185" s="53"/>
      <c r="P93185" s="46"/>
      <c r="Q93185" s="46"/>
      <c r="R93185" s="54"/>
      <c r="S93185" s="54"/>
    </row>
    <row r="93186" spans="15:19">
      <c r="O93186" s="53"/>
      <c r="P93186" s="46"/>
      <c r="Q93186" s="46"/>
      <c r="R93186" s="54"/>
      <c r="S93186" s="54"/>
    </row>
    <row r="93187" spans="15:19">
      <c r="O93187" s="53"/>
      <c r="P93187" s="46"/>
      <c r="Q93187" s="46"/>
      <c r="R93187" s="54"/>
      <c r="S93187" s="54"/>
    </row>
    <row r="93188" spans="15:19">
      <c r="O93188" s="53"/>
      <c r="P93188" s="46"/>
      <c r="Q93188" s="46"/>
      <c r="R93188" s="54"/>
      <c r="S93188" s="54"/>
    </row>
    <row r="93189" spans="15:19">
      <c r="O93189" s="53"/>
      <c r="P93189" s="46"/>
      <c r="Q93189" s="46"/>
      <c r="R93189" s="54"/>
      <c r="S93189" s="54"/>
    </row>
    <row r="93190" spans="15:19">
      <c r="O93190" s="53"/>
      <c r="P93190" s="46"/>
      <c r="Q93190" s="46"/>
      <c r="R93190" s="54"/>
      <c r="S93190" s="54"/>
    </row>
    <row r="93191" spans="15:19">
      <c r="O93191" s="53"/>
      <c r="P93191" s="46"/>
      <c r="Q93191" s="46"/>
      <c r="R93191" s="54"/>
      <c r="S93191" s="54"/>
    </row>
    <row r="93192" spans="15:19">
      <c r="O93192" s="53"/>
      <c r="P93192" s="46"/>
      <c r="Q93192" s="46"/>
      <c r="R93192" s="54"/>
      <c r="S93192" s="54"/>
    </row>
    <row r="93193" spans="15:19">
      <c r="O93193" s="53"/>
      <c r="P93193" s="46"/>
      <c r="Q93193" s="46"/>
      <c r="R93193" s="54"/>
      <c r="S93193" s="54"/>
    </row>
    <row r="93194" spans="15:19">
      <c r="O93194" s="53"/>
      <c r="P93194" s="46"/>
      <c r="Q93194" s="46"/>
      <c r="R93194" s="54"/>
      <c r="S93194" s="54"/>
    </row>
    <row r="93195" spans="15:19">
      <c r="O93195" s="53"/>
      <c r="P93195" s="46"/>
      <c r="Q93195" s="46"/>
      <c r="R93195" s="54"/>
      <c r="S93195" s="54"/>
    </row>
    <row r="93196" spans="15:19">
      <c r="O93196" s="53"/>
      <c r="P93196" s="46"/>
      <c r="Q93196" s="46"/>
      <c r="R93196" s="54"/>
      <c r="S93196" s="54"/>
    </row>
    <row r="93197" spans="15:19">
      <c r="O93197" s="53"/>
      <c r="P93197" s="46"/>
      <c r="Q93197" s="46"/>
      <c r="R93197" s="54"/>
      <c r="S93197" s="54"/>
    </row>
    <row r="93198" spans="15:19">
      <c r="O93198" s="53"/>
      <c r="P93198" s="46"/>
      <c r="Q93198" s="46"/>
      <c r="R93198" s="54"/>
      <c r="S93198" s="54"/>
    </row>
    <row r="93199" spans="15:19">
      <c r="O93199" s="53"/>
      <c r="P93199" s="46"/>
      <c r="Q93199" s="46"/>
      <c r="R93199" s="54"/>
      <c r="S93199" s="54"/>
    </row>
    <row r="93200" spans="15:19">
      <c r="O93200" s="53"/>
      <c r="P93200" s="46"/>
      <c r="Q93200" s="46"/>
      <c r="R93200" s="54"/>
      <c r="S93200" s="54"/>
    </row>
    <row r="93201" spans="15:19">
      <c r="O93201" s="53"/>
      <c r="P93201" s="46"/>
      <c r="Q93201" s="46"/>
      <c r="R93201" s="54"/>
      <c r="S93201" s="54"/>
    </row>
    <row r="93202" spans="15:19">
      <c r="O93202" s="53"/>
      <c r="P93202" s="46"/>
      <c r="Q93202" s="46"/>
      <c r="R93202" s="54"/>
      <c r="S93202" s="54"/>
    </row>
    <row r="93203" spans="15:19">
      <c r="O93203" s="53"/>
      <c r="P93203" s="46"/>
      <c r="Q93203" s="46"/>
      <c r="R93203" s="54"/>
      <c r="S93203" s="54"/>
    </row>
    <row r="93204" spans="15:19">
      <c r="O93204" s="53"/>
      <c r="P93204" s="46"/>
      <c r="Q93204" s="46"/>
      <c r="R93204" s="54"/>
      <c r="S93204" s="54"/>
    </row>
    <row r="93205" spans="15:19">
      <c r="O93205" s="53"/>
      <c r="P93205" s="46"/>
      <c r="Q93205" s="46"/>
      <c r="R93205" s="54"/>
      <c r="S93205" s="54"/>
    </row>
    <row r="93206" spans="15:19">
      <c r="O93206" s="53"/>
      <c r="P93206" s="46"/>
      <c r="Q93206" s="46"/>
      <c r="R93206" s="54"/>
      <c r="S93206" s="54"/>
    </row>
    <row r="93207" spans="15:19">
      <c r="O93207" s="53"/>
      <c r="P93207" s="46"/>
      <c r="Q93207" s="46"/>
      <c r="R93207" s="54"/>
      <c r="S93207" s="54"/>
    </row>
    <row r="93208" spans="15:19">
      <c r="O93208" s="53"/>
      <c r="P93208" s="46"/>
      <c r="Q93208" s="46"/>
      <c r="R93208" s="54"/>
      <c r="S93208" s="54"/>
    </row>
    <row r="93209" spans="15:19">
      <c r="O93209" s="53"/>
      <c r="P93209" s="46"/>
      <c r="Q93209" s="46"/>
      <c r="R93209" s="54"/>
      <c r="S93209" s="54"/>
    </row>
    <row r="93210" spans="15:19">
      <c r="O93210" s="53"/>
      <c r="P93210" s="46"/>
      <c r="Q93210" s="46"/>
      <c r="R93210" s="54"/>
      <c r="S93210" s="54"/>
    </row>
    <row r="93211" spans="15:19">
      <c r="O93211" s="53"/>
      <c r="P93211" s="46"/>
      <c r="Q93211" s="46"/>
      <c r="R93211" s="54"/>
      <c r="S93211" s="54"/>
    </row>
    <row r="93212" spans="15:19">
      <c r="O93212" s="53"/>
      <c r="P93212" s="46"/>
      <c r="Q93212" s="46"/>
      <c r="R93212" s="54"/>
      <c r="S93212" s="54"/>
    </row>
    <row r="93213" spans="15:19">
      <c r="O93213" s="53"/>
      <c r="P93213" s="46"/>
      <c r="Q93213" s="46"/>
      <c r="R93213" s="54"/>
      <c r="S93213" s="54"/>
    </row>
    <row r="93214" spans="15:19">
      <c r="O93214" s="53"/>
      <c r="P93214" s="46"/>
      <c r="Q93214" s="46"/>
      <c r="R93214" s="54"/>
      <c r="S93214" s="54"/>
    </row>
    <row r="93215" spans="15:19">
      <c r="O93215" s="53"/>
      <c r="P93215" s="46"/>
      <c r="Q93215" s="46"/>
      <c r="R93215" s="54"/>
      <c r="S93215" s="54"/>
    </row>
    <row r="93216" spans="15:19">
      <c r="O93216" s="53"/>
      <c r="P93216" s="46"/>
      <c r="Q93216" s="46"/>
      <c r="R93216" s="54"/>
      <c r="S93216" s="54"/>
    </row>
    <row r="93217" spans="15:19">
      <c r="O93217" s="53"/>
      <c r="P93217" s="46"/>
      <c r="Q93217" s="46"/>
      <c r="R93217" s="54"/>
      <c r="S93217" s="54"/>
    </row>
    <row r="93218" spans="15:19">
      <c r="O93218" s="53"/>
      <c r="P93218" s="46"/>
      <c r="Q93218" s="46"/>
      <c r="R93218" s="54"/>
      <c r="S93218" s="54"/>
    </row>
    <row r="93219" spans="15:19">
      <c r="O93219" s="53"/>
      <c r="P93219" s="46"/>
      <c r="Q93219" s="46"/>
      <c r="R93219" s="54"/>
      <c r="S93219" s="54"/>
    </row>
    <row r="93220" spans="15:19">
      <c r="O93220" s="53"/>
      <c r="P93220" s="46"/>
      <c r="Q93220" s="46"/>
      <c r="R93220" s="54"/>
      <c r="S93220" s="54"/>
    </row>
    <row r="93221" spans="15:19">
      <c r="O93221" s="53"/>
      <c r="P93221" s="46"/>
      <c r="Q93221" s="46"/>
      <c r="R93221" s="54"/>
      <c r="S93221" s="54"/>
    </row>
    <row r="93222" spans="15:19">
      <c r="O93222" s="53"/>
      <c r="P93222" s="46"/>
      <c r="Q93222" s="46"/>
      <c r="R93222" s="54"/>
      <c r="S93222" s="54"/>
    </row>
    <row r="93223" spans="15:19">
      <c r="O93223" s="53"/>
      <c r="P93223" s="46"/>
      <c r="Q93223" s="46"/>
      <c r="R93223" s="54"/>
      <c r="S93223" s="54"/>
    </row>
    <row r="93224" spans="15:19">
      <c r="O93224" s="53"/>
      <c r="P93224" s="46"/>
      <c r="Q93224" s="46"/>
      <c r="R93224" s="54"/>
      <c r="S93224" s="54"/>
    </row>
    <row r="93225" spans="15:19">
      <c r="O93225" s="53"/>
      <c r="P93225" s="46"/>
      <c r="Q93225" s="46"/>
      <c r="R93225" s="54"/>
      <c r="S93225" s="54"/>
    </row>
    <row r="93226" spans="15:19">
      <c r="O93226" s="53"/>
      <c r="P93226" s="46"/>
      <c r="Q93226" s="46"/>
      <c r="R93226" s="54"/>
      <c r="S93226" s="54"/>
    </row>
    <row r="93227" spans="15:19">
      <c r="O93227" s="53"/>
      <c r="P93227" s="46"/>
      <c r="Q93227" s="46"/>
      <c r="R93227" s="54"/>
      <c r="S93227" s="54"/>
    </row>
    <row r="93228" spans="15:19">
      <c r="O93228" s="53"/>
      <c r="P93228" s="46"/>
      <c r="Q93228" s="46"/>
      <c r="R93228" s="54"/>
      <c r="S93228" s="54"/>
    </row>
    <row r="93229" spans="15:19">
      <c r="O93229" s="53"/>
      <c r="P93229" s="46"/>
      <c r="Q93229" s="46"/>
      <c r="R93229" s="54"/>
      <c r="S93229" s="54"/>
    </row>
    <row r="93230" spans="15:19">
      <c r="O93230" s="53"/>
      <c r="P93230" s="46"/>
      <c r="Q93230" s="46"/>
      <c r="R93230" s="54"/>
      <c r="S93230" s="54"/>
    </row>
    <row r="93231" spans="15:19">
      <c r="O93231" s="53"/>
      <c r="P93231" s="46"/>
      <c r="Q93231" s="46"/>
      <c r="R93231" s="54"/>
      <c r="S93231" s="54"/>
    </row>
    <row r="93232" spans="15:19">
      <c r="O93232" s="53"/>
      <c r="P93232" s="46"/>
      <c r="Q93232" s="46"/>
      <c r="R93232" s="54"/>
      <c r="S93232" s="54"/>
    </row>
    <row r="93233" spans="15:19">
      <c r="O93233" s="53"/>
      <c r="P93233" s="46"/>
      <c r="Q93233" s="46"/>
      <c r="R93233" s="54"/>
      <c r="S93233" s="54"/>
    </row>
    <row r="93234" spans="15:19">
      <c r="O93234" s="53"/>
      <c r="P93234" s="46"/>
      <c r="Q93234" s="46"/>
      <c r="R93234" s="54"/>
      <c r="S93234" s="54"/>
    </row>
    <row r="93235" spans="15:19">
      <c r="O93235" s="53"/>
      <c r="P93235" s="46"/>
      <c r="Q93235" s="46"/>
      <c r="R93235" s="54"/>
      <c r="S93235" s="54"/>
    </row>
    <row r="93236" spans="15:19">
      <c r="O93236" s="53"/>
      <c r="P93236" s="46"/>
      <c r="Q93236" s="46"/>
      <c r="R93236" s="54"/>
      <c r="S93236" s="54"/>
    </row>
    <row r="93237" spans="15:19">
      <c r="O93237" s="53"/>
      <c r="P93237" s="46"/>
      <c r="Q93237" s="46"/>
      <c r="R93237" s="54"/>
      <c r="S93237" s="54"/>
    </row>
    <row r="93238" spans="15:19">
      <c r="O93238" s="53"/>
      <c r="P93238" s="46"/>
      <c r="Q93238" s="46"/>
      <c r="R93238" s="54"/>
      <c r="S93238" s="54"/>
    </row>
    <row r="93239" spans="15:19">
      <c r="O93239" s="53"/>
      <c r="P93239" s="46"/>
      <c r="Q93239" s="46"/>
      <c r="R93239" s="54"/>
      <c r="S93239" s="54"/>
    </row>
    <row r="93240" spans="15:19">
      <c r="O93240" s="53"/>
      <c r="P93240" s="46"/>
      <c r="Q93240" s="46"/>
      <c r="R93240" s="54"/>
      <c r="S93240" s="54"/>
    </row>
    <row r="93241" spans="15:19">
      <c r="O93241" s="53"/>
      <c r="P93241" s="46"/>
      <c r="Q93241" s="46"/>
      <c r="R93241" s="54"/>
      <c r="S93241" s="54"/>
    </row>
    <row r="93242" spans="15:19">
      <c r="O93242" s="53"/>
      <c r="P93242" s="46"/>
      <c r="Q93242" s="46"/>
      <c r="R93242" s="54"/>
      <c r="S93242" s="54"/>
    </row>
    <row r="93243" spans="15:19">
      <c r="O93243" s="53"/>
      <c r="P93243" s="46"/>
      <c r="Q93243" s="46"/>
      <c r="R93243" s="54"/>
      <c r="S93243" s="54"/>
    </row>
    <row r="93244" spans="15:19">
      <c r="O93244" s="53"/>
      <c r="P93244" s="46"/>
      <c r="Q93244" s="46"/>
      <c r="R93244" s="54"/>
      <c r="S93244" s="54"/>
    </row>
    <row r="93245" spans="15:19">
      <c r="O93245" s="53"/>
      <c r="P93245" s="46"/>
      <c r="Q93245" s="46"/>
      <c r="R93245" s="54"/>
      <c r="S93245" s="54"/>
    </row>
    <row r="93246" spans="15:19">
      <c r="O93246" s="53"/>
      <c r="P93246" s="46"/>
      <c r="Q93246" s="46"/>
      <c r="R93246" s="54"/>
      <c r="S93246" s="54"/>
    </row>
    <row r="93247" spans="15:19">
      <c r="O93247" s="53"/>
      <c r="P93247" s="46"/>
      <c r="Q93247" s="46"/>
      <c r="R93247" s="54"/>
      <c r="S93247" s="54"/>
    </row>
    <row r="93248" spans="15:19">
      <c r="O93248" s="53"/>
      <c r="P93248" s="46"/>
      <c r="Q93248" s="46"/>
      <c r="R93248" s="54"/>
      <c r="S93248" s="54"/>
    </row>
    <row r="93249" spans="15:19">
      <c r="O93249" s="53"/>
      <c r="P93249" s="46"/>
      <c r="Q93249" s="46"/>
      <c r="R93249" s="54"/>
      <c r="S93249" s="54"/>
    </row>
    <row r="93250" spans="15:19">
      <c r="O93250" s="53"/>
      <c r="P93250" s="46"/>
      <c r="Q93250" s="46"/>
      <c r="R93250" s="54"/>
      <c r="S93250" s="54"/>
    </row>
    <row r="93251" spans="15:19">
      <c r="O93251" s="53"/>
      <c r="P93251" s="46"/>
      <c r="Q93251" s="46"/>
      <c r="R93251" s="54"/>
      <c r="S93251" s="54"/>
    </row>
    <row r="93252" spans="15:19">
      <c r="O93252" s="53"/>
      <c r="P93252" s="46"/>
      <c r="Q93252" s="46"/>
      <c r="R93252" s="54"/>
      <c r="S93252" s="54"/>
    </row>
    <row r="93253" spans="15:19">
      <c r="O93253" s="53"/>
      <c r="P93253" s="46"/>
      <c r="Q93253" s="46"/>
      <c r="R93253" s="54"/>
      <c r="S93253" s="54"/>
    </row>
    <row r="93254" spans="15:19">
      <c r="O93254" s="53"/>
      <c r="P93254" s="46"/>
      <c r="Q93254" s="46"/>
      <c r="R93254" s="54"/>
      <c r="S93254" s="54"/>
    </row>
    <row r="93255" spans="15:19">
      <c r="O93255" s="53"/>
      <c r="P93255" s="46"/>
      <c r="Q93255" s="46"/>
      <c r="R93255" s="54"/>
      <c r="S93255" s="54"/>
    </row>
    <row r="93256" spans="15:19">
      <c r="O93256" s="53"/>
      <c r="P93256" s="46"/>
      <c r="Q93256" s="46"/>
      <c r="R93256" s="54"/>
      <c r="S93256" s="54"/>
    </row>
    <row r="93257" spans="15:19">
      <c r="O93257" s="53"/>
      <c r="P93257" s="46"/>
      <c r="Q93257" s="46"/>
      <c r="R93257" s="54"/>
      <c r="S93257" s="54"/>
    </row>
    <row r="93258" spans="15:19">
      <c r="O93258" s="53"/>
      <c r="P93258" s="46"/>
      <c r="Q93258" s="46"/>
      <c r="R93258" s="54"/>
      <c r="S93258" s="54"/>
    </row>
    <row r="93259" spans="15:19">
      <c r="O93259" s="53"/>
      <c r="P93259" s="46"/>
      <c r="Q93259" s="46"/>
      <c r="R93259" s="54"/>
      <c r="S93259" s="54"/>
    </row>
    <row r="93260" spans="15:19">
      <c r="O93260" s="53"/>
      <c r="P93260" s="46"/>
      <c r="Q93260" s="46"/>
      <c r="R93260" s="54"/>
      <c r="S93260" s="54"/>
    </row>
    <row r="93261" spans="15:19">
      <c r="O93261" s="53"/>
      <c r="P93261" s="46"/>
      <c r="Q93261" s="46"/>
      <c r="R93261" s="54"/>
      <c r="S93261" s="54"/>
    </row>
    <row r="93262" spans="15:19">
      <c r="O93262" s="53"/>
      <c r="P93262" s="46"/>
      <c r="Q93262" s="46"/>
      <c r="R93262" s="54"/>
      <c r="S93262" s="54"/>
    </row>
    <row r="93263" spans="15:19">
      <c r="O93263" s="53"/>
      <c r="P93263" s="46"/>
      <c r="Q93263" s="46"/>
      <c r="R93263" s="54"/>
      <c r="S93263" s="54"/>
    </row>
    <row r="93264" spans="15:19">
      <c r="O93264" s="53"/>
      <c r="P93264" s="46"/>
      <c r="Q93264" s="46"/>
      <c r="R93264" s="54"/>
      <c r="S93264" s="54"/>
    </row>
    <row r="93265" spans="15:19">
      <c r="O93265" s="53"/>
      <c r="P93265" s="46"/>
      <c r="Q93265" s="46"/>
      <c r="R93265" s="54"/>
      <c r="S93265" s="54"/>
    </row>
    <row r="93266" spans="15:19">
      <c r="O93266" s="53"/>
      <c r="P93266" s="46"/>
      <c r="Q93266" s="46"/>
      <c r="R93266" s="54"/>
      <c r="S93266" s="54"/>
    </row>
    <row r="93267" spans="15:19">
      <c r="O93267" s="53"/>
      <c r="P93267" s="46"/>
      <c r="Q93267" s="46"/>
      <c r="R93267" s="54"/>
      <c r="S93267" s="54"/>
    </row>
    <row r="93268" spans="15:19">
      <c r="O93268" s="53"/>
      <c r="P93268" s="46"/>
      <c r="Q93268" s="46"/>
      <c r="R93268" s="54"/>
      <c r="S93268" s="54"/>
    </row>
    <row r="93269" spans="15:19">
      <c r="O93269" s="53"/>
      <c r="P93269" s="46"/>
      <c r="Q93269" s="46"/>
      <c r="R93269" s="54"/>
      <c r="S93269" s="54"/>
    </row>
    <row r="93270" spans="15:19">
      <c r="O93270" s="53"/>
      <c r="P93270" s="46"/>
      <c r="Q93270" s="46"/>
      <c r="R93270" s="54"/>
      <c r="S93270" s="54"/>
    </row>
    <row r="93271" spans="15:19">
      <c r="O93271" s="53"/>
      <c r="P93271" s="46"/>
      <c r="Q93271" s="46"/>
      <c r="R93271" s="54"/>
      <c r="S93271" s="54"/>
    </row>
    <row r="93272" spans="15:19">
      <c r="O93272" s="53"/>
      <c r="P93272" s="46"/>
      <c r="Q93272" s="46"/>
      <c r="R93272" s="54"/>
      <c r="S93272" s="54"/>
    </row>
    <row r="93273" spans="15:19">
      <c r="O93273" s="53"/>
      <c r="P93273" s="46"/>
      <c r="Q93273" s="46"/>
      <c r="R93273" s="54"/>
      <c r="S93273" s="54"/>
    </row>
    <row r="93274" spans="15:19">
      <c r="O93274" s="53"/>
      <c r="P93274" s="46"/>
      <c r="Q93274" s="46"/>
      <c r="R93274" s="54"/>
      <c r="S93274" s="54"/>
    </row>
    <row r="93275" spans="15:19">
      <c r="O93275" s="53"/>
      <c r="P93275" s="46"/>
      <c r="Q93275" s="46"/>
      <c r="R93275" s="54"/>
      <c r="S93275" s="54"/>
    </row>
    <row r="93276" spans="15:19">
      <c r="O93276" s="53"/>
      <c r="P93276" s="46"/>
      <c r="Q93276" s="46"/>
      <c r="R93276" s="54"/>
      <c r="S93276" s="54"/>
    </row>
    <row r="93277" spans="15:19">
      <c r="O93277" s="53"/>
      <c r="P93277" s="46"/>
      <c r="Q93277" s="46"/>
      <c r="R93277" s="54"/>
      <c r="S93277" s="54"/>
    </row>
    <row r="93278" spans="15:19">
      <c r="O93278" s="53"/>
      <c r="P93278" s="46"/>
      <c r="Q93278" s="46"/>
      <c r="R93278" s="54"/>
      <c r="S93278" s="54"/>
    </row>
    <row r="93279" spans="15:19">
      <c r="O93279" s="53"/>
      <c r="P93279" s="46"/>
      <c r="Q93279" s="46"/>
      <c r="R93279" s="54"/>
      <c r="S93279" s="54"/>
    </row>
    <row r="93280" spans="15:19">
      <c r="O93280" s="53"/>
      <c r="P93280" s="46"/>
      <c r="Q93280" s="46"/>
      <c r="R93280" s="54"/>
      <c r="S93280" s="54"/>
    </row>
    <row r="93281" spans="15:19">
      <c r="O93281" s="53"/>
      <c r="P93281" s="46"/>
      <c r="Q93281" s="46"/>
      <c r="R93281" s="54"/>
      <c r="S93281" s="54"/>
    </row>
    <row r="93282" spans="15:19">
      <c r="O93282" s="53"/>
      <c r="P93282" s="46"/>
      <c r="Q93282" s="46"/>
      <c r="R93282" s="54"/>
      <c r="S93282" s="54"/>
    </row>
    <row r="93283" spans="15:19">
      <c r="O93283" s="53"/>
      <c r="P93283" s="46"/>
      <c r="Q93283" s="46"/>
      <c r="R93283" s="54"/>
      <c r="S93283" s="54"/>
    </row>
    <row r="93284" spans="15:19">
      <c r="O93284" s="53"/>
      <c r="P93284" s="46"/>
      <c r="Q93284" s="46"/>
      <c r="R93284" s="54"/>
      <c r="S93284" s="54"/>
    </row>
    <row r="93285" spans="15:19">
      <c r="O93285" s="53"/>
      <c r="P93285" s="46"/>
      <c r="Q93285" s="46"/>
      <c r="R93285" s="54"/>
      <c r="S93285" s="54"/>
    </row>
    <row r="93286" spans="15:19">
      <c r="O93286" s="53"/>
      <c r="P93286" s="46"/>
      <c r="Q93286" s="46"/>
      <c r="R93286" s="54"/>
      <c r="S93286" s="54"/>
    </row>
    <row r="93287" spans="15:19">
      <c r="O93287" s="53"/>
      <c r="P93287" s="46"/>
      <c r="Q93287" s="46"/>
      <c r="R93287" s="54"/>
      <c r="S93287" s="54"/>
    </row>
    <row r="93288" spans="15:19">
      <c r="O93288" s="53"/>
      <c r="P93288" s="46"/>
      <c r="Q93288" s="46"/>
      <c r="R93288" s="54"/>
      <c r="S93288" s="54"/>
    </row>
    <row r="93289" spans="15:19">
      <c r="O93289" s="53"/>
      <c r="P93289" s="46"/>
      <c r="Q93289" s="46"/>
      <c r="R93289" s="54"/>
      <c r="S93289" s="54"/>
    </row>
    <row r="93290" spans="15:19">
      <c r="O93290" s="53"/>
      <c r="P93290" s="46"/>
      <c r="Q93290" s="46"/>
      <c r="R93290" s="54"/>
      <c r="S93290" s="54"/>
    </row>
    <row r="93291" spans="15:19">
      <c r="O93291" s="53"/>
      <c r="P93291" s="46"/>
      <c r="Q93291" s="46"/>
      <c r="R93291" s="54"/>
      <c r="S93291" s="54"/>
    </row>
    <row r="93292" spans="15:19">
      <c r="O93292" s="53"/>
      <c r="P93292" s="46"/>
      <c r="Q93292" s="46"/>
      <c r="R93292" s="54"/>
      <c r="S93292" s="54"/>
    </row>
    <row r="93293" spans="15:19">
      <c r="O93293" s="53"/>
      <c r="P93293" s="46"/>
      <c r="Q93293" s="46"/>
      <c r="R93293" s="54"/>
      <c r="S93293" s="54"/>
    </row>
    <row r="93294" spans="15:19">
      <c r="O93294" s="53"/>
      <c r="P93294" s="46"/>
      <c r="Q93294" s="46"/>
      <c r="R93294" s="54"/>
      <c r="S93294" s="54"/>
    </row>
    <row r="93295" spans="15:19">
      <c r="O93295" s="53"/>
      <c r="P93295" s="46"/>
      <c r="Q93295" s="46"/>
      <c r="R93295" s="54"/>
      <c r="S93295" s="54"/>
    </row>
    <row r="93296" spans="15:19">
      <c r="O93296" s="53"/>
      <c r="P93296" s="46"/>
      <c r="Q93296" s="46"/>
      <c r="R93296" s="54"/>
      <c r="S93296" s="54"/>
    </row>
    <row r="93297" spans="15:19">
      <c r="O93297" s="53"/>
      <c r="P93297" s="46"/>
      <c r="Q93297" s="46"/>
      <c r="R93297" s="54"/>
      <c r="S93297" s="54"/>
    </row>
    <row r="93298" spans="15:19">
      <c r="O93298" s="53"/>
      <c r="P93298" s="46"/>
      <c r="Q93298" s="46"/>
      <c r="R93298" s="54"/>
      <c r="S93298" s="54"/>
    </row>
    <row r="93299" spans="15:19">
      <c r="O93299" s="53"/>
      <c r="P93299" s="46"/>
      <c r="Q93299" s="46"/>
      <c r="R93299" s="54"/>
      <c r="S93299" s="54"/>
    </row>
    <row r="93300" spans="15:19">
      <c r="O93300" s="53"/>
      <c r="P93300" s="46"/>
      <c r="Q93300" s="46"/>
      <c r="R93300" s="54"/>
      <c r="S93300" s="54"/>
    </row>
    <row r="93301" spans="15:19">
      <c r="O93301" s="53"/>
      <c r="P93301" s="46"/>
      <c r="Q93301" s="46"/>
      <c r="R93301" s="54"/>
      <c r="S93301" s="54"/>
    </row>
    <row r="93302" spans="15:19">
      <c r="O93302" s="53"/>
      <c r="P93302" s="46"/>
      <c r="Q93302" s="46"/>
      <c r="R93302" s="54"/>
      <c r="S93302" s="54"/>
    </row>
    <row r="93303" spans="15:19">
      <c r="O93303" s="53"/>
      <c r="P93303" s="46"/>
      <c r="Q93303" s="46"/>
      <c r="R93303" s="54"/>
      <c r="S93303" s="54"/>
    </row>
    <row r="93304" spans="15:19">
      <c r="O93304" s="53"/>
      <c r="P93304" s="46"/>
      <c r="Q93304" s="46"/>
      <c r="R93304" s="54"/>
      <c r="S93304" s="54"/>
    </row>
    <row r="93305" spans="15:19">
      <c r="O93305" s="53"/>
      <c r="P93305" s="46"/>
      <c r="Q93305" s="46"/>
      <c r="R93305" s="54"/>
      <c r="S93305" s="54"/>
    </row>
    <row r="93306" spans="15:19">
      <c r="O93306" s="53"/>
      <c r="P93306" s="46"/>
      <c r="Q93306" s="46"/>
      <c r="R93306" s="54"/>
      <c r="S93306" s="54"/>
    </row>
    <row r="93307" spans="15:19">
      <c r="O93307" s="53"/>
      <c r="P93307" s="46"/>
      <c r="Q93307" s="46"/>
      <c r="R93307" s="54"/>
      <c r="S93307" s="54"/>
    </row>
    <row r="93308" spans="15:19">
      <c r="O93308" s="53"/>
      <c r="P93308" s="46"/>
      <c r="Q93308" s="46"/>
      <c r="R93308" s="54"/>
      <c r="S93308" s="54"/>
    </row>
    <row r="93309" spans="15:19">
      <c r="O93309" s="53"/>
      <c r="P93309" s="46"/>
      <c r="Q93309" s="46"/>
      <c r="R93309" s="54"/>
      <c r="S93309" s="54"/>
    </row>
    <row r="93310" spans="15:19">
      <c r="O93310" s="53"/>
      <c r="P93310" s="46"/>
      <c r="Q93310" s="46"/>
      <c r="R93310" s="54"/>
      <c r="S93310" s="54"/>
    </row>
    <row r="93311" spans="15:19">
      <c r="O93311" s="53"/>
      <c r="P93311" s="46"/>
      <c r="Q93311" s="46"/>
      <c r="R93311" s="54"/>
      <c r="S93311" s="54"/>
    </row>
    <row r="93312" spans="15:19">
      <c r="O93312" s="53"/>
      <c r="P93312" s="46"/>
      <c r="Q93312" s="46"/>
      <c r="R93312" s="54"/>
      <c r="S93312" s="54"/>
    </row>
    <row r="93313" spans="15:19">
      <c r="O93313" s="53"/>
      <c r="P93313" s="46"/>
      <c r="Q93313" s="46"/>
      <c r="R93313" s="54"/>
      <c r="S93313" s="54"/>
    </row>
    <row r="93314" spans="15:19">
      <c r="O93314" s="53"/>
      <c r="P93314" s="46"/>
      <c r="Q93314" s="46"/>
      <c r="R93314" s="54"/>
      <c r="S93314" s="54"/>
    </row>
    <row r="93315" spans="15:19">
      <c r="O93315" s="53"/>
      <c r="P93315" s="46"/>
      <c r="Q93315" s="46"/>
      <c r="R93315" s="54"/>
      <c r="S93315" s="54"/>
    </row>
    <row r="93316" spans="15:19">
      <c r="O93316" s="53"/>
      <c r="P93316" s="46"/>
      <c r="Q93316" s="46"/>
      <c r="R93316" s="54"/>
      <c r="S93316" s="54"/>
    </row>
    <row r="93317" spans="15:19">
      <c r="O93317" s="53"/>
      <c r="P93317" s="46"/>
      <c r="Q93317" s="46"/>
      <c r="R93317" s="54"/>
      <c r="S93317" s="54"/>
    </row>
    <row r="93318" spans="15:19">
      <c r="O93318" s="53"/>
      <c r="P93318" s="46"/>
      <c r="Q93318" s="46"/>
      <c r="R93318" s="54"/>
      <c r="S93318" s="54"/>
    </row>
    <row r="93319" spans="15:19">
      <c r="O93319" s="53"/>
      <c r="P93319" s="46"/>
      <c r="Q93319" s="46"/>
      <c r="R93319" s="54"/>
      <c r="S93319" s="54"/>
    </row>
    <row r="93320" spans="15:19">
      <c r="O93320" s="53"/>
      <c r="P93320" s="46"/>
      <c r="Q93320" s="46"/>
      <c r="R93320" s="54"/>
      <c r="S93320" s="54"/>
    </row>
    <row r="93321" spans="15:19">
      <c r="O93321" s="53"/>
      <c r="P93321" s="46"/>
      <c r="Q93321" s="46"/>
      <c r="R93321" s="54"/>
      <c r="S93321" s="54"/>
    </row>
    <row r="93322" spans="15:19">
      <c r="O93322" s="53"/>
      <c r="P93322" s="46"/>
      <c r="Q93322" s="46"/>
      <c r="R93322" s="54"/>
      <c r="S93322" s="54"/>
    </row>
    <row r="93323" spans="15:19">
      <c r="O93323" s="53"/>
      <c r="P93323" s="46"/>
      <c r="Q93323" s="46"/>
      <c r="R93323" s="54"/>
      <c r="S93323" s="54"/>
    </row>
    <row r="93324" spans="15:19">
      <c r="O93324" s="53"/>
      <c r="P93324" s="46"/>
      <c r="Q93324" s="46"/>
      <c r="R93324" s="54"/>
      <c r="S93324" s="54"/>
    </row>
    <row r="93325" spans="15:19">
      <c r="O93325" s="53"/>
      <c r="P93325" s="46"/>
      <c r="Q93325" s="46"/>
      <c r="R93325" s="54"/>
      <c r="S93325" s="54"/>
    </row>
    <row r="93326" spans="15:19">
      <c r="O93326" s="53"/>
      <c r="P93326" s="46"/>
      <c r="Q93326" s="46"/>
      <c r="R93326" s="54"/>
      <c r="S93326" s="54"/>
    </row>
    <row r="93327" spans="15:19">
      <c r="O93327" s="53"/>
      <c r="P93327" s="46"/>
      <c r="Q93327" s="46"/>
      <c r="R93327" s="54"/>
      <c r="S93327" s="54"/>
    </row>
    <row r="93328" spans="15:19">
      <c r="O93328" s="53"/>
      <c r="P93328" s="46"/>
      <c r="Q93328" s="46"/>
      <c r="R93328" s="54"/>
      <c r="S93328" s="54"/>
    </row>
    <row r="93329" spans="15:19">
      <c r="O93329" s="53"/>
      <c r="P93329" s="46"/>
      <c r="Q93329" s="46"/>
      <c r="R93329" s="54"/>
      <c r="S93329" s="54"/>
    </row>
    <row r="93330" spans="15:19">
      <c r="O93330" s="53"/>
      <c r="P93330" s="46"/>
      <c r="Q93330" s="46"/>
      <c r="R93330" s="54"/>
      <c r="S93330" s="54"/>
    </row>
    <row r="93331" spans="15:19">
      <c r="O93331" s="53"/>
      <c r="P93331" s="46"/>
      <c r="Q93331" s="46"/>
      <c r="R93331" s="54"/>
      <c r="S93331" s="54"/>
    </row>
    <row r="93332" spans="15:19">
      <c r="O93332" s="53"/>
      <c r="P93332" s="46"/>
      <c r="Q93332" s="46"/>
      <c r="R93332" s="54"/>
      <c r="S93332" s="54"/>
    </row>
    <row r="93333" spans="15:19">
      <c r="O93333" s="53"/>
      <c r="P93333" s="46"/>
      <c r="Q93333" s="46"/>
      <c r="R93333" s="54"/>
      <c r="S93333" s="54"/>
    </row>
    <row r="93334" spans="15:19">
      <c r="O93334" s="53"/>
      <c r="P93334" s="46"/>
      <c r="Q93334" s="46"/>
      <c r="R93334" s="54"/>
      <c r="S93334" s="54"/>
    </row>
    <row r="93335" spans="15:19">
      <c r="O93335" s="53"/>
      <c r="P93335" s="46"/>
      <c r="Q93335" s="46"/>
      <c r="R93335" s="54"/>
      <c r="S93335" s="54"/>
    </row>
    <row r="93336" spans="15:19">
      <c r="O93336" s="53"/>
      <c r="P93336" s="46"/>
      <c r="Q93336" s="46"/>
      <c r="R93336" s="54"/>
      <c r="S93336" s="54"/>
    </row>
    <row r="93337" spans="15:19">
      <c r="O93337" s="53"/>
      <c r="P93337" s="46"/>
      <c r="Q93337" s="46"/>
      <c r="R93337" s="54"/>
      <c r="S93337" s="54"/>
    </row>
    <row r="93338" spans="15:19">
      <c r="O93338" s="53"/>
      <c r="P93338" s="46"/>
      <c r="Q93338" s="46"/>
      <c r="R93338" s="54"/>
      <c r="S93338" s="54"/>
    </row>
    <row r="93339" spans="15:19">
      <c r="O93339" s="53"/>
      <c r="P93339" s="46"/>
      <c r="Q93339" s="46"/>
      <c r="R93339" s="54"/>
      <c r="S93339" s="54"/>
    </row>
    <row r="93340" spans="15:19">
      <c r="O93340" s="53"/>
      <c r="P93340" s="46"/>
      <c r="Q93340" s="46"/>
      <c r="R93340" s="54"/>
      <c r="S93340" s="54"/>
    </row>
    <row r="93341" spans="15:19">
      <c r="O93341" s="53"/>
      <c r="P93341" s="46"/>
      <c r="Q93341" s="46"/>
      <c r="R93341" s="54"/>
      <c r="S93341" s="54"/>
    </row>
    <row r="93342" spans="15:19">
      <c r="O93342" s="53"/>
      <c r="P93342" s="46"/>
      <c r="Q93342" s="46"/>
      <c r="R93342" s="54"/>
      <c r="S93342" s="54"/>
    </row>
    <row r="93343" spans="15:19">
      <c r="O93343" s="53"/>
      <c r="P93343" s="46"/>
      <c r="Q93343" s="46"/>
      <c r="R93343" s="54"/>
      <c r="S93343" s="54"/>
    </row>
    <row r="93344" spans="15:19">
      <c r="O93344" s="53"/>
      <c r="P93344" s="46"/>
      <c r="Q93344" s="46"/>
      <c r="R93344" s="54"/>
      <c r="S93344" s="54"/>
    </row>
    <row r="93345" spans="15:19">
      <c r="O93345" s="53"/>
      <c r="P93345" s="46"/>
      <c r="Q93345" s="46"/>
      <c r="R93345" s="54"/>
      <c r="S93345" s="54"/>
    </row>
    <row r="93346" spans="15:19">
      <c r="O93346" s="53"/>
      <c r="P93346" s="46"/>
      <c r="Q93346" s="46"/>
      <c r="R93346" s="54"/>
      <c r="S93346" s="54"/>
    </row>
    <row r="93347" spans="15:19">
      <c r="O93347" s="53"/>
      <c r="P93347" s="46"/>
      <c r="Q93347" s="46"/>
      <c r="R93347" s="54"/>
      <c r="S93347" s="54"/>
    </row>
    <row r="93348" spans="15:19">
      <c r="O93348" s="53"/>
      <c r="P93348" s="46"/>
      <c r="Q93348" s="46"/>
      <c r="R93348" s="54"/>
      <c r="S93348" s="54"/>
    </row>
    <row r="93349" spans="15:19">
      <c r="O93349" s="53"/>
      <c r="P93349" s="46"/>
      <c r="Q93349" s="46"/>
      <c r="R93349" s="54"/>
      <c r="S93349" s="54"/>
    </row>
    <row r="93350" spans="15:19">
      <c r="O93350" s="53"/>
      <c r="P93350" s="46"/>
      <c r="Q93350" s="46"/>
      <c r="R93350" s="54"/>
      <c r="S93350" s="54"/>
    </row>
    <row r="93351" spans="15:19">
      <c r="O93351" s="53"/>
      <c r="P93351" s="46"/>
      <c r="Q93351" s="46"/>
      <c r="R93351" s="54"/>
      <c r="S93351" s="54"/>
    </row>
    <row r="93352" spans="15:19">
      <c r="O93352" s="53"/>
      <c r="P93352" s="46"/>
      <c r="Q93352" s="46"/>
      <c r="R93352" s="54"/>
      <c r="S93352" s="54"/>
    </row>
    <row r="93353" spans="15:19">
      <c r="O93353" s="53"/>
      <c r="P93353" s="46"/>
      <c r="Q93353" s="46"/>
      <c r="R93353" s="54"/>
      <c r="S93353" s="54"/>
    </row>
    <row r="93354" spans="15:19">
      <c r="O93354" s="53"/>
      <c r="P93354" s="46"/>
      <c r="Q93354" s="46"/>
      <c r="R93354" s="54"/>
      <c r="S93354" s="54"/>
    </row>
    <row r="93355" spans="15:19">
      <c r="O93355" s="53"/>
      <c r="P93355" s="46"/>
      <c r="Q93355" s="46"/>
      <c r="R93355" s="54"/>
      <c r="S93355" s="54"/>
    </row>
    <row r="93356" spans="15:19">
      <c r="O93356" s="53"/>
      <c r="P93356" s="46"/>
      <c r="Q93356" s="46"/>
      <c r="R93356" s="54"/>
      <c r="S93356" s="54"/>
    </row>
    <row r="93357" spans="15:19">
      <c r="O93357" s="53"/>
      <c r="P93357" s="46"/>
      <c r="Q93357" s="46"/>
      <c r="R93357" s="54"/>
      <c r="S93357" s="54"/>
    </row>
    <row r="93358" spans="15:19">
      <c r="O93358" s="53"/>
      <c r="P93358" s="46"/>
      <c r="Q93358" s="46"/>
      <c r="R93358" s="54"/>
      <c r="S93358" s="54"/>
    </row>
    <row r="93359" spans="15:19">
      <c r="O93359" s="53"/>
      <c r="P93359" s="46"/>
      <c r="Q93359" s="46"/>
      <c r="R93359" s="54"/>
      <c r="S93359" s="54"/>
    </row>
    <row r="93360" spans="15:19">
      <c r="O93360" s="53"/>
      <c r="P93360" s="46"/>
      <c r="Q93360" s="46"/>
      <c r="R93360" s="54"/>
      <c r="S93360" s="54"/>
    </row>
    <row r="93361" spans="15:19">
      <c r="O93361" s="53"/>
      <c r="P93361" s="46"/>
      <c r="Q93361" s="46"/>
      <c r="R93361" s="54"/>
      <c r="S93361" s="54"/>
    </row>
    <row r="93362" spans="15:19">
      <c r="O93362" s="53"/>
      <c r="P93362" s="46"/>
      <c r="Q93362" s="46"/>
      <c r="R93362" s="54"/>
      <c r="S93362" s="54"/>
    </row>
    <row r="93363" spans="15:19">
      <c r="O93363" s="53"/>
      <c r="P93363" s="46"/>
      <c r="Q93363" s="46"/>
      <c r="R93363" s="54"/>
      <c r="S93363" s="54"/>
    </row>
    <row r="93364" spans="15:19">
      <c r="O93364" s="53"/>
      <c r="P93364" s="46"/>
      <c r="Q93364" s="46"/>
      <c r="R93364" s="54"/>
      <c r="S93364" s="54"/>
    </row>
    <row r="93365" spans="15:19">
      <c r="O93365" s="53"/>
      <c r="P93365" s="46"/>
      <c r="Q93365" s="46"/>
      <c r="R93365" s="54"/>
      <c r="S93365" s="54"/>
    </row>
    <row r="93366" spans="15:19">
      <c r="O93366" s="53"/>
      <c r="P93366" s="46"/>
      <c r="Q93366" s="46"/>
      <c r="R93366" s="54"/>
      <c r="S93366" s="54"/>
    </row>
    <row r="93367" spans="15:19">
      <c r="O93367" s="53"/>
      <c r="P93367" s="46"/>
      <c r="Q93367" s="46"/>
      <c r="R93367" s="54"/>
      <c r="S93367" s="54"/>
    </row>
    <row r="93368" spans="15:19">
      <c r="O93368" s="53"/>
      <c r="P93368" s="46"/>
      <c r="Q93368" s="46"/>
      <c r="R93368" s="54"/>
      <c r="S93368" s="54"/>
    </row>
    <row r="93369" spans="15:19">
      <c r="O93369" s="53"/>
      <c r="P93369" s="46"/>
      <c r="Q93369" s="46"/>
      <c r="R93369" s="54"/>
      <c r="S93369" s="54"/>
    </row>
    <row r="93370" spans="15:19">
      <c r="O93370" s="53"/>
      <c r="P93370" s="46"/>
      <c r="Q93370" s="46"/>
      <c r="R93370" s="54"/>
      <c r="S93370" s="54"/>
    </row>
    <row r="93371" spans="15:19">
      <c r="O93371" s="53"/>
      <c r="P93371" s="46"/>
      <c r="Q93371" s="46"/>
      <c r="R93371" s="54"/>
      <c r="S93371" s="54"/>
    </row>
    <row r="93372" spans="15:19">
      <c r="O93372" s="53"/>
      <c r="P93372" s="46"/>
      <c r="Q93372" s="46"/>
      <c r="R93372" s="54"/>
      <c r="S93372" s="54"/>
    </row>
    <row r="93373" spans="15:19">
      <c r="O93373" s="53"/>
      <c r="P93373" s="46"/>
      <c r="Q93373" s="46"/>
      <c r="R93373" s="54"/>
      <c r="S93373" s="54"/>
    </row>
    <row r="93374" spans="15:19">
      <c r="O93374" s="53"/>
      <c r="P93374" s="46"/>
      <c r="Q93374" s="46"/>
      <c r="R93374" s="54"/>
      <c r="S93374" s="54"/>
    </row>
    <row r="93375" spans="15:19">
      <c r="O93375" s="53"/>
      <c r="P93375" s="46"/>
      <c r="Q93375" s="46"/>
      <c r="R93375" s="54"/>
      <c r="S93375" s="54"/>
    </row>
    <row r="93376" spans="15:19">
      <c r="O93376" s="53"/>
      <c r="P93376" s="46"/>
      <c r="Q93376" s="46"/>
      <c r="R93376" s="54"/>
      <c r="S93376" s="54"/>
    </row>
    <row r="93377" spans="15:19">
      <c r="O93377" s="53"/>
      <c r="P93377" s="46"/>
      <c r="Q93377" s="46"/>
      <c r="R93377" s="54"/>
      <c r="S93377" s="54"/>
    </row>
    <row r="93378" spans="15:19">
      <c r="O93378" s="53"/>
      <c r="P93378" s="46"/>
      <c r="Q93378" s="46"/>
      <c r="R93378" s="54"/>
      <c r="S93378" s="54"/>
    </row>
    <row r="93379" spans="15:19">
      <c r="O93379" s="53"/>
      <c r="P93379" s="46"/>
      <c r="Q93379" s="46"/>
      <c r="R93379" s="54"/>
      <c r="S93379" s="54"/>
    </row>
    <row r="93380" spans="15:19">
      <c r="O93380" s="53"/>
      <c r="P93380" s="46"/>
      <c r="Q93380" s="46"/>
      <c r="R93380" s="54"/>
      <c r="S93380" s="54"/>
    </row>
    <row r="93381" spans="15:19">
      <c r="O93381" s="53"/>
      <c r="P93381" s="46"/>
      <c r="Q93381" s="46"/>
      <c r="R93381" s="54"/>
      <c r="S93381" s="54"/>
    </row>
    <row r="93382" spans="15:19">
      <c r="O93382" s="53"/>
      <c r="P93382" s="46"/>
      <c r="Q93382" s="46"/>
      <c r="R93382" s="54"/>
      <c r="S93382" s="54"/>
    </row>
    <row r="93383" spans="15:19">
      <c r="O93383" s="53"/>
      <c r="P93383" s="46"/>
      <c r="Q93383" s="46"/>
      <c r="R93383" s="54"/>
      <c r="S93383" s="54"/>
    </row>
    <row r="93384" spans="15:19">
      <c r="O93384" s="53"/>
      <c r="P93384" s="46"/>
      <c r="Q93384" s="46"/>
      <c r="R93384" s="54"/>
      <c r="S93384" s="54"/>
    </row>
    <row r="93385" spans="15:19">
      <c r="O93385" s="53"/>
      <c r="P93385" s="46"/>
      <c r="Q93385" s="46"/>
      <c r="R93385" s="54"/>
      <c r="S93385" s="54"/>
    </row>
    <row r="93386" spans="15:19">
      <c r="O93386" s="53"/>
      <c r="P93386" s="46"/>
      <c r="Q93386" s="46"/>
      <c r="R93386" s="54"/>
      <c r="S93386" s="54"/>
    </row>
    <row r="93387" spans="15:19">
      <c r="O93387" s="53"/>
      <c r="P93387" s="46"/>
      <c r="Q93387" s="46"/>
      <c r="R93387" s="54"/>
      <c r="S93387" s="54"/>
    </row>
    <row r="93388" spans="15:19">
      <c r="O93388" s="53"/>
      <c r="P93388" s="46"/>
      <c r="Q93388" s="46"/>
      <c r="R93388" s="54"/>
      <c r="S93388" s="54"/>
    </row>
    <row r="93389" spans="15:19">
      <c r="O93389" s="53"/>
      <c r="P93389" s="46"/>
      <c r="Q93389" s="46"/>
      <c r="R93389" s="54"/>
      <c r="S93389" s="54"/>
    </row>
    <row r="93390" spans="15:19">
      <c r="O93390" s="53"/>
      <c r="P93390" s="46"/>
      <c r="Q93390" s="46"/>
      <c r="R93390" s="54"/>
      <c r="S93390" s="54"/>
    </row>
    <row r="93391" spans="15:19">
      <c r="O93391" s="53"/>
      <c r="P93391" s="46"/>
      <c r="Q93391" s="46"/>
      <c r="R93391" s="54"/>
      <c r="S93391" s="54"/>
    </row>
    <row r="93392" spans="15:19">
      <c r="O93392" s="53"/>
      <c r="P93392" s="46"/>
      <c r="Q93392" s="46"/>
      <c r="R93392" s="54"/>
      <c r="S93392" s="54"/>
    </row>
    <row r="93393" spans="15:19">
      <c r="O93393" s="53"/>
      <c r="P93393" s="46"/>
      <c r="Q93393" s="46"/>
      <c r="R93393" s="54"/>
      <c r="S93393" s="54"/>
    </row>
    <row r="93394" spans="15:19">
      <c r="O93394" s="53"/>
      <c r="P93394" s="46"/>
      <c r="Q93394" s="46"/>
      <c r="R93394" s="54"/>
      <c r="S93394" s="54"/>
    </row>
    <row r="93395" spans="15:19">
      <c r="O93395" s="53"/>
      <c r="P93395" s="46"/>
      <c r="Q93395" s="46"/>
      <c r="R93395" s="54"/>
      <c r="S93395" s="54"/>
    </row>
    <row r="93396" spans="15:19">
      <c r="O93396" s="53"/>
      <c r="P93396" s="46"/>
      <c r="Q93396" s="46"/>
      <c r="R93396" s="54"/>
      <c r="S93396" s="54"/>
    </row>
    <row r="93397" spans="15:19">
      <c r="O93397" s="53"/>
      <c r="P93397" s="46"/>
      <c r="Q93397" s="46"/>
      <c r="R93397" s="54"/>
      <c r="S93397" s="54"/>
    </row>
    <row r="93398" spans="15:19">
      <c r="O93398" s="53"/>
      <c r="P93398" s="46"/>
      <c r="Q93398" s="46"/>
      <c r="R93398" s="54"/>
      <c r="S93398" s="54"/>
    </row>
    <row r="93399" spans="15:19">
      <c r="O93399" s="53"/>
      <c r="P93399" s="46"/>
      <c r="Q93399" s="46"/>
      <c r="R93399" s="54"/>
      <c r="S93399" s="54"/>
    </row>
    <row r="93400" spans="15:19">
      <c r="O93400" s="53"/>
      <c r="P93400" s="46"/>
      <c r="Q93400" s="46"/>
      <c r="R93400" s="54"/>
      <c r="S93400" s="54"/>
    </row>
    <row r="93401" spans="15:19">
      <c r="O93401" s="53"/>
      <c r="P93401" s="46"/>
      <c r="Q93401" s="46"/>
      <c r="R93401" s="54"/>
      <c r="S93401" s="54"/>
    </row>
    <row r="93402" spans="15:19">
      <c r="O93402" s="53"/>
      <c r="P93402" s="46"/>
      <c r="Q93402" s="46"/>
      <c r="R93402" s="54"/>
      <c r="S93402" s="54"/>
    </row>
    <row r="93403" spans="15:19">
      <c r="O93403" s="53"/>
      <c r="P93403" s="46"/>
      <c r="Q93403" s="46"/>
      <c r="R93403" s="54"/>
      <c r="S93403" s="54"/>
    </row>
    <row r="93404" spans="15:19">
      <c r="O93404" s="53"/>
      <c r="P93404" s="46"/>
      <c r="Q93404" s="46"/>
      <c r="R93404" s="54"/>
      <c r="S93404" s="54"/>
    </row>
    <row r="93405" spans="15:19">
      <c r="O93405" s="53"/>
      <c r="P93405" s="46"/>
      <c r="Q93405" s="46"/>
      <c r="R93405" s="54"/>
      <c r="S93405" s="54"/>
    </row>
    <row r="93406" spans="15:19">
      <c r="O93406" s="53"/>
      <c r="P93406" s="46"/>
      <c r="Q93406" s="46"/>
      <c r="R93406" s="54"/>
      <c r="S93406" s="54"/>
    </row>
    <row r="93407" spans="15:19">
      <c r="O93407" s="53"/>
      <c r="P93407" s="46"/>
      <c r="Q93407" s="46"/>
      <c r="R93407" s="54"/>
      <c r="S93407" s="54"/>
    </row>
    <row r="93408" spans="15:19">
      <c r="O93408" s="53"/>
      <c r="P93408" s="46"/>
      <c r="Q93408" s="46"/>
      <c r="R93408" s="54"/>
      <c r="S93408" s="54"/>
    </row>
    <row r="93409" spans="15:19">
      <c r="O93409" s="53"/>
      <c r="P93409" s="46"/>
      <c r="Q93409" s="46"/>
      <c r="R93409" s="54"/>
      <c r="S93409" s="54"/>
    </row>
    <row r="93410" spans="15:19">
      <c r="O93410" s="53"/>
      <c r="P93410" s="46"/>
      <c r="Q93410" s="46"/>
      <c r="R93410" s="54"/>
      <c r="S93410" s="54"/>
    </row>
    <row r="93411" spans="15:19">
      <c r="O93411" s="53"/>
      <c r="P93411" s="46"/>
      <c r="Q93411" s="46"/>
      <c r="R93411" s="54"/>
      <c r="S93411" s="54"/>
    </row>
    <row r="93412" spans="15:19">
      <c r="O93412" s="53"/>
      <c r="P93412" s="46"/>
      <c r="Q93412" s="46"/>
      <c r="R93412" s="54"/>
      <c r="S93412" s="54"/>
    </row>
    <row r="93413" spans="15:19">
      <c r="O93413" s="53"/>
      <c r="P93413" s="46"/>
      <c r="Q93413" s="46"/>
      <c r="R93413" s="54"/>
      <c r="S93413" s="54"/>
    </row>
    <row r="93414" spans="15:19">
      <c r="O93414" s="53"/>
      <c r="P93414" s="46"/>
      <c r="Q93414" s="46"/>
      <c r="R93414" s="54"/>
      <c r="S93414" s="54"/>
    </row>
    <row r="93415" spans="15:19">
      <c r="O93415" s="53"/>
      <c r="P93415" s="46"/>
      <c r="Q93415" s="46"/>
      <c r="R93415" s="54"/>
      <c r="S93415" s="54"/>
    </row>
    <row r="93416" spans="15:19">
      <c r="O93416" s="53"/>
      <c r="P93416" s="46"/>
      <c r="Q93416" s="46"/>
      <c r="R93416" s="54"/>
      <c r="S93416" s="54"/>
    </row>
    <row r="93417" spans="15:19">
      <c r="O93417" s="53"/>
      <c r="P93417" s="46"/>
      <c r="Q93417" s="46"/>
      <c r="R93417" s="54"/>
      <c r="S93417" s="54"/>
    </row>
    <row r="93418" spans="15:19">
      <c r="O93418" s="53"/>
      <c r="P93418" s="46"/>
      <c r="Q93418" s="46"/>
      <c r="R93418" s="54"/>
      <c r="S93418" s="54"/>
    </row>
    <row r="93419" spans="15:19">
      <c r="O93419" s="53"/>
      <c r="P93419" s="46"/>
      <c r="Q93419" s="46"/>
      <c r="R93419" s="54"/>
      <c r="S93419" s="54"/>
    </row>
    <row r="93420" spans="15:19">
      <c r="O93420" s="53"/>
      <c r="P93420" s="46"/>
      <c r="Q93420" s="46"/>
      <c r="R93420" s="54"/>
      <c r="S93420" s="54"/>
    </row>
    <row r="93421" spans="15:19">
      <c r="O93421" s="53"/>
      <c r="P93421" s="46"/>
      <c r="Q93421" s="46"/>
      <c r="R93421" s="54"/>
      <c r="S93421" s="54"/>
    </row>
    <row r="93422" spans="15:19">
      <c r="O93422" s="53"/>
      <c r="P93422" s="46"/>
      <c r="Q93422" s="46"/>
      <c r="R93422" s="54"/>
      <c r="S93422" s="54"/>
    </row>
    <row r="93423" spans="15:19">
      <c r="O93423" s="53"/>
      <c r="P93423" s="46"/>
      <c r="Q93423" s="46"/>
      <c r="R93423" s="54"/>
      <c r="S93423" s="54"/>
    </row>
    <row r="93424" spans="15:19">
      <c r="O93424" s="53"/>
      <c r="P93424" s="46"/>
      <c r="Q93424" s="46"/>
      <c r="R93424" s="54"/>
      <c r="S93424" s="54"/>
    </row>
    <row r="93425" spans="15:19">
      <c r="O93425" s="53"/>
      <c r="P93425" s="46"/>
      <c r="Q93425" s="46"/>
      <c r="R93425" s="54"/>
      <c r="S93425" s="54"/>
    </row>
    <row r="93426" spans="15:19">
      <c r="O93426" s="53"/>
      <c r="P93426" s="46"/>
      <c r="Q93426" s="46"/>
      <c r="R93426" s="54"/>
      <c r="S93426" s="54"/>
    </row>
    <row r="93427" spans="15:19">
      <c r="O93427" s="53"/>
      <c r="P93427" s="46"/>
      <c r="Q93427" s="46"/>
      <c r="R93427" s="54"/>
      <c r="S93427" s="54"/>
    </row>
    <row r="93428" spans="15:19">
      <c r="O93428" s="53"/>
      <c r="P93428" s="46"/>
      <c r="Q93428" s="46"/>
      <c r="R93428" s="54"/>
      <c r="S93428" s="54"/>
    </row>
    <row r="93429" spans="15:19">
      <c r="O93429" s="53"/>
      <c r="P93429" s="46"/>
      <c r="Q93429" s="46"/>
      <c r="R93429" s="54"/>
      <c r="S93429" s="54"/>
    </row>
    <row r="93430" spans="15:19">
      <c r="O93430" s="53"/>
      <c r="P93430" s="46"/>
      <c r="Q93430" s="46"/>
      <c r="R93430" s="54"/>
      <c r="S93430" s="54"/>
    </row>
    <row r="93431" spans="15:19">
      <c r="O93431" s="53"/>
      <c r="P93431" s="46"/>
      <c r="Q93431" s="46"/>
      <c r="R93431" s="54"/>
      <c r="S93431" s="54"/>
    </row>
    <row r="93432" spans="15:19">
      <c r="O93432" s="53"/>
      <c r="P93432" s="46"/>
      <c r="Q93432" s="46"/>
      <c r="R93432" s="54"/>
      <c r="S93432" s="54"/>
    </row>
    <row r="93433" spans="15:19">
      <c r="O93433" s="53"/>
      <c r="P93433" s="46"/>
      <c r="Q93433" s="46"/>
      <c r="R93433" s="54"/>
      <c r="S93433" s="54"/>
    </row>
    <row r="93434" spans="15:19">
      <c r="O93434" s="53"/>
      <c r="P93434" s="46"/>
      <c r="Q93434" s="46"/>
      <c r="R93434" s="54"/>
      <c r="S93434" s="54"/>
    </row>
    <row r="93435" spans="15:19">
      <c r="O93435" s="53"/>
      <c r="P93435" s="46"/>
      <c r="Q93435" s="46"/>
      <c r="R93435" s="54"/>
      <c r="S93435" s="54"/>
    </row>
    <row r="93436" spans="15:19">
      <c r="O93436" s="53"/>
      <c r="P93436" s="46"/>
      <c r="Q93436" s="46"/>
      <c r="R93436" s="54"/>
      <c r="S93436" s="54"/>
    </row>
    <row r="93437" spans="15:19">
      <c r="O93437" s="53"/>
      <c r="P93437" s="46"/>
      <c r="Q93437" s="46"/>
      <c r="R93437" s="54"/>
      <c r="S93437" s="54"/>
    </row>
    <row r="93438" spans="15:19">
      <c r="O93438" s="53"/>
      <c r="P93438" s="46"/>
      <c r="Q93438" s="46"/>
      <c r="R93438" s="54"/>
      <c r="S93438" s="54"/>
    </row>
    <row r="93439" spans="15:19">
      <c r="O93439" s="53"/>
      <c r="P93439" s="46"/>
      <c r="Q93439" s="46"/>
      <c r="R93439" s="54"/>
      <c r="S93439" s="54"/>
    </row>
    <row r="93440" spans="15:19">
      <c r="O93440" s="53"/>
      <c r="P93440" s="46"/>
      <c r="Q93440" s="46"/>
      <c r="R93440" s="54"/>
      <c r="S93440" s="54"/>
    </row>
    <row r="93441" spans="15:19">
      <c r="O93441" s="53"/>
      <c r="P93441" s="46"/>
      <c r="Q93441" s="46"/>
      <c r="R93441" s="54"/>
      <c r="S93441" s="54"/>
    </row>
    <row r="93442" spans="15:19">
      <c r="O93442" s="53"/>
      <c r="P93442" s="46"/>
      <c r="Q93442" s="46"/>
      <c r="R93442" s="54"/>
      <c r="S93442" s="54"/>
    </row>
    <row r="93443" spans="15:19">
      <c r="O93443" s="53"/>
      <c r="P93443" s="46"/>
      <c r="Q93443" s="46"/>
      <c r="R93443" s="54"/>
      <c r="S93443" s="54"/>
    </row>
    <row r="93444" spans="15:19">
      <c r="O93444" s="53"/>
      <c r="P93444" s="46"/>
      <c r="Q93444" s="46"/>
      <c r="R93444" s="54"/>
      <c r="S93444" s="54"/>
    </row>
    <row r="93445" spans="15:19">
      <c r="O93445" s="53"/>
      <c r="P93445" s="46"/>
      <c r="Q93445" s="46"/>
      <c r="R93445" s="54"/>
      <c r="S93445" s="54"/>
    </row>
    <row r="93446" spans="15:19">
      <c r="O93446" s="53"/>
      <c r="P93446" s="46"/>
      <c r="Q93446" s="46"/>
      <c r="R93446" s="54"/>
      <c r="S93446" s="54"/>
    </row>
    <row r="93447" spans="15:19">
      <c r="O93447" s="53"/>
      <c r="P93447" s="46"/>
      <c r="Q93447" s="46"/>
      <c r="R93447" s="54"/>
      <c r="S93447" s="54"/>
    </row>
    <row r="93448" spans="15:19">
      <c r="O93448" s="53"/>
      <c r="P93448" s="46"/>
      <c r="Q93448" s="46"/>
      <c r="R93448" s="54"/>
      <c r="S93448" s="54"/>
    </row>
    <row r="93449" spans="15:19">
      <c r="O93449" s="53"/>
      <c r="P93449" s="46"/>
      <c r="Q93449" s="46"/>
      <c r="R93449" s="54"/>
      <c r="S93449" s="54"/>
    </row>
    <row r="93450" spans="15:19">
      <c r="O93450" s="53"/>
      <c r="P93450" s="46"/>
      <c r="Q93450" s="46"/>
      <c r="R93450" s="54"/>
      <c r="S93450" s="54"/>
    </row>
    <row r="93451" spans="15:19">
      <c r="O93451" s="53"/>
      <c r="P93451" s="46"/>
      <c r="Q93451" s="46"/>
      <c r="R93451" s="54"/>
      <c r="S93451" s="54"/>
    </row>
    <row r="93452" spans="15:19">
      <c r="O93452" s="53"/>
      <c r="P93452" s="46"/>
      <c r="Q93452" s="46"/>
      <c r="R93452" s="54"/>
      <c r="S93452" s="54"/>
    </row>
    <row r="93453" spans="15:19">
      <c r="O93453" s="53"/>
      <c r="P93453" s="46"/>
      <c r="Q93453" s="46"/>
      <c r="R93453" s="54"/>
      <c r="S93453" s="54"/>
    </row>
    <row r="93454" spans="15:19">
      <c r="O93454" s="53"/>
      <c r="P93454" s="46"/>
      <c r="Q93454" s="46"/>
      <c r="R93454" s="54"/>
      <c r="S93454" s="54"/>
    </row>
    <row r="93455" spans="15:19">
      <c r="O93455" s="53"/>
      <c r="P93455" s="46"/>
      <c r="Q93455" s="46"/>
      <c r="R93455" s="54"/>
      <c r="S93455" s="54"/>
    </row>
    <row r="93456" spans="15:19">
      <c r="O93456" s="53"/>
      <c r="P93456" s="46"/>
      <c r="Q93456" s="46"/>
      <c r="R93456" s="54"/>
      <c r="S93456" s="54"/>
    </row>
    <row r="93457" spans="15:19">
      <c r="O93457" s="53"/>
      <c r="P93457" s="46"/>
      <c r="Q93457" s="46"/>
      <c r="R93457" s="54"/>
      <c r="S93457" s="54"/>
    </row>
    <row r="93458" spans="15:19">
      <c r="O93458" s="53"/>
      <c r="P93458" s="46"/>
      <c r="Q93458" s="46"/>
      <c r="R93458" s="54"/>
      <c r="S93458" s="54"/>
    </row>
    <row r="93459" spans="15:19">
      <c r="O93459" s="53"/>
      <c r="P93459" s="46"/>
      <c r="Q93459" s="46"/>
      <c r="R93459" s="54"/>
      <c r="S93459" s="54"/>
    </row>
    <row r="93460" spans="15:19">
      <c r="O93460" s="53"/>
      <c r="P93460" s="46"/>
      <c r="Q93460" s="46"/>
      <c r="R93460" s="54"/>
      <c r="S93460" s="54"/>
    </row>
    <row r="93461" spans="15:19">
      <c r="O93461" s="53"/>
      <c r="P93461" s="46"/>
      <c r="Q93461" s="46"/>
      <c r="R93461" s="54"/>
      <c r="S93461" s="54"/>
    </row>
    <row r="93462" spans="15:19">
      <c r="O93462" s="53"/>
      <c r="P93462" s="46"/>
      <c r="Q93462" s="46"/>
      <c r="R93462" s="54"/>
      <c r="S93462" s="54"/>
    </row>
    <row r="93463" spans="15:19">
      <c r="O93463" s="53"/>
      <c r="P93463" s="46"/>
      <c r="Q93463" s="46"/>
      <c r="R93463" s="54"/>
      <c r="S93463" s="54"/>
    </row>
    <row r="93464" spans="15:19">
      <c r="O93464" s="53"/>
      <c r="P93464" s="46"/>
      <c r="Q93464" s="46"/>
      <c r="R93464" s="54"/>
      <c r="S93464" s="54"/>
    </row>
    <row r="93465" spans="15:19">
      <c r="O93465" s="53"/>
      <c r="P93465" s="46"/>
      <c r="Q93465" s="46"/>
      <c r="R93465" s="54"/>
      <c r="S93465" s="54"/>
    </row>
    <row r="93466" spans="15:19">
      <c r="O93466" s="53"/>
      <c r="P93466" s="46"/>
      <c r="Q93466" s="46"/>
      <c r="R93466" s="54"/>
      <c r="S93466" s="54"/>
    </row>
    <row r="93467" spans="15:19">
      <c r="O93467" s="53"/>
      <c r="P93467" s="46"/>
      <c r="Q93467" s="46"/>
      <c r="R93467" s="54"/>
      <c r="S93467" s="54"/>
    </row>
    <row r="93468" spans="15:19">
      <c r="O93468" s="53"/>
      <c r="P93468" s="46"/>
      <c r="Q93468" s="46"/>
      <c r="R93468" s="54"/>
      <c r="S93468" s="54"/>
    </row>
    <row r="93469" spans="15:19">
      <c r="O93469" s="53"/>
      <c r="P93469" s="46"/>
      <c r="Q93469" s="46"/>
      <c r="R93469" s="54"/>
      <c r="S93469" s="54"/>
    </row>
    <row r="93470" spans="15:19">
      <c r="O93470" s="53"/>
      <c r="P93470" s="46"/>
      <c r="Q93470" s="46"/>
      <c r="R93470" s="54"/>
      <c r="S93470" s="54"/>
    </row>
    <row r="93471" spans="15:19">
      <c r="O93471" s="53"/>
      <c r="P93471" s="46"/>
      <c r="Q93471" s="46"/>
      <c r="R93471" s="54"/>
      <c r="S93471" s="54"/>
    </row>
    <row r="93472" spans="15:19">
      <c r="O93472" s="53"/>
      <c r="P93472" s="46"/>
      <c r="Q93472" s="46"/>
      <c r="R93472" s="54"/>
      <c r="S93472" s="54"/>
    </row>
    <row r="93473" spans="15:19">
      <c r="O93473" s="53"/>
      <c r="P93473" s="46"/>
      <c r="Q93473" s="46"/>
      <c r="R93473" s="54"/>
      <c r="S93473" s="54"/>
    </row>
    <row r="93474" spans="15:19">
      <c r="O93474" s="53"/>
      <c r="P93474" s="46"/>
      <c r="Q93474" s="46"/>
      <c r="R93474" s="54"/>
      <c r="S93474" s="54"/>
    </row>
    <row r="93475" spans="15:19">
      <c r="O93475" s="53"/>
      <c r="P93475" s="46"/>
      <c r="Q93475" s="46"/>
      <c r="R93475" s="54"/>
      <c r="S93475" s="54"/>
    </row>
    <row r="93476" spans="15:19">
      <c r="O93476" s="53"/>
      <c r="P93476" s="46"/>
      <c r="Q93476" s="46"/>
      <c r="R93476" s="54"/>
      <c r="S93476" s="54"/>
    </row>
    <row r="93477" spans="15:19">
      <c r="O93477" s="53"/>
      <c r="P93477" s="46"/>
      <c r="Q93477" s="46"/>
      <c r="R93477" s="54"/>
      <c r="S93477" s="54"/>
    </row>
    <row r="93478" spans="15:19">
      <c r="O93478" s="53"/>
      <c r="P93478" s="46"/>
      <c r="Q93478" s="46"/>
      <c r="R93478" s="54"/>
      <c r="S93478" s="54"/>
    </row>
    <row r="93479" spans="15:19">
      <c r="O93479" s="53"/>
      <c r="P93479" s="46"/>
      <c r="Q93479" s="46"/>
      <c r="R93479" s="54"/>
      <c r="S93479" s="54"/>
    </row>
    <row r="93480" spans="15:19">
      <c r="O93480" s="53"/>
      <c r="P93480" s="46"/>
      <c r="Q93480" s="46"/>
      <c r="R93480" s="54"/>
      <c r="S93480" s="54"/>
    </row>
    <row r="93481" spans="15:19">
      <c r="O93481" s="53"/>
      <c r="P93481" s="46"/>
      <c r="Q93481" s="46"/>
      <c r="R93481" s="54"/>
      <c r="S93481" s="54"/>
    </row>
    <row r="93482" spans="15:19">
      <c r="O93482" s="53"/>
      <c r="P93482" s="46"/>
      <c r="Q93482" s="46"/>
      <c r="R93482" s="54"/>
      <c r="S93482" s="54"/>
    </row>
    <row r="93483" spans="15:19">
      <c r="O93483" s="53"/>
      <c r="P93483" s="46"/>
      <c r="Q93483" s="46"/>
      <c r="R93483" s="54"/>
      <c r="S93483" s="54"/>
    </row>
    <row r="93484" spans="15:19">
      <c r="O93484" s="53"/>
      <c r="P93484" s="46"/>
      <c r="Q93484" s="46"/>
      <c r="R93484" s="54"/>
      <c r="S93484" s="54"/>
    </row>
    <row r="93485" spans="15:19">
      <c r="O93485" s="53"/>
      <c r="P93485" s="46"/>
      <c r="Q93485" s="46"/>
      <c r="R93485" s="54"/>
      <c r="S93485" s="54"/>
    </row>
    <row r="93486" spans="15:19">
      <c r="O93486" s="53"/>
      <c r="P93486" s="46"/>
      <c r="Q93486" s="46"/>
      <c r="R93486" s="54"/>
      <c r="S93486" s="54"/>
    </row>
    <row r="93487" spans="15:19">
      <c r="O93487" s="53"/>
      <c r="P93487" s="46"/>
      <c r="Q93487" s="46"/>
      <c r="R93487" s="54"/>
      <c r="S93487" s="54"/>
    </row>
    <row r="93488" spans="15:19">
      <c r="O93488" s="53"/>
      <c r="P93488" s="46"/>
      <c r="Q93488" s="46"/>
      <c r="R93488" s="54"/>
      <c r="S93488" s="54"/>
    </row>
    <row r="93489" spans="15:19">
      <c r="O93489" s="53"/>
      <c r="P93489" s="46"/>
      <c r="Q93489" s="46"/>
      <c r="R93489" s="54"/>
      <c r="S93489" s="54"/>
    </row>
    <row r="93490" spans="15:19">
      <c r="O93490" s="53"/>
      <c r="P93490" s="46"/>
      <c r="Q93490" s="46"/>
      <c r="R93490" s="54"/>
      <c r="S93490" s="54"/>
    </row>
    <row r="93491" spans="15:19">
      <c r="O93491" s="53"/>
      <c r="P93491" s="46"/>
      <c r="Q93491" s="46"/>
      <c r="R93491" s="54"/>
      <c r="S93491" s="54"/>
    </row>
    <row r="93492" spans="15:19">
      <c r="O93492" s="53"/>
      <c r="P93492" s="46"/>
      <c r="Q93492" s="46"/>
      <c r="R93492" s="54"/>
      <c r="S93492" s="54"/>
    </row>
    <row r="93493" spans="15:19">
      <c r="O93493" s="53"/>
      <c r="P93493" s="46"/>
      <c r="Q93493" s="46"/>
      <c r="R93493" s="54"/>
      <c r="S93493" s="54"/>
    </row>
    <row r="93494" spans="15:19">
      <c r="O93494" s="53"/>
      <c r="P93494" s="46"/>
      <c r="Q93494" s="46"/>
      <c r="R93494" s="54"/>
      <c r="S93494" s="54"/>
    </row>
    <row r="93495" spans="15:19">
      <c r="O93495" s="53"/>
      <c r="P93495" s="46"/>
      <c r="Q93495" s="46"/>
      <c r="R93495" s="54"/>
      <c r="S93495" s="54"/>
    </row>
    <row r="93496" spans="15:19">
      <c r="O93496" s="53"/>
      <c r="P93496" s="46"/>
      <c r="Q93496" s="46"/>
      <c r="R93496" s="54"/>
      <c r="S93496" s="54"/>
    </row>
    <row r="93497" spans="15:19">
      <c r="O93497" s="53"/>
      <c r="P93497" s="46"/>
      <c r="Q93497" s="46"/>
      <c r="R93497" s="54"/>
      <c r="S93497" s="54"/>
    </row>
    <row r="93498" spans="15:19">
      <c r="O93498" s="53"/>
      <c r="P93498" s="46"/>
      <c r="Q93498" s="46"/>
      <c r="R93498" s="54"/>
      <c r="S93498" s="54"/>
    </row>
    <row r="93499" spans="15:19">
      <c r="O93499" s="53"/>
      <c r="P93499" s="46"/>
      <c r="Q93499" s="46"/>
      <c r="R93499" s="54"/>
      <c r="S93499" s="54"/>
    </row>
    <row r="93500" spans="15:19">
      <c r="O93500" s="53"/>
      <c r="P93500" s="46"/>
      <c r="Q93500" s="46"/>
      <c r="R93500" s="54"/>
      <c r="S93500" s="54"/>
    </row>
    <row r="93501" spans="15:19">
      <c r="O93501" s="53"/>
      <c r="P93501" s="46"/>
      <c r="Q93501" s="46"/>
      <c r="R93501" s="54"/>
      <c r="S93501" s="54"/>
    </row>
    <row r="93502" spans="15:19">
      <c r="O93502" s="53"/>
      <c r="P93502" s="46"/>
      <c r="Q93502" s="46"/>
      <c r="R93502" s="54"/>
      <c r="S93502" s="54"/>
    </row>
    <row r="93503" spans="15:19">
      <c r="O93503" s="53"/>
      <c r="P93503" s="46"/>
      <c r="Q93503" s="46"/>
      <c r="R93503" s="54"/>
      <c r="S93503" s="54"/>
    </row>
    <row r="93504" spans="15:19">
      <c r="O93504" s="53"/>
      <c r="P93504" s="46"/>
      <c r="Q93504" s="46"/>
      <c r="R93504" s="54"/>
      <c r="S93504" s="54"/>
    </row>
    <row r="93505" spans="15:19">
      <c r="O93505" s="53"/>
      <c r="P93505" s="46"/>
      <c r="Q93505" s="46"/>
      <c r="R93505" s="54"/>
      <c r="S93505" s="54"/>
    </row>
    <row r="93506" spans="15:19">
      <c r="O93506" s="53"/>
      <c r="P93506" s="46"/>
      <c r="Q93506" s="46"/>
      <c r="R93506" s="54"/>
      <c r="S93506" s="54"/>
    </row>
    <row r="93507" spans="15:19">
      <c r="O93507" s="53"/>
      <c r="P93507" s="46"/>
      <c r="Q93507" s="46"/>
      <c r="R93507" s="54"/>
      <c r="S93507" s="54"/>
    </row>
    <row r="93508" spans="15:19">
      <c r="O93508" s="53"/>
      <c r="P93508" s="46"/>
      <c r="Q93508" s="46"/>
      <c r="R93508" s="54"/>
      <c r="S93508" s="54"/>
    </row>
    <row r="93509" spans="15:19">
      <c r="O93509" s="53"/>
      <c r="P93509" s="46"/>
      <c r="Q93509" s="46"/>
      <c r="R93509" s="54"/>
      <c r="S93509" s="54"/>
    </row>
    <row r="93510" spans="15:19">
      <c r="O93510" s="53"/>
      <c r="P93510" s="46"/>
      <c r="Q93510" s="46"/>
      <c r="R93510" s="54"/>
      <c r="S93510" s="54"/>
    </row>
    <row r="93511" spans="15:19">
      <c r="O93511" s="53"/>
      <c r="P93511" s="46"/>
      <c r="Q93511" s="46"/>
      <c r="R93511" s="54"/>
      <c r="S93511" s="54"/>
    </row>
    <row r="93512" spans="15:19">
      <c r="O93512" s="53"/>
      <c r="P93512" s="46"/>
      <c r="Q93512" s="46"/>
      <c r="R93512" s="54"/>
      <c r="S93512" s="54"/>
    </row>
    <row r="93513" spans="15:19">
      <c r="O93513" s="53"/>
      <c r="P93513" s="46"/>
      <c r="Q93513" s="46"/>
      <c r="R93513" s="54"/>
      <c r="S93513" s="54"/>
    </row>
    <row r="93514" spans="15:19">
      <c r="O93514" s="53"/>
      <c r="P93514" s="46"/>
      <c r="Q93514" s="46"/>
      <c r="R93514" s="54"/>
      <c r="S93514" s="54"/>
    </row>
    <row r="93515" spans="15:19">
      <c r="O93515" s="53"/>
      <c r="P93515" s="46"/>
      <c r="Q93515" s="46"/>
      <c r="R93515" s="54"/>
      <c r="S93515" s="54"/>
    </row>
    <row r="93516" spans="15:19">
      <c r="O93516" s="53"/>
      <c r="P93516" s="46"/>
      <c r="Q93516" s="46"/>
      <c r="R93516" s="54"/>
      <c r="S93516" s="54"/>
    </row>
    <row r="93517" spans="15:19">
      <c r="O93517" s="53"/>
      <c r="P93517" s="46"/>
      <c r="Q93517" s="46"/>
      <c r="R93517" s="54"/>
      <c r="S93517" s="54"/>
    </row>
    <row r="93518" spans="15:19">
      <c r="O93518" s="53"/>
      <c r="P93518" s="46"/>
      <c r="Q93518" s="46"/>
      <c r="R93518" s="54"/>
      <c r="S93518" s="54"/>
    </row>
    <row r="93519" spans="15:19">
      <c r="O93519" s="53"/>
      <c r="P93519" s="46"/>
      <c r="Q93519" s="46"/>
      <c r="R93519" s="54"/>
      <c r="S93519" s="54"/>
    </row>
    <row r="93520" spans="15:19">
      <c r="O93520" s="53"/>
      <c r="P93520" s="46"/>
      <c r="Q93520" s="46"/>
      <c r="R93520" s="54"/>
      <c r="S93520" s="54"/>
    </row>
    <row r="93521" spans="15:19">
      <c r="O93521" s="53"/>
      <c r="P93521" s="46"/>
      <c r="Q93521" s="46"/>
      <c r="R93521" s="54"/>
      <c r="S93521" s="54"/>
    </row>
    <row r="93522" spans="15:19">
      <c r="O93522" s="53"/>
      <c r="P93522" s="46"/>
      <c r="Q93522" s="46"/>
      <c r="R93522" s="54"/>
      <c r="S93522" s="54"/>
    </row>
    <row r="93523" spans="15:19">
      <c r="O93523" s="53"/>
      <c r="P93523" s="46"/>
      <c r="Q93523" s="46"/>
      <c r="R93523" s="54"/>
      <c r="S93523" s="54"/>
    </row>
    <row r="93524" spans="15:19">
      <c r="O93524" s="53"/>
      <c r="P93524" s="46"/>
      <c r="Q93524" s="46"/>
      <c r="R93524" s="54"/>
      <c r="S93524" s="54"/>
    </row>
    <row r="93525" spans="15:19">
      <c r="O93525" s="53"/>
      <c r="P93525" s="46"/>
      <c r="Q93525" s="46"/>
      <c r="R93525" s="54"/>
      <c r="S93525" s="54"/>
    </row>
    <row r="93526" spans="15:19">
      <c r="O93526" s="53"/>
      <c r="P93526" s="46"/>
      <c r="Q93526" s="46"/>
      <c r="R93526" s="54"/>
      <c r="S93526" s="54"/>
    </row>
    <row r="93527" spans="15:19">
      <c r="O93527" s="53"/>
      <c r="P93527" s="46"/>
      <c r="Q93527" s="46"/>
      <c r="R93527" s="54"/>
      <c r="S93527" s="54"/>
    </row>
    <row r="93528" spans="15:19">
      <c r="O93528" s="53"/>
      <c r="P93528" s="46"/>
      <c r="Q93528" s="46"/>
      <c r="R93528" s="54"/>
      <c r="S93528" s="54"/>
    </row>
    <row r="93529" spans="15:19">
      <c r="O93529" s="53"/>
      <c r="P93529" s="46"/>
      <c r="Q93529" s="46"/>
      <c r="R93529" s="54"/>
      <c r="S93529" s="54"/>
    </row>
    <row r="93530" spans="15:19">
      <c r="O93530" s="53"/>
      <c r="P93530" s="46"/>
      <c r="Q93530" s="46"/>
      <c r="R93530" s="54"/>
      <c r="S93530" s="54"/>
    </row>
    <row r="93531" spans="15:19">
      <c r="O93531" s="53"/>
      <c r="P93531" s="46"/>
      <c r="Q93531" s="46"/>
      <c r="R93531" s="54"/>
      <c r="S93531" s="54"/>
    </row>
    <row r="93532" spans="15:19">
      <c r="O93532" s="53"/>
      <c r="P93532" s="46"/>
      <c r="Q93532" s="46"/>
      <c r="R93532" s="54"/>
      <c r="S93532" s="54"/>
    </row>
    <row r="93533" spans="15:19">
      <c r="O93533" s="53"/>
      <c r="P93533" s="46"/>
      <c r="Q93533" s="46"/>
      <c r="R93533" s="54"/>
      <c r="S93533" s="54"/>
    </row>
    <row r="93534" spans="15:19">
      <c r="O93534" s="53"/>
      <c r="P93534" s="46"/>
      <c r="Q93534" s="46"/>
      <c r="R93534" s="54"/>
      <c r="S93534" s="54"/>
    </row>
    <row r="93535" spans="15:19">
      <c r="O93535" s="53"/>
      <c r="P93535" s="46"/>
      <c r="Q93535" s="46"/>
      <c r="R93535" s="54"/>
      <c r="S93535" s="54"/>
    </row>
    <row r="93536" spans="15:19">
      <c r="O93536" s="53"/>
      <c r="P93536" s="46"/>
      <c r="Q93536" s="46"/>
      <c r="R93536" s="54"/>
      <c r="S93536" s="54"/>
    </row>
    <row r="93537" spans="15:19">
      <c r="O93537" s="53"/>
      <c r="P93537" s="46"/>
      <c r="Q93537" s="46"/>
      <c r="R93537" s="54"/>
      <c r="S93537" s="54"/>
    </row>
    <row r="93538" spans="15:19">
      <c r="O93538" s="53"/>
      <c r="P93538" s="46"/>
      <c r="Q93538" s="46"/>
      <c r="R93538" s="54"/>
      <c r="S93538" s="54"/>
    </row>
    <row r="93539" spans="15:19">
      <c r="O93539" s="53"/>
      <c r="P93539" s="46"/>
      <c r="Q93539" s="46"/>
      <c r="R93539" s="54"/>
      <c r="S93539" s="54"/>
    </row>
    <row r="93540" spans="15:19">
      <c r="O93540" s="53"/>
      <c r="P93540" s="46"/>
      <c r="Q93540" s="46"/>
      <c r="R93540" s="54"/>
      <c r="S93540" s="54"/>
    </row>
    <row r="93541" spans="15:19">
      <c r="O93541" s="53"/>
      <c r="P93541" s="46"/>
      <c r="Q93541" s="46"/>
      <c r="R93541" s="54"/>
      <c r="S93541" s="54"/>
    </row>
    <row r="93542" spans="15:19">
      <c r="O93542" s="53"/>
      <c r="P93542" s="46"/>
      <c r="Q93542" s="46"/>
      <c r="R93542" s="54"/>
      <c r="S93542" s="54"/>
    </row>
    <row r="93543" spans="15:19">
      <c r="O93543" s="53"/>
      <c r="P93543" s="46"/>
      <c r="Q93543" s="46"/>
      <c r="R93543" s="54"/>
      <c r="S93543" s="54"/>
    </row>
    <row r="93544" spans="15:19">
      <c r="O93544" s="53"/>
      <c r="P93544" s="46"/>
      <c r="Q93544" s="46"/>
      <c r="R93544" s="54"/>
      <c r="S93544" s="54"/>
    </row>
    <row r="93545" spans="15:19">
      <c r="O93545" s="53"/>
      <c r="P93545" s="46"/>
      <c r="Q93545" s="46"/>
      <c r="R93545" s="54"/>
      <c r="S93545" s="54"/>
    </row>
    <row r="93546" spans="15:19">
      <c r="O93546" s="53"/>
      <c r="P93546" s="46"/>
      <c r="Q93546" s="46"/>
      <c r="R93546" s="54"/>
      <c r="S93546" s="54"/>
    </row>
    <row r="93547" spans="15:19">
      <c r="O93547" s="53"/>
      <c r="P93547" s="46"/>
      <c r="Q93547" s="46"/>
      <c r="R93547" s="54"/>
      <c r="S93547" s="54"/>
    </row>
    <row r="93548" spans="15:19">
      <c r="O93548" s="53"/>
      <c r="P93548" s="46"/>
      <c r="Q93548" s="46"/>
      <c r="R93548" s="54"/>
      <c r="S93548" s="54"/>
    </row>
    <row r="93549" spans="15:19">
      <c r="O93549" s="53"/>
      <c r="P93549" s="46"/>
      <c r="Q93549" s="46"/>
      <c r="R93549" s="54"/>
      <c r="S93549" s="54"/>
    </row>
    <row r="93550" spans="15:19">
      <c r="O93550" s="53"/>
      <c r="P93550" s="46"/>
      <c r="Q93550" s="46"/>
      <c r="R93550" s="54"/>
      <c r="S93550" s="54"/>
    </row>
    <row r="93551" spans="15:19">
      <c r="O93551" s="53"/>
      <c r="P93551" s="46"/>
      <c r="Q93551" s="46"/>
      <c r="R93551" s="54"/>
      <c r="S93551" s="54"/>
    </row>
    <row r="93552" spans="15:19">
      <c r="O93552" s="53"/>
      <c r="P93552" s="46"/>
      <c r="Q93552" s="46"/>
      <c r="R93552" s="54"/>
      <c r="S93552" s="54"/>
    </row>
    <row r="93553" spans="15:19">
      <c r="O93553" s="53"/>
      <c r="P93553" s="46"/>
      <c r="Q93553" s="46"/>
      <c r="R93553" s="54"/>
      <c r="S93553" s="54"/>
    </row>
    <row r="93554" spans="15:19">
      <c r="O93554" s="53"/>
      <c r="P93554" s="46"/>
      <c r="Q93554" s="46"/>
      <c r="R93554" s="54"/>
      <c r="S93554" s="54"/>
    </row>
    <row r="93555" spans="15:19">
      <c r="O93555" s="53"/>
      <c r="P93555" s="46"/>
      <c r="Q93555" s="46"/>
      <c r="R93555" s="54"/>
      <c r="S93555" s="54"/>
    </row>
    <row r="93556" spans="15:19">
      <c r="O93556" s="53"/>
      <c r="P93556" s="46"/>
      <c r="Q93556" s="46"/>
      <c r="R93556" s="54"/>
      <c r="S93556" s="54"/>
    </row>
    <row r="93557" spans="15:19">
      <c r="O93557" s="53"/>
      <c r="P93557" s="46"/>
      <c r="Q93557" s="46"/>
      <c r="R93557" s="54"/>
      <c r="S93557" s="54"/>
    </row>
    <row r="93558" spans="15:19">
      <c r="O93558" s="53"/>
      <c r="P93558" s="46"/>
      <c r="Q93558" s="46"/>
      <c r="R93558" s="54"/>
      <c r="S93558" s="54"/>
    </row>
    <row r="93559" spans="15:19">
      <c r="O93559" s="53"/>
      <c r="P93559" s="46"/>
      <c r="Q93559" s="46"/>
      <c r="R93559" s="54"/>
      <c r="S93559" s="54"/>
    </row>
    <row r="93560" spans="15:19">
      <c r="O93560" s="53"/>
      <c r="P93560" s="46"/>
      <c r="Q93560" s="46"/>
      <c r="R93560" s="54"/>
      <c r="S93560" s="54"/>
    </row>
    <row r="93561" spans="15:19">
      <c r="O93561" s="53"/>
      <c r="P93561" s="46"/>
      <c r="Q93561" s="46"/>
      <c r="R93561" s="54"/>
      <c r="S93561" s="54"/>
    </row>
    <row r="93562" spans="15:19">
      <c r="O93562" s="53"/>
      <c r="P93562" s="46"/>
      <c r="Q93562" s="46"/>
      <c r="R93562" s="54"/>
      <c r="S93562" s="54"/>
    </row>
    <row r="93563" spans="15:19">
      <c r="O93563" s="53"/>
      <c r="P93563" s="46"/>
      <c r="Q93563" s="46"/>
      <c r="R93563" s="54"/>
      <c r="S93563" s="54"/>
    </row>
    <row r="93564" spans="15:19">
      <c r="O93564" s="53"/>
      <c r="P93564" s="46"/>
      <c r="Q93564" s="46"/>
      <c r="R93564" s="54"/>
      <c r="S93564" s="54"/>
    </row>
    <row r="93565" spans="15:19">
      <c r="O93565" s="53"/>
      <c r="P93565" s="46"/>
      <c r="Q93565" s="46"/>
      <c r="R93565" s="54"/>
      <c r="S93565" s="54"/>
    </row>
    <row r="93566" spans="15:19">
      <c r="O93566" s="53"/>
      <c r="P93566" s="46"/>
      <c r="Q93566" s="46"/>
      <c r="R93566" s="54"/>
      <c r="S93566" s="54"/>
    </row>
    <row r="93567" spans="15:19">
      <c r="O93567" s="53"/>
      <c r="P93567" s="46"/>
      <c r="Q93567" s="46"/>
      <c r="R93567" s="54"/>
      <c r="S93567" s="54"/>
    </row>
    <row r="93568" spans="15:19">
      <c r="O93568" s="53"/>
      <c r="P93568" s="46"/>
      <c r="Q93568" s="46"/>
      <c r="R93568" s="54"/>
      <c r="S93568" s="54"/>
    </row>
    <row r="93569" spans="15:19">
      <c r="O93569" s="53"/>
      <c r="P93569" s="46"/>
      <c r="Q93569" s="46"/>
      <c r="R93569" s="54"/>
      <c r="S93569" s="54"/>
    </row>
    <row r="93570" spans="15:19">
      <c r="O93570" s="53"/>
      <c r="P93570" s="46"/>
      <c r="Q93570" s="46"/>
      <c r="R93570" s="54"/>
      <c r="S93570" s="54"/>
    </row>
    <row r="93571" spans="15:19">
      <c r="O93571" s="53"/>
      <c r="P93571" s="46"/>
      <c r="Q93571" s="46"/>
      <c r="R93571" s="54"/>
      <c r="S93571" s="54"/>
    </row>
    <row r="93572" spans="15:19">
      <c r="O93572" s="53"/>
      <c r="P93572" s="46"/>
      <c r="Q93572" s="46"/>
      <c r="R93572" s="54"/>
      <c r="S93572" s="54"/>
    </row>
    <row r="93573" spans="15:19">
      <c r="O93573" s="53"/>
      <c r="P93573" s="46"/>
      <c r="Q93573" s="46"/>
      <c r="R93573" s="54"/>
      <c r="S93573" s="54"/>
    </row>
    <row r="93574" spans="15:19">
      <c r="O93574" s="53"/>
      <c r="P93574" s="46"/>
      <c r="Q93574" s="46"/>
      <c r="R93574" s="54"/>
      <c r="S93574" s="54"/>
    </row>
    <row r="93575" spans="15:19">
      <c r="O93575" s="53"/>
      <c r="P93575" s="46"/>
      <c r="Q93575" s="46"/>
      <c r="R93575" s="54"/>
      <c r="S93575" s="54"/>
    </row>
    <row r="93576" spans="15:19">
      <c r="O93576" s="53"/>
      <c r="P93576" s="46"/>
      <c r="Q93576" s="46"/>
      <c r="R93576" s="54"/>
      <c r="S93576" s="54"/>
    </row>
    <row r="93577" spans="15:19">
      <c r="O93577" s="53"/>
      <c r="P93577" s="46"/>
      <c r="Q93577" s="46"/>
      <c r="R93577" s="54"/>
      <c r="S93577" s="54"/>
    </row>
    <row r="93578" spans="15:19">
      <c r="O93578" s="53"/>
      <c r="P93578" s="46"/>
      <c r="Q93578" s="46"/>
      <c r="R93578" s="54"/>
      <c r="S93578" s="54"/>
    </row>
    <row r="93579" spans="15:19">
      <c r="O93579" s="53"/>
      <c r="P93579" s="46"/>
      <c r="Q93579" s="46"/>
      <c r="R93579" s="54"/>
      <c r="S93579" s="54"/>
    </row>
    <row r="93580" spans="15:19">
      <c r="O93580" s="53"/>
      <c r="P93580" s="46"/>
      <c r="Q93580" s="46"/>
      <c r="R93580" s="54"/>
      <c r="S93580" s="54"/>
    </row>
    <row r="93581" spans="15:19">
      <c r="O93581" s="53"/>
      <c r="P93581" s="46"/>
      <c r="Q93581" s="46"/>
      <c r="R93581" s="54"/>
      <c r="S93581" s="54"/>
    </row>
    <row r="93582" spans="15:19">
      <c r="O93582" s="53"/>
      <c r="P93582" s="46"/>
      <c r="Q93582" s="46"/>
      <c r="R93582" s="54"/>
      <c r="S93582" s="54"/>
    </row>
    <row r="93583" spans="15:19">
      <c r="O93583" s="53"/>
      <c r="P93583" s="46"/>
      <c r="Q93583" s="46"/>
      <c r="R93583" s="54"/>
      <c r="S93583" s="54"/>
    </row>
    <row r="93584" spans="15:19">
      <c r="O93584" s="53"/>
      <c r="P93584" s="46"/>
      <c r="Q93584" s="46"/>
      <c r="R93584" s="54"/>
      <c r="S93584" s="54"/>
    </row>
    <row r="93585" spans="15:19">
      <c r="O93585" s="53"/>
      <c r="P93585" s="46"/>
      <c r="Q93585" s="46"/>
      <c r="R93585" s="54"/>
      <c r="S93585" s="54"/>
    </row>
    <row r="93586" spans="15:19">
      <c r="O93586" s="53"/>
      <c r="P93586" s="46"/>
      <c r="Q93586" s="46"/>
      <c r="R93586" s="54"/>
      <c r="S93586" s="54"/>
    </row>
    <row r="93587" spans="15:19">
      <c r="O93587" s="53"/>
      <c r="P93587" s="46"/>
      <c r="Q93587" s="46"/>
      <c r="R93587" s="54"/>
      <c r="S93587" s="54"/>
    </row>
    <row r="93588" spans="15:19">
      <c r="O93588" s="53"/>
      <c r="P93588" s="46"/>
      <c r="Q93588" s="46"/>
      <c r="R93588" s="54"/>
      <c r="S93588" s="54"/>
    </row>
    <row r="93589" spans="15:19">
      <c r="O93589" s="53"/>
      <c r="P93589" s="46"/>
      <c r="Q93589" s="46"/>
      <c r="R93589" s="54"/>
      <c r="S93589" s="54"/>
    </row>
    <row r="93590" spans="15:19">
      <c r="O93590" s="53"/>
      <c r="P93590" s="46"/>
      <c r="Q93590" s="46"/>
      <c r="R93590" s="54"/>
      <c r="S93590" s="54"/>
    </row>
    <row r="93591" spans="15:19">
      <c r="O93591" s="53"/>
      <c r="P93591" s="46"/>
      <c r="Q93591" s="46"/>
      <c r="R93591" s="54"/>
      <c r="S93591" s="54"/>
    </row>
    <row r="93592" spans="15:19">
      <c r="O93592" s="53"/>
      <c r="P93592" s="46"/>
      <c r="Q93592" s="46"/>
      <c r="R93592" s="54"/>
      <c r="S93592" s="54"/>
    </row>
    <row r="93593" spans="15:19">
      <c r="O93593" s="53"/>
      <c r="P93593" s="46"/>
      <c r="Q93593" s="46"/>
      <c r="R93593" s="54"/>
      <c r="S93593" s="54"/>
    </row>
    <row r="93594" spans="15:19">
      <c r="O93594" s="53"/>
      <c r="P93594" s="46"/>
      <c r="Q93594" s="46"/>
      <c r="R93594" s="54"/>
      <c r="S93594" s="54"/>
    </row>
    <row r="93595" spans="15:19">
      <c r="O93595" s="53"/>
      <c r="P93595" s="46"/>
      <c r="Q93595" s="46"/>
      <c r="R93595" s="54"/>
      <c r="S93595" s="54"/>
    </row>
    <row r="93596" spans="15:19">
      <c r="O93596" s="53"/>
      <c r="P93596" s="46"/>
      <c r="Q93596" s="46"/>
      <c r="R93596" s="54"/>
      <c r="S93596" s="54"/>
    </row>
    <row r="93597" spans="15:19">
      <c r="O93597" s="53"/>
      <c r="P93597" s="46"/>
      <c r="Q93597" s="46"/>
      <c r="R93597" s="54"/>
      <c r="S93597" s="54"/>
    </row>
    <row r="93598" spans="15:19">
      <c r="O93598" s="53"/>
      <c r="P93598" s="46"/>
      <c r="Q93598" s="46"/>
      <c r="R93598" s="54"/>
      <c r="S93598" s="54"/>
    </row>
    <row r="93599" spans="15:19">
      <c r="O93599" s="53"/>
      <c r="P93599" s="46"/>
      <c r="Q93599" s="46"/>
      <c r="R93599" s="54"/>
      <c r="S93599" s="54"/>
    </row>
    <row r="93600" spans="15:19">
      <c r="O93600" s="53"/>
      <c r="P93600" s="46"/>
      <c r="Q93600" s="46"/>
      <c r="R93600" s="54"/>
      <c r="S93600" s="54"/>
    </row>
    <row r="93601" spans="15:19">
      <c r="O93601" s="53"/>
      <c r="P93601" s="46"/>
      <c r="Q93601" s="46"/>
      <c r="R93601" s="54"/>
      <c r="S93601" s="54"/>
    </row>
    <row r="93602" spans="15:19">
      <c r="O93602" s="53"/>
      <c r="P93602" s="46"/>
      <c r="Q93602" s="46"/>
      <c r="R93602" s="54"/>
      <c r="S93602" s="54"/>
    </row>
    <row r="93603" spans="15:19">
      <c r="O93603" s="53"/>
      <c r="P93603" s="46"/>
      <c r="Q93603" s="46"/>
      <c r="R93603" s="54"/>
      <c r="S93603" s="54"/>
    </row>
    <row r="93604" spans="15:19">
      <c r="O93604" s="53"/>
      <c r="P93604" s="46"/>
      <c r="Q93604" s="46"/>
      <c r="R93604" s="54"/>
      <c r="S93604" s="54"/>
    </row>
    <row r="93605" spans="15:19">
      <c r="O93605" s="53"/>
      <c r="P93605" s="46"/>
      <c r="Q93605" s="46"/>
      <c r="R93605" s="54"/>
      <c r="S93605" s="54"/>
    </row>
    <row r="93606" spans="15:19">
      <c r="O93606" s="53"/>
      <c r="P93606" s="46"/>
      <c r="Q93606" s="46"/>
      <c r="R93606" s="54"/>
      <c r="S93606" s="54"/>
    </row>
    <row r="93607" spans="15:19">
      <c r="O93607" s="53"/>
      <c r="P93607" s="46"/>
      <c r="Q93607" s="46"/>
      <c r="R93607" s="54"/>
      <c r="S93607" s="54"/>
    </row>
    <row r="93608" spans="15:19">
      <c r="O93608" s="53"/>
      <c r="P93608" s="46"/>
      <c r="Q93608" s="46"/>
      <c r="R93608" s="54"/>
      <c r="S93608" s="54"/>
    </row>
    <row r="93609" spans="15:19">
      <c r="O93609" s="53"/>
      <c r="P93609" s="46"/>
      <c r="Q93609" s="46"/>
      <c r="R93609" s="54"/>
      <c r="S93609" s="54"/>
    </row>
    <row r="93610" spans="15:19">
      <c r="O93610" s="53"/>
      <c r="P93610" s="46"/>
      <c r="Q93610" s="46"/>
      <c r="R93610" s="54"/>
      <c r="S93610" s="54"/>
    </row>
    <row r="93611" spans="15:19">
      <c r="O93611" s="53"/>
      <c r="P93611" s="46"/>
      <c r="Q93611" s="46"/>
      <c r="R93611" s="54"/>
      <c r="S93611" s="54"/>
    </row>
    <row r="93612" spans="15:19">
      <c r="O93612" s="53"/>
      <c r="P93612" s="46"/>
      <c r="Q93612" s="46"/>
      <c r="R93612" s="54"/>
      <c r="S93612" s="54"/>
    </row>
    <row r="93613" spans="15:19">
      <c r="O93613" s="53"/>
      <c r="P93613" s="46"/>
      <c r="Q93613" s="46"/>
      <c r="R93613" s="54"/>
      <c r="S93613" s="54"/>
    </row>
    <row r="93614" spans="15:19">
      <c r="O93614" s="53"/>
      <c r="P93614" s="46"/>
      <c r="Q93614" s="46"/>
      <c r="R93614" s="54"/>
      <c r="S93614" s="54"/>
    </row>
    <row r="93615" spans="15:19">
      <c r="O93615" s="53"/>
      <c r="P93615" s="46"/>
      <c r="Q93615" s="46"/>
      <c r="R93615" s="54"/>
      <c r="S93615" s="54"/>
    </row>
    <row r="93616" spans="15:19">
      <c r="O93616" s="53"/>
      <c r="P93616" s="46"/>
      <c r="Q93616" s="46"/>
      <c r="R93616" s="54"/>
      <c r="S93616" s="54"/>
    </row>
    <row r="93617" spans="15:19">
      <c r="O93617" s="53"/>
      <c r="P93617" s="46"/>
      <c r="Q93617" s="46"/>
      <c r="R93617" s="54"/>
      <c r="S93617" s="54"/>
    </row>
    <row r="93618" spans="15:19">
      <c r="O93618" s="53"/>
      <c r="P93618" s="46"/>
      <c r="Q93618" s="46"/>
      <c r="R93618" s="54"/>
      <c r="S93618" s="54"/>
    </row>
    <row r="93619" spans="15:19">
      <c r="O93619" s="53"/>
      <c r="P93619" s="46"/>
      <c r="Q93619" s="46"/>
      <c r="R93619" s="54"/>
      <c r="S93619" s="54"/>
    </row>
    <row r="93620" spans="15:19">
      <c r="O93620" s="53"/>
      <c r="P93620" s="46"/>
      <c r="Q93620" s="46"/>
      <c r="R93620" s="54"/>
      <c r="S93620" s="54"/>
    </row>
    <row r="93621" spans="15:19">
      <c r="O93621" s="53"/>
      <c r="P93621" s="46"/>
      <c r="Q93621" s="46"/>
      <c r="R93621" s="54"/>
      <c r="S93621" s="54"/>
    </row>
    <row r="93622" spans="15:19">
      <c r="O93622" s="53"/>
      <c r="P93622" s="46"/>
      <c r="Q93622" s="46"/>
      <c r="R93622" s="54"/>
      <c r="S93622" s="54"/>
    </row>
    <row r="93623" spans="15:19">
      <c r="O93623" s="53"/>
      <c r="P93623" s="46"/>
      <c r="Q93623" s="46"/>
      <c r="R93623" s="54"/>
      <c r="S93623" s="54"/>
    </row>
    <row r="93624" spans="15:19">
      <c r="O93624" s="53"/>
      <c r="P93624" s="46"/>
      <c r="Q93624" s="46"/>
      <c r="R93624" s="54"/>
      <c r="S93624" s="54"/>
    </row>
    <row r="93625" spans="15:19">
      <c r="O93625" s="53"/>
      <c r="P93625" s="46"/>
      <c r="Q93625" s="46"/>
      <c r="R93625" s="54"/>
      <c r="S93625" s="54"/>
    </row>
    <row r="93626" spans="15:19">
      <c r="O93626" s="53"/>
      <c r="P93626" s="46"/>
      <c r="Q93626" s="46"/>
      <c r="R93626" s="54"/>
      <c r="S93626" s="54"/>
    </row>
    <row r="93627" spans="15:19">
      <c r="O93627" s="53"/>
      <c r="P93627" s="46"/>
      <c r="Q93627" s="46"/>
      <c r="R93627" s="54"/>
      <c r="S93627" s="54"/>
    </row>
    <row r="93628" spans="15:19">
      <c r="O93628" s="53"/>
      <c r="P93628" s="46"/>
      <c r="Q93628" s="46"/>
      <c r="R93628" s="54"/>
      <c r="S93628" s="54"/>
    </row>
    <row r="93629" spans="15:19">
      <c r="O93629" s="53"/>
      <c r="P93629" s="46"/>
      <c r="Q93629" s="46"/>
      <c r="R93629" s="54"/>
      <c r="S93629" s="54"/>
    </row>
    <row r="93630" spans="15:19">
      <c r="O93630" s="53"/>
      <c r="P93630" s="46"/>
      <c r="Q93630" s="46"/>
      <c r="R93630" s="54"/>
      <c r="S93630" s="54"/>
    </row>
    <row r="93631" spans="15:19">
      <c r="O93631" s="53"/>
      <c r="P93631" s="46"/>
      <c r="Q93631" s="46"/>
      <c r="R93631" s="54"/>
      <c r="S93631" s="54"/>
    </row>
    <row r="93632" spans="15:19">
      <c r="O93632" s="53"/>
      <c r="P93632" s="46"/>
      <c r="Q93632" s="46"/>
      <c r="R93632" s="54"/>
      <c r="S93632" s="54"/>
    </row>
    <row r="93633" spans="15:19">
      <c r="O93633" s="53"/>
      <c r="P93633" s="46"/>
      <c r="Q93633" s="46"/>
      <c r="R93633" s="54"/>
      <c r="S93633" s="54"/>
    </row>
    <row r="93634" spans="15:19">
      <c r="O93634" s="53"/>
      <c r="P93634" s="46"/>
      <c r="Q93634" s="46"/>
      <c r="R93634" s="54"/>
      <c r="S93634" s="54"/>
    </row>
    <row r="93635" spans="15:19">
      <c r="O93635" s="53"/>
      <c r="P93635" s="46"/>
      <c r="Q93635" s="46"/>
      <c r="R93635" s="54"/>
      <c r="S93635" s="54"/>
    </row>
    <row r="93636" spans="15:19">
      <c r="O93636" s="53"/>
      <c r="P93636" s="46"/>
      <c r="Q93636" s="46"/>
      <c r="R93636" s="54"/>
      <c r="S93636" s="54"/>
    </row>
    <row r="93637" spans="15:19">
      <c r="O93637" s="53"/>
      <c r="P93637" s="46"/>
      <c r="Q93637" s="46"/>
      <c r="R93637" s="54"/>
      <c r="S93637" s="54"/>
    </row>
    <row r="93638" spans="15:19">
      <c r="O93638" s="53"/>
      <c r="P93638" s="46"/>
      <c r="Q93638" s="46"/>
      <c r="R93638" s="54"/>
      <c r="S93638" s="54"/>
    </row>
    <row r="93639" spans="15:19">
      <c r="O93639" s="53"/>
      <c r="P93639" s="46"/>
      <c r="Q93639" s="46"/>
      <c r="R93639" s="54"/>
      <c r="S93639" s="54"/>
    </row>
    <row r="93640" spans="15:19">
      <c r="O93640" s="53"/>
      <c r="P93640" s="46"/>
      <c r="Q93640" s="46"/>
      <c r="R93640" s="54"/>
      <c r="S93640" s="54"/>
    </row>
    <row r="93641" spans="15:19">
      <c r="O93641" s="53"/>
      <c r="P93641" s="46"/>
      <c r="Q93641" s="46"/>
      <c r="R93641" s="54"/>
      <c r="S93641" s="54"/>
    </row>
    <row r="93642" spans="15:19">
      <c r="O93642" s="53"/>
      <c r="P93642" s="46"/>
      <c r="Q93642" s="46"/>
      <c r="R93642" s="54"/>
      <c r="S93642" s="54"/>
    </row>
    <row r="93643" spans="15:19">
      <c r="O93643" s="53"/>
      <c r="P93643" s="46"/>
      <c r="Q93643" s="46"/>
      <c r="R93643" s="54"/>
      <c r="S93643" s="54"/>
    </row>
    <row r="93644" spans="15:19">
      <c r="O93644" s="53"/>
      <c r="P93644" s="46"/>
      <c r="Q93644" s="46"/>
      <c r="R93644" s="54"/>
      <c r="S93644" s="54"/>
    </row>
    <row r="93645" spans="15:19">
      <c r="O93645" s="53"/>
      <c r="P93645" s="46"/>
      <c r="Q93645" s="46"/>
      <c r="R93645" s="54"/>
      <c r="S93645" s="54"/>
    </row>
    <row r="93646" spans="15:19">
      <c r="O93646" s="53"/>
      <c r="P93646" s="46"/>
      <c r="Q93646" s="46"/>
      <c r="R93646" s="54"/>
      <c r="S93646" s="54"/>
    </row>
    <row r="93647" spans="15:19">
      <c r="O93647" s="53"/>
      <c r="P93647" s="46"/>
      <c r="Q93647" s="46"/>
      <c r="R93647" s="54"/>
      <c r="S93647" s="54"/>
    </row>
    <row r="93648" spans="15:19">
      <c r="O93648" s="53"/>
      <c r="P93648" s="46"/>
      <c r="Q93648" s="46"/>
      <c r="R93648" s="54"/>
      <c r="S93648" s="54"/>
    </row>
    <row r="93649" spans="15:19">
      <c r="O93649" s="53"/>
      <c r="P93649" s="46"/>
      <c r="Q93649" s="46"/>
      <c r="R93649" s="54"/>
      <c r="S93649" s="54"/>
    </row>
    <row r="93650" spans="15:19">
      <c r="O93650" s="53"/>
      <c r="P93650" s="46"/>
      <c r="Q93650" s="46"/>
      <c r="R93650" s="54"/>
      <c r="S93650" s="54"/>
    </row>
    <row r="93651" spans="15:19">
      <c r="O93651" s="53"/>
      <c r="P93651" s="46"/>
      <c r="Q93651" s="46"/>
      <c r="R93651" s="54"/>
      <c r="S93651" s="54"/>
    </row>
    <row r="93652" spans="15:19">
      <c r="O93652" s="53"/>
      <c r="P93652" s="46"/>
      <c r="Q93652" s="46"/>
      <c r="R93652" s="54"/>
      <c r="S93652" s="54"/>
    </row>
    <row r="93653" spans="15:19">
      <c r="O93653" s="53"/>
      <c r="P93653" s="46"/>
      <c r="Q93653" s="46"/>
      <c r="R93653" s="54"/>
      <c r="S93653" s="54"/>
    </row>
    <row r="93654" spans="15:19">
      <c r="O93654" s="53"/>
      <c r="P93654" s="46"/>
      <c r="Q93654" s="46"/>
      <c r="R93654" s="54"/>
      <c r="S93654" s="54"/>
    </row>
    <row r="93655" spans="15:19">
      <c r="O93655" s="53"/>
      <c r="P93655" s="46"/>
      <c r="Q93655" s="46"/>
      <c r="R93655" s="54"/>
      <c r="S93655" s="54"/>
    </row>
    <row r="93656" spans="15:19">
      <c r="O93656" s="53"/>
      <c r="P93656" s="46"/>
      <c r="Q93656" s="46"/>
      <c r="R93656" s="54"/>
      <c r="S93656" s="54"/>
    </row>
    <row r="93657" spans="15:19">
      <c r="O93657" s="53"/>
      <c r="P93657" s="46"/>
      <c r="Q93657" s="46"/>
      <c r="R93657" s="54"/>
      <c r="S93657" s="54"/>
    </row>
    <row r="93658" spans="15:19">
      <c r="O93658" s="53"/>
      <c r="P93658" s="46"/>
      <c r="Q93658" s="46"/>
      <c r="R93658" s="54"/>
      <c r="S93658" s="54"/>
    </row>
    <row r="93659" spans="15:19">
      <c r="O93659" s="53"/>
      <c r="P93659" s="46"/>
      <c r="Q93659" s="46"/>
      <c r="R93659" s="54"/>
      <c r="S93659" s="54"/>
    </row>
    <row r="93660" spans="15:19">
      <c r="O93660" s="53"/>
      <c r="P93660" s="46"/>
      <c r="Q93660" s="46"/>
      <c r="R93660" s="54"/>
      <c r="S93660" s="54"/>
    </row>
    <row r="93661" spans="15:19">
      <c r="O93661" s="53"/>
      <c r="P93661" s="46"/>
      <c r="Q93661" s="46"/>
      <c r="R93661" s="54"/>
      <c r="S93661" s="54"/>
    </row>
    <row r="93662" spans="15:19">
      <c r="O93662" s="53"/>
      <c r="P93662" s="46"/>
      <c r="Q93662" s="46"/>
      <c r="R93662" s="54"/>
      <c r="S93662" s="54"/>
    </row>
    <row r="93663" spans="15:19">
      <c r="O93663" s="53"/>
      <c r="P93663" s="46"/>
      <c r="Q93663" s="46"/>
      <c r="R93663" s="54"/>
      <c r="S93663" s="54"/>
    </row>
    <row r="93664" spans="15:19">
      <c r="O93664" s="53"/>
      <c r="P93664" s="46"/>
      <c r="Q93664" s="46"/>
      <c r="R93664" s="54"/>
      <c r="S93664" s="54"/>
    </row>
    <row r="93665" spans="15:19">
      <c r="O93665" s="53"/>
      <c r="P93665" s="46"/>
      <c r="Q93665" s="46"/>
      <c r="R93665" s="54"/>
      <c r="S93665" s="54"/>
    </row>
    <row r="93666" spans="15:19">
      <c r="O93666" s="53"/>
      <c r="P93666" s="46"/>
      <c r="Q93666" s="46"/>
      <c r="R93666" s="54"/>
      <c r="S93666" s="54"/>
    </row>
    <row r="93667" spans="15:19">
      <c r="O93667" s="53"/>
      <c r="P93667" s="46"/>
      <c r="Q93667" s="46"/>
      <c r="R93667" s="54"/>
      <c r="S93667" s="54"/>
    </row>
    <row r="93668" spans="15:19">
      <c r="O93668" s="53"/>
      <c r="P93668" s="46"/>
      <c r="Q93668" s="46"/>
      <c r="R93668" s="54"/>
      <c r="S93668" s="54"/>
    </row>
    <row r="93669" spans="15:19">
      <c r="O93669" s="53"/>
      <c r="P93669" s="46"/>
      <c r="Q93669" s="46"/>
      <c r="R93669" s="54"/>
      <c r="S93669" s="54"/>
    </row>
    <row r="93670" spans="15:19">
      <c r="O93670" s="53"/>
      <c r="P93670" s="46"/>
      <c r="Q93670" s="46"/>
      <c r="R93670" s="54"/>
      <c r="S93670" s="54"/>
    </row>
    <row r="93671" spans="15:19">
      <c r="O93671" s="53"/>
      <c r="P93671" s="46"/>
      <c r="Q93671" s="46"/>
      <c r="R93671" s="54"/>
      <c r="S93671" s="54"/>
    </row>
    <row r="93672" spans="15:19">
      <c r="O93672" s="53"/>
      <c r="P93672" s="46"/>
      <c r="Q93672" s="46"/>
      <c r="R93672" s="54"/>
      <c r="S93672" s="54"/>
    </row>
    <row r="93673" spans="15:19">
      <c r="O93673" s="53"/>
      <c r="P93673" s="46"/>
      <c r="Q93673" s="46"/>
      <c r="R93673" s="54"/>
      <c r="S93673" s="54"/>
    </row>
    <row r="93674" spans="15:19">
      <c r="O93674" s="53"/>
      <c r="P93674" s="46"/>
      <c r="Q93674" s="46"/>
      <c r="R93674" s="54"/>
      <c r="S93674" s="54"/>
    </row>
    <row r="93675" spans="15:19">
      <c r="O93675" s="53"/>
      <c r="P93675" s="46"/>
      <c r="Q93675" s="46"/>
      <c r="R93675" s="54"/>
      <c r="S93675" s="54"/>
    </row>
    <row r="93676" spans="15:19">
      <c r="O93676" s="53"/>
      <c r="P93676" s="46"/>
      <c r="Q93676" s="46"/>
      <c r="R93676" s="54"/>
      <c r="S93676" s="54"/>
    </row>
    <row r="93677" spans="15:19">
      <c r="O93677" s="53"/>
      <c r="P93677" s="46"/>
      <c r="Q93677" s="46"/>
      <c r="R93677" s="54"/>
      <c r="S93677" s="54"/>
    </row>
    <row r="93678" spans="15:19">
      <c r="O93678" s="53"/>
      <c r="P93678" s="46"/>
      <c r="Q93678" s="46"/>
      <c r="R93678" s="54"/>
      <c r="S93678" s="54"/>
    </row>
    <row r="93679" spans="15:19">
      <c r="O93679" s="53"/>
      <c r="P93679" s="46"/>
      <c r="Q93679" s="46"/>
      <c r="R93679" s="54"/>
      <c r="S93679" s="54"/>
    </row>
    <row r="93680" spans="15:19">
      <c r="O93680" s="53"/>
      <c r="P93680" s="46"/>
      <c r="Q93680" s="46"/>
      <c r="R93680" s="54"/>
      <c r="S93680" s="54"/>
    </row>
    <row r="93681" spans="15:19">
      <c r="O93681" s="53"/>
      <c r="P93681" s="46"/>
      <c r="Q93681" s="46"/>
      <c r="R93681" s="54"/>
      <c r="S93681" s="54"/>
    </row>
    <row r="93682" spans="15:19">
      <c r="O93682" s="53"/>
      <c r="P93682" s="46"/>
      <c r="Q93682" s="46"/>
      <c r="R93682" s="54"/>
      <c r="S93682" s="54"/>
    </row>
    <row r="93683" spans="15:19">
      <c r="O93683" s="53"/>
      <c r="P93683" s="46"/>
      <c r="Q93683" s="46"/>
      <c r="R93683" s="54"/>
      <c r="S93683" s="54"/>
    </row>
    <row r="93684" spans="15:19">
      <c r="O93684" s="53"/>
      <c r="P93684" s="46"/>
      <c r="Q93684" s="46"/>
      <c r="R93684" s="54"/>
      <c r="S93684" s="54"/>
    </row>
    <row r="93685" spans="15:19">
      <c r="O93685" s="53"/>
      <c r="P93685" s="46"/>
      <c r="Q93685" s="46"/>
      <c r="R93685" s="54"/>
      <c r="S93685" s="54"/>
    </row>
    <row r="93686" spans="15:19">
      <c r="O93686" s="53"/>
      <c r="P93686" s="46"/>
      <c r="Q93686" s="46"/>
      <c r="R93686" s="54"/>
      <c r="S93686" s="54"/>
    </row>
    <row r="93687" spans="15:19">
      <c r="O93687" s="53"/>
      <c r="P93687" s="46"/>
      <c r="Q93687" s="46"/>
      <c r="R93687" s="54"/>
      <c r="S93687" s="54"/>
    </row>
    <row r="93688" spans="15:19">
      <c r="O93688" s="53"/>
      <c r="P93688" s="46"/>
      <c r="Q93688" s="46"/>
      <c r="R93688" s="54"/>
      <c r="S93688" s="54"/>
    </row>
    <row r="93689" spans="15:19">
      <c r="O93689" s="53"/>
      <c r="P93689" s="46"/>
      <c r="Q93689" s="46"/>
      <c r="R93689" s="54"/>
      <c r="S93689" s="54"/>
    </row>
    <row r="93690" spans="15:19">
      <c r="O93690" s="53"/>
      <c r="P93690" s="46"/>
      <c r="Q93690" s="46"/>
      <c r="R93690" s="54"/>
      <c r="S93690" s="54"/>
    </row>
    <row r="93691" spans="15:19">
      <c r="O93691" s="53"/>
      <c r="P93691" s="46"/>
      <c r="Q93691" s="46"/>
      <c r="R93691" s="54"/>
      <c r="S93691" s="54"/>
    </row>
    <row r="93692" spans="15:19">
      <c r="O93692" s="53"/>
      <c r="P93692" s="46"/>
      <c r="Q93692" s="46"/>
      <c r="R93692" s="54"/>
      <c r="S93692" s="54"/>
    </row>
    <row r="93693" spans="15:19">
      <c r="O93693" s="53"/>
      <c r="P93693" s="46"/>
      <c r="Q93693" s="46"/>
      <c r="R93693" s="54"/>
      <c r="S93693" s="54"/>
    </row>
    <row r="93694" spans="15:19">
      <c r="O93694" s="53"/>
      <c r="P93694" s="46"/>
      <c r="Q93694" s="46"/>
      <c r="R93694" s="54"/>
      <c r="S93694" s="54"/>
    </row>
    <row r="93695" spans="15:19">
      <c r="O93695" s="53"/>
      <c r="P93695" s="46"/>
      <c r="Q93695" s="46"/>
      <c r="R93695" s="54"/>
      <c r="S93695" s="54"/>
    </row>
    <row r="93696" spans="15:19">
      <c r="O93696" s="53"/>
      <c r="P93696" s="46"/>
      <c r="Q93696" s="46"/>
      <c r="R93696" s="54"/>
      <c r="S93696" s="54"/>
    </row>
    <row r="93697" spans="15:19">
      <c r="O93697" s="53"/>
      <c r="P93697" s="46"/>
      <c r="Q93697" s="46"/>
      <c r="R93697" s="54"/>
      <c r="S93697" s="54"/>
    </row>
    <row r="93698" spans="15:19">
      <c r="O93698" s="53"/>
      <c r="P93698" s="46"/>
      <c r="Q93698" s="46"/>
      <c r="R93698" s="54"/>
      <c r="S93698" s="54"/>
    </row>
    <row r="93699" spans="15:19">
      <c r="O93699" s="53"/>
      <c r="P93699" s="46"/>
      <c r="Q93699" s="46"/>
      <c r="R93699" s="54"/>
      <c r="S93699" s="54"/>
    </row>
    <row r="93700" spans="15:19">
      <c r="O93700" s="53"/>
      <c r="P93700" s="46"/>
      <c r="Q93700" s="46"/>
      <c r="R93700" s="54"/>
      <c r="S93700" s="54"/>
    </row>
    <row r="93701" spans="15:19">
      <c r="O93701" s="53"/>
      <c r="P93701" s="46"/>
      <c r="Q93701" s="46"/>
      <c r="R93701" s="54"/>
      <c r="S93701" s="54"/>
    </row>
    <row r="93702" spans="15:19">
      <c r="O93702" s="53"/>
      <c r="P93702" s="46"/>
      <c r="Q93702" s="46"/>
      <c r="R93702" s="54"/>
      <c r="S93702" s="54"/>
    </row>
    <row r="93703" spans="15:19">
      <c r="O93703" s="53"/>
      <c r="P93703" s="46"/>
      <c r="Q93703" s="46"/>
      <c r="R93703" s="54"/>
      <c r="S93703" s="54"/>
    </row>
    <row r="93704" spans="15:19">
      <c r="O93704" s="53"/>
      <c r="P93704" s="46"/>
      <c r="Q93704" s="46"/>
      <c r="R93704" s="54"/>
      <c r="S93704" s="54"/>
    </row>
    <row r="93705" spans="15:19">
      <c r="O93705" s="53"/>
      <c r="P93705" s="46"/>
      <c r="Q93705" s="46"/>
      <c r="R93705" s="54"/>
      <c r="S93705" s="54"/>
    </row>
    <row r="93706" spans="15:19">
      <c r="O93706" s="53"/>
      <c r="P93706" s="46"/>
      <c r="Q93706" s="46"/>
      <c r="R93706" s="54"/>
      <c r="S93706" s="54"/>
    </row>
    <row r="93707" spans="15:19">
      <c r="O93707" s="53"/>
      <c r="P93707" s="46"/>
      <c r="Q93707" s="46"/>
      <c r="R93707" s="54"/>
      <c r="S93707" s="54"/>
    </row>
    <row r="93708" spans="15:19">
      <c r="O93708" s="53"/>
      <c r="P93708" s="46"/>
      <c r="Q93708" s="46"/>
      <c r="R93708" s="54"/>
      <c r="S93708" s="54"/>
    </row>
    <row r="93709" spans="15:19">
      <c r="O93709" s="53"/>
      <c r="P93709" s="46"/>
      <c r="Q93709" s="46"/>
      <c r="R93709" s="54"/>
      <c r="S93709" s="54"/>
    </row>
    <row r="93710" spans="15:19">
      <c r="O93710" s="53"/>
      <c r="P93710" s="46"/>
      <c r="Q93710" s="46"/>
      <c r="R93710" s="54"/>
      <c r="S93710" s="54"/>
    </row>
    <row r="93711" spans="15:19">
      <c r="O93711" s="53"/>
      <c r="P93711" s="46"/>
      <c r="Q93711" s="46"/>
      <c r="R93711" s="54"/>
      <c r="S93711" s="54"/>
    </row>
    <row r="93712" spans="15:19">
      <c r="O93712" s="53"/>
      <c r="P93712" s="46"/>
      <c r="Q93712" s="46"/>
      <c r="R93712" s="54"/>
      <c r="S93712" s="54"/>
    </row>
    <row r="93713" spans="15:19">
      <c r="O93713" s="53"/>
      <c r="P93713" s="46"/>
      <c r="Q93713" s="46"/>
      <c r="R93713" s="54"/>
      <c r="S93713" s="54"/>
    </row>
    <row r="93714" spans="15:19">
      <c r="O93714" s="53"/>
      <c r="P93714" s="46"/>
      <c r="Q93714" s="46"/>
      <c r="R93714" s="54"/>
      <c r="S93714" s="54"/>
    </row>
    <row r="93715" spans="15:19">
      <c r="O93715" s="53"/>
      <c r="P93715" s="46"/>
      <c r="Q93715" s="46"/>
      <c r="R93715" s="54"/>
      <c r="S93715" s="54"/>
    </row>
    <row r="93716" spans="15:19">
      <c r="O93716" s="53"/>
      <c r="P93716" s="46"/>
      <c r="Q93716" s="46"/>
      <c r="R93716" s="54"/>
      <c r="S93716" s="54"/>
    </row>
    <row r="93717" spans="15:19">
      <c r="O93717" s="53"/>
      <c r="P93717" s="46"/>
      <c r="Q93717" s="46"/>
      <c r="R93717" s="54"/>
      <c r="S93717" s="54"/>
    </row>
    <row r="93718" spans="15:19">
      <c r="O93718" s="53"/>
      <c r="P93718" s="46"/>
      <c r="Q93718" s="46"/>
      <c r="R93718" s="54"/>
      <c r="S93718" s="54"/>
    </row>
    <row r="93719" spans="15:19">
      <c r="O93719" s="53"/>
      <c r="P93719" s="46"/>
      <c r="Q93719" s="46"/>
      <c r="R93719" s="54"/>
      <c r="S93719" s="54"/>
    </row>
    <row r="93720" spans="15:19">
      <c r="O93720" s="53"/>
      <c r="P93720" s="46"/>
      <c r="Q93720" s="46"/>
      <c r="R93720" s="54"/>
      <c r="S93720" s="54"/>
    </row>
    <row r="93721" spans="15:19">
      <c r="O93721" s="53"/>
      <c r="P93721" s="46"/>
      <c r="Q93721" s="46"/>
      <c r="R93721" s="54"/>
      <c r="S93721" s="54"/>
    </row>
    <row r="93722" spans="15:19">
      <c r="O93722" s="53"/>
      <c r="P93722" s="46"/>
      <c r="Q93722" s="46"/>
      <c r="R93722" s="54"/>
      <c r="S93722" s="54"/>
    </row>
    <row r="93723" spans="15:19">
      <c r="O93723" s="53"/>
      <c r="P93723" s="46"/>
      <c r="Q93723" s="46"/>
      <c r="R93723" s="54"/>
      <c r="S93723" s="54"/>
    </row>
    <row r="93724" spans="15:19">
      <c r="O93724" s="53"/>
      <c r="P93724" s="46"/>
      <c r="Q93724" s="46"/>
      <c r="R93724" s="54"/>
      <c r="S93724" s="54"/>
    </row>
    <row r="93725" spans="15:19">
      <c r="O93725" s="53"/>
      <c r="P93725" s="46"/>
      <c r="Q93725" s="46"/>
      <c r="R93725" s="54"/>
      <c r="S93725" s="54"/>
    </row>
    <row r="93726" spans="15:19">
      <c r="O93726" s="53"/>
      <c r="P93726" s="46"/>
      <c r="Q93726" s="46"/>
      <c r="R93726" s="54"/>
      <c r="S93726" s="54"/>
    </row>
    <row r="93727" spans="15:19">
      <c r="O93727" s="53"/>
      <c r="P93727" s="46"/>
      <c r="Q93727" s="46"/>
      <c r="R93727" s="54"/>
      <c r="S93727" s="54"/>
    </row>
    <row r="93728" spans="15:19">
      <c r="O93728" s="53"/>
      <c r="P93728" s="46"/>
      <c r="Q93728" s="46"/>
      <c r="R93728" s="54"/>
      <c r="S93728" s="54"/>
    </row>
    <row r="93729" spans="15:19">
      <c r="O93729" s="53"/>
      <c r="P93729" s="46"/>
      <c r="Q93729" s="46"/>
      <c r="R93729" s="54"/>
      <c r="S93729" s="54"/>
    </row>
    <row r="93730" spans="15:19">
      <c r="O93730" s="53"/>
      <c r="P93730" s="46"/>
      <c r="Q93730" s="46"/>
      <c r="R93730" s="54"/>
      <c r="S93730" s="54"/>
    </row>
    <row r="93731" spans="15:19">
      <c r="O93731" s="53"/>
      <c r="P93731" s="46"/>
      <c r="Q93731" s="46"/>
      <c r="R93731" s="54"/>
      <c r="S93731" s="54"/>
    </row>
    <row r="93732" spans="15:19">
      <c r="O93732" s="53"/>
      <c r="P93732" s="46"/>
      <c r="Q93732" s="46"/>
      <c r="R93732" s="54"/>
      <c r="S93732" s="54"/>
    </row>
    <row r="93733" spans="15:19">
      <c r="O93733" s="53"/>
      <c r="P93733" s="46"/>
      <c r="Q93733" s="46"/>
      <c r="R93733" s="54"/>
      <c r="S93733" s="54"/>
    </row>
    <row r="93734" spans="15:19">
      <c r="O93734" s="53"/>
      <c r="P93734" s="46"/>
      <c r="Q93734" s="46"/>
      <c r="R93734" s="54"/>
      <c r="S93734" s="54"/>
    </row>
    <row r="93735" spans="15:19">
      <c r="O93735" s="53"/>
      <c r="P93735" s="46"/>
      <c r="Q93735" s="46"/>
      <c r="R93735" s="54"/>
      <c r="S93735" s="54"/>
    </row>
    <row r="93736" spans="15:19">
      <c r="O93736" s="53"/>
      <c r="P93736" s="46"/>
      <c r="Q93736" s="46"/>
      <c r="R93736" s="54"/>
      <c r="S93736" s="54"/>
    </row>
    <row r="93737" spans="15:19">
      <c r="O93737" s="53"/>
      <c r="P93737" s="46"/>
      <c r="Q93737" s="46"/>
      <c r="R93737" s="54"/>
      <c r="S93737" s="54"/>
    </row>
    <row r="93738" spans="15:19">
      <c r="O93738" s="53"/>
      <c r="P93738" s="46"/>
      <c r="Q93738" s="46"/>
      <c r="R93738" s="54"/>
      <c r="S93738" s="54"/>
    </row>
    <row r="93739" spans="15:19">
      <c r="O93739" s="53"/>
      <c r="P93739" s="46"/>
      <c r="Q93739" s="46"/>
      <c r="R93739" s="54"/>
      <c r="S93739" s="54"/>
    </row>
    <row r="93740" spans="15:19">
      <c r="O93740" s="53"/>
      <c r="P93740" s="46"/>
      <c r="Q93740" s="46"/>
      <c r="R93740" s="54"/>
      <c r="S93740" s="54"/>
    </row>
    <row r="93741" spans="15:19">
      <c r="O93741" s="53"/>
      <c r="P93741" s="46"/>
      <c r="Q93741" s="46"/>
      <c r="R93741" s="54"/>
      <c r="S93741" s="54"/>
    </row>
    <row r="93742" spans="15:19">
      <c r="O93742" s="53"/>
      <c r="P93742" s="46"/>
      <c r="Q93742" s="46"/>
      <c r="R93742" s="54"/>
      <c r="S93742" s="54"/>
    </row>
    <row r="93743" spans="15:19">
      <c r="O93743" s="53"/>
      <c r="P93743" s="46"/>
      <c r="Q93743" s="46"/>
      <c r="R93743" s="54"/>
      <c r="S93743" s="54"/>
    </row>
    <row r="93744" spans="15:19">
      <c r="O93744" s="53"/>
      <c r="P93744" s="46"/>
      <c r="Q93744" s="46"/>
      <c r="R93744" s="54"/>
      <c r="S93744" s="54"/>
    </row>
    <row r="93745" spans="15:19">
      <c r="O93745" s="53"/>
      <c r="P93745" s="46"/>
      <c r="Q93745" s="46"/>
      <c r="R93745" s="54"/>
      <c r="S93745" s="54"/>
    </row>
    <row r="93746" spans="15:19">
      <c r="O93746" s="53"/>
      <c r="P93746" s="46"/>
      <c r="Q93746" s="46"/>
      <c r="R93746" s="54"/>
      <c r="S93746" s="54"/>
    </row>
    <row r="93747" spans="15:19">
      <c r="O93747" s="53"/>
      <c r="P93747" s="46"/>
      <c r="Q93747" s="46"/>
      <c r="R93747" s="54"/>
      <c r="S93747" s="54"/>
    </row>
    <row r="93748" spans="15:19">
      <c r="O93748" s="53"/>
      <c r="P93748" s="46"/>
      <c r="Q93748" s="46"/>
      <c r="R93748" s="54"/>
      <c r="S93748" s="54"/>
    </row>
    <row r="93749" spans="15:19">
      <c r="O93749" s="53"/>
      <c r="P93749" s="46"/>
      <c r="Q93749" s="46"/>
      <c r="R93749" s="54"/>
      <c r="S93749" s="54"/>
    </row>
    <row r="93750" spans="15:19">
      <c r="O93750" s="53"/>
      <c r="P93750" s="46"/>
      <c r="Q93750" s="46"/>
      <c r="R93750" s="54"/>
      <c r="S93750" s="54"/>
    </row>
    <row r="93751" spans="15:19">
      <c r="O93751" s="53"/>
      <c r="P93751" s="46"/>
      <c r="Q93751" s="46"/>
      <c r="R93751" s="54"/>
      <c r="S93751" s="54"/>
    </row>
    <row r="93752" spans="15:19">
      <c r="O93752" s="53"/>
      <c r="P93752" s="46"/>
      <c r="Q93752" s="46"/>
      <c r="R93752" s="54"/>
      <c r="S93752" s="54"/>
    </row>
    <row r="93753" spans="15:19">
      <c r="O93753" s="53"/>
      <c r="P93753" s="46"/>
      <c r="Q93753" s="46"/>
      <c r="R93753" s="54"/>
      <c r="S93753" s="54"/>
    </row>
    <row r="93754" spans="15:19">
      <c r="O93754" s="53"/>
      <c r="P93754" s="46"/>
      <c r="Q93754" s="46"/>
      <c r="R93754" s="54"/>
      <c r="S93754" s="54"/>
    </row>
    <row r="93755" spans="15:19">
      <c r="O93755" s="53"/>
      <c r="P93755" s="46"/>
      <c r="Q93755" s="46"/>
      <c r="R93755" s="54"/>
      <c r="S93755" s="54"/>
    </row>
    <row r="93756" spans="15:19">
      <c r="O93756" s="53"/>
      <c r="P93756" s="46"/>
      <c r="Q93756" s="46"/>
      <c r="R93756" s="54"/>
      <c r="S93756" s="54"/>
    </row>
    <row r="93757" spans="15:19">
      <c r="O93757" s="53"/>
      <c r="P93757" s="46"/>
      <c r="Q93757" s="46"/>
      <c r="R93757" s="54"/>
      <c r="S93757" s="54"/>
    </row>
    <row r="93758" spans="15:19">
      <c r="O93758" s="53"/>
      <c r="P93758" s="46"/>
      <c r="Q93758" s="46"/>
      <c r="R93758" s="54"/>
      <c r="S93758" s="54"/>
    </row>
    <row r="93759" spans="15:19">
      <c r="O93759" s="53"/>
      <c r="P93759" s="46"/>
      <c r="Q93759" s="46"/>
      <c r="R93759" s="54"/>
      <c r="S93759" s="54"/>
    </row>
    <row r="93760" spans="15:19">
      <c r="O93760" s="53"/>
      <c r="P93760" s="46"/>
      <c r="Q93760" s="46"/>
      <c r="R93760" s="54"/>
      <c r="S93760" s="54"/>
    </row>
    <row r="93761" spans="15:19">
      <c r="O93761" s="53"/>
      <c r="P93761" s="46"/>
      <c r="Q93761" s="46"/>
      <c r="R93761" s="54"/>
      <c r="S93761" s="54"/>
    </row>
    <row r="93762" spans="15:19">
      <c r="O93762" s="53"/>
      <c r="P93762" s="46"/>
      <c r="Q93762" s="46"/>
      <c r="R93762" s="54"/>
      <c r="S93762" s="54"/>
    </row>
    <row r="93763" spans="15:19">
      <c r="O93763" s="53"/>
      <c r="P93763" s="46"/>
      <c r="Q93763" s="46"/>
      <c r="R93763" s="54"/>
      <c r="S93763" s="54"/>
    </row>
    <row r="93764" spans="15:19">
      <c r="O93764" s="53"/>
      <c r="P93764" s="46"/>
      <c r="Q93764" s="46"/>
      <c r="R93764" s="54"/>
      <c r="S93764" s="54"/>
    </row>
    <row r="93765" spans="15:19">
      <c r="O93765" s="53"/>
      <c r="P93765" s="46"/>
      <c r="Q93765" s="46"/>
      <c r="R93765" s="54"/>
      <c r="S93765" s="54"/>
    </row>
    <row r="93766" spans="15:19">
      <c r="O93766" s="53"/>
      <c r="P93766" s="46"/>
      <c r="Q93766" s="46"/>
      <c r="R93766" s="54"/>
      <c r="S93766" s="54"/>
    </row>
    <row r="93767" spans="15:19">
      <c r="O93767" s="53"/>
      <c r="P93767" s="46"/>
      <c r="Q93767" s="46"/>
      <c r="R93767" s="54"/>
      <c r="S93767" s="54"/>
    </row>
    <row r="93768" spans="15:19">
      <c r="O93768" s="53"/>
      <c r="P93768" s="46"/>
      <c r="Q93768" s="46"/>
      <c r="R93768" s="54"/>
      <c r="S93768" s="54"/>
    </row>
    <row r="93769" spans="15:19">
      <c r="O93769" s="53"/>
      <c r="P93769" s="46"/>
      <c r="Q93769" s="46"/>
      <c r="R93769" s="54"/>
      <c r="S93769" s="54"/>
    </row>
    <row r="93770" spans="15:19">
      <c r="O93770" s="53"/>
      <c r="P93770" s="46"/>
      <c r="Q93770" s="46"/>
      <c r="R93770" s="54"/>
      <c r="S93770" s="54"/>
    </row>
    <row r="93771" spans="15:19">
      <c r="O93771" s="53"/>
      <c r="P93771" s="46"/>
      <c r="Q93771" s="46"/>
      <c r="R93771" s="54"/>
      <c r="S93771" s="54"/>
    </row>
    <row r="93772" spans="15:19">
      <c r="O93772" s="53"/>
      <c r="P93772" s="46"/>
      <c r="Q93772" s="46"/>
      <c r="R93772" s="54"/>
      <c r="S93772" s="54"/>
    </row>
    <row r="93773" spans="15:19">
      <c r="O93773" s="53"/>
      <c r="P93773" s="46"/>
      <c r="Q93773" s="46"/>
      <c r="R93773" s="54"/>
      <c r="S93773" s="54"/>
    </row>
    <row r="93774" spans="15:19">
      <c r="O93774" s="53"/>
      <c r="P93774" s="46"/>
      <c r="Q93774" s="46"/>
      <c r="R93774" s="54"/>
      <c r="S93774" s="54"/>
    </row>
    <row r="93775" spans="15:19">
      <c r="O93775" s="53"/>
      <c r="P93775" s="46"/>
      <c r="Q93775" s="46"/>
      <c r="R93775" s="54"/>
      <c r="S93775" s="54"/>
    </row>
    <row r="93776" spans="15:19">
      <c r="O93776" s="53"/>
      <c r="P93776" s="46"/>
      <c r="Q93776" s="46"/>
      <c r="R93776" s="54"/>
      <c r="S93776" s="54"/>
    </row>
    <row r="93777" spans="15:19">
      <c r="O93777" s="53"/>
      <c r="P93777" s="46"/>
      <c r="Q93777" s="46"/>
      <c r="R93777" s="54"/>
      <c r="S93777" s="54"/>
    </row>
    <row r="93778" spans="15:19">
      <c r="O93778" s="53"/>
      <c r="P93778" s="46"/>
      <c r="Q93778" s="46"/>
      <c r="R93778" s="54"/>
      <c r="S93778" s="54"/>
    </row>
    <row r="93779" spans="15:19">
      <c r="O93779" s="53"/>
      <c r="P93779" s="46"/>
      <c r="Q93779" s="46"/>
      <c r="R93779" s="54"/>
      <c r="S93779" s="54"/>
    </row>
    <row r="93780" spans="15:19">
      <c r="O93780" s="53"/>
      <c r="P93780" s="46"/>
      <c r="Q93780" s="46"/>
      <c r="R93780" s="54"/>
      <c r="S93780" s="54"/>
    </row>
    <row r="93781" spans="15:19">
      <c r="O93781" s="53"/>
      <c r="P93781" s="46"/>
      <c r="Q93781" s="46"/>
      <c r="R93781" s="54"/>
      <c r="S93781" s="54"/>
    </row>
    <row r="93782" spans="15:19">
      <c r="O93782" s="53"/>
      <c r="P93782" s="46"/>
      <c r="Q93782" s="46"/>
      <c r="R93782" s="54"/>
      <c r="S93782" s="54"/>
    </row>
    <row r="93783" spans="15:19">
      <c r="O93783" s="53"/>
      <c r="P93783" s="46"/>
      <c r="Q93783" s="46"/>
      <c r="R93783" s="54"/>
      <c r="S93783" s="54"/>
    </row>
    <row r="93784" spans="15:19">
      <c r="O93784" s="53"/>
      <c r="P93784" s="46"/>
      <c r="Q93784" s="46"/>
      <c r="R93784" s="54"/>
      <c r="S93784" s="54"/>
    </row>
    <row r="93785" spans="15:19">
      <c r="O93785" s="53"/>
      <c r="P93785" s="46"/>
      <c r="Q93785" s="46"/>
      <c r="R93785" s="54"/>
      <c r="S93785" s="54"/>
    </row>
    <row r="93786" spans="15:19">
      <c r="O93786" s="53"/>
      <c r="P93786" s="46"/>
      <c r="Q93786" s="46"/>
      <c r="R93786" s="54"/>
      <c r="S93786" s="54"/>
    </row>
    <row r="93787" spans="15:19">
      <c r="O93787" s="53"/>
      <c r="P93787" s="46"/>
      <c r="Q93787" s="46"/>
      <c r="R93787" s="54"/>
      <c r="S93787" s="54"/>
    </row>
    <row r="93788" spans="15:19">
      <c r="O93788" s="53"/>
      <c r="P93788" s="46"/>
      <c r="Q93788" s="46"/>
      <c r="R93788" s="54"/>
      <c r="S93788" s="54"/>
    </row>
    <row r="93789" spans="15:19">
      <c r="O93789" s="53"/>
      <c r="P93789" s="46"/>
      <c r="Q93789" s="46"/>
      <c r="R93789" s="54"/>
      <c r="S93789" s="54"/>
    </row>
    <row r="93790" spans="15:19">
      <c r="O93790" s="53"/>
      <c r="P93790" s="46"/>
      <c r="Q93790" s="46"/>
      <c r="R93790" s="54"/>
      <c r="S93790" s="54"/>
    </row>
    <row r="93791" spans="15:19">
      <c r="O93791" s="53"/>
      <c r="P93791" s="46"/>
      <c r="Q93791" s="46"/>
      <c r="R93791" s="54"/>
      <c r="S93791" s="54"/>
    </row>
    <row r="93792" spans="15:19">
      <c r="O93792" s="53"/>
      <c r="P93792" s="46"/>
      <c r="Q93792" s="46"/>
      <c r="R93792" s="54"/>
      <c r="S93792" s="54"/>
    </row>
    <row r="93793" spans="15:19">
      <c r="O93793" s="53"/>
      <c r="P93793" s="46"/>
      <c r="Q93793" s="46"/>
      <c r="R93793" s="54"/>
      <c r="S93793" s="54"/>
    </row>
    <row r="93794" spans="15:19">
      <c r="O93794" s="53"/>
      <c r="P93794" s="46"/>
      <c r="Q93794" s="46"/>
      <c r="R93794" s="54"/>
      <c r="S93794" s="54"/>
    </row>
    <row r="93795" spans="15:19">
      <c r="O93795" s="53"/>
      <c r="P93795" s="46"/>
      <c r="Q93795" s="46"/>
      <c r="R93795" s="54"/>
      <c r="S93795" s="54"/>
    </row>
    <row r="93796" spans="15:19">
      <c r="O93796" s="53"/>
      <c r="P93796" s="46"/>
      <c r="Q93796" s="46"/>
      <c r="R93796" s="54"/>
      <c r="S93796" s="54"/>
    </row>
    <row r="93797" spans="15:19">
      <c r="O93797" s="53"/>
      <c r="P93797" s="46"/>
      <c r="Q93797" s="46"/>
      <c r="R93797" s="54"/>
      <c r="S93797" s="54"/>
    </row>
    <row r="93798" spans="15:19">
      <c r="O93798" s="53"/>
      <c r="P93798" s="46"/>
      <c r="Q93798" s="46"/>
      <c r="R93798" s="54"/>
      <c r="S93798" s="54"/>
    </row>
    <row r="93799" spans="15:19">
      <c r="O93799" s="53"/>
      <c r="P93799" s="46"/>
      <c r="Q93799" s="46"/>
      <c r="R93799" s="54"/>
      <c r="S93799" s="54"/>
    </row>
    <row r="93800" spans="15:19">
      <c r="O93800" s="53"/>
      <c r="P93800" s="46"/>
      <c r="Q93800" s="46"/>
      <c r="R93800" s="54"/>
      <c r="S93800" s="54"/>
    </row>
    <row r="93801" spans="15:19">
      <c r="O93801" s="53"/>
      <c r="P93801" s="46"/>
      <c r="Q93801" s="46"/>
      <c r="R93801" s="54"/>
      <c r="S93801" s="54"/>
    </row>
    <row r="93802" spans="15:19">
      <c r="O93802" s="53"/>
      <c r="P93802" s="46"/>
      <c r="Q93802" s="46"/>
      <c r="R93802" s="54"/>
      <c r="S93802" s="54"/>
    </row>
    <row r="93803" spans="15:19">
      <c r="O93803" s="53"/>
      <c r="P93803" s="46"/>
      <c r="Q93803" s="46"/>
      <c r="R93803" s="54"/>
      <c r="S93803" s="54"/>
    </row>
    <row r="93804" spans="15:19">
      <c r="O93804" s="53"/>
      <c r="P93804" s="46"/>
      <c r="Q93804" s="46"/>
      <c r="R93804" s="54"/>
      <c r="S93804" s="54"/>
    </row>
    <row r="93805" spans="15:19">
      <c r="O93805" s="53"/>
      <c r="P93805" s="46"/>
      <c r="Q93805" s="46"/>
      <c r="R93805" s="54"/>
      <c r="S93805" s="54"/>
    </row>
    <row r="93806" spans="15:19">
      <c r="O93806" s="53"/>
      <c r="P93806" s="46"/>
      <c r="Q93806" s="46"/>
      <c r="R93806" s="54"/>
      <c r="S93806" s="54"/>
    </row>
    <row r="93807" spans="15:19">
      <c r="O93807" s="53"/>
      <c r="P93807" s="46"/>
      <c r="Q93807" s="46"/>
      <c r="R93807" s="54"/>
      <c r="S93807" s="54"/>
    </row>
    <row r="93808" spans="15:19">
      <c r="O93808" s="53"/>
      <c r="P93808" s="46"/>
      <c r="Q93808" s="46"/>
      <c r="R93808" s="54"/>
      <c r="S93808" s="54"/>
    </row>
    <row r="93809" spans="15:19">
      <c r="O93809" s="53"/>
      <c r="P93809" s="46"/>
      <c r="Q93809" s="46"/>
      <c r="R93809" s="54"/>
      <c r="S93809" s="54"/>
    </row>
    <row r="93810" spans="15:19">
      <c r="O93810" s="53"/>
      <c r="P93810" s="46"/>
      <c r="Q93810" s="46"/>
      <c r="R93810" s="54"/>
      <c r="S93810" s="54"/>
    </row>
    <row r="93811" spans="15:19">
      <c r="O93811" s="53"/>
      <c r="P93811" s="46"/>
      <c r="Q93811" s="46"/>
      <c r="R93811" s="54"/>
      <c r="S93811" s="54"/>
    </row>
    <row r="93812" spans="15:19">
      <c r="O93812" s="53"/>
      <c r="P93812" s="46"/>
      <c r="Q93812" s="46"/>
      <c r="R93812" s="54"/>
      <c r="S93812" s="54"/>
    </row>
    <row r="93813" spans="15:19">
      <c r="O93813" s="53"/>
      <c r="P93813" s="46"/>
      <c r="Q93813" s="46"/>
      <c r="R93813" s="54"/>
      <c r="S93813" s="54"/>
    </row>
    <row r="93814" spans="15:19">
      <c r="O93814" s="53"/>
      <c r="P93814" s="46"/>
      <c r="Q93814" s="46"/>
      <c r="R93814" s="54"/>
      <c r="S93814" s="54"/>
    </row>
    <row r="93815" spans="15:19">
      <c r="O93815" s="53"/>
      <c r="P93815" s="46"/>
      <c r="Q93815" s="46"/>
      <c r="R93815" s="54"/>
      <c r="S93815" s="54"/>
    </row>
    <row r="93816" spans="15:19">
      <c r="O93816" s="53"/>
      <c r="P93816" s="46"/>
      <c r="Q93816" s="46"/>
      <c r="R93816" s="54"/>
      <c r="S93816" s="54"/>
    </row>
    <row r="93817" spans="15:19">
      <c r="O93817" s="53"/>
      <c r="P93817" s="46"/>
      <c r="Q93817" s="46"/>
      <c r="R93817" s="54"/>
      <c r="S93817" s="54"/>
    </row>
    <row r="93818" spans="15:19">
      <c r="O93818" s="53"/>
      <c r="P93818" s="46"/>
      <c r="Q93818" s="46"/>
      <c r="R93818" s="54"/>
      <c r="S93818" s="54"/>
    </row>
    <row r="93819" spans="15:19">
      <c r="O93819" s="53"/>
      <c r="P93819" s="46"/>
      <c r="Q93819" s="46"/>
      <c r="R93819" s="54"/>
      <c r="S93819" s="54"/>
    </row>
    <row r="93820" spans="15:19">
      <c r="O93820" s="53"/>
      <c r="P93820" s="46"/>
      <c r="Q93820" s="46"/>
      <c r="R93820" s="54"/>
      <c r="S93820" s="54"/>
    </row>
    <row r="93821" spans="15:19">
      <c r="O93821" s="53"/>
      <c r="P93821" s="46"/>
      <c r="Q93821" s="46"/>
      <c r="R93821" s="54"/>
      <c r="S93821" s="54"/>
    </row>
    <row r="93822" spans="15:19">
      <c r="O93822" s="53"/>
      <c r="P93822" s="46"/>
      <c r="Q93822" s="46"/>
      <c r="R93822" s="54"/>
      <c r="S93822" s="54"/>
    </row>
    <row r="93823" spans="15:19">
      <c r="O93823" s="53"/>
      <c r="P93823" s="46"/>
      <c r="Q93823" s="46"/>
      <c r="R93823" s="54"/>
      <c r="S93823" s="54"/>
    </row>
    <row r="93824" spans="15:19">
      <c r="O93824" s="53"/>
      <c r="P93824" s="46"/>
      <c r="Q93824" s="46"/>
      <c r="R93824" s="54"/>
      <c r="S93824" s="54"/>
    </row>
    <row r="93825" spans="15:19">
      <c r="O93825" s="53"/>
      <c r="P93825" s="46"/>
      <c r="Q93825" s="46"/>
      <c r="R93825" s="54"/>
      <c r="S93825" s="54"/>
    </row>
    <row r="93826" spans="15:19">
      <c r="O93826" s="53"/>
      <c r="P93826" s="46"/>
      <c r="Q93826" s="46"/>
      <c r="R93826" s="54"/>
      <c r="S93826" s="54"/>
    </row>
    <row r="93827" spans="15:19">
      <c r="O93827" s="53"/>
      <c r="P93827" s="46"/>
      <c r="Q93827" s="46"/>
      <c r="R93827" s="54"/>
      <c r="S93827" s="54"/>
    </row>
    <row r="93828" spans="15:19">
      <c r="O93828" s="53"/>
      <c r="P93828" s="46"/>
      <c r="Q93828" s="46"/>
      <c r="R93828" s="54"/>
      <c r="S93828" s="54"/>
    </row>
    <row r="93829" spans="15:19">
      <c r="O93829" s="53"/>
      <c r="P93829" s="46"/>
      <c r="Q93829" s="46"/>
      <c r="R93829" s="54"/>
      <c r="S93829" s="54"/>
    </row>
    <row r="93830" spans="15:19">
      <c r="O93830" s="53"/>
      <c r="P93830" s="46"/>
      <c r="Q93830" s="46"/>
      <c r="R93830" s="54"/>
      <c r="S93830" s="54"/>
    </row>
    <row r="93831" spans="15:19">
      <c r="O93831" s="53"/>
      <c r="P93831" s="46"/>
      <c r="Q93831" s="46"/>
      <c r="R93831" s="54"/>
      <c r="S93831" s="54"/>
    </row>
    <row r="93832" spans="15:19">
      <c r="O93832" s="53"/>
      <c r="P93832" s="46"/>
      <c r="Q93832" s="46"/>
      <c r="R93832" s="54"/>
      <c r="S93832" s="54"/>
    </row>
    <row r="93833" spans="15:19">
      <c r="O93833" s="53"/>
      <c r="P93833" s="46"/>
      <c r="Q93833" s="46"/>
      <c r="R93833" s="54"/>
      <c r="S93833" s="54"/>
    </row>
    <row r="93834" spans="15:19">
      <c r="O93834" s="53"/>
      <c r="P93834" s="46"/>
      <c r="Q93834" s="46"/>
      <c r="R93834" s="54"/>
      <c r="S93834" s="54"/>
    </row>
    <row r="93835" spans="15:19">
      <c r="O93835" s="53"/>
      <c r="P93835" s="46"/>
      <c r="Q93835" s="46"/>
      <c r="R93835" s="54"/>
      <c r="S93835" s="54"/>
    </row>
    <row r="93836" spans="15:19">
      <c r="O93836" s="53"/>
      <c r="P93836" s="46"/>
      <c r="Q93836" s="46"/>
      <c r="R93836" s="54"/>
      <c r="S93836" s="54"/>
    </row>
    <row r="93837" spans="15:19">
      <c r="O93837" s="53"/>
      <c r="P93837" s="46"/>
      <c r="Q93837" s="46"/>
      <c r="R93837" s="54"/>
      <c r="S93837" s="54"/>
    </row>
    <row r="93838" spans="15:19">
      <c r="O93838" s="53"/>
      <c r="P93838" s="46"/>
      <c r="Q93838" s="46"/>
      <c r="R93838" s="54"/>
      <c r="S93838" s="54"/>
    </row>
    <row r="93839" spans="15:19">
      <c r="O93839" s="53"/>
      <c r="P93839" s="46"/>
      <c r="Q93839" s="46"/>
      <c r="R93839" s="54"/>
      <c r="S93839" s="54"/>
    </row>
    <row r="93840" spans="15:19">
      <c r="O93840" s="53"/>
      <c r="P93840" s="46"/>
      <c r="Q93840" s="46"/>
      <c r="R93840" s="54"/>
      <c r="S93840" s="54"/>
    </row>
    <row r="93841" spans="15:19">
      <c r="O93841" s="53"/>
      <c r="P93841" s="46"/>
      <c r="Q93841" s="46"/>
      <c r="R93841" s="54"/>
      <c r="S93841" s="54"/>
    </row>
    <row r="93842" spans="15:19">
      <c r="O93842" s="53"/>
      <c r="P93842" s="46"/>
      <c r="Q93842" s="46"/>
      <c r="R93842" s="54"/>
      <c r="S93842" s="54"/>
    </row>
    <row r="93843" spans="15:19">
      <c r="O93843" s="53"/>
      <c r="P93843" s="46"/>
      <c r="Q93843" s="46"/>
      <c r="R93843" s="54"/>
      <c r="S93843" s="54"/>
    </row>
    <row r="93844" spans="15:19">
      <c r="O93844" s="53"/>
      <c r="P93844" s="46"/>
      <c r="Q93844" s="46"/>
      <c r="R93844" s="54"/>
      <c r="S93844" s="54"/>
    </row>
    <row r="93845" spans="15:19">
      <c r="O93845" s="53"/>
      <c r="P93845" s="46"/>
      <c r="Q93845" s="46"/>
      <c r="R93845" s="54"/>
      <c r="S93845" s="54"/>
    </row>
    <row r="93846" spans="15:19">
      <c r="O93846" s="53"/>
      <c r="P93846" s="46"/>
      <c r="Q93846" s="46"/>
      <c r="R93846" s="54"/>
      <c r="S93846" s="54"/>
    </row>
    <row r="93847" spans="15:19">
      <c r="O93847" s="53"/>
      <c r="P93847" s="46"/>
      <c r="Q93847" s="46"/>
      <c r="R93847" s="54"/>
      <c r="S93847" s="54"/>
    </row>
    <row r="93848" spans="15:19">
      <c r="O93848" s="53"/>
      <c r="P93848" s="46"/>
      <c r="Q93848" s="46"/>
      <c r="R93848" s="54"/>
      <c r="S93848" s="54"/>
    </row>
    <row r="93849" spans="15:19">
      <c r="O93849" s="53"/>
      <c r="P93849" s="46"/>
      <c r="Q93849" s="46"/>
      <c r="R93849" s="54"/>
      <c r="S93849" s="54"/>
    </row>
    <row r="93850" spans="15:19">
      <c r="O93850" s="53"/>
      <c r="P93850" s="46"/>
      <c r="Q93850" s="46"/>
      <c r="R93850" s="54"/>
      <c r="S93850" s="54"/>
    </row>
    <row r="93851" spans="15:19">
      <c r="O93851" s="53"/>
      <c r="P93851" s="46"/>
      <c r="Q93851" s="46"/>
      <c r="R93851" s="54"/>
      <c r="S93851" s="54"/>
    </row>
    <row r="93852" spans="15:19">
      <c r="O93852" s="53"/>
      <c r="P93852" s="46"/>
      <c r="Q93852" s="46"/>
      <c r="R93852" s="54"/>
      <c r="S93852" s="54"/>
    </row>
    <row r="93853" spans="15:19">
      <c r="O93853" s="53"/>
      <c r="P93853" s="46"/>
      <c r="Q93853" s="46"/>
      <c r="R93853" s="54"/>
      <c r="S93853" s="54"/>
    </row>
    <row r="93854" spans="15:19">
      <c r="O93854" s="53"/>
      <c r="P93854" s="46"/>
      <c r="Q93854" s="46"/>
      <c r="R93854" s="54"/>
      <c r="S93854" s="54"/>
    </row>
    <row r="93855" spans="15:19">
      <c r="O93855" s="53"/>
      <c r="P93855" s="46"/>
      <c r="Q93855" s="46"/>
      <c r="R93855" s="54"/>
      <c r="S93855" s="54"/>
    </row>
    <row r="93856" spans="15:19">
      <c r="O93856" s="53"/>
      <c r="P93856" s="46"/>
      <c r="Q93856" s="46"/>
      <c r="R93856" s="54"/>
      <c r="S93856" s="54"/>
    </row>
    <row r="93857" spans="15:19">
      <c r="O93857" s="53"/>
      <c r="P93857" s="46"/>
      <c r="Q93857" s="46"/>
      <c r="R93857" s="54"/>
      <c r="S93857" s="54"/>
    </row>
    <row r="93858" spans="15:19">
      <c r="O93858" s="53"/>
      <c r="P93858" s="46"/>
      <c r="Q93858" s="46"/>
      <c r="R93858" s="54"/>
      <c r="S93858" s="54"/>
    </row>
    <row r="93859" spans="15:19">
      <c r="O93859" s="53"/>
      <c r="P93859" s="46"/>
      <c r="Q93859" s="46"/>
      <c r="R93859" s="54"/>
      <c r="S93859" s="54"/>
    </row>
    <row r="93860" spans="15:19">
      <c r="O93860" s="53"/>
      <c r="P93860" s="46"/>
      <c r="Q93860" s="46"/>
      <c r="R93860" s="54"/>
      <c r="S93860" s="54"/>
    </row>
    <row r="93861" spans="15:19">
      <c r="O93861" s="53"/>
      <c r="P93861" s="46"/>
      <c r="Q93861" s="46"/>
      <c r="R93861" s="54"/>
      <c r="S93861" s="54"/>
    </row>
    <row r="93862" spans="15:19">
      <c r="O93862" s="53"/>
      <c r="P93862" s="46"/>
      <c r="Q93862" s="46"/>
      <c r="R93862" s="54"/>
      <c r="S93862" s="54"/>
    </row>
    <row r="93863" spans="15:19">
      <c r="O93863" s="53"/>
      <c r="P93863" s="46"/>
      <c r="Q93863" s="46"/>
      <c r="R93863" s="54"/>
      <c r="S93863" s="54"/>
    </row>
    <row r="93864" spans="15:19">
      <c r="O93864" s="53"/>
      <c r="P93864" s="46"/>
      <c r="Q93864" s="46"/>
      <c r="R93864" s="54"/>
      <c r="S93864" s="54"/>
    </row>
    <row r="93865" spans="15:19">
      <c r="O93865" s="53"/>
      <c r="P93865" s="46"/>
      <c r="Q93865" s="46"/>
      <c r="R93865" s="54"/>
      <c r="S93865" s="54"/>
    </row>
    <row r="93866" spans="15:19">
      <c r="O93866" s="53"/>
      <c r="P93866" s="46"/>
      <c r="Q93866" s="46"/>
      <c r="R93866" s="54"/>
      <c r="S93866" s="54"/>
    </row>
    <row r="93867" spans="15:19">
      <c r="O93867" s="53"/>
      <c r="P93867" s="46"/>
      <c r="Q93867" s="46"/>
      <c r="R93867" s="54"/>
      <c r="S93867" s="54"/>
    </row>
    <row r="93868" spans="15:19">
      <c r="O93868" s="53"/>
      <c r="P93868" s="46"/>
      <c r="Q93868" s="46"/>
      <c r="R93868" s="54"/>
      <c r="S93868" s="54"/>
    </row>
    <row r="93869" spans="15:19">
      <c r="O93869" s="53"/>
      <c r="P93869" s="46"/>
      <c r="Q93869" s="46"/>
      <c r="R93869" s="54"/>
      <c r="S93869" s="54"/>
    </row>
    <row r="93870" spans="15:19">
      <c r="O93870" s="53"/>
      <c r="P93870" s="46"/>
      <c r="Q93870" s="46"/>
      <c r="R93870" s="54"/>
      <c r="S93870" s="54"/>
    </row>
    <row r="93871" spans="15:19">
      <c r="O93871" s="53"/>
      <c r="P93871" s="46"/>
      <c r="Q93871" s="46"/>
      <c r="R93871" s="54"/>
      <c r="S93871" s="54"/>
    </row>
    <row r="93872" spans="15:19">
      <c r="O93872" s="53"/>
      <c r="P93872" s="46"/>
      <c r="Q93872" s="46"/>
      <c r="R93872" s="54"/>
      <c r="S93872" s="54"/>
    </row>
    <row r="93873" spans="15:19">
      <c r="O93873" s="53"/>
      <c r="P93873" s="46"/>
      <c r="Q93873" s="46"/>
      <c r="R93873" s="54"/>
      <c r="S93873" s="54"/>
    </row>
    <row r="93874" spans="15:19">
      <c r="O93874" s="53"/>
      <c r="P93874" s="46"/>
      <c r="Q93874" s="46"/>
      <c r="R93874" s="54"/>
      <c r="S93874" s="54"/>
    </row>
    <row r="93875" spans="15:19">
      <c r="O93875" s="53"/>
      <c r="P93875" s="46"/>
      <c r="Q93875" s="46"/>
      <c r="R93875" s="54"/>
      <c r="S93875" s="54"/>
    </row>
    <row r="93876" spans="15:19">
      <c r="O93876" s="53"/>
      <c r="P93876" s="46"/>
      <c r="Q93876" s="46"/>
      <c r="R93876" s="54"/>
      <c r="S93876" s="54"/>
    </row>
    <row r="93877" spans="15:19">
      <c r="O93877" s="53"/>
      <c r="P93877" s="46"/>
      <c r="Q93877" s="46"/>
      <c r="R93877" s="54"/>
      <c r="S93877" s="54"/>
    </row>
    <row r="93878" spans="15:19">
      <c r="O93878" s="53"/>
      <c r="P93878" s="46"/>
      <c r="Q93878" s="46"/>
      <c r="R93878" s="54"/>
      <c r="S93878" s="54"/>
    </row>
    <row r="93879" spans="15:19">
      <c r="O93879" s="53"/>
      <c r="P93879" s="46"/>
      <c r="Q93879" s="46"/>
      <c r="R93879" s="54"/>
      <c r="S93879" s="54"/>
    </row>
    <row r="93880" spans="15:19">
      <c r="O93880" s="53"/>
      <c r="P93880" s="46"/>
      <c r="Q93880" s="46"/>
      <c r="R93880" s="54"/>
      <c r="S93880" s="54"/>
    </row>
    <row r="93881" spans="15:19">
      <c r="O93881" s="53"/>
      <c r="P93881" s="46"/>
      <c r="Q93881" s="46"/>
      <c r="R93881" s="54"/>
      <c r="S93881" s="54"/>
    </row>
    <row r="93882" spans="15:19">
      <c r="O93882" s="53"/>
      <c r="P93882" s="46"/>
      <c r="Q93882" s="46"/>
      <c r="R93882" s="54"/>
      <c r="S93882" s="54"/>
    </row>
    <row r="93883" spans="15:19">
      <c r="O93883" s="53"/>
      <c r="P93883" s="46"/>
      <c r="Q93883" s="46"/>
      <c r="R93883" s="54"/>
      <c r="S93883" s="54"/>
    </row>
    <row r="93884" spans="15:19">
      <c r="O93884" s="53"/>
      <c r="P93884" s="46"/>
      <c r="Q93884" s="46"/>
      <c r="R93884" s="54"/>
      <c r="S93884" s="54"/>
    </row>
    <row r="93885" spans="15:19">
      <c r="O93885" s="53"/>
      <c r="P93885" s="46"/>
      <c r="Q93885" s="46"/>
      <c r="R93885" s="54"/>
      <c r="S93885" s="54"/>
    </row>
    <row r="93886" spans="15:19">
      <c r="O93886" s="53"/>
      <c r="P93886" s="46"/>
      <c r="Q93886" s="46"/>
      <c r="R93886" s="54"/>
      <c r="S93886" s="54"/>
    </row>
    <row r="93887" spans="15:19">
      <c r="O93887" s="53"/>
      <c r="P93887" s="46"/>
      <c r="Q93887" s="46"/>
      <c r="R93887" s="54"/>
      <c r="S93887" s="54"/>
    </row>
    <row r="93888" spans="15:19">
      <c r="O93888" s="53"/>
      <c r="P93888" s="46"/>
      <c r="Q93888" s="46"/>
      <c r="R93888" s="54"/>
      <c r="S93888" s="54"/>
    </row>
    <row r="93889" spans="15:19">
      <c r="O93889" s="53"/>
      <c r="P93889" s="46"/>
      <c r="Q93889" s="46"/>
      <c r="R93889" s="54"/>
      <c r="S93889" s="54"/>
    </row>
    <row r="93890" spans="15:19">
      <c r="O93890" s="53"/>
      <c r="P93890" s="46"/>
      <c r="Q93890" s="46"/>
      <c r="R93890" s="54"/>
      <c r="S93890" s="54"/>
    </row>
    <row r="93891" spans="15:19">
      <c r="O93891" s="53"/>
      <c r="P93891" s="46"/>
      <c r="Q93891" s="46"/>
      <c r="R93891" s="54"/>
      <c r="S93891" s="54"/>
    </row>
    <row r="93892" spans="15:19">
      <c r="O93892" s="53"/>
      <c r="P93892" s="46"/>
      <c r="Q93892" s="46"/>
      <c r="R93892" s="54"/>
      <c r="S93892" s="54"/>
    </row>
    <row r="93893" spans="15:19">
      <c r="O93893" s="53"/>
      <c r="P93893" s="46"/>
      <c r="Q93893" s="46"/>
      <c r="R93893" s="54"/>
      <c r="S93893" s="54"/>
    </row>
    <row r="93894" spans="15:19">
      <c r="O93894" s="53"/>
      <c r="P93894" s="46"/>
      <c r="Q93894" s="46"/>
      <c r="R93894" s="54"/>
      <c r="S93894" s="54"/>
    </row>
    <row r="93895" spans="15:19">
      <c r="O93895" s="53"/>
      <c r="P93895" s="46"/>
      <c r="Q93895" s="46"/>
      <c r="R93895" s="54"/>
      <c r="S93895" s="54"/>
    </row>
    <row r="93896" spans="15:19">
      <c r="O93896" s="53"/>
      <c r="P93896" s="46"/>
      <c r="Q93896" s="46"/>
      <c r="R93896" s="54"/>
      <c r="S93896" s="54"/>
    </row>
    <row r="93897" spans="15:19">
      <c r="O93897" s="53"/>
      <c r="P93897" s="46"/>
      <c r="Q93897" s="46"/>
      <c r="R93897" s="54"/>
      <c r="S93897" s="54"/>
    </row>
    <row r="93898" spans="15:19">
      <c r="O93898" s="53"/>
      <c r="P93898" s="46"/>
      <c r="Q93898" s="46"/>
      <c r="R93898" s="54"/>
      <c r="S93898" s="54"/>
    </row>
    <row r="93899" spans="15:19">
      <c r="O93899" s="53"/>
      <c r="P93899" s="46"/>
      <c r="Q93899" s="46"/>
      <c r="R93899" s="54"/>
      <c r="S93899" s="54"/>
    </row>
    <row r="93900" spans="15:19">
      <c r="O93900" s="53"/>
      <c r="P93900" s="46"/>
      <c r="Q93900" s="46"/>
      <c r="R93900" s="54"/>
      <c r="S93900" s="54"/>
    </row>
    <row r="93901" spans="15:19">
      <c r="O93901" s="53"/>
      <c r="P93901" s="46"/>
      <c r="Q93901" s="46"/>
      <c r="R93901" s="54"/>
      <c r="S93901" s="54"/>
    </row>
    <row r="93902" spans="15:19">
      <c r="O93902" s="53"/>
      <c r="P93902" s="46"/>
      <c r="Q93902" s="46"/>
      <c r="R93902" s="54"/>
      <c r="S93902" s="54"/>
    </row>
    <row r="93903" spans="15:19">
      <c r="O93903" s="53"/>
      <c r="P93903" s="46"/>
      <c r="Q93903" s="46"/>
      <c r="R93903" s="54"/>
      <c r="S93903" s="54"/>
    </row>
    <row r="93904" spans="15:19">
      <c r="O93904" s="53"/>
      <c r="P93904" s="46"/>
      <c r="Q93904" s="46"/>
      <c r="R93904" s="54"/>
      <c r="S93904" s="54"/>
    </row>
    <row r="93905" spans="15:19">
      <c r="O93905" s="53"/>
      <c r="P93905" s="46"/>
      <c r="Q93905" s="46"/>
      <c r="R93905" s="54"/>
      <c r="S93905" s="54"/>
    </row>
    <row r="93906" spans="15:19">
      <c r="O93906" s="53"/>
      <c r="P93906" s="46"/>
      <c r="Q93906" s="46"/>
      <c r="R93906" s="54"/>
      <c r="S93906" s="54"/>
    </row>
    <row r="93907" spans="15:19">
      <c r="O93907" s="53"/>
      <c r="P93907" s="46"/>
      <c r="Q93907" s="46"/>
      <c r="R93907" s="54"/>
      <c r="S93907" s="54"/>
    </row>
    <row r="93908" spans="15:19">
      <c r="O93908" s="53"/>
      <c r="P93908" s="46"/>
      <c r="Q93908" s="46"/>
      <c r="R93908" s="54"/>
      <c r="S93908" s="54"/>
    </row>
    <row r="93909" spans="15:19">
      <c r="O93909" s="53"/>
      <c r="P93909" s="46"/>
      <c r="Q93909" s="46"/>
      <c r="R93909" s="54"/>
      <c r="S93909" s="54"/>
    </row>
    <row r="93910" spans="15:19">
      <c r="O93910" s="53"/>
      <c r="P93910" s="46"/>
      <c r="Q93910" s="46"/>
      <c r="R93910" s="54"/>
      <c r="S93910" s="54"/>
    </row>
    <row r="93911" spans="15:19">
      <c r="O93911" s="53"/>
      <c r="P93911" s="46"/>
      <c r="Q93911" s="46"/>
      <c r="R93911" s="54"/>
      <c r="S93911" s="54"/>
    </row>
    <row r="93912" spans="15:19">
      <c r="O93912" s="53"/>
      <c r="P93912" s="46"/>
      <c r="Q93912" s="46"/>
      <c r="R93912" s="54"/>
      <c r="S93912" s="54"/>
    </row>
    <row r="93913" spans="15:19">
      <c r="O93913" s="53"/>
      <c r="P93913" s="46"/>
      <c r="Q93913" s="46"/>
      <c r="R93913" s="54"/>
      <c r="S93913" s="54"/>
    </row>
    <row r="93914" spans="15:19">
      <c r="O93914" s="53"/>
      <c r="P93914" s="46"/>
      <c r="Q93914" s="46"/>
      <c r="R93914" s="54"/>
      <c r="S93914" s="54"/>
    </row>
    <row r="93915" spans="15:19">
      <c r="O93915" s="53"/>
      <c r="P93915" s="46"/>
      <c r="Q93915" s="46"/>
      <c r="R93915" s="54"/>
      <c r="S93915" s="54"/>
    </row>
    <row r="93916" spans="15:19">
      <c r="O93916" s="53"/>
      <c r="P93916" s="46"/>
      <c r="Q93916" s="46"/>
      <c r="R93916" s="54"/>
      <c r="S93916" s="54"/>
    </row>
    <row r="93917" spans="15:19">
      <c r="O93917" s="53"/>
      <c r="P93917" s="46"/>
      <c r="Q93917" s="46"/>
      <c r="R93917" s="54"/>
      <c r="S93917" s="54"/>
    </row>
    <row r="93918" spans="15:19">
      <c r="O93918" s="53"/>
      <c r="P93918" s="46"/>
      <c r="Q93918" s="46"/>
      <c r="R93918" s="54"/>
      <c r="S93918" s="54"/>
    </row>
    <row r="93919" spans="15:19">
      <c r="O93919" s="53"/>
      <c r="P93919" s="46"/>
      <c r="Q93919" s="46"/>
      <c r="R93919" s="54"/>
      <c r="S93919" s="54"/>
    </row>
    <row r="93920" spans="15:19">
      <c r="O93920" s="53"/>
      <c r="P93920" s="46"/>
      <c r="Q93920" s="46"/>
      <c r="R93920" s="54"/>
      <c r="S93920" s="54"/>
    </row>
    <row r="93921" spans="15:19">
      <c r="O93921" s="53"/>
      <c r="P93921" s="46"/>
      <c r="Q93921" s="46"/>
      <c r="R93921" s="54"/>
      <c r="S93921" s="54"/>
    </row>
    <row r="93922" spans="15:19">
      <c r="O93922" s="53"/>
      <c r="P93922" s="46"/>
      <c r="Q93922" s="46"/>
      <c r="R93922" s="54"/>
      <c r="S93922" s="54"/>
    </row>
    <row r="93923" spans="15:19">
      <c r="O93923" s="53"/>
      <c r="P93923" s="46"/>
      <c r="Q93923" s="46"/>
      <c r="R93923" s="54"/>
      <c r="S93923" s="54"/>
    </row>
    <row r="93924" spans="15:19">
      <c r="O93924" s="53"/>
      <c r="P93924" s="46"/>
      <c r="Q93924" s="46"/>
      <c r="R93924" s="54"/>
      <c r="S93924" s="54"/>
    </row>
    <row r="93925" spans="15:19">
      <c r="O93925" s="53"/>
      <c r="P93925" s="46"/>
      <c r="Q93925" s="46"/>
      <c r="R93925" s="54"/>
      <c r="S93925" s="54"/>
    </row>
    <row r="93926" spans="15:19">
      <c r="O93926" s="53"/>
      <c r="P93926" s="46"/>
      <c r="Q93926" s="46"/>
      <c r="R93926" s="54"/>
      <c r="S93926" s="54"/>
    </row>
    <row r="93927" spans="15:19">
      <c r="O93927" s="53"/>
      <c r="P93927" s="46"/>
      <c r="Q93927" s="46"/>
      <c r="R93927" s="54"/>
      <c r="S93927" s="54"/>
    </row>
    <row r="93928" spans="15:19">
      <c r="O93928" s="53"/>
      <c r="P93928" s="46"/>
      <c r="Q93928" s="46"/>
      <c r="R93928" s="54"/>
      <c r="S93928" s="54"/>
    </row>
    <row r="93929" spans="15:19">
      <c r="O93929" s="53"/>
      <c r="P93929" s="46"/>
      <c r="Q93929" s="46"/>
      <c r="R93929" s="54"/>
      <c r="S93929" s="54"/>
    </row>
    <row r="93930" spans="15:19">
      <c r="O93930" s="53"/>
      <c r="P93930" s="46"/>
      <c r="Q93930" s="46"/>
      <c r="R93930" s="54"/>
      <c r="S93930" s="54"/>
    </row>
    <row r="93931" spans="15:19">
      <c r="O93931" s="53"/>
      <c r="P93931" s="46"/>
      <c r="Q93931" s="46"/>
      <c r="R93931" s="54"/>
      <c r="S93931" s="54"/>
    </row>
    <row r="93932" spans="15:19">
      <c r="O93932" s="53"/>
      <c r="P93932" s="46"/>
      <c r="Q93932" s="46"/>
      <c r="R93932" s="54"/>
      <c r="S93932" s="54"/>
    </row>
    <row r="93933" spans="15:19">
      <c r="O93933" s="53"/>
      <c r="P93933" s="46"/>
      <c r="Q93933" s="46"/>
      <c r="R93933" s="54"/>
      <c r="S93933" s="54"/>
    </row>
    <row r="93934" spans="15:19">
      <c r="O93934" s="53"/>
      <c r="P93934" s="46"/>
      <c r="Q93934" s="46"/>
      <c r="R93934" s="54"/>
      <c r="S93934" s="54"/>
    </row>
    <row r="93935" spans="15:19">
      <c r="O93935" s="53"/>
      <c r="P93935" s="46"/>
      <c r="Q93935" s="46"/>
      <c r="R93935" s="54"/>
      <c r="S93935" s="54"/>
    </row>
    <row r="93936" spans="15:19">
      <c r="O93936" s="53"/>
      <c r="P93936" s="46"/>
      <c r="Q93936" s="46"/>
      <c r="R93936" s="54"/>
      <c r="S93936" s="54"/>
    </row>
    <row r="93937" spans="15:19">
      <c r="O93937" s="53"/>
      <c r="P93937" s="46"/>
      <c r="Q93937" s="46"/>
      <c r="R93937" s="54"/>
      <c r="S93937" s="54"/>
    </row>
    <row r="93938" spans="15:19">
      <c r="O93938" s="53"/>
      <c r="P93938" s="46"/>
      <c r="Q93938" s="46"/>
      <c r="R93938" s="54"/>
      <c r="S93938" s="54"/>
    </row>
    <row r="93939" spans="15:19">
      <c r="O93939" s="53"/>
      <c r="P93939" s="46"/>
      <c r="Q93939" s="46"/>
      <c r="R93939" s="54"/>
      <c r="S93939" s="54"/>
    </row>
    <row r="93940" spans="15:19">
      <c r="O93940" s="53"/>
      <c r="P93940" s="46"/>
      <c r="Q93940" s="46"/>
      <c r="R93940" s="54"/>
      <c r="S93940" s="54"/>
    </row>
    <row r="93941" spans="15:19">
      <c r="O93941" s="53"/>
      <c r="P93941" s="46"/>
      <c r="Q93941" s="46"/>
      <c r="R93941" s="54"/>
      <c r="S93941" s="54"/>
    </row>
    <row r="93942" spans="15:19">
      <c r="O93942" s="53"/>
      <c r="P93942" s="46"/>
      <c r="Q93942" s="46"/>
      <c r="R93942" s="54"/>
      <c r="S93942" s="54"/>
    </row>
    <row r="93943" spans="15:19">
      <c r="O93943" s="53"/>
      <c r="P93943" s="46"/>
      <c r="Q93943" s="46"/>
      <c r="R93943" s="54"/>
      <c r="S93943" s="54"/>
    </row>
    <row r="93944" spans="15:19">
      <c r="O93944" s="53"/>
      <c r="P93944" s="46"/>
      <c r="Q93944" s="46"/>
      <c r="R93944" s="54"/>
      <c r="S93944" s="54"/>
    </row>
    <row r="93945" spans="15:19">
      <c r="O93945" s="53"/>
      <c r="P93945" s="46"/>
      <c r="Q93945" s="46"/>
      <c r="R93945" s="54"/>
      <c r="S93945" s="54"/>
    </row>
    <row r="93946" spans="15:19">
      <c r="O93946" s="53"/>
      <c r="P93946" s="46"/>
      <c r="Q93946" s="46"/>
      <c r="R93946" s="54"/>
      <c r="S93946" s="54"/>
    </row>
    <row r="93947" spans="15:19">
      <c r="O93947" s="53"/>
      <c r="P93947" s="46"/>
      <c r="Q93947" s="46"/>
      <c r="R93947" s="54"/>
      <c r="S93947" s="54"/>
    </row>
    <row r="93948" spans="15:19">
      <c r="O93948" s="53"/>
      <c r="P93948" s="46"/>
      <c r="Q93948" s="46"/>
      <c r="R93948" s="54"/>
      <c r="S93948" s="54"/>
    </row>
    <row r="93949" spans="15:19">
      <c r="O93949" s="53"/>
      <c r="P93949" s="46"/>
      <c r="Q93949" s="46"/>
      <c r="R93949" s="54"/>
      <c r="S93949" s="54"/>
    </row>
    <row r="93950" spans="15:19">
      <c r="O93950" s="53"/>
      <c r="P93950" s="46"/>
      <c r="Q93950" s="46"/>
      <c r="R93950" s="54"/>
      <c r="S93950" s="54"/>
    </row>
    <row r="93951" spans="15:19">
      <c r="O93951" s="53"/>
      <c r="P93951" s="46"/>
      <c r="Q93951" s="46"/>
      <c r="R93951" s="54"/>
      <c r="S93951" s="54"/>
    </row>
    <row r="93952" spans="15:19">
      <c r="O93952" s="53"/>
      <c r="P93952" s="46"/>
      <c r="Q93952" s="46"/>
      <c r="R93952" s="54"/>
      <c r="S93952" s="54"/>
    </row>
    <row r="93953" spans="15:19">
      <c r="O93953" s="53"/>
      <c r="P93953" s="46"/>
      <c r="Q93953" s="46"/>
      <c r="R93953" s="54"/>
      <c r="S93953" s="54"/>
    </row>
    <row r="93954" spans="15:19">
      <c r="O93954" s="53"/>
      <c r="P93954" s="46"/>
      <c r="Q93954" s="46"/>
      <c r="R93954" s="54"/>
      <c r="S93954" s="54"/>
    </row>
    <row r="93955" spans="15:19">
      <c r="O93955" s="53"/>
      <c r="P93955" s="46"/>
      <c r="Q93955" s="46"/>
      <c r="R93955" s="54"/>
      <c r="S93955" s="54"/>
    </row>
    <row r="93956" spans="15:19">
      <c r="O93956" s="53"/>
      <c r="P93956" s="46"/>
      <c r="Q93956" s="46"/>
      <c r="R93956" s="54"/>
      <c r="S93956" s="54"/>
    </row>
    <row r="93957" spans="15:19">
      <c r="O93957" s="53"/>
      <c r="P93957" s="46"/>
      <c r="Q93957" s="46"/>
      <c r="R93957" s="54"/>
      <c r="S93957" s="54"/>
    </row>
    <row r="93958" spans="15:19">
      <c r="O93958" s="53"/>
      <c r="P93958" s="46"/>
      <c r="Q93958" s="46"/>
      <c r="R93958" s="54"/>
      <c r="S93958" s="54"/>
    </row>
    <row r="93959" spans="15:19">
      <c r="O93959" s="53"/>
      <c r="P93959" s="46"/>
      <c r="Q93959" s="46"/>
      <c r="R93959" s="54"/>
      <c r="S93959" s="54"/>
    </row>
    <row r="93960" spans="15:19">
      <c r="O93960" s="53"/>
      <c r="P93960" s="46"/>
      <c r="Q93960" s="46"/>
      <c r="R93960" s="54"/>
      <c r="S93960" s="54"/>
    </row>
    <row r="93961" spans="15:19">
      <c r="O93961" s="53"/>
      <c r="P93961" s="46"/>
      <c r="Q93961" s="46"/>
      <c r="R93961" s="54"/>
      <c r="S93961" s="54"/>
    </row>
    <row r="93962" spans="15:19">
      <c r="O93962" s="53"/>
      <c r="P93962" s="46"/>
      <c r="Q93962" s="46"/>
      <c r="R93962" s="54"/>
      <c r="S93962" s="54"/>
    </row>
    <row r="93963" spans="15:19">
      <c r="O93963" s="53"/>
      <c r="P93963" s="46"/>
      <c r="Q93963" s="46"/>
      <c r="R93963" s="54"/>
      <c r="S93963" s="54"/>
    </row>
    <row r="93964" spans="15:19">
      <c r="O93964" s="53"/>
      <c r="P93964" s="46"/>
      <c r="Q93964" s="46"/>
      <c r="R93964" s="54"/>
      <c r="S93964" s="54"/>
    </row>
    <row r="93965" spans="15:19">
      <c r="O93965" s="53"/>
      <c r="P93965" s="46"/>
      <c r="Q93965" s="46"/>
      <c r="R93965" s="54"/>
      <c r="S93965" s="54"/>
    </row>
    <row r="93966" spans="15:19">
      <c r="O93966" s="53"/>
      <c r="P93966" s="46"/>
      <c r="Q93966" s="46"/>
      <c r="R93966" s="54"/>
      <c r="S93966" s="54"/>
    </row>
    <row r="93967" spans="15:19">
      <c r="O93967" s="53"/>
      <c r="P93967" s="46"/>
      <c r="Q93967" s="46"/>
      <c r="R93967" s="54"/>
      <c r="S93967" s="54"/>
    </row>
    <row r="93968" spans="15:19">
      <c r="O93968" s="53"/>
      <c r="P93968" s="46"/>
      <c r="Q93968" s="46"/>
      <c r="R93968" s="54"/>
      <c r="S93968" s="54"/>
    </row>
    <row r="93969" spans="15:19">
      <c r="O93969" s="53"/>
      <c r="P93969" s="46"/>
      <c r="Q93969" s="46"/>
      <c r="R93969" s="54"/>
      <c r="S93969" s="54"/>
    </row>
    <row r="93970" spans="15:19">
      <c r="O93970" s="53"/>
      <c r="P93970" s="46"/>
      <c r="Q93970" s="46"/>
      <c r="R93970" s="54"/>
      <c r="S93970" s="54"/>
    </row>
    <row r="93971" spans="15:19">
      <c r="O93971" s="53"/>
      <c r="P93971" s="46"/>
      <c r="Q93971" s="46"/>
      <c r="R93971" s="54"/>
      <c r="S93971" s="54"/>
    </row>
    <row r="93972" spans="15:19">
      <c r="O93972" s="53"/>
      <c r="P93972" s="46"/>
      <c r="Q93972" s="46"/>
      <c r="R93972" s="54"/>
      <c r="S93972" s="54"/>
    </row>
    <row r="93973" spans="15:19">
      <c r="O93973" s="53"/>
      <c r="P93973" s="46"/>
      <c r="Q93973" s="46"/>
      <c r="R93973" s="54"/>
      <c r="S93973" s="54"/>
    </row>
    <row r="93974" spans="15:19">
      <c r="O93974" s="53"/>
      <c r="P93974" s="46"/>
      <c r="Q93974" s="46"/>
      <c r="R93974" s="54"/>
      <c r="S93974" s="54"/>
    </row>
    <row r="93975" spans="15:19">
      <c r="O93975" s="53"/>
      <c r="P93975" s="46"/>
      <c r="Q93975" s="46"/>
      <c r="R93975" s="54"/>
      <c r="S93975" s="54"/>
    </row>
    <row r="93976" spans="15:19">
      <c r="O93976" s="53"/>
      <c r="P93976" s="46"/>
      <c r="Q93976" s="46"/>
      <c r="R93976" s="54"/>
      <c r="S93976" s="54"/>
    </row>
    <row r="93977" spans="15:19">
      <c r="O93977" s="53"/>
      <c r="P93977" s="46"/>
      <c r="Q93977" s="46"/>
      <c r="R93977" s="54"/>
      <c r="S93977" s="54"/>
    </row>
    <row r="93978" spans="15:19">
      <c r="O93978" s="53"/>
      <c r="P93978" s="46"/>
      <c r="Q93978" s="46"/>
      <c r="R93978" s="54"/>
      <c r="S93978" s="54"/>
    </row>
    <row r="93979" spans="15:19">
      <c r="O93979" s="53"/>
      <c r="P93979" s="46"/>
      <c r="Q93979" s="46"/>
      <c r="R93979" s="54"/>
      <c r="S93979" s="54"/>
    </row>
    <row r="93980" spans="15:19">
      <c r="O93980" s="53"/>
      <c r="P93980" s="46"/>
      <c r="Q93980" s="46"/>
      <c r="R93980" s="54"/>
      <c r="S93980" s="54"/>
    </row>
    <row r="93981" spans="15:19">
      <c r="O93981" s="53"/>
      <c r="P93981" s="46"/>
      <c r="Q93981" s="46"/>
      <c r="R93981" s="54"/>
      <c r="S93981" s="54"/>
    </row>
    <row r="93982" spans="15:19">
      <c r="O93982" s="53"/>
      <c r="P93982" s="46"/>
      <c r="Q93982" s="46"/>
      <c r="R93982" s="54"/>
      <c r="S93982" s="54"/>
    </row>
    <row r="93983" spans="15:19">
      <c r="O93983" s="53"/>
      <c r="P93983" s="46"/>
      <c r="Q93983" s="46"/>
      <c r="R93983" s="54"/>
      <c r="S93983" s="54"/>
    </row>
    <row r="93984" spans="15:19">
      <c r="O93984" s="53"/>
      <c r="P93984" s="46"/>
      <c r="Q93984" s="46"/>
      <c r="R93984" s="54"/>
      <c r="S93984" s="54"/>
    </row>
    <row r="93985" spans="15:19">
      <c r="O93985" s="53"/>
      <c r="P93985" s="46"/>
      <c r="Q93985" s="46"/>
      <c r="R93985" s="54"/>
      <c r="S93985" s="54"/>
    </row>
    <row r="93986" spans="15:19">
      <c r="O93986" s="53"/>
      <c r="P93986" s="46"/>
      <c r="Q93986" s="46"/>
      <c r="R93986" s="54"/>
      <c r="S93986" s="54"/>
    </row>
    <row r="93987" spans="15:19">
      <c r="O93987" s="53"/>
      <c r="P93987" s="46"/>
      <c r="Q93987" s="46"/>
      <c r="R93987" s="54"/>
      <c r="S93987" s="54"/>
    </row>
    <row r="93988" spans="15:19">
      <c r="O93988" s="53"/>
      <c r="P93988" s="46"/>
      <c r="Q93988" s="46"/>
      <c r="R93988" s="54"/>
      <c r="S93988" s="54"/>
    </row>
    <row r="93989" spans="15:19">
      <c r="O93989" s="53"/>
      <c r="P93989" s="46"/>
      <c r="Q93989" s="46"/>
      <c r="R93989" s="54"/>
      <c r="S93989" s="54"/>
    </row>
    <row r="93990" spans="15:19">
      <c r="O93990" s="53"/>
      <c r="P93990" s="46"/>
      <c r="Q93990" s="46"/>
      <c r="R93990" s="54"/>
      <c r="S93990" s="54"/>
    </row>
    <row r="93991" spans="15:19">
      <c r="O93991" s="53"/>
      <c r="P93991" s="46"/>
      <c r="Q93991" s="46"/>
      <c r="R93991" s="54"/>
      <c r="S93991" s="54"/>
    </row>
    <row r="93992" spans="15:19">
      <c r="O93992" s="53"/>
      <c r="P93992" s="46"/>
      <c r="Q93992" s="46"/>
      <c r="R93992" s="54"/>
      <c r="S93992" s="54"/>
    </row>
    <row r="93993" spans="15:19">
      <c r="O93993" s="53"/>
      <c r="P93993" s="46"/>
      <c r="Q93993" s="46"/>
      <c r="R93993" s="54"/>
      <c r="S93993" s="54"/>
    </row>
    <row r="93994" spans="15:19">
      <c r="O93994" s="53"/>
      <c r="P93994" s="46"/>
      <c r="Q93994" s="46"/>
      <c r="R93994" s="54"/>
      <c r="S93994" s="54"/>
    </row>
    <row r="93995" spans="15:19">
      <c r="O93995" s="53"/>
      <c r="P93995" s="46"/>
      <c r="Q93995" s="46"/>
      <c r="R93995" s="54"/>
      <c r="S93995" s="54"/>
    </row>
    <row r="93996" spans="15:19">
      <c r="O93996" s="53"/>
      <c r="P93996" s="46"/>
      <c r="Q93996" s="46"/>
      <c r="R93996" s="54"/>
      <c r="S93996" s="54"/>
    </row>
    <row r="93997" spans="15:19">
      <c r="O93997" s="53"/>
      <c r="P93997" s="46"/>
      <c r="Q93997" s="46"/>
      <c r="R93997" s="54"/>
      <c r="S93997" s="54"/>
    </row>
    <row r="93998" spans="15:19">
      <c r="O93998" s="53"/>
      <c r="P93998" s="46"/>
      <c r="Q93998" s="46"/>
      <c r="R93998" s="54"/>
      <c r="S93998" s="54"/>
    </row>
    <row r="93999" spans="15:19">
      <c r="O93999" s="53"/>
      <c r="P93999" s="46"/>
      <c r="Q93999" s="46"/>
      <c r="R93999" s="54"/>
      <c r="S93999" s="54"/>
    </row>
    <row r="94000" spans="15:19">
      <c r="O94000" s="53"/>
      <c r="P94000" s="46"/>
      <c r="Q94000" s="46"/>
      <c r="R94000" s="54"/>
      <c r="S94000" s="54"/>
    </row>
    <row r="94001" spans="15:19">
      <c r="O94001" s="53"/>
      <c r="P94001" s="46"/>
      <c r="Q94001" s="46"/>
      <c r="R94001" s="54"/>
      <c r="S94001" s="54"/>
    </row>
    <row r="94002" spans="15:19">
      <c r="O94002" s="53"/>
      <c r="P94002" s="46"/>
      <c r="Q94002" s="46"/>
      <c r="R94002" s="54"/>
      <c r="S94002" s="54"/>
    </row>
    <row r="94003" spans="15:19">
      <c r="O94003" s="53"/>
      <c r="P94003" s="46"/>
      <c r="Q94003" s="46"/>
      <c r="R94003" s="54"/>
      <c r="S94003" s="54"/>
    </row>
    <row r="94004" spans="15:19">
      <c r="O94004" s="53"/>
      <c r="P94004" s="46"/>
      <c r="Q94004" s="46"/>
      <c r="R94004" s="54"/>
      <c r="S94004" s="54"/>
    </row>
    <row r="94005" spans="15:19">
      <c r="O94005" s="53"/>
      <c r="P94005" s="46"/>
      <c r="Q94005" s="46"/>
      <c r="R94005" s="54"/>
      <c r="S94005" s="54"/>
    </row>
    <row r="94006" spans="15:19">
      <c r="O94006" s="53"/>
      <c r="P94006" s="46"/>
      <c r="Q94006" s="46"/>
      <c r="R94006" s="54"/>
      <c r="S94006" s="54"/>
    </row>
    <row r="94007" spans="15:19">
      <c r="O94007" s="53"/>
      <c r="P94007" s="46"/>
      <c r="Q94007" s="46"/>
      <c r="R94007" s="54"/>
      <c r="S94007" s="54"/>
    </row>
    <row r="94008" spans="15:19">
      <c r="O94008" s="53"/>
      <c r="P94008" s="46"/>
      <c r="Q94008" s="46"/>
      <c r="R94008" s="54"/>
      <c r="S94008" s="54"/>
    </row>
    <row r="94009" spans="15:19">
      <c r="O94009" s="53"/>
      <c r="P94009" s="46"/>
      <c r="Q94009" s="46"/>
      <c r="R94009" s="54"/>
      <c r="S94009" s="54"/>
    </row>
    <row r="94010" spans="15:19">
      <c r="O94010" s="53"/>
      <c r="P94010" s="46"/>
      <c r="Q94010" s="46"/>
      <c r="R94010" s="54"/>
      <c r="S94010" s="54"/>
    </row>
    <row r="94011" spans="15:19">
      <c r="O94011" s="53"/>
      <c r="P94011" s="46"/>
      <c r="Q94011" s="46"/>
      <c r="R94011" s="54"/>
      <c r="S94011" s="54"/>
    </row>
    <row r="94012" spans="15:19">
      <c r="O94012" s="53"/>
      <c r="P94012" s="46"/>
      <c r="Q94012" s="46"/>
      <c r="R94012" s="54"/>
      <c r="S94012" s="54"/>
    </row>
    <row r="94013" spans="15:19">
      <c r="O94013" s="53"/>
      <c r="P94013" s="46"/>
      <c r="Q94013" s="46"/>
      <c r="R94013" s="54"/>
      <c r="S94013" s="54"/>
    </row>
    <row r="94014" spans="15:19">
      <c r="O94014" s="53"/>
      <c r="P94014" s="46"/>
      <c r="Q94014" s="46"/>
      <c r="R94014" s="54"/>
      <c r="S94014" s="54"/>
    </row>
    <row r="94015" spans="15:19">
      <c r="O94015" s="53"/>
      <c r="P94015" s="46"/>
      <c r="Q94015" s="46"/>
      <c r="R94015" s="54"/>
      <c r="S94015" s="54"/>
    </row>
    <row r="94016" spans="15:19">
      <c r="O94016" s="53"/>
      <c r="P94016" s="46"/>
      <c r="Q94016" s="46"/>
      <c r="R94016" s="54"/>
      <c r="S94016" s="54"/>
    </row>
    <row r="94017" spans="15:19">
      <c r="O94017" s="53"/>
      <c r="P94017" s="46"/>
      <c r="Q94017" s="46"/>
      <c r="R94017" s="54"/>
      <c r="S94017" s="54"/>
    </row>
    <row r="94018" spans="15:19">
      <c r="O94018" s="53"/>
      <c r="P94018" s="46"/>
      <c r="Q94018" s="46"/>
      <c r="R94018" s="54"/>
      <c r="S94018" s="54"/>
    </row>
    <row r="94019" spans="15:19">
      <c r="O94019" s="53"/>
      <c r="P94019" s="46"/>
      <c r="Q94019" s="46"/>
      <c r="R94019" s="54"/>
      <c r="S94019" s="54"/>
    </row>
    <row r="94020" spans="15:19">
      <c r="O94020" s="53"/>
      <c r="P94020" s="46"/>
      <c r="Q94020" s="46"/>
      <c r="R94020" s="54"/>
      <c r="S94020" s="54"/>
    </row>
    <row r="94021" spans="15:19">
      <c r="O94021" s="53"/>
      <c r="P94021" s="46"/>
      <c r="Q94021" s="46"/>
      <c r="R94021" s="54"/>
      <c r="S94021" s="54"/>
    </row>
    <row r="94022" spans="15:19">
      <c r="O94022" s="53"/>
      <c r="P94022" s="46"/>
      <c r="Q94022" s="46"/>
      <c r="R94022" s="54"/>
      <c r="S94022" s="54"/>
    </row>
    <row r="94023" spans="15:19">
      <c r="O94023" s="53"/>
      <c r="P94023" s="46"/>
      <c r="Q94023" s="46"/>
      <c r="R94023" s="54"/>
      <c r="S94023" s="54"/>
    </row>
    <row r="94024" spans="15:19">
      <c r="O94024" s="53"/>
      <c r="P94024" s="46"/>
      <c r="Q94024" s="46"/>
      <c r="R94024" s="54"/>
      <c r="S94024" s="54"/>
    </row>
    <row r="94025" spans="15:19">
      <c r="O94025" s="53"/>
      <c r="P94025" s="46"/>
      <c r="Q94025" s="46"/>
      <c r="R94025" s="54"/>
      <c r="S94025" s="54"/>
    </row>
    <row r="94026" spans="15:19">
      <c r="O94026" s="53"/>
      <c r="P94026" s="46"/>
      <c r="Q94026" s="46"/>
      <c r="R94026" s="54"/>
      <c r="S94026" s="54"/>
    </row>
    <row r="94027" spans="15:19">
      <c r="O94027" s="53"/>
      <c r="P94027" s="46"/>
      <c r="Q94027" s="46"/>
      <c r="R94027" s="54"/>
      <c r="S94027" s="54"/>
    </row>
    <row r="94028" spans="15:19">
      <c r="O94028" s="53"/>
      <c r="P94028" s="46"/>
      <c r="Q94028" s="46"/>
      <c r="R94028" s="54"/>
      <c r="S94028" s="54"/>
    </row>
    <row r="94029" spans="15:19">
      <c r="O94029" s="53"/>
      <c r="P94029" s="46"/>
      <c r="Q94029" s="46"/>
      <c r="R94029" s="54"/>
      <c r="S94029" s="54"/>
    </row>
    <row r="94030" spans="15:19">
      <c r="O94030" s="53"/>
      <c r="P94030" s="46"/>
      <c r="Q94030" s="46"/>
      <c r="R94030" s="54"/>
      <c r="S94030" s="54"/>
    </row>
    <row r="94031" spans="15:19">
      <c r="O94031" s="53"/>
      <c r="P94031" s="46"/>
      <c r="Q94031" s="46"/>
      <c r="R94031" s="54"/>
      <c r="S94031" s="54"/>
    </row>
    <row r="94032" spans="15:19">
      <c r="O94032" s="53"/>
      <c r="P94032" s="46"/>
      <c r="Q94032" s="46"/>
      <c r="R94032" s="54"/>
      <c r="S94032" s="54"/>
    </row>
    <row r="94033" spans="15:19">
      <c r="O94033" s="53"/>
      <c r="P94033" s="46"/>
      <c r="Q94033" s="46"/>
      <c r="R94033" s="54"/>
      <c r="S94033" s="54"/>
    </row>
    <row r="94034" spans="15:19">
      <c r="O94034" s="53"/>
      <c r="P94034" s="46"/>
      <c r="Q94034" s="46"/>
      <c r="R94034" s="54"/>
      <c r="S94034" s="54"/>
    </row>
    <row r="94035" spans="15:19">
      <c r="O94035" s="53"/>
      <c r="P94035" s="46"/>
      <c r="Q94035" s="46"/>
      <c r="R94035" s="54"/>
      <c r="S94035" s="54"/>
    </row>
    <row r="94036" spans="15:19">
      <c r="O94036" s="53"/>
      <c r="P94036" s="46"/>
      <c r="Q94036" s="46"/>
      <c r="R94036" s="54"/>
      <c r="S94036" s="54"/>
    </row>
    <row r="94037" spans="15:19">
      <c r="O94037" s="53"/>
      <c r="P94037" s="46"/>
      <c r="Q94037" s="46"/>
      <c r="R94037" s="54"/>
      <c r="S94037" s="54"/>
    </row>
    <row r="94038" spans="15:19">
      <c r="O94038" s="53"/>
      <c r="P94038" s="46"/>
      <c r="Q94038" s="46"/>
      <c r="R94038" s="54"/>
      <c r="S94038" s="54"/>
    </row>
    <row r="94039" spans="15:19">
      <c r="O94039" s="53"/>
      <c r="P94039" s="46"/>
      <c r="Q94039" s="46"/>
      <c r="R94039" s="54"/>
      <c r="S94039" s="54"/>
    </row>
    <row r="94040" spans="15:19">
      <c r="O94040" s="53"/>
      <c r="P94040" s="46"/>
      <c r="Q94040" s="46"/>
      <c r="R94040" s="54"/>
      <c r="S94040" s="54"/>
    </row>
    <row r="94041" spans="15:19">
      <c r="O94041" s="53"/>
      <c r="P94041" s="46"/>
      <c r="Q94041" s="46"/>
      <c r="R94041" s="54"/>
      <c r="S94041" s="54"/>
    </row>
    <row r="94042" spans="15:19">
      <c r="O94042" s="53"/>
      <c r="P94042" s="46"/>
      <c r="Q94042" s="46"/>
      <c r="R94042" s="54"/>
      <c r="S94042" s="54"/>
    </row>
    <row r="94043" spans="15:19">
      <c r="O94043" s="53"/>
      <c r="P94043" s="46"/>
      <c r="Q94043" s="46"/>
      <c r="R94043" s="54"/>
      <c r="S94043" s="54"/>
    </row>
    <row r="94044" spans="15:19">
      <c r="O94044" s="53"/>
      <c r="P94044" s="46"/>
      <c r="Q94044" s="46"/>
      <c r="R94044" s="54"/>
      <c r="S94044" s="54"/>
    </row>
    <row r="94045" spans="15:19">
      <c r="O94045" s="53"/>
      <c r="P94045" s="46"/>
      <c r="Q94045" s="46"/>
      <c r="R94045" s="54"/>
      <c r="S94045" s="54"/>
    </row>
    <row r="94046" spans="15:19">
      <c r="O94046" s="53"/>
      <c r="P94046" s="46"/>
      <c r="Q94046" s="46"/>
      <c r="R94046" s="54"/>
      <c r="S94046" s="54"/>
    </row>
    <row r="94047" spans="15:19">
      <c r="O94047" s="53"/>
      <c r="P94047" s="46"/>
      <c r="Q94047" s="46"/>
      <c r="R94047" s="54"/>
      <c r="S94047" s="54"/>
    </row>
    <row r="94048" spans="15:19">
      <c r="O94048" s="53"/>
      <c r="P94048" s="46"/>
      <c r="Q94048" s="46"/>
      <c r="R94048" s="54"/>
      <c r="S94048" s="54"/>
    </row>
    <row r="94049" spans="15:19">
      <c r="O94049" s="53"/>
      <c r="P94049" s="46"/>
      <c r="Q94049" s="46"/>
      <c r="R94049" s="54"/>
      <c r="S94049" s="54"/>
    </row>
    <row r="94050" spans="15:19">
      <c r="O94050" s="53"/>
      <c r="P94050" s="46"/>
      <c r="Q94050" s="46"/>
      <c r="R94050" s="54"/>
      <c r="S94050" s="54"/>
    </row>
    <row r="94051" spans="15:19">
      <c r="O94051" s="53"/>
      <c r="P94051" s="46"/>
      <c r="Q94051" s="46"/>
      <c r="R94051" s="54"/>
      <c r="S94051" s="54"/>
    </row>
    <row r="94052" spans="15:19">
      <c r="O94052" s="53"/>
      <c r="P94052" s="46"/>
      <c r="Q94052" s="46"/>
      <c r="R94052" s="54"/>
      <c r="S94052" s="54"/>
    </row>
    <row r="94053" spans="15:19">
      <c r="O94053" s="53"/>
      <c r="P94053" s="46"/>
      <c r="Q94053" s="46"/>
      <c r="R94053" s="54"/>
      <c r="S94053" s="54"/>
    </row>
    <row r="94054" spans="15:19">
      <c r="O94054" s="53"/>
      <c r="P94054" s="46"/>
      <c r="Q94054" s="46"/>
      <c r="R94054" s="54"/>
      <c r="S94054" s="54"/>
    </row>
    <row r="94055" spans="15:19">
      <c r="O94055" s="53"/>
      <c r="P94055" s="46"/>
      <c r="Q94055" s="46"/>
      <c r="R94055" s="54"/>
      <c r="S94055" s="54"/>
    </row>
    <row r="94056" spans="15:19">
      <c r="O94056" s="53"/>
      <c r="P94056" s="46"/>
      <c r="Q94056" s="46"/>
      <c r="R94056" s="54"/>
      <c r="S94056" s="54"/>
    </row>
    <row r="94057" spans="15:19">
      <c r="O94057" s="53"/>
      <c r="P94057" s="46"/>
      <c r="Q94057" s="46"/>
      <c r="R94057" s="54"/>
      <c r="S94057" s="54"/>
    </row>
    <row r="94058" spans="15:19">
      <c r="O94058" s="53"/>
      <c r="P94058" s="46"/>
      <c r="Q94058" s="46"/>
      <c r="R94058" s="54"/>
      <c r="S94058" s="54"/>
    </row>
    <row r="94059" spans="15:19">
      <c r="O94059" s="53"/>
      <c r="P94059" s="46"/>
      <c r="Q94059" s="46"/>
      <c r="R94059" s="54"/>
      <c r="S94059" s="54"/>
    </row>
    <row r="94060" spans="15:19">
      <c r="O94060" s="53"/>
      <c r="P94060" s="46"/>
      <c r="Q94060" s="46"/>
      <c r="R94060" s="54"/>
      <c r="S94060" s="54"/>
    </row>
    <row r="94061" spans="15:19">
      <c r="O94061" s="53"/>
      <c r="P94061" s="46"/>
      <c r="Q94061" s="46"/>
      <c r="R94061" s="54"/>
      <c r="S94061" s="54"/>
    </row>
    <row r="94062" spans="15:19">
      <c r="O94062" s="53"/>
      <c r="P94062" s="46"/>
      <c r="Q94062" s="46"/>
      <c r="R94062" s="54"/>
      <c r="S94062" s="54"/>
    </row>
    <row r="94063" spans="15:19">
      <c r="O94063" s="53"/>
      <c r="P94063" s="46"/>
      <c r="Q94063" s="46"/>
      <c r="R94063" s="54"/>
      <c r="S94063" s="54"/>
    </row>
    <row r="94064" spans="15:19">
      <c r="O94064" s="53"/>
      <c r="P94064" s="46"/>
      <c r="Q94064" s="46"/>
      <c r="R94064" s="54"/>
      <c r="S94064" s="54"/>
    </row>
    <row r="94065" spans="15:19">
      <c r="O94065" s="53"/>
      <c r="P94065" s="46"/>
      <c r="Q94065" s="46"/>
      <c r="R94065" s="54"/>
      <c r="S94065" s="54"/>
    </row>
    <row r="94066" spans="15:19">
      <c r="O94066" s="53"/>
      <c r="P94066" s="46"/>
      <c r="Q94066" s="46"/>
      <c r="R94066" s="54"/>
      <c r="S94066" s="54"/>
    </row>
    <row r="94067" spans="15:19">
      <c r="O94067" s="53"/>
      <c r="P94067" s="46"/>
      <c r="Q94067" s="46"/>
      <c r="R94067" s="54"/>
      <c r="S94067" s="54"/>
    </row>
    <row r="94068" spans="15:19">
      <c r="O94068" s="53"/>
      <c r="P94068" s="46"/>
      <c r="Q94068" s="46"/>
      <c r="R94068" s="54"/>
      <c r="S94068" s="54"/>
    </row>
    <row r="94069" spans="15:19">
      <c r="O94069" s="53"/>
      <c r="P94069" s="46"/>
      <c r="Q94069" s="46"/>
      <c r="R94069" s="54"/>
      <c r="S94069" s="54"/>
    </row>
    <row r="94070" spans="15:19">
      <c r="O94070" s="53"/>
      <c r="P94070" s="46"/>
      <c r="Q94070" s="46"/>
      <c r="R94070" s="54"/>
      <c r="S94070" s="54"/>
    </row>
    <row r="94071" spans="15:19">
      <c r="O94071" s="53"/>
      <c r="P94071" s="46"/>
      <c r="Q94071" s="46"/>
      <c r="R94071" s="54"/>
      <c r="S94071" s="54"/>
    </row>
    <row r="94072" spans="15:19">
      <c r="O94072" s="53"/>
      <c r="P94072" s="46"/>
      <c r="Q94072" s="46"/>
      <c r="R94072" s="54"/>
      <c r="S94072" s="54"/>
    </row>
    <row r="94073" spans="15:19">
      <c r="O94073" s="53"/>
      <c r="P94073" s="46"/>
      <c r="Q94073" s="46"/>
      <c r="R94073" s="54"/>
      <c r="S94073" s="54"/>
    </row>
    <row r="94074" spans="15:19">
      <c r="O94074" s="53"/>
      <c r="P94074" s="46"/>
      <c r="Q94074" s="46"/>
      <c r="R94074" s="54"/>
      <c r="S94074" s="54"/>
    </row>
    <row r="94075" spans="15:19">
      <c r="O94075" s="53"/>
      <c r="P94075" s="46"/>
      <c r="Q94075" s="46"/>
      <c r="R94075" s="54"/>
      <c r="S94075" s="54"/>
    </row>
    <row r="94076" spans="15:19">
      <c r="O94076" s="53"/>
      <c r="P94076" s="46"/>
      <c r="Q94076" s="46"/>
      <c r="R94076" s="54"/>
      <c r="S94076" s="54"/>
    </row>
    <row r="94077" spans="15:19">
      <c r="O94077" s="53"/>
      <c r="P94077" s="46"/>
      <c r="Q94077" s="46"/>
      <c r="R94077" s="54"/>
      <c r="S94077" s="54"/>
    </row>
    <row r="94078" spans="15:19">
      <c r="O94078" s="53"/>
      <c r="P94078" s="46"/>
      <c r="Q94078" s="46"/>
      <c r="R94078" s="54"/>
      <c r="S94078" s="54"/>
    </row>
    <row r="94079" spans="15:19">
      <c r="O94079" s="53"/>
      <c r="P94079" s="46"/>
      <c r="Q94079" s="46"/>
      <c r="R94079" s="54"/>
      <c r="S94079" s="54"/>
    </row>
    <row r="94080" spans="15:19">
      <c r="O94080" s="53"/>
      <c r="P94080" s="46"/>
      <c r="Q94080" s="46"/>
      <c r="R94080" s="54"/>
      <c r="S94080" s="54"/>
    </row>
    <row r="94081" spans="15:19">
      <c r="O94081" s="53"/>
      <c r="P94081" s="46"/>
      <c r="Q94081" s="46"/>
      <c r="R94081" s="54"/>
      <c r="S94081" s="54"/>
    </row>
    <row r="94082" spans="15:19">
      <c r="O94082" s="53"/>
      <c r="P94082" s="46"/>
      <c r="Q94082" s="46"/>
      <c r="R94082" s="54"/>
      <c r="S94082" s="54"/>
    </row>
    <row r="94083" spans="15:19">
      <c r="O94083" s="53"/>
      <c r="P94083" s="46"/>
      <c r="Q94083" s="46"/>
      <c r="R94083" s="54"/>
      <c r="S94083" s="54"/>
    </row>
    <row r="94084" spans="15:19">
      <c r="O94084" s="53"/>
      <c r="P94084" s="46"/>
      <c r="Q94084" s="46"/>
      <c r="R94084" s="54"/>
      <c r="S94084" s="54"/>
    </row>
    <row r="94085" spans="15:19">
      <c r="O94085" s="53"/>
      <c r="P94085" s="46"/>
      <c r="Q94085" s="46"/>
      <c r="R94085" s="54"/>
      <c r="S94085" s="54"/>
    </row>
    <row r="94086" spans="15:19">
      <c r="O94086" s="53"/>
      <c r="P94086" s="46"/>
      <c r="Q94086" s="46"/>
      <c r="R94086" s="54"/>
      <c r="S94086" s="54"/>
    </row>
    <row r="94087" spans="15:19">
      <c r="O94087" s="53"/>
      <c r="P94087" s="46"/>
      <c r="Q94087" s="46"/>
      <c r="R94087" s="54"/>
      <c r="S94087" s="54"/>
    </row>
    <row r="94088" spans="15:19">
      <c r="O94088" s="53"/>
      <c r="P94088" s="46"/>
      <c r="Q94088" s="46"/>
      <c r="R94088" s="54"/>
      <c r="S94088" s="54"/>
    </row>
    <row r="94089" spans="15:19">
      <c r="O94089" s="53"/>
      <c r="P94089" s="46"/>
      <c r="Q94089" s="46"/>
      <c r="R94089" s="54"/>
      <c r="S94089" s="54"/>
    </row>
    <row r="94090" spans="15:19">
      <c r="O94090" s="53"/>
      <c r="P94090" s="46"/>
      <c r="Q94090" s="46"/>
      <c r="R94090" s="54"/>
      <c r="S94090" s="54"/>
    </row>
    <row r="94091" spans="15:19">
      <c r="O94091" s="53"/>
      <c r="P94091" s="46"/>
      <c r="Q94091" s="46"/>
      <c r="R94091" s="54"/>
      <c r="S94091" s="54"/>
    </row>
    <row r="94092" spans="15:19">
      <c r="O94092" s="53"/>
      <c r="P94092" s="46"/>
      <c r="Q94092" s="46"/>
      <c r="R94092" s="54"/>
      <c r="S94092" s="54"/>
    </row>
    <row r="94093" spans="15:19">
      <c r="O94093" s="53"/>
      <c r="P94093" s="46"/>
      <c r="Q94093" s="46"/>
      <c r="R94093" s="54"/>
      <c r="S94093" s="54"/>
    </row>
    <row r="94094" spans="15:19">
      <c r="O94094" s="53"/>
      <c r="P94094" s="46"/>
      <c r="Q94094" s="46"/>
      <c r="R94094" s="54"/>
      <c r="S94094" s="54"/>
    </row>
    <row r="94095" spans="15:19">
      <c r="O94095" s="53"/>
      <c r="P94095" s="46"/>
      <c r="Q94095" s="46"/>
      <c r="R94095" s="54"/>
      <c r="S94095" s="54"/>
    </row>
    <row r="94096" spans="15:19">
      <c r="O94096" s="53"/>
      <c r="P94096" s="46"/>
      <c r="Q94096" s="46"/>
      <c r="R94096" s="54"/>
      <c r="S94096" s="54"/>
    </row>
    <row r="94097" spans="15:19">
      <c r="O94097" s="53"/>
      <c r="P94097" s="46"/>
      <c r="Q94097" s="46"/>
      <c r="R94097" s="54"/>
      <c r="S94097" s="54"/>
    </row>
    <row r="94098" spans="15:19">
      <c r="O94098" s="53"/>
      <c r="P94098" s="46"/>
      <c r="Q94098" s="46"/>
      <c r="R94098" s="54"/>
      <c r="S94098" s="54"/>
    </row>
    <row r="94099" spans="15:19">
      <c r="O94099" s="53"/>
      <c r="P94099" s="46"/>
      <c r="Q94099" s="46"/>
      <c r="R94099" s="54"/>
      <c r="S94099" s="54"/>
    </row>
    <row r="94100" spans="15:19">
      <c r="O94100" s="53"/>
      <c r="P94100" s="46"/>
      <c r="Q94100" s="46"/>
      <c r="R94100" s="54"/>
      <c r="S94100" s="54"/>
    </row>
    <row r="94101" spans="15:19">
      <c r="O94101" s="53"/>
      <c r="P94101" s="46"/>
      <c r="Q94101" s="46"/>
      <c r="R94101" s="54"/>
      <c r="S94101" s="54"/>
    </row>
    <row r="94102" spans="15:19">
      <c r="O94102" s="53"/>
      <c r="P94102" s="46"/>
      <c r="Q94102" s="46"/>
      <c r="R94102" s="54"/>
      <c r="S94102" s="54"/>
    </row>
    <row r="94103" spans="15:19">
      <c r="O94103" s="53"/>
      <c r="P94103" s="46"/>
      <c r="Q94103" s="46"/>
      <c r="R94103" s="54"/>
      <c r="S94103" s="54"/>
    </row>
    <row r="94104" spans="15:19">
      <c r="O94104" s="53"/>
      <c r="P94104" s="46"/>
      <c r="Q94104" s="46"/>
      <c r="R94104" s="54"/>
      <c r="S94104" s="54"/>
    </row>
    <row r="94105" spans="15:19">
      <c r="O94105" s="53"/>
      <c r="P94105" s="46"/>
      <c r="Q94105" s="46"/>
      <c r="R94105" s="54"/>
      <c r="S94105" s="54"/>
    </row>
    <row r="94106" spans="15:19">
      <c r="O94106" s="53"/>
      <c r="P94106" s="46"/>
      <c r="Q94106" s="46"/>
      <c r="R94106" s="54"/>
      <c r="S94106" s="54"/>
    </row>
    <row r="94107" spans="15:19">
      <c r="O94107" s="53"/>
      <c r="P94107" s="46"/>
      <c r="Q94107" s="46"/>
      <c r="R94107" s="54"/>
      <c r="S94107" s="54"/>
    </row>
    <row r="94108" spans="15:19">
      <c r="O94108" s="53"/>
      <c r="P94108" s="46"/>
      <c r="Q94108" s="46"/>
      <c r="R94108" s="54"/>
      <c r="S94108" s="54"/>
    </row>
    <row r="94109" spans="15:19">
      <c r="O94109" s="53"/>
      <c r="P94109" s="46"/>
      <c r="Q94109" s="46"/>
      <c r="R94109" s="54"/>
      <c r="S94109" s="54"/>
    </row>
    <row r="94110" spans="15:19">
      <c r="O94110" s="53"/>
      <c r="P94110" s="46"/>
      <c r="Q94110" s="46"/>
      <c r="R94110" s="54"/>
      <c r="S94110" s="54"/>
    </row>
    <row r="94111" spans="15:19">
      <c r="O94111" s="53"/>
      <c r="P94111" s="46"/>
      <c r="Q94111" s="46"/>
      <c r="R94111" s="54"/>
      <c r="S94111" s="54"/>
    </row>
    <row r="94112" spans="15:19">
      <c r="O94112" s="53"/>
      <c r="P94112" s="46"/>
      <c r="Q94112" s="46"/>
      <c r="R94112" s="54"/>
      <c r="S94112" s="54"/>
    </row>
    <row r="94113" spans="15:19">
      <c r="O94113" s="53"/>
      <c r="P94113" s="46"/>
      <c r="Q94113" s="46"/>
      <c r="R94113" s="54"/>
      <c r="S94113" s="54"/>
    </row>
    <row r="94114" spans="15:19">
      <c r="O94114" s="53"/>
      <c r="P94114" s="46"/>
      <c r="Q94114" s="46"/>
      <c r="R94114" s="54"/>
      <c r="S94114" s="54"/>
    </row>
    <row r="94115" spans="15:19">
      <c r="O94115" s="53"/>
      <c r="P94115" s="46"/>
      <c r="Q94115" s="46"/>
      <c r="R94115" s="54"/>
      <c r="S94115" s="54"/>
    </row>
    <row r="94116" spans="15:19">
      <c r="O94116" s="53"/>
      <c r="P94116" s="46"/>
      <c r="Q94116" s="46"/>
      <c r="R94116" s="54"/>
      <c r="S94116" s="54"/>
    </row>
    <row r="94117" spans="15:19">
      <c r="O94117" s="53"/>
      <c r="P94117" s="46"/>
      <c r="Q94117" s="46"/>
      <c r="R94117" s="54"/>
      <c r="S94117" s="54"/>
    </row>
    <row r="94118" spans="15:19">
      <c r="O94118" s="53"/>
      <c r="P94118" s="46"/>
      <c r="Q94118" s="46"/>
      <c r="R94118" s="54"/>
      <c r="S94118" s="54"/>
    </row>
    <row r="94119" spans="15:19">
      <c r="O94119" s="53"/>
      <c r="P94119" s="46"/>
      <c r="Q94119" s="46"/>
      <c r="R94119" s="54"/>
      <c r="S94119" s="54"/>
    </row>
    <row r="94120" spans="15:19">
      <c r="O94120" s="53"/>
      <c r="P94120" s="46"/>
      <c r="Q94120" s="46"/>
      <c r="R94120" s="54"/>
      <c r="S94120" s="54"/>
    </row>
    <row r="94121" spans="15:19">
      <c r="O94121" s="53"/>
      <c r="P94121" s="46"/>
      <c r="Q94121" s="46"/>
      <c r="R94121" s="54"/>
      <c r="S94121" s="54"/>
    </row>
    <row r="94122" spans="15:19">
      <c r="O94122" s="53"/>
      <c r="P94122" s="46"/>
      <c r="Q94122" s="46"/>
      <c r="R94122" s="54"/>
      <c r="S94122" s="54"/>
    </row>
    <row r="94123" spans="15:19">
      <c r="O94123" s="53"/>
      <c r="P94123" s="46"/>
      <c r="Q94123" s="46"/>
      <c r="R94123" s="54"/>
      <c r="S94123" s="54"/>
    </row>
    <row r="94124" spans="15:19">
      <c r="O94124" s="53"/>
      <c r="P94124" s="46"/>
      <c r="Q94124" s="46"/>
      <c r="R94124" s="54"/>
      <c r="S94124" s="54"/>
    </row>
    <row r="94125" spans="15:19">
      <c r="O94125" s="53"/>
      <c r="P94125" s="46"/>
      <c r="Q94125" s="46"/>
      <c r="R94125" s="54"/>
      <c r="S94125" s="54"/>
    </row>
    <row r="94126" spans="15:19">
      <c r="O94126" s="53"/>
      <c r="P94126" s="46"/>
      <c r="Q94126" s="46"/>
      <c r="R94126" s="54"/>
      <c r="S94126" s="54"/>
    </row>
    <row r="94127" spans="15:19">
      <c r="O94127" s="53"/>
      <c r="P94127" s="46"/>
      <c r="Q94127" s="46"/>
      <c r="R94127" s="54"/>
      <c r="S94127" s="54"/>
    </row>
    <row r="94128" spans="15:19">
      <c r="O94128" s="53"/>
      <c r="P94128" s="46"/>
      <c r="Q94128" s="46"/>
      <c r="R94128" s="54"/>
      <c r="S94128" s="54"/>
    </row>
    <row r="94129" spans="15:19">
      <c r="O94129" s="53"/>
      <c r="P94129" s="46"/>
      <c r="Q94129" s="46"/>
      <c r="R94129" s="54"/>
      <c r="S94129" s="54"/>
    </row>
    <row r="94130" spans="15:19">
      <c r="O94130" s="53"/>
      <c r="P94130" s="46"/>
      <c r="Q94130" s="46"/>
      <c r="R94130" s="54"/>
      <c r="S94130" s="54"/>
    </row>
    <row r="94131" spans="15:19">
      <c r="O94131" s="53"/>
      <c r="P94131" s="46"/>
      <c r="Q94131" s="46"/>
      <c r="R94131" s="54"/>
      <c r="S94131" s="54"/>
    </row>
    <row r="94132" spans="15:19">
      <c r="O94132" s="53"/>
      <c r="P94132" s="46"/>
      <c r="Q94132" s="46"/>
      <c r="R94132" s="54"/>
      <c r="S94132" s="54"/>
    </row>
    <row r="94133" spans="15:19">
      <c r="O94133" s="53"/>
      <c r="P94133" s="46"/>
      <c r="Q94133" s="46"/>
      <c r="R94133" s="54"/>
      <c r="S94133" s="54"/>
    </row>
    <row r="94134" spans="15:19">
      <c r="O94134" s="53"/>
      <c r="P94134" s="46"/>
      <c r="Q94134" s="46"/>
      <c r="R94134" s="54"/>
      <c r="S94134" s="54"/>
    </row>
    <row r="94135" spans="15:19">
      <c r="O94135" s="53"/>
      <c r="P94135" s="46"/>
      <c r="Q94135" s="46"/>
      <c r="R94135" s="54"/>
      <c r="S94135" s="54"/>
    </row>
    <row r="94136" spans="15:19">
      <c r="O94136" s="53"/>
      <c r="P94136" s="46"/>
      <c r="Q94136" s="46"/>
      <c r="R94136" s="54"/>
      <c r="S94136" s="54"/>
    </row>
    <row r="94137" spans="15:19">
      <c r="O94137" s="53"/>
      <c r="P94137" s="46"/>
      <c r="Q94137" s="46"/>
      <c r="R94137" s="54"/>
      <c r="S94137" s="54"/>
    </row>
    <row r="94138" spans="15:19">
      <c r="O94138" s="53"/>
      <c r="P94138" s="46"/>
      <c r="Q94138" s="46"/>
      <c r="R94138" s="54"/>
      <c r="S94138" s="54"/>
    </row>
    <row r="94139" spans="15:19">
      <c r="O94139" s="53"/>
      <c r="P94139" s="46"/>
      <c r="Q94139" s="46"/>
      <c r="R94139" s="54"/>
      <c r="S94139" s="54"/>
    </row>
    <row r="94140" spans="15:19">
      <c r="O94140" s="53"/>
      <c r="P94140" s="46"/>
      <c r="Q94140" s="46"/>
      <c r="R94140" s="54"/>
      <c r="S94140" s="54"/>
    </row>
    <row r="94141" spans="15:19">
      <c r="O94141" s="53"/>
      <c r="P94141" s="46"/>
      <c r="Q94141" s="46"/>
      <c r="R94141" s="54"/>
      <c r="S94141" s="54"/>
    </row>
    <row r="94142" spans="15:19">
      <c r="O94142" s="53"/>
      <c r="P94142" s="46"/>
      <c r="Q94142" s="46"/>
      <c r="R94142" s="54"/>
      <c r="S94142" s="54"/>
    </row>
    <row r="94143" spans="15:19">
      <c r="O94143" s="53"/>
      <c r="P94143" s="46"/>
      <c r="Q94143" s="46"/>
      <c r="R94143" s="54"/>
      <c r="S94143" s="54"/>
    </row>
    <row r="94144" spans="15:19">
      <c r="O94144" s="53"/>
      <c r="P94144" s="46"/>
      <c r="Q94144" s="46"/>
      <c r="R94144" s="54"/>
      <c r="S94144" s="54"/>
    </row>
    <row r="94145" spans="15:19">
      <c r="O94145" s="53"/>
      <c r="P94145" s="46"/>
      <c r="Q94145" s="46"/>
      <c r="R94145" s="54"/>
      <c r="S94145" s="54"/>
    </row>
    <row r="94146" spans="15:19">
      <c r="O94146" s="53"/>
      <c r="P94146" s="46"/>
      <c r="Q94146" s="46"/>
      <c r="R94146" s="54"/>
      <c r="S94146" s="54"/>
    </row>
    <row r="94147" spans="15:19">
      <c r="O94147" s="53"/>
      <c r="P94147" s="46"/>
      <c r="Q94147" s="46"/>
      <c r="R94147" s="54"/>
      <c r="S94147" s="54"/>
    </row>
    <row r="94148" spans="15:19">
      <c r="O94148" s="53"/>
      <c r="P94148" s="46"/>
      <c r="Q94148" s="46"/>
      <c r="R94148" s="54"/>
      <c r="S94148" s="54"/>
    </row>
    <row r="94149" spans="15:19">
      <c r="O94149" s="53"/>
      <c r="P94149" s="46"/>
      <c r="Q94149" s="46"/>
      <c r="R94149" s="54"/>
      <c r="S94149" s="54"/>
    </row>
    <row r="94150" spans="15:19">
      <c r="O94150" s="53"/>
      <c r="P94150" s="46"/>
      <c r="Q94150" s="46"/>
      <c r="R94150" s="54"/>
      <c r="S94150" s="54"/>
    </row>
    <row r="94151" spans="15:19">
      <c r="O94151" s="53"/>
      <c r="P94151" s="46"/>
      <c r="Q94151" s="46"/>
      <c r="R94151" s="54"/>
      <c r="S94151" s="54"/>
    </row>
    <row r="94152" spans="15:19">
      <c r="O94152" s="53"/>
      <c r="P94152" s="46"/>
      <c r="Q94152" s="46"/>
      <c r="R94152" s="54"/>
      <c r="S94152" s="54"/>
    </row>
    <row r="94153" spans="15:19">
      <c r="O94153" s="53"/>
      <c r="P94153" s="46"/>
      <c r="Q94153" s="46"/>
      <c r="R94153" s="54"/>
      <c r="S94153" s="54"/>
    </row>
    <row r="94154" spans="15:19">
      <c r="O94154" s="53"/>
      <c r="P94154" s="46"/>
      <c r="Q94154" s="46"/>
      <c r="R94154" s="54"/>
      <c r="S94154" s="54"/>
    </row>
    <row r="94155" spans="15:19">
      <c r="O94155" s="53"/>
      <c r="P94155" s="46"/>
      <c r="Q94155" s="46"/>
      <c r="R94155" s="54"/>
      <c r="S94155" s="54"/>
    </row>
    <row r="94156" spans="15:19">
      <c r="O94156" s="53"/>
      <c r="P94156" s="46"/>
      <c r="Q94156" s="46"/>
      <c r="R94156" s="54"/>
      <c r="S94156" s="54"/>
    </row>
    <row r="94157" spans="15:19">
      <c r="O94157" s="53"/>
      <c r="P94157" s="46"/>
      <c r="Q94157" s="46"/>
      <c r="R94157" s="54"/>
      <c r="S94157" s="54"/>
    </row>
    <row r="94158" spans="15:19">
      <c r="O94158" s="53"/>
      <c r="P94158" s="46"/>
      <c r="Q94158" s="46"/>
      <c r="R94158" s="54"/>
      <c r="S94158" s="54"/>
    </row>
    <row r="94159" spans="15:19">
      <c r="O94159" s="53"/>
      <c r="P94159" s="46"/>
      <c r="Q94159" s="46"/>
      <c r="R94159" s="54"/>
      <c r="S94159" s="54"/>
    </row>
    <row r="94160" spans="15:19">
      <c r="O94160" s="53"/>
      <c r="P94160" s="46"/>
      <c r="Q94160" s="46"/>
      <c r="R94160" s="54"/>
      <c r="S94160" s="54"/>
    </row>
    <row r="94161" spans="15:19">
      <c r="O94161" s="53"/>
      <c r="P94161" s="46"/>
      <c r="Q94161" s="46"/>
      <c r="R94161" s="54"/>
      <c r="S94161" s="54"/>
    </row>
    <row r="94162" spans="15:19">
      <c r="O94162" s="53"/>
      <c r="P94162" s="46"/>
      <c r="Q94162" s="46"/>
      <c r="R94162" s="54"/>
      <c r="S94162" s="54"/>
    </row>
    <row r="94163" spans="15:19">
      <c r="O94163" s="53"/>
      <c r="P94163" s="46"/>
      <c r="Q94163" s="46"/>
      <c r="R94163" s="54"/>
      <c r="S94163" s="54"/>
    </row>
    <row r="94164" spans="15:19">
      <c r="O94164" s="53"/>
      <c r="P94164" s="46"/>
      <c r="Q94164" s="46"/>
      <c r="R94164" s="54"/>
      <c r="S94164" s="54"/>
    </row>
    <row r="94165" spans="15:19">
      <c r="O94165" s="53"/>
      <c r="P94165" s="46"/>
      <c r="Q94165" s="46"/>
      <c r="R94165" s="54"/>
      <c r="S94165" s="54"/>
    </row>
    <row r="94166" spans="15:19">
      <c r="O94166" s="53"/>
      <c r="P94166" s="46"/>
      <c r="Q94166" s="46"/>
      <c r="R94166" s="54"/>
      <c r="S94166" s="54"/>
    </row>
    <row r="94167" spans="15:19">
      <c r="O94167" s="53"/>
      <c r="P94167" s="46"/>
      <c r="Q94167" s="46"/>
      <c r="R94167" s="54"/>
      <c r="S94167" s="54"/>
    </row>
    <row r="94168" spans="15:19">
      <c r="O94168" s="53"/>
      <c r="P94168" s="46"/>
      <c r="Q94168" s="46"/>
      <c r="R94168" s="54"/>
      <c r="S94168" s="54"/>
    </row>
    <row r="94169" spans="15:19">
      <c r="O94169" s="53"/>
      <c r="P94169" s="46"/>
      <c r="Q94169" s="46"/>
      <c r="R94169" s="54"/>
      <c r="S94169" s="54"/>
    </row>
    <row r="94170" spans="15:19">
      <c r="O94170" s="53"/>
      <c r="P94170" s="46"/>
      <c r="Q94170" s="46"/>
      <c r="R94170" s="54"/>
      <c r="S94170" s="54"/>
    </row>
    <row r="94171" spans="15:19">
      <c r="O94171" s="53"/>
      <c r="P94171" s="46"/>
      <c r="Q94171" s="46"/>
      <c r="R94171" s="54"/>
      <c r="S94171" s="54"/>
    </row>
    <row r="94172" spans="15:19">
      <c r="O94172" s="53"/>
      <c r="P94172" s="46"/>
      <c r="Q94172" s="46"/>
      <c r="R94172" s="54"/>
      <c r="S94172" s="54"/>
    </row>
    <row r="94173" spans="15:19">
      <c r="O94173" s="53"/>
      <c r="P94173" s="46"/>
      <c r="Q94173" s="46"/>
      <c r="R94173" s="54"/>
      <c r="S94173" s="54"/>
    </row>
    <row r="94174" spans="15:19">
      <c r="O94174" s="53"/>
      <c r="P94174" s="46"/>
      <c r="Q94174" s="46"/>
      <c r="R94174" s="54"/>
      <c r="S94174" s="54"/>
    </row>
    <row r="94175" spans="15:19">
      <c r="O94175" s="53"/>
      <c r="P94175" s="46"/>
      <c r="Q94175" s="46"/>
      <c r="R94175" s="54"/>
      <c r="S94175" s="54"/>
    </row>
    <row r="94176" spans="15:19">
      <c r="O94176" s="53"/>
      <c r="P94176" s="46"/>
      <c r="Q94176" s="46"/>
      <c r="R94176" s="54"/>
      <c r="S94176" s="54"/>
    </row>
    <row r="94177" spans="15:19">
      <c r="O94177" s="53"/>
      <c r="P94177" s="46"/>
      <c r="Q94177" s="46"/>
      <c r="R94177" s="54"/>
      <c r="S94177" s="54"/>
    </row>
    <row r="94178" spans="15:19">
      <c r="O94178" s="53"/>
      <c r="P94178" s="46"/>
      <c r="Q94178" s="46"/>
      <c r="R94178" s="54"/>
      <c r="S94178" s="54"/>
    </row>
    <row r="94179" spans="15:19">
      <c r="O94179" s="53"/>
      <c r="P94179" s="46"/>
      <c r="Q94179" s="46"/>
      <c r="R94179" s="54"/>
      <c r="S94179" s="54"/>
    </row>
    <row r="94180" spans="15:19">
      <c r="O94180" s="53"/>
      <c r="P94180" s="46"/>
      <c r="Q94180" s="46"/>
      <c r="R94180" s="54"/>
      <c r="S94180" s="54"/>
    </row>
    <row r="94181" spans="15:19">
      <c r="O94181" s="53"/>
      <c r="P94181" s="46"/>
      <c r="Q94181" s="46"/>
      <c r="R94181" s="54"/>
      <c r="S94181" s="54"/>
    </row>
    <row r="94182" spans="15:19">
      <c r="O94182" s="53"/>
      <c r="P94182" s="46"/>
      <c r="Q94182" s="46"/>
      <c r="R94182" s="54"/>
      <c r="S94182" s="54"/>
    </row>
    <row r="94183" spans="15:19">
      <c r="O94183" s="53"/>
      <c r="P94183" s="46"/>
      <c r="Q94183" s="46"/>
      <c r="R94183" s="54"/>
      <c r="S94183" s="54"/>
    </row>
    <row r="94184" spans="15:19">
      <c r="O94184" s="53"/>
      <c r="P94184" s="46"/>
      <c r="Q94184" s="46"/>
      <c r="R94184" s="54"/>
      <c r="S94184" s="54"/>
    </row>
    <row r="94185" spans="15:19">
      <c r="O94185" s="53"/>
      <c r="P94185" s="46"/>
      <c r="Q94185" s="46"/>
      <c r="R94185" s="54"/>
      <c r="S94185" s="54"/>
    </row>
    <row r="94186" spans="15:19">
      <c r="O94186" s="53"/>
      <c r="P94186" s="46"/>
      <c r="Q94186" s="46"/>
      <c r="R94186" s="54"/>
      <c r="S94186" s="54"/>
    </row>
    <row r="94187" spans="15:19">
      <c r="O94187" s="53"/>
      <c r="P94187" s="46"/>
      <c r="Q94187" s="46"/>
      <c r="R94187" s="54"/>
      <c r="S94187" s="54"/>
    </row>
    <row r="94188" spans="15:19">
      <c r="O94188" s="53"/>
      <c r="P94188" s="46"/>
      <c r="Q94188" s="46"/>
      <c r="R94188" s="54"/>
      <c r="S94188" s="54"/>
    </row>
    <row r="94189" spans="15:19">
      <c r="O94189" s="53"/>
      <c r="P94189" s="46"/>
      <c r="Q94189" s="46"/>
      <c r="R94189" s="54"/>
      <c r="S94189" s="54"/>
    </row>
    <row r="94190" spans="15:19">
      <c r="O94190" s="53"/>
      <c r="P94190" s="46"/>
      <c r="Q94190" s="46"/>
      <c r="R94190" s="54"/>
      <c r="S94190" s="54"/>
    </row>
    <row r="94191" spans="15:19">
      <c r="O94191" s="53"/>
      <c r="P94191" s="46"/>
      <c r="Q94191" s="46"/>
      <c r="R94191" s="54"/>
      <c r="S94191" s="54"/>
    </row>
    <row r="94192" spans="15:19">
      <c r="O94192" s="53"/>
      <c r="P94192" s="46"/>
      <c r="Q94192" s="46"/>
      <c r="R94192" s="54"/>
      <c r="S94192" s="54"/>
    </row>
    <row r="94193" spans="15:19">
      <c r="O94193" s="53"/>
      <c r="P94193" s="46"/>
      <c r="Q94193" s="46"/>
      <c r="R94193" s="54"/>
      <c r="S94193" s="54"/>
    </row>
    <row r="94194" spans="15:19">
      <c r="O94194" s="53"/>
      <c r="P94194" s="46"/>
      <c r="Q94194" s="46"/>
      <c r="R94194" s="54"/>
      <c r="S94194" s="54"/>
    </row>
    <row r="94195" spans="15:19">
      <c r="O94195" s="53"/>
      <c r="P94195" s="46"/>
      <c r="Q94195" s="46"/>
      <c r="R94195" s="54"/>
      <c r="S94195" s="54"/>
    </row>
    <row r="94196" spans="15:19">
      <c r="O94196" s="53"/>
      <c r="P94196" s="46"/>
      <c r="Q94196" s="46"/>
      <c r="R94196" s="54"/>
      <c r="S94196" s="54"/>
    </row>
    <row r="94197" spans="15:19">
      <c r="O94197" s="53"/>
      <c r="P94197" s="46"/>
      <c r="Q94197" s="46"/>
      <c r="R94197" s="54"/>
      <c r="S94197" s="54"/>
    </row>
    <row r="94198" spans="15:19">
      <c r="O94198" s="53"/>
      <c r="P94198" s="46"/>
      <c r="Q94198" s="46"/>
      <c r="R94198" s="54"/>
      <c r="S94198" s="54"/>
    </row>
    <row r="94199" spans="15:19">
      <c r="O94199" s="53"/>
      <c r="P94199" s="46"/>
      <c r="Q94199" s="46"/>
      <c r="R94199" s="54"/>
      <c r="S94199" s="54"/>
    </row>
    <row r="94200" spans="15:19">
      <c r="O94200" s="53"/>
      <c r="P94200" s="46"/>
      <c r="Q94200" s="46"/>
      <c r="R94200" s="54"/>
      <c r="S94200" s="54"/>
    </row>
    <row r="94201" spans="15:19">
      <c r="O94201" s="53"/>
      <c r="P94201" s="46"/>
      <c r="Q94201" s="46"/>
      <c r="R94201" s="54"/>
      <c r="S94201" s="54"/>
    </row>
    <row r="94202" spans="15:19">
      <c r="O94202" s="53"/>
      <c r="P94202" s="46"/>
      <c r="Q94202" s="46"/>
      <c r="R94202" s="54"/>
      <c r="S94202" s="54"/>
    </row>
    <row r="94203" spans="15:19">
      <c r="O94203" s="53"/>
      <c r="P94203" s="46"/>
      <c r="Q94203" s="46"/>
      <c r="R94203" s="54"/>
      <c r="S94203" s="54"/>
    </row>
    <row r="94204" spans="15:19">
      <c r="O94204" s="53"/>
      <c r="P94204" s="46"/>
      <c r="Q94204" s="46"/>
      <c r="R94204" s="54"/>
      <c r="S94204" s="54"/>
    </row>
    <row r="94205" spans="15:19">
      <c r="O94205" s="53"/>
      <c r="P94205" s="46"/>
      <c r="Q94205" s="46"/>
      <c r="R94205" s="54"/>
      <c r="S94205" s="54"/>
    </row>
    <row r="94206" spans="15:19">
      <c r="O94206" s="53"/>
      <c r="P94206" s="46"/>
      <c r="Q94206" s="46"/>
      <c r="R94206" s="54"/>
      <c r="S94206" s="54"/>
    </row>
    <row r="94207" spans="15:19">
      <c r="O94207" s="53"/>
      <c r="P94207" s="46"/>
      <c r="Q94207" s="46"/>
      <c r="R94207" s="54"/>
      <c r="S94207" s="54"/>
    </row>
    <row r="94208" spans="15:19">
      <c r="O94208" s="53"/>
      <c r="P94208" s="46"/>
      <c r="Q94208" s="46"/>
      <c r="R94208" s="54"/>
      <c r="S94208" s="54"/>
    </row>
    <row r="94209" spans="15:19">
      <c r="O94209" s="53"/>
      <c r="P94209" s="46"/>
      <c r="Q94209" s="46"/>
      <c r="R94209" s="54"/>
      <c r="S94209" s="54"/>
    </row>
    <row r="94210" spans="15:19">
      <c r="O94210" s="53"/>
      <c r="P94210" s="46"/>
      <c r="Q94210" s="46"/>
      <c r="R94210" s="54"/>
      <c r="S94210" s="54"/>
    </row>
    <row r="94211" spans="15:19">
      <c r="O94211" s="53"/>
      <c r="P94211" s="46"/>
      <c r="Q94211" s="46"/>
      <c r="R94211" s="54"/>
      <c r="S94211" s="54"/>
    </row>
    <row r="94212" spans="15:19">
      <c r="O94212" s="53"/>
      <c r="P94212" s="46"/>
      <c r="Q94212" s="46"/>
      <c r="R94212" s="54"/>
      <c r="S94212" s="54"/>
    </row>
    <row r="94213" spans="15:19">
      <c r="O94213" s="53"/>
      <c r="P94213" s="46"/>
      <c r="Q94213" s="46"/>
      <c r="R94213" s="54"/>
      <c r="S94213" s="54"/>
    </row>
    <row r="94214" spans="15:19">
      <c r="O94214" s="53"/>
      <c r="P94214" s="46"/>
      <c r="Q94214" s="46"/>
      <c r="R94214" s="54"/>
      <c r="S94214" s="54"/>
    </row>
    <row r="94215" spans="15:19">
      <c r="O94215" s="53"/>
      <c r="P94215" s="46"/>
      <c r="Q94215" s="46"/>
      <c r="R94215" s="54"/>
      <c r="S94215" s="54"/>
    </row>
    <row r="94216" spans="15:19">
      <c r="O94216" s="53"/>
      <c r="P94216" s="46"/>
      <c r="Q94216" s="46"/>
      <c r="R94216" s="54"/>
      <c r="S94216" s="54"/>
    </row>
    <row r="94217" spans="15:19">
      <c r="O94217" s="53"/>
      <c r="P94217" s="46"/>
      <c r="Q94217" s="46"/>
      <c r="R94217" s="54"/>
      <c r="S94217" s="54"/>
    </row>
    <row r="94218" spans="15:19">
      <c r="O94218" s="53"/>
      <c r="P94218" s="46"/>
      <c r="Q94218" s="46"/>
      <c r="R94218" s="54"/>
      <c r="S94218" s="54"/>
    </row>
    <row r="94219" spans="15:19">
      <c r="O94219" s="53"/>
      <c r="P94219" s="46"/>
      <c r="Q94219" s="46"/>
      <c r="R94219" s="54"/>
      <c r="S94219" s="54"/>
    </row>
    <row r="94220" spans="15:19">
      <c r="O94220" s="53"/>
      <c r="P94220" s="46"/>
      <c r="Q94220" s="46"/>
      <c r="R94220" s="54"/>
      <c r="S94220" s="54"/>
    </row>
    <row r="94221" spans="15:19">
      <c r="O94221" s="53"/>
      <c r="P94221" s="46"/>
      <c r="Q94221" s="46"/>
      <c r="R94221" s="54"/>
      <c r="S94221" s="54"/>
    </row>
    <row r="94222" spans="15:19">
      <c r="O94222" s="53"/>
      <c r="P94222" s="46"/>
      <c r="Q94222" s="46"/>
      <c r="R94222" s="54"/>
      <c r="S94222" s="54"/>
    </row>
    <row r="94223" spans="15:19">
      <c r="O94223" s="53"/>
      <c r="P94223" s="46"/>
      <c r="Q94223" s="46"/>
      <c r="R94223" s="54"/>
      <c r="S94223" s="54"/>
    </row>
    <row r="94224" spans="15:19">
      <c r="O94224" s="53"/>
      <c r="P94224" s="46"/>
      <c r="Q94224" s="46"/>
      <c r="R94224" s="54"/>
      <c r="S94224" s="54"/>
    </row>
    <row r="94225" spans="15:19">
      <c r="O94225" s="53"/>
      <c r="P94225" s="46"/>
      <c r="Q94225" s="46"/>
      <c r="R94225" s="54"/>
      <c r="S94225" s="54"/>
    </row>
    <row r="94226" spans="15:19">
      <c r="O94226" s="53"/>
      <c r="P94226" s="46"/>
      <c r="Q94226" s="46"/>
      <c r="R94226" s="54"/>
      <c r="S94226" s="54"/>
    </row>
    <row r="94227" spans="15:19">
      <c r="O94227" s="53"/>
      <c r="P94227" s="46"/>
      <c r="Q94227" s="46"/>
      <c r="R94227" s="54"/>
      <c r="S94227" s="54"/>
    </row>
    <row r="94228" spans="15:19">
      <c r="O94228" s="53"/>
      <c r="P94228" s="46"/>
      <c r="Q94228" s="46"/>
      <c r="R94228" s="54"/>
      <c r="S94228" s="54"/>
    </row>
    <row r="94229" spans="15:19">
      <c r="O94229" s="53"/>
      <c r="P94229" s="46"/>
      <c r="Q94229" s="46"/>
      <c r="R94229" s="54"/>
      <c r="S94229" s="54"/>
    </row>
    <row r="94230" spans="15:19">
      <c r="O94230" s="53"/>
      <c r="P94230" s="46"/>
      <c r="Q94230" s="46"/>
      <c r="R94230" s="54"/>
      <c r="S94230" s="54"/>
    </row>
    <row r="94231" spans="15:19">
      <c r="O94231" s="53"/>
      <c r="P94231" s="46"/>
      <c r="Q94231" s="46"/>
      <c r="R94231" s="54"/>
      <c r="S94231" s="54"/>
    </row>
    <row r="94232" spans="15:19">
      <c r="O94232" s="53"/>
      <c r="P94232" s="46"/>
      <c r="Q94232" s="46"/>
      <c r="R94232" s="54"/>
      <c r="S94232" s="54"/>
    </row>
    <row r="94233" spans="15:19">
      <c r="O94233" s="53"/>
      <c r="P94233" s="46"/>
      <c r="Q94233" s="46"/>
      <c r="R94233" s="54"/>
      <c r="S94233" s="54"/>
    </row>
    <row r="94234" spans="15:19">
      <c r="O94234" s="53"/>
      <c r="P94234" s="46"/>
      <c r="Q94234" s="46"/>
      <c r="R94234" s="54"/>
      <c r="S94234" s="54"/>
    </row>
    <row r="94235" spans="15:19">
      <c r="O94235" s="53"/>
      <c r="P94235" s="46"/>
      <c r="Q94235" s="46"/>
      <c r="R94235" s="54"/>
      <c r="S94235" s="54"/>
    </row>
    <row r="94236" spans="15:19">
      <c r="O94236" s="53"/>
      <c r="P94236" s="46"/>
      <c r="Q94236" s="46"/>
      <c r="R94236" s="54"/>
      <c r="S94236" s="54"/>
    </row>
    <row r="94237" spans="15:19">
      <c r="O94237" s="53"/>
      <c r="P94237" s="46"/>
      <c r="Q94237" s="46"/>
      <c r="R94237" s="54"/>
      <c r="S94237" s="54"/>
    </row>
    <row r="94238" spans="15:19">
      <c r="O94238" s="53"/>
      <c r="P94238" s="46"/>
      <c r="Q94238" s="46"/>
      <c r="R94238" s="54"/>
      <c r="S94238" s="54"/>
    </row>
    <row r="94239" spans="15:19">
      <c r="O94239" s="53"/>
      <c r="P94239" s="46"/>
      <c r="Q94239" s="46"/>
      <c r="R94239" s="54"/>
      <c r="S94239" s="54"/>
    </row>
    <row r="94240" spans="15:19">
      <c r="O94240" s="53"/>
      <c r="P94240" s="46"/>
      <c r="Q94240" s="46"/>
      <c r="R94240" s="54"/>
      <c r="S94240" s="54"/>
    </row>
    <row r="94241" spans="15:19">
      <c r="O94241" s="53"/>
      <c r="P94241" s="46"/>
      <c r="Q94241" s="46"/>
      <c r="R94241" s="54"/>
      <c r="S94241" s="54"/>
    </row>
    <row r="94242" spans="15:19">
      <c r="O94242" s="53"/>
      <c r="P94242" s="46"/>
      <c r="Q94242" s="46"/>
      <c r="R94242" s="54"/>
      <c r="S94242" s="54"/>
    </row>
    <row r="94243" spans="15:19">
      <c r="O94243" s="53"/>
      <c r="P94243" s="46"/>
      <c r="Q94243" s="46"/>
      <c r="R94243" s="54"/>
      <c r="S94243" s="54"/>
    </row>
    <row r="94244" spans="15:19">
      <c r="O94244" s="53"/>
      <c r="P94244" s="46"/>
      <c r="Q94244" s="46"/>
      <c r="R94244" s="54"/>
      <c r="S94244" s="54"/>
    </row>
    <row r="94245" spans="15:19">
      <c r="O94245" s="53"/>
      <c r="P94245" s="46"/>
      <c r="Q94245" s="46"/>
      <c r="R94245" s="54"/>
      <c r="S94245" s="54"/>
    </row>
    <row r="94246" spans="15:19">
      <c r="O94246" s="53"/>
      <c r="P94246" s="46"/>
      <c r="Q94246" s="46"/>
      <c r="R94246" s="54"/>
      <c r="S94246" s="54"/>
    </row>
    <row r="94247" spans="15:19">
      <c r="O94247" s="53"/>
      <c r="P94247" s="46"/>
      <c r="Q94247" s="46"/>
      <c r="R94247" s="54"/>
      <c r="S94247" s="54"/>
    </row>
    <row r="94248" spans="15:19">
      <c r="O94248" s="53"/>
      <c r="P94248" s="46"/>
      <c r="Q94248" s="46"/>
      <c r="R94248" s="54"/>
      <c r="S94248" s="54"/>
    </row>
    <row r="94249" spans="15:19">
      <c r="O94249" s="53"/>
      <c r="P94249" s="46"/>
      <c r="Q94249" s="46"/>
      <c r="R94249" s="54"/>
      <c r="S94249" s="54"/>
    </row>
    <row r="94250" spans="15:19">
      <c r="O94250" s="53"/>
      <c r="P94250" s="46"/>
      <c r="Q94250" s="46"/>
      <c r="R94250" s="54"/>
      <c r="S94250" s="54"/>
    </row>
    <row r="94251" spans="15:19">
      <c r="O94251" s="53"/>
      <c r="P94251" s="46"/>
      <c r="Q94251" s="46"/>
      <c r="R94251" s="54"/>
      <c r="S94251" s="54"/>
    </row>
    <row r="94252" spans="15:19">
      <c r="O94252" s="53"/>
      <c r="P94252" s="46"/>
      <c r="Q94252" s="46"/>
      <c r="R94252" s="54"/>
      <c r="S94252" s="54"/>
    </row>
    <row r="94253" spans="15:19">
      <c r="O94253" s="53"/>
      <c r="P94253" s="46"/>
      <c r="Q94253" s="46"/>
      <c r="R94253" s="54"/>
      <c r="S94253" s="54"/>
    </row>
    <row r="94254" spans="15:19">
      <c r="O94254" s="53"/>
      <c r="P94254" s="46"/>
      <c r="Q94254" s="46"/>
      <c r="R94254" s="54"/>
      <c r="S94254" s="54"/>
    </row>
    <row r="94255" spans="15:19">
      <c r="O94255" s="53"/>
      <c r="P94255" s="46"/>
      <c r="Q94255" s="46"/>
      <c r="R94255" s="54"/>
      <c r="S94255" s="54"/>
    </row>
    <row r="94256" spans="15:19">
      <c r="O94256" s="53"/>
      <c r="P94256" s="46"/>
      <c r="Q94256" s="46"/>
      <c r="R94256" s="54"/>
      <c r="S94256" s="54"/>
    </row>
    <row r="94257" spans="15:19">
      <c r="O94257" s="53"/>
      <c r="P94257" s="46"/>
      <c r="Q94257" s="46"/>
      <c r="R94257" s="54"/>
      <c r="S94257" s="54"/>
    </row>
    <row r="94258" spans="15:19">
      <c r="O94258" s="53"/>
      <c r="P94258" s="46"/>
      <c r="Q94258" s="46"/>
      <c r="R94258" s="54"/>
      <c r="S94258" s="54"/>
    </row>
    <row r="94259" spans="15:19">
      <c r="O94259" s="53"/>
      <c r="P94259" s="46"/>
      <c r="Q94259" s="46"/>
      <c r="R94259" s="54"/>
      <c r="S94259" s="54"/>
    </row>
    <row r="94260" spans="15:19">
      <c r="O94260" s="53"/>
      <c r="P94260" s="46"/>
      <c r="Q94260" s="46"/>
      <c r="R94260" s="54"/>
      <c r="S94260" s="54"/>
    </row>
    <row r="94261" spans="15:19">
      <c r="O94261" s="53"/>
      <c r="P94261" s="46"/>
      <c r="Q94261" s="46"/>
      <c r="R94261" s="54"/>
      <c r="S94261" s="54"/>
    </row>
    <row r="94262" spans="15:19">
      <c r="O94262" s="53"/>
      <c r="P94262" s="46"/>
      <c r="Q94262" s="46"/>
      <c r="R94262" s="54"/>
      <c r="S94262" s="54"/>
    </row>
    <row r="94263" spans="15:19">
      <c r="O94263" s="53"/>
      <c r="P94263" s="46"/>
      <c r="Q94263" s="46"/>
      <c r="R94263" s="54"/>
      <c r="S94263" s="54"/>
    </row>
    <row r="94264" spans="15:19">
      <c r="O94264" s="53"/>
      <c r="P94264" s="46"/>
      <c r="Q94264" s="46"/>
      <c r="R94264" s="54"/>
      <c r="S94264" s="54"/>
    </row>
    <row r="94265" spans="15:19">
      <c r="O94265" s="53"/>
      <c r="P94265" s="46"/>
      <c r="Q94265" s="46"/>
      <c r="R94265" s="54"/>
      <c r="S94265" s="54"/>
    </row>
    <row r="94266" spans="15:19">
      <c r="O94266" s="53"/>
      <c r="P94266" s="46"/>
      <c r="Q94266" s="46"/>
      <c r="R94266" s="54"/>
      <c r="S94266" s="54"/>
    </row>
    <row r="94267" spans="15:19">
      <c r="O94267" s="53"/>
      <c r="P94267" s="46"/>
      <c r="Q94267" s="46"/>
      <c r="R94267" s="54"/>
      <c r="S94267" s="54"/>
    </row>
    <row r="94268" spans="15:19">
      <c r="O94268" s="53"/>
      <c r="P94268" s="46"/>
      <c r="Q94268" s="46"/>
      <c r="R94268" s="54"/>
      <c r="S94268" s="54"/>
    </row>
    <row r="94269" spans="15:19">
      <c r="O94269" s="53"/>
      <c r="P94269" s="46"/>
      <c r="Q94269" s="46"/>
      <c r="R94269" s="54"/>
      <c r="S94269" s="54"/>
    </row>
    <row r="94270" spans="15:19">
      <c r="O94270" s="53"/>
      <c r="P94270" s="46"/>
      <c r="Q94270" s="46"/>
      <c r="R94270" s="54"/>
      <c r="S94270" s="54"/>
    </row>
    <row r="94271" spans="15:19">
      <c r="O94271" s="53"/>
      <c r="P94271" s="46"/>
      <c r="Q94271" s="46"/>
      <c r="R94271" s="54"/>
      <c r="S94271" s="54"/>
    </row>
    <row r="94272" spans="15:19">
      <c r="O94272" s="53"/>
      <c r="P94272" s="46"/>
      <c r="Q94272" s="46"/>
      <c r="R94272" s="54"/>
      <c r="S94272" s="54"/>
    </row>
    <row r="94273" spans="15:19">
      <c r="O94273" s="53"/>
      <c r="P94273" s="46"/>
      <c r="Q94273" s="46"/>
      <c r="R94273" s="54"/>
      <c r="S94273" s="54"/>
    </row>
    <row r="94274" spans="15:19">
      <c r="O94274" s="53"/>
      <c r="P94274" s="46"/>
      <c r="Q94274" s="46"/>
      <c r="R94274" s="54"/>
      <c r="S94274" s="54"/>
    </row>
    <row r="94275" spans="15:19">
      <c r="O94275" s="53"/>
      <c r="P94275" s="46"/>
      <c r="Q94275" s="46"/>
      <c r="R94275" s="54"/>
      <c r="S94275" s="54"/>
    </row>
    <row r="94276" spans="15:19">
      <c r="O94276" s="53"/>
      <c r="P94276" s="46"/>
      <c r="Q94276" s="46"/>
      <c r="R94276" s="54"/>
      <c r="S94276" s="54"/>
    </row>
    <row r="94277" spans="15:19">
      <c r="O94277" s="53"/>
      <c r="P94277" s="46"/>
      <c r="Q94277" s="46"/>
      <c r="R94277" s="54"/>
      <c r="S94277" s="54"/>
    </row>
    <row r="94278" spans="15:19">
      <c r="O94278" s="53"/>
      <c r="P94278" s="46"/>
      <c r="Q94278" s="46"/>
      <c r="R94278" s="54"/>
      <c r="S94278" s="54"/>
    </row>
    <row r="94279" spans="15:19">
      <c r="O94279" s="53"/>
      <c r="P94279" s="46"/>
      <c r="Q94279" s="46"/>
      <c r="R94279" s="54"/>
      <c r="S94279" s="54"/>
    </row>
    <row r="94280" spans="15:19">
      <c r="O94280" s="53"/>
      <c r="P94280" s="46"/>
      <c r="Q94280" s="46"/>
      <c r="R94280" s="54"/>
      <c r="S94280" s="54"/>
    </row>
    <row r="94281" spans="15:19">
      <c r="O94281" s="53"/>
      <c r="P94281" s="46"/>
      <c r="Q94281" s="46"/>
      <c r="R94281" s="54"/>
      <c r="S94281" s="54"/>
    </row>
    <row r="94282" spans="15:19">
      <c r="O94282" s="53"/>
      <c r="P94282" s="46"/>
      <c r="Q94282" s="46"/>
      <c r="R94282" s="54"/>
      <c r="S94282" s="54"/>
    </row>
    <row r="94283" spans="15:19">
      <c r="O94283" s="53"/>
      <c r="P94283" s="46"/>
      <c r="Q94283" s="46"/>
      <c r="R94283" s="54"/>
      <c r="S94283" s="54"/>
    </row>
    <row r="94284" spans="15:19">
      <c r="O94284" s="53"/>
      <c r="P94284" s="46"/>
      <c r="Q94284" s="46"/>
      <c r="R94284" s="54"/>
      <c r="S94284" s="54"/>
    </row>
    <row r="94285" spans="15:19">
      <c r="O94285" s="53"/>
      <c r="P94285" s="46"/>
      <c r="Q94285" s="46"/>
      <c r="R94285" s="54"/>
      <c r="S94285" s="54"/>
    </row>
    <row r="94286" spans="15:19">
      <c r="O94286" s="53"/>
      <c r="P94286" s="46"/>
      <c r="Q94286" s="46"/>
      <c r="R94286" s="54"/>
      <c r="S94286" s="54"/>
    </row>
    <row r="94287" spans="15:19">
      <c r="O94287" s="53"/>
      <c r="P94287" s="46"/>
      <c r="Q94287" s="46"/>
      <c r="R94287" s="54"/>
      <c r="S94287" s="54"/>
    </row>
    <row r="94288" spans="15:19">
      <c r="O94288" s="53"/>
      <c r="P94288" s="46"/>
      <c r="Q94288" s="46"/>
      <c r="R94288" s="54"/>
      <c r="S94288" s="54"/>
    </row>
    <row r="94289" spans="15:19">
      <c r="O94289" s="53"/>
      <c r="P94289" s="46"/>
      <c r="Q94289" s="46"/>
      <c r="R94289" s="54"/>
      <c r="S94289" s="54"/>
    </row>
    <row r="94290" spans="15:19">
      <c r="O94290" s="53"/>
      <c r="P94290" s="46"/>
      <c r="Q94290" s="46"/>
      <c r="R94290" s="54"/>
      <c r="S94290" s="54"/>
    </row>
    <row r="94291" spans="15:19">
      <c r="O94291" s="53"/>
      <c r="P94291" s="46"/>
      <c r="Q94291" s="46"/>
      <c r="R94291" s="54"/>
      <c r="S94291" s="54"/>
    </row>
    <row r="94292" spans="15:19">
      <c r="O94292" s="53"/>
      <c r="P94292" s="46"/>
      <c r="Q94292" s="46"/>
      <c r="R94292" s="54"/>
      <c r="S94292" s="54"/>
    </row>
    <row r="94293" spans="15:19">
      <c r="O94293" s="53"/>
      <c r="P94293" s="46"/>
      <c r="Q94293" s="46"/>
      <c r="R94293" s="54"/>
      <c r="S94293" s="54"/>
    </row>
    <row r="94294" spans="15:19">
      <c r="O94294" s="53"/>
      <c r="P94294" s="46"/>
      <c r="Q94294" s="46"/>
      <c r="R94294" s="54"/>
      <c r="S94294" s="54"/>
    </row>
    <row r="94295" spans="15:19">
      <c r="O94295" s="53"/>
      <c r="P94295" s="46"/>
      <c r="Q94295" s="46"/>
      <c r="R94295" s="54"/>
      <c r="S94295" s="54"/>
    </row>
    <row r="94296" spans="15:19">
      <c r="O94296" s="53"/>
      <c r="P94296" s="46"/>
      <c r="Q94296" s="46"/>
      <c r="R94296" s="54"/>
      <c r="S94296" s="54"/>
    </row>
    <row r="94297" spans="15:19">
      <c r="O94297" s="53"/>
      <c r="P94297" s="46"/>
      <c r="Q94297" s="46"/>
      <c r="R94297" s="54"/>
      <c r="S94297" s="54"/>
    </row>
    <row r="94298" spans="15:19">
      <c r="O94298" s="53"/>
      <c r="P94298" s="46"/>
      <c r="Q94298" s="46"/>
      <c r="R94298" s="54"/>
      <c r="S94298" s="54"/>
    </row>
    <row r="94299" spans="15:19">
      <c r="O94299" s="53"/>
      <c r="P94299" s="46"/>
      <c r="Q94299" s="46"/>
      <c r="R94299" s="54"/>
      <c r="S94299" s="54"/>
    </row>
    <row r="94300" spans="15:19">
      <c r="O94300" s="53"/>
      <c r="P94300" s="46"/>
      <c r="Q94300" s="46"/>
      <c r="R94300" s="54"/>
      <c r="S94300" s="54"/>
    </row>
    <row r="94301" spans="15:19">
      <c r="O94301" s="53"/>
      <c r="P94301" s="46"/>
      <c r="Q94301" s="46"/>
      <c r="R94301" s="54"/>
      <c r="S94301" s="54"/>
    </row>
    <row r="94302" spans="15:19">
      <c r="O94302" s="53"/>
      <c r="P94302" s="46"/>
      <c r="Q94302" s="46"/>
      <c r="R94302" s="54"/>
      <c r="S94302" s="54"/>
    </row>
    <row r="94303" spans="15:19">
      <c r="O94303" s="53"/>
      <c r="P94303" s="46"/>
      <c r="Q94303" s="46"/>
      <c r="R94303" s="54"/>
      <c r="S94303" s="54"/>
    </row>
    <row r="94304" spans="15:19">
      <c r="O94304" s="53"/>
      <c r="P94304" s="46"/>
      <c r="Q94304" s="46"/>
      <c r="R94304" s="54"/>
      <c r="S94304" s="54"/>
    </row>
    <row r="94305" spans="15:19">
      <c r="O94305" s="53"/>
      <c r="P94305" s="46"/>
      <c r="Q94305" s="46"/>
      <c r="R94305" s="54"/>
      <c r="S94305" s="54"/>
    </row>
    <row r="94306" spans="15:19">
      <c r="O94306" s="53"/>
      <c r="P94306" s="46"/>
      <c r="Q94306" s="46"/>
      <c r="R94306" s="54"/>
      <c r="S94306" s="54"/>
    </row>
    <row r="94307" spans="15:19">
      <c r="O94307" s="53"/>
      <c r="P94307" s="46"/>
      <c r="Q94307" s="46"/>
      <c r="R94307" s="54"/>
      <c r="S94307" s="54"/>
    </row>
    <row r="94308" spans="15:19">
      <c r="O94308" s="53"/>
      <c r="P94308" s="46"/>
      <c r="Q94308" s="46"/>
      <c r="R94308" s="54"/>
      <c r="S94308" s="54"/>
    </row>
    <row r="94309" spans="15:19">
      <c r="O94309" s="53"/>
      <c r="P94309" s="46"/>
      <c r="Q94309" s="46"/>
      <c r="R94309" s="54"/>
      <c r="S94309" s="54"/>
    </row>
    <row r="94310" spans="15:19">
      <c r="O94310" s="53"/>
      <c r="P94310" s="46"/>
      <c r="Q94310" s="46"/>
      <c r="R94310" s="54"/>
      <c r="S94310" s="54"/>
    </row>
    <row r="94311" spans="15:19">
      <c r="O94311" s="53"/>
      <c r="P94311" s="46"/>
      <c r="Q94311" s="46"/>
      <c r="R94311" s="54"/>
      <c r="S94311" s="54"/>
    </row>
    <row r="94312" spans="15:19">
      <c r="O94312" s="53"/>
      <c r="P94312" s="46"/>
      <c r="Q94312" s="46"/>
      <c r="R94312" s="54"/>
      <c r="S94312" s="54"/>
    </row>
    <row r="94313" spans="15:19">
      <c r="O94313" s="53"/>
      <c r="P94313" s="46"/>
      <c r="Q94313" s="46"/>
      <c r="R94313" s="54"/>
      <c r="S94313" s="54"/>
    </row>
    <row r="94314" spans="15:19">
      <c r="O94314" s="53"/>
      <c r="P94314" s="46"/>
      <c r="Q94314" s="46"/>
      <c r="R94314" s="54"/>
      <c r="S94314" s="54"/>
    </row>
    <row r="94315" spans="15:19">
      <c r="O94315" s="53"/>
      <c r="P94315" s="46"/>
      <c r="Q94315" s="46"/>
      <c r="R94315" s="54"/>
      <c r="S94315" s="54"/>
    </row>
    <row r="94316" spans="15:19">
      <c r="O94316" s="53"/>
      <c r="P94316" s="46"/>
      <c r="Q94316" s="46"/>
      <c r="R94316" s="54"/>
      <c r="S94316" s="54"/>
    </row>
    <row r="94317" spans="15:19">
      <c r="O94317" s="53"/>
      <c r="P94317" s="46"/>
      <c r="Q94317" s="46"/>
      <c r="R94317" s="54"/>
      <c r="S94317" s="54"/>
    </row>
    <row r="94318" spans="15:19">
      <c r="O94318" s="53"/>
      <c r="P94318" s="46"/>
      <c r="Q94318" s="46"/>
      <c r="R94318" s="54"/>
      <c r="S94318" s="54"/>
    </row>
    <row r="94319" spans="15:19">
      <c r="O94319" s="53"/>
      <c r="P94319" s="46"/>
      <c r="Q94319" s="46"/>
      <c r="R94319" s="54"/>
      <c r="S94319" s="54"/>
    </row>
    <row r="94320" spans="15:19">
      <c r="O94320" s="53"/>
      <c r="P94320" s="46"/>
      <c r="Q94320" s="46"/>
      <c r="R94320" s="54"/>
      <c r="S94320" s="54"/>
    </row>
    <row r="94321" spans="15:19">
      <c r="O94321" s="53"/>
      <c r="P94321" s="46"/>
      <c r="Q94321" s="46"/>
      <c r="R94321" s="54"/>
      <c r="S94321" s="54"/>
    </row>
    <row r="94322" spans="15:19">
      <c r="O94322" s="53"/>
      <c r="P94322" s="46"/>
      <c r="Q94322" s="46"/>
      <c r="R94322" s="54"/>
      <c r="S94322" s="54"/>
    </row>
    <row r="94323" spans="15:19">
      <c r="O94323" s="53"/>
      <c r="P94323" s="46"/>
      <c r="Q94323" s="46"/>
      <c r="R94323" s="54"/>
      <c r="S94323" s="54"/>
    </row>
    <row r="94324" spans="15:19">
      <c r="O94324" s="53"/>
      <c r="P94324" s="46"/>
      <c r="Q94324" s="46"/>
      <c r="R94324" s="54"/>
      <c r="S94324" s="54"/>
    </row>
    <row r="94325" spans="15:19">
      <c r="O94325" s="53"/>
      <c r="P94325" s="46"/>
      <c r="Q94325" s="46"/>
      <c r="R94325" s="54"/>
      <c r="S94325" s="54"/>
    </row>
    <row r="94326" spans="15:19">
      <c r="O94326" s="53"/>
      <c r="P94326" s="46"/>
      <c r="Q94326" s="46"/>
      <c r="R94326" s="54"/>
      <c r="S94326" s="54"/>
    </row>
    <row r="94327" spans="15:19">
      <c r="O94327" s="53"/>
      <c r="P94327" s="46"/>
      <c r="Q94327" s="46"/>
      <c r="R94327" s="54"/>
      <c r="S94327" s="54"/>
    </row>
    <row r="94328" spans="15:19">
      <c r="O94328" s="53"/>
      <c r="P94328" s="46"/>
      <c r="Q94328" s="46"/>
      <c r="R94328" s="54"/>
      <c r="S94328" s="54"/>
    </row>
    <row r="94329" spans="15:19">
      <c r="O94329" s="53"/>
      <c r="P94329" s="46"/>
      <c r="Q94329" s="46"/>
      <c r="R94329" s="54"/>
      <c r="S94329" s="54"/>
    </row>
    <row r="94330" spans="15:19">
      <c r="O94330" s="53"/>
      <c r="P94330" s="46"/>
      <c r="Q94330" s="46"/>
      <c r="R94330" s="54"/>
      <c r="S94330" s="54"/>
    </row>
    <row r="94331" spans="15:19">
      <c r="O94331" s="53"/>
      <c r="P94331" s="46"/>
      <c r="Q94331" s="46"/>
      <c r="R94331" s="54"/>
      <c r="S94331" s="54"/>
    </row>
    <row r="94332" spans="15:19">
      <c r="O94332" s="53"/>
      <c r="P94332" s="46"/>
      <c r="Q94332" s="46"/>
      <c r="R94332" s="54"/>
      <c r="S94332" s="54"/>
    </row>
    <row r="94333" spans="15:19">
      <c r="O94333" s="53"/>
      <c r="P94333" s="46"/>
      <c r="Q94333" s="46"/>
      <c r="R94333" s="54"/>
      <c r="S94333" s="54"/>
    </row>
    <row r="94334" spans="15:19">
      <c r="O94334" s="53"/>
      <c r="P94334" s="46"/>
      <c r="Q94334" s="46"/>
      <c r="R94334" s="54"/>
      <c r="S94334" s="54"/>
    </row>
    <row r="94335" spans="15:19">
      <c r="O94335" s="53"/>
      <c r="P94335" s="46"/>
      <c r="Q94335" s="46"/>
      <c r="R94335" s="54"/>
      <c r="S94335" s="54"/>
    </row>
    <row r="94336" spans="15:19">
      <c r="O94336" s="53"/>
      <c r="P94336" s="46"/>
      <c r="Q94336" s="46"/>
      <c r="R94336" s="54"/>
      <c r="S94336" s="54"/>
    </row>
    <row r="94337" spans="15:19">
      <c r="O94337" s="53"/>
      <c r="P94337" s="46"/>
      <c r="Q94337" s="46"/>
      <c r="R94337" s="54"/>
      <c r="S94337" s="54"/>
    </row>
    <row r="94338" spans="15:19">
      <c r="O94338" s="53"/>
      <c r="P94338" s="46"/>
      <c r="Q94338" s="46"/>
      <c r="R94338" s="54"/>
      <c r="S94338" s="54"/>
    </row>
    <row r="94339" spans="15:19">
      <c r="O94339" s="53"/>
      <c r="P94339" s="46"/>
      <c r="Q94339" s="46"/>
      <c r="R94339" s="54"/>
      <c r="S94339" s="54"/>
    </row>
    <row r="94340" spans="15:19">
      <c r="O94340" s="53"/>
      <c r="P94340" s="46"/>
      <c r="Q94340" s="46"/>
      <c r="R94340" s="54"/>
      <c r="S94340" s="54"/>
    </row>
    <row r="94341" spans="15:19">
      <c r="O94341" s="53"/>
      <c r="P94341" s="46"/>
      <c r="Q94341" s="46"/>
      <c r="R94341" s="54"/>
      <c r="S94341" s="54"/>
    </row>
    <row r="94342" spans="15:19">
      <c r="O94342" s="53"/>
      <c r="P94342" s="46"/>
      <c r="Q94342" s="46"/>
      <c r="R94342" s="54"/>
      <c r="S94342" s="54"/>
    </row>
    <row r="94343" spans="15:19">
      <c r="O94343" s="53"/>
      <c r="P94343" s="46"/>
      <c r="Q94343" s="46"/>
      <c r="R94343" s="54"/>
      <c r="S94343" s="54"/>
    </row>
    <row r="94344" spans="15:19">
      <c r="O94344" s="53"/>
      <c r="P94344" s="46"/>
      <c r="Q94344" s="46"/>
      <c r="R94344" s="54"/>
      <c r="S94344" s="54"/>
    </row>
    <row r="94345" spans="15:19">
      <c r="O94345" s="53"/>
      <c r="P94345" s="46"/>
      <c r="Q94345" s="46"/>
      <c r="R94345" s="54"/>
      <c r="S94345" s="54"/>
    </row>
    <row r="94346" spans="15:19">
      <c r="O94346" s="53"/>
      <c r="P94346" s="46"/>
      <c r="Q94346" s="46"/>
      <c r="R94346" s="54"/>
      <c r="S94346" s="54"/>
    </row>
    <row r="94347" spans="15:19">
      <c r="O94347" s="53"/>
      <c r="P94347" s="46"/>
      <c r="Q94347" s="46"/>
      <c r="R94347" s="54"/>
      <c r="S94347" s="54"/>
    </row>
    <row r="94348" spans="15:19">
      <c r="O94348" s="53"/>
      <c r="P94348" s="46"/>
      <c r="Q94348" s="46"/>
      <c r="R94348" s="54"/>
      <c r="S94348" s="54"/>
    </row>
    <row r="94349" spans="15:19">
      <c r="O94349" s="53"/>
      <c r="P94349" s="46"/>
      <c r="Q94349" s="46"/>
      <c r="R94349" s="54"/>
      <c r="S94349" s="54"/>
    </row>
    <row r="94350" spans="15:19">
      <c r="O94350" s="53"/>
      <c r="P94350" s="46"/>
      <c r="Q94350" s="46"/>
      <c r="R94350" s="54"/>
      <c r="S94350" s="54"/>
    </row>
    <row r="94351" spans="15:19">
      <c r="O94351" s="53"/>
      <c r="P94351" s="46"/>
      <c r="Q94351" s="46"/>
      <c r="R94351" s="54"/>
      <c r="S94351" s="54"/>
    </row>
    <row r="94352" spans="15:19">
      <c r="O94352" s="53"/>
      <c r="P94352" s="46"/>
      <c r="Q94352" s="46"/>
      <c r="R94352" s="54"/>
      <c r="S94352" s="54"/>
    </row>
    <row r="94353" spans="15:19">
      <c r="O94353" s="53"/>
      <c r="P94353" s="46"/>
      <c r="Q94353" s="46"/>
      <c r="R94353" s="54"/>
      <c r="S94353" s="54"/>
    </row>
    <row r="94354" spans="15:19">
      <c r="O94354" s="53"/>
      <c r="P94354" s="46"/>
      <c r="Q94354" s="46"/>
      <c r="R94354" s="54"/>
      <c r="S94354" s="54"/>
    </row>
    <row r="94355" spans="15:19">
      <c r="O94355" s="53"/>
      <c r="P94355" s="46"/>
      <c r="Q94355" s="46"/>
      <c r="R94355" s="54"/>
      <c r="S94355" s="54"/>
    </row>
    <row r="94356" spans="15:19">
      <c r="O94356" s="53"/>
      <c r="P94356" s="46"/>
      <c r="Q94356" s="46"/>
      <c r="R94356" s="54"/>
      <c r="S94356" s="54"/>
    </row>
    <row r="94357" spans="15:19">
      <c r="O94357" s="53"/>
      <c r="P94357" s="46"/>
      <c r="Q94357" s="46"/>
      <c r="R94357" s="54"/>
      <c r="S94357" s="54"/>
    </row>
    <row r="94358" spans="15:19">
      <c r="O94358" s="53"/>
      <c r="P94358" s="46"/>
      <c r="Q94358" s="46"/>
      <c r="R94358" s="54"/>
      <c r="S94358" s="54"/>
    </row>
    <row r="94359" spans="15:19">
      <c r="O94359" s="53"/>
      <c r="P94359" s="46"/>
      <c r="Q94359" s="46"/>
      <c r="R94359" s="54"/>
      <c r="S94359" s="54"/>
    </row>
    <row r="94360" spans="15:19">
      <c r="O94360" s="53"/>
      <c r="P94360" s="46"/>
      <c r="Q94360" s="46"/>
      <c r="R94360" s="54"/>
      <c r="S94360" s="54"/>
    </row>
    <row r="94361" spans="15:19">
      <c r="O94361" s="53"/>
      <c r="P94361" s="46"/>
      <c r="Q94361" s="46"/>
      <c r="R94361" s="54"/>
      <c r="S94361" s="54"/>
    </row>
    <row r="94362" spans="15:19">
      <c r="O94362" s="53"/>
      <c r="P94362" s="46"/>
      <c r="Q94362" s="46"/>
      <c r="R94362" s="54"/>
      <c r="S94362" s="54"/>
    </row>
    <row r="94363" spans="15:19">
      <c r="O94363" s="53"/>
      <c r="P94363" s="46"/>
      <c r="Q94363" s="46"/>
      <c r="R94363" s="54"/>
      <c r="S94363" s="54"/>
    </row>
    <row r="94364" spans="15:19">
      <c r="O94364" s="53"/>
      <c r="P94364" s="46"/>
      <c r="Q94364" s="46"/>
      <c r="R94364" s="54"/>
      <c r="S94364" s="54"/>
    </row>
    <row r="94365" spans="15:19">
      <c r="O94365" s="53"/>
      <c r="P94365" s="46"/>
      <c r="Q94365" s="46"/>
      <c r="R94365" s="54"/>
      <c r="S94365" s="54"/>
    </row>
    <row r="94366" spans="15:19">
      <c r="O94366" s="53"/>
      <c r="P94366" s="46"/>
      <c r="Q94366" s="46"/>
      <c r="R94366" s="54"/>
      <c r="S94366" s="54"/>
    </row>
    <row r="94367" spans="15:19">
      <c r="O94367" s="53"/>
      <c r="P94367" s="46"/>
      <c r="Q94367" s="46"/>
      <c r="R94367" s="54"/>
      <c r="S94367" s="54"/>
    </row>
    <row r="94368" spans="15:19">
      <c r="O94368" s="53"/>
      <c r="P94368" s="46"/>
      <c r="Q94368" s="46"/>
      <c r="R94368" s="54"/>
      <c r="S94368" s="54"/>
    </row>
    <row r="94369" spans="15:19">
      <c r="O94369" s="53"/>
      <c r="P94369" s="46"/>
      <c r="Q94369" s="46"/>
      <c r="R94369" s="54"/>
      <c r="S94369" s="54"/>
    </row>
    <row r="94370" spans="15:19">
      <c r="O94370" s="53"/>
      <c r="P94370" s="46"/>
      <c r="Q94370" s="46"/>
      <c r="R94370" s="54"/>
      <c r="S94370" s="54"/>
    </row>
    <row r="94371" spans="15:19">
      <c r="O94371" s="53"/>
      <c r="P94371" s="46"/>
      <c r="Q94371" s="46"/>
      <c r="R94371" s="54"/>
      <c r="S94371" s="54"/>
    </row>
    <row r="94372" spans="15:19">
      <c r="O94372" s="53"/>
      <c r="P94372" s="46"/>
      <c r="Q94372" s="46"/>
      <c r="R94372" s="54"/>
      <c r="S94372" s="54"/>
    </row>
    <row r="94373" spans="15:19">
      <c r="O94373" s="53"/>
      <c r="P94373" s="46"/>
      <c r="Q94373" s="46"/>
      <c r="R94373" s="54"/>
      <c r="S94373" s="54"/>
    </row>
    <row r="94374" spans="15:19">
      <c r="O94374" s="53"/>
      <c r="P94374" s="46"/>
      <c r="Q94374" s="46"/>
      <c r="R94374" s="54"/>
      <c r="S94374" s="54"/>
    </row>
    <row r="94375" spans="15:19">
      <c r="O94375" s="53"/>
      <c r="P94375" s="46"/>
      <c r="Q94375" s="46"/>
      <c r="R94375" s="54"/>
      <c r="S94375" s="54"/>
    </row>
    <row r="94376" spans="15:19">
      <c r="O94376" s="53"/>
      <c r="P94376" s="46"/>
      <c r="Q94376" s="46"/>
      <c r="R94376" s="54"/>
      <c r="S94376" s="54"/>
    </row>
    <row r="94377" spans="15:19">
      <c r="O94377" s="53"/>
      <c r="P94377" s="46"/>
      <c r="Q94377" s="46"/>
      <c r="R94377" s="54"/>
      <c r="S94377" s="54"/>
    </row>
    <row r="94378" spans="15:19">
      <c r="O94378" s="53"/>
      <c r="P94378" s="46"/>
      <c r="Q94378" s="46"/>
      <c r="R94378" s="54"/>
      <c r="S94378" s="54"/>
    </row>
    <row r="94379" spans="15:19">
      <c r="O94379" s="53"/>
      <c r="P94379" s="46"/>
      <c r="Q94379" s="46"/>
      <c r="R94379" s="54"/>
      <c r="S94379" s="54"/>
    </row>
    <row r="94380" spans="15:19">
      <c r="O94380" s="53"/>
      <c r="P94380" s="46"/>
      <c r="Q94380" s="46"/>
      <c r="R94380" s="54"/>
      <c r="S94380" s="54"/>
    </row>
    <row r="94381" spans="15:19">
      <c r="O94381" s="53"/>
      <c r="P94381" s="46"/>
      <c r="Q94381" s="46"/>
      <c r="R94381" s="54"/>
      <c r="S94381" s="54"/>
    </row>
    <row r="94382" spans="15:19">
      <c r="O94382" s="53"/>
      <c r="P94382" s="46"/>
      <c r="Q94382" s="46"/>
      <c r="R94382" s="54"/>
      <c r="S94382" s="54"/>
    </row>
    <row r="94383" spans="15:19">
      <c r="O94383" s="53"/>
      <c r="P94383" s="46"/>
      <c r="Q94383" s="46"/>
      <c r="R94383" s="54"/>
      <c r="S94383" s="54"/>
    </row>
    <row r="94384" spans="15:19">
      <c r="O94384" s="53"/>
      <c r="P94384" s="46"/>
      <c r="Q94384" s="46"/>
      <c r="R94384" s="54"/>
      <c r="S94384" s="54"/>
    </row>
    <row r="94385" spans="15:19">
      <c r="O94385" s="53"/>
      <c r="P94385" s="46"/>
      <c r="Q94385" s="46"/>
      <c r="R94385" s="54"/>
      <c r="S94385" s="54"/>
    </row>
    <row r="94386" spans="15:19">
      <c r="O94386" s="53"/>
      <c r="P94386" s="46"/>
      <c r="Q94386" s="46"/>
      <c r="R94386" s="54"/>
      <c r="S94386" s="54"/>
    </row>
    <row r="94387" spans="15:19">
      <c r="O94387" s="53"/>
      <c r="P94387" s="46"/>
      <c r="Q94387" s="46"/>
      <c r="R94387" s="54"/>
      <c r="S94387" s="54"/>
    </row>
    <row r="94388" spans="15:19">
      <c r="O94388" s="53"/>
      <c r="P94388" s="46"/>
      <c r="Q94388" s="46"/>
      <c r="R94388" s="54"/>
      <c r="S94388" s="54"/>
    </row>
    <row r="94389" spans="15:19">
      <c r="O94389" s="53"/>
      <c r="P94389" s="46"/>
      <c r="Q94389" s="46"/>
      <c r="R94389" s="54"/>
      <c r="S94389" s="54"/>
    </row>
    <row r="94390" spans="15:19">
      <c r="O94390" s="53"/>
      <c r="P94390" s="46"/>
      <c r="Q94390" s="46"/>
      <c r="R94390" s="54"/>
      <c r="S94390" s="54"/>
    </row>
    <row r="94391" spans="15:19">
      <c r="O94391" s="53"/>
      <c r="P94391" s="46"/>
      <c r="Q94391" s="46"/>
      <c r="R94391" s="54"/>
      <c r="S94391" s="54"/>
    </row>
    <row r="94392" spans="15:19">
      <c r="O94392" s="53"/>
      <c r="P94392" s="46"/>
      <c r="Q94392" s="46"/>
      <c r="R94392" s="54"/>
      <c r="S94392" s="54"/>
    </row>
    <row r="94393" spans="15:19">
      <c r="O94393" s="53"/>
      <c r="P94393" s="46"/>
      <c r="Q94393" s="46"/>
      <c r="R94393" s="54"/>
      <c r="S94393" s="54"/>
    </row>
    <row r="94394" spans="15:19">
      <c r="O94394" s="53"/>
      <c r="P94394" s="46"/>
      <c r="Q94394" s="46"/>
      <c r="R94394" s="54"/>
      <c r="S94394" s="54"/>
    </row>
    <row r="94395" spans="15:19">
      <c r="O94395" s="53"/>
      <c r="P94395" s="46"/>
      <c r="Q94395" s="46"/>
      <c r="R94395" s="54"/>
      <c r="S94395" s="54"/>
    </row>
    <row r="94396" spans="15:19">
      <c r="O94396" s="53"/>
      <c r="P94396" s="46"/>
      <c r="Q94396" s="46"/>
      <c r="R94396" s="54"/>
      <c r="S94396" s="54"/>
    </row>
    <row r="94397" spans="15:19">
      <c r="O94397" s="53"/>
      <c r="P94397" s="46"/>
      <c r="Q94397" s="46"/>
      <c r="R94397" s="54"/>
      <c r="S94397" s="54"/>
    </row>
    <row r="94398" spans="15:19">
      <c r="O94398" s="53"/>
      <c r="P94398" s="46"/>
      <c r="Q94398" s="46"/>
      <c r="R94398" s="54"/>
      <c r="S94398" s="54"/>
    </row>
    <row r="94399" spans="15:19">
      <c r="O94399" s="53"/>
      <c r="P94399" s="46"/>
      <c r="Q94399" s="46"/>
      <c r="R94399" s="54"/>
      <c r="S94399" s="54"/>
    </row>
    <row r="94400" spans="15:19">
      <c r="O94400" s="53"/>
      <c r="P94400" s="46"/>
      <c r="Q94400" s="46"/>
      <c r="R94400" s="54"/>
      <c r="S94400" s="54"/>
    </row>
    <row r="94401" spans="15:19">
      <c r="O94401" s="53"/>
      <c r="P94401" s="46"/>
      <c r="Q94401" s="46"/>
      <c r="R94401" s="54"/>
      <c r="S94401" s="54"/>
    </row>
    <row r="94402" spans="15:19">
      <c r="O94402" s="53"/>
      <c r="P94402" s="46"/>
      <c r="Q94402" s="46"/>
      <c r="R94402" s="54"/>
      <c r="S94402" s="54"/>
    </row>
    <row r="94403" spans="15:19">
      <c r="O94403" s="53"/>
      <c r="P94403" s="46"/>
      <c r="Q94403" s="46"/>
      <c r="R94403" s="54"/>
      <c r="S94403" s="54"/>
    </row>
    <row r="94404" spans="15:19">
      <c r="O94404" s="53"/>
      <c r="P94404" s="46"/>
      <c r="Q94404" s="46"/>
      <c r="R94404" s="54"/>
      <c r="S94404" s="54"/>
    </row>
    <row r="94405" spans="15:19">
      <c r="O94405" s="53"/>
      <c r="P94405" s="46"/>
      <c r="Q94405" s="46"/>
      <c r="R94405" s="54"/>
      <c r="S94405" s="54"/>
    </row>
    <row r="94406" spans="15:19">
      <c r="O94406" s="53"/>
      <c r="P94406" s="46"/>
      <c r="Q94406" s="46"/>
      <c r="R94406" s="54"/>
      <c r="S94406" s="54"/>
    </row>
    <row r="94407" spans="15:19">
      <c r="O94407" s="53"/>
      <c r="P94407" s="46"/>
      <c r="Q94407" s="46"/>
      <c r="R94407" s="54"/>
      <c r="S94407" s="54"/>
    </row>
    <row r="94408" spans="15:19">
      <c r="O94408" s="53"/>
      <c r="P94408" s="46"/>
      <c r="Q94408" s="46"/>
      <c r="R94408" s="54"/>
      <c r="S94408" s="54"/>
    </row>
    <row r="94409" spans="15:19">
      <c r="O94409" s="53"/>
      <c r="P94409" s="46"/>
      <c r="Q94409" s="46"/>
      <c r="R94409" s="54"/>
      <c r="S94409" s="54"/>
    </row>
    <row r="94410" spans="15:19">
      <c r="O94410" s="53"/>
      <c r="P94410" s="46"/>
      <c r="Q94410" s="46"/>
      <c r="R94410" s="54"/>
      <c r="S94410" s="54"/>
    </row>
    <row r="94411" spans="15:19">
      <c r="O94411" s="53"/>
      <c r="P94411" s="46"/>
      <c r="Q94411" s="46"/>
      <c r="R94411" s="54"/>
      <c r="S94411" s="54"/>
    </row>
    <row r="94412" spans="15:19">
      <c r="O94412" s="53"/>
      <c r="P94412" s="46"/>
      <c r="Q94412" s="46"/>
      <c r="R94412" s="54"/>
      <c r="S94412" s="54"/>
    </row>
    <row r="94413" spans="15:19">
      <c r="O94413" s="53"/>
      <c r="P94413" s="46"/>
      <c r="Q94413" s="46"/>
      <c r="R94413" s="54"/>
      <c r="S94413" s="54"/>
    </row>
    <row r="94414" spans="15:19">
      <c r="O94414" s="53"/>
      <c r="P94414" s="46"/>
      <c r="Q94414" s="46"/>
      <c r="R94414" s="54"/>
      <c r="S94414" s="54"/>
    </row>
    <row r="94415" spans="15:19">
      <c r="O94415" s="53"/>
      <c r="P94415" s="46"/>
      <c r="Q94415" s="46"/>
      <c r="R94415" s="54"/>
      <c r="S94415" s="54"/>
    </row>
    <row r="94416" spans="15:19">
      <c r="O94416" s="53"/>
      <c r="P94416" s="46"/>
      <c r="Q94416" s="46"/>
      <c r="R94416" s="54"/>
      <c r="S94416" s="54"/>
    </row>
    <row r="94417" spans="15:19">
      <c r="O94417" s="53"/>
      <c r="P94417" s="46"/>
      <c r="Q94417" s="46"/>
      <c r="R94417" s="54"/>
      <c r="S94417" s="54"/>
    </row>
    <row r="94418" spans="15:19">
      <c r="O94418" s="53"/>
      <c r="P94418" s="46"/>
      <c r="Q94418" s="46"/>
      <c r="R94418" s="54"/>
      <c r="S94418" s="54"/>
    </row>
    <row r="94419" spans="15:19">
      <c r="O94419" s="53"/>
      <c r="P94419" s="46"/>
      <c r="Q94419" s="46"/>
      <c r="R94419" s="54"/>
      <c r="S94419" s="54"/>
    </row>
    <row r="94420" spans="15:19">
      <c r="O94420" s="53"/>
      <c r="P94420" s="46"/>
      <c r="Q94420" s="46"/>
      <c r="R94420" s="54"/>
      <c r="S94420" s="54"/>
    </row>
    <row r="94421" spans="15:19">
      <c r="O94421" s="53"/>
      <c r="P94421" s="46"/>
      <c r="Q94421" s="46"/>
      <c r="R94421" s="54"/>
      <c r="S94421" s="54"/>
    </row>
    <row r="94422" spans="15:19">
      <c r="O94422" s="53"/>
      <c r="P94422" s="46"/>
      <c r="Q94422" s="46"/>
      <c r="R94422" s="54"/>
      <c r="S94422" s="54"/>
    </row>
    <row r="94423" spans="15:19">
      <c r="O94423" s="53"/>
      <c r="P94423" s="46"/>
      <c r="Q94423" s="46"/>
      <c r="R94423" s="54"/>
      <c r="S94423" s="54"/>
    </row>
    <row r="94424" spans="15:19">
      <c r="O94424" s="53"/>
      <c r="P94424" s="46"/>
      <c r="Q94424" s="46"/>
      <c r="R94424" s="54"/>
      <c r="S94424" s="54"/>
    </row>
    <row r="94425" spans="15:19">
      <c r="O94425" s="53"/>
      <c r="P94425" s="46"/>
      <c r="Q94425" s="46"/>
      <c r="R94425" s="54"/>
      <c r="S94425" s="54"/>
    </row>
    <row r="94426" spans="15:19">
      <c r="O94426" s="53"/>
      <c r="P94426" s="46"/>
      <c r="Q94426" s="46"/>
      <c r="R94426" s="54"/>
      <c r="S94426" s="54"/>
    </row>
    <row r="94427" spans="15:19">
      <c r="O94427" s="53"/>
      <c r="P94427" s="46"/>
      <c r="Q94427" s="46"/>
      <c r="R94427" s="54"/>
      <c r="S94427" s="54"/>
    </row>
    <row r="94428" spans="15:19">
      <c r="O94428" s="53"/>
      <c r="P94428" s="46"/>
      <c r="Q94428" s="46"/>
      <c r="R94428" s="54"/>
      <c r="S94428" s="54"/>
    </row>
    <row r="94429" spans="15:19">
      <c r="O94429" s="53"/>
      <c r="P94429" s="46"/>
      <c r="Q94429" s="46"/>
      <c r="R94429" s="54"/>
      <c r="S94429" s="54"/>
    </row>
    <row r="94430" spans="15:19">
      <c r="O94430" s="53"/>
      <c r="P94430" s="46"/>
      <c r="Q94430" s="46"/>
      <c r="R94430" s="54"/>
      <c r="S94430" s="54"/>
    </row>
    <row r="94431" spans="15:19">
      <c r="O94431" s="53"/>
      <c r="P94431" s="46"/>
      <c r="Q94431" s="46"/>
      <c r="R94431" s="54"/>
      <c r="S94431" s="54"/>
    </row>
    <row r="94432" spans="15:19">
      <c r="O94432" s="53"/>
      <c r="P94432" s="46"/>
      <c r="Q94432" s="46"/>
      <c r="R94432" s="54"/>
      <c r="S94432" s="54"/>
    </row>
    <row r="94433" spans="15:19">
      <c r="O94433" s="53"/>
      <c r="P94433" s="46"/>
      <c r="Q94433" s="46"/>
      <c r="R94433" s="54"/>
      <c r="S94433" s="54"/>
    </row>
    <row r="94434" spans="15:19">
      <c r="O94434" s="53"/>
      <c r="P94434" s="46"/>
      <c r="Q94434" s="46"/>
      <c r="R94434" s="54"/>
      <c r="S94434" s="54"/>
    </row>
    <row r="94435" spans="15:19">
      <c r="O94435" s="53"/>
      <c r="P94435" s="46"/>
      <c r="Q94435" s="46"/>
      <c r="R94435" s="54"/>
      <c r="S94435" s="54"/>
    </row>
    <row r="94436" spans="15:19">
      <c r="O94436" s="53"/>
      <c r="P94436" s="46"/>
      <c r="Q94436" s="46"/>
      <c r="R94436" s="54"/>
      <c r="S94436" s="54"/>
    </row>
    <row r="94437" spans="15:19">
      <c r="O94437" s="53"/>
      <c r="P94437" s="46"/>
      <c r="Q94437" s="46"/>
      <c r="R94437" s="54"/>
      <c r="S94437" s="54"/>
    </row>
    <row r="94438" spans="15:19">
      <c r="O94438" s="53"/>
      <c r="P94438" s="46"/>
      <c r="Q94438" s="46"/>
      <c r="R94438" s="54"/>
      <c r="S94438" s="54"/>
    </row>
    <row r="94439" spans="15:19">
      <c r="O94439" s="53"/>
      <c r="P94439" s="46"/>
      <c r="Q94439" s="46"/>
      <c r="R94439" s="54"/>
      <c r="S94439" s="54"/>
    </row>
    <row r="94440" spans="15:19">
      <c r="O94440" s="53"/>
      <c r="P94440" s="46"/>
      <c r="Q94440" s="46"/>
      <c r="R94440" s="54"/>
      <c r="S94440" s="54"/>
    </row>
    <row r="94441" spans="15:19">
      <c r="O94441" s="53"/>
      <c r="P94441" s="46"/>
      <c r="Q94441" s="46"/>
      <c r="R94441" s="54"/>
      <c r="S94441" s="54"/>
    </row>
    <row r="94442" spans="15:19">
      <c r="O94442" s="53"/>
      <c r="P94442" s="46"/>
      <c r="Q94442" s="46"/>
      <c r="R94442" s="54"/>
      <c r="S94442" s="54"/>
    </row>
    <row r="94443" spans="15:19">
      <c r="O94443" s="53"/>
      <c r="P94443" s="46"/>
      <c r="Q94443" s="46"/>
      <c r="R94443" s="54"/>
      <c r="S94443" s="54"/>
    </row>
    <row r="94444" spans="15:19">
      <c r="O94444" s="53"/>
      <c r="P94444" s="46"/>
      <c r="Q94444" s="46"/>
      <c r="R94444" s="54"/>
      <c r="S94444" s="54"/>
    </row>
    <row r="94445" spans="15:19">
      <c r="O94445" s="53"/>
      <c r="P94445" s="46"/>
      <c r="Q94445" s="46"/>
      <c r="R94445" s="54"/>
      <c r="S94445" s="54"/>
    </row>
    <row r="94446" spans="15:19">
      <c r="O94446" s="53"/>
      <c r="P94446" s="46"/>
      <c r="Q94446" s="46"/>
      <c r="R94446" s="54"/>
      <c r="S94446" s="54"/>
    </row>
    <row r="94447" spans="15:19">
      <c r="O94447" s="53"/>
      <c r="P94447" s="46"/>
      <c r="Q94447" s="46"/>
      <c r="R94447" s="54"/>
      <c r="S94447" s="54"/>
    </row>
    <row r="94448" spans="15:19">
      <c r="O94448" s="53"/>
      <c r="P94448" s="46"/>
      <c r="Q94448" s="46"/>
      <c r="R94448" s="54"/>
      <c r="S94448" s="54"/>
    </row>
    <row r="94449" spans="15:19">
      <c r="O94449" s="53"/>
      <c r="P94449" s="46"/>
      <c r="Q94449" s="46"/>
      <c r="R94449" s="54"/>
      <c r="S94449" s="54"/>
    </row>
    <row r="94450" spans="15:19">
      <c r="O94450" s="53"/>
      <c r="P94450" s="46"/>
      <c r="Q94450" s="46"/>
      <c r="R94450" s="54"/>
      <c r="S94450" s="54"/>
    </row>
    <row r="94451" spans="15:19">
      <c r="O94451" s="53"/>
      <c r="P94451" s="46"/>
      <c r="Q94451" s="46"/>
      <c r="R94451" s="54"/>
      <c r="S94451" s="54"/>
    </row>
    <row r="94452" spans="15:19">
      <c r="O94452" s="53"/>
      <c r="P94452" s="46"/>
      <c r="Q94452" s="46"/>
      <c r="R94452" s="54"/>
      <c r="S94452" s="54"/>
    </row>
    <row r="94453" spans="15:19">
      <c r="O94453" s="53"/>
      <c r="P94453" s="46"/>
      <c r="Q94453" s="46"/>
      <c r="R94453" s="54"/>
      <c r="S94453" s="54"/>
    </row>
    <row r="94454" spans="15:19">
      <c r="O94454" s="53"/>
      <c r="P94454" s="46"/>
      <c r="Q94454" s="46"/>
      <c r="R94454" s="54"/>
      <c r="S94454" s="54"/>
    </row>
    <row r="94455" spans="15:19">
      <c r="O94455" s="53"/>
      <c r="P94455" s="46"/>
      <c r="Q94455" s="46"/>
      <c r="R94455" s="54"/>
      <c r="S94455" s="54"/>
    </row>
    <row r="94456" spans="15:19">
      <c r="O94456" s="53"/>
      <c r="P94456" s="46"/>
      <c r="Q94456" s="46"/>
      <c r="R94456" s="54"/>
      <c r="S94456" s="54"/>
    </row>
    <row r="94457" spans="15:19">
      <c r="O94457" s="53"/>
      <c r="P94457" s="46"/>
      <c r="Q94457" s="46"/>
      <c r="R94457" s="54"/>
      <c r="S94457" s="54"/>
    </row>
    <row r="94458" spans="15:19">
      <c r="O94458" s="53"/>
      <c r="P94458" s="46"/>
      <c r="Q94458" s="46"/>
      <c r="R94458" s="54"/>
      <c r="S94458" s="54"/>
    </row>
    <row r="94459" spans="15:19">
      <c r="O94459" s="53"/>
      <c r="P94459" s="46"/>
      <c r="Q94459" s="46"/>
      <c r="R94459" s="54"/>
      <c r="S94459" s="54"/>
    </row>
    <row r="94460" spans="15:19">
      <c r="O94460" s="53"/>
      <c r="P94460" s="46"/>
      <c r="Q94460" s="46"/>
      <c r="R94460" s="54"/>
      <c r="S94460" s="54"/>
    </row>
    <row r="94461" spans="15:19">
      <c r="O94461" s="53"/>
      <c r="P94461" s="46"/>
      <c r="Q94461" s="46"/>
      <c r="R94461" s="54"/>
      <c r="S94461" s="54"/>
    </row>
    <row r="94462" spans="15:19">
      <c r="O94462" s="53"/>
      <c r="P94462" s="46"/>
      <c r="Q94462" s="46"/>
      <c r="R94462" s="54"/>
      <c r="S94462" s="54"/>
    </row>
    <row r="94463" spans="15:19">
      <c r="O94463" s="53"/>
      <c r="P94463" s="46"/>
      <c r="Q94463" s="46"/>
      <c r="R94463" s="54"/>
      <c r="S94463" s="54"/>
    </row>
    <row r="94464" spans="15:19">
      <c r="O94464" s="53"/>
      <c r="P94464" s="46"/>
      <c r="Q94464" s="46"/>
      <c r="R94464" s="54"/>
      <c r="S94464" s="54"/>
    </row>
    <row r="94465" spans="15:19">
      <c r="O94465" s="53"/>
      <c r="P94465" s="46"/>
      <c r="Q94465" s="46"/>
      <c r="R94465" s="54"/>
      <c r="S94465" s="54"/>
    </row>
    <row r="94466" spans="15:19">
      <c r="O94466" s="53"/>
      <c r="P94466" s="46"/>
      <c r="Q94466" s="46"/>
      <c r="R94466" s="54"/>
      <c r="S94466" s="54"/>
    </row>
    <row r="94467" spans="15:19">
      <c r="O94467" s="53"/>
      <c r="P94467" s="46"/>
      <c r="Q94467" s="46"/>
      <c r="R94467" s="54"/>
      <c r="S94467" s="54"/>
    </row>
    <row r="94468" spans="15:19">
      <c r="O94468" s="53"/>
      <c r="P94468" s="46"/>
      <c r="Q94468" s="46"/>
      <c r="R94468" s="54"/>
      <c r="S94468" s="54"/>
    </row>
    <row r="94469" spans="15:19">
      <c r="O94469" s="53"/>
      <c r="P94469" s="46"/>
      <c r="Q94469" s="46"/>
      <c r="R94469" s="54"/>
      <c r="S94469" s="54"/>
    </row>
    <row r="94470" spans="15:19">
      <c r="O94470" s="53"/>
      <c r="P94470" s="46"/>
      <c r="Q94470" s="46"/>
      <c r="R94470" s="54"/>
      <c r="S94470" s="54"/>
    </row>
    <row r="94471" spans="15:19">
      <c r="O94471" s="53"/>
      <c r="P94471" s="46"/>
      <c r="Q94471" s="46"/>
      <c r="R94471" s="54"/>
      <c r="S94471" s="54"/>
    </row>
    <row r="94472" spans="15:19">
      <c r="O94472" s="53"/>
      <c r="P94472" s="46"/>
      <c r="Q94472" s="46"/>
      <c r="R94472" s="54"/>
      <c r="S94472" s="54"/>
    </row>
    <row r="94473" spans="15:19">
      <c r="O94473" s="53"/>
      <c r="P94473" s="46"/>
      <c r="Q94473" s="46"/>
      <c r="R94473" s="54"/>
      <c r="S94473" s="54"/>
    </row>
    <row r="94474" spans="15:19">
      <c r="O94474" s="53"/>
      <c r="P94474" s="46"/>
      <c r="Q94474" s="46"/>
      <c r="R94474" s="54"/>
      <c r="S94474" s="54"/>
    </row>
    <row r="94475" spans="15:19">
      <c r="O94475" s="53"/>
      <c r="P94475" s="46"/>
      <c r="Q94475" s="46"/>
      <c r="R94475" s="54"/>
      <c r="S94475" s="54"/>
    </row>
    <row r="94476" spans="15:19">
      <c r="O94476" s="53"/>
      <c r="P94476" s="46"/>
      <c r="Q94476" s="46"/>
      <c r="R94476" s="54"/>
      <c r="S94476" s="54"/>
    </row>
    <row r="94477" spans="15:19">
      <c r="O94477" s="53"/>
      <c r="P94477" s="46"/>
      <c r="Q94477" s="46"/>
      <c r="R94477" s="54"/>
      <c r="S94477" s="54"/>
    </row>
    <row r="94478" spans="15:19">
      <c r="O94478" s="53"/>
      <c r="P94478" s="46"/>
      <c r="Q94478" s="46"/>
      <c r="R94478" s="54"/>
      <c r="S94478" s="54"/>
    </row>
    <row r="94479" spans="15:19">
      <c r="O94479" s="53"/>
      <c r="P94479" s="46"/>
      <c r="Q94479" s="46"/>
      <c r="R94479" s="54"/>
      <c r="S94479" s="54"/>
    </row>
    <row r="94480" spans="15:19">
      <c r="O94480" s="53"/>
      <c r="P94480" s="46"/>
      <c r="Q94480" s="46"/>
      <c r="R94480" s="54"/>
      <c r="S94480" s="54"/>
    </row>
    <row r="94481" spans="15:19">
      <c r="O94481" s="53"/>
      <c r="P94481" s="46"/>
      <c r="Q94481" s="46"/>
      <c r="R94481" s="54"/>
      <c r="S94481" s="54"/>
    </row>
    <row r="94482" spans="15:19">
      <c r="O94482" s="53"/>
      <c r="P94482" s="46"/>
      <c r="Q94482" s="46"/>
      <c r="R94482" s="54"/>
      <c r="S94482" s="54"/>
    </row>
    <row r="94483" spans="15:19">
      <c r="O94483" s="53"/>
      <c r="P94483" s="46"/>
      <c r="Q94483" s="46"/>
      <c r="R94483" s="54"/>
      <c r="S94483" s="54"/>
    </row>
    <row r="94484" spans="15:19">
      <c r="O94484" s="53"/>
      <c r="P94484" s="46"/>
      <c r="Q94484" s="46"/>
      <c r="R94484" s="54"/>
      <c r="S94484" s="54"/>
    </row>
    <row r="94485" spans="15:19">
      <c r="O94485" s="53"/>
      <c r="P94485" s="46"/>
      <c r="Q94485" s="46"/>
      <c r="R94485" s="54"/>
      <c r="S94485" s="54"/>
    </row>
    <row r="94486" spans="15:19">
      <c r="O94486" s="53"/>
      <c r="P94486" s="46"/>
      <c r="Q94486" s="46"/>
      <c r="R94486" s="54"/>
      <c r="S94486" s="54"/>
    </row>
    <row r="94487" spans="15:19">
      <c r="O94487" s="53"/>
      <c r="P94487" s="46"/>
      <c r="Q94487" s="46"/>
      <c r="R94487" s="54"/>
      <c r="S94487" s="54"/>
    </row>
    <row r="94488" spans="15:19">
      <c r="O94488" s="53"/>
      <c r="P94488" s="46"/>
      <c r="Q94488" s="46"/>
      <c r="R94488" s="54"/>
      <c r="S94488" s="54"/>
    </row>
    <row r="94489" spans="15:19">
      <c r="O94489" s="53"/>
      <c r="P94489" s="46"/>
      <c r="Q94489" s="46"/>
      <c r="R94489" s="54"/>
      <c r="S94489" s="54"/>
    </row>
    <row r="94490" spans="15:19">
      <c r="O94490" s="53"/>
      <c r="P94490" s="46"/>
      <c r="Q94490" s="46"/>
      <c r="R94490" s="54"/>
      <c r="S94490" s="54"/>
    </row>
    <row r="94491" spans="15:19">
      <c r="O94491" s="53"/>
      <c r="P94491" s="46"/>
      <c r="Q94491" s="46"/>
      <c r="R94491" s="54"/>
      <c r="S94491" s="54"/>
    </row>
    <row r="94492" spans="15:19">
      <c r="O94492" s="53"/>
      <c r="P94492" s="46"/>
      <c r="Q94492" s="46"/>
      <c r="R94492" s="54"/>
      <c r="S94492" s="54"/>
    </row>
    <row r="94493" spans="15:19">
      <c r="O94493" s="53"/>
      <c r="P94493" s="46"/>
      <c r="Q94493" s="46"/>
      <c r="R94493" s="54"/>
      <c r="S94493" s="54"/>
    </row>
    <row r="94494" spans="15:19">
      <c r="O94494" s="53"/>
      <c r="P94494" s="46"/>
      <c r="Q94494" s="46"/>
      <c r="R94494" s="54"/>
      <c r="S94494" s="54"/>
    </row>
    <row r="94495" spans="15:19">
      <c r="O94495" s="53"/>
      <c r="P94495" s="46"/>
      <c r="Q94495" s="46"/>
      <c r="R94495" s="54"/>
      <c r="S94495" s="54"/>
    </row>
    <row r="94496" spans="15:19">
      <c r="O94496" s="53"/>
      <c r="P94496" s="46"/>
      <c r="Q94496" s="46"/>
      <c r="R94496" s="54"/>
      <c r="S94496" s="54"/>
    </row>
    <row r="94497" spans="15:19">
      <c r="O94497" s="53"/>
      <c r="P94497" s="46"/>
      <c r="Q94497" s="46"/>
      <c r="R94497" s="54"/>
      <c r="S94497" s="54"/>
    </row>
    <row r="94498" spans="15:19">
      <c r="O94498" s="53"/>
      <c r="P94498" s="46"/>
      <c r="Q94498" s="46"/>
      <c r="R94498" s="54"/>
      <c r="S94498" s="54"/>
    </row>
    <row r="94499" spans="15:19">
      <c r="O94499" s="53"/>
      <c r="P94499" s="46"/>
      <c r="Q94499" s="46"/>
      <c r="R94499" s="54"/>
      <c r="S94499" s="54"/>
    </row>
    <row r="94500" spans="15:19">
      <c r="O94500" s="53"/>
      <c r="P94500" s="46"/>
      <c r="Q94500" s="46"/>
      <c r="R94500" s="54"/>
      <c r="S94500" s="54"/>
    </row>
    <row r="94501" spans="15:19">
      <c r="O94501" s="53"/>
      <c r="P94501" s="46"/>
      <c r="Q94501" s="46"/>
      <c r="R94501" s="54"/>
      <c r="S94501" s="54"/>
    </row>
    <row r="94502" spans="15:19">
      <c r="O94502" s="53"/>
      <c r="P94502" s="46"/>
      <c r="Q94502" s="46"/>
      <c r="R94502" s="54"/>
      <c r="S94502" s="54"/>
    </row>
    <row r="94503" spans="15:19">
      <c r="O94503" s="53"/>
      <c r="P94503" s="46"/>
      <c r="Q94503" s="46"/>
      <c r="R94503" s="54"/>
      <c r="S94503" s="54"/>
    </row>
    <row r="94504" spans="15:19">
      <c r="O94504" s="53"/>
      <c r="P94504" s="46"/>
      <c r="Q94504" s="46"/>
      <c r="R94504" s="54"/>
      <c r="S94504" s="54"/>
    </row>
    <row r="94505" spans="15:19">
      <c r="O94505" s="53"/>
      <c r="P94505" s="46"/>
      <c r="Q94505" s="46"/>
      <c r="R94505" s="54"/>
      <c r="S94505" s="54"/>
    </row>
    <row r="94506" spans="15:19">
      <c r="O94506" s="53"/>
      <c r="P94506" s="46"/>
      <c r="Q94506" s="46"/>
      <c r="R94506" s="54"/>
      <c r="S94506" s="54"/>
    </row>
    <row r="94507" spans="15:19">
      <c r="O94507" s="53"/>
      <c r="P94507" s="46"/>
      <c r="Q94507" s="46"/>
      <c r="R94507" s="54"/>
      <c r="S94507" s="54"/>
    </row>
    <row r="94508" spans="15:19">
      <c r="O94508" s="53"/>
      <c r="P94508" s="46"/>
      <c r="Q94508" s="46"/>
      <c r="R94508" s="54"/>
      <c r="S94508" s="54"/>
    </row>
    <row r="94509" spans="15:19">
      <c r="O94509" s="53"/>
      <c r="P94509" s="46"/>
      <c r="Q94509" s="46"/>
      <c r="R94509" s="54"/>
      <c r="S94509" s="54"/>
    </row>
    <row r="94510" spans="15:19">
      <c r="O94510" s="53"/>
      <c r="P94510" s="46"/>
      <c r="Q94510" s="46"/>
      <c r="R94510" s="54"/>
      <c r="S94510" s="54"/>
    </row>
    <row r="94511" spans="15:19">
      <c r="O94511" s="53"/>
      <c r="P94511" s="46"/>
      <c r="Q94511" s="46"/>
      <c r="R94511" s="54"/>
      <c r="S94511" s="54"/>
    </row>
    <row r="94512" spans="15:19">
      <c r="O94512" s="53"/>
      <c r="P94512" s="46"/>
      <c r="Q94512" s="46"/>
      <c r="R94512" s="54"/>
      <c r="S94512" s="54"/>
    </row>
    <row r="94513" spans="15:19">
      <c r="O94513" s="53"/>
      <c r="P94513" s="46"/>
      <c r="Q94513" s="46"/>
      <c r="R94513" s="54"/>
      <c r="S94513" s="54"/>
    </row>
    <row r="94514" spans="15:19">
      <c r="O94514" s="53"/>
      <c r="P94514" s="46"/>
      <c r="Q94514" s="46"/>
      <c r="R94514" s="54"/>
      <c r="S94514" s="54"/>
    </row>
    <row r="94515" spans="15:19">
      <c r="O94515" s="53"/>
      <c r="P94515" s="46"/>
      <c r="Q94515" s="46"/>
      <c r="R94515" s="54"/>
      <c r="S94515" s="54"/>
    </row>
    <row r="94516" spans="15:19">
      <c r="O94516" s="53"/>
      <c r="P94516" s="46"/>
      <c r="Q94516" s="46"/>
      <c r="R94516" s="54"/>
      <c r="S94516" s="54"/>
    </row>
    <row r="94517" spans="15:19">
      <c r="O94517" s="53"/>
      <c r="P94517" s="46"/>
      <c r="Q94517" s="46"/>
      <c r="R94517" s="54"/>
      <c r="S94517" s="54"/>
    </row>
    <row r="94518" spans="15:19">
      <c r="O94518" s="53"/>
      <c r="P94518" s="46"/>
      <c r="Q94518" s="46"/>
      <c r="R94518" s="54"/>
      <c r="S94518" s="54"/>
    </row>
    <row r="94519" spans="15:19">
      <c r="O94519" s="53"/>
      <c r="P94519" s="46"/>
      <c r="Q94519" s="46"/>
      <c r="R94519" s="54"/>
      <c r="S94519" s="54"/>
    </row>
    <row r="94520" spans="15:19">
      <c r="O94520" s="53"/>
      <c r="P94520" s="46"/>
      <c r="Q94520" s="46"/>
      <c r="R94520" s="54"/>
      <c r="S94520" s="54"/>
    </row>
    <row r="94521" spans="15:19">
      <c r="O94521" s="53"/>
      <c r="P94521" s="46"/>
      <c r="Q94521" s="46"/>
      <c r="R94521" s="54"/>
      <c r="S94521" s="54"/>
    </row>
    <row r="94522" spans="15:19">
      <c r="O94522" s="53"/>
      <c r="P94522" s="46"/>
      <c r="Q94522" s="46"/>
      <c r="R94522" s="54"/>
      <c r="S94522" s="54"/>
    </row>
    <row r="94523" spans="15:19">
      <c r="O94523" s="53"/>
      <c r="P94523" s="46"/>
      <c r="Q94523" s="46"/>
      <c r="R94523" s="54"/>
      <c r="S94523" s="54"/>
    </row>
    <row r="94524" spans="15:19">
      <c r="O94524" s="53"/>
      <c r="P94524" s="46"/>
      <c r="Q94524" s="46"/>
      <c r="R94524" s="54"/>
      <c r="S94524" s="54"/>
    </row>
    <row r="94525" spans="15:19">
      <c r="O94525" s="53"/>
      <c r="P94525" s="46"/>
      <c r="Q94525" s="46"/>
      <c r="R94525" s="54"/>
      <c r="S94525" s="54"/>
    </row>
    <row r="94526" spans="15:19">
      <c r="O94526" s="53"/>
      <c r="P94526" s="46"/>
      <c r="Q94526" s="46"/>
      <c r="R94526" s="54"/>
      <c r="S94526" s="54"/>
    </row>
    <row r="94527" spans="15:19">
      <c r="O94527" s="53"/>
      <c r="P94527" s="46"/>
      <c r="Q94527" s="46"/>
      <c r="R94527" s="54"/>
      <c r="S94527" s="54"/>
    </row>
    <row r="94528" spans="15:19">
      <c r="O94528" s="53"/>
      <c r="P94528" s="46"/>
      <c r="Q94528" s="46"/>
      <c r="R94528" s="54"/>
      <c r="S94528" s="54"/>
    </row>
    <row r="94529" spans="15:19">
      <c r="O94529" s="53"/>
      <c r="P94529" s="46"/>
      <c r="Q94529" s="46"/>
      <c r="R94529" s="54"/>
      <c r="S94529" s="54"/>
    </row>
    <row r="94530" spans="15:19">
      <c r="O94530" s="53"/>
      <c r="P94530" s="46"/>
      <c r="Q94530" s="46"/>
      <c r="R94530" s="54"/>
      <c r="S94530" s="54"/>
    </row>
    <row r="94531" spans="15:19">
      <c r="O94531" s="53"/>
      <c r="P94531" s="46"/>
      <c r="Q94531" s="46"/>
      <c r="R94531" s="54"/>
      <c r="S94531" s="54"/>
    </row>
    <row r="94532" spans="15:19">
      <c r="O94532" s="53"/>
      <c r="P94532" s="46"/>
      <c r="Q94532" s="46"/>
      <c r="R94532" s="54"/>
      <c r="S94532" s="54"/>
    </row>
    <row r="94533" spans="15:19">
      <c r="O94533" s="53"/>
      <c r="P94533" s="46"/>
      <c r="Q94533" s="46"/>
      <c r="R94533" s="54"/>
      <c r="S94533" s="54"/>
    </row>
    <row r="94534" spans="15:19">
      <c r="O94534" s="53"/>
      <c r="P94534" s="46"/>
      <c r="Q94534" s="46"/>
      <c r="R94534" s="54"/>
      <c r="S94534" s="54"/>
    </row>
    <row r="94535" spans="15:19">
      <c r="O94535" s="53"/>
      <c r="P94535" s="46"/>
      <c r="Q94535" s="46"/>
      <c r="R94535" s="54"/>
      <c r="S94535" s="54"/>
    </row>
    <row r="94536" spans="15:19">
      <c r="O94536" s="53"/>
      <c r="P94536" s="46"/>
      <c r="Q94536" s="46"/>
      <c r="R94536" s="54"/>
      <c r="S94536" s="54"/>
    </row>
    <row r="94537" spans="15:19">
      <c r="O94537" s="53"/>
      <c r="P94537" s="46"/>
      <c r="Q94537" s="46"/>
      <c r="R94537" s="54"/>
      <c r="S94537" s="54"/>
    </row>
    <row r="94538" spans="15:19">
      <c r="O94538" s="53"/>
      <c r="P94538" s="46"/>
      <c r="Q94538" s="46"/>
      <c r="R94538" s="54"/>
      <c r="S94538" s="54"/>
    </row>
    <row r="94539" spans="15:19">
      <c r="O94539" s="53"/>
      <c r="P94539" s="46"/>
      <c r="Q94539" s="46"/>
      <c r="R94539" s="54"/>
      <c r="S94539" s="54"/>
    </row>
    <row r="94540" spans="15:19">
      <c r="O94540" s="53"/>
      <c r="P94540" s="46"/>
      <c r="Q94540" s="46"/>
      <c r="R94540" s="54"/>
      <c r="S94540" s="54"/>
    </row>
    <row r="94541" spans="15:19">
      <c r="O94541" s="53"/>
      <c r="P94541" s="46"/>
      <c r="Q94541" s="46"/>
      <c r="R94541" s="54"/>
      <c r="S94541" s="54"/>
    </row>
    <row r="94542" spans="15:19">
      <c r="O94542" s="53"/>
      <c r="P94542" s="46"/>
      <c r="Q94542" s="46"/>
      <c r="R94542" s="54"/>
      <c r="S94542" s="54"/>
    </row>
    <row r="94543" spans="15:19">
      <c r="O94543" s="53"/>
      <c r="P94543" s="46"/>
      <c r="Q94543" s="46"/>
      <c r="R94543" s="54"/>
      <c r="S94543" s="54"/>
    </row>
    <row r="94544" spans="15:19">
      <c r="O94544" s="53"/>
      <c r="P94544" s="46"/>
      <c r="Q94544" s="46"/>
      <c r="R94544" s="54"/>
      <c r="S94544" s="54"/>
    </row>
    <row r="94545" spans="15:19">
      <c r="O94545" s="53"/>
      <c r="P94545" s="46"/>
      <c r="Q94545" s="46"/>
      <c r="R94545" s="54"/>
      <c r="S94545" s="54"/>
    </row>
    <row r="94546" spans="15:19">
      <c r="O94546" s="53"/>
      <c r="P94546" s="46"/>
      <c r="Q94546" s="46"/>
      <c r="R94546" s="54"/>
      <c r="S94546" s="54"/>
    </row>
    <row r="94547" spans="15:19">
      <c r="O94547" s="53"/>
      <c r="P94547" s="46"/>
      <c r="Q94547" s="46"/>
      <c r="R94547" s="54"/>
      <c r="S94547" s="54"/>
    </row>
    <row r="94548" spans="15:19">
      <c r="O94548" s="53"/>
      <c r="P94548" s="46"/>
      <c r="Q94548" s="46"/>
      <c r="R94548" s="54"/>
      <c r="S94548" s="54"/>
    </row>
    <row r="94549" spans="15:19">
      <c r="O94549" s="53"/>
      <c r="P94549" s="46"/>
      <c r="Q94549" s="46"/>
      <c r="R94549" s="54"/>
      <c r="S94549" s="54"/>
    </row>
    <row r="94550" spans="15:19">
      <c r="O94550" s="53"/>
      <c r="P94550" s="46"/>
      <c r="Q94550" s="46"/>
      <c r="R94550" s="54"/>
      <c r="S94550" s="54"/>
    </row>
    <row r="94551" spans="15:19">
      <c r="O94551" s="53"/>
      <c r="P94551" s="46"/>
      <c r="Q94551" s="46"/>
      <c r="R94551" s="54"/>
      <c r="S94551" s="54"/>
    </row>
    <row r="94552" spans="15:19">
      <c r="O94552" s="53"/>
      <c r="P94552" s="46"/>
      <c r="Q94552" s="46"/>
      <c r="R94552" s="54"/>
      <c r="S94552" s="54"/>
    </row>
    <row r="94553" spans="15:19">
      <c r="O94553" s="53"/>
      <c r="P94553" s="46"/>
      <c r="Q94553" s="46"/>
      <c r="R94553" s="54"/>
      <c r="S94553" s="54"/>
    </row>
    <row r="94554" spans="15:19">
      <c r="O94554" s="53"/>
      <c r="P94554" s="46"/>
      <c r="Q94554" s="46"/>
      <c r="R94554" s="54"/>
      <c r="S94554" s="54"/>
    </row>
    <row r="94555" spans="15:19">
      <c r="O94555" s="53"/>
      <c r="P94555" s="46"/>
      <c r="Q94555" s="46"/>
      <c r="R94555" s="54"/>
      <c r="S94555" s="54"/>
    </row>
    <row r="94556" spans="15:19">
      <c r="O94556" s="53"/>
      <c r="P94556" s="46"/>
      <c r="Q94556" s="46"/>
      <c r="R94556" s="54"/>
      <c r="S94556" s="54"/>
    </row>
    <row r="94557" spans="15:19">
      <c r="O94557" s="53"/>
      <c r="P94557" s="46"/>
      <c r="Q94557" s="46"/>
      <c r="R94557" s="54"/>
      <c r="S94557" s="54"/>
    </row>
    <row r="94558" spans="15:19">
      <c r="O94558" s="53"/>
      <c r="P94558" s="46"/>
      <c r="Q94558" s="46"/>
      <c r="R94558" s="54"/>
      <c r="S94558" s="54"/>
    </row>
    <row r="94559" spans="15:19">
      <c r="O94559" s="53"/>
      <c r="P94559" s="46"/>
      <c r="Q94559" s="46"/>
      <c r="R94559" s="54"/>
      <c r="S94559" s="54"/>
    </row>
    <row r="94560" spans="15:19">
      <c r="O94560" s="53"/>
      <c r="P94560" s="46"/>
      <c r="Q94560" s="46"/>
      <c r="R94560" s="54"/>
      <c r="S94560" s="54"/>
    </row>
    <row r="94561" spans="15:19">
      <c r="O94561" s="53"/>
      <c r="P94561" s="46"/>
      <c r="Q94561" s="46"/>
      <c r="R94561" s="54"/>
      <c r="S94561" s="54"/>
    </row>
    <row r="94562" spans="15:19">
      <c r="O94562" s="53"/>
      <c r="P94562" s="46"/>
      <c r="Q94562" s="46"/>
      <c r="R94562" s="54"/>
      <c r="S94562" s="54"/>
    </row>
    <row r="94563" spans="15:19">
      <c r="O94563" s="53"/>
      <c r="P94563" s="46"/>
      <c r="Q94563" s="46"/>
      <c r="R94563" s="54"/>
      <c r="S94563" s="54"/>
    </row>
    <row r="94564" spans="15:19">
      <c r="O94564" s="53"/>
      <c r="P94564" s="46"/>
      <c r="Q94564" s="46"/>
      <c r="R94564" s="54"/>
      <c r="S94564" s="54"/>
    </row>
    <row r="94565" spans="15:19">
      <c r="O94565" s="53"/>
      <c r="P94565" s="46"/>
      <c r="Q94565" s="46"/>
      <c r="R94565" s="54"/>
      <c r="S94565" s="54"/>
    </row>
    <row r="94566" spans="15:19">
      <c r="O94566" s="53"/>
      <c r="P94566" s="46"/>
      <c r="Q94566" s="46"/>
      <c r="R94566" s="54"/>
      <c r="S94566" s="54"/>
    </row>
    <row r="94567" spans="15:19">
      <c r="O94567" s="53"/>
      <c r="P94567" s="46"/>
      <c r="Q94567" s="46"/>
      <c r="R94567" s="54"/>
      <c r="S94567" s="54"/>
    </row>
    <row r="94568" spans="15:19">
      <c r="O94568" s="53"/>
      <c r="P94568" s="46"/>
      <c r="Q94568" s="46"/>
      <c r="R94568" s="54"/>
      <c r="S94568" s="54"/>
    </row>
    <row r="94569" spans="15:19">
      <c r="O94569" s="53"/>
      <c r="P94569" s="46"/>
      <c r="Q94569" s="46"/>
      <c r="R94569" s="54"/>
      <c r="S94569" s="54"/>
    </row>
    <row r="94570" spans="15:19">
      <c r="O94570" s="53"/>
      <c r="P94570" s="46"/>
      <c r="Q94570" s="46"/>
      <c r="R94570" s="54"/>
      <c r="S94570" s="54"/>
    </row>
    <row r="94571" spans="15:19">
      <c r="O94571" s="53"/>
      <c r="P94571" s="46"/>
      <c r="Q94571" s="46"/>
      <c r="R94571" s="54"/>
      <c r="S94571" s="54"/>
    </row>
    <row r="94572" spans="15:19">
      <c r="O94572" s="53"/>
      <c r="P94572" s="46"/>
      <c r="Q94572" s="46"/>
      <c r="R94572" s="54"/>
      <c r="S94572" s="54"/>
    </row>
    <row r="94573" spans="15:19">
      <c r="O94573" s="53"/>
      <c r="P94573" s="46"/>
      <c r="Q94573" s="46"/>
      <c r="R94573" s="54"/>
      <c r="S94573" s="54"/>
    </row>
    <row r="94574" spans="15:19">
      <c r="O94574" s="53"/>
      <c r="P94574" s="46"/>
      <c r="Q94574" s="46"/>
      <c r="R94574" s="54"/>
      <c r="S94574" s="54"/>
    </row>
    <row r="94575" spans="15:19">
      <c r="O94575" s="53"/>
      <c r="P94575" s="46"/>
      <c r="Q94575" s="46"/>
      <c r="R94575" s="54"/>
      <c r="S94575" s="54"/>
    </row>
    <row r="94576" spans="15:19">
      <c r="O94576" s="53"/>
      <c r="P94576" s="46"/>
      <c r="Q94576" s="46"/>
      <c r="R94576" s="54"/>
      <c r="S94576" s="54"/>
    </row>
    <row r="94577" spans="15:19">
      <c r="O94577" s="53"/>
      <c r="P94577" s="46"/>
      <c r="Q94577" s="46"/>
      <c r="R94577" s="54"/>
      <c r="S94577" s="54"/>
    </row>
    <row r="94578" spans="15:19">
      <c r="O94578" s="53"/>
      <c r="P94578" s="46"/>
      <c r="Q94578" s="46"/>
      <c r="R94578" s="54"/>
      <c r="S94578" s="54"/>
    </row>
    <row r="94579" spans="15:19">
      <c r="O94579" s="53"/>
      <c r="P94579" s="46"/>
      <c r="Q94579" s="46"/>
      <c r="R94579" s="54"/>
      <c r="S94579" s="54"/>
    </row>
    <row r="94580" spans="15:19">
      <c r="O94580" s="53"/>
      <c r="P94580" s="46"/>
      <c r="Q94580" s="46"/>
      <c r="R94580" s="54"/>
      <c r="S94580" s="54"/>
    </row>
    <row r="94581" spans="15:19">
      <c r="O94581" s="53"/>
      <c r="P94581" s="46"/>
      <c r="Q94581" s="46"/>
      <c r="R94581" s="54"/>
      <c r="S94581" s="54"/>
    </row>
    <row r="94582" spans="15:19">
      <c r="O94582" s="53"/>
      <c r="P94582" s="46"/>
      <c r="Q94582" s="46"/>
      <c r="R94582" s="54"/>
      <c r="S94582" s="54"/>
    </row>
    <row r="94583" spans="15:19">
      <c r="O94583" s="53"/>
      <c r="P94583" s="46"/>
      <c r="Q94583" s="46"/>
      <c r="R94583" s="54"/>
      <c r="S94583" s="54"/>
    </row>
    <row r="94584" spans="15:19">
      <c r="O94584" s="53"/>
      <c r="P94584" s="46"/>
      <c r="Q94584" s="46"/>
      <c r="R94584" s="54"/>
      <c r="S94584" s="54"/>
    </row>
    <row r="94585" spans="15:19">
      <c r="O94585" s="53"/>
      <c r="P94585" s="46"/>
      <c r="Q94585" s="46"/>
      <c r="R94585" s="54"/>
      <c r="S94585" s="54"/>
    </row>
    <row r="94586" spans="15:19">
      <c r="O94586" s="53"/>
      <c r="P94586" s="46"/>
      <c r="Q94586" s="46"/>
      <c r="R94586" s="54"/>
      <c r="S94586" s="54"/>
    </row>
    <row r="94587" spans="15:19">
      <c r="O94587" s="53"/>
      <c r="P94587" s="46"/>
      <c r="Q94587" s="46"/>
      <c r="R94587" s="54"/>
      <c r="S94587" s="54"/>
    </row>
    <row r="94588" spans="15:19">
      <c r="O94588" s="53"/>
      <c r="P94588" s="46"/>
      <c r="Q94588" s="46"/>
      <c r="R94588" s="54"/>
      <c r="S94588" s="54"/>
    </row>
    <row r="94589" spans="15:19">
      <c r="O94589" s="53"/>
      <c r="P94589" s="46"/>
      <c r="Q94589" s="46"/>
      <c r="R94589" s="54"/>
      <c r="S94589" s="54"/>
    </row>
    <row r="94590" spans="15:19">
      <c r="O94590" s="53"/>
      <c r="P94590" s="46"/>
      <c r="Q94590" s="46"/>
      <c r="R94590" s="54"/>
      <c r="S94590" s="54"/>
    </row>
    <row r="94591" spans="15:19">
      <c r="O94591" s="53"/>
      <c r="P94591" s="46"/>
      <c r="Q94591" s="46"/>
      <c r="R94591" s="54"/>
      <c r="S94591" s="54"/>
    </row>
    <row r="94592" spans="15:19">
      <c r="O94592" s="53"/>
      <c r="P94592" s="46"/>
      <c r="Q94592" s="46"/>
      <c r="R94592" s="54"/>
      <c r="S94592" s="54"/>
    </row>
    <row r="94593" spans="15:19">
      <c r="O94593" s="53"/>
      <c r="P94593" s="46"/>
      <c r="Q94593" s="46"/>
      <c r="R94593" s="54"/>
      <c r="S94593" s="54"/>
    </row>
    <row r="94594" spans="15:19">
      <c r="O94594" s="53"/>
      <c r="P94594" s="46"/>
      <c r="Q94594" s="46"/>
      <c r="R94594" s="54"/>
      <c r="S94594" s="54"/>
    </row>
    <row r="94595" spans="15:19">
      <c r="O94595" s="53"/>
      <c r="P94595" s="46"/>
      <c r="Q94595" s="46"/>
      <c r="R94595" s="54"/>
      <c r="S94595" s="54"/>
    </row>
    <row r="94596" spans="15:19">
      <c r="O94596" s="53"/>
      <c r="P94596" s="46"/>
      <c r="Q94596" s="46"/>
      <c r="R94596" s="54"/>
      <c r="S94596" s="54"/>
    </row>
    <row r="94597" spans="15:19">
      <c r="O94597" s="53"/>
      <c r="P94597" s="46"/>
      <c r="Q94597" s="46"/>
      <c r="R94597" s="54"/>
      <c r="S94597" s="54"/>
    </row>
    <row r="94598" spans="15:19">
      <c r="O94598" s="53"/>
      <c r="P94598" s="46"/>
      <c r="Q94598" s="46"/>
      <c r="R94598" s="54"/>
      <c r="S94598" s="54"/>
    </row>
    <row r="94599" spans="15:19">
      <c r="O94599" s="53"/>
      <c r="P94599" s="46"/>
      <c r="Q94599" s="46"/>
      <c r="R94599" s="54"/>
      <c r="S94599" s="54"/>
    </row>
    <row r="94600" spans="15:19">
      <c r="O94600" s="53"/>
      <c r="P94600" s="46"/>
      <c r="Q94600" s="46"/>
      <c r="R94600" s="54"/>
      <c r="S94600" s="54"/>
    </row>
    <row r="94601" spans="15:19">
      <c r="O94601" s="53"/>
      <c r="P94601" s="46"/>
      <c r="Q94601" s="46"/>
      <c r="R94601" s="54"/>
      <c r="S94601" s="54"/>
    </row>
    <row r="94602" spans="15:19">
      <c r="O94602" s="53"/>
      <c r="P94602" s="46"/>
      <c r="Q94602" s="46"/>
      <c r="R94602" s="54"/>
      <c r="S94602" s="54"/>
    </row>
    <row r="94603" spans="15:19">
      <c r="O94603" s="53"/>
      <c r="P94603" s="46"/>
      <c r="Q94603" s="46"/>
      <c r="R94603" s="54"/>
      <c r="S94603" s="54"/>
    </row>
    <row r="94604" spans="15:19">
      <c r="O94604" s="53"/>
      <c r="P94604" s="46"/>
      <c r="Q94604" s="46"/>
      <c r="R94604" s="54"/>
      <c r="S94604" s="54"/>
    </row>
    <row r="94605" spans="15:19">
      <c r="O94605" s="53"/>
      <c r="P94605" s="46"/>
      <c r="Q94605" s="46"/>
      <c r="R94605" s="54"/>
      <c r="S94605" s="54"/>
    </row>
    <row r="94606" spans="15:19">
      <c r="O94606" s="53"/>
      <c r="P94606" s="46"/>
      <c r="Q94606" s="46"/>
      <c r="R94606" s="54"/>
      <c r="S94606" s="54"/>
    </row>
    <row r="94607" spans="15:19">
      <c r="O94607" s="53"/>
      <c r="P94607" s="46"/>
      <c r="Q94607" s="46"/>
      <c r="R94607" s="54"/>
      <c r="S94607" s="54"/>
    </row>
    <row r="94608" spans="15:19">
      <c r="O94608" s="53"/>
      <c r="P94608" s="46"/>
      <c r="Q94608" s="46"/>
      <c r="R94608" s="54"/>
      <c r="S94608" s="54"/>
    </row>
    <row r="94609" spans="15:19">
      <c r="O94609" s="53"/>
      <c r="P94609" s="46"/>
      <c r="Q94609" s="46"/>
      <c r="R94609" s="54"/>
      <c r="S94609" s="54"/>
    </row>
    <row r="94610" spans="15:19">
      <c r="O94610" s="53"/>
      <c r="P94610" s="46"/>
      <c r="Q94610" s="46"/>
      <c r="R94610" s="54"/>
      <c r="S94610" s="54"/>
    </row>
    <row r="94611" spans="15:19">
      <c r="O94611" s="53"/>
      <c r="P94611" s="46"/>
      <c r="Q94611" s="46"/>
      <c r="R94611" s="54"/>
      <c r="S94611" s="54"/>
    </row>
    <row r="94612" spans="15:19">
      <c r="O94612" s="53"/>
      <c r="P94612" s="46"/>
      <c r="Q94612" s="46"/>
      <c r="R94612" s="54"/>
      <c r="S94612" s="54"/>
    </row>
    <row r="94613" spans="15:19">
      <c r="O94613" s="53"/>
      <c r="P94613" s="46"/>
      <c r="Q94613" s="46"/>
      <c r="R94613" s="54"/>
      <c r="S94613" s="54"/>
    </row>
    <row r="94614" spans="15:19">
      <c r="O94614" s="53"/>
      <c r="P94614" s="46"/>
      <c r="Q94614" s="46"/>
      <c r="R94614" s="54"/>
      <c r="S94614" s="54"/>
    </row>
    <row r="94615" spans="15:19">
      <c r="O94615" s="53"/>
      <c r="P94615" s="46"/>
      <c r="Q94615" s="46"/>
      <c r="R94615" s="54"/>
      <c r="S94615" s="54"/>
    </row>
    <row r="94616" spans="15:19">
      <c r="O94616" s="53"/>
      <c r="P94616" s="46"/>
      <c r="Q94616" s="46"/>
      <c r="R94616" s="54"/>
      <c r="S94616" s="54"/>
    </row>
    <row r="94617" spans="15:19">
      <c r="O94617" s="53"/>
      <c r="P94617" s="46"/>
      <c r="Q94617" s="46"/>
      <c r="R94617" s="54"/>
      <c r="S94617" s="54"/>
    </row>
    <row r="94618" spans="15:19">
      <c r="O94618" s="53"/>
      <c r="P94618" s="46"/>
      <c r="Q94618" s="46"/>
      <c r="R94618" s="54"/>
      <c r="S94618" s="54"/>
    </row>
    <row r="94619" spans="15:19">
      <c r="O94619" s="53"/>
      <c r="P94619" s="46"/>
      <c r="Q94619" s="46"/>
      <c r="R94619" s="54"/>
      <c r="S94619" s="54"/>
    </row>
    <row r="94620" spans="15:19">
      <c r="O94620" s="53"/>
      <c r="P94620" s="46"/>
      <c r="Q94620" s="46"/>
      <c r="R94620" s="54"/>
      <c r="S94620" s="54"/>
    </row>
    <row r="94621" spans="15:19">
      <c r="O94621" s="53"/>
      <c r="P94621" s="46"/>
      <c r="Q94621" s="46"/>
      <c r="R94621" s="54"/>
      <c r="S94621" s="54"/>
    </row>
    <row r="94622" spans="15:19">
      <c r="O94622" s="53"/>
      <c r="P94622" s="46"/>
      <c r="Q94622" s="46"/>
      <c r="R94622" s="54"/>
      <c r="S94622" s="54"/>
    </row>
    <row r="94623" spans="15:19">
      <c r="O94623" s="53"/>
      <c r="P94623" s="46"/>
      <c r="Q94623" s="46"/>
      <c r="R94623" s="54"/>
      <c r="S94623" s="54"/>
    </row>
    <row r="94624" spans="15:19">
      <c r="O94624" s="53"/>
      <c r="P94624" s="46"/>
      <c r="Q94624" s="46"/>
      <c r="R94624" s="54"/>
      <c r="S94624" s="54"/>
    </row>
    <row r="94625" spans="15:19">
      <c r="O94625" s="53"/>
      <c r="P94625" s="46"/>
      <c r="Q94625" s="46"/>
      <c r="R94625" s="54"/>
      <c r="S94625" s="54"/>
    </row>
    <row r="94626" spans="15:19">
      <c r="O94626" s="53"/>
      <c r="P94626" s="46"/>
      <c r="Q94626" s="46"/>
      <c r="R94626" s="54"/>
      <c r="S94626" s="54"/>
    </row>
    <row r="94627" spans="15:19">
      <c r="O94627" s="53"/>
      <c r="P94627" s="46"/>
      <c r="Q94627" s="46"/>
      <c r="R94627" s="54"/>
      <c r="S94627" s="54"/>
    </row>
    <row r="94628" spans="15:19">
      <c r="O94628" s="53"/>
      <c r="P94628" s="46"/>
      <c r="Q94628" s="46"/>
      <c r="R94628" s="54"/>
      <c r="S94628" s="54"/>
    </row>
    <row r="94629" spans="15:19">
      <c r="O94629" s="53"/>
      <c r="P94629" s="46"/>
      <c r="Q94629" s="46"/>
      <c r="R94629" s="54"/>
      <c r="S94629" s="54"/>
    </row>
    <row r="94630" spans="15:19">
      <c r="O94630" s="53"/>
      <c r="P94630" s="46"/>
      <c r="Q94630" s="46"/>
      <c r="R94630" s="54"/>
      <c r="S94630" s="54"/>
    </row>
    <row r="94631" spans="15:19">
      <c r="O94631" s="53"/>
      <c r="P94631" s="46"/>
      <c r="Q94631" s="46"/>
      <c r="R94631" s="54"/>
      <c r="S94631" s="54"/>
    </row>
    <row r="94632" spans="15:19">
      <c r="O94632" s="53"/>
      <c r="P94632" s="46"/>
      <c r="Q94632" s="46"/>
      <c r="R94632" s="54"/>
      <c r="S94632" s="54"/>
    </row>
    <row r="94633" spans="15:19">
      <c r="O94633" s="53"/>
      <c r="P94633" s="46"/>
      <c r="Q94633" s="46"/>
      <c r="R94633" s="54"/>
      <c r="S94633" s="54"/>
    </row>
    <row r="94634" spans="15:19">
      <c r="O94634" s="53"/>
      <c r="P94634" s="46"/>
      <c r="Q94634" s="46"/>
      <c r="R94634" s="54"/>
      <c r="S94634" s="54"/>
    </row>
    <row r="94635" spans="15:19">
      <c r="O94635" s="53"/>
      <c r="P94635" s="46"/>
      <c r="Q94635" s="46"/>
      <c r="R94635" s="54"/>
      <c r="S94635" s="54"/>
    </row>
    <row r="94636" spans="15:19">
      <c r="O94636" s="53"/>
      <c r="P94636" s="46"/>
      <c r="Q94636" s="46"/>
      <c r="R94636" s="54"/>
      <c r="S94636" s="54"/>
    </row>
    <row r="94637" spans="15:19">
      <c r="O94637" s="53"/>
      <c r="P94637" s="46"/>
      <c r="Q94637" s="46"/>
      <c r="R94637" s="54"/>
      <c r="S94637" s="54"/>
    </row>
    <row r="94638" spans="15:19">
      <c r="O94638" s="53"/>
      <c r="P94638" s="46"/>
      <c r="Q94638" s="46"/>
      <c r="R94638" s="54"/>
      <c r="S94638" s="54"/>
    </row>
    <row r="94639" spans="15:19">
      <c r="O94639" s="53"/>
      <c r="P94639" s="46"/>
      <c r="Q94639" s="46"/>
      <c r="R94639" s="54"/>
      <c r="S94639" s="54"/>
    </row>
    <row r="94640" spans="15:19">
      <c r="O94640" s="53"/>
      <c r="P94640" s="46"/>
      <c r="Q94640" s="46"/>
      <c r="R94640" s="54"/>
      <c r="S94640" s="54"/>
    </row>
    <row r="94641" spans="15:19">
      <c r="O94641" s="53"/>
      <c r="P94641" s="46"/>
      <c r="Q94641" s="46"/>
      <c r="R94641" s="54"/>
      <c r="S94641" s="54"/>
    </row>
    <row r="94642" spans="15:19">
      <c r="O94642" s="53"/>
      <c r="P94642" s="46"/>
      <c r="Q94642" s="46"/>
      <c r="R94642" s="54"/>
      <c r="S94642" s="54"/>
    </row>
    <row r="94643" spans="15:19">
      <c r="O94643" s="53"/>
      <c r="P94643" s="46"/>
      <c r="Q94643" s="46"/>
      <c r="R94643" s="54"/>
      <c r="S94643" s="54"/>
    </row>
    <row r="94644" spans="15:19">
      <c r="O94644" s="53"/>
      <c r="P94644" s="46"/>
      <c r="Q94644" s="46"/>
      <c r="R94644" s="54"/>
      <c r="S94644" s="54"/>
    </row>
    <row r="94645" spans="15:19">
      <c r="O94645" s="53"/>
      <c r="P94645" s="46"/>
      <c r="Q94645" s="46"/>
      <c r="R94645" s="54"/>
      <c r="S94645" s="54"/>
    </row>
    <row r="94646" spans="15:19">
      <c r="O94646" s="53"/>
      <c r="P94646" s="46"/>
      <c r="Q94646" s="46"/>
      <c r="R94646" s="54"/>
      <c r="S94646" s="54"/>
    </row>
    <row r="94647" spans="15:19">
      <c r="O94647" s="53"/>
      <c r="P94647" s="46"/>
      <c r="Q94647" s="46"/>
      <c r="R94647" s="54"/>
      <c r="S94647" s="54"/>
    </row>
    <row r="94648" spans="15:19">
      <c r="O94648" s="53"/>
      <c r="P94648" s="46"/>
      <c r="Q94648" s="46"/>
      <c r="R94648" s="54"/>
      <c r="S94648" s="54"/>
    </row>
    <row r="94649" spans="15:19">
      <c r="O94649" s="53"/>
      <c r="P94649" s="46"/>
      <c r="Q94649" s="46"/>
      <c r="R94649" s="54"/>
      <c r="S94649" s="54"/>
    </row>
    <row r="94650" spans="15:19">
      <c r="O94650" s="53"/>
      <c r="P94650" s="46"/>
      <c r="Q94650" s="46"/>
      <c r="R94650" s="54"/>
      <c r="S94650" s="54"/>
    </row>
    <row r="94651" spans="15:19">
      <c r="O94651" s="53"/>
      <c r="P94651" s="46"/>
      <c r="Q94651" s="46"/>
      <c r="R94651" s="54"/>
      <c r="S94651" s="54"/>
    </row>
    <row r="94652" spans="15:19">
      <c r="O94652" s="53"/>
      <c r="P94652" s="46"/>
      <c r="Q94652" s="46"/>
      <c r="R94652" s="54"/>
      <c r="S94652" s="54"/>
    </row>
    <row r="94653" spans="15:19">
      <c r="O94653" s="53"/>
      <c r="P94653" s="46"/>
      <c r="Q94653" s="46"/>
      <c r="R94653" s="54"/>
      <c r="S94653" s="54"/>
    </row>
    <row r="94654" spans="15:19">
      <c r="O94654" s="53"/>
      <c r="P94654" s="46"/>
      <c r="Q94654" s="46"/>
      <c r="R94654" s="54"/>
      <c r="S94654" s="54"/>
    </row>
    <row r="94655" spans="15:19">
      <c r="O94655" s="53"/>
      <c r="P94655" s="46"/>
      <c r="Q94655" s="46"/>
      <c r="R94655" s="54"/>
      <c r="S94655" s="54"/>
    </row>
    <row r="94656" spans="15:19">
      <c r="O94656" s="53"/>
      <c r="P94656" s="46"/>
      <c r="Q94656" s="46"/>
      <c r="R94656" s="54"/>
      <c r="S94656" s="54"/>
    </row>
    <row r="94657" spans="15:19">
      <c r="O94657" s="53"/>
      <c r="P94657" s="46"/>
      <c r="Q94657" s="46"/>
      <c r="R94657" s="54"/>
      <c r="S94657" s="54"/>
    </row>
    <row r="94658" spans="15:19">
      <c r="O94658" s="53"/>
      <c r="P94658" s="46"/>
      <c r="Q94658" s="46"/>
      <c r="R94658" s="54"/>
      <c r="S94658" s="54"/>
    </row>
    <row r="94659" spans="15:19">
      <c r="O94659" s="53"/>
      <c r="P94659" s="46"/>
      <c r="Q94659" s="46"/>
      <c r="R94659" s="54"/>
      <c r="S94659" s="54"/>
    </row>
    <row r="94660" spans="15:19">
      <c r="O94660" s="53"/>
      <c r="P94660" s="46"/>
      <c r="Q94660" s="46"/>
      <c r="R94660" s="54"/>
      <c r="S94660" s="54"/>
    </row>
    <row r="94661" spans="15:19">
      <c r="O94661" s="53"/>
      <c r="P94661" s="46"/>
      <c r="Q94661" s="46"/>
      <c r="R94661" s="54"/>
      <c r="S94661" s="54"/>
    </row>
    <row r="94662" spans="15:19">
      <c r="O94662" s="53"/>
      <c r="P94662" s="46"/>
      <c r="Q94662" s="46"/>
      <c r="R94662" s="54"/>
      <c r="S94662" s="54"/>
    </row>
    <row r="94663" spans="15:19">
      <c r="O94663" s="53"/>
      <c r="P94663" s="46"/>
      <c r="Q94663" s="46"/>
      <c r="R94663" s="54"/>
      <c r="S94663" s="54"/>
    </row>
    <row r="94664" spans="15:19">
      <c r="O94664" s="53"/>
      <c r="P94664" s="46"/>
      <c r="Q94664" s="46"/>
      <c r="R94664" s="54"/>
      <c r="S94664" s="54"/>
    </row>
    <row r="94665" spans="15:19">
      <c r="O94665" s="53"/>
      <c r="P94665" s="46"/>
      <c r="Q94665" s="46"/>
      <c r="R94665" s="54"/>
      <c r="S94665" s="54"/>
    </row>
    <row r="94666" spans="15:19">
      <c r="O94666" s="53"/>
      <c r="P94666" s="46"/>
      <c r="Q94666" s="46"/>
      <c r="R94666" s="54"/>
      <c r="S94666" s="54"/>
    </row>
    <row r="94667" spans="15:19">
      <c r="O94667" s="53"/>
      <c r="P94667" s="46"/>
      <c r="Q94667" s="46"/>
      <c r="R94667" s="54"/>
      <c r="S94667" s="54"/>
    </row>
    <row r="94668" spans="15:19">
      <c r="O94668" s="53"/>
      <c r="P94668" s="46"/>
      <c r="Q94668" s="46"/>
      <c r="R94668" s="54"/>
      <c r="S94668" s="54"/>
    </row>
    <row r="94669" spans="15:19">
      <c r="O94669" s="53"/>
      <c r="P94669" s="46"/>
      <c r="Q94669" s="46"/>
      <c r="R94669" s="54"/>
      <c r="S94669" s="54"/>
    </row>
    <row r="94670" spans="15:19">
      <c r="O94670" s="53"/>
      <c r="P94670" s="46"/>
      <c r="Q94670" s="46"/>
      <c r="R94670" s="54"/>
      <c r="S94670" s="54"/>
    </row>
    <row r="94671" spans="15:19">
      <c r="O94671" s="53"/>
      <c r="P94671" s="46"/>
      <c r="Q94671" s="46"/>
      <c r="R94671" s="54"/>
      <c r="S94671" s="54"/>
    </row>
    <row r="94672" spans="15:19">
      <c r="O94672" s="53"/>
      <c r="P94672" s="46"/>
      <c r="Q94672" s="46"/>
      <c r="R94672" s="54"/>
      <c r="S94672" s="54"/>
    </row>
    <row r="94673" spans="15:19">
      <c r="O94673" s="53"/>
      <c r="P94673" s="46"/>
      <c r="Q94673" s="46"/>
      <c r="R94673" s="54"/>
      <c r="S94673" s="54"/>
    </row>
    <row r="94674" spans="15:19">
      <c r="O94674" s="53"/>
      <c r="P94674" s="46"/>
      <c r="Q94674" s="46"/>
      <c r="R94674" s="54"/>
      <c r="S94674" s="54"/>
    </row>
    <row r="94675" spans="15:19">
      <c r="O94675" s="53"/>
      <c r="P94675" s="46"/>
      <c r="Q94675" s="46"/>
      <c r="R94675" s="54"/>
      <c r="S94675" s="54"/>
    </row>
    <row r="94676" spans="15:19">
      <c r="O94676" s="53"/>
      <c r="P94676" s="46"/>
      <c r="Q94676" s="46"/>
      <c r="R94676" s="54"/>
      <c r="S94676" s="54"/>
    </row>
    <row r="94677" spans="15:19">
      <c r="O94677" s="53"/>
      <c r="P94677" s="46"/>
      <c r="Q94677" s="46"/>
      <c r="R94677" s="54"/>
      <c r="S94677" s="54"/>
    </row>
    <row r="94678" spans="15:19">
      <c r="O94678" s="53"/>
      <c r="P94678" s="46"/>
      <c r="Q94678" s="46"/>
      <c r="R94678" s="54"/>
      <c r="S94678" s="54"/>
    </row>
    <row r="94679" spans="15:19">
      <c r="O94679" s="53"/>
      <c r="P94679" s="46"/>
      <c r="Q94679" s="46"/>
      <c r="R94679" s="54"/>
      <c r="S94679" s="54"/>
    </row>
    <row r="94680" spans="15:19">
      <c r="O94680" s="53"/>
      <c r="P94680" s="46"/>
      <c r="Q94680" s="46"/>
      <c r="R94680" s="54"/>
      <c r="S94680" s="54"/>
    </row>
    <row r="94681" spans="15:19">
      <c r="O94681" s="53"/>
      <c r="P94681" s="46"/>
      <c r="Q94681" s="46"/>
      <c r="R94681" s="54"/>
      <c r="S94681" s="54"/>
    </row>
    <row r="94682" spans="15:19">
      <c r="O94682" s="53"/>
      <c r="P94682" s="46"/>
      <c r="Q94682" s="46"/>
      <c r="R94682" s="54"/>
      <c r="S94682" s="54"/>
    </row>
    <row r="94683" spans="15:19">
      <c r="O94683" s="53"/>
      <c r="P94683" s="46"/>
      <c r="Q94683" s="46"/>
      <c r="R94683" s="54"/>
      <c r="S94683" s="54"/>
    </row>
    <row r="94684" spans="15:19">
      <c r="O94684" s="53"/>
      <c r="P94684" s="46"/>
      <c r="Q94684" s="46"/>
      <c r="R94684" s="54"/>
      <c r="S94684" s="54"/>
    </row>
    <row r="94685" spans="15:19">
      <c r="O94685" s="53"/>
      <c r="P94685" s="46"/>
      <c r="Q94685" s="46"/>
      <c r="R94685" s="54"/>
      <c r="S94685" s="54"/>
    </row>
    <row r="94686" spans="15:19">
      <c r="O94686" s="53"/>
      <c r="P94686" s="46"/>
      <c r="Q94686" s="46"/>
      <c r="R94686" s="54"/>
      <c r="S94686" s="54"/>
    </row>
    <row r="94687" spans="15:19">
      <c r="O94687" s="53"/>
      <c r="P94687" s="46"/>
      <c r="Q94687" s="46"/>
      <c r="R94687" s="54"/>
      <c r="S94687" s="54"/>
    </row>
    <row r="94688" spans="15:19">
      <c r="O94688" s="53"/>
      <c r="P94688" s="46"/>
      <c r="Q94688" s="46"/>
      <c r="R94688" s="54"/>
      <c r="S94688" s="54"/>
    </row>
    <row r="94689" spans="15:19">
      <c r="O94689" s="53"/>
      <c r="P94689" s="46"/>
      <c r="Q94689" s="46"/>
      <c r="R94689" s="54"/>
      <c r="S94689" s="54"/>
    </row>
    <row r="94690" spans="15:19">
      <c r="O94690" s="53"/>
      <c r="P94690" s="46"/>
      <c r="Q94690" s="46"/>
      <c r="R94690" s="54"/>
      <c r="S94690" s="54"/>
    </row>
    <row r="94691" spans="15:19">
      <c r="O94691" s="53"/>
      <c r="P94691" s="46"/>
      <c r="Q94691" s="46"/>
      <c r="R94691" s="54"/>
      <c r="S94691" s="54"/>
    </row>
    <row r="94692" spans="15:19">
      <c r="O94692" s="53"/>
      <c r="P94692" s="46"/>
      <c r="Q94692" s="46"/>
      <c r="R94692" s="54"/>
      <c r="S94692" s="54"/>
    </row>
    <row r="94693" spans="15:19">
      <c r="O94693" s="53"/>
      <c r="P94693" s="46"/>
      <c r="Q94693" s="46"/>
      <c r="R94693" s="54"/>
      <c r="S94693" s="54"/>
    </row>
    <row r="94694" spans="15:19">
      <c r="O94694" s="53"/>
      <c r="P94694" s="46"/>
      <c r="Q94694" s="46"/>
      <c r="R94694" s="54"/>
      <c r="S94694" s="54"/>
    </row>
    <row r="94695" spans="15:19">
      <c r="O94695" s="53"/>
      <c r="P94695" s="46"/>
      <c r="Q94695" s="46"/>
      <c r="R94695" s="54"/>
      <c r="S94695" s="54"/>
    </row>
    <row r="94696" spans="15:19">
      <c r="O94696" s="53"/>
      <c r="P94696" s="46"/>
      <c r="Q94696" s="46"/>
      <c r="R94696" s="54"/>
      <c r="S94696" s="54"/>
    </row>
    <row r="94697" spans="15:19">
      <c r="O94697" s="53"/>
      <c r="P94697" s="46"/>
      <c r="Q94697" s="46"/>
      <c r="R94697" s="54"/>
      <c r="S94697" s="54"/>
    </row>
    <row r="94698" spans="15:19">
      <c r="O94698" s="53"/>
      <c r="P94698" s="46"/>
      <c r="Q94698" s="46"/>
      <c r="R94698" s="54"/>
      <c r="S94698" s="54"/>
    </row>
    <row r="94699" spans="15:19">
      <c r="O94699" s="53"/>
      <c r="P94699" s="46"/>
      <c r="Q94699" s="46"/>
      <c r="R94699" s="54"/>
      <c r="S94699" s="54"/>
    </row>
    <row r="94700" spans="15:19">
      <c r="O94700" s="53"/>
      <c r="P94700" s="46"/>
      <c r="Q94700" s="46"/>
      <c r="R94700" s="54"/>
      <c r="S94700" s="54"/>
    </row>
    <row r="94701" spans="15:19">
      <c r="O94701" s="53"/>
      <c r="P94701" s="46"/>
      <c r="Q94701" s="46"/>
      <c r="R94701" s="54"/>
      <c r="S94701" s="54"/>
    </row>
    <row r="94702" spans="15:19">
      <c r="O94702" s="53"/>
      <c r="P94702" s="46"/>
      <c r="Q94702" s="46"/>
      <c r="R94702" s="54"/>
      <c r="S94702" s="54"/>
    </row>
    <row r="94703" spans="15:19">
      <c r="O94703" s="53"/>
      <c r="P94703" s="46"/>
      <c r="Q94703" s="46"/>
      <c r="R94703" s="54"/>
      <c r="S94703" s="54"/>
    </row>
    <row r="94704" spans="15:19">
      <c r="O94704" s="53"/>
      <c r="P94704" s="46"/>
      <c r="Q94704" s="46"/>
      <c r="R94704" s="54"/>
      <c r="S94704" s="54"/>
    </row>
    <row r="94705" spans="15:19">
      <c r="O94705" s="53"/>
      <c r="P94705" s="46"/>
      <c r="Q94705" s="46"/>
      <c r="R94705" s="54"/>
      <c r="S94705" s="54"/>
    </row>
    <row r="94706" spans="15:19">
      <c r="O94706" s="53"/>
      <c r="P94706" s="46"/>
      <c r="Q94706" s="46"/>
      <c r="R94706" s="54"/>
      <c r="S94706" s="54"/>
    </row>
    <row r="94707" spans="15:19">
      <c r="O94707" s="53"/>
      <c r="P94707" s="46"/>
      <c r="Q94707" s="46"/>
      <c r="R94707" s="54"/>
      <c r="S94707" s="54"/>
    </row>
    <row r="94708" spans="15:19">
      <c r="O94708" s="53"/>
      <c r="P94708" s="46"/>
      <c r="Q94708" s="46"/>
      <c r="R94708" s="54"/>
      <c r="S94708" s="54"/>
    </row>
    <row r="94709" spans="15:19">
      <c r="O94709" s="53"/>
      <c r="P94709" s="46"/>
      <c r="Q94709" s="46"/>
      <c r="R94709" s="54"/>
      <c r="S94709" s="54"/>
    </row>
    <row r="94710" spans="15:19">
      <c r="O94710" s="53"/>
      <c r="P94710" s="46"/>
      <c r="Q94710" s="46"/>
      <c r="R94710" s="54"/>
      <c r="S94710" s="54"/>
    </row>
    <row r="94711" spans="15:19">
      <c r="O94711" s="53"/>
      <c r="P94711" s="46"/>
      <c r="Q94711" s="46"/>
      <c r="R94711" s="54"/>
      <c r="S94711" s="54"/>
    </row>
    <row r="94712" spans="15:19">
      <c r="O94712" s="53"/>
      <c r="P94712" s="46"/>
      <c r="Q94712" s="46"/>
      <c r="R94712" s="54"/>
      <c r="S94712" s="54"/>
    </row>
    <row r="94713" spans="15:19">
      <c r="O94713" s="53"/>
      <c r="P94713" s="46"/>
      <c r="Q94713" s="46"/>
      <c r="R94713" s="54"/>
      <c r="S94713" s="54"/>
    </row>
    <row r="94714" spans="15:19">
      <c r="O94714" s="53"/>
      <c r="P94714" s="46"/>
      <c r="Q94714" s="46"/>
      <c r="R94714" s="54"/>
      <c r="S94714" s="54"/>
    </row>
    <row r="94715" spans="15:19">
      <c r="O94715" s="53"/>
      <c r="P94715" s="46"/>
      <c r="Q94715" s="46"/>
      <c r="R94715" s="54"/>
      <c r="S94715" s="54"/>
    </row>
    <row r="94716" spans="15:19">
      <c r="O94716" s="53"/>
      <c r="P94716" s="46"/>
      <c r="Q94716" s="46"/>
      <c r="R94716" s="54"/>
      <c r="S94716" s="54"/>
    </row>
    <row r="94717" spans="15:19">
      <c r="O94717" s="53"/>
      <c r="P94717" s="46"/>
      <c r="Q94717" s="46"/>
      <c r="R94717" s="54"/>
      <c r="S94717" s="54"/>
    </row>
    <row r="94718" spans="15:19">
      <c r="O94718" s="53"/>
      <c r="P94718" s="46"/>
      <c r="Q94718" s="46"/>
      <c r="R94718" s="54"/>
      <c r="S94718" s="54"/>
    </row>
    <row r="94719" spans="15:19">
      <c r="O94719" s="53"/>
      <c r="P94719" s="46"/>
      <c r="Q94719" s="46"/>
      <c r="R94719" s="54"/>
      <c r="S94719" s="54"/>
    </row>
    <row r="94720" spans="15:19">
      <c r="O94720" s="53"/>
      <c r="P94720" s="46"/>
      <c r="Q94720" s="46"/>
      <c r="R94720" s="54"/>
      <c r="S94720" s="54"/>
    </row>
    <row r="94721" spans="15:19">
      <c r="O94721" s="53"/>
      <c r="P94721" s="46"/>
      <c r="Q94721" s="46"/>
      <c r="R94721" s="54"/>
      <c r="S94721" s="54"/>
    </row>
    <row r="94722" spans="15:19">
      <c r="O94722" s="53"/>
      <c r="P94722" s="46"/>
      <c r="Q94722" s="46"/>
      <c r="R94722" s="54"/>
      <c r="S94722" s="54"/>
    </row>
    <row r="94723" spans="15:19">
      <c r="O94723" s="53"/>
      <c r="P94723" s="46"/>
      <c r="Q94723" s="46"/>
      <c r="R94723" s="54"/>
      <c r="S94723" s="54"/>
    </row>
    <row r="94724" spans="15:19">
      <c r="O94724" s="53"/>
      <c r="P94724" s="46"/>
      <c r="Q94724" s="46"/>
      <c r="R94724" s="54"/>
      <c r="S94724" s="54"/>
    </row>
    <row r="94725" spans="15:19">
      <c r="O94725" s="53"/>
      <c r="P94725" s="46"/>
      <c r="Q94725" s="46"/>
      <c r="R94725" s="54"/>
      <c r="S94725" s="54"/>
    </row>
    <row r="94726" spans="15:19">
      <c r="O94726" s="53"/>
      <c r="P94726" s="46"/>
      <c r="Q94726" s="46"/>
      <c r="R94726" s="54"/>
      <c r="S94726" s="54"/>
    </row>
    <row r="94727" spans="15:19">
      <c r="O94727" s="53"/>
      <c r="P94727" s="46"/>
      <c r="Q94727" s="46"/>
      <c r="R94727" s="54"/>
      <c r="S94727" s="54"/>
    </row>
    <row r="94728" spans="15:19">
      <c r="O94728" s="53"/>
      <c r="P94728" s="46"/>
      <c r="Q94728" s="46"/>
      <c r="R94728" s="54"/>
      <c r="S94728" s="54"/>
    </row>
    <row r="94729" spans="15:19">
      <c r="O94729" s="53"/>
      <c r="P94729" s="46"/>
      <c r="Q94729" s="46"/>
      <c r="R94729" s="54"/>
      <c r="S94729" s="54"/>
    </row>
    <row r="94730" spans="15:19">
      <c r="O94730" s="53"/>
      <c r="P94730" s="46"/>
      <c r="Q94730" s="46"/>
      <c r="R94730" s="54"/>
      <c r="S94730" s="54"/>
    </row>
    <row r="94731" spans="15:19">
      <c r="O94731" s="53"/>
      <c r="P94731" s="46"/>
      <c r="Q94731" s="46"/>
      <c r="R94731" s="54"/>
      <c r="S94731" s="54"/>
    </row>
    <row r="94732" spans="15:19">
      <c r="O94732" s="53"/>
      <c r="P94732" s="46"/>
      <c r="Q94732" s="46"/>
      <c r="R94732" s="54"/>
      <c r="S94732" s="54"/>
    </row>
    <row r="94733" spans="15:19">
      <c r="O94733" s="53"/>
      <c r="P94733" s="46"/>
      <c r="Q94733" s="46"/>
      <c r="R94733" s="54"/>
      <c r="S94733" s="54"/>
    </row>
    <row r="94734" spans="15:19">
      <c r="O94734" s="53"/>
      <c r="P94734" s="46"/>
      <c r="Q94734" s="46"/>
      <c r="R94734" s="54"/>
      <c r="S94734" s="54"/>
    </row>
    <row r="94735" spans="15:19">
      <c r="O94735" s="53"/>
      <c r="P94735" s="46"/>
      <c r="Q94735" s="46"/>
      <c r="R94735" s="54"/>
      <c r="S94735" s="54"/>
    </row>
    <row r="94736" spans="15:19">
      <c r="O94736" s="53"/>
      <c r="P94736" s="46"/>
      <c r="Q94736" s="46"/>
      <c r="R94736" s="54"/>
      <c r="S94736" s="54"/>
    </row>
    <row r="94737" spans="15:19">
      <c r="O94737" s="53"/>
      <c r="P94737" s="46"/>
      <c r="Q94737" s="46"/>
      <c r="R94737" s="54"/>
      <c r="S94737" s="54"/>
    </row>
    <row r="94738" spans="15:19">
      <c r="O94738" s="53"/>
      <c r="P94738" s="46"/>
      <c r="Q94738" s="46"/>
      <c r="R94738" s="54"/>
      <c r="S94738" s="54"/>
    </row>
    <row r="94739" spans="15:19">
      <c r="O94739" s="53"/>
      <c r="P94739" s="46"/>
      <c r="Q94739" s="46"/>
      <c r="R94739" s="54"/>
      <c r="S94739" s="54"/>
    </row>
    <row r="94740" spans="15:19">
      <c r="O94740" s="53"/>
      <c r="P94740" s="46"/>
      <c r="Q94740" s="46"/>
      <c r="R94740" s="54"/>
      <c r="S94740" s="54"/>
    </row>
    <row r="94741" spans="15:19">
      <c r="O94741" s="53"/>
      <c r="P94741" s="46"/>
      <c r="Q94741" s="46"/>
      <c r="R94741" s="54"/>
      <c r="S94741" s="54"/>
    </row>
    <row r="94742" spans="15:19">
      <c r="O94742" s="53"/>
      <c r="P94742" s="46"/>
      <c r="Q94742" s="46"/>
      <c r="R94742" s="54"/>
      <c r="S94742" s="54"/>
    </row>
    <row r="94743" spans="15:19">
      <c r="O94743" s="53"/>
      <c r="P94743" s="46"/>
      <c r="Q94743" s="46"/>
      <c r="R94743" s="54"/>
      <c r="S94743" s="54"/>
    </row>
    <row r="94744" spans="15:19">
      <c r="O94744" s="53"/>
      <c r="P94744" s="46"/>
      <c r="Q94744" s="46"/>
      <c r="R94744" s="54"/>
      <c r="S94744" s="54"/>
    </row>
    <row r="94745" spans="15:19">
      <c r="O94745" s="53"/>
      <c r="P94745" s="46"/>
      <c r="Q94745" s="46"/>
      <c r="R94745" s="54"/>
      <c r="S94745" s="54"/>
    </row>
    <row r="94746" spans="15:19">
      <c r="O94746" s="53"/>
      <c r="P94746" s="46"/>
      <c r="Q94746" s="46"/>
      <c r="R94746" s="54"/>
      <c r="S94746" s="54"/>
    </row>
    <row r="94747" spans="15:19">
      <c r="O94747" s="53"/>
      <c r="P94747" s="46"/>
      <c r="Q94747" s="46"/>
      <c r="R94747" s="54"/>
      <c r="S94747" s="54"/>
    </row>
    <row r="94748" spans="15:19">
      <c r="O94748" s="53"/>
      <c r="P94748" s="46"/>
      <c r="Q94748" s="46"/>
      <c r="R94748" s="54"/>
      <c r="S94748" s="54"/>
    </row>
    <row r="94749" spans="15:19">
      <c r="O94749" s="53"/>
      <c r="P94749" s="46"/>
      <c r="Q94749" s="46"/>
      <c r="R94749" s="54"/>
      <c r="S94749" s="54"/>
    </row>
    <row r="94750" spans="15:19">
      <c r="O94750" s="53"/>
      <c r="P94750" s="46"/>
      <c r="Q94750" s="46"/>
      <c r="R94750" s="54"/>
      <c r="S94750" s="54"/>
    </row>
    <row r="94751" spans="15:19">
      <c r="O94751" s="53"/>
      <c r="P94751" s="46"/>
      <c r="Q94751" s="46"/>
      <c r="R94751" s="54"/>
      <c r="S94751" s="54"/>
    </row>
    <row r="94752" spans="15:19">
      <c r="O94752" s="53"/>
      <c r="P94752" s="46"/>
      <c r="Q94752" s="46"/>
      <c r="R94752" s="54"/>
      <c r="S94752" s="54"/>
    </row>
    <row r="94753" spans="15:19">
      <c r="O94753" s="53"/>
      <c r="P94753" s="46"/>
      <c r="Q94753" s="46"/>
      <c r="R94753" s="54"/>
      <c r="S94753" s="54"/>
    </row>
    <row r="94754" spans="15:19">
      <c r="O94754" s="53"/>
      <c r="P94754" s="46"/>
      <c r="Q94754" s="46"/>
      <c r="R94754" s="54"/>
      <c r="S94754" s="54"/>
    </row>
    <row r="94755" spans="15:19">
      <c r="O94755" s="53"/>
      <c r="P94755" s="46"/>
      <c r="Q94755" s="46"/>
      <c r="R94755" s="54"/>
      <c r="S94755" s="54"/>
    </row>
    <row r="94756" spans="15:19">
      <c r="O94756" s="53"/>
      <c r="P94756" s="46"/>
      <c r="Q94756" s="46"/>
      <c r="R94756" s="54"/>
      <c r="S94756" s="54"/>
    </row>
    <row r="94757" spans="15:19">
      <c r="O94757" s="53"/>
      <c r="P94757" s="46"/>
      <c r="Q94757" s="46"/>
      <c r="R94757" s="54"/>
      <c r="S94757" s="54"/>
    </row>
    <row r="94758" spans="15:19">
      <c r="O94758" s="53"/>
      <c r="P94758" s="46"/>
      <c r="Q94758" s="46"/>
      <c r="R94758" s="54"/>
      <c r="S94758" s="54"/>
    </row>
    <row r="94759" spans="15:19">
      <c r="O94759" s="53"/>
      <c r="P94759" s="46"/>
      <c r="Q94759" s="46"/>
      <c r="R94759" s="54"/>
      <c r="S94759" s="54"/>
    </row>
    <row r="94760" spans="15:19">
      <c r="O94760" s="53"/>
      <c r="P94760" s="46"/>
      <c r="Q94760" s="46"/>
      <c r="R94760" s="54"/>
      <c r="S94760" s="54"/>
    </row>
    <row r="94761" spans="15:19">
      <c r="O94761" s="53"/>
      <c r="P94761" s="46"/>
      <c r="Q94761" s="46"/>
      <c r="R94761" s="54"/>
      <c r="S94761" s="54"/>
    </row>
    <row r="94762" spans="15:19">
      <c r="O94762" s="53"/>
      <c r="P94762" s="46"/>
      <c r="Q94762" s="46"/>
      <c r="R94762" s="54"/>
      <c r="S94762" s="54"/>
    </row>
    <row r="94763" spans="15:19">
      <c r="O94763" s="53"/>
      <c r="P94763" s="46"/>
      <c r="Q94763" s="46"/>
      <c r="R94763" s="54"/>
      <c r="S94763" s="54"/>
    </row>
    <row r="94764" spans="15:19">
      <c r="O94764" s="53"/>
      <c r="P94764" s="46"/>
      <c r="Q94764" s="46"/>
      <c r="R94764" s="54"/>
      <c r="S94764" s="54"/>
    </row>
    <row r="94765" spans="15:19">
      <c r="O94765" s="53"/>
      <c r="P94765" s="46"/>
      <c r="Q94765" s="46"/>
      <c r="R94765" s="54"/>
      <c r="S94765" s="54"/>
    </row>
    <row r="94766" spans="15:19">
      <c r="O94766" s="53"/>
      <c r="P94766" s="46"/>
      <c r="Q94766" s="46"/>
      <c r="R94766" s="54"/>
      <c r="S94766" s="54"/>
    </row>
    <row r="94767" spans="15:19">
      <c r="O94767" s="53"/>
      <c r="P94767" s="46"/>
      <c r="Q94767" s="46"/>
      <c r="R94767" s="54"/>
      <c r="S94767" s="54"/>
    </row>
    <row r="94768" spans="15:19">
      <c r="O94768" s="53"/>
      <c r="P94768" s="46"/>
      <c r="Q94768" s="46"/>
      <c r="R94768" s="54"/>
      <c r="S94768" s="54"/>
    </row>
    <row r="94769" spans="15:19">
      <c r="O94769" s="53"/>
      <c r="P94769" s="46"/>
      <c r="Q94769" s="46"/>
      <c r="R94769" s="54"/>
      <c r="S94769" s="54"/>
    </row>
    <row r="94770" spans="15:19">
      <c r="O94770" s="53"/>
      <c r="P94770" s="46"/>
      <c r="Q94770" s="46"/>
      <c r="R94770" s="54"/>
      <c r="S94770" s="54"/>
    </row>
    <row r="94771" spans="15:19">
      <c r="O94771" s="53"/>
      <c r="P94771" s="46"/>
      <c r="Q94771" s="46"/>
      <c r="R94771" s="54"/>
      <c r="S94771" s="54"/>
    </row>
    <row r="94772" spans="15:19">
      <c r="O94772" s="53"/>
      <c r="P94772" s="46"/>
      <c r="Q94772" s="46"/>
      <c r="R94772" s="54"/>
      <c r="S94772" s="54"/>
    </row>
    <row r="94773" spans="15:19">
      <c r="O94773" s="53"/>
      <c r="P94773" s="46"/>
      <c r="Q94773" s="46"/>
      <c r="R94773" s="54"/>
      <c r="S94773" s="54"/>
    </row>
    <row r="94774" spans="15:19">
      <c r="O94774" s="53"/>
      <c r="P94774" s="46"/>
      <c r="Q94774" s="46"/>
      <c r="R94774" s="54"/>
      <c r="S94774" s="54"/>
    </row>
    <row r="94775" spans="15:19">
      <c r="O94775" s="53"/>
      <c r="P94775" s="46"/>
      <c r="Q94775" s="46"/>
      <c r="R94775" s="54"/>
      <c r="S94775" s="54"/>
    </row>
    <row r="94776" spans="15:19">
      <c r="O94776" s="53"/>
      <c r="P94776" s="46"/>
      <c r="Q94776" s="46"/>
      <c r="R94776" s="54"/>
      <c r="S94776" s="54"/>
    </row>
    <row r="94777" spans="15:19">
      <c r="O94777" s="53"/>
      <c r="P94777" s="46"/>
      <c r="Q94777" s="46"/>
      <c r="R94777" s="54"/>
      <c r="S94777" s="54"/>
    </row>
    <row r="94778" spans="15:19">
      <c r="O94778" s="53"/>
      <c r="P94778" s="46"/>
      <c r="Q94778" s="46"/>
      <c r="R94778" s="54"/>
      <c r="S94778" s="54"/>
    </row>
    <row r="94779" spans="15:19">
      <c r="O94779" s="53"/>
      <c r="P94779" s="46"/>
      <c r="Q94779" s="46"/>
      <c r="R94779" s="54"/>
      <c r="S94779" s="54"/>
    </row>
    <row r="94780" spans="15:19">
      <c r="O94780" s="53"/>
      <c r="P94780" s="46"/>
      <c r="Q94780" s="46"/>
      <c r="R94780" s="54"/>
      <c r="S94780" s="54"/>
    </row>
    <row r="94781" spans="15:19">
      <c r="O94781" s="53"/>
      <c r="P94781" s="46"/>
      <c r="Q94781" s="46"/>
      <c r="R94781" s="54"/>
      <c r="S94781" s="54"/>
    </row>
    <row r="94782" spans="15:19">
      <c r="O94782" s="53"/>
      <c r="P94782" s="46"/>
      <c r="Q94782" s="46"/>
      <c r="R94782" s="54"/>
      <c r="S94782" s="54"/>
    </row>
    <row r="94783" spans="15:19">
      <c r="O94783" s="53"/>
      <c r="P94783" s="46"/>
      <c r="Q94783" s="46"/>
      <c r="R94783" s="54"/>
      <c r="S94783" s="54"/>
    </row>
    <row r="94784" spans="15:19">
      <c r="O94784" s="53"/>
      <c r="P94784" s="46"/>
      <c r="Q94784" s="46"/>
      <c r="R94784" s="54"/>
      <c r="S94784" s="54"/>
    </row>
    <row r="94785" spans="15:19">
      <c r="O94785" s="53"/>
      <c r="P94785" s="46"/>
      <c r="Q94785" s="46"/>
      <c r="R94785" s="54"/>
      <c r="S94785" s="54"/>
    </row>
    <row r="94786" spans="15:19">
      <c r="O94786" s="53"/>
      <c r="P94786" s="46"/>
      <c r="Q94786" s="46"/>
      <c r="R94786" s="54"/>
      <c r="S94786" s="54"/>
    </row>
    <row r="94787" spans="15:19">
      <c r="O94787" s="53"/>
      <c r="P94787" s="46"/>
      <c r="Q94787" s="46"/>
      <c r="R94787" s="54"/>
      <c r="S94787" s="54"/>
    </row>
    <row r="94788" spans="15:19">
      <c r="O94788" s="53"/>
      <c r="P94788" s="46"/>
      <c r="Q94788" s="46"/>
      <c r="R94788" s="54"/>
      <c r="S94788" s="54"/>
    </row>
    <row r="94789" spans="15:19">
      <c r="O94789" s="53"/>
      <c r="P94789" s="46"/>
      <c r="Q94789" s="46"/>
      <c r="R94789" s="54"/>
      <c r="S94789" s="54"/>
    </row>
    <row r="94790" spans="15:19">
      <c r="O94790" s="53"/>
      <c r="P94790" s="46"/>
      <c r="Q94790" s="46"/>
      <c r="R94790" s="54"/>
      <c r="S94790" s="54"/>
    </row>
    <row r="94791" spans="15:19">
      <c r="O94791" s="53"/>
      <c r="P94791" s="46"/>
      <c r="Q94791" s="46"/>
      <c r="R94791" s="54"/>
      <c r="S94791" s="54"/>
    </row>
    <row r="94792" spans="15:19">
      <c r="O94792" s="53"/>
      <c r="P94792" s="46"/>
      <c r="Q94792" s="46"/>
      <c r="R94792" s="54"/>
      <c r="S94792" s="54"/>
    </row>
    <row r="94793" spans="15:19">
      <c r="O94793" s="53"/>
      <c r="P94793" s="46"/>
      <c r="Q94793" s="46"/>
      <c r="R94793" s="54"/>
      <c r="S94793" s="54"/>
    </row>
    <row r="94794" spans="15:19">
      <c r="O94794" s="53"/>
      <c r="P94794" s="46"/>
      <c r="Q94794" s="46"/>
      <c r="R94794" s="54"/>
      <c r="S94794" s="54"/>
    </row>
    <row r="94795" spans="15:19">
      <c r="O94795" s="53"/>
      <c r="P94795" s="46"/>
      <c r="Q94795" s="46"/>
      <c r="R94795" s="54"/>
      <c r="S94795" s="54"/>
    </row>
    <row r="94796" spans="15:19">
      <c r="O94796" s="53"/>
      <c r="P94796" s="46"/>
      <c r="Q94796" s="46"/>
      <c r="R94796" s="54"/>
      <c r="S94796" s="54"/>
    </row>
    <row r="94797" spans="15:19">
      <c r="O94797" s="53"/>
      <c r="P94797" s="46"/>
      <c r="Q94797" s="46"/>
      <c r="R94797" s="54"/>
      <c r="S94797" s="54"/>
    </row>
    <row r="94798" spans="15:19">
      <c r="O94798" s="53"/>
      <c r="P94798" s="46"/>
      <c r="Q94798" s="46"/>
      <c r="R94798" s="54"/>
      <c r="S94798" s="54"/>
    </row>
    <row r="94799" spans="15:19">
      <c r="O94799" s="53"/>
      <c r="P94799" s="46"/>
      <c r="Q94799" s="46"/>
      <c r="R94799" s="54"/>
      <c r="S94799" s="54"/>
    </row>
    <row r="94800" spans="15:19">
      <c r="O94800" s="53"/>
      <c r="P94800" s="46"/>
      <c r="Q94800" s="46"/>
      <c r="R94800" s="54"/>
      <c r="S94800" s="54"/>
    </row>
    <row r="94801" spans="15:19">
      <c r="O94801" s="53"/>
      <c r="P94801" s="46"/>
      <c r="Q94801" s="46"/>
      <c r="R94801" s="54"/>
      <c r="S94801" s="54"/>
    </row>
    <row r="94802" spans="15:19">
      <c r="O94802" s="53"/>
      <c r="P94802" s="46"/>
      <c r="Q94802" s="46"/>
      <c r="R94802" s="54"/>
      <c r="S94802" s="54"/>
    </row>
    <row r="94803" spans="15:19">
      <c r="O94803" s="53"/>
      <c r="P94803" s="46"/>
      <c r="Q94803" s="46"/>
      <c r="R94803" s="54"/>
      <c r="S94803" s="54"/>
    </row>
    <row r="94804" spans="15:19">
      <c r="O94804" s="53"/>
      <c r="P94804" s="46"/>
      <c r="Q94804" s="46"/>
      <c r="R94804" s="54"/>
      <c r="S94804" s="54"/>
    </row>
    <row r="94805" spans="15:19">
      <c r="O94805" s="53"/>
      <c r="P94805" s="46"/>
      <c r="Q94805" s="46"/>
      <c r="R94805" s="54"/>
      <c r="S94805" s="54"/>
    </row>
    <row r="94806" spans="15:19">
      <c r="O94806" s="53"/>
      <c r="P94806" s="46"/>
      <c r="Q94806" s="46"/>
      <c r="R94806" s="54"/>
      <c r="S94806" s="54"/>
    </row>
    <row r="94807" spans="15:19">
      <c r="O94807" s="53"/>
      <c r="P94807" s="46"/>
      <c r="Q94807" s="46"/>
      <c r="R94807" s="54"/>
      <c r="S94807" s="54"/>
    </row>
    <row r="94808" spans="15:19">
      <c r="O94808" s="53"/>
      <c r="P94808" s="46"/>
      <c r="Q94808" s="46"/>
      <c r="R94808" s="54"/>
      <c r="S94808" s="54"/>
    </row>
    <row r="94809" spans="15:19">
      <c r="O94809" s="53"/>
      <c r="P94809" s="46"/>
      <c r="Q94809" s="46"/>
      <c r="R94809" s="54"/>
      <c r="S94809" s="54"/>
    </row>
    <row r="94810" spans="15:19">
      <c r="O94810" s="53"/>
      <c r="P94810" s="46"/>
      <c r="Q94810" s="46"/>
      <c r="R94810" s="54"/>
      <c r="S94810" s="54"/>
    </row>
    <row r="94811" spans="15:19">
      <c r="O94811" s="53"/>
      <c r="P94811" s="46"/>
      <c r="Q94811" s="46"/>
      <c r="R94811" s="54"/>
      <c r="S94811" s="54"/>
    </row>
    <row r="94812" spans="15:19">
      <c r="O94812" s="53"/>
      <c r="P94812" s="46"/>
      <c r="Q94812" s="46"/>
      <c r="R94812" s="54"/>
      <c r="S94812" s="54"/>
    </row>
    <row r="94813" spans="15:19">
      <c r="O94813" s="53"/>
      <c r="P94813" s="46"/>
      <c r="Q94813" s="46"/>
      <c r="R94813" s="54"/>
      <c r="S94813" s="54"/>
    </row>
    <row r="94814" spans="15:19">
      <c r="O94814" s="53"/>
      <c r="P94814" s="46"/>
      <c r="Q94814" s="46"/>
      <c r="R94814" s="54"/>
      <c r="S94814" s="54"/>
    </row>
    <row r="94815" spans="15:19">
      <c r="O94815" s="53"/>
      <c r="P94815" s="46"/>
      <c r="Q94815" s="46"/>
      <c r="R94815" s="54"/>
      <c r="S94815" s="54"/>
    </row>
    <row r="94816" spans="15:19">
      <c r="O94816" s="53"/>
      <c r="P94816" s="46"/>
      <c r="Q94816" s="46"/>
      <c r="R94816" s="54"/>
      <c r="S94816" s="54"/>
    </row>
    <row r="94817" spans="15:19">
      <c r="O94817" s="53"/>
      <c r="P94817" s="46"/>
      <c r="Q94817" s="46"/>
      <c r="R94817" s="54"/>
      <c r="S94817" s="54"/>
    </row>
    <row r="94818" spans="15:19">
      <c r="O94818" s="53"/>
      <c r="P94818" s="46"/>
      <c r="Q94818" s="46"/>
      <c r="R94818" s="54"/>
      <c r="S94818" s="54"/>
    </row>
    <row r="94819" spans="15:19">
      <c r="O94819" s="53"/>
      <c r="P94819" s="46"/>
      <c r="Q94819" s="46"/>
      <c r="R94819" s="54"/>
      <c r="S94819" s="54"/>
    </row>
    <row r="94820" spans="15:19">
      <c r="O94820" s="53"/>
      <c r="P94820" s="46"/>
      <c r="Q94820" s="46"/>
      <c r="R94820" s="54"/>
      <c r="S94820" s="54"/>
    </row>
    <row r="94821" spans="15:19">
      <c r="O94821" s="53"/>
      <c r="P94821" s="46"/>
      <c r="Q94821" s="46"/>
      <c r="R94821" s="54"/>
      <c r="S94821" s="54"/>
    </row>
    <row r="94822" spans="15:19">
      <c r="O94822" s="53"/>
      <c r="P94822" s="46"/>
      <c r="Q94822" s="46"/>
      <c r="R94822" s="54"/>
      <c r="S94822" s="54"/>
    </row>
    <row r="94823" spans="15:19">
      <c r="O94823" s="53"/>
      <c r="P94823" s="46"/>
      <c r="Q94823" s="46"/>
      <c r="R94823" s="54"/>
      <c r="S94823" s="54"/>
    </row>
    <row r="94824" spans="15:19">
      <c r="O94824" s="53"/>
      <c r="P94824" s="46"/>
      <c r="Q94824" s="46"/>
      <c r="R94824" s="54"/>
      <c r="S94824" s="54"/>
    </row>
    <row r="94825" spans="15:19">
      <c r="O94825" s="53"/>
      <c r="P94825" s="46"/>
      <c r="Q94825" s="46"/>
      <c r="R94825" s="54"/>
      <c r="S94825" s="54"/>
    </row>
    <row r="94826" spans="15:19">
      <c r="O94826" s="53"/>
      <c r="P94826" s="46"/>
      <c r="Q94826" s="46"/>
      <c r="R94826" s="54"/>
      <c r="S94826" s="54"/>
    </row>
    <row r="94827" spans="15:19">
      <c r="O94827" s="53"/>
      <c r="P94827" s="46"/>
      <c r="Q94827" s="46"/>
      <c r="R94827" s="54"/>
      <c r="S94827" s="54"/>
    </row>
    <row r="94828" spans="15:19">
      <c r="O94828" s="53"/>
      <c r="P94828" s="46"/>
      <c r="Q94828" s="46"/>
      <c r="R94828" s="54"/>
      <c r="S94828" s="54"/>
    </row>
    <row r="94829" spans="15:19">
      <c r="O94829" s="53"/>
      <c r="P94829" s="46"/>
      <c r="Q94829" s="46"/>
      <c r="R94829" s="54"/>
      <c r="S94829" s="54"/>
    </row>
    <row r="94830" spans="15:19">
      <c r="O94830" s="53"/>
      <c r="P94830" s="46"/>
      <c r="Q94830" s="46"/>
      <c r="R94830" s="54"/>
      <c r="S94830" s="54"/>
    </row>
    <row r="94831" spans="15:19">
      <c r="O94831" s="53"/>
      <c r="P94831" s="46"/>
      <c r="Q94831" s="46"/>
      <c r="R94831" s="54"/>
      <c r="S94831" s="54"/>
    </row>
    <row r="94832" spans="15:19">
      <c r="O94832" s="53"/>
      <c r="P94832" s="46"/>
      <c r="Q94832" s="46"/>
      <c r="R94832" s="54"/>
      <c r="S94832" s="54"/>
    </row>
    <row r="94833" spans="15:19">
      <c r="O94833" s="53"/>
      <c r="P94833" s="46"/>
      <c r="Q94833" s="46"/>
      <c r="R94833" s="54"/>
      <c r="S94833" s="54"/>
    </row>
    <row r="94834" spans="15:19">
      <c r="O94834" s="53"/>
      <c r="P94834" s="46"/>
      <c r="Q94834" s="46"/>
      <c r="R94834" s="54"/>
      <c r="S94834" s="54"/>
    </row>
    <row r="94835" spans="15:19">
      <c r="O94835" s="53"/>
      <c r="P94835" s="46"/>
      <c r="Q94835" s="46"/>
      <c r="R94835" s="54"/>
      <c r="S94835" s="54"/>
    </row>
    <row r="94836" spans="15:19">
      <c r="O94836" s="53"/>
      <c r="P94836" s="46"/>
      <c r="Q94836" s="46"/>
      <c r="R94836" s="54"/>
      <c r="S94836" s="54"/>
    </row>
    <row r="94837" spans="15:19">
      <c r="O94837" s="53"/>
      <c r="P94837" s="46"/>
      <c r="Q94837" s="46"/>
      <c r="R94837" s="54"/>
      <c r="S94837" s="54"/>
    </row>
    <row r="94838" spans="15:19">
      <c r="O94838" s="53"/>
      <c r="P94838" s="46"/>
      <c r="Q94838" s="46"/>
      <c r="R94838" s="54"/>
      <c r="S94838" s="54"/>
    </row>
    <row r="94839" spans="15:19">
      <c r="O94839" s="53"/>
      <c r="P94839" s="46"/>
      <c r="Q94839" s="46"/>
      <c r="R94839" s="54"/>
      <c r="S94839" s="54"/>
    </row>
    <row r="94840" spans="15:19">
      <c r="O94840" s="53"/>
      <c r="P94840" s="46"/>
      <c r="Q94840" s="46"/>
      <c r="R94840" s="54"/>
      <c r="S94840" s="54"/>
    </row>
    <row r="94841" spans="15:19">
      <c r="O94841" s="53"/>
      <c r="P94841" s="46"/>
      <c r="Q94841" s="46"/>
      <c r="R94841" s="54"/>
      <c r="S94841" s="54"/>
    </row>
    <row r="94842" spans="15:19">
      <c r="O94842" s="53"/>
      <c r="P94842" s="46"/>
      <c r="Q94842" s="46"/>
      <c r="R94842" s="54"/>
      <c r="S94842" s="54"/>
    </row>
    <row r="94843" spans="15:19">
      <c r="O94843" s="53"/>
      <c r="P94843" s="46"/>
      <c r="Q94843" s="46"/>
      <c r="R94843" s="54"/>
      <c r="S94843" s="54"/>
    </row>
    <row r="94844" spans="15:19">
      <c r="O94844" s="53"/>
      <c r="P94844" s="46"/>
      <c r="Q94844" s="46"/>
      <c r="R94844" s="54"/>
      <c r="S94844" s="54"/>
    </row>
    <row r="94845" spans="15:19">
      <c r="O94845" s="53"/>
      <c r="P94845" s="46"/>
      <c r="Q94845" s="46"/>
      <c r="R94845" s="54"/>
      <c r="S94845" s="54"/>
    </row>
    <row r="94846" spans="15:19">
      <c r="O94846" s="53"/>
      <c r="P94846" s="46"/>
      <c r="Q94846" s="46"/>
      <c r="R94846" s="54"/>
      <c r="S94846" s="54"/>
    </row>
    <row r="94847" spans="15:19">
      <c r="O94847" s="53"/>
      <c r="P94847" s="46"/>
      <c r="Q94847" s="46"/>
      <c r="R94847" s="54"/>
      <c r="S94847" s="54"/>
    </row>
    <row r="94848" spans="15:19">
      <c r="O94848" s="53"/>
      <c r="P94848" s="46"/>
      <c r="Q94848" s="46"/>
      <c r="R94848" s="54"/>
      <c r="S94848" s="54"/>
    </row>
    <row r="94849" spans="15:19">
      <c r="O94849" s="53"/>
      <c r="P94849" s="46"/>
      <c r="Q94849" s="46"/>
      <c r="R94849" s="54"/>
      <c r="S94849" s="54"/>
    </row>
    <row r="94850" spans="15:19">
      <c r="O94850" s="53"/>
      <c r="P94850" s="46"/>
      <c r="Q94850" s="46"/>
      <c r="R94850" s="54"/>
      <c r="S94850" s="54"/>
    </row>
    <row r="94851" spans="15:19">
      <c r="O94851" s="53"/>
      <c r="P94851" s="46"/>
      <c r="Q94851" s="46"/>
      <c r="R94851" s="54"/>
      <c r="S94851" s="54"/>
    </row>
    <row r="94852" spans="15:19">
      <c r="O94852" s="53"/>
      <c r="P94852" s="46"/>
      <c r="Q94852" s="46"/>
      <c r="R94852" s="54"/>
      <c r="S94852" s="54"/>
    </row>
    <row r="94853" spans="15:19">
      <c r="O94853" s="53"/>
      <c r="P94853" s="46"/>
      <c r="Q94853" s="46"/>
      <c r="R94853" s="54"/>
      <c r="S94853" s="54"/>
    </row>
    <row r="94854" spans="15:19">
      <c r="O94854" s="53"/>
      <c r="P94854" s="46"/>
      <c r="Q94854" s="46"/>
      <c r="R94854" s="54"/>
      <c r="S94854" s="54"/>
    </row>
    <row r="94855" spans="15:19">
      <c r="O94855" s="53"/>
      <c r="P94855" s="46"/>
      <c r="Q94855" s="46"/>
      <c r="R94855" s="54"/>
      <c r="S94855" s="54"/>
    </row>
    <row r="94856" spans="15:19">
      <c r="O94856" s="53"/>
      <c r="P94856" s="46"/>
      <c r="Q94856" s="46"/>
      <c r="R94856" s="54"/>
      <c r="S94856" s="54"/>
    </row>
    <row r="94857" spans="15:19">
      <c r="O94857" s="53"/>
      <c r="P94857" s="46"/>
      <c r="Q94857" s="46"/>
      <c r="R94857" s="54"/>
      <c r="S94857" s="54"/>
    </row>
    <row r="94858" spans="15:19">
      <c r="O94858" s="53"/>
      <c r="P94858" s="46"/>
      <c r="Q94858" s="46"/>
      <c r="R94858" s="54"/>
      <c r="S94858" s="54"/>
    </row>
    <row r="94859" spans="15:19">
      <c r="O94859" s="53"/>
      <c r="P94859" s="46"/>
      <c r="Q94859" s="46"/>
      <c r="R94859" s="54"/>
      <c r="S94859" s="54"/>
    </row>
    <row r="94860" spans="15:19">
      <c r="O94860" s="53"/>
      <c r="P94860" s="46"/>
      <c r="Q94860" s="46"/>
      <c r="R94860" s="54"/>
      <c r="S94860" s="54"/>
    </row>
    <row r="94861" spans="15:19">
      <c r="O94861" s="53"/>
      <c r="P94861" s="46"/>
      <c r="Q94861" s="46"/>
      <c r="R94861" s="54"/>
      <c r="S94861" s="54"/>
    </row>
    <row r="94862" spans="15:19">
      <c r="O94862" s="53"/>
      <c r="P94862" s="46"/>
      <c r="Q94862" s="46"/>
      <c r="R94862" s="54"/>
      <c r="S94862" s="54"/>
    </row>
    <row r="94863" spans="15:19">
      <c r="O94863" s="53"/>
      <c r="P94863" s="46"/>
      <c r="Q94863" s="46"/>
      <c r="R94863" s="54"/>
      <c r="S94863" s="54"/>
    </row>
    <row r="94864" spans="15:19">
      <c r="O94864" s="53"/>
      <c r="P94864" s="46"/>
      <c r="Q94864" s="46"/>
      <c r="R94864" s="54"/>
      <c r="S94864" s="54"/>
    </row>
    <row r="94865" spans="15:19">
      <c r="O94865" s="53"/>
      <c r="P94865" s="46"/>
      <c r="Q94865" s="46"/>
      <c r="R94865" s="54"/>
      <c r="S94865" s="54"/>
    </row>
    <row r="94866" spans="15:19">
      <c r="O94866" s="53"/>
      <c r="P94866" s="46"/>
      <c r="Q94866" s="46"/>
      <c r="R94866" s="54"/>
      <c r="S94866" s="54"/>
    </row>
    <row r="94867" spans="15:19">
      <c r="O94867" s="53"/>
      <c r="P94867" s="46"/>
      <c r="Q94867" s="46"/>
      <c r="R94867" s="54"/>
      <c r="S94867" s="54"/>
    </row>
    <row r="94868" spans="15:19">
      <c r="O94868" s="53"/>
      <c r="P94868" s="46"/>
      <c r="Q94868" s="46"/>
      <c r="R94868" s="54"/>
      <c r="S94868" s="54"/>
    </row>
    <row r="94869" spans="15:19">
      <c r="O94869" s="53"/>
      <c r="P94869" s="46"/>
      <c r="Q94869" s="46"/>
      <c r="R94869" s="54"/>
      <c r="S94869" s="54"/>
    </row>
    <row r="94870" spans="15:19">
      <c r="O94870" s="53"/>
      <c r="P94870" s="46"/>
      <c r="Q94870" s="46"/>
      <c r="R94870" s="54"/>
      <c r="S94870" s="54"/>
    </row>
    <row r="94871" spans="15:19">
      <c r="O94871" s="53"/>
      <c r="P94871" s="46"/>
      <c r="Q94871" s="46"/>
      <c r="R94871" s="54"/>
      <c r="S94871" s="54"/>
    </row>
    <row r="94872" spans="15:19">
      <c r="O94872" s="53"/>
      <c r="P94872" s="46"/>
      <c r="Q94872" s="46"/>
      <c r="R94872" s="54"/>
      <c r="S94872" s="54"/>
    </row>
    <row r="94873" spans="15:19">
      <c r="O94873" s="53"/>
      <c r="P94873" s="46"/>
      <c r="Q94873" s="46"/>
      <c r="R94873" s="54"/>
      <c r="S94873" s="54"/>
    </row>
    <row r="94874" spans="15:19">
      <c r="O94874" s="53"/>
      <c r="P94874" s="46"/>
      <c r="Q94874" s="46"/>
      <c r="R94874" s="54"/>
      <c r="S94874" s="54"/>
    </row>
    <row r="94875" spans="15:19">
      <c r="O94875" s="53"/>
      <c r="P94875" s="46"/>
      <c r="Q94875" s="46"/>
      <c r="R94875" s="54"/>
      <c r="S94875" s="54"/>
    </row>
    <row r="94876" spans="15:19">
      <c r="O94876" s="53"/>
      <c r="P94876" s="46"/>
      <c r="Q94876" s="46"/>
      <c r="R94876" s="54"/>
      <c r="S94876" s="54"/>
    </row>
    <row r="94877" spans="15:19">
      <c r="O94877" s="53"/>
      <c r="P94877" s="46"/>
      <c r="Q94877" s="46"/>
      <c r="R94877" s="54"/>
      <c r="S94877" s="54"/>
    </row>
    <row r="94878" spans="15:19">
      <c r="O94878" s="53"/>
      <c r="P94878" s="46"/>
      <c r="Q94878" s="46"/>
      <c r="R94878" s="54"/>
      <c r="S94878" s="54"/>
    </row>
    <row r="94879" spans="15:19">
      <c r="O94879" s="53"/>
      <c r="P94879" s="46"/>
      <c r="Q94879" s="46"/>
      <c r="R94879" s="54"/>
      <c r="S94879" s="54"/>
    </row>
    <row r="94880" spans="15:19">
      <c r="O94880" s="53"/>
      <c r="P94880" s="46"/>
      <c r="Q94880" s="46"/>
      <c r="R94880" s="54"/>
      <c r="S94880" s="54"/>
    </row>
    <row r="94881" spans="15:19">
      <c r="O94881" s="53"/>
      <c r="P94881" s="46"/>
      <c r="Q94881" s="46"/>
      <c r="R94881" s="54"/>
      <c r="S94881" s="54"/>
    </row>
    <row r="94882" spans="15:19">
      <c r="O94882" s="53"/>
      <c r="P94882" s="46"/>
      <c r="Q94882" s="46"/>
      <c r="R94882" s="54"/>
      <c r="S94882" s="54"/>
    </row>
    <row r="94883" spans="15:19">
      <c r="O94883" s="53"/>
      <c r="P94883" s="46"/>
      <c r="Q94883" s="46"/>
      <c r="R94883" s="54"/>
      <c r="S94883" s="54"/>
    </row>
    <row r="94884" spans="15:19">
      <c r="O94884" s="53"/>
      <c r="P94884" s="46"/>
      <c r="Q94884" s="46"/>
      <c r="R94884" s="54"/>
      <c r="S94884" s="54"/>
    </row>
    <row r="94885" spans="15:19">
      <c r="O94885" s="53"/>
      <c r="P94885" s="46"/>
      <c r="Q94885" s="46"/>
      <c r="R94885" s="54"/>
      <c r="S94885" s="54"/>
    </row>
    <row r="94886" spans="15:19">
      <c r="O94886" s="53"/>
      <c r="P94886" s="46"/>
      <c r="Q94886" s="46"/>
      <c r="R94886" s="54"/>
      <c r="S94886" s="54"/>
    </row>
    <row r="94887" spans="15:19">
      <c r="O94887" s="53"/>
      <c r="P94887" s="46"/>
      <c r="Q94887" s="46"/>
      <c r="R94887" s="54"/>
      <c r="S94887" s="54"/>
    </row>
    <row r="94888" spans="15:19">
      <c r="O94888" s="53"/>
      <c r="P94888" s="46"/>
      <c r="Q94888" s="46"/>
      <c r="R94888" s="54"/>
      <c r="S94888" s="54"/>
    </row>
    <row r="94889" spans="15:19">
      <c r="O94889" s="53"/>
      <c r="P94889" s="46"/>
      <c r="Q94889" s="46"/>
      <c r="R94889" s="54"/>
      <c r="S94889" s="54"/>
    </row>
    <row r="94890" spans="15:19">
      <c r="O94890" s="53"/>
      <c r="P94890" s="46"/>
      <c r="Q94890" s="46"/>
      <c r="R94890" s="54"/>
      <c r="S94890" s="54"/>
    </row>
    <row r="94891" spans="15:19">
      <c r="O94891" s="53"/>
      <c r="P94891" s="46"/>
      <c r="Q94891" s="46"/>
      <c r="R94891" s="54"/>
      <c r="S94891" s="54"/>
    </row>
    <row r="94892" spans="15:19">
      <c r="O94892" s="53"/>
      <c r="P94892" s="46"/>
      <c r="Q94892" s="46"/>
      <c r="R94892" s="54"/>
      <c r="S94892" s="54"/>
    </row>
    <row r="94893" spans="15:19">
      <c r="O94893" s="53"/>
      <c r="P94893" s="46"/>
      <c r="Q94893" s="46"/>
      <c r="R94893" s="54"/>
      <c r="S94893" s="54"/>
    </row>
    <row r="94894" spans="15:19">
      <c r="O94894" s="53"/>
      <c r="P94894" s="46"/>
      <c r="Q94894" s="46"/>
      <c r="R94894" s="54"/>
      <c r="S94894" s="54"/>
    </row>
    <row r="94895" spans="15:19">
      <c r="O94895" s="53"/>
      <c r="P94895" s="46"/>
      <c r="Q94895" s="46"/>
      <c r="R94895" s="54"/>
      <c r="S94895" s="54"/>
    </row>
    <row r="94896" spans="15:19">
      <c r="O94896" s="53"/>
      <c r="P94896" s="46"/>
      <c r="Q94896" s="46"/>
      <c r="R94896" s="54"/>
      <c r="S94896" s="54"/>
    </row>
    <row r="94897" spans="15:19">
      <c r="O94897" s="53"/>
      <c r="P94897" s="46"/>
      <c r="Q94897" s="46"/>
      <c r="R94897" s="54"/>
      <c r="S94897" s="54"/>
    </row>
    <row r="94898" spans="15:19">
      <c r="O94898" s="53"/>
      <c r="P94898" s="46"/>
      <c r="Q94898" s="46"/>
      <c r="R94898" s="54"/>
      <c r="S94898" s="54"/>
    </row>
    <row r="94899" spans="15:19">
      <c r="O94899" s="53"/>
      <c r="P94899" s="46"/>
      <c r="Q94899" s="46"/>
      <c r="R94899" s="54"/>
      <c r="S94899" s="54"/>
    </row>
    <row r="94900" spans="15:19">
      <c r="O94900" s="53"/>
      <c r="P94900" s="46"/>
      <c r="Q94900" s="46"/>
      <c r="R94900" s="54"/>
      <c r="S94900" s="54"/>
    </row>
    <row r="94901" spans="15:19">
      <c r="O94901" s="53"/>
      <c r="P94901" s="46"/>
      <c r="Q94901" s="46"/>
      <c r="R94901" s="54"/>
      <c r="S94901" s="54"/>
    </row>
    <row r="94902" spans="15:19">
      <c r="O94902" s="53"/>
      <c r="P94902" s="46"/>
      <c r="Q94902" s="46"/>
      <c r="R94902" s="54"/>
      <c r="S94902" s="54"/>
    </row>
    <row r="94903" spans="15:19">
      <c r="O94903" s="53"/>
      <c r="P94903" s="46"/>
      <c r="Q94903" s="46"/>
      <c r="R94903" s="54"/>
      <c r="S94903" s="54"/>
    </row>
    <row r="94904" spans="15:19">
      <c r="O94904" s="53"/>
      <c r="P94904" s="46"/>
      <c r="Q94904" s="46"/>
      <c r="R94904" s="54"/>
      <c r="S94904" s="54"/>
    </row>
    <row r="94905" spans="15:19">
      <c r="O94905" s="53"/>
      <c r="P94905" s="46"/>
      <c r="Q94905" s="46"/>
      <c r="R94905" s="54"/>
      <c r="S94905" s="54"/>
    </row>
    <row r="94906" spans="15:19">
      <c r="O94906" s="53"/>
      <c r="P94906" s="46"/>
      <c r="Q94906" s="46"/>
      <c r="R94906" s="54"/>
      <c r="S94906" s="54"/>
    </row>
    <row r="94907" spans="15:19">
      <c r="O94907" s="53"/>
      <c r="P94907" s="46"/>
      <c r="Q94907" s="46"/>
      <c r="R94907" s="54"/>
      <c r="S94907" s="54"/>
    </row>
    <row r="94908" spans="15:19">
      <c r="O94908" s="53"/>
      <c r="P94908" s="46"/>
      <c r="Q94908" s="46"/>
      <c r="R94908" s="54"/>
      <c r="S94908" s="54"/>
    </row>
    <row r="94909" spans="15:19">
      <c r="O94909" s="53"/>
      <c r="P94909" s="46"/>
      <c r="Q94909" s="46"/>
      <c r="R94909" s="54"/>
      <c r="S94909" s="54"/>
    </row>
    <row r="94910" spans="15:19">
      <c r="O94910" s="53"/>
      <c r="P94910" s="46"/>
      <c r="Q94910" s="46"/>
      <c r="R94910" s="54"/>
      <c r="S94910" s="54"/>
    </row>
    <row r="94911" spans="15:19">
      <c r="O94911" s="53"/>
      <c r="P94911" s="46"/>
      <c r="Q94911" s="46"/>
      <c r="R94911" s="54"/>
      <c r="S94911" s="54"/>
    </row>
    <row r="94912" spans="15:19">
      <c r="O94912" s="53"/>
      <c r="P94912" s="46"/>
      <c r="Q94912" s="46"/>
      <c r="R94912" s="54"/>
      <c r="S94912" s="54"/>
    </row>
    <row r="94913" spans="15:19">
      <c r="O94913" s="53"/>
      <c r="P94913" s="46"/>
      <c r="Q94913" s="46"/>
      <c r="R94913" s="54"/>
      <c r="S94913" s="54"/>
    </row>
    <row r="94914" spans="15:19">
      <c r="O94914" s="53"/>
      <c r="P94914" s="46"/>
      <c r="Q94914" s="46"/>
      <c r="R94914" s="54"/>
      <c r="S94914" s="54"/>
    </row>
    <row r="94915" spans="15:19">
      <c r="O94915" s="53"/>
      <c r="P94915" s="46"/>
      <c r="Q94915" s="46"/>
      <c r="R94915" s="54"/>
      <c r="S94915" s="54"/>
    </row>
    <row r="94916" spans="15:19">
      <c r="O94916" s="53"/>
      <c r="P94916" s="46"/>
      <c r="Q94916" s="46"/>
      <c r="R94916" s="54"/>
      <c r="S94916" s="54"/>
    </row>
    <row r="94917" spans="15:19">
      <c r="O94917" s="53"/>
      <c r="P94917" s="46"/>
      <c r="Q94917" s="46"/>
      <c r="R94917" s="54"/>
      <c r="S94917" s="54"/>
    </row>
    <row r="94918" spans="15:19">
      <c r="O94918" s="53"/>
      <c r="P94918" s="46"/>
      <c r="Q94918" s="46"/>
      <c r="R94918" s="54"/>
      <c r="S94918" s="54"/>
    </row>
    <row r="94919" spans="15:19">
      <c r="O94919" s="53"/>
      <c r="P94919" s="46"/>
      <c r="Q94919" s="46"/>
      <c r="R94919" s="54"/>
      <c r="S94919" s="54"/>
    </row>
    <row r="94920" spans="15:19">
      <c r="O94920" s="53"/>
      <c r="P94920" s="46"/>
      <c r="Q94920" s="46"/>
      <c r="R94920" s="54"/>
      <c r="S94920" s="54"/>
    </row>
    <row r="94921" spans="15:19">
      <c r="O94921" s="53"/>
      <c r="P94921" s="46"/>
      <c r="Q94921" s="46"/>
      <c r="R94921" s="54"/>
      <c r="S94921" s="54"/>
    </row>
    <row r="94922" spans="15:19">
      <c r="O94922" s="53"/>
      <c r="P94922" s="46"/>
      <c r="Q94922" s="46"/>
      <c r="R94922" s="54"/>
      <c r="S94922" s="54"/>
    </row>
    <row r="94923" spans="15:19">
      <c r="O94923" s="53"/>
      <c r="P94923" s="46"/>
      <c r="Q94923" s="46"/>
      <c r="R94923" s="54"/>
      <c r="S94923" s="54"/>
    </row>
    <row r="94924" spans="15:19">
      <c r="O94924" s="53"/>
      <c r="P94924" s="46"/>
      <c r="Q94924" s="46"/>
      <c r="R94924" s="54"/>
      <c r="S94924" s="54"/>
    </row>
    <row r="94925" spans="15:19">
      <c r="O94925" s="53"/>
      <c r="P94925" s="46"/>
      <c r="Q94925" s="46"/>
      <c r="R94925" s="54"/>
      <c r="S94925" s="54"/>
    </row>
    <row r="94926" spans="15:19">
      <c r="O94926" s="53"/>
      <c r="P94926" s="46"/>
      <c r="Q94926" s="46"/>
      <c r="R94926" s="54"/>
      <c r="S94926" s="54"/>
    </row>
    <row r="94927" spans="15:19">
      <c r="O94927" s="53"/>
      <c r="P94927" s="46"/>
      <c r="Q94927" s="46"/>
      <c r="R94927" s="54"/>
      <c r="S94927" s="54"/>
    </row>
    <row r="94928" spans="15:19">
      <c r="O94928" s="53"/>
      <c r="P94928" s="46"/>
      <c r="Q94928" s="46"/>
      <c r="R94928" s="54"/>
      <c r="S94928" s="54"/>
    </row>
    <row r="94929" spans="15:19">
      <c r="O94929" s="53"/>
      <c r="P94929" s="46"/>
      <c r="Q94929" s="46"/>
      <c r="R94929" s="54"/>
      <c r="S94929" s="54"/>
    </row>
    <row r="94930" spans="15:19">
      <c r="O94930" s="53"/>
      <c r="P94930" s="46"/>
      <c r="Q94930" s="46"/>
      <c r="R94930" s="54"/>
      <c r="S94930" s="54"/>
    </row>
    <row r="94931" spans="15:19">
      <c r="O94931" s="53"/>
      <c r="P94931" s="46"/>
      <c r="Q94931" s="46"/>
      <c r="R94931" s="54"/>
      <c r="S94931" s="54"/>
    </row>
    <row r="94932" spans="15:19">
      <c r="O94932" s="53"/>
      <c r="P94932" s="46"/>
      <c r="Q94932" s="46"/>
      <c r="R94932" s="54"/>
      <c r="S94932" s="54"/>
    </row>
    <row r="94933" spans="15:19">
      <c r="O94933" s="53"/>
      <c r="P94933" s="46"/>
      <c r="Q94933" s="46"/>
      <c r="R94933" s="54"/>
      <c r="S94933" s="54"/>
    </row>
    <row r="94934" spans="15:19">
      <c r="O94934" s="53"/>
      <c r="P94934" s="46"/>
      <c r="Q94934" s="46"/>
      <c r="R94934" s="54"/>
      <c r="S94934" s="54"/>
    </row>
    <row r="94935" spans="15:19">
      <c r="O94935" s="53"/>
      <c r="P94935" s="46"/>
      <c r="Q94935" s="46"/>
      <c r="R94935" s="54"/>
      <c r="S94935" s="54"/>
    </row>
    <row r="94936" spans="15:19">
      <c r="O94936" s="53"/>
      <c r="P94936" s="46"/>
      <c r="Q94936" s="46"/>
      <c r="R94936" s="54"/>
      <c r="S94936" s="54"/>
    </row>
    <row r="94937" spans="15:19">
      <c r="O94937" s="53"/>
      <c r="P94937" s="46"/>
      <c r="Q94937" s="46"/>
      <c r="R94937" s="54"/>
      <c r="S94937" s="54"/>
    </row>
    <row r="94938" spans="15:19">
      <c r="O94938" s="53"/>
      <c r="P94938" s="46"/>
      <c r="Q94938" s="46"/>
      <c r="R94938" s="54"/>
      <c r="S94938" s="54"/>
    </row>
    <row r="94939" spans="15:19">
      <c r="O94939" s="53"/>
      <c r="P94939" s="46"/>
      <c r="Q94939" s="46"/>
      <c r="R94939" s="54"/>
      <c r="S94939" s="54"/>
    </row>
    <row r="94940" spans="15:19">
      <c r="O94940" s="53"/>
      <c r="P94940" s="46"/>
      <c r="Q94940" s="46"/>
      <c r="R94940" s="54"/>
      <c r="S94940" s="54"/>
    </row>
    <row r="94941" spans="15:19">
      <c r="O94941" s="53"/>
      <c r="P94941" s="46"/>
      <c r="Q94941" s="46"/>
      <c r="R94941" s="54"/>
      <c r="S94941" s="54"/>
    </row>
    <row r="94942" spans="15:19">
      <c r="O94942" s="53"/>
      <c r="P94942" s="46"/>
      <c r="Q94942" s="46"/>
      <c r="R94942" s="54"/>
      <c r="S94942" s="54"/>
    </row>
    <row r="94943" spans="15:19">
      <c r="O94943" s="53"/>
      <c r="P94943" s="46"/>
      <c r="Q94943" s="46"/>
      <c r="R94943" s="54"/>
      <c r="S94943" s="54"/>
    </row>
    <row r="94944" spans="15:19">
      <c r="O94944" s="53"/>
      <c r="P94944" s="46"/>
      <c r="Q94944" s="46"/>
      <c r="R94944" s="54"/>
      <c r="S94944" s="54"/>
    </row>
    <row r="94945" spans="15:19">
      <c r="O94945" s="53"/>
      <c r="P94945" s="46"/>
      <c r="Q94945" s="46"/>
      <c r="R94945" s="54"/>
      <c r="S94945" s="54"/>
    </row>
    <row r="94946" spans="15:19">
      <c r="O94946" s="53"/>
      <c r="P94946" s="46"/>
      <c r="Q94946" s="46"/>
      <c r="R94946" s="54"/>
      <c r="S94946" s="54"/>
    </row>
    <row r="94947" spans="15:19">
      <c r="O94947" s="53"/>
      <c r="P94947" s="46"/>
      <c r="Q94947" s="46"/>
      <c r="R94947" s="54"/>
      <c r="S94947" s="54"/>
    </row>
    <row r="94948" spans="15:19">
      <c r="O94948" s="53"/>
      <c r="P94948" s="46"/>
      <c r="Q94948" s="46"/>
      <c r="R94948" s="54"/>
      <c r="S94948" s="54"/>
    </row>
    <row r="94949" spans="15:19">
      <c r="O94949" s="53"/>
      <c r="P94949" s="46"/>
      <c r="Q94949" s="46"/>
      <c r="R94949" s="54"/>
      <c r="S94949" s="54"/>
    </row>
    <row r="94950" spans="15:19">
      <c r="O94950" s="53"/>
      <c r="P94950" s="46"/>
      <c r="Q94950" s="46"/>
      <c r="R94950" s="54"/>
      <c r="S94950" s="54"/>
    </row>
    <row r="94951" spans="15:19">
      <c r="O94951" s="53"/>
      <c r="P94951" s="46"/>
      <c r="Q94951" s="46"/>
      <c r="R94951" s="54"/>
      <c r="S94951" s="54"/>
    </row>
    <row r="94952" spans="15:19">
      <c r="O94952" s="53"/>
      <c r="P94952" s="46"/>
      <c r="Q94952" s="46"/>
      <c r="R94952" s="54"/>
      <c r="S94952" s="54"/>
    </row>
    <row r="94953" spans="15:19">
      <c r="O94953" s="53"/>
      <c r="P94953" s="46"/>
      <c r="Q94953" s="46"/>
      <c r="R94953" s="54"/>
      <c r="S94953" s="54"/>
    </row>
    <row r="94954" spans="15:19">
      <c r="O94954" s="53"/>
      <c r="P94954" s="46"/>
      <c r="Q94954" s="46"/>
      <c r="R94954" s="54"/>
      <c r="S94954" s="54"/>
    </row>
    <row r="94955" spans="15:19">
      <c r="O94955" s="53"/>
      <c r="P94955" s="46"/>
      <c r="Q94955" s="46"/>
      <c r="R94955" s="54"/>
      <c r="S94955" s="54"/>
    </row>
    <row r="94956" spans="15:19">
      <c r="O94956" s="53"/>
      <c r="P94956" s="46"/>
      <c r="Q94956" s="46"/>
      <c r="R94956" s="54"/>
      <c r="S94956" s="54"/>
    </row>
    <row r="94957" spans="15:19">
      <c r="O94957" s="53"/>
      <c r="P94957" s="46"/>
      <c r="Q94957" s="46"/>
      <c r="R94957" s="54"/>
      <c r="S94957" s="54"/>
    </row>
    <row r="94958" spans="15:19">
      <c r="O94958" s="53"/>
      <c r="P94958" s="46"/>
      <c r="Q94958" s="46"/>
      <c r="R94958" s="54"/>
      <c r="S94958" s="54"/>
    </row>
    <row r="94959" spans="15:19">
      <c r="O94959" s="53"/>
      <c r="P94959" s="46"/>
      <c r="Q94959" s="46"/>
      <c r="R94959" s="54"/>
      <c r="S94959" s="54"/>
    </row>
    <row r="94960" spans="15:19">
      <c r="O94960" s="53"/>
      <c r="P94960" s="46"/>
      <c r="Q94960" s="46"/>
      <c r="R94960" s="54"/>
      <c r="S94960" s="54"/>
    </row>
    <row r="94961" spans="15:19">
      <c r="O94961" s="53"/>
      <c r="P94961" s="46"/>
      <c r="Q94961" s="46"/>
      <c r="R94961" s="54"/>
      <c r="S94961" s="54"/>
    </row>
    <row r="94962" spans="15:19">
      <c r="O94962" s="53"/>
      <c r="P94962" s="46"/>
      <c r="Q94962" s="46"/>
      <c r="R94962" s="54"/>
      <c r="S94962" s="54"/>
    </row>
    <row r="94963" spans="15:19">
      <c r="O94963" s="53"/>
      <c r="P94963" s="46"/>
      <c r="Q94963" s="46"/>
      <c r="R94963" s="54"/>
      <c r="S94963" s="54"/>
    </row>
    <row r="94964" spans="15:19">
      <c r="O94964" s="53"/>
      <c r="P94964" s="46"/>
      <c r="Q94964" s="46"/>
      <c r="R94964" s="54"/>
      <c r="S94964" s="54"/>
    </row>
    <row r="94965" spans="15:19">
      <c r="O94965" s="53"/>
      <c r="P94965" s="46"/>
      <c r="Q94965" s="46"/>
      <c r="R94965" s="54"/>
      <c r="S94965" s="54"/>
    </row>
    <row r="94966" spans="15:19">
      <c r="O94966" s="53"/>
      <c r="P94966" s="46"/>
      <c r="Q94966" s="46"/>
      <c r="R94966" s="54"/>
      <c r="S94966" s="54"/>
    </row>
    <row r="94967" spans="15:19">
      <c r="O94967" s="53"/>
      <c r="P94967" s="46"/>
      <c r="Q94967" s="46"/>
      <c r="R94967" s="54"/>
      <c r="S94967" s="54"/>
    </row>
    <row r="94968" spans="15:19">
      <c r="O94968" s="53"/>
      <c r="P94968" s="46"/>
      <c r="Q94968" s="46"/>
      <c r="R94968" s="54"/>
      <c r="S94968" s="54"/>
    </row>
    <row r="94969" spans="15:19">
      <c r="O94969" s="53"/>
      <c r="P94969" s="46"/>
      <c r="Q94969" s="46"/>
      <c r="R94969" s="54"/>
      <c r="S94969" s="54"/>
    </row>
    <row r="94970" spans="15:19">
      <c r="O94970" s="53"/>
      <c r="P94970" s="46"/>
      <c r="Q94970" s="46"/>
      <c r="R94970" s="54"/>
      <c r="S94970" s="54"/>
    </row>
    <row r="94971" spans="15:19">
      <c r="O94971" s="53"/>
      <c r="P94971" s="46"/>
      <c r="Q94971" s="46"/>
      <c r="R94971" s="54"/>
      <c r="S94971" s="54"/>
    </row>
    <row r="94972" spans="15:19">
      <c r="O94972" s="53"/>
      <c r="P94972" s="46"/>
      <c r="Q94972" s="46"/>
      <c r="R94972" s="54"/>
      <c r="S94972" s="54"/>
    </row>
    <row r="94973" spans="15:19">
      <c r="O94973" s="53"/>
      <c r="P94973" s="46"/>
      <c r="Q94973" s="46"/>
      <c r="R94973" s="54"/>
      <c r="S94973" s="54"/>
    </row>
    <row r="94974" spans="15:19">
      <c r="O94974" s="53"/>
      <c r="P94974" s="46"/>
      <c r="Q94974" s="46"/>
      <c r="R94974" s="54"/>
      <c r="S94974" s="54"/>
    </row>
    <row r="94975" spans="15:19">
      <c r="O94975" s="53"/>
      <c r="P94975" s="46"/>
      <c r="Q94975" s="46"/>
      <c r="R94975" s="54"/>
      <c r="S94975" s="54"/>
    </row>
    <row r="94976" spans="15:19">
      <c r="O94976" s="53"/>
      <c r="P94976" s="46"/>
      <c r="Q94976" s="46"/>
      <c r="R94976" s="54"/>
      <c r="S94976" s="54"/>
    </row>
    <row r="94977" spans="15:19">
      <c r="O94977" s="53"/>
      <c r="P94977" s="46"/>
      <c r="Q94977" s="46"/>
      <c r="R94977" s="54"/>
      <c r="S94977" s="54"/>
    </row>
    <row r="94978" spans="15:19">
      <c r="O94978" s="53"/>
      <c r="P94978" s="46"/>
      <c r="Q94978" s="46"/>
      <c r="R94978" s="54"/>
      <c r="S94978" s="54"/>
    </row>
    <row r="94979" spans="15:19">
      <c r="O94979" s="53"/>
      <c r="P94979" s="46"/>
      <c r="Q94979" s="46"/>
      <c r="R94979" s="54"/>
      <c r="S94979" s="54"/>
    </row>
    <row r="94980" spans="15:19">
      <c r="O94980" s="53"/>
      <c r="P94980" s="46"/>
      <c r="Q94980" s="46"/>
      <c r="R94980" s="54"/>
      <c r="S94980" s="54"/>
    </row>
    <row r="94981" spans="15:19">
      <c r="O94981" s="53"/>
      <c r="P94981" s="46"/>
      <c r="Q94981" s="46"/>
      <c r="R94981" s="54"/>
      <c r="S94981" s="54"/>
    </row>
    <row r="94982" spans="15:19">
      <c r="O94982" s="53"/>
      <c r="P94982" s="46"/>
      <c r="Q94982" s="46"/>
      <c r="R94982" s="54"/>
      <c r="S94982" s="54"/>
    </row>
    <row r="94983" spans="15:19">
      <c r="O94983" s="53"/>
      <c r="P94983" s="46"/>
      <c r="Q94983" s="46"/>
      <c r="R94983" s="54"/>
      <c r="S94983" s="54"/>
    </row>
    <row r="94984" spans="15:19">
      <c r="O94984" s="53"/>
      <c r="P94984" s="46"/>
      <c r="Q94984" s="46"/>
      <c r="R94984" s="54"/>
      <c r="S94984" s="54"/>
    </row>
    <row r="94985" spans="15:19">
      <c r="O94985" s="53"/>
      <c r="P94985" s="46"/>
      <c r="Q94985" s="46"/>
      <c r="R94985" s="54"/>
      <c r="S94985" s="54"/>
    </row>
    <row r="94986" spans="15:19">
      <c r="O94986" s="53"/>
      <c r="P94986" s="46"/>
      <c r="Q94986" s="46"/>
      <c r="R94986" s="54"/>
      <c r="S94986" s="54"/>
    </row>
    <row r="94987" spans="15:19">
      <c r="O94987" s="53"/>
      <c r="P94987" s="46"/>
      <c r="Q94987" s="46"/>
      <c r="R94987" s="54"/>
      <c r="S94987" s="54"/>
    </row>
    <row r="94988" spans="15:19">
      <c r="O94988" s="53"/>
      <c r="P94988" s="46"/>
      <c r="Q94988" s="46"/>
      <c r="R94988" s="54"/>
      <c r="S94988" s="54"/>
    </row>
    <row r="94989" spans="15:19">
      <c r="O94989" s="53"/>
      <c r="P94989" s="46"/>
      <c r="Q94989" s="46"/>
      <c r="R94989" s="54"/>
      <c r="S94989" s="54"/>
    </row>
    <row r="94990" spans="15:19">
      <c r="O94990" s="53"/>
      <c r="P94990" s="46"/>
      <c r="Q94990" s="46"/>
      <c r="R94990" s="54"/>
      <c r="S94990" s="54"/>
    </row>
    <row r="94991" spans="15:19">
      <c r="O94991" s="53"/>
      <c r="P94991" s="46"/>
      <c r="Q94991" s="46"/>
      <c r="R94991" s="54"/>
      <c r="S94991" s="54"/>
    </row>
    <row r="94992" spans="15:19">
      <c r="O94992" s="53"/>
      <c r="P94992" s="46"/>
      <c r="Q94992" s="46"/>
      <c r="R94992" s="54"/>
      <c r="S94992" s="54"/>
    </row>
    <row r="94993" spans="15:19">
      <c r="O94993" s="53"/>
      <c r="P94993" s="46"/>
      <c r="Q94993" s="46"/>
      <c r="R94993" s="54"/>
      <c r="S94993" s="54"/>
    </row>
    <row r="94994" spans="15:19">
      <c r="O94994" s="53"/>
      <c r="P94994" s="46"/>
      <c r="Q94994" s="46"/>
      <c r="R94994" s="54"/>
      <c r="S94994" s="54"/>
    </row>
    <row r="94995" spans="15:19">
      <c r="O94995" s="53"/>
      <c r="P94995" s="46"/>
      <c r="Q94995" s="46"/>
      <c r="R94995" s="54"/>
      <c r="S94995" s="54"/>
    </row>
    <row r="94996" spans="15:19">
      <c r="O94996" s="53"/>
      <c r="P94996" s="46"/>
      <c r="Q94996" s="46"/>
      <c r="R94996" s="54"/>
      <c r="S94996" s="54"/>
    </row>
    <row r="94997" spans="15:19">
      <c r="O94997" s="53"/>
      <c r="P94997" s="46"/>
      <c r="Q94997" s="46"/>
      <c r="R94997" s="54"/>
      <c r="S94997" s="54"/>
    </row>
    <row r="94998" spans="15:19">
      <c r="O94998" s="53"/>
      <c r="P94998" s="46"/>
      <c r="Q94998" s="46"/>
      <c r="R94998" s="54"/>
      <c r="S94998" s="54"/>
    </row>
    <row r="94999" spans="15:19">
      <c r="O94999" s="53"/>
      <c r="P94999" s="46"/>
      <c r="Q94999" s="46"/>
      <c r="R94999" s="54"/>
      <c r="S94999" s="54"/>
    </row>
    <row r="95000" spans="15:19">
      <c r="O95000" s="53"/>
      <c r="P95000" s="46"/>
      <c r="Q95000" s="46"/>
      <c r="R95000" s="54"/>
      <c r="S95000" s="54"/>
    </row>
    <row r="95001" spans="15:19">
      <c r="O95001" s="53"/>
      <c r="P95001" s="46"/>
      <c r="Q95001" s="46"/>
      <c r="R95001" s="54"/>
      <c r="S95001" s="54"/>
    </row>
    <row r="95002" spans="15:19">
      <c r="O95002" s="53"/>
      <c r="P95002" s="46"/>
      <c r="Q95002" s="46"/>
      <c r="R95002" s="54"/>
      <c r="S95002" s="54"/>
    </row>
    <row r="95003" spans="15:19">
      <c r="O95003" s="53"/>
      <c r="P95003" s="46"/>
      <c r="Q95003" s="46"/>
      <c r="R95003" s="54"/>
      <c r="S95003" s="54"/>
    </row>
    <row r="95004" spans="15:19">
      <c r="O95004" s="53"/>
      <c r="P95004" s="46"/>
      <c r="Q95004" s="46"/>
      <c r="R95004" s="54"/>
      <c r="S95004" s="54"/>
    </row>
    <row r="95005" spans="15:19">
      <c r="O95005" s="53"/>
      <c r="P95005" s="46"/>
      <c r="Q95005" s="46"/>
      <c r="R95005" s="54"/>
      <c r="S95005" s="54"/>
    </row>
    <row r="95006" spans="15:19">
      <c r="O95006" s="53"/>
      <c r="P95006" s="46"/>
      <c r="Q95006" s="46"/>
      <c r="R95006" s="54"/>
      <c r="S95006" s="54"/>
    </row>
    <row r="95007" spans="15:19">
      <c r="O95007" s="53"/>
      <c r="P95007" s="46"/>
      <c r="Q95007" s="46"/>
      <c r="R95007" s="54"/>
      <c r="S95007" s="54"/>
    </row>
    <row r="95008" spans="15:19">
      <c r="O95008" s="53"/>
      <c r="P95008" s="46"/>
      <c r="Q95008" s="46"/>
      <c r="R95008" s="54"/>
      <c r="S95008" s="54"/>
    </row>
    <row r="95009" spans="15:19">
      <c r="O95009" s="53"/>
      <c r="P95009" s="46"/>
      <c r="Q95009" s="46"/>
      <c r="R95009" s="54"/>
      <c r="S95009" s="54"/>
    </row>
    <row r="95010" spans="15:19">
      <c r="O95010" s="53"/>
      <c r="P95010" s="46"/>
      <c r="Q95010" s="46"/>
      <c r="R95010" s="54"/>
      <c r="S95010" s="54"/>
    </row>
    <row r="95011" spans="15:19">
      <c r="O95011" s="53"/>
      <c r="P95011" s="46"/>
      <c r="Q95011" s="46"/>
      <c r="R95011" s="54"/>
      <c r="S95011" s="54"/>
    </row>
    <row r="95012" spans="15:19">
      <c r="O95012" s="53"/>
      <c r="P95012" s="46"/>
      <c r="Q95012" s="46"/>
      <c r="R95012" s="54"/>
      <c r="S95012" s="54"/>
    </row>
    <row r="95013" spans="15:19">
      <c r="O95013" s="53"/>
      <c r="P95013" s="46"/>
      <c r="Q95013" s="46"/>
      <c r="R95013" s="54"/>
      <c r="S95013" s="54"/>
    </row>
    <row r="95014" spans="15:19">
      <c r="O95014" s="53"/>
      <c r="P95014" s="46"/>
      <c r="Q95014" s="46"/>
      <c r="R95014" s="54"/>
      <c r="S95014" s="54"/>
    </row>
    <row r="95015" spans="15:19">
      <c r="O95015" s="53"/>
      <c r="P95015" s="46"/>
      <c r="Q95015" s="46"/>
      <c r="R95015" s="54"/>
      <c r="S95015" s="54"/>
    </row>
    <row r="95016" spans="15:19">
      <c r="O95016" s="53"/>
      <c r="P95016" s="46"/>
      <c r="Q95016" s="46"/>
      <c r="R95016" s="54"/>
      <c r="S95016" s="54"/>
    </row>
    <row r="95017" spans="15:19">
      <c r="O95017" s="53"/>
      <c r="P95017" s="46"/>
      <c r="Q95017" s="46"/>
      <c r="R95017" s="54"/>
      <c r="S95017" s="54"/>
    </row>
    <row r="95018" spans="15:19">
      <c r="O95018" s="53"/>
      <c r="P95018" s="46"/>
      <c r="Q95018" s="46"/>
      <c r="R95018" s="54"/>
      <c r="S95018" s="54"/>
    </row>
    <row r="95019" spans="15:19">
      <c r="O95019" s="53"/>
      <c r="P95019" s="46"/>
      <c r="Q95019" s="46"/>
      <c r="R95019" s="54"/>
      <c r="S95019" s="54"/>
    </row>
    <row r="95020" spans="15:19">
      <c r="O95020" s="53"/>
      <c r="P95020" s="46"/>
      <c r="Q95020" s="46"/>
      <c r="R95020" s="54"/>
      <c r="S95020" s="54"/>
    </row>
    <row r="95021" spans="15:19">
      <c r="O95021" s="53"/>
      <c r="P95021" s="46"/>
      <c r="Q95021" s="46"/>
      <c r="R95021" s="54"/>
      <c r="S95021" s="54"/>
    </row>
    <row r="95022" spans="15:19">
      <c r="O95022" s="53"/>
      <c r="P95022" s="46"/>
      <c r="Q95022" s="46"/>
      <c r="R95022" s="54"/>
      <c r="S95022" s="54"/>
    </row>
    <row r="95023" spans="15:19">
      <c r="O95023" s="53"/>
      <c r="P95023" s="46"/>
      <c r="Q95023" s="46"/>
      <c r="R95023" s="54"/>
      <c r="S95023" s="54"/>
    </row>
    <row r="95024" spans="15:19">
      <c r="O95024" s="53"/>
      <c r="P95024" s="46"/>
      <c r="Q95024" s="46"/>
      <c r="R95024" s="54"/>
      <c r="S95024" s="54"/>
    </row>
    <row r="95025" spans="15:19">
      <c r="O95025" s="53"/>
      <c r="P95025" s="46"/>
      <c r="Q95025" s="46"/>
      <c r="R95025" s="54"/>
      <c r="S95025" s="54"/>
    </row>
    <row r="95026" spans="15:19">
      <c r="O95026" s="53"/>
      <c r="P95026" s="46"/>
      <c r="Q95026" s="46"/>
      <c r="R95026" s="54"/>
      <c r="S95026" s="54"/>
    </row>
    <row r="95027" spans="15:19">
      <c r="O95027" s="53"/>
      <c r="P95027" s="46"/>
      <c r="Q95027" s="46"/>
      <c r="R95027" s="54"/>
      <c r="S95027" s="54"/>
    </row>
    <row r="95028" spans="15:19">
      <c r="O95028" s="53"/>
      <c r="P95028" s="46"/>
      <c r="Q95028" s="46"/>
      <c r="R95028" s="54"/>
      <c r="S95028" s="54"/>
    </row>
    <row r="95029" spans="15:19">
      <c r="O95029" s="53"/>
      <c r="P95029" s="46"/>
      <c r="Q95029" s="46"/>
      <c r="R95029" s="54"/>
      <c r="S95029" s="54"/>
    </row>
    <row r="95030" spans="15:19">
      <c r="O95030" s="53"/>
      <c r="P95030" s="46"/>
      <c r="Q95030" s="46"/>
      <c r="R95030" s="54"/>
      <c r="S95030" s="54"/>
    </row>
    <row r="95031" spans="15:19">
      <c r="O95031" s="53"/>
      <c r="P95031" s="46"/>
      <c r="Q95031" s="46"/>
      <c r="R95031" s="54"/>
      <c r="S95031" s="54"/>
    </row>
    <row r="95032" spans="15:19">
      <c r="O95032" s="53"/>
      <c r="P95032" s="46"/>
      <c r="Q95032" s="46"/>
      <c r="R95032" s="54"/>
      <c r="S95032" s="54"/>
    </row>
    <row r="95033" spans="15:19">
      <c r="O95033" s="53"/>
      <c r="P95033" s="46"/>
      <c r="Q95033" s="46"/>
      <c r="R95033" s="54"/>
      <c r="S95033" s="54"/>
    </row>
    <row r="95034" spans="15:19">
      <c r="O95034" s="53"/>
      <c r="P95034" s="46"/>
      <c r="Q95034" s="46"/>
      <c r="R95034" s="54"/>
      <c r="S95034" s="54"/>
    </row>
    <row r="95035" spans="15:19">
      <c r="O95035" s="53"/>
      <c r="P95035" s="46"/>
      <c r="Q95035" s="46"/>
      <c r="R95035" s="54"/>
      <c r="S95035" s="54"/>
    </row>
    <row r="95036" spans="15:19">
      <c r="O95036" s="53"/>
      <c r="P95036" s="46"/>
      <c r="Q95036" s="46"/>
      <c r="R95036" s="54"/>
      <c r="S95036" s="54"/>
    </row>
    <row r="95037" spans="15:19">
      <c r="O95037" s="53"/>
      <c r="P95037" s="46"/>
      <c r="Q95037" s="46"/>
      <c r="R95037" s="54"/>
      <c r="S95037" s="54"/>
    </row>
    <row r="95038" spans="15:19">
      <c r="O95038" s="53"/>
      <c r="P95038" s="46"/>
      <c r="Q95038" s="46"/>
      <c r="R95038" s="54"/>
      <c r="S95038" s="54"/>
    </row>
    <row r="95039" spans="15:19">
      <c r="O95039" s="53"/>
      <c r="P95039" s="46"/>
      <c r="Q95039" s="46"/>
      <c r="R95039" s="54"/>
      <c r="S95039" s="54"/>
    </row>
    <row r="95040" spans="15:19">
      <c r="O95040" s="53"/>
      <c r="P95040" s="46"/>
      <c r="Q95040" s="46"/>
      <c r="R95040" s="54"/>
      <c r="S95040" s="54"/>
    </row>
    <row r="95041" spans="15:19">
      <c r="O95041" s="53"/>
      <c r="P95041" s="46"/>
      <c r="Q95041" s="46"/>
      <c r="R95041" s="54"/>
      <c r="S95041" s="54"/>
    </row>
    <row r="95042" spans="15:19">
      <c r="O95042" s="53"/>
      <c r="P95042" s="46"/>
      <c r="Q95042" s="46"/>
      <c r="R95042" s="54"/>
      <c r="S95042" s="54"/>
    </row>
    <row r="95043" spans="15:19">
      <c r="O95043" s="53"/>
      <c r="P95043" s="46"/>
      <c r="Q95043" s="46"/>
      <c r="R95043" s="54"/>
      <c r="S95043" s="54"/>
    </row>
    <row r="95044" spans="15:19">
      <c r="O95044" s="53"/>
      <c r="P95044" s="46"/>
      <c r="Q95044" s="46"/>
      <c r="R95044" s="54"/>
      <c r="S95044" s="54"/>
    </row>
    <row r="95045" spans="15:19">
      <c r="O95045" s="53"/>
      <c r="P95045" s="46"/>
      <c r="Q95045" s="46"/>
      <c r="R95045" s="54"/>
      <c r="S95045" s="54"/>
    </row>
    <row r="95046" spans="15:19">
      <c r="O95046" s="53"/>
      <c r="P95046" s="46"/>
      <c r="Q95046" s="46"/>
      <c r="R95046" s="54"/>
      <c r="S95046" s="54"/>
    </row>
    <row r="95047" spans="15:19">
      <c r="O95047" s="53"/>
      <c r="P95047" s="46"/>
      <c r="Q95047" s="46"/>
      <c r="R95047" s="54"/>
      <c r="S95047" s="54"/>
    </row>
    <row r="95048" spans="15:19">
      <c r="O95048" s="53"/>
      <c r="P95048" s="46"/>
      <c r="Q95048" s="46"/>
      <c r="R95048" s="54"/>
      <c r="S95048" s="54"/>
    </row>
    <row r="95049" spans="15:19">
      <c r="O95049" s="53"/>
      <c r="P95049" s="46"/>
      <c r="Q95049" s="46"/>
      <c r="R95049" s="54"/>
      <c r="S95049" s="54"/>
    </row>
    <row r="95050" spans="15:19">
      <c r="O95050" s="53"/>
      <c r="P95050" s="46"/>
      <c r="Q95050" s="46"/>
      <c r="R95050" s="54"/>
      <c r="S95050" s="54"/>
    </row>
    <row r="95051" spans="15:19">
      <c r="O95051" s="53"/>
      <c r="P95051" s="46"/>
      <c r="Q95051" s="46"/>
      <c r="R95051" s="54"/>
      <c r="S95051" s="54"/>
    </row>
    <row r="95052" spans="15:19">
      <c r="O95052" s="53"/>
      <c r="P95052" s="46"/>
      <c r="Q95052" s="46"/>
      <c r="R95052" s="54"/>
      <c r="S95052" s="54"/>
    </row>
    <row r="95053" spans="15:19">
      <c r="O95053" s="53"/>
      <c r="P95053" s="46"/>
      <c r="Q95053" s="46"/>
      <c r="R95053" s="54"/>
      <c r="S95053" s="54"/>
    </row>
    <row r="95054" spans="15:19">
      <c r="O95054" s="53"/>
      <c r="P95054" s="46"/>
      <c r="Q95054" s="46"/>
      <c r="R95054" s="54"/>
      <c r="S95054" s="54"/>
    </row>
    <row r="95055" spans="15:19">
      <c r="O95055" s="53"/>
      <c r="P95055" s="46"/>
      <c r="Q95055" s="46"/>
      <c r="R95055" s="54"/>
      <c r="S95055" s="54"/>
    </row>
    <row r="95056" spans="15:19">
      <c r="O95056" s="53"/>
      <c r="P95056" s="46"/>
      <c r="Q95056" s="46"/>
      <c r="R95056" s="54"/>
      <c r="S95056" s="54"/>
    </row>
    <row r="95057" spans="15:19">
      <c r="O95057" s="53"/>
      <c r="P95057" s="46"/>
      <c r="Q95057" s="46"/>
      <c r="R95057" s="54"/>
      <c r="S95057" s="54"/>
    </row>
    <row r="95058" spans="15:19">
      <c r="O95058" s="53"/>
      <c r="P95058" s="46"/>
      <c r="Q95058" s="46"/>
      <c r="R95058" s="54"/>
      <c r="S95058" s="54"/>
    </row>
    <row r="95059" spans="15:19">
      <c r="O95059" s="53"/>
      <c r="P95059" s="46"/>
      <c r="Q95059" s="46"/>
      <c r="R95059" s="54"/>
      <c r="S95059" s="54"/>
    </row>
    <row r="95060" spans="15:19">
      <c r="O95060" s="53"/>
      <c r="P95060" s="46"/>
      <c r="Q95060" s="46"/>
      <c r="R95060" s="54"/>
      <c r="S95060" s="54"/>
    </row>
    <row r="95061" spans="15:19">
      <c r="O95061" s="53"/>
      <c r="P95061" s="46"/>
      <c r="Q95061" s="46"/>
      <c r="R95061" s="54"/>
      <c r="S95061" s="54"/>
    </row>
    <row r="95062" spans="15:19">
      <c r="O95062" s="53"/>
      <c r="P95062" s="46"/>
      <c r="Q95062" s="46"/>
      <c r="R95062" s="54"/>
      <c r="S95062" s="54"/>
    </row>
    <row r="95063" spans="15:19">
      <c r="O95063" s="53"/>
      <c r="P95063" s="46"/>
      <c r="Q95063" s="46"/>
      <c r="R95063" s="54"/>
      <c r="S95063" s="54"/>
    </row>
    <row r="95064" spans="15:19">
      <c r="O95064" s="53"/>
      <c r="P95064" s="46"/>
      <c r="Q95064" s="46"/>
      <c r="R95064" s="54"/>
      <c r="S95064" s="54"/>
    </row>
    <row r="95065" spans="15:19">
      <c r="O95065" s="53"/>
      <c r="P95065" s="46"/>
      <c r="Q95065" s="46"/>
      <c r="R95065" s="54"/>
      <c r="S95065" s="54"/>
    </row>
    <row r="95066" spans="15:19">
      <c r="O95066" s="53"/>
      <c r="P95066" s="46"/>
      <c r="Q95066" s="46"/>
      <c r="R95066" s="54"/>
      <c r="S95066" s="54"/>
    </row>
    <row r="95067" spans="15:19">
      <c r="O95067" s="53"/>
      <c r="P95067" s="46"/>
      <c r="Q95067" s="46"/>
      <c r="R95067" s="54"/>
      <c r="S95067" s="54"/>
    </row>
    <row r="95068" spans="15:19">
      <c r="O95068" s="53"/>
      <c r="P95068" s="46"/>
      <c r="Q95068" s="46"/>
      <c r="R95068" s="54"/>
      <c r="S95068" s="54"/>
    </row>
    <row r="95069" spans="15:19">
      <c r="O95069" s="53"/>
      <c r="P95069" s="46"/>
      <c r="Q95069" s="46"/>
      <c r="R95069" s="54"/>
      <c r="S95069" s="54"/>
    </row>
    <row r="95070" spans="15:19">
      <c r="O95070" s="53"/>
      <c r="P95070" s="46"/>
      <c r="Q95070" s="46"/>
      <c r="R95070" s="54"/>
      <c r="S95070" s="54"/>
    </row>
    <row r="95071" spans="15:19">
      <c r="O95071" s="53"/>
      <c r="P95071" s="46"/>
      <c r="Q95071" s="46"/>
      <c r="R95071" s="54"/>
      <c r="S95071" s="54"/>
    </row>
    <row r="95072" spans="15:19">
      <c r="O95072" s="53"/>
      <c r="P95072" s="46"/>
      <c r="Q95072" s="46"/>
      <c r="R95072" s="54"/>
      <c r="S95072" s="54"/>
    </row>
    <row r="95073" spans="15:19">
      <c r="O95073" s="53"/>
      <c r="P95073" s="46"/>
      <c r="Q95073" s="46"/>
      <c r="R95073" s="54"/>
      <c r="S95073" s="54"/>
    </row>
    <row r="95074" spans="15:19">
      <c r="O95074" s="53"/>
      <c r="P95074" s="46"/>
      <c r="Q95074" s="46"/>
      <c r="R95074" s="54"/>
      <c r="S95074" s="54"/>
    </row>
    <row r="95075" spans="15:19">
      <c r="O95075" s="53"/>
      <c r="P95075" s="46"/>
      <c r="Q95075" s="46"/>
      <c r="R95075" s="54"/>
      <c r="S95075" s="54"/>
    </row>
    <row r="95076" spans="15:19">
      <c r="O95076" s="53"/>
      <c r="P95076" s="46"/>
      <c r="Q95076" s="46"/>
      <c r="R95076" s="54"/>
      <c r="S95076" s="54"/>
    </row>
    <row r="95077" spans="15:19">
      <c r="O95077" s="53"/>
      <c r="P95077" s="46"/>
      <c r="Q95077" s="46"/>
      <c r="R95077" s="54"/>
      <c r="S95077" s="54"/>
    </row>
    <row r="95078" spans="15:19">
      <c r="O95078" s="53"/>
      <c r="P95078" s="46"/>
      <c r="Q95078" s="46"/>
      <c r="R95078" s="54"/>
      <c r="S95078" s="54"/>
    </row>
    <row r="95079" spans="15:19">
      <c r="O95079" s="53"/>
      <c r="P95079" s="46"/>
      <c r="Q95079" s="46"/>
      <c r="R95079" s="54"/>
      <c r="S95079" s="54"/>
    </row>
    <row r="95080" spans="15:19">
      <c r="O95080" s="53"/>
      <c r="P95080" s="46"/>
      <c r="Q95080" s="46"/>
      <c r="R95080" s="54"/>
      <c r="S95080" s="54"/>
    </row>
    <row r="95081" spans="15:19">
      <c r="O95081" s="53"/>
      <c r="P95081" s="46"/>
      <c r="Q95081" s="46"/>
      <c r="R95081" s="54"/>
      <c r="S95081" s="54"/>
    </row>
    <row r="95082" spans="15:19">
      <c r="O95082" s="53"/>
      <c r="P95082" s="46"/>
      <c r="Q95082" s="46"/>
      <c r="R95082" s="54"/>
      <c r="S95082" s="54"/>
    </row>
    <row r="95083" spans="15:19">
      <c r="O95083" s="53"/>
      <c r="P95083" s="46"/>
      <c r="Q95083" s="46"/>
      <c r="R95083" s="54"/>
      <c r="S95083" s="54"/>
    </row>
    <row r="95084" spans="15:19">
      <c r="O95084" s="53"/>
      <c r="P95084" s="46"/>
      <c r="Q95084" s="46"/>
      <c r="R95084" s="54"/>
      <c r="S95084" s="54"/>
    </row>
    <row r="95085" spans="15:19">
      <c r="O95085" s="53"/>
      <c r="P95085" s="46"/>
      <c r="Q95085" s="46"/>
      <c r="R95085" s="54"/>
      <c r="S95085" s="54"/>
    </row>
    <row r="95086" spans="15:19">
      <c r="O95086" s="53"/>
      <c r="P95086" s="46"/>
      <c r="Q95086" s="46"/>
      <c r="R95086" s="54"/>
      <c r="S95086" s="54"/>
    </row>
    <row r="95087" spans="15:19">
      <c r="O95087" s="53"/>
      <c r="P95087" s="46"/>
      <c r="Q95087" s="46"/>
      <c r="R95087" s="54"/>
      <c r="S95087" s="54"/>
    </row>
    <row r="95088" spans="15:19">
      <c r="O95088" s="53"/>
      <c r="P95088" s="46"/>
      <c r="Q95088" s="46"/>
      <c r="R95088" s="54"/>
      <c r="S95088" s="54"/>
    </row>
    <row r="95089" spans="15:19">
      <c r="O95089" s="53"/>
      <c r="P95089" s="46"/>
      <c r="Q95089" s="46"/>
      <c r="R95089" s="54"/>
      <c r="S95089" s="54"/>
    </row>
    <row r="95090" spans="15:19">
      <c r="O95090" s="53"/>
      <c r="P95090" s="46"/>
      <c r="Q95090" s="46"/>
      <c r="R95090" s="54"/>
      <c r="S95090" s="54"/>
    </row>
    <row r="95091" spans="15:19">
      <c r="O95091" s="53"/>
      <c r="P95091" s="46"/>
      <c r="Q95091" s="46"/>
      <c r="R95091" s="54"/>
      <c r="S95091" s="54"/>
    </row>
    <row r="95092" spans="15:19">
      <c r="O95092" s="53"/>
      <c r="P95092" s="46"/>
      <c r="Q95092" s="46"/>
      <c r="R95092" s="54"/>
      <c r="S95092" s="54"/>
    </row>
    <row r="95093" spans="15:19">
      <c r="O95093" s="53"/>
      <c r="P95093" s="46"/>
      <c r="Q95093" s="46"/>
      <c r="R95093" s="54"/>
      <c r="S95093" s="54"/>
    </row>
    <row r="95094" spans="15:19">
      <c r="O95094" s="53"/>
      <c r="P95094" s="46"/>
      <c r="Q95094" s="46"/>
      <c r="R95094" s="54"/>
      <c r="S95094" s="54"/>
    </row>
    <row r="95095" spans="15:19">
      <c r="O95095" s="53"/>
      <c r="P95095" s="46"/>
      <c r="Q95095" s="46"/>
      <c r="R95095" s="54"/>
      <c r="S95095" s="54"/>
    </row>
    <row r="95096" spans="15:19">
      <c r="O95096" s="53"/>
      <c r="P95096" s="46"/>
      <c r="Q95096" s="46"/>
      <c r="R95096" s="54"/>
      <c r="S95096" s="54"/>
    </row>
    <row r="95097" spans="15:19">
      <c r="O95097" s="53"/>
      <c r="P95097" s="46"/>
      <c r="Q95097" s="46"/>
      <c r="R95097" s="54"/>
      <c r="S95097" s="54"/>
    </row>
    <row r="95098" spans="15:19">
      <c r="O95098" s="53"/>
      <c r="P95098" s="46"/>
      <c r="Q95098" s="46"/>
      <c r="R95098" s="54"/>
      <c r="S95098" s="54"/>
    </row>
    <row r="95099" spans="15:19">
      <c r="O95099" s="53"/>
      <c r="P95099" s="46"/>
      <c r="Q95099" s="46"/>
      <c r="R95099" s="54"/>
      <c r="S95099" s="54"/>
    </row>
    <row r="95100" spans="15:19">
      <c r="O95100" s="53"/>
      <c r="P95100" s="46"/>
      <c r="Q95100" s="46"/>
      <c r="R95100" s="54"/>
      <c r="S95100" s="54"/>
    </row>
    <row r="95101" spans="15:19">
      <c r="O95101" s="53"/>
      <c r="P95101" s="46"/>
      <c r="Q95101" s="46"/>
      <c r="R95101" s="54"/>
      <c r="S95101" s="54"/>
    </row>
    <row r="95102" spans="15:19">
      <c r="O95102" s="53"/>
      <c r="P95102" s="46"/>
      <c r="Q95102" s="46"/>
      <c r="R95102" s="54"/>
      <c r="S95102" s="54"/>
    </row>
    <row r="95103" spans="15:19">
      <c r="O95103" s="53"/>
      <c r="P95103" s="46"/>
      <c r="Q95103" s="46"/>
      <c r="R95103" s="54"/>
      <c r="S95103" s="54"/>
    </row>
    <row r="95104" spans="15:19">
      <c r="O95104" s="53"/>
      <c r="P95104" s="46"/>
      <c r="Q95104" s="46"/>
      <c r="R95104" s="54"/>
      <c r="S95104" s="54"/>
    </row>
    <row r="95105" spans="15:19">
      <c r="O95105" s="53"/>
      <c r="P95105" s="46"/>
      <c r="Q95105" s="46"/>
      <c r="R95105" s="54"/>
      <c r="S95105" s="54"/>
    </row>
    <row r="95106" spans="15:19">
      <c r="O95106" s="53"/>
      <c r="P95106" s="46"/>
      <c r="Q95106" s="46"/>
      <c r="R95106" s="54"/>
      <c r="S95106" s="54"/>
    </row>
    <row r="95107" spans="15:19">
      <c r="O95107" s="53"/>
      <c r="P95107" s="46"/>
      <c r="Q95107" s="46"/>
      <c r="R95107" s="54"/>
      <c r="S95107" s="54"/>
    </row>
    <row r="95108" spans="15:19">
      <c r="O95108" s="53"/>
      <c r="P95108" s="46"/>
      <c r="Q95108" s="46"/>
      <c r="R95108" s="54"/>
      <c r="S95108" s="54"/>
    </row>
    <row r="95109" spans="15:19">
      <c r="O95109" s="53"/>
      <c r="P95109" s="46"/>
      <c r="Q95109" s="46"/>
      <c r="R95109" s="54"/>
      <c r="S95109" s="54"/>
    </row>
    <row r="95110" spans="15:19">
      <c r="O95110" s="53"/>
      <c r="P95110" s="46"/>
      <c r="Q95110" s="46"/>
      <c r="R95110" s="54"/>
      <c r="S95110" s="54"/>
    </row>
    <row r="95111" spans="15:19">
      <c r="O95111" s="53"/>
      <c r="P95111" s="46"/>
      <c r="Q95111" s="46"/>
      <c r="R95111" s="54"/>
      <c r="S95111" s="54"/>
    </row>
    <row r="95112" spans="15:19">
      <c r="O95112" s="53"/>
      <c r="P95112" s="46"/>
      <c r="Q95112" s="46"/>
      <c r="R95112" s="54"/>
      <c r="S95112" s="54"/>
    </row>
    <row r="95113" spans="15:19">
      <c r="O95113" s="53"/>
      <c r="P95113" s="46"/>
      <c r="Q95113" s="46"/>
      <c r="R95113" s="54"/>
      <c r="S95113" s="54"/>
    </row>
    <row r="95114" spans="15:19">
      <c r="O95114" s="53"/>
      <c r="P95114" s="46"/>
      <c r="Q95114" s="46"/>
      <c r="R95114" s="54"/>
      <c r="S95114" s="54"/>
    </row>
    <row r="95115" spans="15:19">
      <c r="O95115" s="53"/>
      <c r="P95115" s="46"/>
      <c r="Q95115" s="46"/>
      <c r="R95115" s="54"/>
      <c r="S95115" s="54"/>
    </row>
    <row r="95116" spans="15:19">
      <c r="O95116" s="53"/>
      <c r="P95116" s="46"/>
      <c r="Q95116" s="46"/>
      <c r="R95116" s="54"/>
      <c r="S95116" s="54"/>
    </row>
    <row r="95117" spans="15:19">
      <c r="O95117" s="53"/>
      <c r="P95117" s="46"/>
      <c r="Q95117" s="46"/>
      <c r="R95117" s="54"/>
      <c r="S95117" s="54"/>
    </row>
    <row r="95118" spans="15:19">
      <c r="O95118" s="53"/>
      <c r="P95118" s="46"/>
      <c r="Q95118" s="46"/>
      <c r="R95118" s="54"/>
      <c r="S95118" s="54"/>
    </row>
    <row r="95119" spans="15:19">
      <c r="O95119" s="53"/>
      <c r="P95119" s="46"/>
      <c r="Q95119" s="46"/>
      <c r="R95119" s="54"/>
      <c r="S95119" s="54"/>
    </row>
    <row r="95120" spans="15:19">
      <c r="O95120" s="53"/>
      <c r="P95120" s="46"/>
      <c r="Q95120" s="46"/>
      <c r="R95120" s="54"/>
      <c r="S95120" s="54"/>
    </row>
    <row r="95121" spans="15:19">
      <c r="O95121" s="53"/>
      <c r="P95121" s="46"/>
      <c r="Q95121" s="46"/>
      <c r="R95121" s="54"/>
      <c r="S95121" s="54"/>
    </row>
    <row r="95122" spans="15:19">
      <c r="O95122" s="53"/>
      <c r="P95122" s="46"/>
      <c r="Q95122" s="46"/>
      <c r="R95122" s="54"/>
      <c r="S95122" s="54"/>
    </row>
    <row r="95123" spans="15:19">
      <c r="O95123" s="53"/>
      <c r="P95123" s="46"/>
      <c r="Q95123" s="46"/>
      <c r="R95123" s="54"/>
      <c r="S95123" s="54"/>
    </row>
    <row r="95124" spans="15:19">
      <c r="O95124" s="53"/>
      <c r="P95124" s="46"/>
      <c r="Q95124" s="46"/>
      <c r="R95124" s="54"/>
      <c r="S95124" s="54"/>
    </row>
    <row r="95125" spans="15:19">
      <c r="O95125" s="53"/>
      <c r="P95125" s="46"/>
      <c r="Q95125" s="46"/>
      <c r="R95125" s="54"/>
      <c r="S95125" s="54"/>
    </row>
    <row r="95126" spans="15:19">
      <c r="O95126" s="53"/>
      <c r="P95126" s="46"/>
      <c r="Q95126" s="46"/>
      <c r="R95126" s="54"/>
      <c r="S95126" s="54"/>
    </row>
    <row r="95127" spans="15:19">
      <c r="O95127" s="53"/>
      <c r="P95127" s="46"/>
      <c r="Q95127" s="46"/>
      <c r="R95127" s="54"/>
      <c r="S95127" s="54"/>
    </row>
    <row r="95128" spans="15:19">
      <c r="O95128" s="53"/>
      <c r="P95128" s="46"/>
      <c r="Q95128" s="46"/>
      <c r="R95128" s="54"/>
      <c r="S95128" s="54"/>
    </row>
    <row r="95129" spans="15:19">
      <c r="O95129" s="53"/>
      <c r="P95129" s="46"/>
      <c r="Q95129" s="46"/>
      <c r="R95129" s="54"/>
      <c r="S95129" s="54"/>
    </row>
    <row r="95130" spans="15:19">
      <c r="O95130" s="53"/>
      <c r="P95130" s="46"/>
      <c r="Q95130" s="46"/>
      <c r="R95130" s="54"/>
      <c r="S95130" s="54"/>
    </row>
    <row r="95131" spans="15:19">
      <c r="O95131" s="53"/>
      <c r="P95131" s="46"/>
      <c r="Q95131" s="46"/>
      <c r="R95131" s="54"/>
      <c r="S95131" s="54"/>
    </row>
    <row r="95132" spans="15:19">
      <c r="O95132" s="53"/>
      <c r="P95132" s="46"/>
      <c r="Q95132" s="46"/>
      <c r="R95132" s="54"/>
      <c r="S95132" s="54"/>
    </row>
    <row r="95133" spans="15:19">
      <c r="O95133" s="53"/>
      <c r="P95133" s="46"/>
      <c r="Q95133" s="46"/>
      <c r="R95133" s="54"/>
      <c r="S95133" s="54"/>
    </row>
    <row r="95134" spans="15:19">
      <c r="O95134" s="53"/>
      <c r="P95134" s="46"/>
      <c r="Q95134" s="46"/>
      <c r="R95134" s="54"/>
      <c r="S95134" s="54"/>
    </row>
    <row r="95135" spans="15:19">
      <c r="O95135" s="53"/>
      <c r="P95135" s="46"/>
      <c r="Q95135" s="46"/>
      <c r="R95135" s="54"/>
      <c r="S95135" s="54"/>
    </row>
    <row r="95136" spans="15:19">
      <c r="O95136" s="53"/>
      <c r="P95136" s="46"/>
      <c r="Q95136" s="46"/>
      <c r="R95136" s="54"/>
      <c r="S95136" s="54"/>
    </row>
    <row r="95137" spans="15:19">
      <c r="O95137" s="53"/>
      <c r="P95137" s="46"/>
      <c r="Q95137" s="46"/>
      <c r="R95137" s="54"/>
      <c r="S95137" s="54"/>
    </row>
    <row r="95138" spans="15:19">
      <c r="O95138" s="53"/>
      <c r="P95138" s="46"/>
      <c r="Q95138" s="46"/>
      <c r="R95138" s="54"/>
      <c r="S95138" s="54"/>
    </row>
    <row r="95139" spans="15:19">
      <c r="O95139" s="53"/>
      <c r="P95139" s="46"/>
      <c r="Q95139" s="46"/>
      <c r="R95139" s="54"/>
      <c r="S95139" s="54"/>
    </row>
    <row r="95140" spans="15:19">
      <c r="O95140" s="53"/>
      <c r="P95140" s="46"/>
      <c r="Q95140" s="46"/>
      <c r="R95140" s="54"/>
      <c r="S95140" s="54"/>
    </row>
    <row r="95141" spans="15:19">
      <c r="O95141" s="53"/>
      <c r="P95141" s="46"/>
      <c r="Q95141" s="46"/>
      <c r="R95141" s="54"/>
      <c r="S95141" s="54"/>
    </row>
    <row r="95142" spans="15:19">
      <c r="O95142" s="53"/>
      <c r="P95142" s="46"/>
      <c r="Q95142" s="46"/>
      <c r="R95142" s="54"/>
      <c r="S95142" s="54"/>
    </row>
    <row r="95143" spans="15:19">
      <c r="O95143" s="53"/>
      <c r="P95143" s="46"/>
      <c r="Q95143" s="46"/>
      <c r="R95143" s="54"/>
      <c r="S95143" s="54"/>
    </row>
    <row r="95144" spans="15:19">
      <c r="O95144" s="53"/>
      <c r="P95144" s="46"/>
      <c r="Q95144" s="46"/>
      <c r="R95144" s="54"/>
      <c r="S95144" s="54"/>
    </row>
    <row r="95145" spans="15:19">
      <c r="O95145" s="53"/>
      <c r="P95145" s="46"/>
      <c r="Q95145" s="46"/>
      <c r="R95145" s="54"/>
      <c r="S95145" s="54"/>
    </row>
    <row r="95146" spans="15:19">
      <c r="O95146" s="53"/>
      <c r="P95146" s="46"/>
      <c r="Q95146" s="46"/>
      <c r="R95146" s="54"/>
      <c r="S95146" s="54"/>
    </row>
    <row r="95147" spans="15:19">
      <c r="O95147" s="53"/>
      <c r="P95147" s="46"/>
      <c r="Q95147" s="46"/>
      <c r="R95147" s="54"/>
      <c r="S95147" s="54"/>
    </row>
    <row r="95148" spans="15:19">
      <c r="O95148" s="53"/>
      <c r="P95148" s="46"/>
      <c r="Q95148" s="46"/>
      <c r="R95148" s="54"/>
      <c r="S95148" s="54"/>
    </row>
    <row r="95149" spans="15:19">
      <c r="O95149" s="53"/>
      <c r="P95149" s="46"/>
      <c r="Q95149" s="46"/>
      <c r="R95149" s="54"/>
      <c r="S95149" s="54"/>
    </row>
    <row r="95150" spans="15:19">
      <c r="O95150" s="53"/>
      <c r="P95150" s="46"/>
      <c r="Q95150" s="46"/>
      <c r="R95150" s="54"/>
      <c r="S95150" s="54"/>
    </row>
    <row r="95151" spans="15:19">
      <c r="O95151" s="53"/>
      <c r="P95151" s="46"/>
      <c r="Q95151" s="46"/>
      <c r="R95151" s="54"/>
      <c r="S95151" s="54"/>
    </row>
    <row r="95152" spans="15:19">
      <c r="O95152" s="53"/>
      <c r="P95152" s="46"/>
      <c r="Q95152" s="46"/>
      <c r="R95152" s="54"/>
      <c r="S95152" s="54"/>
    </row>
    <row r="95153" spans="15:19">
      <c r="O95153" s="53"/>
      <c r="P95153" s="46"/>
      <c r="Q95153" s="46"/>
      <c r="R95153" s="54"/>
      <c r="S95153" s="54"/>
    </row>
    <row r="95154" spans="15:19">
      <c r="O95154" s="53"/>
      <c r="P95154" s="46"/>
      <c r="Q95154" s="46"/>
      <c r="R95154" s="54"/>
      <c r="S95154" s="54"/>
    </row>
    <row r="95155" spans="15:19">
      <c r="O95155" s="53"/>
      <c r="P95155" s="46"/>
      <c r="Q95155" s="46"/>
      <c r="R95155" s="54"/>
      <c r="S95155" s="54"/>
    </row>
    <row r="95156" spans="15:19">
      <c r="O95156" s="53"/>
      <c r="P95156" s="46"/>
      <c r="Q95156" s="46"/>
      <c r="R95156" s="54"/>
      <c r="S95156" s="54"/>
    </row>
    <row r="95157" spans="15:19">
      <c r="O95157" s="53"/>
      <c r="P95157" s="46"/>
      <c r="Q95157" s="46"/>
      <c r="R95157" s="54"/>
      <c r="S95157" s="54"/>
    </row>
    <row r="95158" spans="15:19">
      <c r="O95158" s="53"/>
      <c r="P95158" s="46"/>
      <c r="Q95158" s="46"/>
      <c r="R95158" s="54"/>
      <c r="S95158" s="54"/>
    </row>
    <row r="95159" spans="15:19">
      <c r="O95159" s="53"/>
      <c r="P95159" s="46"/>
      <c r="Q95159" s="46"/>
      <c r="R95159" s="54"/>
      <c r="S95159" s="54"/>
    </row>
    <row r="95160" spans="15:19">
      <c r="O95160" s="53"/>
      <c r="P95160" s="46"/>
      <c r="Q95160" s="46"/>
      <c r="R95160" s="54"/>
      <c r="S95160" s="54"/>
    </row>
    <row r="95161" spans="15:19">
      <c r="O95161" s="53"/>
      <c r="P95161" s="46"/>
      <c r="Q95161" s="46"/>
      <c r="R95161" s="54"/>
      <c r="S95161" s="54"/>
    </row>
    <row r="95162" spans="15:19">
      <c r="O95162" s="53"/>
      <c r="P95162" s="46"/>
      <c r="Q95162" s="46"/>
      <c r="R95162" s="54"/>
      <c r="S95162" s="54"/>
    </row>
    <row r="95163" spans="15:19">
      <c r="O95163" s="53"/>
      <c r="P95163" s="46"/>
      <c r="Q95163" s="46"/>
      <c r="R95163" s="54"/>
      <c r="S95163" s="54"/>
    </row>
    <row r="95164" spans="15:19">
      <c r="O95164" s="53"/>
      <c r="P95164" s="46"/>
      <c r="Q95164" s="46"/>
      <c r="R95164" s="54"/>
      <c r="S95164" s="54"/>
    </row>
    <row r="95165" spans="15:19">
      <c r="O95165" s="53"/>
      <c r="P95165" s="46"/>
      <c r="Q95165" s="46"/>
      <c r="R95165" s="54"/>
      <c r="S95165" s="54"/>
    </row>
    <row r="95166" spans="15:19">
      <c r="O95166" s="53"/>
      <c r="P95166" s="46"/>
      <c r="Q95166" s="46"/>
      <c r="R95166" s="54"/>
      <c r="S95166" s="54"/>
    </row>
    <row r="95167" spans="15:19">
      <c r="O95167" s="53"/>
      <c r="P95167" s="46"/>
      <c r="Q95167" s="46"/>
      <c r="R95167" s="54"/>
      <c r="S95167" s="54"/>
    </row>
    <row r="95168" spans="15:19">
      <c r="O95168" s="53"/>
      <c r="P95168" s="46"/>
      <c r="Q95168" s="46"/>
      <c r="R95168" s="54"/>
      <c r="S95168" s="54"/>
    </row>
    <row r="95169" spans="15:19">
      <c r="O95169" s="53"/>
      <c r="P95169" s="46"/>
      <c r="Q95169" s="46"/>
      <c r="R95169" s="54"/>
      <c r="S95169" s="54"/>
    </row>
    <row r="95170" spans="15:19">
      <c r="O95170" s="53"/>
      <c r="P95170" s="46"/>
      <c r="Q95170" s="46"/>
      <c r="R95170" s="54"/>
      <c r="S95170" s="54"/>
    </row>
    <row r="95171" spans="15:19">
      <c r="O95171" s="53"/>
      <c r="P95171" s="46"/>
      <c r="Q95171" s="46"/>
      <c r="R95171" s="54"/>
      <c r="S95171" s="54"/>
    </row>
    <row r="95172" spans="15:19">
      <c r="O95172" s="53"/>
      <c r="P95172" s="46"/>
      <c r="Q95172" s="46"/>
      <c r="R95172" s="54"/>
      <c r="S95172" s="54"/>
    </row>
    <row r="95173" spans="15:19">
      <c r="O95173" s="53"/>
      <c r="P95173" s="46"/>
      <c r="Q95173" s="46"/>
      <c r="R95173" s="54"/>
      <c r="S95173" s="54"/>
    </row>
    <row r="95174" spans="15:19">
      <c r="O95174" s="53"/>
      <c r="P95174" s="46"/>
      <c r="Q95174" s="46"/>
      <c r="R95174" s="54"/>
      <c r="S95174" s="54"/>
    </row>
    <row r="95175" spans="15:19">
      <c r="O95175" s="53"/>
      <c r="P95175" s="46"/>
      <c r="Q95175" s="46"/>
      <c r="R95175" s="54"/>
      <c r="S95175" s="54"/>
    </row>
    <row r="95176" spans="15:19">
      <c r="O95176" s="53"/>
      <c r="P95176" s="46"/>
      <c r="Q95176" s="46"/>
      <c r="R95176" s="54"/>
      <c r="S95176" s="54"/>
    </row>
    <row r="95177" spans="15:19">
      <c r="O95177" s="53"/>
      <c r="P95177" s="46"/>
      <c r="Q95177" s="46"/>
      <c r="R95177" s="54"/>
      <c r="S95177" s="54"/>
    </row>
    <row r="95178" spans="15:19">
      <c r="O95178" s="53"/>
      <c r="P95178" s="46"/>
      <c r="Q95178" s="46"/>
      <c r="R95178" s="54"/>
      <c r="S95178" s="54"/>
    </row>
    <row r="95179" spans="15:19">
      <c r="O95179" s="53"/>
      <c r="P95179" s="46"/>
      <c r="Q95179" s="46"/>
      <c r="R95179" s="54"/>
      <c r="S95179" s="54"/>
    </row>
    <row r="95180" spans="15:19">
      <c r="O95180" s="53"/>
      <c r="P95180" s="46"/>
      <c r="Q95180" s="46"/>
      <c r="R95180" s="54"/>
      <c r="S95180" s="54"/>
    </row>
    <row r="95181" spans="15:19">
      <c r="O95181" s="53"/>
      <c r="P95181" s="46"/>
      <c r="Q95181" s="46"/>
      <c r="R95181" s="54"/>
      <c r="S95181" s="54"/>
    </row>
    <row r="95182" spans="15:19">
      <c r="O95182" s="53"/>
      <c r="P95182" s="46"/>
      <c r="Q95182" s="46"/>
      <c r="R95182" s="54"/>
      <c r="S95182" s="54"/>
    </row>
    <row r="95183" spans="15:19">
      <c r="O95183" s="53"/>
      <c r="P95183" s="46"/>
      <c r="Q95183" s="46"/>
      <c r="R95183" s="54"/>
      <c r="S95183" s="54"/>
    </row>
    <row r="95184" spans="15:19">
      <c r="O95184" s="53"/>
      <c r="P95184" s="46"/>
      <c r="Q95184" s="46"/>
      <c r="R95184" s="54"/>
      <c r="S95184" s="54"/>
    </row>
    <row r="95185" spans="15:19">
      <c r="O95185" s="53"/>
      <c r="P95185" s="46"/>
      <c r="Q95185" s="46"/>
      <c r="R95185" s="54"/>
      <c r="S95185" s="54"/>
    </row>
    <row r="95186" spans="15:19">
      <c r="O95186" s="53"/>
      <c r="P95186" s="46"/>
      <c r="Q95186" s="46"/>
      <c r="R95186" s="54"/>
      <c r="S95186" s="54"/>
    </row>
    <row r="95187" spans="15:19">
      <c r="O95187" s="53"/>
      <c r="P95187" s="46"/>
      <c r="Q95187" s="46"/>
      <c r="R95187" s="54"/>
      <c r="S95187" s="54"/>
    </row>
    <row r="95188" spans="15:19">
      <c r="O95188" s="53"/>
      <c r="P95188" s="46"/>
      <c r="Q95188" s="46"/>
      <c r="R95188" s="54"/>
      <c r="S95188" s="54"/>
    </row>
    <row r="95189" spans="15:19">
      <c r="O95189" s="53"/>
      <c r="P95189" s="46"/>
      <c r="Q95189" s="46"/>
      <c r="R95189" s="54"/>
      <c r="S95189" s="54"/>
    </row>
    <row r="95190" spans="15:19">
      <c r="O95190" s="53"/>
      <c r="P95190" s="46"/>
      <c r="Q95190" s="46"/>
      <c r="R95190" s="54"/>
      <c r="S95190" s="54"/>
    </row>
    <row r="95191" spans="15:19">
      <c r="O95191" s="53"/>
      <c r="P95191" s="46"/>
      <c r="Q95191" s="46"/>
      <c r="R95191" s="54"/>
      <c r="S95191" s="54"/>
    </row>
    <row r="95192" spans="15:19">
      <c r="O95192" s="53"/>
      <c r="P95192" s="46"/>
      <c r="Q95192" s="46"/>
      <c r="R95192" s="54"/>
      <c r="S95192" s="54"/>
    </row>
    <row r="95193" spans="15:19">
      <c r="O95193" s="53"/>
      <c r="P95193" s="46"/>
      <c r="Q95193" s="46"/>
      <c r="R95193" s="54"/>
      <c r="S95193" s="54"/>
    </row>
    <row r="95194" spans="15:19">
      <c r="O95194" s="53"/>
      <c r="P95194" s="46"/>
      <c r="Q95194" s="46"/>
      <c r="R95194" s="54"/>
      <c r="S95194" s="54"/>
    </row>
    <row r="95195" spans="15:19">
      <c r="O95195" s="53"/>
      <c r="P95195" s="46"/>
      <c r="Q95195" s="46"/>
      <c r="R95195" s="54"/>
      <c r="S95195" s="54"/>
    </row>
    <row r="95196" spans="15:19">
      <c r="O95196" s="53"/>
      <c r="P95196" s="46"/>
      <c r="Q95196" s="46"/>
      <c r="R95196" s="54"/>
      <c r="S95196" s="54"/>
    </row>
    <row r="95197" spans="15:19">
      <c r="O95197" s="53"/>
      <c r="P95197" s="46"/>
      <c r="Q95197" s="46"/>
      <c r="R95197" s="54"/>
      <c r="S95197" s="54"/>
    </row>
    <row r="95198" spans="15:19">
      <c r="O95198" s="53"/>
      <c r="P95198" s="46"/>
      <c r="Q95198" s="46"/>
      <c r="R95198" s="54"/>
      <c r="S95198" s="54"/>
    </row>
    <row r="95199" spans="15:19">
      <c r="O95199" s="53"/>
      <c r="P95199" s="46"/>
      <c r="Q95199" s="46"/>
      <c r="R95199" s="54"/>
      <c r="S95199" s="54"/>
    </row>
    <row r="95200" spans="15:19">
      <c r="O95200" s="53"/>
      <c r="P95200" s="46"/>
      <c r="Q95200" s="46"/>
      <c r="R95200" s="54"/>
      <c r="S95200" s="54"/>
    </row>
    <row r="95201" spans="15:19">
      <c r="O95201" s="53"/>
      <c r="P95201" s="46"/>
      <c r="Q95201" s="46"/>
      <c r="R95201" s="54"/>
      <c r="S95201" s="54"/>
    </row>
    <row r="95202" spans="15:19">
      <c r="O95202" s="53"/>
      <c r="P95202" s="46"/>
      <c r="Q95202" s="46"/>
      <c r="R95202" s="54"/>
      <c r="S95202" s="54"/>
    </row>
    <row r="95203" spans="15:19">
      <c r="O95203" s="53"/>
      <c r="P95203" s="46"/>
      <c r="Q95203" s="46"/>
      <c r="R95203" s="54"/>
      <c r="S95203" s="54"/>
    </row>
    <row r="95204" spans="15:19">
      <c r="O95204" s="53"/>
      <c r="P95204" s="46"/>
      <c r="Q95204" s="46"/>
      <c r="R95204" s="54"/>
      <c r="S95204" s="54"/>
    </row>
    <row r="95205" spans="15:19">
      <c r="O95205" s="53"/>
      <c r="P95205" s="46"/>
      <c r="Q95205" s="46"/>
      <c r="R95205" s="54"/>
      <c r="S95205" s="54"/>
    </row>
    <row r="95206" spans="15:19">
      <c r="O95206" s="53"/>
      <c r="P95206" s="46"/>
      <c r="Q95206" s="46"/>
      <c r="R95206" s="54"/>
      <c r="S95206" s="54"/>
    </row>
    <row r="95207" spans="15:19">
      <c r="O95207" s="53"/>
      <c r="P95207" s="46"/>
      <c r="Q95207" s="46"/>
      <c r="R95207" s="54"/>
      <c r="S95207" s="54"/>
    </row>
    <row r="95208" spans="15:19">
      <c r="O95208" s="53"/>
      <c r="P95208" s="46"/>
      <c r="Q95208" s="46"/>
      <c r="R95208" s="54"/>
      <c r="S95208" s="54"/>
    </row>
    <row r="95209" spans="15:19">
      <c r="O95209" s="53"/>
      <c r="P95209" s="46"/>
      <c r="Q95209" s="46"/>
      <c r="R95209" s="54"/>
      <c r="S95209" s="54"/>
    </row>
    <row r="95210" spans="15:19">
      <c r="O95210" s="53"/>
      <c r="P95210" s="46"/>
      <c r="Q95210" s="46"/>
      <c r="R95210" s="54"/>
      <c r="S95210" s="54"/>
    </row>
    <row r="95211" spans="15:19">
      <c r="O95211" s="53"/>
      <c r="P95211" s="46"/>
      <c r="Q95211" s="46"/>
      <c r="R95211" s="54"/>
      <c r="S95211" s="54"/>
    </row>
    <row r="95212" spans="15:19">
      <c r="O95212" s="53"/>
      <c r="P95212" s="46"/>
      <c r="Q95212" s="46"/>
      <c r="R95212" s="54"/>
      <c r="S95212" s="54"/>
    </row>
    <row r="95213" spans="15:19">
      <c r="O95213" s="53"/>
      <c r="P95213" s="46"/>
      <c r="Q95213" s="46"/>
      <c r="R95213" s="54"/>
      <c r="S95213" s="54"/>
    </row>
    <row r="95214" spans="15:19">
      <c r="O95214" s="53"/>
      <c r="P95214" s="46"/>
      <c r="Q95214" s="46"/>
      <c r="R95214" s="54"/>
      <c r="S95214" s="54"/>
    </row>
    <row r="95215" spans="15:19">
      <c r="O95215" s="53"/>
      <c r="P95215" s="46"/>
      <c r="Q95215" s="46"/>
      <c r="R95215" s="54"/>
      <c r="S95215" s="54"/>
    </row>
    <row r="95216" spans="15:19">
      <c r="O95216" s="53"/>
      <c r="P95216" s="46"/>
      <c r="Q95216" s="46"/>
      <c r="R95216" s="54"/>
      <c r="S95216" s="54"/>
    </row>
    <row r="95217" spans="15:19">
      <c r="O95217" s="53"/>
      <c r="P95217" s="46"/>
      <c r="Q95217" s="46"/>
      <c r="R95217" s="54"/>
      <c r="S95217" s="54"/>
    </row>
    <row r="95218" spans="15:19">
      <c r="O95218" s="53"/>
      <c r="P95218" s="46"/>
      <c r="Q95218" s="46"/>
      <c r="R95218" s="54"/>
      <c r="S95218" s="54"/>
    </row>
    <row r="95219" spans="15:19">
      <c r="O95219" s="53"/>
      <c r="P95219" s="46"/>
      <c r="Q95219" s="46"/>
      <c r="R95219" s="54"/>
      <c r="S95219" s="54"/>
    </row>
    <row r="95220" spans="15:19">
      <c r="O95220" s="53"/>
      <c r="P95220" s="46"/>
      <c r="Q95220" s="46"/>
      <c r="R95220" s="54"/>
      <c r="S95220" s="54"/>
    </row>
    <row r="95221" spans="15:19">
      <c r="O95221" s="53"/>
      <c r="P95221" s="46"/>
      <c r="Q95221" s="46"/>
      <c r="R95221" s="54"/>
      <c r="S95221" s="54"/>
    </row>
    <row r="95222" spans="15:19">
      <c r="O95222" s="53"/>
      <c r="P95222" s="46"/>
      <c r="Q95222" s="46"/>
      <c r="R95222" s="54"/>
      <c r="S95222" s="54"/>
    </row>
    <row r="95223" spans="15:19">
      <c r="O95223" s="53"/>
      <c r="P95223" s="46"/>
      <c r="Q95223" s="46"/>
      <c r="R95223" s="54"/>
      <c r="S95223" s="54"/>
    </row>
    <row r="95224" spans="15:19">
      <c r="O95224" s="53"/>
      <c r="P95224" s="46"/>
      <c r="Q95224" s="46"/>
      <c r="R95224" s="54"/>
      <c r="S95224" s="54"/>
    </row>
    <row r="95225" spans="15:19">
      <c r="O95225" s="53"/>
      <c r="P95225" s="46"/>
      <c r="Q95225" s="46"/>
      <c r="R95225" s="54"/>
      <c r="S95225" s="54"/>
    </row>
    <row r="95226" spans="15:19">
      <c r="O95226" s="53"/>
      <c r="P95226" s="46"/>
      <c r="Q95226" s="46"/>
      <c r="R95226" s="54"/>
      <c r="S95226" s="54"/>
    </row>
    <row r="95227" spans="15:19">
      <c r="O95227" s="53"/>
      <c r="P95227" s="46"/>
      <c r="Q95227" s="46"/>
      <c r="R95227" s="54"/>
      <c r="S95227" s="54"/>
    </row>
    <row r="95228" spans="15:19">
      <c r="O95228" s="53"/>
      <c r="P95228" s="46"/>
      <c r="Q95228" s="46"/>
      <c r="R95228" s="54"/>
      <c r="S95228" s="54"/>
    </row>
    <row r="95229" spans="15:19">
      <c r="O95229" s="53"/>
      <c r="P95229" s="46"/>
      <c r="Q95229" s="46"/>
      <c r="R95229" s="54"/>
      <c r="S95229" s="54"/>
    </row>
    <row r="95230" spans="15:19">
      <c r="O95230" s="53"/>
      <c r="P95230" s="46"/>
      <c r="Q95230" s="46"/>
      <c r="R95230" s="54"/>
      <c r="S95230" s="54"/>
    </row>
    <row r="95231" spans="15:19">
      <c r="O95231" s="53"/>
      <c r="P95231" s="46"/>
      <c r="Q95231" s="46"/>
      <c r="R95231" s="54"/>
      <c r="S95231" s="54"/>
    </row>
    <row r="95232" spans="15:19">
      <c r="O95232" s="53"/>
      <c r="P95232" s="46"/>
      <c r="Q95232" s="46"/>
      <c r="R95232" s="54"/>
      <c r="S95232" s="54"/>
    </row>
    <row r="95233" spans="15:19">
      <c r="O95233" s="53"/>
      <c r="P95233" s="46"/>
      <c r="Q95233" s="46"/>
      <c r="R95233" s="54"/>
      <c r="S95233" s="54"/>
    </row>
    <row r="95234" spans="15:19">
      <c r="O95234" s="53"/>
      <c r="P95234" s="46"/>
      <c r="Q95234" s="46"/>
      <c r="R95234" s="54"/>
      <c r="S95234" s="54"/>
    </row>
    <row r="95235" spans="15:19">
      <c r="O95235" s="53"/>
      <c r="P95235" s="46"/>
      <c r="Q95235" s="46"/>
      <c r="R95235" s="54"/>
      <c r="S95235" s="54"/>
    </row>
    <row r="95236" spans="15:19">
      <c r="O95236" s="53"/>
      <c r="P95236" s="46"/>
      <c r="Q95236" s="46"/>
      <c r="R95236" s="54"/>
      <c r="S95236" s="54"/>
    </row>
    <row r="95237" spans="15:19">
      <c r="O95237" s="53"/>
      <c r="P95237" s="46"/>
      <c r="Q95237" s="46"/>
      <c r="R95237" s="54"/>
      <c r="S95237" s="54"/>
    </row>
    <row r="95238" spans="15:19">
      <c r="O95238" s="53"/>
      <c r="P95238" s="46"/>
      <c r="Q95238" s="46"/>
      <c r="R95238" s="54"/>
      <c r="S95238" s="54"/>
    </row>
    <row r="95239" spans="15:19">
      <c r="O95239" s="53"/>
      <c r="P95239" s="46"/>
      <c r="Q95239" s="46"/>
      <c r="R95239" s="54"/>
      <c r="S95239" s="54"/>
    </row>
    <row r="95240" spans="15:19">
      <c r="O95240" s="53"/>
      <c r="P95240" s="46"/>
      <c r="Q95240" s="46"/>
      <c r="R95240" s="54"/>
      <c r="S95240" s="54"/>
    </row>
    <row r="95241" spans="15:19">
      <c r="O95241" s="53"/>
      <c r="P95241" s="46"/>
      <c r="Q95241" s="46"/>
      <c r="R95241" s="54"/>
      <c r="S95241" s="54"/>
    </row>
    <row r="95242" spans="15:19">
      <c r="O95242" s="53"/>
      <c r="P95242" s="46"/>
      <c r="Q95242" s="46"/>
      <c r="R95242" s="54"/>
      <c r="S95242" s="54"/>
    </row>
    <row r="95243" spans="15:19">
      <c r="O95243" s="53"/>
      <c r="P95243" s="46"/>
      <c r="Q95243" s="46"/>
      <c r="R95243" s="54"/>
      <c r="S95243" s="54"/>
    </row>
    <row r="95244" spans="15:19">
      <c r="O95244" s="53"/>
      <c r="P95244" s="46"/>
      <c r="Q95244" s="46"/>
      <c r="R95244" s="54"/>
      <c r="S95244" s="54"/>
    </row>
    <row r="95245" spans="15:19">
      <c r="O95245" s="53"/>
      <c r="P95245" s="46"/>
      <c r="Q95245" s="46"/>
      <c r="R95245" s="54"/>
      <c r="S95245" s="54"/>
    </row>
    <row r="95246" spans="15:19">
      <c r="O95246" s="53"/>
      <c r="P95246" s="46"/>
      <c r="Q95246" s="46"/>
      <c r="R95246" s="54"/>
      <c r="S95246" s="54"/>
    </row>
    <row r="95247" spans="15:19">
      <c r="O95247" s="53"/>
      <c r="P95247" s="46"/>
      <c r="Q95247" s="46"/>
      <c r="R95247" s="54"/>
      <c r="S95247" s="54"/>
    </row>
    <row r="95248" spans="15:19">
      <c r="O95248" s="53"/>
      <c r="P95248" s="46"/>
      <c r="Q95248" s="46"/>
      <c r="R95248" s="54"/>
      <c r="S95248" s="54"/>
    </row>
    <row r="95249" spans="15:19">
      <c r="O95249" s="53"/>
      <c r="P95249" s="46"/>
      <c r="Q95249" s="46"/>
      <c r="R95249" s="54"/>
      <c r="S95249" s="54"/>
    </row>
    <row r="95250" spans="15:19">
      <c r="O95250" s="53"/>
      <c r="P95250" s="46"/>
      <c r="Q95250" s="46"/>
      <c r="R95250" s="54"/>
      <c r="S95250" s="54"/>
    </row>
    <row r="95251" spans="15:19">
      <c r="O95251" s="53"/>
      <c r="P95251" s="46"/>
      <c r="Q95251" s="46"/>
      <c r="R95251" s="54"/>
      <c r="S95251" s="54"/>
    </row>
    <row r="95252" spans="15:19">
      <c r="O95252" s="53"/>
      <c r="P95252" s="46"/>
      <c r="Q95252" s="46"/>
      <c r="R95252" s="54"/>
      <c r="S95252" s="54"/>
    </row>
    <row r="95253" spans="15:19">
      <c r="O95253" s="53"/>
      <c r="P95253" s="46"/>
      <c r="Q95253" s="46"/>
      <c r="R95253" s="54"/>
      <c r="S95253" s="54"/>
    </row>
    <row r="95254" spans="15:19">
      <c r="O95254" s="53"/>
      <c r="P95254" s="46"/>
      <c r="Q95254" s="46"/>
      <c r="R95254" s="54"/>
      <c r="S95254" s="54"/>
    </row>
    <row r="95255" spans="15:19">
      <c r="O95255" s="53"/>
      <c r="P95255" s="46"/>
      <c r="Q95255" s="46"/>
      <c r="R95255" s="54"/>
      <c r="S95255" s="54"/>
    </row>
    <row r="95256" spans="15:19">
      <c r="O95256" s="53"/>
      <c r="P95256" s="46"/>
      <c r="Q95256" s="46"/>
      <c r="R95256" s="54"/>
      <c r="S95256" s="54"/>
    </row>
    <row r="95257" spans="15:19">
      <c r="O95257" s="53"/>
      <c r="P95257" s="46"/>
      <c r="Q95257" s="46"/>
      <c r="R95257" s="54"/>
      <c r="S95257" s="54"/>
    </row>
    <row r="95258" spans="15:19">
      <c r="O95258" s="53"/>
      <c r="P95258" s="46"/>
      <c r="Q95258" s="46"/>
      <c r="R95258" s="54"/>
      <c r="S95258" s="54"/>
    </row>
    <row r="95259" spans="15:19">
      <c r="O95259" s="53"/>
      <c r="P95259" s="46"/>
      <c r="Q95259" s="46"/>
      <c r="R95259" s="54"/>
      <c r="S95259" s="54"/>
    </row>
    <row r="95260" spans="15:19">
      <c r="O95260" s="53"/>
      <c r="P95260" s="46"/>
      <c r="Q95260" s="46"/>
      <c r="R95260" s="54"/>
      <c r="S95260" s="54"/>
    </row>
    <row r="95261" spans="15:19">
      <c r="O95261" s="53"/>
      <c r="P95261" s="46"/>
      <c r="Q95261" s="46"/>
      <c r="R95261" s="54"/>
      <c r="S95261" s="54"/>
    </row>
    <row r="95262" spans="15:19">
      <c r="O95262" s="53"/>
      <c r="P95262" s="46"/>
      <c r="Q95262" s="46"/>
      <c r="R95262" s="54"/>
      <c r="S95262" s="54"/>
    </row>
    <row r="95263" spans="15:19">
      <c r="O95263" s="53"/>
      <c r="P95263" s="46"/>
      <c r="Q95263" s="46"/>
      <c r="R95263" s="54"/>
      <c r="S95263" s="54"/>
    </row>
    <row r="95264" spans="15:19">
      <c r="O95264" s="53"/>
      <c r="P95264" s="46"/>
      <c r="Q95264" s="46"/>
      <c r="R95264" s="54"/>
      <c r="S95264" s="54"/>
    </row>
    <row r="95265" spans="15:19">
      <c r="O95265" s="53"/>
      <c r="P95265" s="46"/>
      <c r="Q95265" s="46"/>
      <c r="R95265" s="54"/>
      <c r="S95265" s="54"/>
    </row>
    <row r="95266" spans="15:19">
      <c r="O95266" s="53"/>
      <c r="P95266" s="46"/>
      <c r="Q95266" s="46"/>
      <c r="R95266" s="54"/>
      <c r="S95266" s="54"/>
    </row>
    <row r="95267" spans="15:19">
      <c r="O95267" s="53"/>
      <c r="P95267" s="46"/>
      <c r="Q95267" s="46"/>
      <c r="R95267" s="54"/>
      <c r="S95267" s="54"/>
    </row>
    <row r="95268" spans="15:19">
      <c r="O95268" s="53"/>
      <c r="P95268" s="46"/>
      <c r="Q95268" s="46"/>
      <c r="R95268" s="54"/>
      <c r="S95268" s="54"/>
    </row>
    <row r="95269" spans="15:19">
      <c r="O95269" s="53"/>
      <c r="P95269" s="46"/>
      <c r="Q95269" s="46"/>
      <c r="R95269" s="54"/>
      <c r="S95269" s="54"/>
    </row>
    <row r="95270" spans="15:19">
      <c r="O95270" s="53"/>
      <c r="P95270" s="46"/>
      <c r="Q95270" s="46"/>
      <c r="R95270" s="54"/>
      <c r="S95270" s="54"/>
    </row>
    <row r="95271" spans="15:19">
      <c r="O95271" s="53"/>
      <c r="P95271" s="46"/>
      <c r="Q95271" s="46"/>
      <c r="R95271" s="54"/>
      <c r="S95271" s="54"/>
    </row>
    <row r="95272" spans="15:19">
      <c r="O95272" s="53"/>
      <c r="P95272" s="46"/>
      <c r="Q95272" s="46"/>
      <c r="R95272" s="54"/>
      <c r="S95272" s="54"/>
    </row>
    <row r="95273" spans="15:19">
      <c r="O95273" s="53"/>
      <c r="P95273" s="46"/>
      <c r="Q95273" s="46"/>
      <c r="R95273" s="54"/>
      <c r="S95273" s="54"/>
    </row>
    <row r="95274" spans="15:19">
      <c r="O95274" s="53"/>
      <c r="P95274" s="46"/>
      <c r="Q95274" s="46"/>
      <c r="R95274" s="54"/>
      <c r="S95274" s="54"/>
    </row>
    <row r="95275" spans="15:19">
      <c r="O95275" s="53"/>
      <c r="P95275" s="46"/>
      <c r="Q95275" s="46"/>
      <c r="R95275" s="54"/>
      <c r="S95275" s="54"/>
    </row>
    <row r="95276" spans="15:19">
      <c r="O95276" s="53"/>
      <c r="P95276" s="46"/>
      <c r="Q95276" s="46"/>
      <c r="R95276" s="54"/>
      <c r="S95276" s="54"/>
    </row>
    <row r="95277" spans="15:19">
      <c r="O95277" s="53"/>
      <c r="P95277" s="46"/>
      <c r="Q95277" s="46"/>
      <c r="R95277" s="54"/>
      <c r="S95277" s="54"/>
    </row>
    <row r="95278" spans="15:19">
      <c r="O95278" s="53"/>
      <c r="P95278" s="46"/>
      <c r="Q95278" s="46"/>
      <c r="R95278" s="54"/>
      <c r="S95278" s="54"/>
    </row>
    <row r="95279" spans="15:19">
      <c r="O95279" s="53"/>
      <c r="P95279" s="46"/>
      <c r="Q95279" s="46"/>
      <c r="R95279" s="54"/>
      <c r="S95279" s="54"/>
    </row>
    <row r="95280" spans="15:19">
      <c r="O95280" s="53"/>
      <c r="P95280" s="46"/>
      <c r="Q95280" s="46"/>
      <c r="R95280" s="54"/>
      <c r="S95280" s="54"/>
    </row>
    <row r="95281" spans="15:19">
      <c r="O95281" s="53"/>
      <c r="P95281" s="46"/>
      <c r="Q95281" s="46"/>
      <c r="R95281" s="54"/>
      <c r="S95281" s="54"/>
    </row>
    <row r="95282" spans="15:19">
      <c r="O95282" s="53"/>
      <c r="P95282" s="46"/>
      <c r="Q95282" s="46"/>
      <c r="R95282" s="54"/>
      <c r="S95282" s="54"/>
    </row>
    <row r="95283" spans="15:19">
      <c r="O95283" s="53"/>
      <c r="P95283" s="46"/>
      <c r="Q95283" s="46"/>
      <c r="R95283" s="54"/>
      <c r="S95283" s="54"/>
    </row>
    <row r="95284" spans="15:19">
      <c r="O95284" s="53"/>
      <c r="P95284" s="46"/>
      <c r="Q95284" s="46"/>
      <c r="R95284" s="54"/>
      <c r="S95284" s="54"/>
    </row>
    <row r="95285" spans="15:19">
      <c r="O95285" s="53"/>
      <c r="P95285" s="46"/>
      <c r="Q95285" s="46"/>
      <c r="R95285" s="54"/>
      <c r="S95285" s="54"/>
    </row>
    <row r="95286" spans="15:19">
      <c r="O95286" s="53"/>
      <c r="P95286" s="46"/>
      <c r="Q95286" s="46"/>
      <c r="R95286" s="54"/>
      <c r="S95286" s="54"/>
    </row>
    <row r="95287" spans="15:19">
      <c r="O95287" s="53"/>
      <c r="P95287" s="46"/>
      <c r="Q95287" s="46"/>
      <c r="R95287" s="54"/>
      <c r="S95287" s="54"/>
    </row>
    <row r="95288" spans="15:19">
      <c r="O95288" s="53"/>
      <c r="P95288" s="46"/>
      <c r="Q95288" s="46"/>
      <c r="R95288" s="54"/>
      <c r="S95288" s="54"/>
    </row>
    <row r="95289" spans="15:19">
      <c r="O95289" s="53"/>
      <c r="P95289" s="46"/>
      <c r="Q95289" s="46"/>
      <c r="R95289" s="54"/>
      <c r="S95289" s="54"/>
    </row>
    <row r="95290" spans="15:19">
      <c r="O95290" s="53"/>
      <c r="P95290" s="46"/>
      <c r="Q95290" s="46"/>
      <c r="R95290" s="54"/>
      <c r="S95290" s="54"/>
    </row>
    <row r="95291" spans="15:19">
      <c r="O95291" s="53"/>
      <c r="P95291" s="46"/>
      <c r="Q95291" s="46"/>
      <c r="R95291" s="54"/>
      <c r="S95291" s="54"/>
    </row>
    <row r="95292" spans="15:19">
      <c r="O95292" s="53"/>
      <c r="P95292" s="46"/>
      <c r="Q95292" s="46"/>
      <c r="R95292" s="54"/>
      <c r="S95292" s="54"/>
    </row>
    <row r="95293" spans="15:19">
      <c r="O95293" s="53"/>
      <c r="P95293" s="46"/>
      <c r="Q95293" s="46"/>
      <c r="R95293" s="54"/>
      <c r="S95293" s="54"/>
    </row>
    <row r="95294" spans="15:19">
      <c r="O95294" s="53"/>
      <c r="P95294" s="46"/>
      <c r="Q95294" s="46"/>
      <c r="R95294" s="54"/>
      <c r="S95294" s="54"/>
    </row>
    <row r="95295" spans="15:19">
      <c r="O95295" s="53"/>
      <c r="P95295" s="46"/>
      <c r="Q95295" s="46"/>
      <c r="R95295" s="54"/>
      <c r="S95295" s="54"/>
    </row>
    <row r="95296" spans="15:19">
      <c r="O95296" s="53"/>
      <c r="P95296" s="46"/>
      <c r="Q95296" s="46"/>
      <c r="R95296" s="54"/>
      <c r="S95296" s="54"/>
    </row>
    <row r="95297" spans="15:19">
      <c r="O95297" s="53"/>
      <c r="P95297" s="46"/>
      <c r="Q95297" s="46"/>
      <c r="R95297" s="54"/>
      <c r="S95297" s="54"/>
    </row>
    <row r="95298" spans="15:19">
      <c r="O95298" s="53"/>
      <c r="P95298" s="46"/>
      <c r="Q95298" s="46"/>
      <c r="R95298" s="54"/>
      <c r="S95298" s="54"/>
    </row>
    <row r="95299" spans="15:19">
      <c r="O95299" s="53"/>
      <c r="P95299" s="46"/>
      <c r="Q95299" s="46"/>
      <c r="R95299" s="54"/>
      <c r="S95299" s="54"/>
    </row>
    <row r="95300" spans="15:19">
      <c r="O95300" s="53"/>
      <c r="P95300" s="46"/>
      <c r="Q95300" s="46"/>
      <c r="R95300" s="54"/>
      <c r="S95300" s="54"/>
    </row>
    <row r="95301" spans="15:19">
      <c r="O95301" s="53"/>
      <c r="P95301" s="46"/>
      <c r="Q95301" s="46"/>
      <c r="R95301" s="54"/>
      <c r="S95301" s="54"/>
    </row>
    <row r="95302" spans="15:19">
      <c r="O95302" s="53"/>
      <c r="P95302" s="46"/>
      <c r="Q95302" s="46"/>
      <c r="R95302" s="54"/>
      <c r="S95302" s="54"/>
    </row>
    <row r="95303" spans="15:19">
      <c r="O95303" s="53"/>
      <c r="P95303" s="46"/>
      <c r="Q95303" s="46"/>
      <c r="R95303" s="54"/>
      <c r="S95303" s="54"/>
    </row>
    <row r="95304" spans="15:19">
      <c r="O95304" s="53"/>
      <c r="P95304" s="46"/>
      <c r="Q95304" s="46"/>
      <c r="R95304" s="54"/>
      <c r="S95304" s="54"/>
    </row>
    <row r="95305" spans="15:19">
      <c r="O95305" s="53"/>
      <c r="P95305" s="46"/>
      <c r="Q95305" s="46"/>
      <c r="R95305" s="54"/>
      <c r="S95305" s="54"/>
    </row>
    <row r="95306" spans="15:19">
      <c r="O95306" s="53"/>
      <c r="P95306" s="46"/>
      <c r="Q95306" s="46"/>
      <c r="R95306" s="54"/>
      <c r="S95306" s="54"/>
    </row>
    <row r="95307" spans="15:19">
      <c r="O95307" s="53"/>
      <c r="P95307" s="46"/>
      <c r="Q95307" s="46"/>
      <c r="R95307" s="54"/>
      <c r="S95307" s="54"/>
    </row>
    <row r="95308" spans="15:19">
      <c r="O95308" s="53"/>
      <c r="P95308" s="46"/>
      <c r="Q95308" s="46"/>
      <c r="R95308" s="54"/>
      <c r="S95308" s="54"/>
    </row>
    <row r="95309" spans="15:19">
      <c r="O95309" s="53"/>
      <c r="P95309" s="46"/>
      <c r="Q95309" s="46"/>
      <c r="R95309" s="54"/>
      <c r="S95309" s="54"/>
    </row>
    <row r="95310" spans="15:19">
      <c r="O95310" s="53"/>
      <c r="P95310" s="46"/>
      <c r="Q95310" s="46"/>
      <c r="R95310" s="54"/>
      <c r="S95310" s="54"/>
    </row>
    <row r="95311" spans="15:19">
      <c r="O95311" s="53"/>
      <c r="P95311" s="46"/>
      <c r="Q95311" s="46"/>
      <c r="R95311" s="54"/>
      <c r="S95311" s="54"/>
    </row>
    <row r="95312" spans="15:19">
      <c r="O95312" s="53"/>
      <c r="P95312" s="46"/>
      <c r="Q95312" s="46"/>
      <c r="R95312" s="54"/>
      <c r="S95312" s="54"/>
    </row>
    <row r="95313" spans="15:19">
      <c r="O95313" s="53"/>
      <c r="P95313" s="46"/>
      <c r="Q95313" s="46"/>
      <c r="R95313" s="54"/>
      <c r="S95313" s="54"/>
    </row>
    <row r="95314" spans="15:19">
      <c r="O95314" s="53"/>
      <c r="P95314" s="46"/>
      <c r="Q95314" s="46"/>
      <c r="R95314" s="54"/>
      <c r="S95314" s="54"/>
    </row>
    <row r="95315" spans="15:19">
      <c r="O95315" s="53"/>
      <c r="P95315" s="46"/>
      <c r="Q95315" s="46"/>
      <c r="R95315" s="54"/>
      <c r="S95315" s="54"/>
    </row>
    <row r="95316" spans="15:19">
      <c r="O95316" s="53"/>
      <c r="P95316" s="46"/>
      <c r="Q95316" s="46"/>
      <c r="R95316" s="54"/>
      <c r="S95316" s="54"/>
    </row>
    <row r="95317" spans="15:19">
      <c r="O95317" s="53"/>
      <c r="P95317" s="46"/>
      <c r="Q95317" s="46"/>
      <c r="R95317" s="54"/>
      <c r="S95317" s="54"/>
    </row>
    <row r="95318" spans="15:19">
      <c r="O95318" s="53"/>
      <c r="P95318" s="46"/>
      <c r="Q95318" s="46"/>
      <c r="R95318" s="54"/>
      <c r="S95318" s="54"/>
    </row>
    <row r="95319" spans="15:19">
      <c r="O95319" s="53"/>
      <c r="P95319" s="46"/>
      <c r="Q95319" s="46"/>
      <c r="R95319" s="54"/>
      <c r="S95319" s="54"/>
    </row>
    <row r="95320" spans="15:19">
      <c r="O95320" s="53"/>
      <c r="P95320" s="46"/>
      <c r="Q95320" s="46"/>
      <c r="R95320" s="54"/>
      <c r="S95320" s="54"/>
    </row>
    <row r="95321" spans="15:19">
      <c r="O95321" s="53"/>
      <c r="P95321" s="46"/>
      <c r="Q95321" s="46"/>
      <c r="R95321" s="54"/>
      <c r="S95321" s="54"/>
    </row>
    <row r="95322" spans="15:19">
      <c r="O95322" s="53"/>
      <c r="P95322" s="46"/>
      <c r="Q95322" s="46"/>
      <c r="R95322" s="54"/>
      <c r="S95322" s="54"/>
    </row>
    <row r="95323" spans="15:19">
      <c r="O95323" s="53"/>
      <c r="P95323" s="46"/>
      <c r="Q95323" s="46"/>
      <c r="R95323" s="54"/>
      <c r="S95323" s="54"/>
    </row>
    <row r="95324" spans="15:19">
      <c r="O95324" s="53"/>
      <c r="P95324" s="46"/>
      <c r="Q95324" s="46"/>
      <c r="R95324" s="54"/>
      <c r="S95324" s="54"/>
    </row>
    <row r="95325" spans="15:19">
      <c r="O95325" s="53"/>
      <c r="P95325" s="46"/>
      <c r="Q95325" s="46"/>
      <c r="R95325" s="54"/>
      <c r="S95325" s="54"/>
    </row>
    <row r="95326" spans="15:19">
      <c r="O95326" s="53"/>
      <c r="P95326" s="46"/>
      <c r="Q95326" s="46"/>
      <c r="R95326" s="54"/>
      <c r="S95326" s="54"/>
    </row>
    <row r="95327" spans="15:19">
      <c r="O95327" s="53"/>
      <c r="P95327" s="46"/>
      <c r="Q95327" s="46"/>
      <c r="R95327" s="54"/>
      <c r="S95327" s="54"/>
    </row>
    <row r="95328" spans="15:19">
      <c r="O95328" s="53"/>
      <c r="P95328" s="46"/>
      <c r="Q95328" s="46"/>
      <c r="R95328" s="54"/>
      <c r="S95328" s="54"/>
    </row>
    <row r="95329" spans="15:19">
      <c r="O95329" s="53"/>
      <c r="P95329" s="46"/>
      <c r="Q95329" s="46"/>
      <c r="R95329" s="54"/>
      <c r="S95329" s="54"/>
    </row>
    <row r="95330" spans="15:19">
      <c r="O95330" s="53"/>
      <c r="P95330" s="46"/>
      <c r="Q95330" s="46"/>
      <c r="R95330" s="54"/>
      <c r="S95330" s="54"/>
    </row>
    <row r="95331" spans="15:19">
      <c r="O95331" s="53"/>
      <c r="P95331" s="46"/>
      <c r="Q95331" s="46"/>
      <c r="R95331" s="54"/>
      <c r="S95331" s="54"/>
    </row>
    <row r="95332" spans="15:19">
      <c r="O95332" s="53"/>
      <c r="P95332" s="46"/>
      <c r="Q95332" s="46"/>
      <c r="R95332" s="54"/>
      <c r="S95332" s="54"/>
    </row>
    <row r="95333" spans="15:19">
      <c r="O95333" s="53"/>
      <c r="P95333" s="46"/>
      <c r="Q95333" s="46"/>
      <c r="R95333" s="54"/>
      <c r="S95333" s="54"/>
    </row>
    <row r="95334" spans="15:19">
      <c r="O95334" s="53"/>
      <c r="P95334" s="46"/>
      <c r="Q95334" s="46"/>
      <c r="R95334" s="54"/>
      <c r="S95334" s="54"/>
    </row>
    <row r="95335" spans="15:19">
      <c r="O95335" s="53"/>
      <c r="P95335" s="46"/>
      <c r="Q95335" s="46"/>
      <c r="R95335" s="54"/>
      <c r="S95335" s="54"/>
    </row>
    <row r="95336" spans="15:19">
      <c r="O95336" s="53"/>
      <c r="P95336" s="46"/>
      <c r="Q95336" s="46"/>
      <c r="R95336" s="54"/>
      <c r="S95336" s="54"/>
    </row>
    <row r="95337" spans="15:19">
      <c r="O95337" s="53"/>
      <c r="P95337" s="46"/>
      <c r="Q95337" s="46"/>
      <c r="R95337" s="54"/>
      <c r="S95337" s="54"/>
    </row>
    <row r="95338" spans="15:19">
      <c r="O95338" s="53"/>
      <c r="P95338" s="46"/>
      <c r="Q95338" s="46"/>
      <c r="R95338" s="54"/>
      <c r="S95338" s="54"/>
    </row>
    <row r="95339" spans="15:19">
      <c r="O95339" s="53"/>
      <c r="P95339" s="46"/>
      <c r="Q95339" s="46"/>
      <c r="R95339" s="54"/>
      <c r="S95339" s="54"/>
    </row>
    <row r="95340" spans="15:19">
      <c r="O95340" s="53"/>
      <c r="P95340" s="46"/>
      <c r="Q95340" s="46"/>
      <c r="R95340" s="54"/>
      <c r="S95340" s="54"/>
    </row>
    <row r="95341" spans="15:19">
      <c r="O95341" s="53"/>
      <c r="P95341" s="46"/>
      <c r="Q95341" s="46"/>
      <c r="R95341" s="54"/>
      <c r="S95341" s="54"/>
    </row>
    <row r="95342" spans="15:19">
      <c r="O95342" s="53"/>
      <c r="P95342" s="46"/>
      <c r="Q95342" s="46"/>
      <c r="R95342" s="54"/>
      <c r="S95342" s="54"/>
    </row>
    <row r="95343" spans="15:19">
      <c r="O95343" s="53"/>
      <c r="P95343" s="46"/>
      <c r="Q95343" s="46"/>
      <c r="R95343" s="54"/>
      <c r="S95343" s="54"/>
    </row>
    <row r="95344" spans="15:19">
      <c r="O95344" s="53"/>
      <c r="P95344" s="46"/>
      <c r="Q95344" s="46"/>
      <c r="R95344" s="54"/>
      <c r="S95344" s="54"/>
    </row>
    <row r="95345" spans="15:19">
      <c r="O95345" s="53"/>
      <c r="P95345" s="46"/>
      <c r="Q95345" s="46"/>
      <c r="R95345" s="54"/>
      <c r="S95345" s="54"/>
    </row>
    <row r="95346" spans="15:19">
      <c r="O95346" s="53"/>
      <c r="P95346" s="46"/>
      <c r="Q95346" s="46"/>
      <c r="R95346" s="54"/>
      <c r="S95346" s="54"/>
    </row>
    <row r="95347" spans="15:19">
      <c r="O95347" s="53"/>
      <c r="P95347" s="46"/>
      <c r="Q95347" s="46"/>
      <c r="R95347" s="54"/>
      <c r="S95347" s="54"/>
    </row>
    <row r="95348" spans="15:19">
      <c r="O95348" s="53"/>
      <c r="P95348" s="46"/>
      <c r="Q95348" s="46"/>
      <c r="R95348" s="54"/>
      <c r="S95348" s="54"/>
    </row>
    <row r="95349" spans="15:19">
      <c r="O95349" s="53"/>
      <c r="P95349" s="46"/>
      <c r="Q95349" s="46"/>
      <c r="R95349" s="54"/>
      <c r="S95349" s="54"/>
    </row>
    <row r="95350" spans="15:19">
      <c r="O95350" s="53"/>
      <c r="P95350" s="46"/>
      <c r="Q95350" s="46"/>
      <c r="R95350" s="54"/>
      <c r="S95350" s="54"/>
    </row>
    <row r="95351" spans="15:19">
      <c r="O95351" s="53"/>
      <c r="P95351" s="46"/>
      <c r="Q95351" s="46"/>
      <c r="R95351" s="54"/>
      <c r="S95351" s="54"/>
    </row>
    <row r="95352" spans="15:19">
      <c r="O95352" s="53"/>
      <c r="P95352" s="46"/>
      <c r="Q95352" s="46"/>
      <c r="R95352" s="54"/>
      <c r="S95352" s="54"/>
    </row>
    <row r="95353" spans="15:19">
      <c r="O95353" s="53"/>
      <c r="P95353" s="46"/>
      <c r="Q95353" s="46"/>
      <c r="R95353" s="54"/>
      <c r="S95353" s="54"/>
    </row>
    <row r="95354" spans="15:19">
      <c r="O95354" s="53"/>
      <c r="P95354" s="46"/>
      <c r="Q95354" s="46"/>
      <c r="R95354" s="54"/>
      <c r="S95354" s="54"/>
    </row>
    <row r="95355" spans="15:19">
      <c r="O95355" s="53"/>
      <c r="P95355" s="46"/>
      <c r="Q95355" s="46"/>
      <c r="R95355" s="54"/>
      <c r="S95355" s="54"/>
    </row>
    <row r="95356" spans="15:19">
      <c r="O95356" s="53"/>
      <c r="P95356" s="46"/>
      <c r="Q95356" s="46"/>
      <c r="R95356" s="54"/>
      <c r="S95356" s="54"/>
    </row>
    <row r="95357" spans="15:19">
      <c r="O95357" s="53"/>
      <c r="P95357" s="46"/>
      <c r="Q95357" s="46"/>
      <c r="R95357" s="54"/>
      <c r="S95357" s="54"/>
    </row>
    <row r="95358" spans="15:19">
      <c r="O95358" s="53"/>
      <c r="P95358" s="46"/>
      <c r="Q95358" s="46"/>
      <c r="R95358" s="54"/>
      <c r="S95358" s="54"/>
    </row>
    <row r="95359" spans="15:19">
      <c r="O95359" s="53"/>
      <c r="P95359" s="46"/>
      <c r="Q95359" s="46"/>
      <c r="R95359" s="54"/>
      <c r="S95359" s="54"/>
    </row>
    <row r="95360" spans="15:19">
      <c r="O95360" s="53"/>
      <c r="P95360" s="46"/>
      <c r="Q95360" s="46"/>
      <c r="R95360" s="54"/>
      <c r="S95360" s="54"/>
    </row>
    <row r="95361" spans="15:19">
      <c r="O95361" s="53"/>
      <c r="P95361" s="46"/>
      <c r="Q95361" s="46"/>
      <c r="R95361" s="54"/>
      <c r="S95361" s="54"/>
    </row>
    <row r="95362" spans="15:19">
      <c r="O95362" s="53"/>
      <c r="P95362" s="46"/>
      <c r="Q95362" s="46"/>
      <c r="R95362" s="54"/>
      <c r="S95362" s="54"/>
    </row>
    <row r="95363" spans="15:19">
      <c r="O95363" s="53"/>
      <c r="P95363" s="46"/>
      <c r="Q95363" s="46"/>
      <c r="R95363" s="54"/>
      <c r="S95363" s="54"/>
    </row>
    <row r="95364" spans="15:19">
      <c r="O95364" s="53"/>
      <c r="P95364" s="46"/>
      <c r="Q95364" s="46"/>
      <c r="R95364" s="54"/>
      <c r="S95364" s="54"/>
    </row>
    <row r="95365" spans="15:19">
      <c r="O95365" s="53"/>
      <c r="P95365" s="46"/>
      <c r="Q95365" s="46"/>
      <c r="R95365" s="54"/>
      <c r="S95365" s="54"/>
    </row>
    <row r="95366" spans="15:19">
      <c r="O95366" s="53"/>
      <c r="P95366" s="46"/>
      <c r="Q95366" s="46"/>
      <c r="R95366" s="54"/>
      <c r="S95366" s="54"/>
    </row>
    <row r="95367" spans="15:19">
      <c r="O95367" s="53"/>
      <c r="P95367" s="46"/>
      <c r="Q95367" s="46"/>
      <c r="R95367" s="54"/>
      <c r="S95367" s="54"/>
    </row>
    <row r="95368" spans="15:19">
      <c r="O95368" s="53"/>
      <c r="P95368" s="46"/>
      <c r="Q95368" s="46"/>
      <c r="R95368" s="54"/>
      <c r="S95368" s="54"/>
    </row>
    <row r="95369" spans="15:19">
      <c r="O95369" s="53"/>
      <c r="P95369" s="46"/>
      <c r="Q95369" s="46"/>
      <c r="R95369" s="54"/>
      <c r="S95369" s="54"/>
    </row>
    <row r="95370" spans="15:19">
      <c r="O95370" s="53"/>
      <c r="P95370" s="46"/>
      <c r="Q95370" s="46"/>
      <c r="R95370" s="54"/>
      <c r="S95370" s="54"/>
    </row>
    <row r="95371" spans="15:19">
      <c r="O95371" s="53"/>
      <c r="P95371" s="46"/>
      <c r="Q95371" s="46"/>
      <c r="R95371" s="54"/>
      <c r="S95371" s="54"/>
    </row>
    <row r="95372" spans="15:19">
      <c r="O95372" s="53"/>
      <c r="P95372" s="46"/>
      <c r="Q95372" s="46"/>
      <c r="R95372" s="54"/>
      <c r="S95372" s="54"/>
    </row>
    <row r="95373" spans="15:19">
      <c r="O95373" s="53"/>
      <c r="P95373" s="46"/>
      <c r="Q95373" s="46"/>
      <c r="R95373" s="54"/>
      <c r="S95373" s="54"/>
    </row>
    <row r="95374" spans="15:19">
      <c r="O95374" s="53"/>
      <c r="P95374" s="46"/>
      <c r="Q95374" s="46"/>
      <c r="R95374" s="54"/>
      <c r="S95374" s="54"/>
    </row>
    <row r="95375" spans="15:19">
      <c r="O95375" s="53"/>
      <c r="P95375" s="46"/>
      <c r="Q95375" s="46"/>
      <c r="R95375" s="54"/>
      <c r="S95375" s="54"/>
    </row>
    <row r="95376" spans="15:19">
      <c r="O95376" s="53"/>
      <c r="P95376" s="46"/>
      <c r="Q95376" s="46"/>
      <c r="R95376" s="54"/>
      <c r="S95376" s="54"/>
    </row>
    <row r="95377" spans="15:19">
      <c r="O95377" s="53"/>
      <c r="P95377" s="46"/>
      <c r="Q95377" s="46"/>
      <c r="R95377" s="54"/>
      <c r="S95377" s="54"/>
    </row>
    <row r="95378" spans="15:19">
      <c r="O95378" s="53"/>
      <c r="P95378" s="46"/>
      <c r="Q95378" s="46"/>
      <c r="R95378" s="54"/>
      <c r="S95378" s="54"/>
    </row>
    <row r="95379" spans="15:19">
      <c r="O95379" s="53"/>
      <c r="P95379" s="46"/>
      <c r="Q95379" s="46"/>
      <c r="R95379" s="54"/>
      <c r="S95379" s="54"/>
    </row>
    <row r="95380" spans="15:19">
      <c r="O95380" s="53"/>
      <c r="P95380" s="46"/>
      <c r="Q95380" s="46"/>
      <c r="R95380" s="54"/>
      <c r="S95380" s="54"/>
    </row>
    <row r="95381" spans="15:19">
      <c r="O95381" s="53"/>
      <c r="P95381" s="46"/>
      <c r="Q95381" s="46"/>
      <c r="R95381" s="54"/>
      <c r="S95381" s="54"/>
    </row>
    <row r="95382" spans="15:19">
      <c r="O95382" s="53"/>
      <c r="P95382" s="46"/>
      <c r="Q95382" s="46"/>
      <c r="R95382" s="54"/>
      <c r="S95382" s="54"/>
    </row>
    <row r="95383" spans="15:19">
      <c r="O95383" s="53"/>
      <c r="P95383" s="46"/>
      <c r="Q95383" s="46"/>
      <c r="R95383" s="54"/>
      <c r="S95383" s="54"/>
    </row>
    <row r="95384" spans="15:19">
      <c r="O95384" s="53"/>
      <c r="P95384" s="46"/>
      <c r="Q95384" s="46"/>
      <c r="R95384" s="54"/>
      <c r="S95384" s="54"/>
    </row>
    <row r="95385" spans="15:19">
      <c r="O95385" s="53"/>
      <c r="P95385" s="46"/>
      <c r="Q95385" s="46"/>
      <c r="R95385" s="54"/>
      <c r="S95385" s="54"/>
    </row>
    <row r="95386" spans="15:19">
      <c r="O95386" s="53"/>
      <c r="P95386" s="46"/>
      <c r="Q95386" s="46"/>
      <c r="R95386" s="54"/>
      <c r="S95386" s="54"/>
    </row>
    <row r="95387" spans="15:19">
      <c r="O95387" s="53"/>
      <c r="P95387" s="46"/>
      <c r="Q95387" s="46"/>
      <c r="R95387" s="54"/>
      <c r="S95387" s="54"/>
    </row>
    <row r="95388" spans="15:19">
      <c r="O95388" s="53"/>
      <c r="P95388" s="46"/>
      <c r="Q95388" s="46"/>
      <c r="R95388" s="54"/>
      <c r="S95388" s="54"/>
    </row>
    <row r="95389" spans="15:19">
      <c r="O95389" s="53"/>
      <c r="P95389" s="46"/>
      <c r="Q95389" s="46"/>
      <c r="R95389" s="54"/>
      <c r="S95389" s="54"/>
    </row>
    <row r="95390" spans="15:19">
      <c r="O95390" s="53"/>
      <c r="P95390" s="46"/>
      <c r="Q95390" s="46"/>
      <c r="R95390" s="54"/>
      <c r="S95390" s="54"/>
    </row>
    <row r="95391" spans="15:19">
      <c r="O95391" s="53"/>
      <c r="P95391" s="46"/>
      <c r="Q95391" s="46"/>
      <c r="R95391" s="54"/>
      <c r="S95391" s="54"/>
    </row>
    <row r="95392" spans="15:19">
      <c r="O95392" s="53"/>
      <c r="P95392" s="46"/>
      <c r="Q95392" s="46"/>
      <c r="R95392" s="54"/>
      <c r="S95392" s="54"/>
    </row>
    <row r="95393" spans="15:19">
      <c r="O95393" s="53"/>
      <c r="P95393" s="46"/>
      <c r="Q95393" s="46"/>
      <c r="R95393" s="54"/>
      <c r="S95393" s="54"/>
    </row>
    <row r="95394" spans="15:19">
      <c r="O95394" s="53"/>
      <c r="P95394" s="46"/>
      <c r="Q95394" s="46"/>
      <c r="R95394" s="54"/>
      <c r="S95394" s="54"/>
    </row>
    <row r="95395" spans="15:19">
      <c r="O95395" s="53"/>
      <c r="P95395" s="46"/>
      <c r="Q95395" s="46"/>
      <c r="R95395" s="54"/>
      <c r="S95395" s="54"/>
    </row>
    <row r="95396" spans="15:19">
      <c r="O95396" s="53"/>
      <c r="P95396" s="46"/>
      <c r="Q95396" s="46"/>
      <c r="R95396" s="54"/>
      <c r="S95396" s="54"/>
    </row>
    <row r="95397" spans="15:19">
      <c r="O95397" s="53"/>
      <c r="P95397" s="46"/>
      <c r="Q95397" s="46"/>
      <c r="R95397" s="54"/>
      <c r="S95397" s="54"/>
    </row>
    <row r="95398" spans="15:19">
      <c r="O95398" s="53"/>
      <c r="P95398" s="46"/>
      <c r="Q95398" s="46"/>
      <c r="R95398" s="54"/>
      <c r="S95398" s="54"/>
    </row>
    <row r="95399" spans="15:19">
      <c r="O95399" s="53"/>
      <c r="P95399" s="46"/>
      <c r="Q95399" s="46"/>
      <c r="R95399" s="54"/>
      <c r="S95399" s="54"/>
    </row>
    <row r="95400" spans="15:19">
      <c r="O95400" s="53"/>
      <c r="P95400" s="46"/>
      <c r="Q95400" s="46"/>
      <c r="R95400" s="54"/>
      <c r="S95400" s="54"/>
    </row>
    <row r="95401" spans="15:19">
      <c r="O95401" s="53"/>
      <c r="P95401" s="46"/>
      <c r="Q95401" s="46"/>
      <c r="R95401" s="54"/>
      <c r="S95401" s="54"/>
    </row>
    <row r="95402" spans="15:19">
      <c r="O95402" s="53"/>
      <c r="P95402" s="46"/>
      <c r="Q95402" s="46"/>
      <c r="R95402" s="54"/>
      <c r="S95402" s="54"/>
    </row>
    <row r="95403" spans="15:19">
      <c r="O95403" s="53"/>
      <c r="P95403" s="46"/>
      <c r="Q95403" s="46"/>
      <c r="R95403" s="54"/>
      <c r="S95403" s="54"/>
    </row>
    <row r="95404" spans="15:19">
      <c r="O95404" s="53"/>
      <c r="P95404" s="46"/>
      <c r="Q95404" s="46"/>
      <c r="R95404" s="54"/>
      <c r="S95404" s="54"/>
    </row>
    <row r="95405" spans="15:19">
      <c r="O95405" s="53"/>
      <c r="P95405" s="46"/>
      <c r="Q95405" s="46"/>
      <c r="R95405" s="54"/>
      <c r="S95405" s="54"/>
    </row>
    <row r="95406" spans="15:19">
      <c r="O95406" s="53"/>
      <c r="P95406" s="46"/>
      <c r="Q95406" s="46"/>
      <c r="R95406" s="54"/>
      <c r="S95406" s="54"/>
    </row>
    <row r="95407" spans="15:19">
      <c r="O95407" s="53"/>
      <c r="P95407" s="46"/>
      <c r="Q95407" s="46"/>
      <c r="R95407" s="54"/>
      <c r="S95407" s="54"/>
    </row>
    <row r="95408" spans="15:19">
      <c r="O95408" s="53"/>
      <c r="P95408" s="46"/>
      <c r="Q95408" s="46"/>
      <c r="R95408" s="54"/>
      <c r="S95408" s="54"/>
    </row>
    <row r="95409" spans="15:19">
      <c r="O95409" s="53"/>
      <c r="P95409" s="46"/>
      <c r="Q95409" s="46"/>
      <c r="R95409" s="54"/>
      <c r="S95409" s="54"/>
    </row>
    <row r="95410" spans="15:19">
      <c r="O95410" s="53"/>
      <c r="P95410" s="46"/>
      <c r="Q95410" s="46"/>
      <c r="R95410" s="54"/>
      <c r="S95410" s="54"/>
    </row>
    <row r="95411" spans="15:19">
      <c r="O95411" s="53"/>
      <c r="P95411" s="46"/>
      <c r="Q95411" s="46"/>
      <c r="R95411" s="54"/>
      <c r="S95411" s="54"/>
    </row>
    <row r="95412" spans="15:19">
      <c r="O95412" s="53"/>
      <c r="P95412" s="46"/>
      <c r="Q95412" s="46"/>
      <c r="R95412" s="54"/>
      <c r="S95412" s="54"/>
    </row>
    <row r="95413" spans="15:19">
      <c r="O95413" s="53"/>
      <c r="P95413" s="46"/>
      <c r="Q95413" s="46"/>
      <c r="R95413" s="54"/>
      <c r="S95413" s="54"/>
    </row>
    <row r="95414" spans="15:19">
      <c r="O95414" s="53"/>
      <c r="P95414" s="46"/>
      <c r="Q95414" s="46"/>
      <c r="R95414" s="54"/>
      <c r="S95414" s="54"/>
    </row>
    <row r="95415" spans="15:19">
      <c r="O95415" s="53"/>
      <c r="P95415" s="46"/>
      <c r="Q95415" s="46"/>
      <c r="R95415" s="54"/>
      <c r="S95415" s="54"/>
    </row>
    <row r="95416" spans="15:19">
      <c r="O95416" s="53"/>
      <c r="P95416" s="46"/>
      <c r="Q95416" s="46"/>
      <c r="R95416" s="54"/>
      <c r="S95416" s="54"/>
    </row>
    <row r="95417" spans="15:19">
      <c r="O95417" s="53"/>
      <c r="P95417" s="46"/>
      <c r="Q95417" s="46"/>
      <c r="R95417" s="54"/>
      <c r="S95417" s="54"/>
    </row>
    <row r="95418" spans="15:19">
      <c r="O95418" s="53"/>
      <c r="P95418" s="46"/>
      <c r="Q95418" s="46"/>
      <c r="R95418" s="54"/>
      <c r="S95418" s="54"/>
    </row>
    <row r="95419" spans="15:19">
      <c r="O95419" s="53"/>
      <c r="P95419" s="46"/>
      <c r="Q95419" s="46"/>
      <c r="R95419" s="54"/>
      <c r="S95419" s="54"/>
    </row>
    <row r="95420" spans="15:19">
      <c r="O95420" s="53"/>
      <c r="P95420" s="46"/>
      <c r="Q95420" s="46"/>
      <c r="R95420" s="54"/>
      <c r="S95420" s="54"/>
    </row>
    <row r="95421" spans="15:19">
      <c r="O95421" s="53"/>
      <c r="P95421" s="46"/>
      <c r="Q95421" s="46"/>
      <c r="R95421" s="54"/>
      <c r="S95421" s="54"/>
    </row>
    <row r="95422" spans="15:19">
      <c r="O95422" s="53"/>
      <c r="P95422" s="46"/>
      <c r="Q95422" s="46"/>
      <c r="R95422" s="54"/>
      <c r="S95422" s="54"/>
    </row>
    <row r="95423" spans="15:19">
      <c r="O95423" s="53"/>
      <c r="P95423" s="46"/>
      <c r="Q95423" s="46"/>
      <c r="R95423" s="54"/>
      <c r="S95423" s="54"/>
    </row>
    <row r="95424" spans="15:19">
      <c r="O95424" s="53"/>
      <c r="P95424" s="46"/>
      <c r="Q95424" s="46"/>
      <c r="R95424" s="54"/>
      <c r="S95424" s="54"/>
    </row>
    <row r="95425" spans="15:19">
      <c r="O95425" s="53"/>
      <c r="P95425" s="46"/>
      <c r="Q95425" s="46"/>
      <c r="R95425" s="54"/>
      <c r="S95425" s="54"/>
    </row>
    <row r="95426" spans="15:19">
      <c r="O95426" s="53"/>
      <c r="P95426" s="46"/>
      <c r="Q95426" s="46"/>
      <c r="R95426" s="54"/>
      <c r="S95426" s="54"/>
    </row>
    <row r="95427" spans="15:19">
      <c r="O95427" s="53"/>
      <c r="P95427" s="46"/>
      <c r="Q95427" s="46"/>
      <c r="R95427" s="54"/>
      <c r="S95427" s="54"/>
    </row>
    <row r="95428" spans="15:19">
      <c r="O95428" s="53"/>
      <c r="P95428" s="46"/>
      <c r="Q95428" s="46"/>
      <c r="R95428" s="54"/>
      <c r="S95428" s="54"/>
    </row>
    <row r="95429" spans="15:19">
      <c r="O95429" s="53"/>
      <c r="P95429" s="46"/>
      <c r="Q95429" s="46"/>
      <c r="R95429" s="54"/>
      <c r="S95429" s="54"/>
    </row>
    <row r="95430" spans="15:19">
      <c r="O95430" s="53"/>
      <c r="P95430" s="46"/>
      <c r="Q95430" s="46"/>
      <c r="R95430" s="54"/>
      <c r="S95430" s="54"/>
    </row>
    <row r="95431" spans="15:19">
      <c r="O95431" s="53"/>
      <c r="P95431" s="46"/>
      <c r="Q95431" s="46"/>
      <c r="R95431" s="54"/>
      <c r="S95431" s="54"/>
    </row>
    <row r="95432" spans="15:19">
      <c r="O95432" s="53"/>
      <c r="P95432" s="46"/>
      <c r="Q95432" s="46"/>
      <c r="R95432" s="54"/>
      <c r="S95432" s="54"/>
    </row>
    <row r="95433" spans="15:19">
      <c r="O95433" s="53"/>
      <c r="P95433" s="46"/>
      <c r="Q95433" s="46"/>
      <c r="R95433" s="54"/>
      <c r="S95433" s="54"/>
    </row>
    <row r="95434" spans="15:19">
      <c r="O95434" s="53"/>
      <c r="P95434" s="46"/>
      <c r="Q95434" s="46"/>
      <c r="R95434" s="54"/>
      <c r="S95434" s="54"/>
    </row>
    <row r="95435" spans="15:19">
      <c r="O95435" s="53"/>
      <c r="P95435" s="46"/>
      <c r="Q95435" s="46"/>
      <c r="R95435" s="54"/>
      <c r="S95435" s="54"/>
    </row>
    <row r="95436" spans="15:19">
      <c r="O95436" s="53"/>
      <c r="P95436" s="46"/>
      <c r="Q95436" s="46"/>
      <c r="R95436" s="54"/>
      <c r="S95436" s="54"/>
    </row>
    <row r="95437" spans="15:19">
      <c r="O95437" s="53"/>
      <c r="P95437" s="46"/>
      <c r="Q95437" s="46"/>
      <c r="R95437" s="54"/>
      <c r="S95437" s="54"/>
    </row>
    <row r="95438" spans="15:19">
      <c r="O95438" s="53"/>
      <c r="P95438" s="46"/>
      <c r="Q95438" s="46"/>
      <c r="R95438" s="54"/>
      <c r="S95438" s="54"/>
    </row>
    <row r="95439" spans="15:19">
      <c r="O95439" s="53"/>
      <c r="P95439" s="46"/>
      <c r="Q95439" s="46"/>
      <c r="R95439" s="54"/>
      <c r="S95439" s="54"/>
    </row>
    <row r="95440" spans="15:19">
      <c r="O95440" s="53"/>
      <c r="P95440" s="46"/>
      <c r="Q95440" s="46"/>
      <c r="R95440" s="54"/>
      <c r="S95440" s="54"/>
    </row>
    <row r="95441" spans="15:19">
      <c r="O95441" s="53"/>
      <c r="P95441" s="46"/>
      <c r="Q95441" s="46"/>
      <c r="R95441" s="54"/>
      <c r="S95441" s="54"/>
    </row>
    <row r="95442" spans="15:19">
      <c r="O95442" s="53"/>
      <c r="P95442" s="46"/>
      <c r="Q95442" s="46"/>
      <c r="R95442" s="54"/>
      <c r="S95442" s="54"/>
    </row>
    <row r="95443" spans="15:19">
      <c r="O95443" s="53"/>
      <c r="P95443" s="46"/>
      <c r="Q95443" s="46"/>
      <c r="R95443" s="54"/>
      <c r="S95443" s="54"/>
    </row>
    <row r="95444" spans="15:19">
      <c r="O95444" s="53"/>
      <c r="P95444" s="46"/>
      <c r="Q95444" s="46"/>
      <c r="R95444" s="54"/>
      <c r="S95444" s="54"/>
    </row>
    <row r="95445" spans="15:19">
      <c r="O95445" s="53"/>
      <c r="P95445" s="46"/>
      <c r="Q95445" s="46"/>
      <c r="R95445" s="54"/>
      <c r="S95445" s="54"/>
    </row>
    <row r="95446" spans="15:19">
      <c r="O95446" s="53"/>
      <c r="P95446" s="46"/>
      <c r="Q95446" s="46"/>
      <c r="R95446" s="54"/>
      <c r="S95446" s="54"/>
    </row>
    <row r="95447" spans="15:19">
      <c r="O95447" s="53"/>
      <c r="P95447" s="46"/>
      <c r="Q95447" s="46"/>
      <c r="R95447" s="54"/>
      <c r="S95447" s="54"/>
    </row>
    <row r="95448" spans="15:19">
      <c r="O95448" s="53"/>
      <c r="P95448" s="46"/>
      <c r="Q95448" s="46"/>
      <c r="R95448" s="54"/>
      <c r="S95448" s="54"/>
    </row>
    <row r="95449" spans="15:19">
      <c r="O95449" s="53"/>
      <c r="P95449" s="46"/>
      <c r="Q95449" s="46"/>
      <c r="R95449" s="54"/>
      <c r="S95449" s="54"/>
    </row>
    <row r="95450" spans="15:19">
      <c r="O95450" s="53"/>
      <c r="P95450" s="46"/>
      <c r="Q95450" s="46"/>
      <c r="R95450" s="54"/>
      <c r="S95450" s="54"/>
    </row>
    <row r="95451" spans="15:19">
      <c r="O95451" s="53"/>
      <c r="P95451" s="46"/>
      <c r="Q95451" s="46"/>
      <c r="R95451" s="54"/>
      <c r="S95451" s="54"/>
    </row>
    <row r="95452" spans="15:19">
      <c r="O95452" s="53"/>
      <c r="P95452" s="46"/>
      <c r="Q95452" s="46"/>
      <c r="R95452" s="54"/>
      <c r="S95452" s="54"/>
    </row>
    <row r="95453" spans="15:19">
      <c r="O95453" s="53"/>
      <c r="P95453" s="46"/>
      <c r="Q95453" s="46"/>
      <c r="R95453" s="54"/>
      <c r="S95453" s="54"/>
    </row>
    <row r="95454" spans="15:19">
      <c r="O95454" s="53"/>
      <c r="P95454" s="46"/>
      <c r="Q95454" s="46"/>
      <c r="R95454" s="54"/>
      <c r="S95454" s="54"/>
    </row>
    <row r="95455" spans="15:19">
      <c r="O95455" s="53"/>
      <c r="P95455" s="46"/>
      <c r="Q95455" s="46"/>
      <c r="R95455" s="54"/>
      <c r="S95455" s="54"/>
    </row>
    <row r="95456" spans="15:19">
      <c r="O95456" s="53"/>
      <c r="P95456" s="46"/>
      <c r="Q95456" s="46"/>
      <c r="R95456" s="54"/>
      <c r="S95456" s="54"/>
    </row>
    <row r="95457" spans="15:19">
      <c r="O95457" s="53"/>
      <c r="P95457" s="46"/>
      <c r="Q95457" s="46"/>
      <c r="R95457" s="54"/>
      <c r="S95457" s="54"/>
    </row>
    <row r="95458" spans="15:19">
      <c r="O95458" s="53"/>
      <c r="P95458" s="46"/>
      <c r="Q95458" s="46"/>
      <c r="R95458" s="54"/>
      <c r="S95458" s="54"/>
    </row>
    <row r="95459" spans="15:19">
      <c r="O95459" s="53"/>
      <c r="P95459" s="46"/>
      <c r="Q95459" s="46"/>
      <c r="R95459" s="54"/>
      <c r="S95459" s="54"/>
    </row>
    <row r="95460" spans="15:19">
      <c r="O95460" s="53"/>
      <c r="P95460" s="46"/>
      <c r="Q95460" s="46"/>
      <c r="R95460" s="54"/>
      <c r="S95460" s="54"/>
    </row>
    <row r="95461" spans="15:19">
      <c r="O95461" s="53"/>
      <c r="P95461" s="46"/>
      <c r="Q95461" s="46"/>
      <c r="R95461" s="54"/>
      <c r="S95461" s="54"/>
    </row>
    <row r="95462" spans="15:19">
      <c r="O95462" s="53"/>
      <c r="P95462" s="46"/>
      <c r="Q95462" s="46"/>
      <c r="R95462" s="54"/>
      <c r="S95462" s="54"/>
    </row>
    <row r="95463" spans="15:19">
      <c r="O95463" s="53"/>
      <c r="P95463" s="46"/>
      <c r="Q95463" s="46"/>
      <c r="R95463" s="54"/>
      <c r="S95463" s="54"/>
    </row>
    <row r="95464" spans="15:19">
      <c r="O95464" s="53"/>
      <c r="P95464" s="46"/>
      <c r="Q95464" s="46"/>
      <c r="R95464" s="54"/>
      <c r="S95464" s="54"/>
    </row>
    <row r="95465" spans="15:19">
      <c r="O95465" s="53"/>
      <c r="P95465" s="46"/>
      <c r="Q95465" s="46"/>
      <c r="R95465" s="54"/>
      <c r="S95465" s="54"/>
    </row>
    <row r="95466" spans="15:19">
      <c r="O95466" s="53"/>
      <c r="P95466" s="46"/>
      <c r="Q95466" s="46"/>
      <c r="R95466" s="54"/>
      <c r="S95466" s="54"/>
    </row>
    <row r="95467" spans="15:19">
      <c r="O95467" s="53"/>
      <c r="P95467" s="46"/>
      <c r="Q95467" s="46"/>
      <c r="R95467" s="54"/>
      <c r="S95467" s="54"/>
    </row>
    <row r="95468" spans="15:19">
      <c r="O95468" s="53"/>
      <c r="P95468" s="46"/>
      <c r="Q95468" s="46"/>
      <c r="R95468" s="54"/>
      <c r="S95468" s="54"/>
    </row>
    <row r="95469" spans="15:19">
      <c r="O95469" s="53"/>
      <c r="P95469" s="46"/>
      <c r="Q95469" s="46"/>
      <c r="R95469" s="54"/>
      <c r="S95469" s="54"/>
    </row>
    <row r="95470" spans="15:19">
      <c r="O95470" s="53"/>
      <c r="P95470" s="46"/>
      <c r="Q95470" s="46"/>
      <c r="R95470" s="54"/>
      <c r="S95470" s="54"/>
    </row>
    <row r="95471" spans="15:19">
      <c r="O95471" s="53"/>
      <c r="P95471" s="46"/>
      <c r="Q95471" s="46"/>
      <c r="R95471" s="54"/>
      <c r="S95471" s="54"/>
    </row>
    <row r="95472" spans="15:19">
      <c r="O95472" s="53"/>
      <c r="P95472" s="46"/>
      <c r="Q95472" s="46"/>
      <c r="R95472" s="54"/>
      <c r="S95472" s="54"/>
    </row>
    <row r="95473" spans="15:19">
      <c r="O95473" s="53"/>
      <c r="P95473" s="46"/>
      <c r="Q95473" s="46"/>
      <c r="R95473" s="54"/>
      <c r="S95473" s="54"/>
    </row>
    <row r="95474" spans="15:19">
      <c r="O95474" s="53"/>
      <c r="P95474" s="46"/>
      <c r="Q95474" s="46"/>
      <c r="R95474" s="54"/>
      <c r="S95474" s="54"/>
    </row>
    <row r="95475" spans="15:19">
      <c r="O95475" s="53"/>
      <c r="P95475" s="46"/>
      <c r="Q95475" s="46"/>
      <c r="R95475" s="54"/>
      <c r="S95475" s="54"/>
    </row>
    <row r="95476" spans="15:19">
      <c r="O95476" s="53"/>
      <c r="P95476" s="46"/>
      <c r="Q95476" s="46"/>
      <c r="R95476" s="54"/>
      <c r="S95476" s="54"/>
    </row>
    <row r="95477" spans="15:19">
      <c r="O95477" s="53"/>
      <c r="P95477" s="46"/>
      <c r="Q95477" s="46"/>
      <c r="R95477" s="54"/>
      <c r="S95477" s="54"/>
    </row>
    <row r="95478" spans="15:19">
      <c r="O95478" s="53"/>
      <c r="P95478" s="46"/>
      <c r="Q95478" s="46"/>
      <c r="R95478" s="54"/>
      <c r="S95478" s="54"/>
    </row>
    <row r="95479" spans="15:19">
      <c r="O95479" s="53"/>
      <c r="P95479" s="46"/>
      <c r="Q95479" s="46"/>
      <c r="R95479" s="54"/>
      <c r="S95479" s="54"/>
    </row>
    <row r="95480" spans="15:19">
      <c r="O95480" s="53"/>
      <c r="P95480" s="46"/>
      <c r="Q95480" s="46"/>
      <c r="R95480" s="54"/>
      <c r="S95480" s="54"/>
    </row>
    <row r="95481" spans="15:19">
      <c r="O95481" s="53"/>
      <c r="P95481" s="46"/>
      <c r="Q95481" s="46"/>
      <c r="R95481" s="54"/>
      <c r="S95481" s="54"/>
    </row>
    <row r="95482" spans="15:19">
      <c r="O95482" s="53"/>
      <c r="P95482" s="46"/>
      <c r="Q95482" s="46"/>
      <c r="R95482" s="54"/>
      <c r="S95482" s="54"/>
    </row>
    <row r="95483" spans="15:19">
      <c r="O95483" s="53"/>
      <c r="P95483" s="46"/>
      <c r="Q95483" s="46"/>
      <c r="R95483" s="54"/>
      <c r="S95483" s="54"/>
    </row>
    <row r="95484" spans="15:19">
      <c r="O95484" s="53"/>
      <c r="P95484" s="46"/>
      <c r="Q95484" s="46"/>
      <c r="R95484" s="54"/>
      <c r="S95484" s="54"/>
    </row>
    <row r="95485" spans="15:19">
      <c r="O95485" s="53"/>
      <c r="P95485" s="46"/>
      <c r="Q95485" s="46"/>
      <c r="R95485" s="54"/>
      <c r="S95485" s="54"/>
    </row>
    <row r="95486" spans="15:19">
      <c r="O95486" s="53"/>
      <c r="P95486" s="46"/>
      <c r="Q95486" s="46"/>
      <c r="R95486" s="54"/>
      <c r="S95486" s="54"/>
    </row>
    <row r="95487" spans="15:19">
      <c r="O95487" s="53"/>
      <c r="P95487" s="46"/>
      <c r="Q95487" s="46"/>
      <c r="R95487" s="54"/>
      <c r="S95487" s="54"/>
    </row>
    <row r="95488" spans="15:19">
      <c r="O95488" s="53"/>
      <c r="P95488" s="46"/>
      <c r="Q95488" s="46"/>
      <c r="R95488" s="54"/>
      <c r="S95488" s="54"/>
    </row>
    <row r="95489" spans="15:19">
      <c r="O95489" s="53"/>
      <c r="P95489" s="46"/>
      <c r="Q95489" s="46"/>
      <c r="R95489" s="54"/>
      <c r="S95489" s="54"/>
    </row>
    <row r="95490" spans="15:19">
      <c r="O95490" s="53"/>
      <c r="P95490" s="46"/>
      <c r="Q95490" s="46"/>
      <c r="R95490" s="54"/>
      <c r="S95490" s="54"/>
    </row>
    <row r="95491" spans="15:19">
      <c r="O95491" s="53"/>
      <c r="P95491" s="46"/>
      <c r="Q95491" s="46"/>
      <c r="R95491" s="54"/>
      <c r="S95491" s="54"/>
    </row>
    <row r="95492" spans="15:19">
      <c r="O95492" s="53"/>
      <c r="P95492" s="46"/>
      <c r="Q95492" s="46"/>
      <c r="R95492" s="54"/>
      <c r="S95492" s="54"/>
    </row>
    <row r="95493" spans="15:19">
      <c r="O95493" s="53"/>
      <c r="P95493" s="46"/>
      <c r="Q95493" s="46"/>
      <c r="R95493" s="54"/>
      <c r="S95493" s="54"/>
    </row>
    <row r="95494" spans="15:19">
      <c r="O95494" s="53"/>
      <c r="P95494" s="46"/>
      <c r="Q95494" s="46"/>
      <c r="R95494" s="54"/>
      <c r="S95494" s="54"/>
    </row>
    <row r="95495" spans="15:19">
      <c r="O95495" s="53"/>
      <c r="P95495" s="46"/>
      <c r="Q95495" s="46"/>
      <c r="R95495" s="54"/>
      <c r="S95495" s="54"/>
    </row>
    <row r="95496" spans="15:19">
      <c r="O95496" s="53"/>
      <c r="P95496" s="46"/>
      <c r="Q95496" s="46"/>
      <c r="R95496" s="54"/>
      <c r="S95496" s="54"/>
    </row>
    <row r="95497" spans="15:19">
      <c r="O95497" s="53"/>
      <c r="P95497" s="46"/>
      <c r="Q95497" s="46"/>
      <c r="R95497" s="54"/>
      <c r="S95497" s="54"/>
    </row>
    <row r="95498" spans="15:19">
      <c r="O95498" s="53"/>
      <c r="P95498" s="46"/>
      <c r="Q95498" s="46"/>
      <c r="R95498" s="54"/>
      <c r="S95498" s="54"/>
    </row>
    <row r="95499" spans="15:19">
      <c r="O95499" s="53"/>
      <c r="P95499" s="46"/>
      <c r="Q95499" s="46"/>
      <c r="R95499" s="54"/>
      <c r="S95499" s="54"/>
    </row>
    <row r="95500" spans="15:19">
      <c r="O95500" s="53"/>
      <c r="P95500" s="46"/>
      <c r="Q95500" s="46"/>
      <c r="R95500" s="54"/>
      <c r="S95500" s="54"/>
    </row>
    <row r="95501" spans="15:19">
      <c r="O95501" s="53"/>
      <c r="P95501" s="46"/>
      <c r="Q95501" s="46"/>
      <c r="R95501" s="54"/>
      <c r="S95501" s="54"/>
    </row>
    <row r="95502" spans="15:19">
      <c r="O95502" s="53"/>
      <c r="P95502" s="46"/>
      <c r="Q95502" s="46"/>
      <c r="R95502" s="54"/>
      <c r="S95502" s="54"/>
    </row>
    <row r="95503" spans="15:19">
      <c r="O95503" s="53"/>
      <c r="P95503" s="46"/>
      <c r="Q95503" s="46"/>
      <c r="R95503" s="54"/>
      <c r="S95503" s="54"/>
    </row>
    <row r="95504" spans="15:19">
      <c r="O95504" s="53"/>
      <c r="P95504" s="46"/>
      <c r="Q95504" s="46"/>
      <c r="R95504" s="54"/>
      <c r="S95504" s="54"/>
    </row>
    <row r="95505" spans="15:19">
      <c r="O95505" s="53"/>
      <c r="P95505" s="46"/>
      <c r="Q95505" s="46"/>
      <c r="R95505" s="54"/>
      <c r="S95505" s="54"/>
    </row>
    <row r="95506" spans="15:19">
      <c r="O95506" s="53"/>
      <c r="P95506" s="46"/>
      <c r="Q95506" s="46"/>
      <c r="R95506" s="54"/>
      <c r="S95506" s="54"/>
    </row>
    <row r="95507" spans="15:19">
      <c r="O95507" s="53"/>
      <c r="P95507" s="46"/>
      <c r="Q95507" s="46"/>
      <c r="R95507" s="54"/>
      <c r="S95507" s="54"/>
    </row>
    <row r="95508" spans="15:19">
      <c r="O95508" s="53"/>
      <c r="P95508" s="46"/>
      <c r="Q95508" s="46"/>
      <c r="R95508" s="54"/>
      <c r="S95508" s="54"/>
    </row>
    <row r="95509" spans="15:19">
      <c r="O95509" s="53"/>
      <c r="P95509" s="46"/>
      <c r="Q95509" s="46"/>
      <c r="R95509" s="54"/>
      <c r="S95509" s="54"/>
    </row>
    <row r="95510" spans="15:19">
      <c r="O95510" s="53"/>
      <c r="P95510" s="46"/>
      <c r="Q95510" s="46"/>
      <c r="R95510" s="54"/>
      <c r="S95510" s="54"/>
    </row>
    <row r="95511" spans="15:19">
      <c r="O95511" s="53"/>
      <c r="P95511" s="46"/>
      <c r="Q95511" s="46"/>
      <c r="R95511" s="54"/>
      <c r="S95511" s="54"/>
    </row>
    <row r="95512" spans="15:19">
      <c r="O95512" s="53"/>
      <c r="P95512" s="46"/>
      <c r="Q95512" s="46"/>
      <c r="R95512" s="54"/>
      <c r="S95512" s="54"/>
    </row>
    <row r="95513" spans="15:19">
      <c r="O95513" s="53"/>
      <c r="P95513" s="46"/>
      <c r="Q95513" s="46"/>
      <c r="R95513" s="54"/>
      <c r="S95513" s="54"/>
    </row>
    <row r="95514" spans="15:19">
      <c r="O95514" s="53"/>
      <c r="P95514" s="46"/>
      <c r="Q95514" s="46"/>
      <c r="R95514" s="54"/>
      <c r="S95514" s="54"/>
    </row>
    <row r="95515" spans="15:19">
      <c r="O95515" s="53"/>
      <c r="P95515" s="46"/>
      <c r="Q95515" s="46"/>
      <c r="R95515" s="54"/>
      <c r="S95515" s="54"/>
    </row>
    <row r="95516" spans="15:19">
      <c r="O95516" s="53"/>
      <c r="P95516" s="46"/>
      <c r="Q95516" s="46"/>
      <c r="R95516" s="54"/>
      <c r="S95516" s="54"/>
    </row>
    <row r="95517" spans="15:19">
      <c r="O95517" s="53"/>
      <c r="P95517" s="46"/>
      <c r="Q95517" s="46"/>
      <c r="R95517" s="54"/>
      <c r="S95517" s="54"/>
    </row>
    <row r="95518" spans="15:19">
      <c r="O95518" s="53"/>
      <c r="P95518" s="46"/>
      <c r="Q95518" s="46"/>
      <c r="R95518" s="54"/>
      <c r="S95518" s="54"/>
    </row>
    <row r="95519" spans="15:19">
      <c r="O95519" s="53"/>
      <c r="P95519" s="46"/>
      <c r="Q95519" s="46"/>
      <c r="R95519" s="54"/>
      <c r="S95519" s="54"/>
    </row>
    <row r="95520" spans="15:19">
      <c r="O95520" s="53"/>
      <c r="P95520" s="46"/>
      <c r="Q95520" s="46"/>
      <c r="R95520" s="54"/>
      <c r="S95520" s="54"/>
    </row>
    <row r="95521" spans="15:19">
      <c r="O95521" s="53"/>
      <c r="P95521" s="46"/>
      <c r="Q95521" s="46"/>
      <c r="R95521" s="54"/>
      <c r="S95521" s="54"/>
    </row>
    <row r="95522" spans="15:19">
      <c r="O95522" s="53"/>
      <c r="P95522" s="46"/>
      <c r="Q95522" s="46"/>
      <c r="R95522" s="54"/>
      <c r="S95522" s="54"/>
    </row>
    <row r="95523" spans="15:19">
      <c r="O95523" s="53"/>
      <c r="P95523" s="46"/>
      <c r="Q95523" s="46"/>
      <c r="R95523" s="54"/>
      <c r="S95523" s="54"/>
    </row>
    <row r="95524" spans="15:19">
      <c r="O95524" s="53"/>
      <c r="P95524" s="46"/>
      <c r="Q95524" s="46"/>
      <c r="R95524" s="54"/>
      <c r="S95524" s="54"/>
    </row>
    <row r="95525" spans="15:19">
      <c r="O95525" s="53"/>
      <c r="P95525" s="46"/>
      <c r="Q95525" s="46"/>
      <c r="R95525" s="54"/>
      <c r="S95525" s="54"/>
    </row>
    <row r="95526" spans="15:19">
      <c r="O95526" s="53"/>
      <c r="P95526" s="46"/>
      <c r="Q95526" s="46"/>
      <c r="R95526" s="54"/>
      <c r="S95526" s="54"/>
    </row>
    <row r="95527" spans="15:19">
      <c r="O95527" s="53"/>
      <c r="P95527" s="46"/>
      <c r="Q95527" s="46"/>
      <c r="R95527" s="54"/>
      <c r="S95527" s="54"/>
    </row>
    <row r="95528" spans="15:19">
      <c r="O95528" s="53"/>
      <c r="P95528" s="46"/>
      <c r="Q95528" s="46"/>
      <c r="R95528" s="54"/>
      <c r="S95528" s="54"/>
    </row>
    <row r="95529" spans="15:19">
      <c r="O95529" s="53"/>
      <c r="P95529" s="46"/>
      <c r="Q95529" s="46"/>
      <c r="R95529" s="54"/>
      <c r="S95529" s="54"/>
    </row>
    <row r="95530" spans="15:19">
      <c r="O95530" s="53"/>
      <c r="P95530" s="46"/>
      <c r="Q95530" s="46"/>
      <c r="R95530" s="54"/>
      <c r="S95530" s="54"/>
    </row>
    <row r="95531" spans="15:19">
      <c r="O95531" s="53"/>
      <c r="P95531" s="46"/>
      <c r="Q95531" s="46"/>
      <c r="R95531" s="54"/>
      <c r="S95531" s="54"/>
    </row>
    <row r="95532" spans="15:19">
      <c r="O95532" s="53"/>
      <c r="P95532" s="46"/>
      <c r="Q95532" s="46"/>
      <c r="R95532" s="54"/>
      <c r="S95532" s="54"/>
    </row>
    <row r="95533" spans="15:19">
      <c r="O95533" s="53"/>
      <c r="P95533" s="46"/>
      <c r="Q95533" s="46"/>
      <c r="R95533" s="54"/>
      <c r="S95533" s="54"/>
    </row>
    <row r="95534" spans="15:19">
      <c r="O95534" s="53"/>
      <c r="P95534" s="46"/>
      <c r="Q95534" s="46"/>
      <c r="R95534" s="54"/>
      <c r="S95534" s="54"/>
    </row>
    <row r="95535" spans="15:19">
      <c r="O95535" s="53"/>
      <c r="P95535" s="46"/>
      <c r="Q95535" s="46"/>
      <c r="R95535" s="54"/>
      <c r="S95535" s="54"/>
    </row>
    <row r="95536" spans="15:19">
      <c r="O95536" s="53"/>
      <c r="P95536" s="46"/>
      <c r="Q95536" s="46"/>
      <c r="R95536" s="54"/>
      <c r="S95536" s="54"/>
    </row>
    <row r="95537" spans="15:19">
      <c r="O95537" s="53"/>
      <c r="P95537" s="46"/>
      <c r="Q95537" s="46"/>
      <c r="R95537" s="54"/>
      <c r="S95537" s="54"/>
    </row>
    <row r="95538" spans="15:19">
      <c r="O95538" s="53"/>
      <c r="P95538" s="46"/>
      <c r="Q95538" s="46"/>
      <c r="R95538" s="54"/>
      <c r="S95538" s="54"/>
    </row>
    <row r="95539" spans="15:19">
      <c r="O95539" s="53"/>
      <c r="P95539" s="46"/>
      <c r="Q95539" s="46"/>
      <c r="R95539" s="54"/>
      <c r="S95539" s="54"/>
    </row>
    <row r="95540" spans="15:19">
      <c r="O95540" s="53"/>
      <c r="P95540" s="46"/>
      <c r="Q95540" s="46"/>
      <c r="R95540" s="54"/>
      <c r="S95540" s="54"/>
    </row>
    <row r="95541" spans="15:19">
      <c r="O95541" s="53"/>
      <c r="P95541" s="46"/>
      <c r="Q95541" s="46"/>
      <c r="R95541" s="54"/>
      <c r="S95541" s="54"/>
    </row>
    <row r="95542" spans="15:19">
      <c r="O95542" s="53"/>
      <c r="P95542" s="46"/>
      <c r="Q95542" s="46"/>
      <c r="R95542" s="54"/>
      <c r="S95542" s="54"/>
    </row>
    <row r="95543" spans="15:19">
      <c r="O95543" s="53"/>
      <c r="P95543" s="46"/>
      <c r="Q95543" s="46"/>
      <c r="R95543" s="54"/>
      <c r="S95543" s="54"/>
    </row>
    <row r="95544" spans="15:19">
      <c r="O95544" s="53"/>
      <c r="P95544" s="46"/>
      <c r="Q95544" s="46"/>
      <c r="R95544" s="54"/>
      <c r="S95544" s="54"/>
    </row>
    <row r="95545" spans="15:19">
      <c r="O95545" s="53"/>
      <c r="P95545" s="46"/>
      <c r="Q95545" s="46"/>
      <c r="R95545" s="54"/>
      <c r="S95545" s="54"/>
    </row>
    <row r="95546" spans="15:19">
      <c r="O95546" s="53"/>
      <c r="P95546" s="46"/>
      <c r="Q95546" s="46"/>
      <c r="R95546" s="54"/>
      <c r="S95546" s="54"/>
    </row>
    <row r="95547" spans="15:19">
      <c r="O95547" s="53"/>
      <c r="P95547" s="46"/>
      <c r="Q95547" s="46"/>
      <c r="R95547" s="54"/>
      <c r="S95547" s="54"/>
    </row>
    <row r="95548" spans="15:19">
      <c r="O95548" s="53"/>
      <c r="P95548" s="46"/>
      <c r="Q95548" s="46"/>
      <c r="R95548" s="54"/>
      <c r="S95548" s="54"/>
    </row>
    <row r="95549" spans="15:19">
      <c r="O95549" s="53"/>
      <c r="P95549" s="46"/>
      <c r="Q95549" s="46"/>
      <c r="R95549" s="54"/>
      <c r="S95549" s="54"/>
    </row>
    <row r="95550" spans="15:19">
      <c r="O95550" s="53"/>
      <c r="P95550" s="46"/>
      <c r="Q95550" s="46"/>
      <c r="R95550" s="54"/>
      <c r="S95550" s="54"/>
    </row>
    <row r="95551" spans="15:19">
      <c r="O95551" s="53"/>
      <c r="P95551" s="46"/>
      <c r="Q95551" s="46"/>
      <c r="R95551" s="54"/>
      <c r="S95551" s="54"/>
    </row>
    <row r="95552" spans="15:19">
      <c r="O95552" s="53"/>
      <c r="P95552" s="46"/>
      <c r="Q95552" s="46"/>
      <c r="R95552" s="54"/>
      <c r="S95552" s="54"/>
    </row>
    <row r="95553" spans="15:19">
      <c r="O95553" s="53"/>
      <c r="P95553" s="46"/>
      <c r="Q95553" s="46"/>
      <c r="R95553" s="54"/>
      <c r="S95553" s="54"/>
    </row>
    <row r="95554" spans="15:19">
      <c r="O95554" s="53"/>
      <c r="P95554" s="46"/>
      <c r="Q95554" s="46"/>
      <c r="R95554" s="54"/>
      <c r="S95554" s="54"/>
    </row>
    <row r="95555" spans="15:19">
      <c r="O95555" s="53"/>
      <c r="P95555" s="46"/>
      <c r="Q95555" s="46"/>
      <c r="R95555" s="54"/>
      <c r="S95555" s="54"/>
    </row>
    <row r="95556" spans="15:19">
      <c r="O95556" s="53"/>
      <c r="P95556" s="46"/>
      <c r="Q95556" s="46"/>
      <c r="R95556" s="54"/>
      <c r="S95556" s="54"/>
    </row>
    <row r="95557" spans="15:19">
      <c r="O95557" s="53"/>
      <c r="P95557" s="46"/>
      <c r="Q95557" s="46"/>
      <c r="R95557" s="54"/>
      <c r="S95557" s="54"/>
    </row>
    <row r="95558" spans="15:19">
      <c r="O95558" s="53"/>
      <c r="P95558" s="46"/>
      <c r="Q95558" s="46"/>
      <c r="R95558" s="54"/>
      <c r="S95558" s="54"/>
    </row>
    <row r="95559" spans="15:19">
      <c r="O95559" s="53"/>
      <c r="P95559" s="46"/>
      <c r="Q95559" s="46"/>
      <c r="R95559" s="54"/>
      <c r="S95559" s="54"/>
    </row>
    <row r="95560" spans="15:19">
      <c r="O95560" s="53"/>
      <c r="P95560" s="46"/>
      <c r="Q95560" s="46"/>
      <c r="R95560" s="54"/>
      <c r="S95560" s="54"/>
    </row>
    <row r="95561" spans="15:19">
      <c r="O95561" s="53"/>
      <c r="P95561" s="46"/>
      <c r="Q95561" s="46"/>
      <c r="R95561" s="54"/>
      <c r="S95561" s="54"/>
    </row>
    <row r="95562" spans="15:19">
      <c r="O95562" s="53"/>
      <c r="P95562" s="46"/>
      <c r="Q95562" s="46"/>
      <c r="R95562" s="54"/>
      <c r="S95562" s="54"/>
    </row>
    <row r="95563" spans="15:19">
      <c r="O95563" s="53"/>
      <c r="P95563" s="46"/>
      <c r="Q95563" s="46"/>
      <c r="R95563" s="54"/>
      <c r="S95563" s="54"/>
    </row>
    <row r="95564" spans="15:19">
      <c r="O95564" s="53"/>
      <c r="P95564" s="46"/>
      <c r="Q95564" s="46"/>
      <c r="R95564" s="54"/>
      <c r="S95564" s="54"/>
    </row>
    <row r="95565" spans="15:19">
      <c r="O95565" s="53"/>
      <c r="P95565" s="46"/>
      <c r="Q95565" s="46"/>
      <c r="R95565" s="54"/>
      <c r="S95565" s="54"/>
    </row>
    <row r="95566" spans="15:19">
      <c r="O95566" s="53"/>
      <c r="P95566" s="46"/>
      <c r="Q95566" s="46"/>
      <c r="R95566" s="54"/>
      <c r="S95566" s="54"/>
    </row>
    <row r="95567" spans="15:19">
      <c r="O95567" s="53"/>
      <c r="P95567" s="46"/>
      <c r="Q95567" s="46"/>
      <c r="R95567" s="54"/>
      <c r="S95567" s="54"/>
    </row>
    <row r="95568" spans="15:19">
      <c r="O95568" s="53"/>
      <c r="P95568" s="46"/>
      <c r="Q95568" s="46"/>
      <c r="R95568" s="54"/>
      <c r="S95568" s="54"/>
    </row>
    <row r="95569" spans="15:19">
      <c r="O95569" s="53"/>
      <c r="P95569" s="46"/>
      <c r="Q95569" s="46"/>
      <c r="R95569" s="54"/>
      <c r="S95569" s="54"/>
    </row>
    <row r="95570" spans="15:19">
      <c r="O95570" s="53"/>
      <c r="P95570" s="46"/>
      <c r="Q95570" s="46"/>
      <c r="R95570" s="54"/>
      <c r="S95570" s="54"/>
    </row>
    <row r="95571" spans="15:19">
      <c r="O95571" s="53"/>
      <c r="P95571" s="46"/>
      <c r="Q95571" s="46"/>
      <c r="R95571" s="54"/>
      <c r="S95571" s="54"/>
    </row>
    <row r="95572" spans="15:19">
      <c r="O95572" s="53"/>
      <c r="P95572" s="46"/>
      <c r="Q95572" s="46"/>
      <c r="R95572" s="54"/>
      <c r="S95572" s="54"/>
    </row>
    <row r="95573" spans="15:19">
      <c r="O95573" s="53"/>
      <c r="P95573" s="46"/>
      <c r="Q95573" s="46"/>
      <c r="R95573" s="54"/>
      <c r="S95573" s="54"/>
    </row>
    <row r="95574" spans="15:19">
      <c r="O95574" s="53"/>
      <c r="P95574" s="46"/>
      <c r="Q95574" s="46"/>
      <c r="R95574" s="54"/>
      <c r="S95574" s="54"/>
    </row>
    <row r="95575" spans="15:19">
      <c r="O95575" s="53"/>
      <c r="P95575" s="46"/>
      <c r="Q95575" s="46"/>
      <c r="R95575" s="54"/>
      <c r="S95575" s="54"/>
    </row>
    <row r="95576" spans="15:19">
      <c r="O95576" s="53"/>
      <c r="P95576" s="46"/>
      <c r="Q95576" s="46"/>
      <c r="R95576" s="54"/>
      <c r="S95576" s="54"/>
    </row>
    <row r="95577" spans="15:19">
      <c r="O95577" s="53"/>
      <c r="P95577" s="46"/>
      <c r="Q95577" s="46"/>
      <c r="R95577" s="54"/>
      <c r="S95577" s="54"/>
    </row>
    <row r="95578" spans="15:19">
      <c r="O95578" s="53"/>
      <c r="P95578" s="46"/>
      <c r="Q95578" s="46"/>
      <c r="R95578" s="54"/>
      <c r="S95578" s="54"/>
    </row>
    <row r="95579" spans="15:19">
      <c r="O95579" s="53"/>
      <c r="P95579" s="46"/>
      <c r="Q95579" s="46"/>
      <c r="R95579" s="54"/>
      <c r="S95579" s="54"/>
    </row>
    <row r="95580" spans="15:19">
      <c r="O95580" s="53"/>
      <c r="P95580" s="46"/>
      <c r="Q95580" s="46"/>
      <c r="R95580" s="54"/>
      <c r="S95580" s="54"/>
    </row>
    <row r="95581" spans="15:19">
      <c r="O95581" s="53"/>
      <c r="P95581" s="46"/>
      <c r="Q95581" s="46"/>
      <c r="R95581" s="54"/>
      <c r="S95581" s="54"/>
    </row>
    <row r="95582" spans="15:19">
      <c r="O95582" s="53"/>
      <c r="P95582" s="46"/>
      <c r="Q95582" s="46"/>
      <c r="R95582" s="54"/>
      <c r="S95582" s="54"/>
    </row>
    <row r="95583" spans="15:19">
      <c r="O95583" s="53"/>
      <c r="P95583" s="46"/>
      <c r="Q95583" s="46"/>
      <c r="R95583" s="54"/>
      <c r="S95583" s="54"/>
    </row>
    <row r="95584" spans="15:19">
      <c r="O95584" s="53"/>
      <c r="P95584" s="46"/>
      <c r="Q95584" s="46"/>
      <c r="R95584" s="54"/>
      <c r="S95584" s="54"/>
    </row>
    <row r="95585" spans="15:19">
      <c r="O95585" s="53"/>
      <c r="P95585" s="46"/>
      <c r="Q95585" s="46"/>
      <c r="R95585" s="54"/>
      <c r="S95585" s="54"/>
    </row>
    <row r="95586" spans="15:19">
      <c r="O95586" s="53"/>
      <c r="P95586" s="46"/>
      <c r="Q95586" s="46"/>
      <c r="R95586" s="54"/>
      <c r="S95586" s="54"/>
    </row>
    <row r="95587" spans="15:19">
      <c r="O95587" s="53"/>
      <c r="P95587" s="46"/>
      <c r="Q95587" s="46"/>
      <c r="R95587" s="54"/>
      <c r="S95587" s="54"/>
    </row>
    <row r="95588" spans="15:19">
      <c r="O95588" s="53"/>
      <c r="P95588" s="46"/>
      <c r="Q95588" s="46"/>
      <c r="R95588" s="54"/>
      <c r="S95588" s="54"/>
    </row>
    <row r="95589" spans="15:19">
      <c r="O95589" s="53"/>
      <c r="P95589" s="46"/>
      <c r="Q95589" s="46"/>
      <c r="R95589" s="54"/>
      <c r="S95589" s="54"/>
    </row>
    <row r="95590" spans="15:19">
      <c r="O95590" s="53"/>
      <c r="P95590" s="46"/>
      <c r="Q95590" s="46"/>
      <c r="R95590" s="54"/>
      <c r="S95590" s="54"/>
    </row>
    <row r="95591" spans="15:19">
      <c r="O95591" s="53"/>
      <c r="P95591" s="46"/>
      <c r="Q95591" s="46"/>
      <c r="R95591" s="54"/>
      <c r="S95591" s="54"/>
    </row>
    <row r="95592" spans="15:19">
      <c r="O95592" s="53"/>
      <c r="P95592" s="46"/>
      <c r="Q95592" s="46"/>
      <c r="R95592" s="54"/>
      <c r="S95592" s="54"/>
    </row>
    <row r="95593" spans="15:19">
      <c r="O95593" s="53"/>
      <c r="P95593" s="46"/>
      <c r="Q95593" s="46"/>
      <c r="R95593" s="54"/>
      <c r="S95593" s="54"/>
    </row>
    <row r="95594" spans="15:19">
      <c r="O95594" s="53"/>
      <c r="P95594" s="46"/>
      <c r="Q95594" s="46"/>
      <c r="R95594" s="54"/>
      <c r="S95594" s="54"/>
    </row>
    <row r="95595" spans="15:19">
      <c r="O95595" s="53"/>
      <c r="P95595" s="46"/>
      <c r="Q95595" s="46"/>
      <c r="R95595" s="54"/>
      <c r="S95595" s="54"/>
    </row>
    <row r="95596" spans="15:19">
      <c r="O95596" s="53"/>
      <c r="P95596" s="46"/>
      <c r="Q95596" s="46"/>
      <c r="R95596" s="54"/>
      <c r="S95596" s="54"/>
    </row>
    <row r="95597" spans="15:19">
      <c r="O95597" s="53"/>
      <c r="P95597" s="46"/>
      <c r="Q95597" s="46"/>
      <c r="R95597" s="54"/>
      <c r="S95597" s="54"/>
    </row>
    <row r="95598" spans="15:19">
      <c r="O95598" s="53"/>
      <c r="P95598" s="46"/>
      <c r="Q95598" s="46"/>
      <c r="R95598" s="54"/>
      <c r="S95598" s="54"/>
    </row>
    <row r="95599" spans="15:19">
      <c r="O95599" s="53"/>
      <c r="P95599" s="46"/>
      <c r="Q95599" s="46"/>
      <c r="R95599" s="54"/>
      <c r="S95599" s="54"/>
    </row>
    <row r="95600" spans="15:19">
      <c r="O95600" s="53"/>
      <c r="P95600" s="46"/>
      <c r="Q95600" s="46"/>
      <c r="R95600" s="54"/>
      <c r="S95600" s="54"/>
    </row>
    <row r="95601" spans="15:19">
      <c r="O95601" s="53"/>
      <c r="P95601" s="46"/>
      <c r="Q95601" s="46"/>
      <c r="R95601" s="54"/>
      <c r="S95601" s="54"/>
    </row>
    <row r="95602" spans="15:19">
      <c r="O95602" s="53"/>
      <c r="P95602" s="46"/>
      <c r="Q95602" s="46"/>
      <c r="R95602" s="54"/>
      <c r="S95602" s="54"/>
    </row>
    <row r="95603" spans="15:19">
      <c r="O95603" s="53"/>
      <c r="P95603" s="46"/>
      <c r="Q95603" s="46"/>
      <c r="R95603" s="54"/>
      <c r="S95603" s="54"/>
    </row>
    <row r="95604" spans="15:19">
      <c r="O95604" s="53"/>
      <c r="P95604" s="46"/>
      <c r="Q95604" s="46"/>
      <c r="R95604" s="54"/>
      <c r="S95604" s="54"/>
    </row>
    <row r="95605" spans="15:19">
      <c r="O95605" s="53"/>
      <c r="P95605" s="46"/>
      <c r="Q95605" s="46"/>
      <c r="R95605" s="54"/>
      <c r="S95605" s="54"/>
    </row>
    <row r="95606" spans="15:19">
      <c r="O95606" s="53"/>
      <c r="P95606" s="46"/>
      <c r="Q95606" s="46"/>
      <c r="R95606" s="54"/>
      <c r="S95606" s="54"/>
    </row>
    <row r="95607" spans="15:19">
      <c r="O95607" s="53"/>
      <c r="P95607" s="46"/>
      <c r="Q95607" s="46"/>
      <c r="R95607" s="54"/>
      <c r="S95607" s="54"/>
    </row>
    <row r="95608" spans="15:19">
      <c r="O95608" s="53"/>
      <c r="P95608" s="46"/>
      <c r="Q95608" s="46"/>
      <c r="R95608" s="54"/>
      <c r="S95608" s="54"/>
    </row>
    <row r="95609" spans="15:19">
      <c r="O95609" s="53"/>
      <c r="P95609" s="46"/>
      <c r="Q95609" s="46"/>
      <c r="R95609" s="54"/>
      <c r="S95609" s="54"/>
    </row>
    <row r="95610" spans="15:19">
      <c r="O95610" s="53"/>
      <c r="P95610" s="46"/>
      <c r="Q95610" s="46"/>
      <c r="R95610" s="54"/>
      <c r="S95610" s="54"/>
    </row>
    <row r="95611" spans="15:19">
      <c r="O95611" s="53"/>
      <c r="P95611" s="46"/>
      <c r="Q95611" s="46"/>
      <c r="R95611" s="54"/>
      <c r="S95611" s="54"/>
    </row>
    <row r="95612" spans="15:19">
      <c r="O95612" s="53"/>
      <c r="P95612" s="46"/>
      <c r="Q95612" s="46"/>
      <c r="R95612" s="54"/>
      <c r="S95612" s="54"/>
    </row>
    <row r="95613" spans="15:19">
      <c r="O95613" s="53"/>
      <c r="P95613" s="46"/>
      <c r="Q95613" s="46"/>
      <c r="R95613" s="54"/>
      <c r="S95613" s="54"/>
    </row>
    <row r="95614" spans="15:19">
      <c r="O95614" s="53"/>
      <c r="P95614" s="46"/>
      <c r="Q95614" s="46"/>
      <c r="R95614" s="54"/>
      <c r="S95614" s="54"/>
    </row>
    <row r="95615" spans="15:19">
      <c r="O95615" s="53"/>
      <c r="P95615" s="46"/>
      <c r="Q95615" s="46"/>
      <c r="R95615" s="54"/>
      <c r="S95615" s="54"/>
    </row>
    <row r="95616" spans="15:19">
      <c r="O95616" s="53"/>
      <c r="P95616" s="46"/>
      <c r="Q95616" s="46"/>
      <c r="R95616" s="54"/>
      <c r="S95616" s="54"/>
    </row>
    <row r="95617" spans="15:19">
      <c r="O95617" s="53"/>
      <c r="P95617" s="46"/>
      <c r="Q95617" s="46"/>
      <c r="R95617" s="54"/>
      <c r="S95617" s="54"/>
    </row>
    <row r="95618" spans="15:19">
      <c r="O95618" s="53"/>
      <c r="P95618" s="46"/>
      <c r="Q95618" s="46"/>
      <c r="R95618" s="54"/>
      <c r="S95618" s="54"/>
    </row>
    <row r="95619" spans="15:19">
      <c r="O95619" s="53"/>
      <c r="P95619" s="46"/>
      <c r="Q95619" s="46"/>
      <c r="R95619" s="54"/>
      <c r="S95619" s="54"/>
    </row>
    <row r="95620" spans="15:19">
      <c r="O95620" s="53"/>
      <c r="P95620" s="46"/>
      <c r="Q95620" s="46"/>
      <c r="R95620" s="54"/>
      <c r="S95620" s="54"/>
    </row>
    <row r="95621" spans="15:19">
      <c r="O95621" s="53"/>
      <c r="P95621" s="46"/>
      <c r="Q95621" s="46"/>
      <c r="R95621" s="54"/>
      <c r="S95621" s="54"/>
    </row>
    <row r="95622" spans="15:19">
      <c r="O95622" s="53"/>
      <c r="P95622" s="46"/>
      <c r="Q95622" s="46"/>
      <c r="R95622" s="54"/>
      <c r="S95622" s="54"/>
    </row>
    <row r="95623" spans="15:19">
      <c r="O95623" s="53"/>
      <c r="P95623" s="46"/>
      <c r="Q95623" s="46"/>
      <c r="R95623" s="54"/>
      <c r="S95623" s="54"/>
    </row>
    <row r="95624" spans="15:19">
      <c r="O95624" s="53"/>
      <c r="P95624" s="46"/>
      <c r="Q95624" s="46"/>
      <c r="R95624" s="54"/>
      <c r="S95624" s="54"/>
    </row>
    <row r="95625" spans="15:19">
      <c r="O95625" s="53"/>
      <c r="P95625" s="46"/>
      <c r="Q95625" s="46"/>
      <c r="R95625" s="54"/>
      <c r="S95625" s="54"/>
    </row>
    <row r="95626" spans="15:19">
      <c r="O95626" s="53"/>
      <c r="P95626" s="46"/>
      <c r="Q95626" s="46"/>
      <c r="R95626" s="54"/>
      <c r="S95626" s="54"/>
    </row>
    <row r="95627" spans="15:19">
      <c r="O95627" s="53"/>
      <c r="P95627" s="46"/>
      <c r="Q95627" s="46"/>
      <c r="R95627" s="54"/>
      <c r="S95627" s="54"/>
    </row>
    <row r="95628" spans="15:19">
      <c r="O95628" s="53"/>
      <c r="P95628" s="46"/>
      <c r="Q95628" s="46"/>
      <c r="R95628" s="54"/>
      <c r="S95628" s="54"/>
    </row>
    <row r="95629" spans="15:19">
      <c r="O95629" s="53"/>
      <c r="P95629" s="46"/>
      <c r="Q95629" s="46"/>
      <c r="R95629" s="54"/>
      <c r="S95629" s="54"/>
    </row>
    <row r="95630" spans="15:19">
      <c r="O95630" s="53"/>
      <c r="P95630" s="46"/>
      <c r="Q95630" s="46"/>
      <c r="R95630" s="54"/>
      <c r="S95630" s="54"/>
    </row>
    <row r="95631" spans="15:19">
      <c r="O95631" s="53"/>
      <c r="P95631" s="46"/>
      <c r="Q95631" s="46"/>
      <c r="R95631" s="54"/>
      <c r="S95631" s="54"/>
    </row>
    <row r="95632" spans="15:19">
      <c r="O95632" s="53"/>
      <c r="P95632" s="46"/>
      <c r="Q95632" s="46"/>
      <c r="R95632" s="54"/>
      <c r="S95632" s="54"/>
    </row>
    <row r="95633" spans="15:19">
      <c r="O95633" s="53"/>
      <c r="P95633" s="46"/>
      <c r="Q95633" s="46"/>
      <c r="R95633" s="54"/>
      <c r="S95633" s="54"/>
    </row>
    <row r="95634" spans="15:19">
      <c r="O95634" s="53"/>
      <c r="P95634" s="46"/>
      <c r="Q95634" s="46"/>
      <c r="R95634" s="54"/>
      <c r="S95634" s="54"/>
    </row>
    <row r="95635" spans="15:19">
      <c r="O95635" s="53"/>
      <c r="P95635" s="46"/>
      <c r="Q95635" s="46"/>
      <c r="R95635" s="54"/>
      <c r="S95635" s="54"/>
    </row>
    <row r="95636" spans="15:19">
      <c r="O95636" s="53"/>
      <c r="P95636" s="46"/>
      <c r="Q95636" s="46"/>
      <c r="R95636" s="54"/>
      <c r="S95636" s="54"/>
    </row>
    <row r="95637" spans="15:19">
      <c r="O95637" s="53"/>
      <c r="P95637" s="46"/>
      <c r="Q95637" s="46"/>
      <c r="R95637" s="54"/>
      <c r="S95637" s="54"/>
    </row>
    <row r="95638" spans="15:19">
      <c r="O95638" s="53"/>
      <c r="P95638" s="46"/>
      <c r="Q95638" s="46"/>
      <c r="R95638" s="54"/>
      <c r="S95638" s="54"/>
    </row>
    <row r="95639" spans="15:19">
      <c r="O95639" s="53"/>
      <c r="P95639" s="46"/>
      <c r="Q95639" s="46"/>
      <c r="R95639" s="54"/>
      <c r="S95639" s="54"/>
    </row>
    <row r="95640" spans="15:19">
      <c r="O95640" s="53"/>
      <c r="P95640" s="46"/>
      <c r="Q95640" s="46"/>
      <c r="R95640" s="54"/>
      <c r="S95640" s="54"/>
    </row>
    <row r="95641" spans="15:19">
      <c r="O95641" s="53"/>
      <c r="P95641" s="46"/>
      <c r="Q95641" s="46"/>
      <c r="R95641" s="54"/>
      <c r="S95641" s="54"/>
    </row>
    <row r="95642" spans="15:19">
      <c r="O95642" s="53"/>
      <c r="P95642" s="46"/>
      <c r="Q95642" s="46"/>
      <c r="R95642" s="54"/>
      <c r="S95642" s="54"/>
    </row>
    <row r="95643" spans="15:19">
      <c r="O95643" s="53"/>
      <c r="P95643" s="46"/>
      <c r="Q95643" s="46"/>
      <c r="R95643" s="54"/>
      <c r="S95643" s="54"/>
    </row>
    <row r="95644" spans="15:19">
      <c r="O95644" s="53"/>
      <c r="P95644" s="46"/>
      <c r="Q95644" s="46"/>
      <c r="R95644" s="54"/>
      <c r="S95644" s="54"/>
    </row>
    <row r="95645" spans="15:19">
      <c r="O95645" s="53"/>
      <c r="P95645" s="46"/>
      <c r="Q95645" s="46"/>
      <c r="R95645" s="54"/>
      <c r="S95645" s="54"/>
    </row>
    <row r="95646" spans="15:19">
      <c r="O95646" s="53"/>
      <c r="P95646" s="46"/>
      <c r="Q95646" s="46"/>
      <c r="R95646" s="54"/>
      <c r="S95646" s="54"/>
    </row>
    <row r="95647" spans="15:19">
      <c r="O95647" s="53"/>
      <c r="P95647" s="46"/>
      <c r="Q95647" s="46"/>
      <c r="R95647" s="54"/>
      <c r="S95647" s="54"/>
    </row>
    <row r="95648" spans="15:19">
      <c r="O95648" s="53"/>
      <c r="P95648" s="46"/>
      <c r="Q95648" s="46"/>
      <c r="R95648" s="54"/>
      <c r="S95648" s="54"/>
    </row>
    <row r="95649" spans="15:19">
      <c r="O95649" s="53"/>
      <c r="P95649" s="46"/>
      <c r="Q95649" s="46"/>
      <c r="R95649" s="54"/>
      <c r="S95649" s="54"/>
    </row>
    <row r="95650" spans="15:19">
      <c r="O95650" s="53"/>
      <c r="P95650" s="46"/>
      <c r="Q95650" s="46"/>
      <c r="R95650" s="54"/>
      <c r="S95650" s="54"/>
    </row>
    <row r="95651" spans="15:19">
      <c r="O95651" s="53"/>
      <c r="P95651" s="46"/>
      <c r="Q95651" s="46"/>
      <c r="R95651" s="54"/>
      <c r="S95651" s="54"/>
    </row>
    <row r="95652" spans="15:19">
      <c r="O95652" s="53"/>
      <c r="P95652" s="46"/>
      <c r="Q95652" s="46"/>
      <c r="R95652" s="54"/>
      <c r="S95652" s="54"/>
    </row>
    <row r="95653" spans="15:19">
      <c r="O95653" s="53"/>
      <c r="P95653" s="46"/>
      <c r="Q95653" s="46"/>
      <c r="R95653" s="54"/>
      <c r="S95653" s="54"/>
    </row>
    <row r="95654" spans="15:19">
      <c r="O95654" s="53"/>
      <c r="P95654" s="46"/>
      <c r="Q95654" s="46"/>
      <c r="R95654" s="54"/>
      <c r="S95654" s="54"/>
    </row>
    <row r="95655" spans="15:19">
      <c r="O95655" s="53"/>
      <c r="P95655" s="46"/>
      <c r="Q95655" s="46"/>
      <c r="R95655" s="54"/>
      <c r="S95655" s="54"/>
    </row>
    <row r="95656" spans="15:19">
      <c r="O95656" s="53"/>
      <c r="P95656" s="46"/>
      <c r="Q95656" s="46"/>
      <c r="R95656" s="54"/>
      <c r="S95656" s="54"/>
    </row>
    <row r="95657" spans="15:19">
      <c r="O95657" s="53"/>
      <c r="P95657" s="46"/>
      <c r="Q95657" s="46"/>
      <c r="R95657" s="54"/>
      <c r="S95657" s="54"/>
    </row>
    <row r="95658" spans="15:19">
      <c r="O95658" s="53"/>
      <c r="P95658" s="46"/>
      <c r="Q95658" s="46"/>
      <c r="R95658" s="54"/>
      <c r="S95658" s="54"/>
    </row>
    <row r="95659" spans="15:19">
      <c r="O95659" s="53"/>
      <c r="P95659" s="46"/>
      <c r="Q95659" s="46"/>
      <c r="R95659" s="54"/>
      <c r="S95659" s="54"/>
    </row>
    <row r="95660" spans="15:19">
      <c r="O95660" s="53"/>
      <c r="P95660" s="46"/>
      <c r="Q95660" s="46"/>
      <c r="R95660" s="54"/>
      <c r="S95660" s="54"/>
    </row>
    <row r="95661" spans="15:19">
      <c r="O95661" s="53"/>
      <c r="P95661" s="46"/>
      <c r="Q95661" s="46"/>
      <c r="R95661" s="54"/>
      <c r="S95661" s="54"/>
    </row>
    <row r="95662" spans="15:19">
      <c r="O95662" s="53"/>
      <c r="P95662" s="46"/>
      <c r="Q95662" s="46"/>
      <c r="R95662" s="54"/>
      <c r="S95662" s="54"/>
    </row>
    <row r="95663" spans="15:19">
      <c r="O95663" s="53"/>
      <c r="P95663" s="46"/>
      <c r="Q95663" s="46"/>
      <c r="R95663" s="54"/>
      <c r="S95663" s="54"/>
    </row>
    <row r="95664" spans="15:19">
      <c r="O95664" s="53"/>
      <c r="P95664" s="46"/>
      <c r="Q95664" s="46"/>
      <c r="R95664" s="54"/>
      <c r="S95664" s="54"/>
    </row>
    <row r="95665" spans="15:19">
      <c r="O95665" s="53"/>
      <c r="P95665" s="46"/>
      <c r="Q95665" s="46"/>
      <c r="R95665" s="54"/>
      <c r="S95665" s="54"/>
    </row>
    <row r="95666" spans="15:19">
      <c r="O95666" s="53"/>
      <c r="P95666" s="46"/>
      <c r="Q95666" s="46"/>
      <c r="R95666" s="54"/>
      <c r="S95666" s="54"/>
    </row>
    <row r="95667" spans="15:19">
      <c r="O95667" s="53"/>
      <c r="P95667" s="46"/>
      <c r="Q95667" s="46"/>
      <c r="R95667" s="54"/>
      <c r="S95667" s="54"/>
    </row>
    <row r="95668" spans="15:19">
      <c r="O95668" s="53"/>
      <c r="P95668" s="46"/>
      <c r="Q95668" s="46"/>
      <c r="R95668" s="54"/>
      <c r="S95668" s="54"/>
    </row>
    <row r="95669" spans="15:19">
      <c r="O95669" s="53"/>
      <c r="P95669" s="46"/>
      <c r="Q95669" s="46"/>
      <c r="R95669" s="54"/>
      <c r="S95669" s="54"/>
    </row>
    <row r="95670" spans="15:19">
      <c r="O95670" s="53"/>
      <c r="P95670" s="46"/>
      <c r="Q95670" s="46"/>
      <c r="R95670" s="54"/>
      <c r="S95670" s="54"/>
    </row>
    <row r="95671" spans="15:19">
      <c r="O95671" s="53"/>
      <c r="P95671" s="46"/>
      <c r="Q95671" s="46"/>
      <c r="R95671" s="54"/>
      <c r="S95671" s="54"/>
    </row>
    <row r="95672" spans="15:19">
      <c r="O95672" s="53"/>
      <c r="P95672" s="46"/>
      <c r="Q95672" s="46"/>
      <c r="R95672" s="54"/>
      <c r="S95672" s="54"/>
    </row>
    <row r="95673" spans="15:19">
      <c r="O95673" s="53"/>
      <c r="P95673" s="46"/>
      <c r="Q95673" s="46"/>
      <c r="R95673" s="54"/>
      <c r="S95673" s="54"/>
    </row>
    <row r="95674" spans="15:19">
      <c r="O95674" s="53"/>
      <c r="P95674" s="46"/>
      <c r="Q95674" s="46"/>
      <c r="R95674" s="54"/>
      <c r="S95674" s="54"/>
    </row>
    <row r="95675" spans="15:19">
      <c r="O95675" s="53"/>
      <c r="P95675" s="46"/>
      <c r="Q95675" s="46"/>
      <c r="R95675" s="54"/>
      <c r="S95675" s="54"/>
    </row>
    <row r="95676" spans="15:19">
      <c r="O95676" s="53"/>
      <c r="P95676" s="46"/>
      <c r="Q95676" s="46"/>
      <c r="R95676" s="54"/>
      <c r="S95676" s="54"/>
    </row>
    <row r="95677" spans="15:19">
      <c r="O95677" s="53"/>
      <c r="P95677" s="46"/>
      <c r="Q95677" s="46"/>
      <c r="R95677" s="54"/>
      <c r="S95677" s="54"/>
    </row>
    <row r="95678" spans="15:19">
      <c r="O95678" s="53"/>
      <c r="P95678" s="46"/>
      <c r="Q95678" s="46"/>
      <c r="R95678" s="54"/>
      <c r="S95678" s="54"/>
    </row>
    <row r="95679" spans="15:19">
      <c r="O95679" s="53"/>
      <c r="P95679" s="46"/>
      <c r="Q95679" s="46"/>
      <c r="R95679" s="54"/>
      <c r="S95679" s="54"/>
    </row>
    <row r="95680" spans="15:19">
      <c r="O95680" s="53"/>
      <c r="P95680" s="46"/>
      <c r="Q95680" s="46"/>
      <c r="R95680" s="54"/>
      <c r="S95680" s="54"/>
    </row>
    <row r="95681" spans="15:19">
      <c r="O95681" s="53"/>
      <c r="P95681" s="46"/>
      <c r="Q95681" s="46"/>
      <c r="R95681" s="54"/>
      <c r="S95681" s="54"/>
    </row>
    <row r="95682" spans="15:19">
      <c r="O95682" s="53"/>
      <c r="P95682" s="46"/>
      <c r="Q95682" s="46"/>
      <c r="R95682" s="54"/>
      <c r="S95682" s="54"/>
    </row>
    <row r="95683" spans="15:19">
      <c r="O95683" s="53"/>
      <c r="P95683" s="46"/>
      <c r="Q95683" s="46"/>
      <c r="R95683" s="54"/>
      <c r="S95683" s="54"/>
    </row>
    <row r="95684" spans="15:19">
      <c r="O95684" s="53"/>
      <c r="P95684" s="46"/>
      <c r="Q95684" s="46"/>
      <c r="R95684" s="54"/>
      <c r="S95684" s="54"/>
    </row>
    <row r="95685" spans="15:19">
      <c r="O95685" s="53"/>
      <c r="P95685" s="46"/>
      <c r="Q95685" s="46"/>
      <c r="R95685" s="54"/>
      <c r="S95685" s="54"/>
    </row>
    <row r="95686" spans="15:19">
      <c r="O95686" s="53"/>
      <c r="P95686" s="46"/>
      <c r="Q95686" s="46"/>
      <c r="R95686" s="54"/>
      <c r="S95686" s="54"/>
    </row>
    <row r="95687" spans="15:19">
      <c r="O95687" s="53"/>
      <c r="P95687" s="46"/>
      <c r="Q95687" s="46"/>
      <c r="R95687" s="54"/>
      <c r="S95687" s="54"/>
    </row>
    <row r="95688" spans="15:19">
      <c r="O95688" s="53"/>
      <c r="P95688" s="46"/>
      <c r="Q95688" s="46"/>
      <c r="R95688" s="54"/>
      <c r="S95688" s="54"/>
    </row>
    <row r="95689" spans="15:19">
      <c r="O95689" s="53"/>
      <c r="P95689" s="46"/>
      <c r="Q95689" s="46"/>
      <c r="R95689" s="54"/>
      <c r="S95689" s="54"/>
    </row>
    <row r="95690" spans="15:19">
      <c r="O95690" s="53"/>
      <c r="P95690" s="46"/>
      <c r="Q95690" s="46"/>
      <c r="R95690" s="54"/>
      <c r="S95690" s="54"/>
    </row>
    <row r="95691" spans="15:19">
      <c r="O95691" s="53"/>
      <c r="P95691" s="46"/>
      <c r="Q95691" s="46"/>
      <c r="R95691" s="54"/>
      <c r="S95691" s="54"/>
    </row>
    <row r="95692" spans="15:19">
      <c r="O95692" s="53"/>
      <c r="P95692" s="46"/>
      <c r="Q95692" s="46"/>
      <c r="R95692" s="54"/>
      <c r="S95692" s="54"/>
    </row>
    <row r="95693" spans="15:19">
      <c r="O95693" s="53"/>
      <c r="P95693" s="46"/>
      <c r="Q95693" s="46"/>
      <c r="R95693" s="54"/>
      <c r="S95693" s="54"/>
    </row>
    <row r="95694" spans="15:19">
      <c r="O95694" s="53"/>
      <c r="P95694" s="46"/>
      <c r="Q95694" s="46"/>
      <c r="R95694" s="54"/>
      <c r="S95694" s="54"/>
    </row>
    <row r="95695" spans="15:19">
      <c r="O95695" s="53"/>
      <c r="P95695" s="46"/>
      <c r="Q95695" s="46"/>
      <c r="R95695" s="54"/>
      <c r="S95695" s="54"/>
    </row>
    <row r="95696" spans="15:19">
      <c r="O95696" s="53"/>
      <c r="P95696" s="46"/>
      <c r="Q95696" s="46"/>
      <c r="R95696" s="54"/>
      <c r="S95696" s="54"/>
    </row>
    <row r="95697" spans="15:19">
      <c r="O95697" s="53"/>
      <c r="P95697" s="46"/>
      <c r="Q95697" s="46"/>
      <c r="R95697" s="54"/>
      <c r="S95697" s="54"/>
    </row>
    <row r="95698" spans="15:19">
      <c r="O95698" s="53"/>
      <c r="P95698" s="46"/>
      <c r="Q95698" s="46"/>
      <c r="R95698" s="54"/>
      <c r="S95698" s="54"/>
    </row>
    <row r="95699" spans="15:19">
      <c r="O95699" s="53"/>
      <c r="P95699" s="46"/>
      <c r="Q95699" s="46"/>
      <c r="R95699" s="54"/>
      <c r="S95699" s="54"/>
    </row>
    <row r="95700" spans="15:19">
      <c r="O95700" s="53"/>
      <c r="P95700" s="46"/>
      <c r="Q95700" s="46"/>
      <c r="R95700" s="54"/>
      <c r="S95700" s="54"/>
    </row>
    <row r="95701" spans="15:19">
      <c r="O95701" s="53"/>
      <c r="P95701" s="46"/>
      <c r="Q95701" s="46"/>
      <c r="R95701" s="54"/>
      <c r="S95701" s="54"/>
    </row>
    <row r="95702" spans="15:19">
      <c r="O95702" s="53"/>
      <c r="P95702" s="46"/>
      <c r="Q95702" s="46"/>
      <c r="R95702" s="54"/>
      <c r="S95702" s="54"/>
    </row>
    <row r="95703" spans="15:19">
      <c r="O95703" s="53"/>
      <c r="P95703" s="46"/>
      <c r="Q95703" s="46"/>
      <c r="R95703" s="54"/>
      <c r="S95703" s="54"/>
    </row>
    <row r="95704" spans="15:19">
      <c r="O95704" s="53"/>
      <c r="P95704" s="46"/>
      <c r="Q95704" s="46"/>
      <c r="R95704" s="54"/>
      <c r="S95704" s="54"/>
    </row>
    <row r="95705" spans="15:19">
      <c r="O95705" s="53"/>
      <c r="P95705" s="46"/>
      <c r="Q95705" s="46"/>
      <c r="R95705" s="54"/>
      <c r="S95705" s="54"/>
    </row>
    <row r="95706" spans="15:19">
      <c r="O95706" s="53"/>
      <c r="P95706" s="46"/>
      <c r="Q95706" s="46"/>
      <c r="R95706" s="54"/>
      <c r="S95706" s="54"/>
    </row>
    <row r="95707" spans="15:19">
      <c r="O95707" s="53"/>
      <c r="P95707" s="46"/>
      <c r="Q95707" s="46"/>
      <c r="R95707" s="54"/>
      <c r="S95707" s="54"/>
    </row>
    <row r="95708" spans="15:19">
      <c r="O95708" s="53"/>
      <c r="P95708" s="46"/>
      <c r="Q95708" s="46"/>
      <c r="R95708" s="54"/>
      <c r="S95708" s="54"/>
    </row>
    <row r="95709" spans="15:19">
      <c r="O95709" s="53"/>
      <c r="P95709" s="46"/>
      <c r="Q95709" s="46"/>
      <c r="R95709" s="54"/>
      <c r="S95709" s="54"/>
    </row>
    <row r="95710" spans="15:19">
      <c r="O95710" s="53"/>
      <c r="P95710" s="46"/>
      <c r="Q95710" s="46"/>
      <c r="R95710" s="54"/>
      <c r="S95710" s="54"/>
    </row>
    <row r="95711" spans="15:19">
      <c r="O95711" s="53"/>
      <c r="P95711" s="46"/>
      <c r="Q95711" s="46"/>
      <c r="R95711" s="54"/>
      <c r="S95711" s="54"/>
    </row>
    <row r="95712" spans="15:19">
      <c r="O95712" s="53"/>
      <c r="P95712" s="46"/>
      <c r="Q95712" s="46"/>
      <c r="R95712" s="54"/>
      <c r="S95712" s="54"/>
    </row>
    <row r="95713" spans="15:19">
      <c r="O95713" s="53"/>
      <c r="P95713" s="46"/>
      <c r="Q95713" s="46"/>
      <c r="R95713" s="54"/>
      <c r="S95713" s="54"/>
    </row>
    <row r="95714" spans="15:19">
      <c r="O95714" s="53"/>
      <c r="P95714" s="46"/>
      <c r="Q95714" s="46"/>
      <c r="R95714" s="54"/>
      <c r="S95714" s="54"/>
    </row>
    <row r="95715" spans="15:19">
      <c r="O95715" s="53"/>
      <c r="P95715" s="46"/>
      <c r="Q95715" s="46"/>
      <c r="R95715" s="54"/>
      <c r="S95715" s="54"/>
    </row>
    <row r="95716" spans="15:19">
      <c r="O95716" s="53"/>
      <c r="P95716" s="46"/>
      <c r="Q95716" s="46"/>
      <c r="R95716" s="54"/>
      <c r="S95716" s="54"/>
    </row>
    <row r="95717" spans="15:19">
      <c r="O95717" s="53"/>
      <c r="P95717" s="46"/>
      <c r="Q95717" s="46"/>
      <c r="R95717" s="54"/>
      <c r="S95717" s="54"/>
    </row>
    <row r="95718" spans="15:19">
      <c r="O95718" s="53"/>
      <c r="P95718" s="46"/>
      <c r="Q95718" s="46"/>
      <c r="R95718" s="54"/>
      <c r="S95718" s="54"/>
    </row>
    <row r="95719" spans="15:19">
      <c r="O95719" s="53"/>
      <c r="P95719" s="46"/>
      <c r="Q95719" s="46"/>
      <c r="R95719" s="54"/>
      <c r="S95719" s="54"/>
    </row>
    <row r="95720" spans="15:19">
      <c r="O95720" s="53"/>
      <c r="P95720" s="46"/>
      <c r="Q95720" s="46"/>
      <c r="R95720" s="54"/>
      <c r="S95720" s="54"/>
    </row>
    <row r="95721" spans="15:19">
      <c r="O95721" s="53"/>
      <c r="P95721" s="46"/>
      <c r="Q95721" s="46"/>
      <c r="R95721" s="54"/>
      <c r="S95721" s="54"/>
    </row>
    <row r="95722" spans="15:19">
      <c r="O95722" s="53"/>
      <c r="P95722" s="46"/>
      <c r="Q95722" s="46"/>
      <c r="R95722" s="54"/>
      <c r="S95722" s="54"/>
    </row>
    <row r="95723" spans="15:19">
      <c r="O95723" s="53"/>
      <c r="P95723" s="46"/>
      <c r="Q95723" s="46"/>
      <c r="R95723" s="54"/>
      <c r="S95723" s="54"/>
    </row>
    <row r="95724" spans="15:19">
      <c r="O95724" s="53"/>
      <c r="P95724" s="46"/>
      <c r="Q95724" s="46"/>
      <c r="R95724" s="54"/>
      <c r="S95724" s="54"/>
    </row>
    <row r="95725" spans="15:19">
      <c r="O95725" s="53"/>
      <c r="P95725" s="46"/>
      <c r="Q95725" s="46"/>
      <c r="R95725" s="54"/>
      <c r="S95725" s="54"/>
    </row>
    <row r="95726" spans="15:19">
      <c r="O95726" s="53"/>
      <c r="P95726" s="46"/>
      <c r="Q95726" s="46"/>
      <c r="R95726" s="54"/>
      <c r="S95726" s="54"/>
    </row>
    <row r="95727" spans="15:19">
      <c r="O95727" s="53"/>
      <c r="P95727" s="46"/>
      <c r="Q95727" s="46"/>
      <c r="R95727" s="54"/>
      <c r="S95727" s="54"/>
    </row>
    <row r="95728" spans="15:19">
      <c r="O95728" s="53"/>
      <c r="P95728" s="46"/>
      <c r="Q95728" s="46"/>
      <c r="R95728" s="54"/>
      <c r="S95728" s="54"/>
    </row>
    <row r="95729" spans="15:19">
      <c r="O95729" s="53"/>
      <c r="P95729" s="46"/>
      <c r="Q95729" s="46"/>
      <c r="R95729" s="54"/>
      <c r="S95729" s="54"/>
    </row>
    <row r="95730" spans="15:19">
      <c r="O95730" s="53"/>
      <c r="P95730" s="46"/>
      <c r="Q95730" s="46"/>
      <c r="R95730" s="54"/>
      <c r="S95730" s="54"/>
    </row>
    <row r="95731" spans="15:19">
      <c r="O95731" s="53"/>
      <c r="P95731" s="46"/>
      <c r="Q95731" s="46"/>
      <c r="R95731" s="54"/>
      <c r="S95731" s="54"/>
    </row>
    <row r="95732" spans="15:19">
      <c r="O95732" s="53"/>
      <c r="P95732" s="46"/>
      <c r="Q95732" s="46"/>
      <c r="R95732" s="54"/>
      <c r="S95732" s="54"/>
    </row>
    <row r="95733" spans="15:19">
      <c r="O95733" s="53"/>
      <c r="P95733" s="46"/>
      <c r="Q95733" s="46"/>
      <c r="R95733" s="54"/>
      <c r="S95733" s="54"/>
    </row>
    <row r="95734" spans="15:19">
      <c r="O95734" s="53"/>
      <c r="P95734" s="46"/>
      <c r="Q95734" s="46"/>
      <c r="R95734" s="54"/>
      <c r="S95734" s="54"/>
    </row>
    <row r="95735" spans="15:19">
      <c r="O95735" s="53"/>
      <c r="P95735" s="46"/>
      <c r="Q95735" s="46"/>
      <c r="R95735" s="54"/>
      <c r="S95735" s="54"/>
    </row>
    <row r="95736" spans="15:19">
      <c r="O95736" s="53"/>
      <c r="P95736" s="46"/>
      <c r="Q95736" s="46"/>
      <c r="R95736" s="54"/>
      <c r="S95736" s="54"/>
    </row>
    <row r="95737" spans="15:19">
      <c r="O95737" s="53"/>
      <c r="P95737" s="46"/>
      <c r="Q95737" s="46"/>
      <c r="R95737" s="54"/>
      <c r="S95737" s="54"/>
    </row>
    <row r="95738" spans="15:19">
      <c r="O95738" s="53"/>
      <c r="P95738" s="46"/>
      <c r="Q95738" s="46"/>
      <c r="R95738" s="54"/>
      <c r="S95738" s="54"/>
    </row>
    <row r="95739" spans="15:19">
      <c r="O95739" s="53"/>
      <c r="P95739" s="46"/>
      <c r="Q95739" s="46"/>
      <c r="R95739" s="54"/>
      <c r="S95739" s="54"/>
    </row>
    <row r="95740" spans="15:19">
      <c r="O95740" s="53"/>
      <c r="P95740" s="46"/>
      <c r="Q95740" s="46"/>
      <c r="R95740" s="54"/>
      <c r="S95740" s="54"/>
    </row>
    <row r="95741" spans="15:19">
      <c r="O95741" s="53"/>
      <c r="P95741" s="46"/>
      <c r="Q95741" s="46"/>
      <c r="R95741" s="54"/>
      <c r="S95741" s="54"/>
    </row>
    <row r="95742" spans="15:19">
      <c r="O95742" s="53"/>
      <c r="P95742" s="46"/>
      <c r="Q95742" s="46"/>
      <c r="R95742" s="54"/>
      <c r="S95742" s="54"/>
    </row>
    <row r="95743" spans="15:19">
      <c r="O95743" s="53"/>
      <c r="P95743" s="46"/>
      <c r="Q95743" s="46"/>
      <c r="R95743" s="54"/>
      <c r="S95743" s="54"/>
    </row>
    <row r="95744" spans="15:19">
      <c r="O95744" s="53"/>
      <c r="P95744" s="46"/>
      <c r="Q95744" s="46"/>
      <c r="R95744" s="54"/>
      <c r="S95744" s="54"/>
    </row>
    <row r="95745" spans="15:19">
      <c r="O95745" s="53"/>
      <c r="P95745" s="46"/>
      <c r="Q95745" s="46"/>
      <c r="R95745" s="54"/>
      <c r="S95745" s="54"/>
    </row>
    <row r="95746" spans="15:19">
      <c r="O95746" s="53"/>
      <c r="P95746" s="46"/>
      <c r="Q95746" s="46"/>
      <c r="R95746" s="54"/>
      <c r="S95746" s="54"/>
    </row>
    <row r="95747" spans="15:19">
      <c r="O95747" s="53"/>
      <c r="P95747" s="46"/>
      <c r="Q95747" s="46"/>
      <c r="R95747" s="54"/>
      <c r="S95747" s="54"/>
    </row>
    <row r="95748" spans="15:19">
      <c r="O95748" s="53"/>
      <c r="P95748" s="46"/>
      <c r="Q95748" s="46"/>
      <c r="R95748" s="54"/>
      <c r="S95748" s="54"/>
    </row>
    <row r="95749" spans="15:19">
      <c r="O95749" s="53"/>
      <c r="P95749" s="46"/>
      <c r="Q95749" s="46"/>
      <c r="R95749" s="54"/>
      <c r="S95749" s="54"/>
    </row>
    <row r="95750" spans="15:19">
      <c r="O95750" s="53"/>
      <c r="P95750" s="46"/>
      <c r="Q95750" s="46"/>
      <c r="R95750" s="54"/>
      <c r="S95750" s="54"/>
    </row>
    <row r="95751" spans="15:19">
      <c r="O95751" s="53"/>
      <c r="P95751" s="46"/>
      <c r="Q95751" s="46"/>
      <c r="R95751" s="54"/>
      <c r="S95751" s="54"/>
    </row>
    <row r="95752" spans="15:19">
      <c r="O95752" s="53"/>
      <c r="P95752" s="46"/>
      <c r="Q95752" s="46"/>
      <c r="R95752" s="54"/>
      <c r="S95752" s="54"/>
    </row>
    <row r="95753" spans="15:19">
      <c r="O95753" s="53"/>
      <c r="P95753" s="46"/>
      <c r="Q95753" s="46"/>
      <c r="R95753" s="54"/>
      <c r="S95753" s="54"/>
    </row>
    <row r="95754" spans="15:19">
      <c r="O95754" s="53"/>
      <c r="P95754" s="46"/>
      <c r="Q95754" s="46"/>
      <c r="R95754" s="54"/>
      <c r="S95754" s="54"/>
    </row>
    <row r="95755" spans="15:19">
      <c r="O95755" s="53"/>
      <c r="P95755" s="46"/>
      <c r="Q95755" s="46"/>
      <c r="R95755" s="54"/>
      <c r="S95755" s="54"/>
    </row>
    <row r="95756" spans="15:19">
      <c r="O95756" s="53"/>
      <c r="P95756" s="46"/>
      <c r="Q95756" s="46"/>
      <c r="R95756" s="54"/>
      <c r="S95756" s="54"/>
    </row>
    <row r="95757" spans="15:19">
      <c r="O95757" s="53"/>
      <c r="P95757" s="46"/>
      <c r="Q95757" s="46"/>
      <c r="R95757" s="54"/>
      <c r="S95757" s="54"/>
    </row>
    <row r="95758" spans="15:19">
      <c r="O95758" s="53"/>
      <c r="P95758" s="46"/>
      <c r="Q95758" s="46"/>
      <c r="R95758" s="54"/>
      <c r="S95758" s="54"/>
    </row>
    <row r="95759" spans="15:19">
      <c r="O95759" s="53"/>
      <c r="P95759" s="46"/>
      <c r="Q95759" s="46"/>
      <c r="R95759" s="54"/>
      <c r="S95759" s="54"/>
    </row>
    <row r="95760" spans="15:19">
      <c r="O95760" s="53"/>
      <c r="P95760" s="46"/>
      <c r="Q95760" s="46"/>
      <c r="R95760" s="54"/>
      <c r="S95760" s="54"/>
    </row>
    <row r="95761" spans="15:19">
      <c r="O95761" s="53"/>
      <c r="P95761" s="46"/>
      <c r="Q95761" s="46"/>
      <c r="R95761" s="54"/>
      <c r="S95761" s="54"/>
    </row>
    <row r="95762" spans="15:19">
      <c r="O95762" s="53"/>
      <c r="P95762" s="46"/>
      <c r="Q95762" s="46"/>
      <c r="R95762" s="54"/>
      <c r="S95762" s="54"/>
    </row>
    <row r="95763" spans="15:19">
      <c r="O95763" s="53"/>
      <c r="P95763" s="46"/>
      <c r="Q95763" s="46"/>
      <c r="R95763" s="54"/>
      <c r="S95763" s="54"/>
    </row>
    <row r="95764" spans="15:19">
      <c r="O95764" s="53"/>
      <c r="P95764" s="46"/>
      <c r="Q95764" s="46"/>
      <c r="R95764" s="54"/>
      <c r="S95764" s="54"/>
    </row>
    <row r="95765" spans="15:19">
      <c r="O95765" s="53"/>
      <c r="P95765" s="46"/>
      <c r="Q95765" s="46"/>
      <c r="R95765" s="54"/>
      <c r="S95765" s="54"/>
    </row>
    <row r="95766" spans="15:19">
      <c r="O95766" s="53"/>
      <c r="P95766" s="46"/>
      <c r="Q95766" s="46"/>
      <c r="R95766" s="54"/>
      <c r="S95766" s="54"/>
    </row>
    <row r="95767" spans="15:19">
      <c r="O95767" s="53"/>
      <c r="P95767" s="46"/>
      <c r="Q95767" s="46"/>
      <c r="R95767" s="54"/>
      <c r="S95767" s="54"/>
    </row>
    <row r="95768" spans="15:19">
      <c r="O95768" s="53"/>
      <c r="P95768" s="46"/>
      <c r="Q95768" s="46"/>
      <c r="R95768" s="54"/>
      <c r="S95768" s="54"/>
    </row>
    <row r="95769" spans="15:19">
      <c r="O95769" s="53"/>
      <c r="P95769" s="46"/>
      <c r="Q95769" s="46"/>
      <c r="R95769" s="54"/>
      <c r="S95769" s="54"/>
    </row>
    <row r="95770" spans="15:19">
      <c r="O95770" s="53"/>
      <c r="P95770" s="46"/>
      <c r="Q95770" s="46"/>
      <c r="R95770" s="54"/>
      <c r="S95770" s="54"/>
    </row>
    <row r="95771" spans="15:19">
      <c r="O95771" s="53"/>
      <c r="P95771" s="46"/>
      <c r="Q95771" s="46"/>
      <c r="R95771" s="54"/>
      <c r="S95771" s="54"/>
    </row>
    <row r="95772" spans="15:19">
      <c r="O95772" s="53"/>
      <c r="P95772" s="46"/>
      <c r="Q95772" s="46"/>
      <c r="R95772" s="54"/>
      <c r="S95772" s="54"/>
    </row>
    <row r="95773" spans="15:19">
      <c r="O95773" s="53"/>
      <c r="P95773" s="46"/>
      <c r="Q95773" s="46"/>
      <c r="R95773" s="54"/>
      <c r="S95773" s="54"/>
    </row>
    <row r="95774" spans="15:19">
      <c r="O95774" s="53"/>
      <c r="P95774" s="46"/>
      <c r="Q95774" s="46"/>
      <c r="R95774" s="54"/>
      <c r="S95774" s="54"/>
    </row>
    <row r="95775" spans="15:19">
      <c r="O95775" s="53"/>
      <c r="P95775" s="46"/>
      <c r="Q95775" s="46"/>
      <c r="R95775" s="54"/>
      <c r="S95775" s="54"/>
    </row>
    <row r="95776" spans="15:19">
      <c r="O95776" s="53"/>
      <c r="P95776" s="46"/>
      <c r="Q95776" s="46"/>
      <c r="R95776" s="54"/>
      <c r="S95776" s="54"/>
    </row>
    <row r="95777" spans="15:19">
      <c r="O95777" s="53"/>
      <c r="P95777" s="46"/>
      <c r="Q95777" s="46"/>
      <c r="R95777" s="54"/>
      <c r="S95777" s="54"/>
    </row>
    <row r="95778" spans="15:19">
      <c r="O95778" s="53"/>
      <c r="P95778" s="46"/>
      <c r="Q95778" s="46"/>
      <c r="R95778" s="54"/>
      <c r="S95778" s="54"/>
    </row>
    <row r="95779" spans="15:19">
      <c r="O95779" s="53"/>
      <c r="P95779" s="46"/>
      <c r="Q95779" s="46"/>
      <c r="R95779" s="54"/>
      <c r="S95779" s="54"/>
    </row>
    <row r="95780" spans="15:19">
      <c r="O95780" s="53"/>
      <c r="P95780" s="46"/>
      <c r="Q95780" s="46"/>
      <c r="R95780" s="54"/>
      <c r="S95780" s="54"/>
    </row>
    <row r="95781" spans="15:19">
      <c r="O95781" s="53"/>
      <c r="P95781" s="46"/>
      <c r="Q95781" s="46"/>
      <c r="R95781" s="54"/>
      <c r="S95781" s="54"/>
    </row>
    <row r="95782" spans="15:19">
      <c r="O95782" s="53"/>
      <c r="P95782" s="46"/>
      <c r="Q95782" s="46"/>
      <c r="R95782" s="54"/>
      <c r="S95782" s="54"/>
    </row>
    <row r="95783" spans="15:19">
      <c r="O95783" s="53"/>
      <c r="P95783" s="46"/>
      <c r="Q95783" s="46"/>
      <c r="R95783" s="54"/>
      <c r="S95783" s="54"/>
    </row>
    <row r="95784" spans="15:19">
      <c r="O95784" s="53"/>
      <c r="P95784" s="46"/>
      <c r="Q95784" s="46"/>
      <c r="R95784" s="54"/>
      <c r="S95784" s="54"/>
    </row>
    <row r="95785" spans="15:19">
      <c r="O95785" s="53"/>
      <c r="P95785" s="46"/>
      <c r="Q95785" s="46"/>
      <c r="R95785" s="54"/>
      <c r="S95785" s="54"/>
    </row>
    <row r="95786" spans="15:19">
      <c r="O95786" s="53"/>
      <c r="P95786" s="46"/>
      <c r="Q95786" s="46"/>
      <c r="R95786" s="54"/>
      <c r="S95786" s="54"/>
    </row>
    <row r="95787" spans="15:19">
      <c r="O95787" s="53"/>
      <c r="P95787" s="46"/>
      <c r="Q95787" s="46"/>
      <c r="R95787" s="54"/>
      <c r="S95787" s="54"/>
    </row>
    <row r="95788" spans="15:19">
      <c r="O95788" s="53"/>
      <c r="P95788" s="46"/>
      <c r="Q95788" s="46"/>
      <c r="R95788" s="54"/>
      <c r="S95788" s="54"/>
    </row>
    <row r="95789" spans="15:19">
      <c r="O95789" s="53"/>
      <c r="P95789" s="46"/>
      <c r="Q95789" s="46"/>
      <c r="R95789" s="54"/>
      <c r="S95789" s="54"/>
    </row>
    <row r="95790" spans="15:19">
      <c r="O95790" s="53"/>
      <c r="P95790" s="46"/>
      <c r="Q95790" s="46"/>
      <c r="R95790" s="54"/>
      <c r="S95790" s="54"/>
    </row>
    <row r="95791" spans="15:19">
      <c r="O95791" s="53"/>
      <c r="P95791" s="46"/>
      <c r="Q95791" s="46"/>
      <c r="R95791" s="54"/>
      <c r="S95791" s="54"/>
    </row>
    <row r="95792" spans="15:19">
      <c r="O95792" s="53"/>
      <c r="P95792" s="46"/>
      <c r="Q95792" s="46"/>
      <c r="R95792" s="54"/>
      <c r="S95792" s="54"/>
    </row>
    <row r="95793" spans="15:19">
      <c r="O95793" s="53"/>
      <c r="P95793" s="46"/>
      <c r="Q95793" s="46"/>
      <c r="R95793" s="54"/>
      <c r="S95793" s="54"/>
    </row>
    <row r="95794" spans="15:19">
      <c r="O95794" s="53"/>
      <c r="P95794" s="46"/>
      <c r="Q95794" s="46"/>
      <c r="R95794" s="54"/>
      <c r="S95794" s="54"/>
    </row>
    <row r="95795" spans="15:19">
      <c r="O95795" s="53"/>
      <c r="P95795" s="46"/>
      <c r="Q95795" s="46"/>
      <c r="R95795" s="54"/>
      <c r="S95795" s="54"/>
    </row>
    <row r="95796" spans="15:19">
      <c r="O95796" s="53"/>
      <c r="P95796" s="46"/>
      <c r="Q95796" s="46"/>
      <c r="R95796" s="54"/>
      <c r="S95796" s="54"/>
    </row>
    <row r="95797" spans="15:19">
      <c r="O95797" s="53"/>
      <c r="P95797" s="46"/>
      <c r="Q95797" s="46"/>
      <c r="R95797" s="54"/>
      <c r="S95797" s="54"/>
    </row>
    <row r="95798" spans="15:19">
      <c r="O95798" s="53"/>
      <c r="P95798" s="46"/>
      <c r="Q95798" s="46"/>
      <c r="R95798" s="54"/>
      <c r="S95798" s="54"/>
    </row>
    <row r="95799" spans="15:19">
      <c r="O95799" s="53"/>
      <c r="P95799" s="46"/>
      <c r="Q95799" s="46"/>
      <c r="R95799" s="54"/>
      <c r="S95799" s="54"/>
    </row>
    <row r="95800" spans="15:19">
      <c r="O95800" s="53"/>
      <c r="P95800" s="46"/>
      <c r="Q95800" s="46"/>
      <c r="R95800" s="54"/>
      <c r="S95800" s="54"/>
    </row>
    <row r="95801" spans="15:19">
      <c r="O95801" s="53"/>
      <c r="P95801" s="46"/>
      <c r="Q95801" s="46"/>
      <c r="R95801" s="54"/>
      <c r="S95801" s="54"/>
    </row>
    <row r="95802" spans="15:19">
      <c r="O95802" s="53"/>
      <c r="P95802" s="46"/>
      <c r="Q95802" s="46"/>
      <c r="R95802" s="54"/>
      <c r="S95802" s="54"/>
    </row>
    <row r="95803" spans="15:19">
      <c r="O95803" s="53"/>
      <c r="P95803" s="46"/>
      <c r="Q95803" s="46"/>
      <c r="R95803" s="54"/>
      <c r="S95803" s="54"/>
    </row>
    <row r="95804" spans="15:19">
      <c r="O95804" s="53"/>
      <c r="P95804" s="46"/>
      <c r="Q95804" s="46"/>
      <c r="R95804" s="54"/>
      <c r="S95804" s="54"/>
    </row>
    <row r="95805" spans="15:19">
      <c r="O95805" s="53"/>
      <c r="P95805" s="46"/>
      <c r="Q95805" s="46"/>
      <c r="R95805" s="54"/>
      <c r="S95805" s="54"/>
    </row>
    <row r="95806" spans="15:19">
      <c r="O95806" s="53"/>
      <c r="P95806" s="46"/>
      <c r="Q95806" s="46"/>
      <c r="R95806" s="54"/>
      <c r="S95806" s="54"/>
    </row>
    <row r="95807" spans="15:19">
      <c r="O95807" s="53"/>
      <c r="P95807" s="46"/>
      <c r="Q95807" s="46"/>
      <c r="R95807" s="54"/>
      <c r="S95807" s="54"/>
    </row>
    <row r="95808" spans="15:19">
      <c r="O95808" s="53"/>
      <c r="P95808" s="46"/>
      <c r="Q95808" s="46"/>
      <c r="R95808" s="54"/>
      <c r="S95808" s="54"/>
    </row>
    <row r="95809" spans="15:19">
      <c r="O95809" s="53"/>
      <c r="P95809" s="46"/>
      <c r="Q95809" s="46"/>
      <c r="R95809" s="54"/>
      <c r="S95809" s="54"/>
    </row>
    <row r="95810" spans="15:19">
      <c r="O95810" s="53"/>
      <c r="P95810" s="46"/>
      <c r="Q95810" s="46"/>
      <c r="R95810" s="54"/>
      <c r="S95810" s="54"/>
    </row>
    <row r="95811" spans="15:19">
      <c r="O95811" s="53"/>
      <c r="P95811" s="46"/>
      <c r="Q95811" s="46"/>
      <c r="R95811" s="54"/>
      <c r="S95811" s="54"/>
    </row>
    <row r="95812" spans="15:19">
      <c r="O95812" s="53"/>
      <c r="P95812" s="46"/>
      <c r="Q95812" s="46"/>
      <c r="R95812" s="54"/>
      <c r="S95812" s="54"/>
    </row>
    <row r="95813" spans="15:19">
      <c r="O95813" s="53"/>
      <c r="P95813" s="46"/>
      <c r="Q95813" s="46"/>
      <c r="R95813" s="54"/>
      <c r="S95813" s="54"/>
    </row>
    <row r="95814" spans="15:19">
      <c r="O95814" s="53"/>
      <c r="P95814" s="46"/>
      <c r="Q95814" s="46"/>
      <c r="R95814" s="54"/>
      <c r="S95814" s="54"/>
    </row>
    <row r="95815" spans="15:19">
      <c r="O95815" s="53"/>
      <c r="P95815" s="46"/>
      <c r="Q95815" s="46"/>
      <c r="R95815" s="54"/>
      <c r="S95815" s="54"/>
    </row>
    <row r="95816" spans="15:19">
      <c r="O95816" s="53"/>
      <c r="P95816" s="46"/>
      <c r="Q95816" s="46"/>
      <c r="R95816" s="54"/>
      <c r="S95816" s="54"/>
    </row>
    <row r="95817" spans="15:19">
      <c r="O95817" s="53"/>
      <c r="P95817" s="46"/>
      <c r="Q95817" s="46"/>
      <c r="R95817" s="54"/>
      <c r="S95817" s="54"/>
    </row>
    <row r="95818" spans="15:19">
      <c r="O95818" s="53"/>
      <c r="P95818" s="46"/>
      <c r="Q95818" s="46"/>
      <c r="R95818" s="54"/>
      <c r="S95818" s="54"/>
    </row>
    <row r="95819" spans="15:19">
      <c r="O95819" s="53"/>
      <c r="P95819" s="46"/>
      <c r="Q95819" s="46"/>
      <c r="R95819" s="54"/>
      <c r="S95819" s="54"/>
    </row>
    <row r="95820" spans="15:19">
      <c r="O95820" s="53"/>
      <c r="P95820" s="46"/>
      <c r="Q95820" s="46"/>
      <c r="R95820" s="54"/>
      <c r="S95820" s="54"/>
    </row>
    <row r="95821" spans="15:19">
      <c r="O95821" s="53"/>
      <c r="P95821" s="46"/>
      <c r="Q95821" s="46"/>
      <c r="R95821" s="54"/>
      <c r="S95821" s="54"/>
    </row>
    <row r="95822" spans="15:19">
      <c r="O95822" s="53"/>
      <c r="P95822" s="46"/>
      <c r="Q95822" s="46"/>
      <c r="R95822" s="54"/>
      <c r="S95822" s="54"/>
    </row>
    <row r="95823" spans="15:19">
      <c r="O95823" s="53"/>
      <c r="P95823" s="46"/>
      <c r="Q95823" s="46"/>
      <c r="R95823" s="54"/>
      <c r="S95823" s="54"/>
    </row>
    <row r="95824" spans="15:19">
      <c r="O95824" s="53"/>
      <c r="P95824" s="46"/>
      <c r="Q95824" s="46"/>
      <c r="R95824" s="54"/>
      <c r="S95824" s="54"/>
    </row>
    <row r="95825" spans="15:19">
      <c r="O95825" s="53"/>
      <c r="P95825" s="46"/>
      <c r="Q95825" s="46"/>
      <c r="R95825" s="54"/>
      <c r="S95825" s="54"/>
    </row>
    <row r="95826" spans="15:19">
      <c r="O95826" s="53"/>
      <c r="P95826" s="46"/>
      <c r="Q95826" s="46"/>
      <c r="R95826" s="54"/>
      <c r="S95826" s="54"/>
    </row>
    <row r="95827" spans="15:19">
      <c r="O95827" s="53"/>
      <c r="P95827" s="46"/>
      <c r="Q95827" s="46"/>
      <c r="R95827" s="54"/>
      <c r="S95827" s="54"/>
    </row>
    <row r="95828" spans="15:19">
      <c r="O95828" s="53"/>
      <c r="P95828" s="46"/>
      <c r="Q95828" s="46"/>
      <c r="R95828" s="54"/>
      <c r="S95828" s="54"/>
    </row>
    <row r="95829" spans="15:19">
      <c r="O95829" s="53"/>
      <c r="P95829" s="46"/>
      <c r="Q95829" s="46"/>
      <c r="R95829" s="54"/>
      <c r="S95829" s="54"/>
    </row>
    <row r="95830" spans="15:19">
      <c r="O95830" s="53"/>
      <c r="P95830" s="46"/>
      <c r="Q95830" s="46"/>
      <c r="R95830" s="54"/>
      <c r="S95830" s="54"/>
    </row>
    <row r="95831" spans="15:19">
      <c r="O95831" s="53"/>
      <c r="P95831" s="46"/>
      <c r="Q95831" s="46"/>
      <c r="R95831" s="54"/>
      <c r="S95831" s="54"/>
    </row>
    <row r="95832" spans="15:19">
      <c r="O95832" s="53"/>
      <c r="P95832" s="46"/>
      <c r="Q95832" s="46"/>
      <c r="R95832" s="54"/>
      <c r="S95832" s="54"/>
    </row>
    <row r="95833" spans="15:19">
      <c r="O95833" s="53"/>
      <c r="P95833" s="46"/>
      <c r="Q95833" s="46"/>
      <c r="R95833" s="54"/>
      <c r="S95833" s="54"/>
    </row>
    <row r="95834" spans="15:19">
      <c r="O95834" s="53"/>
      <c r="P95834" s="46"/>
      <c r="Q95834" s="46"/>
      <c r="R95834" s="54"/>
      <c r="S95834" s="54"/>
    </row>
    <row r="95835" spans="15:19">
      <c r="O95835" s="53"/>
      <c r="P95835" s="46"/>
      <c r="Q95835" s="46"/>
      <c r="R95835" s="54"/>
      <c r="S95835" s="54"/>
    </row>
    <row r="95836" spans="15:19">
      <c r="O95836" s="53"/>
      <c r="P95836" s="46"/>
      <c r="Q95836" s="46"/>
      <c r="R95836" s="54"/>
      <c r="S95836" s="54"/>
    </row>
    <row r="95837" spans="15:19">
      <c r="O95837" s="53"/>
      <c r="P95837" s="46"/>
      <c r="Q95837" s="46"/>
      <c r="R95837" s="54"/>
      <c r="S95837" s="54"/>
    </row>
    <row r="95838" spans="15:19">
      <c r="O95838" s="53"/>
      <c r="P95838" s="46"/>
      <c r="Q95838" s="46"/>
      <c r="R95838" s="54"/>
      <c r="S95838" s="54"/>
    </row>
    <row r="95839" spans="15:19">
      <c r="O95839" s="53"/>
      <c r="P95839" s="46"/>
      <c r="Q95839" s="46"/>
      <c r="R95839" s="54"/>
      <c r="S95839" s="54"/>
    </row>
    <row r="95840" spans="15:19">
      <c r="O95840" s="53"/>
      <c r="P95840" s="46"/>
      <c r="Q95840" s="46"/>
      <c r="R95840" s="54"/>
      <c r="S95840" s="54"/>
    </row>
    <row r="95841" spans="15:19">
      <c r="O95841" s="53"/>
      <c r="P95841" s="46"/>
      <c r="Q95841" s="46"/>
      <c r="R95841" s="54"/>
      <c r="S95841" s="54"/>
    </row>
    <row r="95842" spans="15:19">
      <c r="O95842" s="53"/>
      <c r="P95842" s="46"/>
      <c r="Q95842" s="46"/>
      <c r="R95842" s="54"/>
      <c r="S95842" s="54"/>
    </row>
    <row r="95843" spans="15:19">
      <c r="O95843" s="53"/>
      <c r="P95843" s="46"/>
      <c r="Q95843" s="46"/>
      <c r="R95843" s="54"/>
      <c r="S95843" s="54"/>
    </row>
    <row r="95844" spans="15:19">
      <c r="O95844" s="53"/>
      <c r="P95844" s="46"/>
      <c r="Q95844" s="46"/>
      <c r="R95844" s="54"/>
      <c r="S95844" s="54"/>
    </row>
    <row r="95845" spans="15:19">
      <c r="O95845" s="53"/>
      <c r="P95845" s="46"/>
      <c r="Q95845" s="46"/>
      <c r="R95845" s="54"/>
      <c r="S95845" s="54"/>
    </row>
    <row r="95846" spans="15:19">
      <c r="O95846" s="53"/>
      <c r="P95846" s="46"/>
      <c r="Q95846" s="46"/>
      <c r="R95846" s="54"/>
      <c r="S95846" s="54"/>
    </row>
    <row r="95847" spans="15:19">
      <c r="O95847" s="53"/>
      <c r="P95847" s="46"/>
      <c r="Q95847" s="46"/>
      <c r="R95847" s="54"/>
      <c r="S95847" s="54"/>
    </row>
    <row r="95848" spans="15:19">
      <c r="O95848" s="53"/>
      <c r="P95848" s="46"/>
      <c r="Q95848" s="46"/>
      <c r="R95848" s="54"/>
      <c r="S95848" s="54"/>
    </row>
    <row r="95849" spans="15:19">
      <c r="O95849" s="53"/>
      <c r="P95849" s="46"/>
      <c r="Q95849" s="46"/>
      <c r="R95849" s="54"/>
      <c r="S95849" s="54"/>
    </row>
    <row r="95850" spans="15:19">
      <c r="O95850" s="53"/>
      <c r="P95850" s="46"/>
      <c r="Q95850" s="46"/>
      <c r="R95850" s="54"/>
      <c r="S95850" s="54"/>
    </row>
    <row r="95851" spans="15:19">
      <c r="O95851" s="53"/>
      <c r="P95851" s="46"/>
      <c r="Q95851" s="46"/>
      <c r="R95851" s="54"/>
      <c r="S95851" s="54"/>
    </row>
    <row r="95852" spans="15:19">
      <c r="O95852" s="53"/>
      <c r="P95852" s="46"/>
      <c r="Q95852" s="46"/>
      <c r="R95852" s="54"/>
      <c r="S95852" s="54"/>
    </row>
    <row r="95853" spans="15:19">
      <c r="O95853" s="53"/>
      <c r="P95853" s="46"/>
      <c r="Q95853" s="46"/>
      <c r="R95853" s="54"/>
      <c r="S95853" s="54"/>
    </row>
    <row r="95854" spans="15:19">
      <c r="O95854" s="53"/>
      <c r="P95854" s="46"/>
      <c r="Q95854" s="46"/>
      <c r="R95854" s="54"/>
      <c r="S95854" s="54"/>
    </row>
    <row r="95855" spans="15:19">
      <c r="O95855" s="53"/>
      <c r="P95855" s="46"/>
      <c r="Q95855" s="46"/>
      <c r="R95855" s="54"/>
      <c r="S95855" s="54"/>
    </row>
    <row r="95856" spans="15:19">
      <c r="O95856" s="53"/>
      <c r="P95856" s="46"/>
      <c r="Q95856" s="46"/>
      <c r="R95856" s="54"/>
      <c r="S95856" s="54"/>
    </row>
    <row r="95857" spans="15:19">
      <c r="O95857" s="53"/>
      <c r="P95857" s="46"/>
      <c r="Q95857" s="46"/>
      <c r="R95857" s="54"/>
      <c r="S95857" s="54"/>
    </row>
    <row r="95858" spans="15:19">
      <c r="O95858" s="53"/>
      <c r="P95858" s="46"/>
      <c r="Q95858" s="46"/>
      <c r="R95858" s="54"/>
      <c r="S95858" s="54"/>
    </row>
    <row r="95859" spans="15:19">
      <c r="O95859" s="53"/>
      <c r="P95859" s="46"/>
      <c r="Q95859" s="46"/>
      <c r="R95859" s="54"/>
      <c r="S95859" s="54"/>
    </row>
    <row r="95860" spans="15:19">
      <c r="O95860" s="53"/>
      <c r="P95860" s="46"/>
      <c r="Q95860" s="46"/>
      <c r="R95860" s="54"/>
      <c r="S95860" s="54"/>
    </row>
    <row r="95861" spans="15:19">
      <c r="O95861" s="53"/>
      <c r="P95861" s="46"/>
      <c r="Q95861" s="46"/>
      <c r="R95861" s="54"/>
      <c r="S95861" s="54"/>
    </row>
    <row r="95862" spans="15:19">
      <c r="O95862" s="53"/>
      <c r="P95862" s="46"/>
      <c r="Q95862" s="46"/>
      <c r="R95862" s="54"/>
      <c r="S95862" s="54"/>
    </row>
    <row r="95863" spans="15:19">
      <c r="O95863" s="53"/>
      <c r="P95863" s="46"/>
      <c r="Q95863" s="46"/>
      <c r="R95863" s="54"/>
      <c r="S95863" s="54"/>
    </row>
    <row r="95864" spans="15:19">
      <c r="O95864" s="53"/>
      <c r="P95864" s="46"/>
      <c r="Q95864" s="46"/>
      <c r="R95864" s="54"/>
      <c r="S95864" s="54"/>
    </row>
    <row r="95865" spans="15:19">
      <c r="O95865" s="53"/>
      <c r="P95865" s="46"/>
      <c r="Q95865" s="46"/>
      <c r="R95865" s="54"/>
      <c r="S95865" s="54"/>
    </row>
    <row r="95866" spans="15:19">
      <c r="O95866" s="53"/>
      <c r="P95866" s="46"/>
      <c r="Q95866" s="46"/>
      <c r="R95866" s="54"/>
      <c r="S95866" s="54"/>
    </row>
    <row r="95867" spans="15:19">
      <c r="O95867" s="53"/>
      <c r="P95867" s="46"/>
      <c r="Q95867" s="46"/>
      <c r="R95867" s="54"/>
      <c r="S95867" s="54"/>
    </row>
    <row r="95868" spans="15:19">
      <c r="O95868" s="53"/>
      <c r="P95868" s="46"/>
      <c r="Q95868" s="46"/>
      <c r="R95868" s="54"/>
      <c r="S95868" s="54"/>
    </row>
    <row r="95869" spans="15:19">
      <c r="O95869" s="53"/>
      <c r="P95869" s="46"/>
      <c r="Q95869" s="46"/>
      <c r="R95869" s="54"/>
      <c r="S95869" s="54"/>
    </row>
    <row r="95870" spans="15:19">
      <c r="O95870" s="53"/>
      <c r="P95870" s="46"/>
      <c r="Q95870" s="46"/>
      <c r="R95870" s="54"/>
      <c r="S95870" s="54"/>
    </row>
    <row r="95871" spans="15:19">
      <c r="O95871" s="53"/>
      <c r="P95871" s="46"/>
      <c r="Q95871" s="46"/>
      <c r="R95871" s="54"/>
      <c r="S95871" s="54"/>
    </row>
    <row r="95872" spans="15:19">
      <c r="O95872" s="53"/>
      <c r="P95872" s="46"/>
      <c r="Q95872" s="46"/>
      <c r="R95872" s="54"/>
      <c r="S95872" s="54"/>
    </row>
    <row r="95873" spans="15:19">
      <c r="O95873" s="53"/>
      <c r="P95873" s="46"/>
      <c r="Q95873" s="46"/>
      <c r="R95873" s="54"/>
      <c r="S95873" s="54"/>
    </row>
    <row r="95874" spans="15:19">
      <c r="O95874" s="53"/>
      <c r="P95874" s="46"/>
      <c r="Q95874" s="46"/>
      <c r="R95874" s="54"/>
      <c r="S95874" s="54"/>
    </row>
    <row r="95875" spans="15:19">
      <c r="O95875" s="53"/>
      <c r="P95875" s="46"/>
      <c r="Q95875" s="46"/>
      <c r="R95875" s="54"/>
      <c r="S95875" s="54"/>
    </row>
    <row r="95876" spans="15:19">
      <c r="O95876" s="53"/>
      <c r="P95876" s="46"/>
      <c r="Q95876" s="46"/>
      <c r="R95876" s="54"/>
      <c r="S95876" s="54"/>
    </row>
    <row r="95877" spans="15:19">
      <c r="O95877" s="53"/>
      <c r="P95877" s="46"/>
      <c r="Q95877" s="46"/>
      <c r="R95877" s="54"/>
      <c r="S95877" s="54"/>
    </row>
    <row r="95878" spans="15:19">
      <c r="O95878" s="53"/>
      <c r="P95878" s="46"/>
      <c r="Q95878" s="46"/>
      <c r="R95878" s="54"/>
      <c r="S95878" s="54"/>
    </row>
    <row r="95879" spans="15:19">
      <c r="O95879" s="53"/>
      <c r="P95879" s="46"/>
      <c r="Q95879" s="46"/>
      <c r="R95879" s="54"/>
      <c r="S95879" s="54"/>
    </row>
    <row r="95880" spans="15:19">
      <c r="O95880" s="53"/>
      <c r="P95880" s="46"/>
      <c r="Q95880" s="46"/>
      <c r="R95880" s="54"/>
      <c r="S95880" s="54"/>
    </row>
    <row r="95881" spans="15:19">
      <c r="O95881" s="53"/>
      <c r="P95881" s="46"/>
      <c r="Q95881" s="46"/>
      <c r="R95881" s="54"/>
      <c r="S95881" s="54"/>
    </row>
    <row r="95882" spans="15:19">
      <c r="O95882" s="53"/>
      <c r="P95882" s="46"/>
      <c r="Q95882" s="46"/>
      <c r="R95882" s="54"/>
      <c r="S95882" s="54"/>
    </row>
    <row r="95883" spans="15:19">
      <c r="O95883" s="53"/>
      <c r="P95883" s="46"/>
      <c r="Q95883" s="46"/>
      <c r="R95883" s="54"/>
      <c r="S95883" s="54"/>
    </row>
    <row r="95884" spans="15:19">
      <c r="O95884" s="53"/>
      <c r="P95884" s="46"/>
      <c r="Q95884" s="46"/>
      <c r="R95884" s="54"/>
      <c r="S95884" s="54"/>
    </row>
    <row r="95885" spans="15:19">
      <c r="O95885" s="53"/>
      <c r="P95885" s="46"/>
      <c r="Q95885" s="46"/>
      <c r="R95885" s="54"/>
      <c r="S95885" s="54"/>
    </row>
    <row r="95886" spans="15:19">
      <c r="O95886" s="53"/>
      <c r="P95886" s="46"/>
      <c r="Q95886" s="46"/>
      <c r="R95886" s="54"/>
      <c r="S95886" s="54"/>
    </row>
    <row r="95887" spans="15:19">
      <c r="O95887" s="53"/>
      <c r="P95887" s="46"/>
      <c r="Q95887" s="46"/>
      <c r="R95887" s="54"/>
      <c r="S95887" s="54"/>
    </row>
    <row r="95888" spans="15:19">
      <c r="O95888" s="53"/>
      <c r="P95888" s="46"/>
      <c r="Q95888" s="46"/>
      <c r="R95888" s="54"/>
      <c r="S95888" s="54"/>
    </row>
    <row r="95889" spans="15:19">
      <c r="O95889" s="53"/>
      <c r="P95889" s="46"/>
      <c r="Q95889" s="46"/>
      <c r="R95889" s="54"/>
      <c r="S95889" s="54"/>
    </row>
    <row r="95890" spans="15:19">
      <c r="O95890" s="53"/>
      <c r="P95890" s="46"/>
      <c r="Q95890" s="46"/>
      <c r="R95890" s="54"/>
      <c r="S95890" s="54"/>
    </row>
    <row r="95891" spans="15:19">
      <c r="O95891" s="53"/>
      <c r="P95891" s="46"/>
      <c r="Q95891" s="46"/>
      <c r="R95891" s="54"/>
      <c r="S95891" s="54"/>
    </row>
    <row r="95892" spans="15:19">
      <c r="O95892" s="53"/>
      <c r="P95892" s="46"/>
      <c r="Q95892" s="46"/>
      <c r="R95892" s="54"/>
      <c r="S95892" s="54"/>
    </row>
    <row r="95893" spans="15:19">
      <c r="O95893" s="53"/>
      <c r="P95893" s="46"/>
      <c r="Q95893" s="46"/>
      <c r="R95893" s="54"/>
      <c r="S95893" s="54"/>
    </row>
    <row r="95894" spans="15:19">
      <c r="O95894" s="53"/>
      <c r="P95894" s="46"/>
      <c r="Q95894" s="46"/>
      <c r="R95894" s="54"/>
      <c r="S95894" s="54"/>
    </row>
    <row r="95895" spans="15:19">
      <c r="O95895" s="53"/>
      <c r="P95895" s="46"/>
      <c r="Q95895" s="46"/>
      <c r="R95895" s="54"/>
      <c r="S95895" s="54"/>
    </row>
    <row r="95896" spans="15:19">
      <c r="O95896" s="53"/>
      <c r="P95896" s="46"/>
      <c r="Q95896" s="46"/>
      <c r="R95896" s="54"/>
      <c r="S95896" s="54"/>
    </row>
    <row r="95897" spans="15:19">
      <c r="O95897" s="53"/>
      <c r="P95897" s="46"/>
      <c r="Q95897" s="46"/>
      <c r="R95897" s="54"/>
      <c r="S95897" s="54"/>
    </row>
    <row r="95898" spans="15:19">
      <c r="O95898" s="53"/>
      <c r="P95898" s="46"/>
      <c r="Q95898" s="46"/>
      <c r="R95898" s="54"/>
      <c r="S95898" s="54"/>
    </row>
    <row r="95899" spans="15:19">
      <c r="O95899" s="53"/>
      <c r="P95899" s="46"/>
      <c r="Q95899" s="46"/>
      <c r="R95899" s="54"/>
      <c r="S95899" s="54"/>
    </row>
    <row r="95900" spans="15:19">
      <c r="O95900" s="53"/>
      <c r="P95900" s="46"/>
      <c r="Q95900" s="46"/>
      <c r="R95900" s="54"/>
      <c r="S95900" s="54"/>
    </row>
    <row r="95901" spans="15:19">
      <c r="O95901" s="53"/>
      <c r="P95901" s="46"/>
      <c r="Q95901" s="46"/>
      <c r="R95901" s="54"/>
      <c r="S95901" s="54"/>
    </row>
    <row r="95902" spans="15:19">
      <c r="O95902" s="53"/>
      <c r="P95902" s="46"/>
      <c r="Q95902" s="46"/>
      <c r="R95902" s="54"/>
      <c r="S95902" s="54"/>
    </row>
    <row r="95903" spans="15:19">
      <c r="O95903" s="53"/>
      <c r="P95903" s="46"/>
      <c r="Q95903" s="46"/>
      <c r="R95903" s="54"/>
      <c r="S95903" s="54"/>
    </row>
    <row r="95904" spans="15:19">
      <c r="O95904" s="53"/>
      <c r="P95904" s="46"/>
      <c r="Q95904" s="46"/>
      <c r="R95904" s="54"/>
      <c r="S95904" s="54"/>
    </row>
    <row r="95905" spans="15:19">
      <c r="O95905" s="53"/>
      <c r="P95905" s="46"/>
      <c r="Q95905" s="46"/>
      <c r="R95905" s="54"/>
      <c r="S95905" s="54"/>
    </row>
    <row r="95906" spans="15:19">
      <c r="O95906" s="53"/>
      <c r="P95906" s="46"/>
      <c r="Q95906" s="46"/>
      <c r="R95906" s="54"/>
      <c r="S95906" s="54"/>
    </row>
    <row r="95907" spans="15:19">
      <c r="O95907" s="53"/>
      <c r="P95907" s="46"/>
      <c r="Q95907" s="46"/>
      <c r="R95907" s="54"/>
      <c r="S95907" s="54"/>
    </row>
    <row r="95908" spans="15:19">
      <c r="O95908" s="53"/>
      <c r="P95908" s="46"/>
      <c r="Q95908" s="46"/>
      <c r="R95908" s="54"/>
      <c r="S95908" s="54"/>
    </row>
    <row r="95909" spans="15:19">
      <c r="O95909" s="53"/>
      <c r="P95909" s="46"/>
      <c r="Q95909" s="46"/>
      <c r="R95909" s="54"/>
      <c r="S95909" s="54"/>
    </row>
    <row r="95910" spans="15:19">
      <c r="O95910" s="53"/>
      <c r="P95910" s="46"/>
      <c r="Q95910" s="46"/>
      <c r="R95910" s="54"/>
      <c r="S95910" s="54"/>
    </row>
    <row r="95911" spans="15:19">
      <c r="O95911" s="53"/>
      <c r="P95911" s="46"/>
      <c r="Q95911" s="46"/>
      <c r="R95911" s="54"/>
      <c r="S95911" s="54"/>
    </row>
    <row r="95912" spans="15:19">
      <c r="O95912" s="53"/>
      <c r="P95912" s="46"/>
      <c r="Q95912" s="46"/>
      <c r="R95912" s="54"/>
      <c r="S95912" s="54"/>
    </row>
    <row r="95913" spans="15:19">
      <c r="O95913" s="53"/>
      <c r="P95913" s="46"/>
      <c r="Q95913" s="46"/>
      <c r="R95913" s="54"/>
      <c r="S95913" s="54"/>
    </row>
    <row r="95914" spans="15:19">
      <c r="O95914" s="53"/>
      <c r="P95914" s="46"/>
      <c r="Q95914" s="46"/>
      <c r="R95914" s="54"/>
      <c r="S95914" s="54"/>
    </row>
    <row r="95915" spans="15:19">
      <c r="O95915" s="53"/>
      <c r="P95915" s="46"/>
      <c r="Q95915" s="46"/>
      <c r="R95915" s="54"/>
      <c r="S95915" s="54"/>
    </row>
    <row r="95916" spans="15:19">
      <c r="O95916" s="53"/>
      <c r="P95916" s="46"/>
      <c r="Q95916" s="46"/>
      <c r="R95916" s="54"/>
      <c r="S95916" s="54"/>
    </row>
    <row r="95917" spans="15:19">
      <c r="O95917" s="53"/>
      <c r="P95917" s="46"/>
      <c r="Q95917" s="46"/>
      <c r="R95917" s="54"/>
      <c r="S95917" s="54"/>
    </row>
    <row r="95918" spans="15:19">
      <c r="O95918" s="53"/>
      <c r="P95918" s="46"/>
      <c r="Q95918" s="46"/>
      <c r="R95918" s="54"/>
      <c r="S95918" s="54"/>
    </row>
    <row r="95919" spans="15:19">
      <c r="O95919" s="53"/>
      <c r="P95919" s="46"/>
      <c r="Q95919" s="46"/>
      <c r="R95919" s="54"/>
      <c r="S95919" s="54"/>
    </row>
    <row r="95920" spans="15:19">
      <c r="O95920" s="53"/>
      <c r="P95920" s="46"/>
      <c r="Q95920" s="46"/>
      <c r="R95920" s="54"/>
      <c r="S95920" s="54"/>
    </row>
    <row r="95921" spans="15:19">
      <c r="O95921" s="53"/>
      <c r="P95921" s="46"/>
      <c r="Q95921" s="46"/>
      <c r="R95921" s="54"/>
      <c r="S95921" s="54"/>
    </row>
    <row r="95922" spans="15:19">
      <c r="O95922" s="53"/>
      <c r="P95922" s="46"/>
      <c r="Q95922" s="46"/>
      <c r="R95922" s="54"/>
      <c r="S95922" s="54"/>
    </row>
    <row r="95923" spans="15:19">
      <c r="O95923" s="53"/>
      <c r="P95923" s="46"/>
      <c r="Q95923" s="46"/>
      <c r="R95923" s="54"/>
      <c r="S95923" s="54"/>
    </row>
    <row r="95924" spans="15:19">
      <c r="O95924" s="53"/>
      <c r="P95924" s="46"/>
      <c r="Q95924" s="46"/>
      <c r="R95924" s="54"/>
      <c r="S95924" s="54"/>
    </row>
    <row r="95925" spans="15:19">
      <c r="O95925" s="53"/>
      <c r="P95925" s="46"/>
      <c r="Q95925" s="46"/>
      <c r="R95925" s="54"/>
      <c r="S95925" s="54"/>
    </row>
    <row r="95926" spans="15:19">
      <c r="O95926" s="53"/>
      <c r="P95926" s="46"/>
      <c r="Q95926" s="46"/>
      <c r="R95926" s="54"/>
      <c r="S95926" s="54"/>
    </row>
    <row r="95927" spans="15:19">
      <c r="O95927" s="53"/>
      <c r="P95927" s="46"/>
      <c r="Q95927" s="46"/>
      <c r="R95927" s="54"/>
      <c r="S95927" s="54"/>
    </row>
    <row r="95928" spans="15:19">
      <c r="O95928" s="53"/>
      <c r="P95928" s="46"/>
      <c r="Q95928" s="46"/>
      <c r="R95928" s="54"/>
      <c r="S95928" s="54"/>
    </row>
    <row r="95929" spans="15:19">
      <c r="O95929" s="53"/>
      <c r="P95929" s="46"/>
      <c r="Q95929" s="46"/>
      <c r="R95929" s="54"/>
      <c r="S95929" s="54"/>
    </row>
    <row r="95930" spans="15:19">
      <c r="O95930" s="53"/>
      <c r="P95930" s="46"/>
      <c r="Q95930" s="46"/>
      <c r="R95930" s="54"/>
      <c r="S95930" s="54"/>
    </row>
    <row r="95931" spans="15:19">
      <c r="O95931" s="53"/>
      <c r="P95931" s="46"/>
      <c r="Q95931" s="46"/>
      <c r="R95931" s="54"/>
      <c r="S95931" s="54"/>
    </row>
    <row r="95932" spans="15:19">
      <c r="O95932" s="53"/>
      <c r="P95932" s="46"/>
      <c r="Q95932" s="46"/>
      <c r="R95932" s="54"/>
      <c r="S95932" s="54"/>
    </row>
    <row r="95933" spans="15:19">
      <c r="O95933" s="53"/>
      <c r="P95933" s="46"/>
      <c r="Q95933" s="46"/>
      <c r="R95933" s="54"/>
      <c r="S95933" s="54"/>
    </row>
    <row r="95934" spans="15:19">
      <c r="O95934" s="53"/>
      <c r="P95934" s="46"/>
      <c r="Q95934" s="46"/>
      <c r="R95934" s="54"/>
      <c r="S95934" s="54"/>
    </row>
    <row r="95935" spans="15:19">
      <c r="O95935" s="53"/>
      <c r="P95935" s="46"/>
      <c r="Q95935" s="46"/>
      <c r="R95935" s="54"/>
      <c r="S95935" s="54"/>
    </row>
    <row r="95936" spans="15:19">
      <c r="O95936" s="53"/>
      <c r="P95936" s="46"/>
      <c r="Q95936" s="46"/>
      <c r="R95936" s="54"/>
      <c r="S95936" s="54"/>
    </row>
    <row r="95937" spans="15:19">
      <c r="O95937" s="53"/>
      <c r="P95937" s="46"/>
      <c r="Q95937" s="46"/>
      <c r="R95937" s="54"/>
      <c r="S95937" s="54"/>
    </row>
    <row r="95938" spans="15:19">
      <c r="O95938" s="53"/>
      <c r="P95938" s="46"/>
      <c r="Q95938" s="46"/>
      <c r="R95938" s="54"/>
      <c r="S95938" s="54"/>
    </row>
    <row r="95939" spans="15:19">
      <c r="O95939" s="53"/>
      <c r="P95939" s="46"/>
      <c r="Q95939" s="46"/>
      <c r="R95939" s="54"/>
      <c r="S95939" s="54"/>
    </row>
    <row r="95940" spans="15:19">
      <c r="O95940" s="53"/>
      <c r="P95940" s="46"/>
      <c r="Q95940" s="46"/>
      <c r="R95940" s="54"/>
      <c r="S95940" s="54"/>
    </row>
    <row r="95941" spans="15:19">
      <c r="O95941" s="53"/>
      <c r="P95941" s="46"/>
      <c r="Q95941" s="46"/>
      <c r="R95941" s="54"/>
      <c r="S95941" s="54"/>
    </row>
    <row r="95942" spans="15:19">
      <c r="O95942" s="53"/>
      <c r="P95942" s="46"/>
      <c r="Q95942" s="46"/>
      <c r="R95942" s="54"/>
      <c r="S95942" s="54"/>
    </row>
    <row r="95943" spans="15:19">
      <c r="O95943" s="53"/>
      <c r="P95943" s="46"/>
      <c r="Q95943" s="46"/>
      <c r="R95943" s="54"/>
      <c r="S95943" s="54"/>
    </row>
    <row r="95944" spans="15:19">
      <c r="O95944" s="53"/>
      <c r="P95944" s="46"/>
      <c r="Q95944" s="46"/>
      <c r="R95944" s="54"/>
      <c r="S95944" s="54"/>
    </row>
    <row r="95945" spans="15:19">
      <c r="O95945" s="53"/>
      <c r="P95945" s="46"/>
      <c r="Q95945" s="46"/>
      <c r="R95945" s="54"/>
      <c r="S95945" s="54"/>
    </row>
    <row r="95946" spans="15:19">
      <c r="O95946" s="53"/>
      <c r="P95946" s="46"/>
      <c r="Q95946" s="46"/>
      <c r="R95946" s="54"/>
      <c r="S95946" s="54"/>
    </row>
    <row r="95947" spans="15:19">
      <c r="O95947" s="53"/>
      <c r="P95947" s="46"/>
      <c r="Q95947" s="46"/>
      <c r="R95947" s="54"/>
      <c r="S95947" s="54"/>
    </row>
    <row r="95948" spans="15:19">
      <c r="O95948" s="53"/>
      <c r="P95948" s="46"/>
      <c r="Q95948" s="46"/>
      <c r="R95948" s="54"/>
      <c r="S95948" s="54"/>
    </row>
    <row r="95949" spans="15:19">
      <c r="O95949" s="53"/>
      <c r="P95949" s="46"/>
      <c r="Q95949" s="46"/>
      <c r="R95949" s="54"/>
      <c r="S95949" s="54"/>
    </row>
    <row r="95950" spans="15:19">
      <c r="O95950" s="53"/>
      <c r="P95950" s="46"/>
      <c r="Q95950" s="46"/>
      <c r="R95950" s="54"/>
      <c r="S95950" s="54"/>
    </row>
    <row r="95951" spans="15:19">
      <c r="O95951" s="53"/>
      <c r="P95951" s="46"/>
      <c r="Q95951" s="46"/>
      <c r="R95951" s="54"/>
      <c r="S95951" s="54"/>
    </row>
    <row r="95952" spans="15:19">
      <c r="O95952" s="53"/>
      <c r="P95952" s="46"/>
      <c r="Q95952" s="46"/>
      <c r="R95952" s="54"/>
      <c r="S95952" s="54"/>
    </row>
    <row r="95953" spans="15:19">
      <c r="O95953" s="53"/>
      <c r="P95953" s="46"/>
      <c r="Q95953" s="46"/>
      <c r="R95953" s="54"/>
      <c r="S95953" s="54"/>
    </row>
    <row r="95954" spans="15:19">
      <c r="O95954" s="53"/>
      <c r="P95954" s="46"/>
      <c r="Q95954" s="46"/>
      <c r="R95954" s="54"/>
      <c r="S95954" s="54"/>
    </row>
    <row r="95955" spans="15:19">
      <c r="O95955" s="53"/>
      <c r="P95955" s="46"/>
      <c r="Q95955" s="46"/>
      <c r="R95955" s="54"/>
      <c r="S95955" s="54"/>
    </row>
    <row r="95956" spans="15:19">
      <c r="O95956" s="53"/>
      <c r="P95956" s="46"/>
      <c r="Q95956" s="46"/>
      <c r="R95956" s="54"/>
      <c r="S95956" s="54"/>
    </row>
    <row r="95957" spans="15:19">
      <c r="O95957" s="53"/>
      <c r="P95957" s="46"/>
      <c r="Q95957" s="46"/>
      <c r="R95957" s="54"/>
      <c r="S95957" s="54"/>
    </row>
    <row r="95958" spans="15:19">
      <c r="O95958" s="53"/>
      <c r="P95958" s="46"/>
      <c r="Q95958" s="46"/>
      <c r="R95958" s="54"/>
      <c r="S95958" s="54"/>
    </row>
    <row r="95959" spans="15:19">
      <c r="O95959" s="53"/>
      <c r="P95959" s="46"/>
      <c r="Q95959" s="46"/>
      <c r="R95959" s="54"/>
      <c r="S95959" s="54"/>
    </row>
    <row r="95960" spans="15:19">
      <c r="O95960" s="53"/>
      <c r="P95960" s="46"/>
      <c r="Q95960" s="46"/>
      <c r="R95960" s="54"/>
      <c r="S95960" s="54"/>
    </row>
    <row r="95961" spans="15:19">
      <c r="O95961" s="53"/>
      <c r="P95961" s="46"/>
      <c r="Q95961" s="46"/>
      <c r="R95961" s="54"/>
      <c r="S95961" s="54"/>
    </row>
    <row r="95962" spans="15:19">
      <c r="O95962" s="53"/>
      <c r="P95962" s="46"/>
      <c r="Q95962" s="46"/>
      <c r="R95962" s="54"/>
      <c r="S95962" s="54"/>
    </row>
    <row r="95963" spans="15:19">
      <c r="O95963" s="53"/>
      <c r="P95963" s="46"/>
      <c r="Q95963" s="46"/>
      <c r="R95963" s="54"/>
      <c r="S95963" s="54"/>
    </row>
    <row r="95964" spans="15:19">
      <c r="O95964" s="53"/>
      <c r="P95964" s="46"/>
      <c r="Q95964" s="46"/>
      <c r="R95964" s="54"/>
      <c r="S95964" s="54"/>
    </row>
    <row r="95965" spans="15:19">
      <c r="O95965" s="53"/>
      <c r="P95965" s="46"/>
      <c r="Q95965" s="46"/>
      <c r="R95965" s="54"/>
      <c r="S95965" s="54"/>
    </row>
    <row r="95966" spans="15:19">
      <c r="O95966" s="53"/>
      <c r="P95966" s="46"/>
      <c r="Q95966" s="46"/>
      <c r="R95966" s="54"/>
      <c r="S95966" s="54"/>
    </row>
    <row r="95967" spans="15:19">
      <c r="O95967" s="53"/>
      <c r="P95967" s="46"/>
      <c r="Q95967" s="46"/>
      <c r="R95967" s="54"/>
      <c r="S95967" s="54"/>
    </row>
    <row r="95968" spans="15:19">
      <c r="O95968" s="53"/>
      <c r="P95968" s="46"/>
      <c r="Q95968" s="46"/>
      <c r="R95968" s="54"/>
      <c r="S95968" s="54"/>
    </row>
    <row r="95969" spans="15:19">
      <c r="O95969" s="53"/>
      <c r="P95969" s="46"/>
      <c r="Q95969" s="46"/>
      <c r="R95969" s="54"/>
      <c r="S95969" s="54"/>
    </row>
    <row r="95970" spans="15:19">
      <c r="O95970" s="53"/>
      <c r="P95970" s="46"/>
      <c r="Q95970" s="46"/>
      <c r="R95970" s="54"/>
      <c r="S95970" s="54"/>
    </row>
    <row r="95971" spans="15:19">
      <c r="O95971" s="53"/>
      <c r="P95971" s="46"/>
      <c r="Q95971" s="46"/>
      <c r="R95971" s="54"/>
      <c r="S95971" s="54"/>
    </row>
    <row r="95972" spans="15:19">
      <c r="O95972" s="53"/>
      <c r="P95972" s="46"/>
      <c r="Q95972" s="46"/>
      <c r="R95972" s="54"/>
      <c r="S95972" s="54"/>
    </row>
    <row r="95973" spans="15:19">
      <c r="O95973" s="53"/>
      <c r="P95973" s="46"/>
      <c r="Q95973" s="46"/>
      <c r="R95973" s="54"/>
      <c r="S95973" s="54"/>
    </row>
    <row r="95974" spans="15:19">
      <c r="O95974" s="53"/>
      <c r="P95974" s="46"/>
      <c r="Q95974" s="46"/>
      <c r="R95974" s="54"/>
      <c r="S95974" s="54"/>
    </row>
    <row r="95975" spans="15:19">
      <c r="O95975" s="53"/>
      <c r="P95975" s="46"/>
      <c r="Q95975" s="46"/>
      <c r="R95975" s="54"/>
      <c r="S95975" s="54"/>
    </row>
    <row r="95976" spans="15:19">
      <c r="O95976" s="53"/>
      <c r="P95976" s="46"/>
      <c r="Q95976" s="46"/>
      <c r="R95976" s="54"/>
      <c r="S95976" s="54"/>
    </row>
    <row r="95977" spans="15:19">
      <c r="O95977" s="53"/>
      <c r="P95977" s="46"/>
      <c r="Q95977" s="46"/>
      <c r="R95977" s="54"/>
      <c r="S95977" s="54"/>
    </row>
    <row r="95978" spans="15:19">
      <c r="O95978" s="53"/>
      <c r="P95978" s="46"/>
      <c r="Q95978" s="46"/>
      <c r="R95978" s="54"/>
      <c r="S95978" s="54"/>
    </row>
    <row r="95979" spans="15:19">
      <c r="O95979" s="53"/>
      <c r="P95979" s="46"/>
      <c r="Q95979" s="46"/>
      <c r="R95979" s="54"/>
      <c r="S95979" s="54"/>
    </row>
    <row r="95980" spans="15:19">
      <c r="O95980" s="53"/>
      <c r="P95980" s="46"/>
      <c r="Q95980" s="46"/>
      <c r="R95980" s="54"/>
      <c r="S95980" s="54"/>
    </row>
    <row r="95981" spans="15:19">
      <c r="O95981" s="53"/>
      <c r="P95981" s="46"/>
      <c r="Q95981" s="46"/>
      <c r="R95981" s="54"/>
      <c r="S95981" s="54"/>
    </row>
    <row r="95982" spans="15:19">
      <c r="O95982" s="53"/>
      <c r="P95982" s="46"/>
      <c r="Q95982" s="46"/>
      <c r="R95982" s="54"/>
      <c r="S95982" s="54"/>
    </row>
    <row r="95983" spans="15:19">
      <c r="O95983" s="53"/>
      <c r="P95983" s="46"/>
      <c r="Q95983" s="46"/>
      <c r="R95983" s="54"/>
      <c r="S95983" s="54"/>
    </row>
    <row r="95984" spans="15:19">
      <c r="O95984" s="53"/>
      <c r="P95984" s="46"/>
      <c r="Q95984" s="46"/>
      <c r="R95984" s="54"/>
      <c r="S95984" s="54"/>
    </row>
    <row r="95985" spans="15:19">
      <c r="O95985" s="53"/>
      <c r="P95985" s="46"/>
      <c r="Q95985" s="46"/>
      <c r="R95985" s="54"/>
      <c r="S95985" s="54"/>
    </row>
    <row r="95986" spans="15:19">
      <c r="O95986" s="53"/>
      <c r="P95986" s="46"/>
      <c r="Q95986" s="46"/>
      <c r="R95986" s="54"/>
      <c r="S95986" s="54"/>
    </row>
    <row r="95987" spans="15:19">
      <c r="O95987" s="53"/>
      <c r="P95987" s="46"/>
      <c r="Q95987" s="46"/>
      <c r="R95987" s="54"/>
      <c r="S95987" s="54"/>
    </row>
    <row r="95988" spans="15:19">
      <c r="O95988" s="53"/>
      <c r="P95988" s="46"/>
      <c r="Q95988" s="46"/>
      <c r="R95988" s="54"/>
      <c r="S95988" s="54"/>
    </row>
    <row r="95989" spans="15:19">
      <c r="O95989" s="53"/>
      <c r="P95989" s="46"/>
      <c r="Q95989" s="46"/>
      <c r="R95989" s="54"/>
      <c r="S95989" s="54"/>
    </row>
    <row r="95990" spans="15:19">
      <c r="O95990" s="53"/>
      <c r="P95990" s="46"/>
      <c r="Q95990" s="46"/>
      <c r="R95990" s="54"/>
      <c r="S95990" s="54"/>
    </row>
    <row r="95991" spans="15:19">
      <c r="O95991" s="53"/>
      <c r="P95991" s="46"/>
      <c r="Q95991" s="46"/>
      <c r="R95991" s="54"/>
      <c r="S95991" s="54"/>
    </row>
    <row r="95992" spans="15:19">
      <c r="O95992" s="53"/>
      <c r="P95992" s="46"/>
      <c r="Q95992" s="46"/>
      <c r="R95992" s="54"/>
      <c r="S95992" s="54"/>
    </row>
    <row r="95993" spans="15:19">
      <c r="O95993" s="53"/>
      <c r="P95993" s="46"/>
      <c r="Q95993" s="46"/>
      <c r="R95993" s="54"/>
      <c r="S95993" s="54"/>
    </row>
    <row r="95994" spans="15:19">
      <c r="O95994" s="53"/>
      <c r="P95994" s="46"/>
      <c r="Q95994" s="46"/>
      <c r="R95994" s="54"/>
      <c r="S95994" s="54"/>
    </row>
    <row r="95995" spans="15:19">
      <c r="O95995" s="53"/>
      <c r="P95995" s="46"/>
      <c r="Q95995" s="46"/>
      <c r="R95995" s="54"/>
      <c r="S95995" s="54"/>
    </row>
    <row r="95996" spans="15:19">
      <c r="O95996" s="53"/>
      <c r="P95996" s="46"/>
      <c r="Q95996" s="46"/>
      <c r="R95996" s="54"/>
      <c r="S95996" s="54"/>
    </row>
    <row r="95997" spans="15:19">
      <c r="O95997" s="53"/>
      <c r="P95997" s="46"/>
      <c r="Q95997" s="46"/>
      <c r="R95997" s="54"/>
      <c r="S95997" s="54"/>
    </row>
    <row r="95998" spans="15:19">
      <c r="O95998" s="53"/>
      <c r="P95998" s="46"/>
      <c r="Q95998" s="46"/>
      <c r="R95998" s="54"/>
      <c r="S95998" s="54"/>
    </row>
    <row r="95999" spans="15:19">
      <c r="O95999" s="53"/>
      <c r="P95999" s="46"/>
      <c r="Q95999" s="46"/>
      <c r="R95999" s="54"/>
      <c r="S95999" s="54"/>
    </row>
    <row r="96000" spans="15:19">
      <c r="O96000" s="53"/>
      <c r="P96000" s="46"/>
      <c r="Q96000" s="46"/>
      <c r="R96000" s="54"/>
      <c r="S96000" s="54"/>
    </row>
    <row r="96001" spans="15:19">
      <c r="O96001" s="53"/>
      <c r="P96001" s="46"/>
      <c r="Q96001" s="46"/>
      <c r="R96001" s="54"/>
      <c r="S96001" s="54"/>
    </row>
    <row r="96002" spans="15:19">
      <c r="O96002" s="53"/>
      <c r="P96002" s="46"/>
      <c r="Q96002" s="46"/>
      <c r="R96002" s="54"/>
      <c r="S96002" s="54"/>
    </row>
    <row r="96003" spans="15:19">
      <c r="O96003" s="53"/>
      <c r="P96003" s="46"/>
      <c r="Q96003" s="46"/>
      <c r="R96003" s="54"/>
      <c r="S96003" s="54"/>
    </row>
    <row r="96004" spans="15:19">
      <c r="O96004" s="53"/>
      <c r="P96004" s="46"/>
      <c r="Q96004" s="46"/>
      <c r="R96004" s="54"/>
      <c r="S96004" s="54"/>
    </row>
    <row r="96005" spans="15:19">
      <c r="O96005" s="53"/>
      <c r="P96005" s="46"/>
      <c r="Q96005" s="46"/>
      <c r="R96005" s="54"/>
      <c r="S96005" s="54"/>
    </row>
    <row r="96006" spans="15:19">
      <c r="O96006" s="53"/>
      <c r="P96006" s="46"/>
      <c r="Q96006" s="46"/>
      <c r="R96006" s="54"/>
      <c r="S96006" s="54"/>
    </row>
    <row r="96007" spans="15:19">
      <c r="O96007" s="53"/>
      <c r="P96007" s="46"/>
      <c r="Q96007" s="46"/>
      <c r="R96007" s="54"/>
      <c r="S96007" s="54"/>
    </row>
    <row r="96008" spans="15:19">
      <c r="O96008" s="53"/>
      <c r="P96008" s="46"/>
      <c r="Q96008" s="46"/>
      <c r="R96008" s="54"/>
      <c r="S96008" s="54"/>
    </row>
    <row r="96009" spans="15:19">
      <c r="O96009" s="53"/>
      <c r="P96009" s="46"/>
      <c r="Q96009" s="46"/>
      <c r="R96009" s="54"/>
      <c r="S96009" s="54"/>
    </row>
    <row r="96010" spans="15:19">
      <c r="O96010" s="53"/>
      <c r="P96010" s="46"/>
      <c r="Q96010" s="46"/>
      <c r="R96010" s="54"/>
      <c r="S96010" s="54"/>
    </row>
    <row r="96011" spans="15:19">
      <c r="O96011" s="53"/>
      <c r="P96011" s="46"/>
      <c r="Q96011" s="46"/>
      <c r="R96011" s="54"/>
      <c r="S96011" s="54"/>
    </row>
    <row r="96012" spans="15:19">
      <c r="O96012" s="53"/>
      <c r="P96012" s="46"/>
      <c r="Q96012" s="46"/>
      <c r="R96012" s="54"/>
      <c r="S96012" s="54"/>
    </row>
    <row r="96013" spans="15:19">
      <c r="O96013" s="53"/>
      <c r="P96013" s="46"/>
      <c r="Q96013" s="46"/>
      <c r="R96013" s="54"/>
      <c r="S96013" s="54"/>
    </row>
    <row r="96014" spans="15:19">
      <c r="O96014" s="53"/>
      <c r="P96014" s="46"/>
      <c r="Q96014" s="46"/>
      <c r="R96014" s="54"/>
      <c r="S96014" s="54"/>
    </row>
    <row r="96015" spans="15:19">
      <c r="O96015" s="53"/>
      <c r="P96015" s="46"/>
      <c r="Q96015" s="46"/>
      <c r="R96015" s="54"/>
      <c r="S96015" s="54"/>
    </row>
    <row r="96016" spans="15:19">
      <c r="O96016" s="53"/>
      <c r="P96016" s="46"/>
      <c r="Q96016" s="46"/>
      <c r="R96016" s="54"/>
      <c r="S96016" s="54"/>
    </row>
    <row r="96017" spans="15:19">
      <c r="O96017" s="53"/>
      <c r="P96017" s="46"/>
      <c r="Q96017" s="46"/>
      <c r="R96017" s="54"/>
      <c r="S96017" s="54"/>
    </row>
    <row r="96018" spans="15:19">
      <c r="O96018" s="53"/>
      <c r="P96018" s="46"/>
      <c r="Q96018" s="46"/>
      <c r="R96018" s="54"/>
      <c r="S96018" s="54"/>
    </row>
    <row r="96019" spans="15:19">
      <c r="O96019" s="53"/>
      <c r="P96019" s="46"/>
      <c r="Q96019" s="46"/>
      <c r="R96019" s="54"/>
      <c r="S96019" s="54"/>
    </row>
    <row r="96020" spans="15:19">
      <c r="O96020" s="53"/>
      <c r="P96020" s="46"/>
      <c r="Q96020" s="46"/>
      <c r="R96020" s="54"/>
      <c r="S96020" s="54"/>
    </row>
    <row r="96021" spans="15:19">
      <c r="O96021" s="53"/>
      <c r="P96021" s="46"/>
      <c r="Q96021" s="46"/>
      <c r="R96021" s="54"/>
      <c r="S96021" s="54"/>
    </row>
    <row r="96022" spans="15:19">
      <c r="O96022" s="53"/>
      <c r="P96022" s="46"/>
      <c r="Q96022" s="46"/>
      <c r="R96022" s="54"/>
      <c r="S96022" s="54"/>
    </row>
    <row r="96023" spans="15:19">
      <c r="O96023" s="53"/>
      <c r="P96023" s="46"/>
      <c r="Q96023" s="46"/>
      <c r="R96023" s="54"/>
      <c r="S96023" s="54"/>
    </row>
    <row r="96024" spans="15:19">
      <c r="O96024" s="53"/>
      <c r="P96024" s="46"/>
      <c r="Q96024" s="46"/>
      <c r="R96024" s="54"/>
      <c r="S96024" s="54"/>
    </row>
    <row r="96025" spans="15:19">
      <c r="O96025" s="53"/>
      <c r="P96025" s="46"/>
      <c r="Q96025" s="46"/>
      <c r="R96025" s="54"/>
      <c r="S96025" s="54"/>
    </row>
    <row r="96026" spans="15:19">
      <c r="O96026" s="53"/>
      <c r="P96026" s="46"/>
      <c r="Q96026" s="46"/>
      <c r="R96026" s="54"/>
      <c r="S96026" s="54"/>
    </row>
    <row r="96027" spans="15:19">
      <c r="O96027" s="53"/>
      <c r="P96027" s="46"/>
      <c r="Q96027" s="46"/>
      <c r="R96027" s="54"/>
      <c r="S96027" s="54"/>
    </row>
    <row r="96028" spans="15:19">
      <c r="O96028" s="53"/>
      <c r="P96028" s="46"/>
      <c r="Q96028" s="46"/>
      <c r="R96028" s="54"/>
      <c r="S96028" s="54"/>
    </row>
    <row r="96029" spans="15:19">
      <c r="O96029" s="53"/>
      <c r="P96029" s="46"/>
      <c r="Q96029" s="46"/>
      <c r="R96029" s="54"/>
      <c r="S96029" s="54"/>
    </row>
    <row r="96030" spans="15:19">
      <c r="O96030" s="53"/>
      <c r="P96030" s="46"/>
      <c r="Q96030" s="46"/>
      <c r="R96030" s="54"/>
      <c r="S96030" s="54"/>
    </row>
    <row r="96031" spans="15:19">
      <c r="O96031" s="53"/>
      <c r="P96031" s="46"/>
      <c r="Q96031" s="46"/>
      <c r="R96031" s="54"/>
      <c r="S96031" s="54"/>
    </row>
    <row r="96032" spans="15:19">
      <c r="O96032" s="53"/>
      <c r="P96032" s="46"/>
      <c r="Q96032" s="46"/>
      <c r="R96032" s="54"/>
      <c r="S96032" s="54"/>
    </row>
    <row r="96033" spans="15:19">
      <c r="O96033" s="53"/>
      <c r="P96033" s="46"/>
      <c r="Q96033" s="46"/>
      <c r="R96033" s="54"/>
      <c r="S96033" s="54"/>
    </row>
    <row r="96034" spans="15:19">
      <c r="O96034" s="53"/>
      <c r="P96034" s="46"/>
      <c r="Q96034" s="46"/>
      <c r="R96034" s="54"/>
      <c r="S96034" s="54"/>
    </row>
    <row r="96035" spans="15:19">
      <c r="O96035" s="53"/>
      <c r="P96035" s="46"/>
      <c r="Q96035" s="46"/>
      <c r="R96035" s="54"/>
      <c r="S96035" s="54"/>
    </row>
    <row r="96036" spans="15:19">
      <c r="O96036" s="53"/>
      <c r="P96036" s="46"/>
      <c r="Q96036" s="46"/>
      <c r="R96036" s="54"/>
      <c r="S96036" s="54"/>
    </row>
    <row r="96037" spans="15:19">
      <c r="O96037" s="53"/>
      <c r="P96037" s="46"/>
      <c r="Q96037" s="46"/>
      <c r="R96037" s="54"/>
      <c r="S96037" s="54"/>
    </row>
    <row r="96038" spans="15:19">
      <c r="O96038" s="53"/>
      <c r="P96038" s="46"/>
      <c r="Q96038" s="46"/>
      <c r="R96038" s="54"/>
      <c r="S96038" s="54"/>
    </row>
    <row r="96039" spans="15:19">
      <c r="O96039" s="53"/>
      <c r="P96039" s="46"/>
      <c r="Q96039" s="46"/>
      <c r="R96039" s="54"/>
      <c r="S96039" s="54"/>
    </row>
    <row r="96040" spans="15:19">
      <c r="O96040" s="53"/>
      <c r="P96040" s="46"/>
      <c r="Q96040" s="46"/>
      <c r="R96040" s="54"/>
      <c r="S96040" s="54"/>
    </row>
    <row r="96041" spans="15:19">
      <c r="O96041" s="53"/>
      <c r="P96041" s="46"/>
      <c r="Q96041" s="46"/>
      <c r="R96041" s="54"/>
      <c r="S96041" s="54"/>
    </row>
    <row r="96042" spans="15:19">
      <c r="O96042" s="53"/>
      <c r="P96042" s="46"/>
      <c r="Q96042" s="46"/>
      <c r="R96042" s="54"/>
      <c r="S96042" s="54"/>
    </row>
    <row r="96043" spans="15:19">
      <c r="O96043" s="53"/>
      <c r="P96043" s="46"/>
      <c r="Q96043" s="46"/>
      <c r="R96043" s="54"/>
      <c r="S96043" s="54"/>
    </row>
    <row r="96044" spans="15:19">
      <c r="O96044" s="53"/>
      <c r="P96044" s="46"/>
      <c r="Q96044" s="46"/>
      <c r="R96044" s="54"/>
      <c r="S96044" s="54"/>
    </row>
    <row r="96045" spans="15:19">
      <c r="O96045" s="53"/>
      <c r="P96045" s="46"/>
      <c r="Q96045" s="46"/>
      <c r="R96045" s="54"/>
      <c r="S96045" s="54"/>
    </row>
    <row r="96046" spans="15:19">
      <c r="O96046" s="53"/>
      <c r="P96046" s="46"/>
      <c r="Q96046" s="46"/>
      <c r="R96046" s="54"/>
      <c r="S96046" s="54"/>
    </row>
    <row r="96047" spans="15:19">
      <c r="O96047" s="53"/>
      <c r="P96047" s="46"/>
      <c r="Q96047" s="46"/>
      <c r="R96047" s="54"/>
      <c r="S96047" s="54"/>
    </row>
    <row r="96048" spans="15:19">
      <c r="O96048" s="53"/>
      <c r="P96048" s="46"/>
      <c r="Q96048" s="46"/>
      <c r="R96048" s="54"/>
      <c r="S96048" s="54"/>
    </row>
    <row r="96049" spans="15:19">
      <c r="O96049" s="53"/>
      <c r="P96049" s="46"/>
      <c r="Q96049" s="46"/>
      <c r="R96049" s="54"/>
      <c r="S96049" s="54"/>
    </row>
    <row r="96050" spans="15:19">
      <c r="O96050" s="53"/>
      <c r="P96050" s="46"/>
      <c r="Q96050" s="46"/>
      <c r="R96050" s="54"/>
      <c r="S96050" s="54"/>
    </row>
    <row r="96051" spans="15:19">
      <c r="O96051" s="53"/>
      <c r="P96051" s="46"/>
      <c r="Q96051" s="46"/>
      <c r="R96051" s="54"/>
      <c r="S96051" s="54"/>
    </row>
    <row r="96052" spans="15:19">
      <c r="O96052" s="53"/>
      <c r="P96052" s="46"/>
      <c r="Q96052" s="46"/>
      <c r="R96052" s="54"/>
      <c r="S96052" s="54"/>
    </row>
    <row r="96053" spans="15:19">
      <c r="O96053" s="53"/>
      <c r="P96053" s="46"/>
      <c r="Q96053" s="46"/>
      <c r="R96053" s="54"/>
      <c r="S96053" s="54"/>
    </row>
    <row r="96054" spans="15:19">
      <c r="O96054" s="53"/>
      <c r="P96054" s="46"/>
      <c r="Q96054" s="46"/>
      <c r="R96054" s="54"/>
      <c r="S96054" s="54"/>
    </row>
    <row r="96055" spans="15:19">
      <c r="O96055" s="53"/>
      <c r="P96055" s="46"/>
      <c r="Q96055" s="46"/>
      <c r="R96055" s="54"/>
      <c r="S96055" s="54"/>
    </row>
    <row r="96056" spans="15:19">
      <c r="O96056" s="53"/>
      <c r="P96056" s="46"/>
      <c r="Q96056" s="46"/>
      <c r="R96056" s="54"/>
      <c r="S96056" s="54"/>
    </row>
    <row r="96057" spans="15:19">
      <c r="O96057" s="53"/>
      <c r="P96057" s="46"/>
      <c r="Q96057" s="46"/>
      <c r="R96057" s="54"/>
      <c r="S96057" s="54"/>
    </row>
    <row r="96058" spans="15:19">
      <c r="O96058" s="53"/>
      <c r="P96058" s="46"/>
      <c r="Q96058" s="46"/>
      <c r="R96058" s="54"/>
      <c r="S96058" s="54"/>
    </row>
    <row r="96059" spans="15:19">
      <c r="O96059" s="53"/>
      <c r="P96059" s="46"/>
      <c r="Q96059" s="46"/>
      <c r="R96059" s="54"/>
      <c r="S96059" s="54"/>
    </row>
    <row r="96060" spans="15:19">
      <c r="O96060" s="53"/>
      <c r="P96060" s="46"/>
      <c r="Q96060" s="46"/>
      <c r="R96060" s="54"/>
      <c r="S96060" s="54"/>
    </row>
    <row r="96061" spans="15:19">
      <c r="O96061" s="53"/>
      <c r="P96061" s="46"/>
      <c r="Q96061" s="46"/>
      <c r="R96061" s="54"/>
      <c r="S96061" s="54"/>
    </row>
    <row r="96062" spans="15:19">
      <c r="O96062" s="53"/>
      <c r="P96062" s="46"/>
      <c r="Q96062" s="46"/>
      <c r="R96062" s="54"/>
      <c r="S96062" s="54"/>
    </row>
    <row r="96063" spans="15:19">
      <c r="O96063" s="53"/>
      <c r="P96063" s="46"/>
      <c r="Q96063" s="46"/>
      <c r="R96063" s="54"/>
      <c r="S96063" s="54"/>
    </row>
    <row r="96064" spans="15:19">
      <c r="O96064" s="53"/>
      <c r="P96064" s="46"/>
      <c r="Q96064" s="46"/>
      <c r="R96064" s="54"/>
      <c r="S96064" s="54"/>
    </row>
    <row r="96065" spans="15:19">
      <c r="O96065" s="53"/>
      <c r="P96065" s="46"/>
      <c r="Q96065" s="46"/>
      <c r="R96065" s="54"/>
      <c r="S96065" s="54"/>
    </row>
    <row r="96066" spans="15:19">
      <c r="O96066" s="53"/>
      <c r="P96066" s="46"/>
      <c r="Q96066" s="46"/>
      <c r="R96066" s="54"/>
      <c r="S96066" s="54"/>
    </row>
    <row r="96067" spans="15:19">
      <c r="O96067" s="53"/>
      <c r="P96067" s="46"/>
      <c r="Q96067" s="46"/>
      <c r="R96067" s="54"/>
      <c r="S96067" s="54"/>
    </row>
    <row r="96068" spans="15:19">
      <c r="O96068" s="53"/>
      <c r="P96068" s="46"/>
      <c r="Q96068" s="46"/>
      <c r="R96068" s="54"/>
      <c r="S96068" s="54"/>
    </row>
    <row r="96069" spans="15:19">
      <c r="O96069" s="53"/>
      <c r="P96069" s="46"/>
      <c r="Q96069" s="46"/>
      <c r="R96069" s="54"/>
      <c r="S96069" s="54"/>
    </row>
    <row r="96070" spans="15:19">
      <c r="O96070" s="53"/>
      <c r="P96070" s="46"/>
      <c r="Q96070" s="46"/>
      <c r="R96070" s="54"/>
      <c r="S96070" s="54"/>
    </row>
    <row r="96071" spans="15:19">
      <c r="O96071" s="53"/>
      <c r="P96071" s="46"/>
      <c r="Q96071" s="46"/>
      <c r="R96071" s="54"/>
      <c r="S96071" s="54"/>
    </row>
    <row r="96072" spans="15:19">
      <c r="O96072" s="53"/>
      <c r="P96072" s="46"/>
      <c r="Q96072" s="46"/>
      <c r="R96072" s="54"/>
      <c r="S96072" s="54"/>
    </row>
    <row r="96073" spans="15:19">
      <c r="O96073" s="53"/>
      <c r="P96073" s="46"/>
      <c r="Q96073" s="46"/>
      <c r="R96073" s="54"/>
      <c r="S96073" s="54"/>
    </row>
    <row r="96074" spans="15:19">
      <c r="O96074" s="53"/>
      <c r="P96074" s="46"/>
      <c r="Q96074" s="46"/>
      <c r="R96074" s="54"/>
      <c r="S96074" s="54"/>
    </row>
    <row r="96075" spans="15:19">
      <c r="O96075" s="53"/>
      <c r="P96075" s="46"/>
      <c r="Q96075" s="46"/>
      <c r="R96075" s="54"/>
      <c r="S96075" s="54"/>
    </row>
    <row r="96076" spans="15:19">
      <c r="O96076" s="53"/>
      <c r="P96076" s="46"/>
      <c r="Q96076" s="46"/>
      <c r="R96076" s="54"/>
      <c r="S96076" s="54"/>
    </row>
    <row r="96077" spans="15:19">
      <c r="O96077" s="53"/>
      <c r="P96077" s="46"/>
      <c r="Q96077" s="46"/>
      <c r="R96077" s="54"/>
      <c r="S96077" s="54"/>
    </row>
    <row r="96078" spans="15:19">
      <c r="O96078" s="53"/>
      <c r="P96078" s="46"/>
      <c r="Q96078" s="46"/>
      <c r="R96078" s="54"/>
      <c r="S96078" s="54"/>
    </row>
    <row r="96079" spans="15:19">
      <c r="O96079" s="53"/>
      <c r="P96079" s="46"/>
      <c r="Q96079" s="46"/>
      <c r="R96079" s="54"/>
      <c r="S96079" s="54"/>
    </row>
    <row r="96080" spans="15:19">
      <c r="O96080" s="53"/>
      <c r="P96080" s="46"/>
      <c r="Q96080" s="46"/>
      <c r="R96080" s="54"/>
      <c r="S96080" s="54"/>
    </row>
    <row r="96081" spans="15:19">
      <c r="O96081" s="53"/>
      <c r="P96081" s="46"/>
      <c r="Q96081" s="46"/>
      <c r="R96081" s="54"/>
      <c r="S96081" s="54"/>
    </row>
    <row r="96082" spans="15:19">
      <c r="O96082" s="53"/>
      <c r="P96082" s="46"/>
      <c r="Q96082" s="46"/>
      <c r="R96082" s="54"/>
      <c r="S96082" s="54"/>
    </row>
    <row r="96083" spans="15:19">
      <c r="O96083" s="53"/>
      <c r="P96083" s="46"/>
      <c r="Q96083" s="46"/>
      <c r="R96083" s="54"/>
      <c r="S96083" s="54"/>
    </row>
    <row r="96084" spans="15:19">
      <c r="O96084" s="53"/>
      <c r="P96084" s="46"/>
      <c r="Q96084" s="46"/>
      <c r="R96084" s="54"/>
      <c r="S96084" s="54"/>
    </row>
    <row r="96085" spans="15:19">
      <c r="O96085" s="53"/>
      <c r="P96085" s="46"/>
      <c r="Q96085" s="46"/>
      <c r="R96085" s="54"/>
      <c r="S96085" s="54"/>
    </row>
    <row r="96086" spans="15:19">
      <c r="O96086" s="53"/>
      <c r="P96086" s="46"/>
      <c r="Q96086" s="46"/>
      <c r="R96086" s="54"/>
      <c r="S96086" s="54"/>
    </row>
    <row r="96087" spans="15:19">
      <c r="O96087" s="53"/>
      <c r="P96087" s="46"/>
      <c r="Q96087" s="46"/>
      <c r="R96087" s="54"/>
      <c r="S96087" s="54"/>
    </row>
    <row r="96088" spans="15:19">
      <c r="O96088" s="53"/>
      <c r="P96088" s="46"/>
      <c r="Q96088" s="46"/>
      <c r="R96088" s="54"/>
      <c r="S96088" s="54"/>
    </row>
    <row r="96089" spans="15:19">
      <c r="O96089" s="53"/>
      <c r="P96089" s="46"/>
      <c r="Q96089" s="46"/>
      <c r="R96089" s="54"/>
      <c r="S96089" s="54"/>
    </row>
    <row r="96090" spans="15:19">
      <c r="O96090" s="53"/>
      <c r="P96090" s="46"/>
      <c r="Q96090" s="46"/>
      <c r="R96090" s="54"/>
      <c r="S96090" s="54"/>
    </row>
    <row r="96091" spans="15:19">
      <c r="O96091" s="53"/>
      <c r="P96091" s="46"/>
      <c r="Q96091" s="46"/>
      <c r="R96091" s="54"/>
      <c r="S96091" s="54"/>
    </row>
    <row r="96092" spans="15:19">
      <c r="O96092" s="53"/>
      <c r="P96092" s="46"/>
      <c r="Q96092" s="46"/>
      <c r="R96092" s="54"/>
      <c r="S96092" s="54"/>
    </row>
    <row r="96093" spans="15:19">
      <c r="O96093" s="53"/>
      <c r="P96093" s="46"/>
      <c r="Q96093" s="46"/>
      <c r="R96093" s="54"/>
      <c r="S96093" s="54"/>
    </row>
    <row r="96094" spans="15:19">
      <c r="O96094" s="53"/>
      <c r="P96094" s="46"/>
      <c r="Q96094" s="46"/>
      <c r="R96094" s="54"/>
      <c r="S96094" s="54"/>
    </row>
    <row r="96095" spans="15:19">
      <c r="O96095" s="53"/>
      <c r="P96095" s="46"/>
      <c r="Q96095" s="46"/>
      <c r="R96095" s="54"/>
      <c r="S96095" s="54"/>
    </row>
    <row r="96096" spans="15:19">
      <c r="O96096" s="53"/>
      <c r="P96096" s="46"/>
      <c r="Q96096" s="46"/>
      <c r="R96096" s="54"/>
      <c r="S96096" s="54"/>
    </row>
    <row r="96097" spans="15:19">
      <c r="O96097" s="53"/>
      <c r="P96097" s="46"/>
      <c r="Q96097" s="46"/>
      <c r="R96097" s="54"/>
      <c r="S96097" s="54"/>
    </row>
    <row r="96098" spans="15:19">
      <c r="O96098" s="53"/>
      <c r="P96098" s="46"/>
      <c r="Q96098" s="46"/>
      <c r="R96098" s="54"/>
      <c r="S96098" s="54"/>
    </row>
    <row r="96099" spans="15:19">
      <c r="O96099" s="53"/>
      <c r="P96099" s="46"/>
      <c r="Q96099" s="46"/>
      <c r="R96099" s="54"/>
      <c r="S96099" s="54"/>
    </row>
    <row r="96100" spans="15:19">
      <c r="O96100" s="53"/>
      <c r="P96100" s="46"/>
      <c r="Q96100" s="46"/>
      <c r="R96100" s="54"/>
      <c r="S96100" s="54"/>
    </row>
    <row r="96101" spans="15:19">
      <c r="O96101" s="53"/>
      <c r="P96101" s="46"/>
      <c r="Q96101" s="46"/>
      <c r="R96101" s="54"/>
      <c r="S96101" s="54"/>
    </row>
    <row r="96102" spans="15:19">
      <c r="O96102" s="53"/>
      <c r="P96102" s="46"/>
      <c r="Q96102" s="46"/>
      <c r="R96102" s="54"/>
      <c r="S96102" s="54"/>
    </row>
    <row r="96103" spans="15:19">
      <c r="O96103" s="53"/>
      <c r="P96103" s="46"/>
      <c r="Q96103" s="46"/>
      <c r="R96103" s="54"/>
      <c r="S96103" s="54"/>
    </row>
    <row r="96104" spans="15:19">
      <c r="O96104" s="53"/>
      <c r="P96104" s="46"/>
      <c r="Q96104" s="46"/>
      <c r="R96104" s="54"/>
      <c r="S96104" s="54"/>
    </row>
    <row r="96105" spans="15:19">
      <c r="O96105" s="53"/>
      <c r="P96105" s="46"/>
      <c r="Q96105" s="46"/>
      <c r="R96105" s="54"/>
      <c r="S96105" s="54"/>
    </row>
    <row r="96106" spans="15:19">
      <c r="O96106" s="53"/>
      <c r="P96106" s="46"/>
      <c r="Q96106" s="46"/>
      <c r="R96106" s="54"/>
      <c r="S96106" s="54"/>
    </row>
    <row r="96107" spans="15:19">
      <c r="O96107" s="53"/>
      <c r="P96107" s="46"/>
      <c r="Q96107" s="46"/>
      <c r="R96107" s="54"/>
      <c r="S96107" s="54"/>
    </row>
    <row r="96108" spans="15:19">
      <c r="O96108" s="53"/>
      <c r="P96108" s="46"/>
      <c r="Q96108" s="46"/>
      <c r="R96108" s="54"/>
      <c r="S96108" s="54"/>
    </row>
    <row r="96109" spans="15:19">
      <c r="O96109" s="53"/>
      <c r="P96109" s="46"/>
      <c r="Q96109" s="46"/>
      <c r="R96109" s="54"/>
      <c r="S96109" s="54"/>
    </row>
    <row r="96110" spans="15:19">
      <c r="O96110" s="53"/>
      <c r="P96110" s="46"/>
      <c r="Q96110" s="46"/>
      <c r="R96110" s="54"/>
      <c r="S96110" s="54"/>
    </row>
    <row r="96111" spans="15:19">
      <c r="O96111" s="53"/>
      <c r="P96111" s="46"/>
      <c r="Q96111" s="46"/>
      <c r="R96111" s="54"/>
      <c r="S96111" s="54"/>
    </row>
    <row r="96112" spans="15:19">
      <c r="O96112" s="53"/>
      <c r="P96112" s="46"/>
      <c r="Q96112" s="46"/>
      <c r="R96112" s="54"/>
      <c r="S96112" s="54"/>
    </row>
    <row r="96113" spans="15:19">
      <c r="O96113" s="53"/>
      <c r="P96113" s="46"/>
      <c r="Q96113" s="46"/>
      <c r="R96113" s="54"/>
      <c r="S96113" s="54"/>
    </row>
    <row r="96114" spans="15:19">
      <c r="O96114" s="53"/>
      <c r="P96114" s="46"/>
      <c r="Q96114" s="46"/>
      <c r="R96114" s="54"/>
      <c r="S96114" s="54"/>
    </row>
    <row r="96115" spans="15:19">
      <c r="O96115" s="53"/>
      <c r="P96115" s="46"/>
      <c r="Q96115" s="46"/>
      <c r="R96115" s="54"/>
      <c r="S96115" s="54"/>
    </row>
    <row r="96116" spans="15:19">
      <c r="O96116" s="53"/>
      <c r="P96116" s="46"/>
      <c r="Q96116" s="46"/>
      <c r="R96116" s="54"/>
      <c r="S96116" s="54"/>
    </row>
    <row r="96117" spans="15:19">
      <c r="O96117" s="53"/>
      <c r="P96117" s="46"/>
      <c r="Q96117" s="46"/>
      <c r="R96117" s="54"/>
      <c r="S96117" s="54"/>
    </row>
    <row r="96118" spans="15:19">
      <c r="O96118" s="53"/>
      <c r="P96118" s="46"/>
      <c r="Q96118" s="46"/>
      <c r="R96118" s="54"/>
      <c r="S96118" s="54"/>
    </row>
    <row r="96119" spans="15:19">
      <c r="O96119" s="53"/>
      <c r="P96119" s="46"/>
      <c r="Q96119" s="46"/>
      <c r="R96119" s="54"/>
      <c r="S96119" s="54"/>
    </row>
    <row r="96120" spans="15:19">
      <c r="O96120" s="53"/>
      <c r="P96120" s="46"/>
      <c r="Q96120" s="46"/>
      <c r="R96120" s="54"/>
      <c r="S96120" s="54"/>
    </row>
    <row r="96121" spans="15:19">
      <c r="O96121" s="53"/>
      <c r="P96121" s="46"/>
      <c r="Q96121" s="46"/>
      <c r="R96121" s="54"/>
      <c r="S96121" s="54"/>
    </row>
    <row r="96122" spans="15:19">
      <c r="O96122" s="53"/>
      <c r="P96122" s="46"/>
      <c r="Q96122" s="46"/>
      <c r="R96122" s="54"/>
      <c r="S96122" s="54"/>
    </row>
    <row r="96123" spans="15:19">
      <c r="O96123" s="53"/>
      <c r="P96123" s="46"/>
      <c r="Q96123" s="46"/>
      <c r="R96123" s="54"/>
      <c r="S96123" s="54"/>
    </row>
    <row r="96124" spans="15:19">
      <c r="O96124" s="53"/>
      <c r="P96124" s="46"/>
      <c r="Q96124" s="46"/>
      <c r="R96124" s="54"/>
      <c r="S96124" s="54"/>
    </row>
    <row r="96125" spans="15:19">
      <c r="O96125" s="53"/>
      <c r="P96125" s="46"/>
      <c r="Q96125" s="46"/>
      <c r="R96125" s="54"/>
      <c r="S96125" s="54"/>
    </row>
    <row r="96126" spans="15:19">
      <c r="O96126" s="53"/>
      <c r="P96126" s="46"/>
      <c r="Q96126" s="46"/>
      <c r="R96126" s="54"/>
      <c r="S96126" s="54"/>
    </row>
    <row r="96127" spans="15:19">
      <c r="O96127" s="53"/>
      <c r="P96127" s="46"/>
      <c r="Q96127" s="46"/>
      <c r="R96127" s="54"/>
      <c r="S96127" s="54"/>
    </row>
    <row r="96128" spans="15:19">
      <c r="O96128" s="53"/>
      <c r="P96128" s="46"/>
      <c r="Q96128" s="46"/>
      <c r="R96128" s="54"/>
      <c r="S96128" s="54"/>
    </row>
    <row r="96129" spans="15:19">
      <c r="O96129" s="53"/>
      <c r="P96129" s="46"/>
      <c r="Q96129" s="46"/>
      <c r="R96129" s="54"/>
      <c r="S96129" s="54"/>
    </row>
    <row r="96130" spans="15:19">
      <c r="O96130" s="53"/>
      <c r="P96130" s="46"/>
      <c r="Q96130" s="46"/>
      <c r="R96130" s="54"/>
      <c r="S96130" s="54"/>
    </row>
    <row r="96131" spans="15:19">
      <c r="O96131" s="53"/>
      <c r="P96131" s="46"/>
      <c r="Q96131" s="46"/>
      <c r="R96131" s="54"/>
      <c r="S96131" s="54"/>
    </row>
    <row r="96132" spans="15:19">
      <c r="O96132" s="53"/>
      <c r="P96132" s="46"/>
      <c r="Q96132" s="46"/>
      <c r="R96132" s="54"/>
      <c r="S96132" s="54"/>
    </row>
    <row r="96133" spans="15:19">
      <c r="O96133" s="53"/>
      <c r="P96133" s="46"/>
      <c r="Q96133" s="46"/>
      <c r="R96133" s="54"/>
      <c r="S96133" s="54"/>
    </row>
    <row r="96134" spans="15:19">
      <c r="O96134" s="53"/>
      <c r="P96134" s="46"/>
      <c r="Q96134" s="46"/>
      <c r="R96134" s="54"/>
      <c r="S96134" s="54"/>
    </row>
    <row r="96135" spans="15:19">
      <c r="O96135" s="53"/>
      <c r="P96135" s="46"/>
      <c r="Q96135" s="46"/>
      <c r="R96135" s="54"/>
      <c r="S96135" s="54"/>
    </row>
    <row r="96136" spans="15:19">
      <c r="O96136" s="53"/>
      <c r="P96136" s="46"/>
      <c r="Q96136" s="46"/>
      <c r="R96136" s="54"/>
      <c r="S96136" s="54"/>
    </row>
    <row r="96137" spans="15:19">
      <c r="O96137" s="53"/>
      <c r="P96137" s="46"/>
      <c r="Q96137" s="46"/>
      <c r="R96137" s="54"/>
      <c r="S96137" s="54"/>
    </row>
    <row r="96138" spans="15:19">
      <c r="O96138" s="53"/>
      <c r="P96138" s="46"/>
      <c r="Q96138" s="46"/>
      <c r="R96138" s="54"/>
      <c r="S96138" s="54"/>
    </row>
    <row r="96139" spans="15:19">
      <c r="O96139" s="53"/>
      <c r="P96139" s="46"/>
      <c r="Q96139" s="46"/>
      <c r="R96139" s="54"/>
      <c r="S96139" s="54"/>
    </row>
    <row r="96140" spans="15:19">
      <c r="O96140" s="53"/>
      <c r="P96140" s="46"/>
      <c r="Q96140" s="46"/>
      <c r="R96140" s="54"/>
      <c r="S96140" s="54"/>
    </row>
    <row r="96141" spans="15:19">
      <c r="O96141" s="53"/>
      <c r="P96141" s="46"/>
      <c r="Q96141" s="46"/>
      <c r="R96141" s="54"/>
      <c r="S96141" s="54"/>
    </row>
    <row r="96142" spans="15:19">
      <c r="O96142" s="53"/>
      <c r="P96142" s="46"/>
      <c r="Q96142" s="46"/>
      <c r="R96142" s="54"/>
      <c r="S96142" s="54"/>
    </row>
    <row r="96143" spans="15:19">
      <c r="O96143" s="53"/>
      <c r="P96143" s="46"/>
      <c r="Q96143" s="46"/>
      <c r="R96143" s="54"/>
      <c r="S96143" s="54"/>
    </row>
    <row r="96144" spans="15:19">
      <c r="O96144" s="53"/>
      <c r="P96144" s="46"/>
      <c r="Q96144" s="46"/>
      <c r="R96144" s="54"/>
      <c r="S96144" s="54"/>
    </row>
    <row r="96145" spans="15:19">
      <c r="O96145" s="53"/>
      <c r="P96145" s="46"/>
      <c r="Q96145" s="46"/>
      <c r="R96145" s="54"/>
      <c r="S96145" s="54"/>
    </row>
    <row r="96146" spans="15:19">
      <c r="O96146" s="53"/>
      <c r="P96146" s="46"/>
      <c r="Q96146" s="46"/>
      <c r="R96146" s="54"/>
      <c r="S96146" s="54"/>
    </row>
    <row r="96147" spans="15:19">
      <c r="O96147" s="53"/>
      <c r="P96147" s="46"/>
      <c r="Q96147" s="46"/>
      <c r="R96147" s="54"/>
      <c r="S96147" s="54"/>
    </row>
    <row r="96148" spans="15:19">
      <c r="O96148" s="53"/>
      <c r="P96148" s="46"/>
      <c r="Q96148" s="46"/>
      <c r="R96148" s="54"/>
      <c r="S96148" s="54"/>
    </row>
    <row r="96149" spans="15:19">
      <c r="O96149" s="53"/>
      <c r="P96149" s="46"/>
      <c r="Q96149" s="46"/>
      <c r="R96149" s="54"/>
      <c r="S96149" s="54"/>
    </row>
    <row r="96150" spans="15:19">
      <c r="O96150" s="53"/>
      <c r="P96150" s="46"/>
      <c r="Q96150" s="46"/>
      <c r="R96150" s="54"/>
      <c r="S96150" s="54"/>
    </row>
    <row r="96151" spans="15:19">
      <c r="O96151" s="53"/>
      <c r="P96151" s="46"/>
      <c r="Q96151" s="46"/>
      <c r="R96151" s="54"/>
      <c r="S96151" s="54"/>
    </row>
    <row r="96152" spans="15:19">
      <c r="O96152" s="53"/>
      <c r="P96152" s="46"/>
      <c r="Q96152" s="46"/>
      <c r="R96152" s="54"/>
      <c r="S96152" s="54"/>
    </row>
    <row r="96153" spans="15:19">
      <c r="O96153" s="53"/>
      <c r="P96153" s="46"/>
      <c r="Q96153" s="46"/>
      <c r="R96153" s="54"/>
      <c r="S96153" s="54"/>
    </row>
    <row r="96154" spans="15:19">
      <c r="O96154" s="53"/>
      <c r="P96154" s="46"/>
      <c r="Q96154" s="46"/>
      <c r="R96154" s="54"/>
      <c r="S96154" s="54"/>
    </row>
    <row r="96155" spans="15:19">
      <c r="O96155" s="53"/>
      <c r="P96155" s="46"/>
      <c r="Q96155" s="46"/>
      <c r="R96155" s="54"/>
      <c r="S96155" s="54"/>
    </row>
    <row r="96156" spans="15:19">
      <c r="O96156" s="53"/>
      <c r="P96156" s="46"/>
      <c r="Q96156" s="46"/>
      <c r="R96156" s="54"/>
      <c r="S96156" s="54"/>
    </row>
    <row r="96157" spans="15:19">
      <c r="O96157" s="53"/>
      <c r="P96157" s="46"/>
      <c r="Q96157" s="46"/>
      <c r="R96157" s="54"/>
      <c r="S96157" s="54"/>
    </row>
    <row r="96158" spans="15:19">
      <c r="O96158" s="53"/>
      <c r="P96158" s="46"/>
      <c r="Q96158" s="46"/>
      <c r="R96158" s="54"/>
      <c r="S96158" s="54"/>
    </row>
    <row r="96159" spans="15:19">
      <c r="O96159" s="53"/>
      <c r="P96159" s="46"/>
      <c r="Q96159" s="46"/>
      <c r="R96159" s="54"/>
      <c r="S96159" s="54"/>
    </row>
    <row r="96160" spans="15:19">
      <c r="O96160" s="53"/>
      <c r="P96160" s="46"/>
      <c r="Q96160" s="46"/>
      <c r="R96160" s="54"/>
      <c r="S96160" s="54"/>
    </row>
    <row r="96161" spans="15:19">
      <c r="O96161" s="53"/>
      <c r="P96161" s="46"/>
      <c r="Q96161" s="46"/>
      <c r="R96161" s="54"/>
      <c r="S96161" s="54"/>
    </row>
    <row r="96162" spans="15:19">
      <c r="O96162" s="53"/>
      <c r="P96162" s="46"/>
      <c r="Q96162" s="46"/>
      <c r="R96162" s="54"/>
      <c r="S96162" s="54"/>
    </row>
    <row r="96163" spans="15:19">
      <c r="O96163" s="53"/>
      <c r="P96163" s="46"/>
      <c r="Q96163" s="46"/>
      <c r="R96163" s="54"/>
      <c r="S96163" s="54"/>
    </row>
    <row r="96164" spans="15:19">
      <c r="O96164" s="53"/>
      <c r="P96164" s="46"/>
      <c r="Q96164" s="46"/>
      <c r="R96164" s="54"/>
      <c r="S96164" s="54"/>
    </row>
    <row r="96165" spans="15:19">
      <c r="O96165" s="53"/>
      <c r="P96165" s="46"/>
      <c r="Q96165" s="46"/>
      <c r="R96165" s="54"/>
      <c r="S96165" s="54"/>
    </row>
    <row r="96166" spans="15:19">
      <c r="O96166" s="53"/>
      <c r="P96166" s="46"/>
      <c r="Q96166" s="46"/>
      <c r="R96166" s="54"/>
      <c r="S96166" s="54"/>
    </row>
    <row r="96167" spans="15:19">
      <c r="O96167" s="53"/>
      <c r="P96167" s="46"/>
      <c r="Q96167" s="46"/>
      <c r="R96167" s="54"/>
      <c r="S96167" s="54"/>
    </row>
    <row r="96168" spans="15:19">
      <c r="O96168" s="53"/>
      <c r="P96168" s="46"/>
      <c r="Q96168" s="46"/>
      <c r="R96168" s="54"/>
      <c r="S96168" s="54"/>
    </row>
    <row r="96169" spans="15:19">
      <c r="O96169" s="53"/>
      <c r="P96169" s="46"/>
      <c r="Q96169" s="46"/>
      <c r="R96169" s="54"/>
      <c r="S96169" s="54"/>
    </row>
    <row r="96170" spans="15:19">
      <c r="O96170" s="53"/>
      <c r="P96170" s="46"/>
      <c r="Q96170" s="46"/>
      <c r="R96170" s="54"/>
      <c r="S96170" s="54"/>
    </row>
    <row r="96171" spans="15:19">
      <c r="O96171" s="53"/>
      <c r="P96171" s="46"/>
      <c r="Q96171" s="46"/>
      <c r="R96171" s="54"/>
      <c r="S96171" s="54"/>
    </row>
    <row r="96172" spans="15:19">
      <c r="O96172" s="53"/>
      <c r="P96172" s="46"/>
      <c r="Q96172" s="46"/>
      <c r="R96172" s="54"/>
      <c r="S96172" s="54"/>
    </row>
    <row r="96173" spans="15:19">
      <c r="O96173" s="53"/>
      <c r="P96173" s="46"/>
      <c r="Q96173" s="46"/>
      <c r="R96173" s="54"/>
      <c r="S96173" s="54"/>
    </row>
    <row r="96174" spans="15:19">
      <c r="O96174" s="53"/>
      <c r="P96174" s="46"/>
      <c r="Q96174" s="46"/>
      <c r="R96174" s="54"/>
      <c r="S96174" s="54"/>
    </row>
    <row r="96175" spans="15:19">
      <c r="O96175" s="53"/>
      <c r="P96175" s="46"/>
      <c r="Q96175" s="46"/>
      <c r="R96175" s="54"/>
      <c r="S96175" s="54"/>
    </row>
    <row r="96176" spans="15:19">
      <c r="O96176" s="53"/>
      <c r="P96176" s="46"/>
      <c r="Q96176" s="46"/>
      <c r="R96176" s="54"/>
      <c r="S96176" s="54"/>
    </row>
    <row r="96177" spans="15:19">
      <c r="O96177" s="53"/>
      <c r="P96177" s="46"/>
      <c r="Q96177" s="46"/>
      <c r="R96177" s="54"/>
      <c r="S96177" s="54"/>
    </row>
    <row r="96178" spans="15:19">
      <c r="O96178" s="53"/>
      <c r="P96178" s="46"/>
      <c r="Q96178" s="46"/>
      <c r="R96178" s="54"/>
      <c r="S96178" s="54"/>
    </row>
    <row r="96179" spans="15:19">
      <c r="O96179" s="53"/>
      <c r="P96179" s="46"/>
      <c r="Q96179" s="46"/>
      <c r="R96179" s="54"/>
      <c r="S96179" s="54"/>
    </row>
    <row r="96180" spans="15:19">
      <c r="O96180" s="53"/>
      <c r="P96180" s="46"/>
      <c r="Q96180" s="46"/>
      <c r="R96180" s="54"/>
      <c r="S96180" s="54"/>
    </row>
    <row r="96181" spans="15:19">
      <c r="O96181" s="53"/>
      <c r="P96181" s="46"/>
      <c r="Q96181" s="46"/>
      <c r="R96181" s="54"/>
      <c r="S96181" s="54"/>
    </row>
    <row r="96182" spans="15:19">
      <c r="O96182" s="53"/>
      <c r="P96182" s="46"/>
      <c r="Q96182" s="46"/>
      <c r="R96182" s="54"/>
      <c r="S96182" s="54"/>
    </row>
    <row r="96183" spans="15:19">
      <c r="O96183" s="53"/>
      <c r="P96183" s="46"/>
      <c r="Q96183" s="46"/>
      <c r="R96183" s="54"/>
      <c r="S96183" s="54"/>
    </row>
    <row r="96184" spans="15:19">
      <c r="O96184" s="53"/>
      <c r="P96184" s="46"/>
      <c r="Q96184" s="46"/>
      <c r="R96184" s="54"/>
      <c r="S96184" s="54"/>
    </row>
    <row r="96185" spans="15:19">
      <c r="O96185" s="53"/>
      <c r="P96185" s="46"/>
      <c r="Q96185" s="46"/>
      <c r="R96185" s="54"/>
      <c r="S96185" s="54"/>
    </row>
    <row r="96186" spans="15:19">
      <c r="O96186" s="53"/>
      <c r="P96186" s="46"/>
      <c r="Q96186" s="46"/>
      <c r="R96186" s="54"/>
      <c r="S96186" s="54"/>
    </row>
    <row r="96187" spans="15:19">
      <c r="O96187" s="53"/>
      <c r="P96187" s="46"/>
      <c r="Q96187" s="46"/>
      <c r="R96187" s="54"/>
      <c r="S96187" s="54"/>
    </row>
    <row r="96188" spans="15:19">
      <c r="O96188" s="53"/>
      <c r="P96188" s="46"/>
      <c r="Q96188" s="46"/>
      <c r="R96188" s="54"/>
      <c r="S96188" s="54"/>
    </row>
    <row r="96189" spans="15:19">
      <c r="O96189" s="53"/>
      <c r="P96189" s="46"/>
      <c r="Q96189" s="46"/>
      <c r="R96189" s="54"/>
      <c r="S96189" s="54"/>
    </row>
    <row r="96190" spans="15:19">
      <c r="O96190" s="53"/>
      <c r="P96190" s="46"/>
      <c r="Q96190" s="46"/>
      <c r="R96190" s="54"/>
      <c r="S96190" s="54"/>
    </row>
    <row r="96191" spans="15:19">
      <c r="O96191" s="53"/>
      <c r="P96191" s="46"/>
      <c r="Q96191" s="46"/>
      <c r="R96191" s="54"/>
      <c r="S96191" s="54"/>
    </row>
    <row r="96192" spans="15:19">
      <c r="O96192" s="53"/>
      <c r="P96192" s="46"/>
      <c r="Q96192" s="46"/>
      <c r="R96192" s="54"/>
      <c r="S96192" s="54"/>
    </row>
    <row r="96193" spans="15:19">
      <c r="O96193" s="53"/>
      <c r="P96193" s="46"/>
      <c r="Q96193" s="46"/>
      <c r="R96193" s="54"/>
      <c r="S96193" s="54"/>
    </row>
    <row r="96194" spans="15:19">
      <c r="O96194" s="53"/>
      <c r="P96194" s="46"/>
      <c r="Q96194" s="46"/>
      <c r="R96194" s="54"/>
      <c r="S96194" s="54"/>
    </row>
    <row r="96195" spans="15:19">
      <c r="O96195" s="53"/>
      <c r="P96195" s="46"/>
      <c r="Q96195" s="46"/>
      <c r="R96195" s="54"/>
      <c r="S96195" s="54"/>
    </row>
    <row r="96196" spans="15:19">
      <c r="O96196" s="53"/>
      <c r="P96196" s="46"/>
      <c r="Q96196" s="46"/>
      <c r="R96196" s="54"/>
      <c r="S96196" s="54"/>
    </row>
    <row r="96197" spans="15:19">
      <c r="O96197" s="53"/>
      <c r="P96197" s="46"/>
      <c r="Q96197" s="46"/>
      <c r="R96197" s="54"/>
      <c r="S96197" s="54"/>
    </row>
    <row r="96198" spans="15:19">
      <c r="O96198" s="53"/>
      <c r="P96198" s="46"/>
      <c r="Q96198" s="46"/>
      <c r="R96198" s="54"/>
      <c r="S96198" s="54"/>
    </row>
    <row r="96199" spans="15:19">
      <c r="O96199" s="53"/>
      <c r="P96199" s="46"/>
      <c r="Q96199" s="46"/>
      <c r="R96199" s="54"/>
      <c r="S96199" s="54"/>
    </row>
    <row r="96200" spans="15:19">
      <c r="O96200" s="53"/>
      <c r="P96200" s="46"/>
      <c r="Q96200" s="46"/>
      <c r="R96200" s="54"/>
      <c r="S96200" s="54"/>
    </row>
    <row r="96201" spans="15:19">
      <c r="O96201" s="53"/>
      <c r="P96201" s="46"/>
      <c r="Q96201" s="46"/>
      <c r="R96201" s="54"/>
      <c r="S96201" s="54"/>
    </row>
    <row r="96202" spans="15:19">
      <c r="O96202" s="53"/>
      <c r="P96202" s="46"/>
      <c r="Q96202" s="46"/>
      <c r="R96202" s="54"/>
      <c r="S96202" s="54"/>
    </row>
    <row r="96203" spans="15:19">
      <c r="O96203" s="53"/>
      <c r="P96203" s="46"/>
      <c r="Q96203" s="46"/>
      <c r="R96203" s="54"/>
      <c r="S96203" s="54"/>
    </row>
    <row r="96204" spans="15:19">
      <c r="O96204" s="53"/>
      <c r="P96204" s="46"/>
      <c r="Q96204" s="46"/>
      <c r="R96204" s="54"/>
      <c r="S96204" s="54"/>
    </row>
    <row r="96205" spans="15:19">
      <c r="O96205" s="53"/>
      <c r="P96205" s="46"/>
      <c r="Q96205" s="46"/>
      <c r="R96205" s="54"/>
      <c r="S96205" s="54"/>
    </row>
    <row r="96206" spans="15:19">
      <c r="O96206" s="53"/>
      <c r="P96206" s="46"/>
      <c r="Q96206" s="46"/>
      <c r="R96206" s="54"/>
      <c r="S96206" s="54"/>
    </row>
    <row r="96207" spans="15:19">
      <c r="O96207" s="53"/>
      <c r="P96207" s="46"/>
      <c r="Q96207" s="46"/>
      <c r="R96207" s="54"/>
      <c r="S96207" s="54"/>
    </row>
    <row r="96208" spans="15:19">
      <c r="O96208" s="53"/>
      <c r="P96208" s="46"/>
      <c r="Q96208" s="46"/>
      <c r="R96208" s="54"/>
      <c r="S96208" s="54"/>
    </row>
    <row r="96209" spans="15:19">
      <c r="O96209" s="53"/>
      <c r="P96209" s="46"/>
      <c r="Q96209" s="46"/>
      <c r="R96209" s="54"/>
      <c r="S96209" s="54"/>
    </row>
    <row r="96210" spans="15:19">
      <c r="O96210" s="53"/>
      <c r="P96210" s="46"/>
      <c r="Q96210" s="46"/>
      <c r="R96210" s="54"/>
      <c r="S96210" s="54"/>
    </row>
    <row r="96211" spans="15:19">
      <c r="O96211" s="53"/>
      <c r="P96211" s="46"/>
      <c r="Q96211" s="46"/>
      <c r="R96211" s="54"/>
      <c r="S96211" s="54"/>
    </row>
    <row r="96212" spans="15:19">
      <c r="O96212" s="53"/>
      <c r="P96212" s="46"/>
      <c r="Q96212" s="46"/>
      <c r="R96212" s="54"/>
      <c r="S96212" s="54"/>
    </row>
    <row r="96213" spans="15:19">
      <c r="O96213" s="53"/>
      <c r="P96213" s="46"/>
      <c r="Q96213" s="46"/>
      <c r="R96213" s="54"/>
      <c r="S96213" s="54"/>
    </row>
    <row r="96214" spans="15:19">
      <c r="O96214" s="53"/>
      <c r="P96214" s="46"/>
      <c r="Q96214" s="46"/>
      <c r="R96214" s="54"/>
      <c r="S96214" s="54"/>
    </row>
    <row r="96215" spans="15:19">
      <c r="O96215" s="53"/>
      <c r="P96215" s="46"/>
      <c r="Q96215" s="46"/>
      <c r="R96215" s="54"/>
      <c r="S96215" s="54"/>
    </row>
    <row r="96216" spans="15:19">
      <c r="O96216" s="53"/>
      <c r="P96216" s="46"/>
      <c r="Q96216" s="46"/>
      <c r="R96216" s="54"/>
      <c r="S96216" s="54"/>
    </row>
    <row r="96217" spans="15:19">
      <c r="O96217" s="53"/>
      <c r="P96217" s="46"/>
      <c r="Q96217" s="46"/>
      <c r="R96217" s="54"/>
      <c r="S96217" s="54"/>
    </row>
    <row r="96218" spans="15:19">
      <c r="O96218" s="53"/>
      <c r="P96218" s="46"/>
      <c r="Q96218" s="46"/>
      <c r="R96218" s="54"/>
      <c r="S96218" s="54"/>
    </row>
    <row r="96219" spans="15:19">
      <c r="O96219" s="53"/>
      <c r="P96219" s="46"/>
      <c r="Q96219" s="46"/>
      <c r="R96219" s="54"/>
      <c r="S96219" s="54"/>
    </row>
    <row r="96220" spans="15:19">
      <c r="O96220" s="53"/>
      <c r="P96220" s="46"/>
      <c r="Q96220" s="46"/>
      <c r="R96220" s="54"/>
      <c r="S96220" s="54"/>
    </row>
    <row r="96221" spans="15:19">
      <c r="O96221" s="53"/>
      <c r="P96221" s="46"/>
      <c r="Q96221" s="46"/>
      <c r="R96221" s="54"/>
      <c r="S96221" s="54"/>
    </row>
    <row r="96222" spans="15:19">
      <c r="O96222" s="53"/>
      <c r="P96222" s="46"/>
      <c r="Q96222" s="46"/>
      <c r="R96222" s="54"/>
      <c r="S96222" s="54"/>
    </row>
    <row r="96223" spans="15:19">
      <c r="O96223" s="53"/>
      <c r="P96223" s="46"/>
      <c r="Q96223" s="46"/>
      <c r="R96223" s="54"/>
      <c r="S96223" s="54"/>
    </row>
    <row r="96224" spans="15:19">
      <c r="O96224" s="53"/>
      <c r="P96224" s="46"/>
      <c r="Q96224" s="46"/>
      <c r="R96224" s="54"/>
      <c r="S96224" s="54"/>
    </row>
    <row r="96225" spans="15:19">
      <c r="O96225" s="53"/>
      <c r="P96225" s="46"/>
      <c r="Q96225" s="46"/>
      <c r="R96225" s="54"/>
      <c r="S96225" s="54"/>
    </row>
    <row r="96226" spans="15:19">
      <c r="O96226" s="53"/>
      <c r="P96226" s="46"/>
      <c r="Q96226" s="46"/>
      <c r="R96226" s="54"/>
      <c r="S96226" s="54"/>
    </row>
    <row r="96227" spans="15:19">
      <c r="O96227" s="53"/>
      <c r="P96227" s="46"/>
      <c r="Q96227" s="46"/>
      <c r="R96227" s="54"/>
      <c r="S96227" s="54"/>
    </row>
    <row r="96228" spans="15:19">
      <c r="O96228" s="53"/>
      <c r="P96228" s="46"/>
      <c r="Q96228" s="46"/>
      <c r="R96228" s="54"/>
      <c r="S96228" s="54"/>
    </row>
    <row r="96229" spans="15:19">
      <c r="O96229" s="53"/>
      <c r="P96229" s="46"/>
      <c r="Q96229" s="46"/>
      <c r="R96229" s="54"/>
      <c r="S96229" s="54"/>
    </row>
    <row r="96230" spans="15:19">
      <c r="O96230" s="53"/>
      <c r="P96230" s="46"/>
      <c r="Q96230" s="46"/>
      <c r="R96230" s="54"/>
      <c r="S96230" s="54"/>
    </row>
    <row r="96231" spans="15:19">
      <c r="O96231" s="53"/>
      <c r="P96231" s="46"/>
      <c r="Q96231" s="46"/>
      <c r="R96231" s="54"/>
      <c r="S96231" s="54"/>
    </row>
    <row r="96232" spans="15:19">
      <c r="O96232" s="53"/>
      <c r="P96232" s="46"/>
      <c r="Q96232" s="46"/>
      <c r="R96232" s="54"/>
      <c r="S96232" s="54"/>
    </row>
    <row r="96233" spans="15:19">
      <c r="O96233" s="53"/>
      <c r="P96233" s="46"/>
      <c r="Q96233" s="46"/>
      <c r="R96233" s="54"/>
      <c r="S96233" s="54"/>
    </row>
    <row r="96234" spans="15:19">
      <c r="O96234" s="53"/>
      <c r="P96234" s="46"/>
      <c r="Q96234" s="46"/>
      <c r="R96234" s="54"/>
      <c r="S96234" s="54"/>
    </row>
    <row r="96235" spans="15:19">
      <c r="O96235" s="53"/>
      <c r="P96235" s="46"/>
      <c r="Q96235" s="46"/>
      <c r="R96235" s="54"/>
      <c r="S96235" s="54"/>
    </row>
    <row r="96236" spans="15:19">
      <c r="O96236" s="53"/>
      <c r="P96236" s="46"/>
      <c r="Q96236" s="46"/>
      <c r="R96236" s="54"/>
      <c r="S96236" s="54"/>
    </row>
    <row r="96237" spans="15:19">
      <c r="O96237" s="53"/>
      <c r="P96237" s="46"/>
      <c r="Q96237" s="46"/>
      <c r="R96237" s="54"/>
      <c r="S96237" s="54"/>
    </row>
    <row r="96238" spans="15:19">
      <c r="O96238" s="53"/>
      <c r="P96238" s="46"/>
      <c r="Q96238" s="46"/>
      <c r="R96238" s="54"/>
      <c r="S96238" s="54"/>
    </row>
    <row r="96239" spans="15:19">
      <c r="O96239" s="53"/>
      <c r="P96239" s="46"/>
      <c r="Q96239" s="46"/>
      <c r="R96239" s="54"/>
      <c r="S96239" s="54"/>
    </row>
    <row r="96240" spans="15:19">
      <c r="O96240" s="53"/>
      <c r="P96240" s="46"/>
      <c r="Q96240" s="46"/>
      <c r="R96240" s="54"/>
      <c r="S96240" s="54"/>
    </row>
    <row r="96241" spans="15:19">
      <c r="O96241" s="53"/>
      <c r="P96241" s="46"/>
      <c r="Q96241" s="46"/>
      <c r="R96241" s="54"/>
      <c r="S96241" s="54"/>
    </row>
    <row r="96242" spans="15:19">
      <c r="O96242" s="53"/>
      <c r="P96242" s="46"/>
      <c r="Q96242" s="46"/>
      <c r="R96242" s="54"/>
      <c r="S96242" s="54"/>
    </row>
    <row r="96243" spans="15:19">
      <c r="O96243" s="53"/>
      <c r="P96243" s="46"/>
      <c r="Q96243" s="46"/>
      <c r="R96243" s="54"/>
      <c r="S96243" s="54"/>
    </row>
    <row r="96244" spans="15:19">
      <c r="O96244" s="53"/>
      <c r="P96244" s="46"/>
      <c r="Q96244" s="46"/>
      <c r="R96244" s="54"/>
      <c r="S96244" s="54"/>
    </row>
    <row r="96245" spans="15:19">
      <c r="O96245" s="53"/>
      <c r="P96245" s="46"/>
      <c r="Q96245" s="46"/>
      <c r="R96245" s="54"/>
      <c r="S96245" s="54"/>
    </row>
    <row r="96246" spans="15:19">
      <c r="O96246" s="53"/>
      <c r="P96246" s="46"/>
      <c r="Q96246" s="46"/>
      <c r="R96246" s="54"/>
      <c r="S96246" s="54"/>
    </row>
    <row r="96247" spans="15:19">
      <c r="O96247" s="53"/>
      <c r="P96247" s="46"/>
      <c r="Q96247" s="46"/>
      <c r="R96247" s="54"/>
      <c r="S96247" s="54"/>
    </row>
    <row r="96248" spans="15:19">
      <c r="O96248" s="53"/>
      <c r="P96248" s="46"/>
      <c r="Q96248" s="46"/>
      <c r="R96248" s="54"/>
      <c r="S96248" s="54"/>
    </row>
    <row r="96249" spans="15:19">
      <c r="O96249" s="53"/>
      <c r="P96249" s="46"/>
      <c r="Q96249" s="46"/>
      <c r="R96249" s="54"/>
      <c r="S96249" s="54"/>
    </row>
    <row r="96250" spans="15:19">
      <c r="O96250" s="53"/>
      <c r="P96250" s="46"/>
      <c r="Q96250" s="46"/>
      <c r="R96250" s="54"/>
      <c r="S96250" s="54"/>
    </row>
    <row r="96251" spans="15:19">
      <c r="O96251" s="53"/>
      <c r="P96251" s="46"/>
      <c r="Q96251" s="46"/>
      <c r="R96251" s="54"/>
      <c r="S96251" s="54"/>
    </row>
    <row r="96252" spans="15:19">
      <c r="O96252" s="53"/>
      <c r="P96252" s="46"/>
      <c r="Q96252" s="46"/>
      <c r="R96252" s="54"/>
      <c r="S96252" s="54"/>
    </row>
    <row r="96253" spans="15:19">
      <c r="O96253" s="53"/>
      <c r="P96253" s="46"/>
      <c r="Q96253" s="46"/>
      <c r="R96253" s="54"/>
      <c r="S96253" s="54"/>
    </row>
    <row r="96254" spans="15:19">
      <c r="O96254" s="53"/>
      <c r="P96254" s="46"/>
      <c r="Q96254" s="46"/>
      <c r="R96254" s="54"/>
      <c r="S96254" s="54"/>
    </row>
    <row r="96255" spans="15:19">
      <c r="O96255" s="53"/>
      <c r="P96255" s="46"/>
      <c r="Q96255" s="46"/>
      <c r="R96255" s="54"/>
      <c r="S96255" s="54"/>
    </row>
    <row r="96256" spans="15:19">
      <c r="O96256" s="53"/>
      <c r="P96256" s="46"/>
      <c r="Q96256" s="46"/>
      <c r="R96256" s="54"/>
      <c r="S96256" s="54"/>
    </row>
    <row r="96257" spans="15:19">
      <c r="O96257" s="53"/>
      <c r="P96257" s="46"/>
      <c r="Q96257" s="46"/>
      <c r="R96257" s="54"/>
      <c r="S96257" s="54"/>
    </row>
    <row r="96258" spans="15:19">
      <c r="O96258" s="53"/>
      <c r="P96258" s="46"/>
      <c r="Q96258" s="46"/>
      <c r="R96258" s="54"/>
      <c r="S96258" s="54"/>
    </row>
    <row r="96259" spans="15:19">
      <c r="O96259" s="53"/>
      <c r="P96259" s="46"/>
      <c r="Q96259" s="46"/>
      <c r="R96259" s="54"/>
      <c r="S96259" s="54"/>
    </row>
    <row r="96260" spans="15:19">
      <c r="O96260" s="53"/>
      <c r="P96260" s="46"/>
      <c r="Q96260" s="46"/>
      <c r="R96260" s="54"/>
      <c r="S96260" s="54"/>
    </row>
    <row r="96261" spans="15:19">
      <c r="O96261" s="53"/>
      <c r="P96261" s="46"/>
      <c r="Q96261" s="46"/>
      <c r="R96261" s="54"/>
      <c r="S96261" s="54"/>
    </row>
    <row r="96262" spans="15:19">
      <c r="O96262" s="53"/>
      <c r="P96262" s="46"/>
      <c r="Q96262" s="46"/>
      <c r="R96262" s="54"/>
      <c r="S96262" s="54"/>
    </row>
    <row r="96263" spans="15:19">
      <c r="O96263" s="53"/>
      <c r="P96263" s="46"/>
      <c r="Q96263" s="46"/>
      <c r="R96263" s="54"/>
      <c r="S96263" s="54"/>
    </row>
    <row r="96264" spans="15:19">
      <c r="O96264" s="53"/>
      <c r="P96264" s="46"/>
      <c r="Q96264" s="46"/>
      <c r="R96264" s="54"/>
      <c r="S96264" s="54"/>
    </row>
    <row r="96265" spans="15:19">
      <c r="O96265" s="53"/>
      <c r="P96265" s="46"/>
      <c r="Q96265" s="46"/>
      <c r="R96265" s="54"/>
      <c r="S96265" s="54"/>
    </row>
    <row r="96266" spans="15:19">
      <c r="O96266" s="53"/>
      <c r="P96266" s="46"/>
      <c r="Q96266" s="46"/>
      <c r="R96266" s="54"/>
      <c r="S96266" s="54"/>
    </row>
    <row r="96267" spans="15:19">
      <c r="O96267" s="53"/>
      <c r="P96267" s="46"/>
      <c r="Q96267" s="46"/>
      <c r="R96267" s="54"/>
      <c r="S96267" s="54"/>
    </row>
    <row r="96268" spans="15:19">
      <c r="O96268" s="53"/>
      <c r="P96268" s="46"/>
      <c r="Q96268" s="46"/>
      <c r="R96268" s="54"/>
      <c r="S96268" s="54"/>
    </row>
    <row r="96269" spans="15:19">
      <c r="O96269" s="53"/>
      <c r="P96269" s="46"/>
      <c r="Q96269" s="46"/>
      <c r="R96269" s="54"/>
      <c r="S96269" s="54"/>
    </row>
    <row r="96270" spans="15:19">
      <c r="O96270" s="53"/>
      <c r="P96270" s="46"/>
      <c r="Q96270" s="46"/>
      <c r="R96270" s="54"/>
      <c r="S96270" s="54"/>
    </row>
    <row r="96271" spans="15:19">
      <c r="O96271" s="53"/>
      <c r="P96271" s="46"/>
      <c r="Q96271" s="46"/>
      <c r="R96271" s="54"/>
      <c r="S96271" s="54"/>
    </row>
    <row r="96272" spans="15:19">
      <c r="O96272" s="53"/>
      <c r="P96272" s="46"/>
      <c r="Q96272" s="46"/>
      <c r="R96272" s="54"/>
      <c r="S96272" s="54"/>
    </row>
    <row r="96273" spans="15:19">
      <c r="O96273" s="53"/>
      <c r="P96273" s="46"/>
      <c r="Q96273" s="46"/>
      <c r="R96273" s="54"/>
      <c r="S96273" s="54"/>
    </row>
    <row r="96274" spans="15:19">
      <c r="O96274" s="53"/>
      <c r="P96274" s="46"/>
      <c r="Q96274" s="46"/>
      <c r="R96274" s="54"/>
      <c r="S96274" s="54"/>
    </row>
    <row r="96275" spans="15:19">
      <c r="O96275" s="53"/>
      <c r="P96275" s="46"/>
      <c r="Q96275" s="46"/>
      <c r="R96275" s="54"/>
      <c r="S96275" s="54"/>
    </row>
    <row r="96276" spans="15:19">
      <c r="O96276" s="53"/>
      <c r="P96276" s="46"/>
      <c r="Q96276" s="46"/>
      <c r="R96276" s="54"/>
      <c r="S96276" s="54"/>
    </row>
    <row r="96277" spans="15:19">
      <c r="O96277" s="53"/>
      <c r="P96277" s="46"/>
      <c r="Q96277" s="46"/>
      <c r="R96277" s="54"/>
      <c r="S96277" s="54"/>
    </row>
    <row r="96278" spans="15:19">
      <c r="O96278" s="53"/>
      <c r="P96278" s="46"/>
      <c r="Q96278" s="46"/>
      <c r="R96278" s="54"/>
      <c r="S96278" s="54"/>
    </row>
    <row r="96279" spans="15:19">
      <c r="O96279" s="53"/>
      <c r="P96279" s="46"/>
      <c r="Q96279" s="46"/>
      <c r="R96279" s="54"/>
      <c r="S96279" s="54"/>
    </row>
    <row r="96280" spans="15:19">
      <c r="O96280" s="53"/>
      <c r="P96280" s="46"/>
      <c r="Q96280" s="46"/>
      <c r="R96280" s="54"/>
      <c r="S96280" s="54"/>
    </row>
    <row r="96281" spans="15:19">
      <c r="O96281" s="53"/>
      <c r="P96281" s="46"/>
      <c r="Q96281" s="46"/>
      <c r="R96281" s="54"/>
      <c r="S96281" s="54"/>
    </row>
    <row r="96282" spans="15:19">
      <c r="O96282" s="53"/>
      <c r="P96282" s="46"/>
      <c r="Q96282" s="46"/>
      <c r="R96282" s="54"/>
      <c r="S96282" s="54"/>
    </row>
    <row r="96283" spans="15:19">
      <c r="O96283" s="53"/>
      <c r="P96283" s="46"/>
      <c r="Q96283" s="46"/>
      <c r="R96283" s="54"/>
      <c r="S96283" s="54"/>
    </row>
    <row r="96284" spans="15:19">
      <c r="O96284" s="53"/>
      <c r="P96284" s="46"/>
      <c r="Q96284" s="46"/>
      <c r="R96284" s="54"/>
      <c r="S96284" s="54"/>
    </row>
    <row r="96285" spans="15:19">
      <c r="O96285" s="53"/>
      <c r="P96285" s="46"/>
      <c r="Q96285" s="46"/>
      <c r="R96285" s="54"/>
      <c r="S96285" s="54"/>
    </row>
    <row r="96286" spans="15:19">
      <c r="O96286" s="53"/>
      <c r="P96286" s="46"/>
      <c r="Q96286" s="46"/>
      <c r="R96286" s="54"/>
      <c r="S96286" s="54"/>
    </row>
    <row r="96287" spans="15:19">
      <c r="O96287" s="53"/>
      <c r="P96287" s="46"/>
      <c r="Q96287" s="46"/>
      <c r="R96287" s="54"/>
      <c r="S96287" s="54"/>
    </row>
    <row r="96288" spans="15:19">
      <c r="O96288" s="53"/>
      <c r="P96288" s="46"/>
      <c r="Q96288" s="46"/>
      <c r="R96288" s="54"/>
      <c r="S96288" s="54"/>
    </row>
    <row r="96289" spans="15:19">
      <c r="O96289" s="53"/>
      <c r="P96289" s="46"/>
      <c r="Q96289" s="46"/>
      <c r="R96289" s="54"/>
      <c r="S96289" s="54"/>
    </row>
    <row r="96290" spans="15:19">
      <c r="O96290" s="53"/>
      <c r="P96290" s="46"/>
      <c r="Q96290" s="46"/>
      <c r="R96290" s="54"/>
      <c r="S96290" s="54"/>
    </row>
    <row r="96291" spans="15:19">
      <c r="O96291" s="53"/>
      <c r="P96291" s="46"/>
      <c r="Q96291" s="46"/>
      <c r="R96291" s="54"/>
      <c r="S96291" s="54"/>
    </row>
    <row r="96292" spans="15:19">
      <c r="O96292" s="53"/>
      <c r="P96292" s="46"/>
      <c r="Q96292" s="46"/>
      <c r="R96292" s="54"/>
      <c r="S96292" s="54"/>
    </row>
    <row r="96293" spans="15:19">
      <c r="O96293" s="53"/>
      <c r="P96293" s="46"/>
      <c r="Q96293" s="46"/>
      <c r="R96293" s="54"/>
      <c r="S96293" s="54"/>
    </row>
    <row r="96294" spans="15:19">
      <c r="O96294" s="53"/>
      <c r="P96294" s="46"/>
      <c r="Q96294" s="46"/>
      <c r="R96294" s="54"/>
      <c r="S96294" s="54"/>
    </row>
    <row r="96295" spans="15:19">
      <c r="O96295" s="53"/>
      <c r="P96295" s="46"/>
      <c r="Q96295" s="46"/>
      <c r="R96295" s="54"/>
      <c r="S96295" s="54"/>
    </row>
    <row r="96296" spans="15:19">
      <c r="O96296" s="53"/>
      <c r="P96296" s="46"/>
      <c r="Q96296" s="46"/>
      <c r="R96296" s="54"/>
      <c r="S96296" s="54"/>
    </row>
    <row r="96297" spans="15:19">
      <c r="O96297" s="53"/>
      <c r="P96297" s="46"/>
      <c r="Q96297" s="46"/>
      <c r="R96297" s="54"/>
      <c r="S96297" s="54"/>
    </row>
    <row r="96298" spans="15:19">
      <c r="O96298" s="53"/>
      <c r="P96298" s="46"/>
      <c r="Q96298" s="46"/>
      <c r="R96298" s="54"/>
      <c r="S96298" s="54"/>
    </row>
    <row r="96299" spans="15:19">
      <c r="O96299" s="53"/>
      <c r="P96299" s="46"/>
      <c r="Q96299" s="46"/>
      <c r="R96299" s="54"/>
      <c r="S96299" s="54"/>
    </row>
    <row r="96300" spans="15:19">
      <c r="O96300" s="53"/>
      <c r="P96300" s="46"/>
      <c r="Q96300" s="46"/>
      <c r="R96300" s="54"/>
      <c r="S96300" s="54"/>
    </row>
    <row r="96301" spans="15:19">
      <c r="O96301" s="53"/>
      <c r="P96301" s="46"/>
      <c r="Q96301" s="46"/>
      <c r="R96301" s="54"/>
      <c r="S96301" s="54"/>
    </row>
    <row r="96302" spans="15:19">
      <c r="O96302" s="53"/>
      <c r="P96302" s="46"/>
      <c r="Q96302" s="46"/>
      <c r="R96302" s="54"/>
      <c r="S96302" s="54"/>
    </row>
    <row r="96303" spans="15:19">
      <c r="O96303" s="53"/>
      <c r="P96303" s="46"/>
      <c r="Q96303" s="46"/>
      <c r="R96303" s="54"/>
      <c r="S96303" s="54"/>
    </row>
    <row r="96304" spans="15:19">
      <c r="O96304" s="53"/>
      <c r="P96304" s="46"/>
      <c r="Q96304" s="46"/>
      <c r="R96304" s="54"/>
      <c r="S96304" s="54"/>
    </row>
    <row r="96305" spans="15:19">
      <c r="O96305" s="53"/>
      <c r="P96305" s="46"/>
      <c r="Q96305" s="46"/>
      <c r="R96305" s="54"/>
      <c r="S96305" s="54"/>
    </row>
    <row r="96306" spans="15:19">
      <c r="O96306" s="53"/>
      <c r="P96306" s="46"/>
      <c r="Q96306" s="46"/>
      <c r="R96306" s="54"/>
      <c r="S96306" s="54"/>
    </row>
    <row r="96307" spans="15:19">
      <c r="O96307" s="53"/>
      <c r="P96307" s="46"/>
      <c r="Q96307" s="46"/>
      <c r="R96307" s="54"/>
      <c r="S96307" s="54"/>
    </row>
    <row r="96308" spans="15:19">
      <c r="O96308" s="53"/>
      <c r="P96308" s="46"/>
      <c r="Q96308" s="46"/>
      <c r="R96308" s="54"/>
      <c r="S96308" s="54"/>
    </row>
    <row r="96309" spans="15:19">
      <c r="O96309" s="53"/>
      <c r="P96309" s="46"/>
      <c r="Q96309" s="46"/>
      <c r="R96309" s="54"/>
      <c r="S96309" s="54"/>
    </row>
    <row r="96310" spans="15:19">
      <c r="O96310" s="53"/>
      <c r="P96310" s="46"/>
      <c r="Q96310" s="46"/>
      <c r="R96310" s="54"/>
      <c r="S96310" s="54"/>
    </row>
    <row r="96311" spans="15:19">
      <c r="O96311" s="53"/>
      <c r="P96311" s="46"/>
      <c r="Q96311" s="46"/>
      <c r="R96311" s="54"/>
      <c r="S96311" s="54"/>
    </row>
    <row r="96312" spans="15:19">
      <c r="O96312" s="53"/>
      <c r="P96312" s="46"/>
      <c r="Q96312" s="46"/>
      <c r="R96312" s="54"/>
      <c r="S96312" s="54"/>
    </row>
    <row r="96313" spans="15:19">
      <c r="O96313" s="53"/>
      <c r="P96313" s="46"/>
      <c r="Q96313" s="46"/>
      <c r="R96313" s="54"/>
      <c r="S96313" s="54"/>
    </row>
    <row r="96314" spans="15:19">
      <c r="O96314" s="53"/>
      <c r="P96314" s="46"/>
      <c r="Q96314" s="46"/>
      <c r="R96314" s="54"/>
      <c r="S96314" s="54"/>
    </row>
    <row r="96315" spans="15:19">
      <c r="O96315" s="53"/>
      <c r="P96315" s="46"/>
      <c r="Q96315" s="46"/>
      <c r="R96315" s="54"/>
      <c r="S96315" s="54"/>
    </row>
    <row r="96316" spans="15:19">
      <c r="O96316" s="53"/>
      <c r="P96316" s="46"/>
      <c r="Q96316" s="46"/>
      <c r="R96316" s="54"/>
      <c r="S96316" s="54"/>
    </row>
    <row r="96317" spans="15:19">
      <c r="O96317" s="53"/>
      <c r="P96317" s="46"/>
      <c r="Q96317" s="46"/>
      <c r="R96317" s="54"/>
      <c r="S96317" s="54"/>
    </row>
    <row r="96318" spans="15:19">
      <c r="O96318" s="53"/>
      <c r="P96318" s="46"/>
      <c r="Q96318" s="46"/>
      <c r="R96318" s="54"/>
      <c r="S96318" s="54"/>
    </row>
    <row r="96319" spans="15:19">
      <c r="O96319" s="53"/>
      <c r="P96319" s="46"/>
      <c r="Q96319" s="46"/>
      <c r="R96319" s="54"/>
      <c r="S96319" s="54"/>
    </row>
    <row r="96320" spans="15:19">
      <c r="O96320" s="53"/>
      <c r="P96320" s="46"/>
      <c r="Q96320" s="46"/>
      <c r="R96320" s="54"/>
      <c r="S96320" s="54"/>
    </row>
    <row r="96321" spans="15:19">
      <c r="O96321" s="53"/>
      <c r="P96321" s="46"/>
      <c r="Q96321" s="46"/>
      <c r="R96321" s="54"/>
      <c r="S96321" s="54"/>
    </row>
    <row r="96322" spans="15:19">
      <c r="O96322" s="53"/>
      <c r="P96322" s="46"/>
      <c r="Q96322" s="46"/>
      <c r="R96322" s="54"/>
      <c r="S96322" s="54"/>
    </row>
    <row r="96323" spans="15:19">
      <c r="O96323" s="53"/>
      <c r="P96323" s="46"/>
      <c r="Q96323" s="46"/>
      <c r="R96323" s="54"/>
      <c r="S96323" s="54"/>
    </row>
    <row r="96324" spans="15:19">
      <c r="O96324" s="53"/>
      <c r="P96324" s="46"/>
      <c r="Q96324" s="46"/>
      <c r="R96324" s="54"/>
      <c r="S96324" s="54"/>
    </row>
    <row r="96325" spans="15:19">
      <c r="O96325" s="53"/>
      <c r="P96325" s="46"/>
      <c r="Q96325" s="46"/>
      <c r="R96325" s="54"/>
      <c r="S96325" s="54"/>
    </row>
    <row r="96326" spans="15:19">
      <c r="O96326" s="53"/>
      <c r="P96326" s="46"/>
      <c r="Q96326" s="46"/>
      <c r="R96326" s="54"/>
      <c r="S96326" s="54"/>
    </row>
    <row r="96327" spans="15:19">
      <c r="O96327" s="53"/>
      <c r="P96327" s="46"/>
      <c r="Q96327" s="46"/>
      <c r="R96327" s="54"/>
      <c r="S96327" s="54"/>
    </row>
    <row r="96328" spans="15:19">
      <c r="O96328" s="53"/>
      <c r="P96328" s="46"/>
      <c r="Q96328" s="46"/>
      <c r="R96328" s="54"/>
      <c r="S96328" s="54"/>
    </row>
    <row r="96329" spans="15:19">
      <c r="O96329" s="53"/>
      <c r="P96329" s="46"/>
      <c r="Q96329" s="46"/>
      <c r="R96329" s="54"/>
      <c r="S96329" s="54"/>
    </row>
    <row r="96330" spans="15:19">
      <c r="O96330" s="53"/>
      <c r="P96330" s="46"/>
      <c r="Q96330" s="46"/>
      <c r="R96330" s="54"/>
      <c r="S96330" s="54"/>
    </row>
    <row r="96331" spans="15:19">
      <c r="O96331" s="53"/>
      <c r="P96331" s="46"/>
      <c r="Q96331" s="46"/>
      <c r="R96331" s="54"/>
      <c r="S96331" s="54"/>
    </row>
    <row r="96332" spans="15:19">
      <c r="O96332" s="53"/>
      <c r="P96332" s="46"/>
      <c r="Q96332" s="46"/>
      <c r="R96332" s="54"/>
      <c r="S96332" s="54"/>
    </row>
    <row r="96333" spans="15:19">
      <c r="O96333" s="53"/>
      <c r="P96333" s="46"/>
      <c r="Q96333" s="46"/>
      <c r="R96333" s="54"/>
      <c r="S96333" s="54"/>
    </row>
    <row r="96334" spans="15:19">
      <c r="O96334" s="53"/>
      <c r="P96334" s="46"/>
      <c r="Q96334" s="46"/>
      <c r="R96334" s="54"/>
      <c r="S96334" s="54"/>
    </row>
    <row r="96335" spans="15:19">
      <c r="O96335" s="53"/>
      <c r="P96335" s="46"/>
      <c r="Q96335" s="46"/>
      <c r="R96335" s="54"/>
      <c r="S96335" s="54"/>
    </row>
    <row r="96336" spans="15:19">
      <c r="O96336" s="53"/>
      <c r="P96336" s="46"/>
      <c r="Q96336" s="46"/>
      <c r="R96336" s="54"/>
      <c r="S96336" s="54"/>
    </row>
    <row r="96337" spans="15:19">
      <c r="O96337" s="53"/>
      <c r="P96337" s="46"/>
      <c r="Q96337" s="46"/>
      <c r="R96337" s="54"/>
      <c r="S96337" s="54"/>
    </row>
    <row r="96338" spans="15:19">
      <c r="O96338" s="53"/>
      <c r="P96338" s="46"/>
      <c r="Q96338" s="46"/>
      <c r="R96338" s="54"/>
      <c r="S96338" s="54"/>
    </row>
    <row r="96339" spans="15:19">
      <c r="O96339" s="53"/>
      <c r="P96339" s="46"/>
      <c r="Q96339" s="46"/>
      <c r="R96339" s="54"/>
      <c r="S96339" s="54"/>
    </row>
    <row r="96340" spans="15:19">
      <c r="O96340" s="53"/>
      <c r="P96340" s="46"/>
      <c r="Q96340" s="46"/>
      <c r="R96340" s="54"/>
      <c r="S96340" s="54"/>
    </row>
    <row r="96341" spans="15:19">
      <c r="O96341" s="53"/>
      <c r="P96341" s="46"/>
      <c r="Q96341" s="46"/>
      <c r="R96341" s="54"/>
      <c r="S96341" s="54"/>
    </row>
    <row r="96342" spans="15:19">
      <c r="O96342" s="53"/>
      <c r="P96342" s="46"/>
      <c r="Q96342" s="46"/>
      <c r="R96342" s="54"/>
      <c r="S96342" s="54"/>
    </row>
    <row r="96343" spans="15:19">
      <c r="O96343" s="53"/>
      <c r="P96343" s="46"/>
      <c r="Q96343" s="46"/>
      <c r="R96343" s="54"/>
      <c r="S96343" s="54"/>
    </row>
    <row r="96344" spans="15:19">
      <c r="O96344" s="53"/>
      <c r="P96344" s="46"/>
      <c r="Q96344" s="46"/>
      <c r="R96344" s="54"/>
      <c r="S96344" s="54"/>
    </row>
    <row r="96345" spans="15:19">
      <c r="O96345" s="53"/>
      <c r="P96345" s="46"/>
      <c r="Q96345" s="46"/>
      <c r="R96345" s="54"/>
      <c r="S96345" s="54"/>
    </row>
    <row r="96346" spans="15:19">
      <c r="O96346" s="53"/>
      <c r="P96346" s="46"/>
      <c r="Q96346" s="46"/>
      <c r="R96346" s="54"/>
      <c r="S96346" s="54"/>
    </row>
    <row r="96347" spans="15:19">
      <c r="O96347" s="53"/>
      <c r="P96347" s="46"/>
      <c r="Q96347" s="46"/>
      <c r="R96347" s="54"/>
      <c r="S96347" s="54"/>
    </row>
    <row r="96348" spans="15:19">
      <c r="O96348" s="53"/>
      <c r="P96348" s="46"/>
      <c r="Q96348" s="46"/>
      <c r="R96348" s="54"/>
      <c r="S96348" s="54"/>
    </row>
    <row r="96349" spans="15:19">
      <c r="O96349" s="53"/>
      <c r="P96349" s="46"/>
      <c r="Q96349" s="46"/>
      <c r="R96349" s="54"/>
      <c r="S96349" s="54"/>
    </row>
    <row r="96350" spans="15:19">
      <c r="O96350" s="53"/>
      <c r="P96350" s="46"/>
      <c r="Q96350" s="46"/>
      <c r="R96350" s="54"/>
      <c r="S96350" s="54"/>
    </row>
    <row r="96351" spans="15:19">
      <c r="O96351" s="53"/>
      <c r="P96351" s="46"/>
      <c r="Q96351" s="46"/>
      <c r="R96351" s="54"/>
      <c r="S96351" s="54"/>
    </row>
    <row r="96352" spans="15:19">
      <c r="O96352" s="53"/>
      <c r="P96352" s="46"/>
      <c r="Q96352" s="46"/>
      <c r="R96352" s="54"/>
      <c r="S96352" s="54"/>
    </row>
    <row r="96353" spans="15:19">
      <c r="O96353" s="53"/>
      <c r="P96353" s="46"/>
      <c r="Q96353" s="46"/>
      <c r="R96353" s="54"/>
      <c r="S96353" s="54"/>
    </row>
    <row r="96354" spans="15:19">
      <c r="O96354" s="53"/>
      <c r="P96354" s="46"/>
      <c r="Q96354" s="46"/>
      <c r="R96354" s="54"/>
      <c r="S96354" s="54"/>
    </row>
    <row r="96355" spans="15:19">
      <c r="O96355" s="53"/>
      <c r="P96355" s="46"/>
      <c r="Q96355" s="46"/>
      <c r="R96355" s="54"/>
      <c r="S96355" s="54"/>
    </row>
    <row r="96356" spans="15:19">
      <c r="O96356" s="53"/>
      <c r="P96356" s="46"/>
      <c r="Q96356" s="46"/>
      <c r="R96356" s="54"/>
      <c r="S96356" s="54"/>
    </row>
    <row r="96357" spans="15:19">
      <c r="O96357" s="53"/>
      <c r="P96357" s="46"/>
      <c r="Q96357" s="46"/>
      <c r="R96357" s="54"/>
      <c r="S96357" s="54"/>
    </row>
    <row r="96358" spans="15:19">
      <c r="O96358" s="53"/>
      <c r="P96358" s="46"/>
      <c r="Q96358" s="46"/>
      <c r="R96358" s="54"/>
      <c r="S96358" s="54"/>
    </row>
    <row r="96359" spans="15:19">
      <c r="O96359" s="53"/>
      <c r="P96359" s="46"/>
      <c r="Q96359" s="46"/>
      <c r="R96359" s="54"/>
      <c r="S96359" s="54"/>
    </row>
    <row r="96360" spans="15:19">
      <c r="O96360" s="53"/>
      <c r="P96360" s="46"/>
      <c r="Q96360" s="46"/>
      <c r="R96360" s="54"/>
      <c r="S96360" s="54"/>
    </row>
    <row r="96361" spans="15:19">
      <c r="O96361" s="53"/>
      <c r="P96361" s="46"/>
      <c r="Q96361" s="46"/>
      <c r="R96361" s="54"/>
      <c r="S96361" s="54"/>
    </row>
    <row r="96362" spans="15:19">
      <c r="O96362" s="53"/>
      <c r="P96362" s="46"/>
      <c r="Q96362" s="46"/>
      <c r="R96362" s="54"/>
      <c r="S96362" s="54"/>
    </row>
    <row r="96363" spans="15:19">
      <c r="O96363" s="53"/>
      <c r="P96363" s="46"/>
      <c r="Q96363" s="46"/>
      <c r="R96363" s="54"/>
      <c r="S96363" s="54"/>
    </row>
    <row r="96364" spans="15:19">
      <c r="O96364" s="53"/>
      <c r="P96364" s="46"/>
      <c r="Q96364" s="46"/>
      <c r="R96364" s="54"/>
      <c r="S96364" s="54"/>
    </row>
    <row r="96365" spans="15:19">
      <c r="O96365" s="53"/>
      <c r="P96365" s="46"/>
      <c r="Q96365" s="46"/>
      <c r="R96365" s="54"/>
      <c r="S96365" s="54"/>
    </row>
    <row r="96366" spans="15:19">
      <c r="O96366" s="53"/>
      <c r="P96366" s="46"/>
      <c r="Q96366" s="46"/>
      <c r="R96366" s="54"/>
      <c r="S96366" s="54"/>
    </row>
    <row r="96367" spans="15:19">
      <c r="O96367" s="53"/>
      <c r="P96367" s="46"/>
      <c r="Q96367" s="46"/>
      <c r="R96367" s="54"/>
      <c r="S96367" s="54"/>
    </row>
    <row r="96368" spans="15:19">
      <c r="O96368" s="53"/>
      <c r="P96368" s="46"/>
      <c r="Q96368" s="46"/>
      <c r="R96368" s="54"/>
      <c r="S96368" s="54"/>
    </row>
    <row r="96369" spans="15:19">
      <c r="O96369" s="53"/>
      <c r="P96369" s="46"/>
      <c r="Q96369" s="46"/>
      <c r="R96369" s="54"/>
      <c r="S96369" s="54"/>
    </row>
    <row r="96370" spans="15:19">
      <c r="O96370" s="53"/>
      <c r="P96370" s="46"/>
      <c r="Q96370" s="46"/>
      <c r="R96370" s="54"/>
      <c r="S96370" s="54"/>
    </row>
    <row r="96371" spans="15:19">
      <c r="O96371" s="53"/>
      <c r="P96371" s="46"/>
      <c r="Q96371" s="46"/>
      <c r="R96371" s="54"/>
      <c r="S96371" s="54"/>
    </row>
    <row r="96372" spans="15:19">
      <c r="O96372" s="53"/>
      <c r="P96372" s="46"/>
      <c r="Q96372" s="46"/>
      <c r="R96372" s="54"/>
      <c r="S96372" s="54"/>
    </row>
    <row r="96373" spans="15:19">
      <c r="O96373" s="53"/>
      <c r="P96373" s="46"/>
      <c r="Q96373" s="46"/>
      <c r="R96373" s="54"/>
      <c r="S96373" s="54"/>
    </row>
    <row r="96374" spans="15:19">
      <c r="O96374" s="53"/>
      <c r="P96374" s="46"/>
      <c r="Q96374" s="46"/>
      <c r="R96374" s="54"/>
      <c r="S96374" s="54"/>
    </row>
    <row r="96375" spans="15:19">
      <c r="O96375" s="53"/>
      <c r="P96375" s="46"/>
      <c r="Q96375" s="46"/>
      <c r="R96375" s="54"/>
      <c r="S96375" s="54"/>
    </row>
    <row r="96376" spans="15:19">
      <c r="O96376" s="53"/>
      <c r="P96376" s="46"/>
      <c r="Q96376" s="46"/>
      <c r="R96376" s="54"/>
      <c r="S96376" s="54"/>
    </row>
    <row r="96377" spans="15:19">
      <c r="O96377" s="53"/>
      <c r="P96377" s="46"/>
      <c r="Q96377" s="46"/>
      <c r="R96377" s="54"/>
      <c r="S96377" s="54"/>
    </row>
    <row r="96378" spans="15:19">
      <c r="O96378" s="53"/>
      <c r="P96378" s="46"/>
      <c r="Q96378" s="46"/>
      <c r="R96378" s="54"/>
      <c r="S96378" s="54"/>
    </row>
    <row r="96379" spans="15:19">
      <c r="O96379" s="53"/>
      <c r="P96379" s="46"/>
      <c r="Q96379" s="46"/>
      <c r="R96379" s="54"/>
      <c r="S96379" s="54"/>
    </row>
    <row r="96380" spans="15:19">
      <c r="O96380" s="53"/>
      <c r="P96380" s="46"/>
      <c r="Q96380" s="46"/>
      <c r="R96380" s="54"/>
      <c r="S96380" s="54"/>
    </row>
    <row r="96381" spans="15:19">
      <c r="O96381" s="53"/>
      <c r="P96381" s="46"/>
      <c r="Q96381" s="46"/>
      <c r="R96381" s="54"/>
      <c r="S96381" s="54"/>
    </row>
    <row r="96382" spans="15:19">
      <c r="O96382" s="53"/>
      <c r="P96382" s="46"/>
      <c r="Q96382" s="46"/>
      <c r="R96382" s="54"/>
      <c r="S96382" s="54"/>
    </row>
    <row r="96383" spans="15:19">
      <c r="O96383" s="53"/>
      <c r="P96383" s="46"/>
      <c r="Q96383" s="46"/>
      <c r="R96383" s="54"/>
      <c r="S96383" s="54"/>
    </row>
    <row r="96384" spans="15:19">
      <c r="O96384" s="53"/>
      <c r="P96384" s="46"/>
      <c r="Q96384" s="46"/>
      <c r="R96384" s="54"/>
      <c r="S96384" s="54"/>
    </row>
    <row r="96385" spans="15:19">
      <c r="O96385" s="53"/>
      <c r="P96385" s="46"/>
      <c r="Q96385" s="46"/>
      <c r="R96385" s="54"/>
      <c r="S96385" s="54"/>
    </row>
    <row r="96386" spans="15:19">
      <c r="O96386" s="53"/>
      <c r="P96386" s="46"/>
      <c r="Q96386" s="46"/>
      <c r="R96386" s="54"/>
      <c r="S96386" s="54"/>
    </row>
    <row r="96387" spans="15:19">
      <c r="O96387" s="53"/>
      <c r="P96387" s="46"/>
      <c r="Q96387" s="46"/>
      <c r="R96387" s="54"/>
      <c r="S96387" s="54"/>
    </row>
    <row r="96388" spans="15:19">
      <c r="O96388" s="53"/>
      <c r="P96388" s="46"/>
      <c r="Q96388" s="46"/>
      <c r="R96388" s="54"/>
      <c r="S96388" s="54"/>
    </row>
    <row r="96389" spans="15:19">
      <c r="O96389" s="53"/>
      <c r="P96389" s="46"/>
      <c r="Q96389" s="46"/>
      <c r="R96389" s="54"/>
      <c r="S96389" s="54"/>
    </row>
    <row r="96390" spans="15:19">
      <c r="O96390" s="53"/>
      <c r="P96390" s="46"/>
      <c r="Q96390" s="46"/>
      <c r="R96390" s="54"/>
      <c r="S96390" s="54"/>
    </row>
    <row r="96391" spans="15:19">
      <c r="O96391" s="53"/>
      <c r="P96391" s="46"/>
      <c r="Q96391" s="46"/>
      <c r="R96391" s="54"/>
      <c r="S96391" s="54"/>
    </row>
    <row r="96392" spans="15:19">
      <c r="O96392" s="53"/>
      <c r="P96392" s="46"/>
      <c r="Q96392" s="46"/>
      <c r="R96392" s="54"/>
      <c r="S96392" s="54"/>
    </row>
    <row r="96393" spans="15:19">
      <c r="O96393" s="53"/>
      <c r="P96393" s="46"/>
      <c r="Q96393" s="46"/>
      <c r="R96393" s="54"/>
      <c r="S96393" s="54"/>
    </row>
    <row r="96394" spans="15:19">
      <c r="O96394" s="53"/>
      <c r="P96394" s="46"/>
      <c r="Q96394" s="46"/>
      <c r="R96394" s="54"/>
      <c r="S96394" s="54"/>
    </row>
    <row r="96395" spans="15:19">
      <c r="O96395" s="53"/>
      <c r="P96395" s="46"/>
      <c r="Q96395" s="46"/>
      <c r="R96395" s="54"/>
      <c r="S96395" s="54"/>
    </row>
    <row r="96396" spans="15:19">
      <c r="O96396" s="53"/>
      <c r="P96396" s="46"/>
      <c r="Q96396" s="46"/>
      <c r="R96396" s="54"/>
      <c r="S96396" s="54"/>
    </row>
    <row r="96397" spans="15:19">
      <c r="O96397" s="53"/>
      <c r="P96397" s="46"/>
      <c r="Q96397" s="46"/>
      <c r="R96397" s="54"/>
      <c r="S96397" s="54"/>
    </row>
    <row r="96398" spans="15:19">
      <c r="O96398" s="53"/>
      <c r="P96398" s="46"/>
      <c r="Q96398" s="46"/>
      <c r="R96398" s="54"/>
      <c r="S96398" s="54"/>
    </row>
    <row r="96399" spans="15:19">
      <c r="O96399" s="53"/>
      <c r="P96399" s="46"/>
      <c r="Q96399" s="46"/>
      <c r="R96399" s="54"/>
      <c r="S96399" s="54"/>
    </row>
    <row r="96400" spans="15:19">
      <c r="O96400" s="53"/>
      <c r="P96400" s="46"/>
      <c r="Q96400" s="46"/>
      <c r="R96400" s="54"/>
      <c r="S96400" s="54"/>
    </row>
    <row r="96401" spans="15:19">
      <c r="O96401" s="53"/>
      <c r="P96401" s="46"/>
      <c r="Q96401" s="46"/>
      <c r="R96401" s="54"/>
      <c r="S96401" s="54"/>
    </row>
    <row r="96402" spans="15:19">
      <c r="O96402" s="53"/>
      <c r="P96402" s="46"/>
      <c r="Q96402" s="46"/>
      <c r="R96402" s="54"/>
      <c r="S96402" s="54"/>
    </row>
    <row r="96403" spans="15:19">
      <c r="O96403" s="53"/>
      <c r="P96403" s="46"/>
      <c r="Q96403" s="46"/>
      <c r="R96403" s="54"/>
      <c r="S96403" s="54"/>
    </row>
    <row r="96404" spans="15:19">
      <c r="O96404" s="53"/>
      <c r="P96404" s="46"/>
      <c r="Q96404" s="46"/>
      <c r="R96404" s="54"/>
      <c r="S96404" s="54"/>
    </row>
    <row r="96405" spans="15:19">
      <c r="O96405" s="53"/>
      <c r="P96405" s="46"/>
      <c r="Q96405" s="46"/>
      <c r="R96405" s="54"/>
      <c r="S96405" s="54"/>
    </row>
    <row r="96406" spans="15:19">
      <c r="O96406" s="53"/>
      <c r="P96406" s="46"/>
      <c r="Q96406" s="46"/>
      <c r="R96406" s="54"/>
      <c r="S96406" s="54"/>
    </row>
    <row r="96407" spans="15:19">
      <c r="O96407" s="53"/>
      <c r="P96407" s="46"/>
      <c r="Q96407" s="46"/>
      <c r="R96407" s="54"/>
      <c r="S96407" s="54"/>
    </row>
    <row r="96408" spans="15:19">
      <c r="O96408" s="53"/>
      <c r="P96408" s="46"/>
      <c r="Q96408" s="46"/>
      <c r="R96408" s="54"/>
      <c r="S96408" s="54"/>
    </row>
    <row r="96409" spans="15:19">
      <c r="O96409" s="53"/>
      <c r="P96409" s="46"/>
      <c r="Q96409" s="46"/>
      <c r="R96409" s="54"/>
      <c r="S96409" s="54"/>
    </row>
    <row r="96410" spans="15:19">
      <c r="O96410" s="53"/>
      <c r="P96410" s="46"/>
      <c r="Q96410" s="46"/>
      <c r="R96410" s="54"/>
      <c r="S96410" s="54"/>
    </row>
    <row r="96411" spans="15:19">
      <c r="O96411" s="53"/>
      <c r="P96411" s="46"/>
      <c r="Q96411" s="46"/>
      <c r="R96411" s="54"/>
      <c r="S96411" s="54"/>
    </row>
    <row r="96412" spans="15:19">
      <c r="O96412" s="53"/>
      <c r="P96412" s="46"/>
      <c r="Q96412" s="46"/>
      <c r="R96412" s="54"/>
      <c r="S96412" s="54"/>
    </row>
    <row r="96413" spans="15:19">
      <c r="O96413" s="53"/>
      <c r="P96413" s="46"/>
      <c r="Q96413" s="46"/>
      <c r="R96413" s="54"/>
      <c r="S96413" s="54"/>
    </row>
    <row r="96414" spans="15:19">
      <c r="O96414" s="53"/>
      <c r="P96414" s="46"/>
      <c r="Q96414" s="46"/>
      <c r="R96414" s="54"/>
      <c r="S96414" s="54"/>
    </row>
    <row r="96415" spans="15:19">
      <c r="O96415" s="53"/>
      <c r="P96415" s="46"/>
      <c r="Q96415" s="46"/>
      <c r="R96415" s="54"/>
      <c r="S96415" s="54"/>
    </row>
    <row r="96416" spans="15:19">
      <c r="O96416" s="53"/>
      <c r="P96416" s="46"/>
      <c r="Q96416" s="46"/>
      <c r="R96416" s="54"/>
      <c r="S96416" s="54"/>
    </row>
    <row r="96417" spans="15:19">
      <c r="O96417" s="53"/>
      <c r="P96417" s="46"/>
      <c r="Q96417" s="46"/>
      <c r="R96417" s="54"/>
      <c r="S96417" s="54"/>
    </row>
    <row r="96418" spans="15:19">
      <c r="O96418" s="53"/>
      <c r="P96418" s="46"/>
      <c r="Q96418" s="46"/>
      <c r="R96418" s="54"/>
      <c r="S96418" s="54"/>
    </row>
    <row r="96419" spans="15:19">
      <c r="O96419" s="53"/>
      <c r="P96419" s="46"/>
      <c r="Q96419" s="46"/>
      <c r="R96419" s="54"/>
      <c r="S96419" s="54"/>
    </row>
    <row r="96420" spans="15:19">
      <c r="O96420" s="53"/>
      <c r="P96420" s="46"/>
      <c r="Q96420" s="46"/>
      <c r="R96420" s="54"/>
      <c r="S96420" s="54"/>
    </row>
    <row r="96421" spans="15:19">
      <c r="O96421" s="53"/>
      <c r="P96421" s="46"/>
      <c r="Q96421" s="46"/>
      <c r="R96421" s="54"/>
      <c r="S96421" s="54"/>
    </row>
    <row r="96422" spans="15:19">
      <c r="O96422" s="53"/>
      <c r="P96422" s="46"/>
      <c r="Q96422" s="46"/>
      <c r="R96422" s="54"/>
      <c r="S96422" s="54"/>
    </row>
    <row r="96423" spans="15:19">
      <c r="O96423" s="53"/>
      <c r="P96423" s="46"/>
      <c r="Q96423" s="46"/>
      <c r="R96423" s="54"/>
      <c r="S96423" s="54"/>
    </row>
    <row r="96424" spans="15:19">
      <c r="O96424" s="53"/>
      <c r="P96424" s="46"/>
      <c r="Q96424" s="46"/>
      <c r="R96424" s="54"/>
      <c r="S96424" s="54"/>
    </row>
    <row r="96425" spans="15:19">
      <c r="O96425" s="53"/>
      <c r="P96425" s="46"/>
      <c r="Q96425" s="46"/>
      <c r="R96425" s="54"/>
      <c r="S96425" s="54"/>
    </row>
    <row r="96426" spans="15:19">
      <c r="O96426" s="53"/>
      <c r="P96426" s="46"/>
      <c r="Q96426" s="46"/>
      <c r="R96426" s="54"/>
      <c r="S96426" s="54"/>
    </row>
    <row r="96427" spans="15:19">
      <c r="O96427" s="53"/>
      <c r="P96427" s="46"/>
      <c r="Q96427" s="46"/>
      <c r="R96427" s="54"/>
      <c r="S96427" s="54"/>
    </row>
    <row r="96428" spans="15:19">
      <c r="O96428" s="53"/>
      <c r="P96428" s="46"/>
      <c r="Q96428" s="46"/>
      <c r="R96428" s="54"/>
      <c r="S96428" s="54"/>
    </row>
    <row r="96429" spans="15:19">
      <c r="O96429" s="53"/>
      <c r="P96429" s="46"/>
      <c r="Q96429" s="46"/>
      <c r="R96429" s="54"/>
      <c r="S96429" s="54"/>
    </row>
    <row r="96430" spans="15:19">
      <c r="O96430" s="53"/>
      <c r="P96430" s="46"/>
      <c r="Q96430" s="46"/>
      <c r="R96430" s="54"/>
      <c r="S96430" s="54"/>
    </row>
    <row r="96431" spans="15:19">
      <c r="O96431" s="53"/>
      <c r="P96431" s="46"/>
      <c r="Q96431" s="46"/>
      <c r="R96431" s="54"/>
      <c r="S96431" s="54"/>
    </row>
    <row r="96432" spans="15:19">
      <c r="O96432" s="53"/>
      <c r="P96432" s="46"/>
      <c r="Q96432" s="46"/>
      <c r="R96432" s="54"/>
      <c r="S96432" s="54"/>
    </row>
    <row r="96433" spans="15:19">
      <c r="O96433" s="53"/>
      <c r="P96433" s="46"/>
      <c r="Q96433" s="46"/>
      <c r="R96433" s="54"/>
      <c r="S96433" s="54"/>
    </row>
    <row r="96434" spans="15:19">
      <c r="O96434" s="53"/>
      <c r="P96434" s="46"/>
      <c r="Q96434" s="46"/>
      <c r="R96434" s="54"/>
      <c r="S96434" s="54"/>
    </row>
    <row r="96435" spans="15:19">
      <c r="O96435" s="53"/>
      <c r="P96435" s="46"/>
      <c r="Q96435" s="46"/>
      <c r="R96435" s="54"/>
      <c r="S96435" s="54"/>
    </row>
    <row r="96436" spans="15:19">
      <c r="O96436" s="53"/>
      <c r="P96436" s="46"/>
      <c r="Q96436" s="46"/>
      <c r="R96436" s="54"/>
      <c r="S96436" s="54"/>
    </row>
    <row r="96437" spans="15:19">
      <c r="O96437" s="53"/>
      <c r="P96437" s="46"/>
      <c r="Q96437" s="46"/>
      <c r="R96437" s="54"/>
      <c r="S96437" s="54"/>
    </row>
    <row r="96438" spans="15:19">
      <c r="O96438" s="53"/>
      <c r="P96438" s="46"/>
      <c r="Q96438" s="46"/>
      <c r="R96438" s="54"/>
      <c r="S96438" s="54"/>
    </row>
    <row r="96439" spans="15:19">
      <c r="O96439" s="53"/>
      <c r="P96439" s="46"/>
      <c r="Q96439" s="46"/>
      <c r="R96439" s="54"/>
      <c r="S96439" s="54"/>
    </row>
    <row r="96440" spans="15:19">
      <c r="O96440" s="53"/>
      <c r="P96440" s="46"/>
      <c r="Q96440" s="46"/>
      <c r="R96440" s="54"/>
      <c r="S96440" s="54"/>
    </row>
    <row r="96441" spans="15:19">
      <c r="O96441" s="53"/>
      <c r="P96441" s="46"/>
      <c r="Q96441" s="46"/>
      <c r="R96441" s="54"/>
      <c r="S96441" s="54"/>
    </row>
    <row r="96442" spans="15:19">
      <c r="O96442" s="53"/>
      <c r="P96442" s="46"/>
      <c r="Q96442" s="46"/>
      <c r="R96442" s="54"/>
      <c r="S96442" s="54"/>
    </row>
    <row r="96443" spans="15:19">
      <c r="O96443" s="53"/>
      <c r="P96443" s="46"/>
      <c r="Q96443" s="46"/>
      <c r="R96443" s="54"/>
      <c r="S96443" s="54"/>
    </row>
    <row r="96444" spans="15:19">
      <c r="O96444" s="53"/>
      <c r="P96444" s="46"/>
      <c r="Q96444" s="46"/>
      <c r="R96444" s="54"/>
      <c r="S96444" s="54"/>
    </row>
    <row r="96445" spans="15:19">
      <c r="O96445" s="53"/>
      <c r="P96445" s="46"/>
      <c r="Q96445" s="46"/>
      <c r="R96445" s="54"/>
      <c r="S96445" s="54"/>
    </row>
    <row r="96446" spans="15:19">
      <c r="O96446" s="53"/>
      <c r="P96446" s="46"/>
      <c r="Q96446" s="46"/>
      <c r="R96446" s="54"/>
      <c r="S96446" s="54"/>
    </row>
    <row r="96447" spans="15:19">
      <c r="O96447" s="53"/>
      <c r="P96447" s="46"/>
      <c r="Q96447" s="46"/>
      <c r="R96447" s="54"/>
      <c r="S96447" s="54"/>
    </row>
    <row r="96448" spans="15:19">
      <c r="O96448" s="53"/>
      <c r="P96448" s="46"/>
      <c r="Q96448" s="46"/>
      <c r="R96448" s="54"/>
      <c r="S96448" s="54"/>
    </row>
    <row r="96449" spans="15:19">
      <c r="O96449" s="53"/>
      <c r="P96449" s="46"/>
      <c r="Q96449" s="46"/>
      <c r="R96449" s="54"/>
      <c r="S96449" s="54"/>
    </row>
    <row r="96450" spans="15:19">
      <c r="O96450" s="53"/>
      <c r="P96450" s="46"/>
      <c r="Q96450" s="46"/>
      <c r="R96450" s="54"/>
      <c r="S96450" s="54"/>
    </row>
    <row r="96451" spans="15:19">
      <c r="O96451" s="53"/>
      <c r="P96451" s="46"/>
      <c r="Q96451" s="46"/>
      <c r="R96451" s="54"/>
      <c r="S96451" s="54"/>
    </row>
    <row r="96452" spans="15:19">
      <c r="O96452" s="53"/>
      <c r="P96452" s="46"/>
      <c r="Q96452" s="46"/>
      <c r="R96452" s="54"/>
      <c r="S96452" s="54"/>
    </row>
    <row r="96453" spans="15:19">
      <c r="O96453" s="53"/>
      <c r="P96453" s="46"/>
      <c r="Q96453" s="46"/>
      <c r="R96453" s="54"/>
      <c r="S96453" s="54"/>
    </row>
    <row r="96454" spans="15:19">
      <c r="O96454" s="53"/>
      <c r="P96454" s="46"/>
      <c r="Q96454" s="46"/>
      <c r="R96454" s="54"/>
      <c r="S96454" s="54"/>
    </row>
    <row r="96455" spans="15:19">
      <c r="O96455" s="53"/>
      <c r="P96455" s="46"/>
      <c r="Q96455" s="46"/>
      <c r="R96455" s="54"/>
      <c r="S96455" s="54"/>
    </row>
    <row r="96456" spans="15:19">
      <c r="O96456" s="53"/>
      <c r="P96456" s="46"/>
      <c r="Q96456" s="46"/>
      <c r="R96456" s="54"/>
      <c r="S96456" s="54"/>
    </row>
    <row r="96457" spans="15:19">
      <c r="O96457" s="53"/>
      <c r="P96457" s="46"/>
      <c r="Q96457" s="46"/>
      <c r="R96457" s="54"/>
      <c r="S96457" s="54"/>
    </row>
    <row r="96458" spans="15:19">
      <c r="O96458" s="53"/>
      <c r="P96458" s="46"/>
      <c r="Q96458" s="46"/>
      <c r="R96458" s="54"/>
      <c r="S96458" s="54"/>
    </row>
    <row r="96459" spans="15:19">
      <c r="O96459" s="53"/>
      <c r="P96459" s="46"/>
      <c r="Q96459" s="46"/>
      <c r="R96459" s="54"/>
      <c r="S96459" s="54"/>
    </row>
    <row r="96460" spans="15:19">
      <c r="O96460" s="53"/>
      <c r="P96460" s="46"/>
      <c r="Q96460" s="46"/>
      <c r="R96460" s="54"/>
      <c r="S96460" s="54"/>
    </row>
    <row r="96461" spans="15:19">
      <c r="O96461" s="53"/>
      <c r="P96461" s="46"/>
      <c r="Q96461" s="46"/>
      <c r="R96461" s="54"/>
      <c r="S96461" s="54"/>
    </row>
    <row r="96462" spans="15:19">
      <c r="O96462" s="53"/>
      <c r="P96462" s="46"/>
      <c r="Q96462" s="46"/>
      <c r="R96462" s="54"/>
      <c r="S96462" s="54"/>
    </row>
    <row r="96463" spans="15:19">
      <c r="O96463" s="53"/>
      <c r="P96463" s="46"/>
      <c r="Q96463" s="46"/>
      <c r="R96463" s="54"/>
      <c r="S96463" s="54"/>
    </row>
    <row r="96464" spans="15:19">
      <c r="O96464" s="53"/>
      <c r="P96464" s="46"/>
      <c r="Q96464" s="46"/>
      <c r="R96464" s="54"/>
      <c r="S96464" s="54"/>
    </row>
    <row r="96465" spans="15:19">
      <c r="O96465" s="53"/>
      <c r="P96465" s="46"/>
      <c r="Q96465" s="46"/>
      <c r="R96465" s="54"/>
      <c r="S96465" s="54"/>
    </row>
    <row r="96466" spans="15:19">
      <c r="O96466" s="53"/>
      <c r="P96466" s="46"/>
      <c r="Q96466" s="46"/>
      <c r="R96466" s="54"/>
      <c r="S96466" s="54"/>
    </row>
    <row r="96467" spans="15:19">
      <c r="O96467" s="53"/>
      <c r="P96467" s="46"/>
      <c r="Q96467" s="46"/>
      <c r="R96467" s="54"/>
      <c r="S96467" s="54"/>
    </row>
    <row r="96468" spans="15:19">
      <c r="O96468" s="53"/>
      <c r="P96468" s="46"/>
      <c r="Q96468" s="46"/>
      <c r="R96468" s="54"/>
      <c r="S96468" s="54"/>
    </row>
    <row r="96469" spans="15:19">
      <c r="O96469" s="53"/>
      <c r="P96469" s="46"/>
      <c r="Q96469" s="46"/>
      <c r="R96469" s="54"/>
      <c r="S96469" s="54"/>
    </row>
    <row r="96470" spans="15:19">
      <c r="O96470" s="53"/>
      <c r="P96470" s="46"/>
      <c r="Q96470" s="46"/>
      <c r="R96470" s="54"/>
      <c r="S96470" s="54"/>
    </row>
    <row r="96471" spans="15:19">
      <c r="O96471" s="53"/>
      <c r="P96471" s="46"/>
      <c r="Q96471" s="46"/>
      <c r="R96471" s="54"/>
      <c r="S96471" s="54"/>
    </row>
    <row r="96472" spans="15:19">
      <c r="O96472" s="53"/>
      <c r="P96472" s="46"/>
      <c r="Q96472" s="46"/>
      <c r="R96472" s="54"/>
      <c r="S96472" s="54"/>
    </row>
    <row r="96473" spans="15:19">
      <c r="O96473" s="53"/>
      <c r="P96473" s="46"/>
      <c r="Q96473" s="46"/>
      <c r="R96473" s="54"/>
      <c r="S96473" s="54"/>
    </row>
    <row r="96474" spans="15:19">
      <c r="O96474" s="53"/>
      <c r="P96474" s="46"/>
      <c r="Q96474" s="46"/>
      <c r="R96474" s="54"/>
      <c r="S96474" s="54"/>
    </row>
    <row r="96475" spans="15:19">
      <c r="O96475" s="53"/>
      <c r="P96475" s="46"/>
      <c r="Q96475" s="46"/>
      <c r="R96475" s="54"/>
      <c r="S96475" s="54"/>
    </row>
    <row r="96476" spans="15:19">
      <c r="O96476" s="53"/>
      <c r="P96476" s="46"/>
      <c r="Q96476" s="46"/>
      <c r="R96476" s="54"/>
      <c r="S96476" s="54"/>
    </row>
    <row r="96477" spans="15:19">
      <c r="O96477" s="53"/>
      <c r="P96477" s="46"/>
      <c r="Q96477" s="46"/>
      <c r="R96477" s="54"/>
      <c r="S96477" s="54"/>
    </row>
    <row r="96478" spans="15:19">
      <c r="O96478" s="53"/>
      <c r="P96478" s="46"/>
      <c r="Q96478" s="46"/>
      <c r="R96478" s="54"/>
      <c r="S96478" s="54"/>
    </row>
    <row r="96479" spans="15:19">
      <c r="O96479" s="53"/>
      <c r="P96479" s="46"/>
      <c r="Q96479" s="46"/>
      <c r="R96479" s="54"/>
      <c r="S96479" s="54"/>
    </row>
    <row r="96480" spans="15:19">
      <c r="O96480" s="53"/>
      <c r="P96480" s="46"/>
      <c r="Q96480" s="46"/>
      <c r="R96480" s="54"/>
      <c r="S96480" s="54"/>
    </row>
    <row r="96481" spans="15:19">
      <c r="O96481" s="53"/>
      <c r="P96481" s="46"/>
      <c r="Q96481" s="46"/>
      <c r="R96481" s="54"/>
      <c r="S96481" s="54"/>
    </row>
    <row r="96482" spans="15:19">
      <c r="O96482" s="53"/>
      <c r="P96482" s="46"/>
      <c r="Q96482" s="46"/>
      <c r="R96482" s="54"/>
      <c r="S96482" s="54"/>
    </row>
    <row r="96483" spans="15:19">
      <c r="O96483" s="53"/>
      <c r="P96483" s="46"/>
      <c r="Q96483" s="46"/>
      <c r="R96483" s="54"/>
      <c r="S96483" s="54"/>
    </row>
    <row r="96484" spans="15:19">
      <c r="O96484" s="53"/>
      <c r="P96484" s="46"/>
      <c r="Q96484" s="46"/>
      <c r="R96484" s="54"/>
      <c r="S96484" s="54"/>
    </row>
    <row r="96485" spans="15:19">
      <c r="O96485" s="53"/>
      <c r="P96485" s="46"/>
      <c r="Q96485" s="46"/>
      <c r="R96485" s="54"/>
      <c r="S96485" s="54"/>
    </row>
    <row r="96486" spans="15:19">
      <c r="O96486" s="53"/>
      <c r="P96486" s="46"/>
      <c r="Q96486" s="46"/>
      <c r="R96486" s="54"/>
      <c r="S96486" s="54"/>
    </row>
    <row r="96487" spans="15:19">
      <c r="O96487" s="53"/>
      <c r="P96487" s="46"/>
      <c r="Q96487" s="46"/>
      <c r="R96487" s="54"/>
      <c r="S96487" s="54"/>
    </row>
    <row r="96488" spans="15:19">
      <c r="O96488" s="53"/>
      <c r="P96488" s="46"/>
      <c r="Q96488" s="46"/>
      <c r="R96488" s="54"/>
      <c r="S96488" s="54"/>
    </row>
    <row r="96489" spans="15:19">
      <c r="O96489" s="53"/>
      <c r="P96489" s="46"/>
      <c r="Q96489" s="46"/>
      <c r="R96489" s="54"/>
      <c r="S96489" s="54"/>
    </row>
    <row r="96490" spans="15:19">
      <c r="O96490" s="53"/>
      <c r="P96490" s="46"/>
      <c r="Q96490" s="46"/>
      <c r="R96490" s="54"/>
      <c r="S96490" s="54"/>
    </row>
    <row r="96491" spans="15:19">
      <c r="O96491" s="53"/>
      <c r="P96491" s="46"/>
      <c r="Q96491" s="46"/>
      <c r="R96491" s="54"/>
      <c r="S96491" s="54"/>
    </row>
    <row r="96492" spans="15:19">
      <c r="O96492" s="53"/>
      <c r="P96492" s="46"/>
      <c r="Q96492" s="46"/>
      <c r="R96492" s="54"/>
      <c r="S96492" s="54"/>
    </row>
    <row r="96493" spans="15:19">
      <c r="O96493" s="53"/>
      <c r="P96493" s="46"/>
      <c r="Q96493" s="46"/>
      <c r="R96493" s="54"/>
      <c r="S96493" s="54"/>
    </row>
    <row r="96494" spans="15:19">
      <c r="O96494" s="53"/>
      <c r="P96494" s="46"/>
      <c r="Q96494" s="46"/>
      <c r="R96494" s="54"/>
      <c r="S96494" s="54"/>
    </row>
    <row r="96495" spans="15:19">
      <c r="O96495" s="53"/>
      <c r="P96495" s="46"/>
      <c r="Q96495" s="46"/>
      <c r="R96495" s="54"/>
      <c r="S96495" s="54"/>
    </row>
    <row r="96496" spans="15:19">
      <c r="O96496" s="53"/>
      <c r="P96496" s="46"/>
      <c r="Q96496" s="46"/>
      <c r="R96496" s="54"/>
      <c r="S96496" s="54"/>
    </row>
    <row r="96497" spans="15:19">
      <c r="O96497" s="53"/>
      <c r="P96497" s="46"/>
      <c r="Q96497" s="46"/>
      <c r="R96497" s="54"/>
      <c r="S96497" s="54"/>
    </row>
    <row r="96498" spans="15:19">
      <c r="O96498" s="53"/>
      <c r="P96498" s="46"/>
      <c r="Q96498" s="46"/>
      <c r="R96498" s="54"/>
      <c r="S96498" s="54"/>
    </row>
    <row r="96499" spans="15:19">
      <c r="O96499" s="53"/>
      <c r="P96499" s="46"/>
      <c r="Q96499" s="46"/>
      <c r="R96499" s="54"/>
      <c r="S96499" s="54"/>
    </row>
    <row r="96500" spans="15:19">
      <c r="O96500" s="53"/>
      <c r="P96500" s="46"/>
      <c r="Q96500" s="46"/>
      <c r="R96500" s="54"/>
      <c r="S96500" s="54"/>
    </row>
    <row r="96501" spans="15:19">
      <c r="O96501" s="53"/>
      <c r="P96501" s="46"/>
      <c r="Q96501" s="46"/>
      <c r="R96501" s="54"/>
      <c r="S96501" s="54"/>
    </row>
    <row r="96502" spans="15:19">
      <c r="O96502" s="53"/>
      <c r="P96502" s="46"/>
      <c r="Q96502" s="46"/>
      <c r="R96502" s="54"/>
      <c r="S96502" s="54"/>
    </row>
    <row r="96503" spans="15:19">
      <c r="O96503" s="53"/>
      <c r="P96503" s="46"/>
      <c r="Q96503" s="46"/>
      <c r="R96503" s="54"/>
      <c r="S96503" s="54"/>
    </row>
    <row r="96504" spans="15:19">
      <c r="O96504" s="53"/>
      <c r="P96504" s="46"/>
      <c r="Q96504" s="46"/>
      <c r="R96504" s="54"/>
      <c r="S96504" s="54"/>
    </row>
    <row r="96505" spans="15:19">
      <c r="O96505" s="53"/>
      <c r="P96505" s="46"/>
      <c r="Q96505" s="46"/>
      <c r="R96505" s="54"/>
      <c r="S96505" s="54"/>
    </row>
    <row r="96506" spans="15:19">
      <c r="O96506" s="53"/>
      <c r="P96506" s="46"/>
      <c r="Q96506" s="46"/>
      <c r="R96506" s="54"/>
      <c r="S96506" s="54"/>
    </row>
    <row r="96507" spans="15:19">
      <c r="O96507" s="53"/>
      <c r="P96507" s="46"/>
      <c r="Q96507" s="46"/>
      <c r="R96507" s="54"/>
      <c r="S96507" s="54"/>
    </row>
    <row r="96508" spans="15:19">
      <c r="O96508" s="53"/>
      <c r="P96508" s="46"/>
      <c r="Q96508" s="46"/>
      <c r="R96508" s="54"/>
      <c r="S96508" s="54"/>
    </row>
    <row r="96509" spans="15:19">
      <c r="O96509" s="53"/>
      <c r="P96509" s="46"/>
      <c r="Q96509" s="46"/>
      <c r="R96509" s="54"/>
      <c r="S96509" s="54"/>
    </row>
    <row r="96510" spans="15:19">
      <c r="O96510" s="53"/>
      <c r="P96510" s="46"/>
      <c r="Q96510" s="46"/>
      <c r="R96510" s="54"/>
      <c r="S96510" s="54"/>
    </row>
    <row r="96511" spans="15:19">
      <c r="O96511" s="53"/>
      <c r="P96511" s="46"/>
      <c r="Q96511" s="46"/>
      <c r="R96511" s="54"/>
      <c r="S96511" s="54"/>
    </row>
    <row r="96512" spans="15:19">
      <c r="O96512" s="53"/>
      <c r="P96512" s="46"/>
      <c r="Q96512" s="46"/>
      <c r="R96512" s="54"/>
      <c r="S96512" s="54"/>
    </row>
    <row r="96513" spans="15:19">
      <c r="O96513" s="53"/>
      <c r="P96513" s="46"/>
      <c r="Q96513" s="46"/>
      <c r="R96513" s="54"/>
      <c r="S96513" s="54"/>
    </row>
    <row r="96514" spans="15:19">
      <c r="O96514" s="53"/>
      <c r="P96514" s="46"/>
      <c r="Q96514" s="46"/>
      <c r="R96514" s="54"/>
      <c r="S96514" s="54"/>
    </row>
    <row r="96515" spans="15:19">
      <c r="O96515" s="53"/>
      <c r="P96515" s="46"/>
      <c r="Q96515" s="46"/>
      <c r="R96515" s="54"/>
      <c r="S96515" s="54"/>
    </row>
    <row r="96516" spans="15:19">
      <c r="O96516" s="53"/>
      <c r="P96516" s="46"/>
      <c r="Q96516" s="46"/>
      <c r="R96516" s="54"/>
      <c r="S96516" s="54"/>
    </row>
    <row r="96517" spans="15:19">
      <c r="O96517" s="53"/>
      <c r="P96517" s="46"/>
      <c r="Q96517" s="46"/>
      <c r="R96517" s="54"/>
      <c r="S96517" s="54"/>
    </row>
    <row r="96518" spans="15:19">
      <c r="O96518" s="53"/>
      <c r="P96518" s="46"/>
      <c r="Q96518" s="46"/>
      <c r="R96518" s="54"/>
      <c r="S96518" s="54"/>
    </row>
    <row r="96519" spans="15:19">
      <c r="O96519" s="53"/>
      <c r="P96519" s="46"/>
      <c r="Q96519" s="46"/>
      <c r="R96519" s="54"/>
      <c r="S96519" s="54"/>
    </row>
    <row r="96520" spans="15:19">
      <c r="O96520" s="53"/>
      <c r="P96520" s="46"/>
      <c r="Q96520" s="46"/>
      <c r="R96520" s="54"/>
      <c r="S96520" s="54"/>
    </row>
    <row r="96521" spans="15:19">
      <c r="O96521" s="53"/>
      <c r="P96521" s="46"/>
      <c r="Q96521" s="46"/>
      <c r="R96521" s="54"/>
      <c r="S96521" s="54"/>
    </row>
    <row r="96522" spans="15:19">
      <c r="O96522" s="53"/>
      <c r="P96522" s="46"/>
      <c r="Q96522" s="46"/>
      <c r="R96522" s="54"/>
      <c r="S96522" s="54"/>
    </row>
    <row r="96523" spans="15:19">
      <c r="O96523" s="53"/>
      <c r="P96523" s="46"/>
      <c r="Q96523" s="46"/>
      <c r="R96523" s="54"/>
      <c r="S96523" s="54"/>
    </row>
    <row r="96524" spans="15:19">
      <c r="O96524" s="53"/>
      <c r="P96524" s="46"/>
      <c r="Q96524" s="46"/>
      <c r="R96524" s="54"/>
      <c r="S96524" s="54"/>
    </row>
    <row r="96525" spans="15:19">
      <c r="O96525" s="53"/>
      <c r="P96525" s="46"/>
      <c r="Q96525" s="46"/>
      <c r="R96525" s="54"/>
      <c r="S96525" s="54"/>
    </row>
    <row r="96526" spans="15:19">
      <c r="O96526" s="53"/>
      <c r="P96526" s="46"/>
      <c r="Q96526" s="46"/>
      <c r="R96526" s="54"/>
      <c r="S96526" s="54"/>
    </row>
    <row r="96527" spans="15:19">
      <c r="O96527" s="53"/>
      <c r="P96527" s="46"/>
      <c r="Q96527" s="46"/>
      <c r="R96527" s="54"/>
      <c r="S96527" s="54"/>
    </row>
    <row r="96528" spans="15:19">
      <c r="O96528" s="53"/>
      <c r="P96528" s="46"/>
      <c r="Q96528" s="46"/>
      <c r="R96528" s="54"/>
      <c r="S96528" s="54"/>
    </row>
    <row r="96529" spans="15:19">
      <c r="O96529" s="53"/>
      <c r="P96529" s="46"/>
      <c r="Q96529" s="46"/>
      <c r="R96529" s="54"/>
      <c r="S96529" s="54"/>
    </row>
    <row r="96530" spans="15:19">
      <c r="O96530" s="53"/>
      <c r="P96530" s="46"/>
      <c r="Q96530" s="46"/>
      <c r="R96530" s="54"/>
      <c r="S96530" s="54"/>
    </row>
    <row r="96531" spans="15:19">
      <c r="O96531" s="53"/>
      <c r="P96531" s="46"/>
      <c r="Q96531" s="46"/>
      <c r="R96531" s="54"/>
      <c r="S96531" s="54"/>
    </row>
    <row r="96532" spans="15:19">
      <c r="O96532" s="53"/>
      <c r="P96532" s="46"/>
      <c r="Q96532" s="46"/>
      <c r="R96532" s="54"/>
      <c r="S96532" s="54"/>
    </row>
    <row r="96533" spans="15:19">
      <c r="O96533" s="53"/>
      <c r="P96533" s="46"/>
      <c r="Q96533" s="46"/>
      <c r="R96533" s="54"/>
      <c r="S96533" s="54"/>
    </row>
    <row r="96534" spans="15:19">
      <c r="O96534" s="53"/>
      <c r="P96534" s="46"/>
      <c r="Q96534" s="46"/>
      <c r="R96534" s="54"/>
      <c r="S96534" s="54"/>
    </row>
    <row r="96535" spans="15:19">
      <c r="O96535" s="53"/>
      <c r="P96535" s="46"/>
      <c r="Q96535" s="46"/>
      <c r="R96535" s="54"/>
      <c r="S96535" s="54"/>
    </row>
    <row r="96536" spans="15:19">
      <c r="O96536" s="53"/>
      <c r="P96536" s="46"/>
      <c r="Q96536" s="46"/>
      <c r="R96536" s="54"/>
      <c r="S96536" s="54"/>
    </row>
    <row r="96537" spans="15:19">
      <c r="O96537" s="53"/>
      <c r="P96537" s="46"/>
      <c r="Q96537" s="46"/>
      <c r="R96537" s="54"/>
      <c r="S96537" s="54"/>
    </row>
    <row r="96538" spans="15:19">
      <c r="O96538" s="53"/>
      <c r="P96538" s="46"/>
      <c r="Q96538" s="46"/>
      <c r="R96538" s="54"/>
      <c r="S96538" s="54"/>
    </row>
    <row r="96539" spans="15:19">
      <c r="O96539" s="53"/>
      <c r="P96539" s="46"/>
      <c r="Q96539" s="46"/>
      <c r="R96539" s="54"/>
      <c r="S96539" s="54"/>
    </row>
    <row r="96540" spans="15:19">
      <c r="O96540" s="53"/>
      <c r="P96540" s="46"/>
      <c r="Q96540" s="46"/>
      <c r="R96540" s="54"/>
      <c r="S96540" s="54"/>
    </row>
    <row r="96541" spans="15:19">
      <c r="O96541" s="53"/>
      <c r="P96541" s="46"/>
      <c r="Q96541" s="46"/>
      <c r="R96541" s="54"/>
      <c r="S96541" s="54"/>
    </row>
    <row r="96542" spans="15:19">
      <c r="O96542" s="53"/>
      <c r="P96542" s="46"/>
      <c r="Q96542" s="46"/>
      <c r="R96542" s="54"/>
      <c r="S96542" s="54"/>
    </row>
    <row r="96543" spans="15:19">
      <c r="O96543" s="53"/>
      <c r="P96543" s="46"/>
      <c r="Q96543" s="46"/>
      <c r="R96543" s="54"/>
      <c r="S96543" s="54"/>
    </row>
    <row r="96544" spans="15:19">
      <c r="O96544" s="53"/>
      <c r="P96544" s="46"/>
      <c r="Q96544" s="46"/>
      <c r="R96544" s="54"/>
      <c r="S96544" s="54"/>
    </row>
    <row r="96545" spans="15:19">
      <c r="O96545" s="53"/>
      <c r="P96545" s="46"/>
      <c r="Q96545" s="46"/>
      <c r="R96545" s="54"/>
      <c r="S96545" s="54"/>
    </row>
    <row r="96546" spans="15:19">
      <c r="O96546" s="53"/>
      <c r="P96546" s="46"/>
      <c r="Q96546" s="46"/>
      <c r="R96546" s="54"/>
      <c r="S96546" s="54"/>
    </row>
    <row r="96547" spans="15:19">
      <c r="O96547" s="53"/>
      <c r="P96547" s="46"/>
      <c r="Q96547" s="46"/>
      <c r="R96547" s="54"/>
      <c r="S96547" s="54"/>
    </row>
    <row r="96548" spans="15:19">
      <c r="O96548" s="53"/>
      <c r="P96548" s="46"/>
      <c r="Q96548" s="46"/>
      <c r="R96548" s="54"/>
      <c r="S96548" s="54"/>
    </row>
    <row r="96549" spans="15:19">
      <c r="O96549" s="53"/>
      <c r="P96549" s="46"/>
      <c r="Q96549" s="46"/>
      <c r="R96549" s="54"/>
      <c r="S96549" s="54"/>
    </row>
    <row r="96550" spans="15:19">
      <c r="O96550" s="53"/>
      <c r="P96550" s="46"/>
      <c r="Q96550" s="46"/>
      <c r="R96550" s="54"/>
      <c r="S96550" s="54"/>
    </row>
    <row r="96551" spans="15:19">
      <c r="O96551" s="53"/>
      <c r="P96551" s="46"/>
      <c r="Q96551" s="46"/>
      <c r="R96551" s="54"/>
      <c r="S96551" s="54"/>
    </row>
    <row r="96552" spans="15:19">
      <c r="O96552" s="53"/>
      <c r="P96552" s="46"/>
      <c r="Q96552" s="46"/>
      <c r="R96552" s="54"/>
      <c r="S96552" s="54"/>
    </row>
    <row r="96553" spans="15:19">
      <c r="O96553" s="53"/>
      <c r="P96553" s="46"/>
      <c r="Q96553" s="46"/>
      <c r="R96553" s="54"/>
      <c r="S96553" s="54"/>
    </row>
    <row r="96554" spans="15:19">
      <c r="O96554" s="53"/>
      <c r="P96554" s="46"/>
      <c r="Q96554" s="46"/>
      <c r="R96554" s="54"/>
      <c r="S96554" s="54"/>
    </row>
    <row r="96555" spans="15:19">
      <c r="O96555" s="53"/>
      <c r="P96555" s="46"/>
      <c r="Q96555" s="46"/>
      <c r="R96555" s="54"/>
      <c r="S96555" s="54"/>
    </row>
    <row r="96556" spans="15:19">
      <c r="O96556" s="53"/>
      <c r="P96556" s="46"/>
      <c r="Q96556" s="46"/>
      <c r="R96556" s="54"/>
      <c r="S96556" s="54"/>
    </row>
    <row r="96557" spans="15:19">
      <c r="O96557" s="53"/>
      <c r="P96557" s="46"/>
      <c r="Q96557" s="46"/>
      <c r="R96557" s="54"/>
      <c r="S96557" s="54"/>
    </row>
    <row r="96558" spans="15:19">
      <c r="O96558" s="53"/>
      <c r="P96558" s="46"/>
      <c r="Q96558" s="46"/>
      <c r="R96558" s="54"/>
      <c r="S96558" s="54"/>
    </row>
    <row r="96559" spans="15:19">
      <c r="O96559" s="53"/>
      <c r="P96559" s="46"/>
      <c r="Q96559" s="46"/>
      <c r="R96559" s="54"/>
      <c r="S96559" s="54"/>
    </row>
    <row r="96560" spans="15:19">
      <c r="O96560" s="53"/>
      <c r="P96560" s="46"/>
      <c r="Q96560" s="46"/>
      <c r="R96560" s="54"/>
      <c r="S96560" s="54"/>
    </row>
    <row r="96561" spans="15:19">
      <c r="O96561" s="53"/>
      <c r="P96561" s="46"/>
      <c r="Q96561" s="46"/>
      <c r="R96561" s="54"/>
      <c r="S96561" s="54"/>
    </row>
    <row r="96562" spans="15:19">
      <c r="O96562" s="53"/>
      <c r="P96562" s="46"/>
      <c r="Q96562" s="46"/>
      <c r="R96562" s="54"/>
      <c r="S96562" s="54"/>
    </row>
    <row r="96563" spans="15:19">
      <c r="O96563" s="53"/>
      <c r="P96563" s="46"/>
      <c r="Q96563" s="46"/>
      <c r="R96563" s="54"/>
      <c r="S96563" s="54"/>
    </row>
    <row r="96564" spans="15:19">
      <c r="O96564" s="53"/>
      <c r="P96564" s="46"/>
      <c r="Q96564" s="46"/>
      <c r="R96564" s="54"/>
      <c r="S96564" s="54"/>
    </row>
    <row r="96565" spans="15:19">
      <c r="O96565" s="53"/>
      <c r="P96565" s="46"/>
      <c r="Q96565" s="46"/>
      <c r="R96565" s="54"/>
      <c r="S96565" s="54"/>
    </row>
    <row r="96566" spans="15:19">
      <c r="O96566" s="53"/>
      <c r="P96566" s="46"/>
      <c r="Q96566" s="46"/>
      <c r="R96566" s="54"/>
      <c r="S96566" s="54"/>
    </row>
    <row r="96567" spans="15:19">
      <c r="O96567" s="53"/>
      <c r="P96567" s="46"/>
      <c r="Q96567" s="46"/>
      <c r="R96567" s="54"/>
      <c r="S96567" s="54"/>
    </row>
    <row r="96568" spans="15:19">
      <c r="O96568" s="53"/>
      <c r="P96568" s="46"/>
      <c r="Q96568" s="46"/>
      <c r="R96568" s="54"/>
      <c r="S96568" s="54"/>
    </row>
    <row r="96569" spans="15:19">
      <c r="O96569" s="53"/>
      <c r="P96569" s="46"/>
      <c r="Q96569" s="46"/>
      <c r="R96569" s="54"/>
      <c r="S96569" s="54"/>
    </row>
    <row r="96570" spans="15:19">
      <c r="O96570" s="53"/>
      <c r="P96570" s="46"/>
      <c r="Q96570" s="46"/>
      <c r="R96570" s="54"/>
      <c r="S96570" s="54"/>
    </row>
    <row r="96571" spans="15:19">
      <c r="O96571" s="53"/>
      <c r="P96571" s="46"/>
      <c r="Q96571" s="46"/>
      <c r="R96571" s="54"/>
      <c r="S96571" s="54"/>
    </row>
    <row r="96572" spans="15:19">
      <c r="O96572" s="53"/>
      <c r="P96572" s="46"/>
      <c r="Q96572" s="46"/>
      <c r="R96572" s="54"/>
      <c r="S96572" s="54"/>
    </row>
    <row r="96573" spans="15:19">
      <c r="O96573" s="53"/>
      <c r="P96573" s="46"/>
      <c r="Q96573" s="46"/>
      <c r="R96573" s="54"/>
      <c r="S96573" s="54"/>
    </row>
    <row r="96574" spans="15:19">
      <c r="O96574" s="53"/>
      <c r="P96574" s="46"/>
      <c r="Q96574" s="46"/>
      <c r="R96574" s="54"/>
      <c r="S96574" s="54"/>
    </row>
    <row r="96575" spans="15:19">
      <c r="O96575" s="53"/>
      <c r="P96575" s="46"/>
      <c r="Q96575" s="46"/>
      <c r="R96575" s="54"/>
      <c r="S96575" s="54"/>
    </row>
    <row r="96576" spans="15:19">
      <c r="O96576" s="53"/>
      <c r="P96576" s="46"/>
      <c r="Q96576" s="46"/>
      <c r="R96576" s="54"/>
      <c r="S96576" s="54"/>
    </row>
    <row r="96577" spans="15:19">
      <c r="O96577" s="53"/>
      <c r="P96577" s="46"/>
      <c r="Q96577" s="46"/>
      <c r="R96577" s="54"/>
      <c r="S96577" s="54"/>
    </row>
    <row r="96578" spans="15:19">
      <c r="O96578" s="53"/>
      <c r="P96578" s="46"/>
      <c r="Q96578" s="46"/>
      <c r="R96578" s="54"/>
      <c r="S96578" s="54"/>
    </row>
    <row r="96579" spans="15:19">
      <c r="O96579" s="53"/>
      <c r="P96579" s="46"/>
      <c r="Q96579" s="46"/>
      <c r="R96579" s="54"/>
      <c r="S96579" s="54"/>
    </row>
    <row r="96580" spans="15:19">
      <c r="O96580" s="53"/>
      <c r="P96580" s="46"/>
      <c r="Q96580" s="46"/>
      <c r="R96580" s="54"/>
      <c r="S96580" s="54"/>
    </row>
    <row r="96581" spans="15:19">
      <c r="O96581" s="53"/>
      <c r="P96581" s="46"/>
      <c r="Q96581" s="46"/>
      <c r="R96581" s="54"/>
      <c r="S96581" s="54"/>
    </row>
    <row r="96582" spans="15:19">
      <c r="O96582" s="53"/>
      <c r="P96582" s="46"/>
      <c r="Q96582" s="46"/>
      <c r="R96582" s="54"/>
      <c r="S96582" s="54"/>
    </row>
    <row r="96583" spans="15:19">
      <c r="O96583" s="53"/>
      <c r="P96583" s="46"/>
      <c r="Q96583" s="46"/>
      <c r="R96583" s="54"/>
      <c r="S96583" s="54"/>
    </row>
    <row r="96584" spans="15:19">
      <c r="O96584" s="53"/>
      <c r="P96584" s="46"/>
      <c r="Q96584" s="46"/>
      <c r="R96584" s="54"/>
      <c r="S96584" s="54"/>
    </row>
    <row r="96585" spans="15:19">
      <c r="O96585" s="53"/>
      <c r="P96585" s="46"/>
      <c r="Q96585" s="46"/>
      <c r="R96585" s="54"/>
      <c r="S96585" s="54"/>
    </row>
    <row r="96586" spans="15:19">
      <c r="O96586" s="53"/>
      <c r="P96586" s="46"/>
      <c r="Q96586" s="46"/>
      <c r="R96586" s="54"/>
      <c r="S96586" s="54"/>
    </row>
    <row r="96587" spans="15:19">
      <c r="O96587" s="53"/>
      <c r="P96587" s="46"/>
      <c r="Q96587" s="46"/>
      <c r="R96587" s="54"/>
      <c r="S96587" s="54"/>
    </row>
    <row r="96588" spans="15:19">
      <c r="O96588" s="53"/>
      <c r="P96588" s="46"/>
      <c r="Q96588" s="46"/>
      <c r="R96588" s="54"/>
      <c r="S96588" s="54"/>
    </row>
    <row r="96589" spans="15:19">
      <c r="O96589" s="53"/>
      <c r="P96589" s="46"/>
      <c r="Q96589" s="46"/>
      <c r="R96589" s="54"/>
      <c r="S96589" s="54"/>
    </row>
    <row r="96590" spans="15:19">
      <c r="O96590" s="53"/>
      <c r="P96590" s="46"/>
      <c r="Q96590" s="46"/>
      <c r="R96590" s="54"/>
      <c r="S96590" s="54"/>
    </row>
    <row r="96591" spans="15:19">
      <c r="O96591" s="53"/>
      <c r="P96591" s="46"/>
      <c r="Q96591" s="46"/>
      <c r="R96591" s="54"/>
      <c r="S96591" s="54"/>
    </row>
    <row r="96592" spans="15:19">
      <c r="O96592" s="53"/>
      <c r="P96592" s="46"/>
      <c r="Q96592" s="46"/>
      <c r="R96592" s="54"/>
      <c r="S96592" s="54"/>
    </row>
    <row r="96593" spans="15:19">
      <c r="O96593" s="53"/>
      <c r="P96593" s="46"/>
      <c r="Q96593" s="46"/>
      <c r="R96593" s="54"/>
      <c r="S96593" s="54"/>
    </row>
    <row r="96594" spans="15:19">
      <c r="O96594" s="53"/>
      <c r="P96594" s="46"/>
      <c r="Q96594" s="46"/>
      <c r="R96594" s="54"/>
      <c r="S96594" s="54"/>
    </row>
    <row r="96595" spans="15:19">
      <c r="O96595" s="53"/>
      <c r="P96595" s="46"/>
      <c r="Q96595" s="46"/>
      <c r="R96595" s="54"/>
      <c r="S96595" s="54"/>
    </row>
    <row r="96596" spans="15:19">
      <c r="O96596" s="53"/>
      <c r="P96596" s="46"/>
      <c r="Q96596" s="46"/>
      <c r="R96596" s="54"/>
      <c r="S96596" s="54"/>
    </row>
    <row r="96597" spans="15:19">
      <c r="O96597" s="53"/>
      <c r="P96597" s="46"/>
      <c r="Q96597" s="46"/>
      <c r="R96597" s="54"/>
      <c r="S96597" s="54"/>
    </row>
    <row r="96598" spans="15:19">
      <c r="O96598" s="53"/>
      <c r="P96598" s="46"/>
      <c r="Q96598" s="46"/>
      <c r="R96598" s="54"/>
      <c r="S96598" s="54"/>
    </row>
    <row r="96599" spans="15:19">
      <c r="O96599" s="53"/>
      <c r="P96599" s="46"/>
      <c r="Q96599" s="46"/>
      <c r="R96599" s="54"/>
      <c r="S96599" s="54"/>
    </row>
    <row r="96600" spans="15:19">
      <c r="O96600" s="53"/>
      <c r="P96600" s="46"/>
      <c r="Q96600" s="46"/>
      <c r="R96600" s="54"/>
      <c r="S96600" s="54"/>
    </row>
    <row r="96601" spans="15:19">
      <c r="O96601" s="53"/>
      <c r="P96601" s="46"/>
      <c r="Q96601" s="46"/>
      <c r="R96601" s="54"/>
      <c r="S96601" s="54"/>
    </row>
    <row r="96602" spans="15:19">
      <c r="O96602" s="53"/>
      <c r="P96602" s="46"/>
      <c r="Q96602" s="46"/>
      <c r="R96602" s="54"/>
      <c r="S96602" s="54"/>
    </row>
    <row r="96603" spans="15:19">
      <c r="O96603" s="53"/>
      <c r="P96603" s="46"/>
      <c r="Q96603" s="46"/>
      <c r="R96603" s="54"/>
      <c r="S96603" s="54"/>
    </row>
    <row r="96604" spans="15:19">
      <c r="O96604" s="53"/>
      <c r="P96604" s="46"/>
      <c r="Q96604" s="46"/>
      <c r="R96604" s="54"/>
      <c r="S96604" s="54"/>
    </row>
    <row r="96605" spans="15:19">
      <c r="O96605" s="53"/>
      <c r="P96605" s="46"/>
      <c r="Q96605" s="46"/>
      <c r="R96605" s="54"/>
      <c r="S96605" s="54"/>
    </row>
    <row r="96606" spans="15:19">
      <c r="O96606" s="53"/>
      <c r="P96606" s="46"/>
      <c r="Q96606" s="46"/>
      <c r="R96606" s="54"/>
      <c r="S96606" s="54"/>
    </row>
    <row r="96607" spans="15:19">
      <c r="O96607" s="53"/>
      <c r="P96607" s="46"/>
      <c r="Q96607" s="46"/>
      <c r="R96607" s="54"/>
      <c r="S96607" s="54"/>
    </row>
    <row r="96608" spans="15:19">
      <c r="O96608" s="53"/>
      <c r="P96608" s="46"/>
      <c r="Q96608" s="46"/>
      <c r="R96608" s="54"/>
      <c r="S96608" s="54"/>
    </row>
    <row r="96609" spans="15:19">
      <c r="O96609" s="53"/>
      <c r="P96609" s="46"/>
      <c r="Q96609" s="46"/>
      <c r="R96609" s="54"/>
      <c r="S96609" s="54"/>
    </row>
    <row r="96610" spans="15:19">
      <c r="O96610" s="53"/>
      <c r="P96610" s="46"/>
      <c r="Q96610" s="46"/>
      <c r="R96610" s="54"/>
      <c r="S96610" s="54"/>
    </row>
    <row r="96611" spans="15:19">
      <c r="O96611" s="53"/>
      <c r="P96611" s="46"/>
      <c r="Q96611" s="46"/>
      <c r="R96611" s="54"/>
      <c r="S96611" s="54"/>
    </row>
    <row r="96612" spans="15:19">
      <c r="O96612" s="53"/>
      <c r="P96612" s="46"/>
      <c r="Q96612" s="46"/>
      <c r="R96612" s="54"/>
      <c r="S96612" s="54"/>
    </row>
    <row r="96613" spans="15:19">
      <c r="O96613" s="53"/>
      <c r="P96613" s="46"/>
      <c r="Q96613" s="46"/>
      <c r="R96613" s="54"/>
      <c r="S96613" s="54"/>
    </row>
    <row r="96614" spans="15:19">
      <c r="O96614" s="53"/>
      <c r="P96614" s="46"/>
      <c r="Q96614" s="46"/>
      <c r="R96614" s="54"/>
      <c r="S96614" s="54"/>
    </row>
    <row r="96615" spans="15:19">
      <c r="O96615" s="53"/>
      <c r="P96615" s="46"/>
      <c r="Q96615" s="46"/>
      <c r="R96615" s="54"/>
      <c r="S96615" s="54"/>
    </row>
    <row r="96616" spans="15:19">
      <c r="O96616" s="53"/>
      <c r="P96616" s="46"/>
      <c r="Q96616" s="46"/>
      <c r="R96616" s="54"/>
      <c r="S96616" s="54"/>
    </row>
    <row r="96617" spans="15:19">
      <c r="O96617" s="53"/>
      <c r="P96617" s="46"/>
      <c r="Q96617" s="46"/>
      <c r="R96617" s="54"/>
      <c r="S96617" s="54"/>
    </row>
    <row r="96618" spans="15:19">
      <c r="O96618" s="53"/>
      <c r="P96618" s="46"/>
      <c r="Q96618" s="46"/>
      <c r="R96618" s="54"/>
      <c r="S96618" s="54"/>
    </row>
    <row r="96619" spans="15:19">
      <c r="O96619" s="53"/>
      <c r="P96619" s="46"/>
      <c r="Q96619" s="46"/>
      <c r="R96619" s="54"/>
      <c r="S96619" s="54"/>
    </row>
    <row r="96620" spans="15:19">
      <c r="O96620" s="53"/>
      <c r="P96620" s="46"/>
      <c r="Q96620" s="46"/>
      <c r="R96620" s="54"/>
      <c r="S96620" s="54"/>
    </row>
    <row r="96621" spans="15:19">
      <c r="O96621" s="53"/>
      <c r="P96621" s="46"/>
      <c r="Q96621" s="46"/>
      <c r="R96621" s="54"/>
      <c r="S96621" s="54"/>
    </row>
    <row r="96622" spans="15:19">
      <c r="O96622" s="53"/>
      <c r="P96622" s="46"/>
      <c r="Q96622" s="46"/>
      <c r="R96622" s="54"/>
      <c r="S96622" s="54"/>
    </row>
    <row r="96623" spans="15:19">
      <c r="O96623" s="53"/>
      <c r="P96623" s="46"/>
      <c r="Q96623" s="46"/>
      <c r="R96623" s="54"/>
      <c r="S96623" s="54"/>
    </row>
    <row r="96624" spans="15:19">
      <c r="O96624" s="53"/>
      <c r="P96624" s="46"/>
      <c r="Q96624" s="46"/>
      <c r="R96624" s="54"/>
      <c r="S96624" s="54"/>
    </row>
    <row r="96625" spans="15:19">
      <c r="O96625" s="53"/>
      <c r="P96625" s="46"/>
      <c r="Q96625" s="46"/>
      <c r="R96625" s="54"/>
      <c r="S96625" s="54"/>
    </row>
    <row r="96626" spans="15:19">
      <c r="O96626" s="53"/>
      <c r="P96626" s="46"/>
      <c r="Q96626" s="46"/>
      <c r="R96626" s="54"/>
      <c r="S96626" s="54"/>
    </row>
    <row r="96627" spans="15:19">
      <c r="O96627" s="53"/>
      <c r="P96627" s="46"/>
      <c r="Q96627" s="46"/>
      <c r="R96627" s="54"/>
      <c r="S96627" s="54"/>
    </row>
    <row r="96628" spans="15:19">
      <c r="O96628" s="53"/>
      <c r="P96628" s="46"/>
      <c r="Q96628" s="46"/>
      <c r="R96628" s="54"/>
      <c r="S96628" s="54"/>
    </row>
    <row r="96629" spans="15:19">
      <c r="O96629" s="53"/>
      <c r="P96629" s="46"/>
      <c r="Q96629" s="46"/>
      <c r="R96629" s="54"/>
      <c r="S96629" s="54"/>
    </row>
    <row r="96630" spans="15:19">
      <c r="O96630" s="53"/>
      <c r="P96630" s="46"/>
      <c r="Q96630" s="46"/>
      <c r="R96630" s="54"/>
      <c r="S96630" s="54"/>
    </row>
    <row r="96631" spans="15:19">
      <c r="O96631" s="53"/>
      <c r="P96631" s="46"/>
      <c r="Q96631" s="46"/>
      <c r="R96631" s="54"/>
      <c r="S96631" s="54"/>
    </row>
    <row r="96632" spans="15:19">
      <c r="O96632" s="53"/>
      <c r="P96632" s="46"/>
      <c r="Q96632" s="46"/>
      <c r="R96632" s="54"/>
      <c r="S96632" s="54"/>
    </row>
    <row r="96633" spans="15:19">
      <c r="O96633" s="53"/>
      <c r="P96633" s="46"/>
      <c r="Q96633" s="46"/>
      <c r="R96633" s="54"/>
      <c r="S96633" s="54"/>
    </row>
    <row r="96634" spans="15:19">
      <c r="O96634" s="53"/>
      <c r="P96634" s="46"/>
      <c r="Q96634" s="46"/>
      <c r="R96634" s="54"/>
      <c r="S96634" s="54"/>
    </row>
    <row r="96635" spans="15:19">
      <c r="O96635" s="53"/>
      <c r="P96635" s="46"/>
      <c r="Q96635" s="46"/>
      <c r="R96635" s="54"/>
      <c r="S96635" s="54"/>
    </row>
    <row r="96636" spans="15:19">
      <c r="O96636" s="53"/>
      <c r="P96636" s="46"/>
      <c r="Q96636" s="46"/>
      <c r="R96636" s="54"/>
      <c r="S96636" s="54"/>
    </row>
    <row r="96637" spans="15:19">
      <c r="O96637" s="53"/>
      <c r="P96637" s="46"/>
      <c r="Q96637" s="46"/>
      <c r="R96637" s="54"/>
      <c r="S96637" s="54"/>
    </row>
    <row r="96638" spans="15:19">
      <c r="O96638" s="53"/>
      <c r="P96638" s="46"/>
      <c r="Q96638" s="46"/>
      <c r="R96638" s="54"/>
      <c r="S96638" s="54"/>
    </row>
    <row r="96639" spans="15:19">
      <c r="O96639" s="53"/>
      <c r="P96639" s="46"/>
      <c r="Q96639" s="46"/>
      <c r="R96639" s="54"/>
      <c r="S96639" s="54"/>
    </row>
    <row r="96640" spans="15:19">
      <c r="O96640" s="53"/>
      <c r="P96640" s="46"/>
      <c r="Q96640" s="46"/>
      <c r="R96640" s="54"/>
      <c r="S96640" s="54"/>
    </row>
    <row r="96641" spans="15:19">
      <c r="O96641" s="53"/>
      <c r="P96641" s="46"/>
      <c r="Q96641" s="46"/>
      <c r="R96641" s="54"/>
      <c r="S96641" s="54"/>
    </row>
    <row r="96642" spans="15:19">
      <c r="O96642" s="53"/>
      <c r="P96642" s="46"/>
      <c r="Q96642" s="46"/>
      <c r="R96642" s="54"/>
      <c r="S96642" s="54"/>
    </row>
    <row r="96643" spans="15:19">
      <c r="O96643" s="53"/>
      <c r="P96643" s="46"/>
      <c r="Q96643" s="46"/>
      <c r="R96643" s="54"/>
      <c r="S96643" s="54"/>
    </row>
    <row r="96644" spans="15:19">
      <c r="O96644" s="53"/>
      <c r="P96644" s="46"/>
      <c r="Q96644" s="46"/>
      <c r="R96644" s="54"/>
      <c r="S96644" s="54"/>
    </row>
    <row r="96645" spans="15:19">
      <c r="O96645" s="53"/>
      <c r="P96645" s="46"/>
      <c r="Q96645" s="46"/>
      <c r="R96645" s="54"/>
      <c r="S96645" s="54"/>
    </row>
    <row r="96646" spans="15:19">
      <c r="O96646" s="53"/>
      <c r="P96646" s="46"/>
      <c r="Q96646" s="46"/>
      <c r="R96646" s="54"/>
      <c r="S96646" s="54"/>
    </row>
    <row r="96647" spans="15:19">
      <c r="O96647" s="53"/>
      <c r="P96647" s="46"/>
      <c r="Q96647" s="46"/>
      <c r="R96647" s="54"/>
      <c r="S96647" s="54"/>
    </row>
    <row r="96648" spans="15:19">
      <c r="O96648" s="53"/>
      <c r="P96648" s="46"/>
      <c r="Q96648" s="46"/>
      <c r="R96648" s="54"/>
      <c r="S96648" s="54"/>
    </row>
    <row r="96649" spans="15:19">
      <c r="O96649" s="53"/>
      <c r="P96649" s="46"/>
      <c r="Q96649" s="46"/>
      <c r="R96649" s="54"/>
      <c r="S96649" s="54"/>
    </row>
    <row r="96650" spans="15:19">
      <c r="O96650" s="53"/>
      <c r="P96650" s="46"/>
      <c r="Q96650" s="46"/>
      <c r="R96650" s="54"/>
      <c r="S96650" s="54"/>
    </row>
    <row r="96651" spans="15:19">
      <c r="O96651" s="53"/>
      <c r="P96651" s="46"/>
      <c r="Q96651" s="46"/>
      <c r="R96651" s="54"/>
      <c r="S96651" s="54"/>
    </row>
    <row r="96652" spans="15:19">
      <c r="O96652" s="53"/>
      <c r="P96652" s="46"/>
      <c r="Q96652" s="46"/>
      <c r="R96652" s="54"/>
      <c r="S96652" s="54"/>
    </row>
    <row r="96653" spans="15:19">
      <c r="O96653" s="53"/>
      <c r="P96653" s="46"/>
      <c r="Q96653" s="46"/>
      <c r="R96653" s="54"/>
      <c r="S96653" s="54"/>
    </row>
    <row r="96654" spans="15:19">
      <c r="O96654" s="53"/>
      <c r="P96654" s="46"/>
      <c r="Q96654" s="46"/>
      <c r="R96654" s="54"/>
      <c r="S96654" s="54"/>
    </row>
    <row r="96655" spans="15:19">
      <c r="O96655" s="53"/>
      <c r="P96655" s="46"/>
      <c r="Q96655" s="46"/>
      <c r="R96655" s="54"/>
      <c r="S96655" s="54"/>
    </row>
    <row r="96656" spans="15:19">
      <c r="O96656" s="53"/>
      <c r="P96656" s="46"/>
      <c r="Q96656" s="46"/>
      <c r="R96656" s="54"/>
      <c r="S96656" s="54"/>
    </row>
    <row r="96657" spans="15:19">
      <c r="O96657" s="53"/>
      <c r="P96657" s="46"/>
      <c r="Q96657" s="46"/>
      <c r="R96657" s="54"/>
      <c r="S96657" s="54"/>
    </row>
    <row r="96658" spans="15:19">
      <c r="O96658" s="53"/>
      <c r="P96658" s="46"/>
      <c r="Q96658" s="46"/>
      <c r="R96658" s="54"/>
      <c r="S96658" s="54"/>
    </row>
    <row r="96659" spans="15:19">
      <c r="O96659" s="53"/>
      <c r="P96659" s="46"/>
      <c r="Q96659" s="46"/>
      <c r="R96659" s="54"/>
      <c r="S96659" s="54"/>
    </row>
    <row r="96660" spans="15:19">
      <c r="O96660" s="53"/>
      <c r="P96660" s="46"/>
      <c r="Q96660" s="46"/>
      <c r="R96660" s="54"/>
      <c r="S96660" s="54"/>
    </row>
    <row r="96661" spans="15:19">
      <c r="O96661" s="53"/>
      <c r="P96661" s="46"/>
      <c r="Q96661" s="46"/>
      <c r="R96661" s="54"/>
      <c r="S96661" s="54"/>
    </row>
    <row r="96662" spans="15:19">
      <c r="O96662" s="53"/>
      <c r="P96662" s="46"/>
      <c r="Q96662" s="46"/>
      <c r="R96662" s="54"/>
      <c r="S96662" s="54"/>
    </row>
    <row r="96663" spans="15:19">
      <c r="O96663" s="53"/>
      <c r="P96663" s="46"/>
      <c r="Q96663" s="46"/>
      <c r="R96663" s="54"/>
      <c r="S96663" s="54"/>
    </row>
    <row r="96664" spans="15:19">
      <c r="O96664" s="53"/>
      <c r="P96664" s="46"/>
      <c r="Q96664" s="46"/>
      <c r="R96664" s="54"/>
      <c r="S96664" s="54"/>
    </row>
    <row r="96665" spans="15:19">
      <c r="O96665" s="53"/>
      <c r="P96665" s="46"/>
      <c r="Q96665" s="46"/>
      <c r="R96665" s="54"/>
      <c r="S96665" s="54"/>
    </row>
    <row r="96666" spans="15:19">
      <c r="O96666" s="53"/>
      <c r="P96666" s="46"/>
      <c r="Q96666" s="46"/>
      <c r="R96666" s="54"/>
      <c r="S96666" s="54"/>
    </row>
    <row r="96667" spans="15:19">
      <c r="O96667" s="53"/>
      <c r="P96667" s="46"/>
      <c r="Q96667" s="46"/>
      <c r="R96667" s="54"/>
      <c r="S96667" s="54"/>
    </row>
    <row r="96668" spans="15:19">
      <c r="O96668" s="53"/>
      <c r="P96668" s="46"/>
      <c r="Q96668" s="46"/>
      <c r="R96668" s="54"/>
      <c r="S96668" s="54"/>
    </row>
    <row r="96669" spans="15:19">
      <c r="O96669" s="53"/>
      <c r="P96669" s="46"/>
      <c r="Q96669" s="46"/>
      <c r="R96669" s="54"/>
      <c r="S96669" s="54"/>
    </row>
    <row r="96670" spans="15:19">
      <c r="O96670" s="53"/>
      <c r="P96670" s="46"/>
      <c r="Q96670" s="46"/>
      <c r="R96670" s="54"/>
      <c r="S96670" s="54"/>
    </row>
    <row r="96671" spans="15:19">
      <c r="O96671" s="53"/>
      <c r="P96671" s="46"/>
      <c r="Q96671" s="46"/>
      <c r="R96671" s="54"/>
      <c r="S96671" s="54"/>
    </row>
    <row r="96672" spans="15:19">
      <c r="O96672" s="53"/>
      <c r="P96672" s="46"/>
      <c r="Q96672" s="46"/>
      <c r="R96672" s="54"/>
      <c r="S96672" s="54"/>
    </row>
    <row r="96673" spans="15:19">
      <c r="O96673" s="53"/>
      <c r="P96673" s="46"/>
      <c r="Q96673" s="46"/>
      <c r="R96673" s="54"/>
      <c r="S96673" s="54"/>
    </row>
    <row r="96674" spans="15:19">
      <c r="O96674" s="53"/>
      <c r="P96674" s="46"/>
      <c r="Q96674" s="46"/>
      <c r="R96674" s="54"/>
      <c r="S96674" s="54"/>
    </row>
    <row r="96675" spans="15:19">
      <c r="O96675" s="53"/>
      <c r="P96675" s="46"/>
      <c r="Q96675" s="46"/>
      <c r="R96675" s="54"/>
      <c r="S96675" s="54"/>
    </row>
    <row r="96676" spans="15:19">
      <c r="O96676" s="53"/>
      <c r="P96676" s="46"/>
      <c r="Q96676" s="46"/>
      <c r="R96676" s="54"/>
      <c r="S96676" s="54"/>
    </row>
    <row r="96677" spans="15:19">
      <c r="O96677" s="53"/>
      <c r="P96677" s="46"/>
      <c r="Q96677" s="46"/>
      <c r="R96677" s="54"/>
      <c r="S96677" s="54"/>
    </row>
    <row r="96678" spans="15:19">
      <c r="O96678" s="53"/>
      <c r="P96678" s="46"/>
      <c r="Q96678" s="46"/>
      <c r="R96678" s="54"/>
      <c r="S96678" s="54"/>
    </row>
    <row r="96679" spans="15:19">
      <c r="O96679" s="53"/>
      <c r="P96679" s="46"/>
      <c r="Q96679" s="46"/>
      <c r="R96679" s="54"/>
      <c r="S96679" s="54"/>
    </row>
    <row r="96680" spans="15:19">
      <c r="O96680" s="53"/>
      <c r="P96680" s="46"/>
      <c r="Q96680" s="46"/>
      <c r="R96680" s="54"/>
      <c r="S96680" s="54"/>
    </row>
    <row r="96681" spans="15:19">
      <c r="O96681" s="53"/>
      <c r="P96681" s="46"/>
      <c r="Q96681" s="46"/>
      <c r="R96681" s="54"/>
      <c r="S96681" s="54"/>
    </row>
    <row r="96682" spans="15:19">
      <c r="O96682" s="53"/>
      <c r="P96682" s="46"/>
      <c r="Q96682" s="46"/>
      <c r="R96682" s="54"/>
      <c r="S96682" s="54"/>
    </row>
    <row r="96683" spans="15:19">
      <c r="O96683" s="53"/>
      <c r="P96683" s="46"/>
      <c r="Q96683" s="46"/>
      <c r="R96683" s="54"/>
      <c r="S96683" s="54"/>
    </row>
    <row r="96684" spans="15:19">
      <c r="O96684" s="53"/>
      <c r="P96684" s="46"/>
      <c r="Q96684" s="46"/>
      <c r="R96684" s="54"/>
      <c r="S96684" s="54"/>
    </row>
    <row r="96685" spans="15:19">
      <c r="O96685" s="53"/>
      <c r="P96685" s="46"/>
      <c r="Q96685" s="46"/>
      <c r="R96685" s="54"/>
      <c r="S96685" s="54"/>
    </row>
    <row r="96686" spans="15:19">
      <c r="O96686" s="53"/>
      <c r="P96686" s="46"/>
      <c r="Q96686" s="46"/>
      <c r="R96686" s="54"/>
      <c r="S96686" s="54"/>
    </row>
    <row r="96687" spans="15:19">
      <c r="O96687" s="53"/>
      <c r="P96687" s="46"/>
      <c r="Q96687" s="46"/>
      <c r="R96687" s="54"/>
      <c r="S96687" s="54"/>
    </row>
    <row r="96688" spans="15:19">
      <c r="O96688" s="53"/>
      <c r="P96688" s="46"/>
      <c r="Q96688" s="46"/>
      <c r="R96688" s="54"/>
      <c r="S96688" s="54"/>
    </row>
    <row r="96689" spans="15:19">
      <c r="O96689" s="53"/>
      <c r="P96689" s="46"/>
      <c r="Q96689" s="46"/>
      <c r="R96689" s="54"/>
      <c r="S96689" s="54"/>
    </row>
    <row r="96690" spans="15:19">
      <c r="O96690" s="53"/>
      <c r="P96690" s="46"/>
      <c r="Q96690" s="46"/>
      <c r="R96690" s="54"/>
      <c r="S96690" s="54"/>
    </row>
    <row r="96691" spans="15:19">
      <c r="O96691" s="53"/>
      <c r="P96691" s="46"/>
      <c r="Q96691" s="46"/>
      <c r="R96691" s="54"/>
      <c r="S96691" s="54"/>
    </row>
    <row r="96692" spans="15:19">
      <c r="O96692" s="53"/>
      <c r="P96692" s="46"/>
      <c r="Q96692" s="46"/>
      <c r="R96692" s="54"/>
      <c r="S96692" s="54"/>
    </row>
    <row r="96693" spans="15:19">
      <c r="O96693" s="53"/>
      <c r="P96693" s="46"/>
      <c r="Q96693" s="46"/>
      <c r="R96693" s="54"/>
      <c r="S96693" s="54"/>
    </row>
    <row r="96694" spans="15:19">
      <c r="O96694" s="53"/>
      <c r="P96694" s="46"/>
      <c r="Q96694" s="46"/>
      <c r="R96694" s="54"/>
      <c r="S96694" s="54"/>
    </row>
    <row r="96695" spans="15:19">
      <c r="O96695" s="53"/>
      <c r="P96695" s="46"/>
      <c r="Q96695" s="46"/>
      <c r="R96695" s="54"/>
      <c r="S96695" s="54"/>
    </row>
    <row r="96696" spans="15:19">
      <c r="O96696" s="53"/>
      <c r="P96696" s="46"/>
      <c r="Q96696" s="46"/>
      <c r="R96696" s="54"/>
      <c r="S96696" s="54"/>
    </row>
    <row r="96697" spans="15:19">
      <c r="O96697" s="53"/>
      <c r="P96697" s="46"/>
      <c r="Q96697" s="46"/>
      <c r="R96697" s="54"/>
      <c r="S96697" s="54"/>
    </row>
    <row r="96698" spans="15:19">
      <c r="O96698" s="53"/>
      <c r="P96698" s="46"/>
      <c r="Q96698" s="46"/>
      <c r="R96698" s="54"/>
      <c r="S96698" s="54"/>
    </row>
    <row r="96699" spans="15:19">
      <c r="O96699" s="53"/>
      <c r="P96699" s="46"/>
      <c r="Q96699" s="46"/>
      <c r="R96699" s="54"/>
      <c r="S96699" s="54"/>
    </row>
    <row r="96700" spans="15:19">
      <c r="O96700" s="53"/>
      <c r="P96700" s="46"/>
      <c r="Q96700" s="46"/>
      <c r="R96700" s="54"/>
      <c r="S96700" s="54"/>
    </row>
    <row r="96701" spans="15:19">
      <c r="O96701" s="53"/>
      <c r="P96701" s="46"/>
      <c r="Q96701" s="46"/>
      <c r="R96701" s="54"/>
      <c r="S96701" s="54"/>
    </row>
    <row r="96702" spans="15:19">
      <c r="O96702" s="53"/>
      <c r="P96702" s="46"/>
      <c r="Q96702" s="46"/>
      <c r="R96702" s="54"/>
      <c r="S96702" s="54"/>
    </row>
    <row r="96703" spans="15:19">
      <c r="O96703" s="53"/>
      <c r="P96703" s="46"/>
      <c r="Q96703" s="46"/>
      <c r="R96703" s="54"/>
      <c r="S96703" s="54"/>
    </row>
    <row r="96704" spans="15:19">
      <c r="O96704" s="53"/>
      <c r="P96704" s="46"/>
      <c r="Q96704" s="46"/>
      <c r="R96704" s="54"/>
      <c r="S96704" s="54"/>
    </row>
    <row r="96705" spans="15:19">
      <c r="O96705" s="53"/>
      <c r="P96705" s="46"/>
      <c r="Q96705" s="46"/>
      <c r="R96705" s="54"/>
      <c r="S96705" s="54"/>
    </row>
    <row r="96706" spans="15:19">
      <c r="O96706" s="53"/>
      <c r="P96706" s="46"/>
      <c r="Q96706" s="46"/>
      <c r="R96706" s="54"/>
      <c r="S96706" s="54"/>
    </row>
    <row r="96707" spans="15:19">
      <c r="O96707" s="53"/>
      <c r="P96707" s="46"/>
      <c r="Q96707" s="46"/>
      <c r="R96707" s="54"/>
      <c r="S96707" s="54"/>
    </row>
    <row r="96708" spans="15:19">
      <c r="O96708" s="53"/>
      <c r="P96708" s="46"/>
      <c r="Q96708" s="46"/>
      <c r="R96708" s="54"/>
      <c r="S96708" s="54"/>
    </row>
    <row r="96709" spans="15:19">
      <c r="O96709" s="53"/>
      <c r="P96709" s="46"/>
      <c r="Q96709" s="46"/>
      <c r="R96709" s="54"/>
      <c r="S96709" s="54"/>
    </row>
    <row r="96710" spans="15:19">
      <c r="O96710" s="53"/>
      <c r="P96710" s="46"/>
      <c r="Q96710" s="46"/>
      <c r="R96710" s="54"/>
      <c r="S96710" s="54"/>
    </row>
    <row r="96711" spans="15:19">
      <c r="O96711" s="53"/>
      <c r="P96711" s="46"/>
      <c r="Q96711" s="46"/>
      <c r="R96711" s="54"/>
      <c r="S96711" s="54"/>
    </row>
    <row r="96712" spans="15:19">
      <c r="O96712" s="53"/>
      <c r="P96712" s="46"/>
      <c r="Q96712" s="46"/>
      <c r="R96712" s="54"/>
      <c r="S96712" s="54"/>
    </row>
    <row r="96713" spans="15:19">
      <c r="O96713" s="53"/>
      <c r="P96713" s="46"/>
      <c r="Q96713" s="46"/>
      <c r="R96713" s="54"/>
      <c r="S96713" s="54"/>
    </row>
    <row r="96714" spans="15:19">
      <c r="O96714" s="53"/>
      <c r="P96714" s="46"/>
      <c r="Q96714" s="46"/>
      <c r="R96714" s="54"/>
      <c r="S96714" s="54"/>
    </row>
    <row r="96715" spans="15:19">
      <c r="O96715" s="53"/>
      <c r="P96715" s="46"/>
      <c r="Q96715" s="46"/>
      <c r="R96715" s="54"/>
      <c r="S96715" s="54"/>
    </row>
    <row r="96716" spans="15:19">
      <c r="O96716" s="53"/>
      <c r="P96716" s="46"/>
      <c r="Q96716" s="46"/>
      <c r="R96716" s="54"/>
      <c r="S96716" s="54"/>
    </row>
    <row r="96717" spans="15:19">
      <c r="O96717" s="53"/>
      <c r="P96717" s="46"/>
      <c r="Q96717" s="46"/>
      <c r="R96717" s="54"/>
      <c r="S96717" s="54"/>
    </row>
    <row r="96718" spans="15:19">
      <c r="O96718" s="53"/>
      <c r="P96718" s="46"/>
      <c r="Q96718" s="46"/>
      <c r="R96718" s="54"/>
      <c r="S96718" s="54"/>
    </row>
    <row r="96719" spans="15:19">
      <c r="O96719" s="53"/>
      <c r="P96719" s="46"/>
      <c r="Q96719" s="46"/>
      <c r="R96719" s="54"/>
      <c r="S96719" s="54"/>
    </row>
    <row r="96720" spans="15:19">
      <c r="O96720" s="53"/>
      <c r="P96720" s="46"/>
      <c r="Q96720" s="46"/>
      <c r="R96720" s="54"/>
      <c r="S96720" s="54"/>
    </row>
    <row r="96721" spans="15:19">
      <c r="O96721" s="53"/>
      <c r="P96721" s="46"/>
      <c r="Q96721" s="46"/>
      <c r="R96721" s="54"/>
      <c r="S96721" s="54"/>
    </row>
    <row r="96722" spans="15:19">
      <c r="O96722" s="53"/>
      <c r="P96722" s="46"/>
      <c r="Q96722" s="46"/>
      <c r="R96722" s="54"/>
      <c r="S96722" s="54"/>
    </row>
    <row r="96723" spans="15:19">
      <c r="O96723" s="53"/>
      <c r="P96723" s="46"/>
      <c r="Q96723" s="46"/>
      <c r="R96723" s="54"/>
      <c r="S96723" s="54"/>
    </row>
    <row r="96724" spans="15:19">
      <c r="O96724" s="53"/>
      <c r="P96724" s="46"/>
      <c r="Q96724" s="46"/>
      <c r="R96724" s="54"/>
      <c r="S96724" s="54"/>
    </row>
    <row r="96725" spans="15:19">
      <c r="O96725" s="53"/>
      <c r="P96725" s="46"/>
      <c r="Q96725" s="46"/>
      <c r="R96725" s="54"/>
      <c r="S96725" s="54"/>
    </row>
    <row r="96726" spans="15:19">
      <c r="O96726" s="53"/>
      <c r="P96726" s="46"/>
      <c r="Q96726" s="46"/>
      <c r="R96726" s="54"/>
      <c r="S96726" s="54"/>
    </row>
    <row r="96727" spans="15:19">
      <c r="O96727" s="53"/>
      <c r="P96727" s="46"/>
      <c r="Q96727" s="46"/>
      <c r="R96727" s="54"/>
      <c r="S96727" s="54"/>
    </row>
    <row r="96728" spans="15:19">
      <c r="O96728" s="53"/>
      <c r="P96728" s="46"/>
      <c r="Q96728" s="46"/>
      <c r="R96728" s="54"/>
      <c r="S96728" s="54"/>
    </row>
    <row r="96729" spans="15:19">
      <c r="O96729" s="53"/>
      <c r="P96729" s="46"/>
      <c r="Q96729" s="46"/>
      <c r="R96729" s="54"/>
      <c r="S96729" s="54"/>
    </row>
    <row r="96730" spans="15:19">
      <c r="O96730" s="53"/>
      <c r="P96730" s="46"/>
      <c r="Q96730" s="46"/>
      <c r="R96730" s="54"/>
      <c r="S96730" s="54"/>
    </row>
    <row r="96731" spans="15:19">
      <c r="O96731" s="53"/>
      <c r="P96731" s="46"/>
      <c r="Q96731" s="46"/>
      <c r="R96731" s="54"/>
      <c r="S96731" s="54"/>
    </row>
    <row r="96732" spans="15:19">
      <c r="O96732" s="53"/>
      <c r="P96732" s="46"/>
      <c r="Q96732" s="46"/>
      <c r="R96732" s="54"/>
      <c r="S96732" s="54"/>
    </row>
    <row r="96733" spans="15:19">
      <c r="O96733" s="53"/>
      <c r="P96733" s="46"/>
      <c r="Q96733" s="46"/>
      <c r="R96733" s="54"/>
      <c r="S96733" s="54"/>
    </row>
    <row r="96734" spans="15:19">
      <c r="O96734" s="53"/>
      <c r="P96734" s="46"/>
      <c r="Q96734" s="46"/>
      <c r="R96734" s="54"/>
      <c r="S96734" s="54"/>
    </row>
    <row r="96735" spans="15:19">
      <c r="O96735" s="53"/>
      <c r="P96735" s="46"/>
      <c r="Q96735" s="46"/>
      <c r="R96735" s="54"/>
      <c r="S96735" s="54"/>
    </row>
    <row r="96736" spans="15:19">
      <c r="O96736" s="53"/>
      <c r="P96736" s="46"/>
      <c r="Q96736" s="46"/>
      <c r="R96736" s="54"/>
      <c r="S96736" s="54"/>
    </row>
    <row r="96737" spans="15:19">
      <c r="O96737" s="53"/>
      <c r="P96737" s="46"/>
      <c r="Q96737" s="46"/>
      <c r="R96737" s="54"/>
      <c r="S96737" s="54"/>
    </row>
    <row r="96738" spans="15:19">
      <c r="O96738" s="53"/>
      <c r="P96738" s="46"/>
      <c r="Q96738" s="46"/>
      <c r="R96738" s="54"/>
      <c r="S96738" s="54"/>
    </row>
    <row r="96739" spans="15:19">
      <c r="O96739" s="53"/>
      <c r="P96739" s="46"/>
      <c r="Q96739" s="46"/>
      <c r="R96739" s="54"/>
      <c r="S96739" s="54"/>
    </row>
    <row r="96740" spans="15:19">
      <c r="O96740" s="53"/>
      <c r="P96740" s="46"/>
      <c r="Q96740" s="46"/>
      <c r="R96740" s="54"/>
      <c r="S96740" s="54"/>
    </row>
    <row r="96741" spans="15:19">
      <c r="O96741" s="53"/>
      <c r="P96741" s="46"/>
      <c r="Q96741" s="46"/>
      <c r="R96741" s="54"/>
      <c r="S96741" s="54"/>
    </row>
    <row r="96742" spans="15:19">
      <c r="O96742" s="53"/>
      <c r="P96742" s="46"/>
      <c r="Q96742" s="46"/>
      <c r="R96742" s="54"/>
      <c r="S96742" s="54"/>
    </row>
    <row r="96743" spans="15:19">
      <c r="O96743" s="53"/>
      <c r="P96743" s="46"/>
      <c r="Q96743" s="46"/>
      <c r="R96743" s="54"/>
      <c r="S96743" s="54"/>
    </row>
    <row r="96744" spans="15:19">
      <c r="O96744" s="53"/>
      <c r="P96744" s="46"/>
      <c r="Q96744" s="46"/>
      <c r="R96744" s="54"/>
      <c r="S96744" s="54"/>
    </row>
    <row r="96745" spans="15:19">
      <c r="O96745" s="53"/>
      <c r="P96745" s="46"/>
      <c r="Q96745" s="46"/>
      <c r="R96745" s="54"/>
      <c r="S96745" s="54"/>
    </row>
    <row r="96746" spans="15:19">
      <c r="O96746" s="53"/>
      <c r="P96746" s="46"/>
      <c r="Q96746" s="46"/>
      <c r="R96746" s="54"/>
      <c r="S96746" s="54"/>
    </row>
    <row r="96747" spans="15:19">
      <c r="O96747" s="53"/>
      <c r="P96747" s="46"/>
      <c r="Q96747" s="46"/>
      <c r="R96747" s="54"/>
      <c r="S96747" s="54"/>
    </row>
    <row r="96748" spans="15:19">
      <c r="O96748" s="53"/>
      <c r="P96748" s="46"/>
      <c r="Q96748" s="46"/>
      <c r="R96748" s="54"/>
      <c r="S96748" s="54"/>
    </row>
    <row r="96749" spans="15:19">
      <c r="O96749" s="53"/>
      <c r="P96749" s="46"/>
      <c r="Q96749" s="46"/>
      <c r="R96749" s="54"/>
      <c r="S96749" s="54"/>
    </row>
    <row r="96750" spans="15:19">
      <c r="O96750" s="53"/>
      <c r="P96750" s="46"/>
      <c r="Q96750" s="46"/>
      <c r="R96750" s="54"/>
      <c r="S96750" s="54"/>
    </row>
    <row r="96751" spans="15:19">
      <c r="O96751" s="53"/>
      <c r="P96751" s="46"/>
      <c r="Q96751" s="46"/>
      <c r="R96751" s="54"/>
      <c r="S96751" s="54"/>
    </row>
    <row r="96752" spans="15:19">
      <c r="O96752" s="53"/>
      <c r="P96752" s="46"/>
      <c r="Q96752" s="46"/>
      <c r="R96752" s="54"/>
      <c r="S96752" s="54"/>
    </row>
    <row r="96753" spans="15:19">
      <c r="O96753" s="53"/>
      <c r="P96753" s="46"/>
      <c r="Q96753" s="46"/>
      <c r="R96753" s="54"/>
      <c r="S96753" s="54"/>
    </row>
    <row r="96754" spans="15:19">
      <c r="O96754" s="53"/>
      <c r="P96754" s="46"/>
      <c r="Q96754" s="46"/>
      <c r="R96754" s="54"/>
      <c r="S96754" s="54"/>
    </row>
    <row r="96755" spans="15:19">
      <c r="O96755" s="53"/>
      <c r="P96755" s="46"/>
      <c r="Q96755" s="46"/>
      <c r="R96755" s="54"/>
      <c r="S96755" s="54"/>
    </row>
    <row r="96756" spans="15:19">
      <c r="O96756" s="53"/>
      <c r="P96756" s="46"/>
      <c r="Q96756" s="46"/>
      <c r="R96756" s="54"/>
      <c r="S96756" s="54"/>
    </row>
    <row r="96757" spans="15:19">
      <c r="O96757" s="53"/>
      <c r="P96757" s="46"/>
      <c r="Q96757" s="46"/>
      <c r="R96757" s="54"/>
      <c r="S96757" s="54"/>
    </row>
    <row r="96758" spans="15:19">
      <c r="O96758" s="53"/>
      <c r="P96758" s="46"/>
      <c r="Q96758" s="46"/>
      <c r="R96758" s="54"/>
      <c r="S96758" s="54"/>
    </row>
    <row r="96759" spans="15:19">
      <c r="O96759" s="53"/>
      <c r="P96759" s="46"/>
      <c r="Q96759" s="46"/>
      <c r="R96759" s="54"/>
      <c r="S96759" s="54"/>
    </row>
    <row r="96760" spans="15:19">
      <c r="O96760" s="53"/>
      <c r="P96760" s="46"/>
      <c r="Q96760" s="46"/>
      <c r="R96760" s="54"/>
      <c r="S96760" s="54"/>
    </row>
    <row r="96761" spans="15:19">
      <c r="O96761" s="53"/>
      <c r="P96761" s="46"/>
      <c r="Q96761" s="46"/>
      <c r="R96761" s="54"/>
      <c r="S96761" s="54"/>
    </row>
    <row r="96762" spans="15:19">
      <c r="O96762" s="53"/>
      <c r="P96762" s="46"/>
      <c r="Q96762" s="46"/>
      <c r="R96762" s="54"/>
      <c r="S96762" s="54"/>
    </row>
    <row r="96763" spans="15:19">
      <c r="O96763" s="53"/>
      <c r="P96763" s="46"/>
      <c r="Q96763" s="46"/>
      <c r="R96763" s="54"/>
      <c r="S96763" s="54"/>
    </row>
    <row r="96764" spans="15:19">
      <c r="O96764" s="53"/>
      <c r="P96764" s="46"/>
      <c r="Q96764" s="46"/>
      <c r="R96764" s="54"/>
      <c r="S96764" s="54"/>
    </row>
    <row r="96765" spans="15:19">
      <c r="O96765" s="53"/>
      <c r="P96765" s="46"/>
      <c r="Q96765" s="46"/>
      <c r="R96765" s="54"/>
      <c r="S96765" s="54"/>
    </row>
    <row r="96766" spans="15:19">
      <c r="O96766" s="53"/>
      <c r="P96766" s="46"/>
      <c r="Q96766" s="46"/>
      <c r="R96766" s="54"/>
      <c r="S96766" s="54"/>
    </row>
    <row r="96767" spans="15:19">
      <c r="O96767" s="53"/>
      <c r="P96767" s="46"/>
      <c r="Q96767" s="46"/>
      <c r="R96767" s="54"/>
      <c r="S96767" s="54"/>
    </row>
    <row r="96768" spans="15:19">
      <c r="O96768" s="53"/>
      <c r="P96768" s="46"/>
      <c r="Q96768" s="46"/>
      <c r="R96768" s="54"/>
      <c r="S96768" s="54"/>
    </row>
    <row r="96769" spans="15:19">
      <c r="O96769" s="53"/>
      <c r="P96769" s="46"/>
      <c r="Q96769" s="46"/>
      <c r="R96769" s="54"/>
      <c r="S96769" s="54"/>
    </row>
    <row r="96770" spans="15:19">
      <c r="O96770" s="53"/>
      <c r="P96770" s="46"/>
      <c r="Q96770" s="46"/>
      <c r="R96770" s="54"/>
      <c r="S96770" s="54"/>
    </row>
    <row r="96771" spans="15:19">
      <c r="O96771" s="53"/>
      <c r="P96771" s="46"/>
      <c r="Q96771" s="46"/>
      <c r="R96771" s="54"/>
      <c r="S96771" s="54"/>
    </row>
    <row r="96772" spans="15:19">
      <c r="O96772" s="53"/>
      <c r="P96772" s="46"/>
      <c r="Q96772" s="46"/>
      <c r="R96772" s="54"/>
      <c r="S96772" s="54"/>
    </row>
    <row r="96773" spans="15:19">
      <c r="O96773" s="53"/>
      <c r="P96773" s="46"/>
      <c r="Q96773" s="46"/>
      <c r="R96773" s="54"/>
      <c r="S96773" s="54"/>
    </row>
    <row r="96774" spans="15:19">
      <c r="O96774" s="53"/>
      <c r="P96774" s="46"/>
      <c r="Q96774" s="46"/>
      <c r="R96774" s="54"/>
      <c r="S96774" s="54"/>
    </row>
    <row r="96775" spans="15:19">
      <c r="O96775" s="53"/>
      <c r="P96775" s="46"/>
      <c r="Q96775" s="46"/>
      <c r="R96775" s="54"/>
      <c r="S96775" s="54"/>
    </row>
    <row r="96776" spans="15:19">
      <c r="O96776" s="53"/>
      <c r="P96776" s="46"/>
      <c r="Q96776" s="46"/>
      <c r="R96776" s="54"/>
      <c r="S96776" s="54"/>
    </row>
    <row r="96777" spans="15:19">
      <c r="O96777" s="53"/>
      <c r="P96777" s="46"/>
      <c r="Q96777" s="46"/>
      <c r="R96777" s="54"/>
      <c r="S96777" s="54"/>
    </row>
    <row r="96778" spans="15:19">
      <c r="O96778" s="53"/>
      <c r="P96778" s="46"/>
      <c r="Q96778" s="46"/>
      <c r="R96778" s="54"/>
      <c r="S96778" s="54"/>
    </row>
    <row r="96779" spans="15:19">
      <c r="O96779" s="53"/>
      <c r="P96779" s="46"/>
      <c r="Q96779" s="46"/>
      <c r="R96779" s="54"/>
      <c r="S96779" s="54"/>
    </row>
    <row r="96780" spans="15:19">
      <c r="O96780" s="53"/>
      <c r="P96780" s="46"/>
      <c r="Q96780" s="46"/>
      <c r="R96780" s="54"/>
      <c r="S96780" s="54"/>
    </row>
    <row r="96781" spans="15:19">
      <c r="O96781" s="53"/>
      <c r="P96781" s="46"/>
      <c r="Q96781" s="46"/>
      <c r="R96781" s="54"/>
      <c r="S96781" s="54"/>
    </row>
    <row r="96782" spans="15:19">
      <c r="O96782" s="53"/>
      <c r="P96782" s="46"/>
      <c r="Q96782" s="46"/>
      <c r="R96782" s="54"/>
      <c r="S96782" s="54"/>
    </row>
    <row r="96783" spans="15:19">
      <c r="O96783" s="53"/>
      <c r="P96783" s="46"/>
      <c r="Q96783" s="46"/>
      <c r="R96783" s="54"/>
      <c r="S96783" s="54"/>
    </row>
    <row r="96784" spans="15:19">
      <c r="O96784" s="53"/>
      <c r="P96784" s="46"/>
      <c r="Q96784" s="46"/>
      <c r="R96784" s="54"/>
      <c r="S96784" s="54"/>
    </row>
    <row r="96785" spans="15:19">
      <c r="O96785" s="53"/>
      <c r="P96785" s="46"/>
      <c r="Q96785" s="46"/>
      <c r="R96785" s="54"/>
      <c r="S96785" s="54"/>
    </row>
    <row r="96786" spans="15:19">
      <c r="O96786" s="53"/>
      <c r="P96786" s="46"/>
      <c r="Q96786" s="46"/>
      <c r="R96786" s="54"/>
      <c r="S96786" s="54"/>
    </row>
    <row r="96787" spans="15:19">
      <c r="O96787" s="53"/>
      <c r="P96787" s="46"/>
      <c r="Q96787" s="46"/>
      <c r="R96787" s="54"/>
      <c r="S96787" s="54"/>
    </row>
    <row r="96788" spans="15:19">
      <c r="O96788" s="53"/>
      <c r="P96788" s="46"/>
      <c r="Q96788" s="46"/>
      <c r="R96788" s="54"/>
      <c r="S96788" s="54"/>
    </row>
    <row r="96789" spans="15:19">
      <c r="O96789" s="53"/>
      <c r="P96789" s="46"/>
      <c r="Q96789" s="46"/>
      <c r="R96789" s="54"/>
      <c r="S96789" s="54"/>
    </row>
    <row r="96790" spans="15:19">
      <c r="O96790" s="53"/>
      <c r="P96790" s="46"/>
      <c r="Q96790" s="46"/>
      <c r="R96790" s="54"/>
      <c r="S96790" s="54"/>
    </row>
    <row r="96791" spans="15:19">
      <c r="O96791" s="53"/>
      <c r="P96791" s="46"/>
      <c r="Q96791" s="46"/>
      <c r="R96791" s="54"/>
      <c r="S96791" s="54"/>
    </row>
    <row r="96792" spans="15:19">
      <c r="O96792" s="53"/>
      <c r="P96792" s="46"/>
      <c r="Q96792" s="46"/>
      <c r="R96792" s="54"/>
      <c r="S96792" s="54"/>
    </row>
    <row r="96793" spans="15:19">
      <c r="O96793" s="53"/>
      <c r="P96793" s="46"/>
      <c r="Q96793" s="46"/>
      <c r="R96793" s="54"/>
      <c r="S96793" s="54"/>
    </row>
    <row r="96794" spans="15:19">
      <c r="O96794" s="53"/>
      <c r="P96794" s="46"/>
      <c r="Q96794" s="46"/>
      <c r="R96794" s="54"/>
      <c r="S96794" s="54"/>
    </row>
    <row r="96795" spans="15:19">
      <c r="O96795" s="53"/>
      <c r="P96795" s="46"/>
      <c r="Q96795" s="46"/>
      <c r="R96795" s="54"/>
      <c r="S96795" s="54"/>
    </row>
    <row r="96796" spans="15:19">
      <c r="O96796" s="53"/>
      <c r="P96796" s="46"/>
      <c r="Q96796" s="46"/>
      <c r="R96796" s="54"/>
      <c r="S96796" s="54"/>
    </row>
    <row r="96797" spans="15:19">
      <c r="O96797" s="53"/>
      <c r="P96797" s="46"/>
      <c r="Q96797" s="46"/>
      <c r="R96797" s="54"/>
      <c r="S96797" s="54"/>
    </row>
    <row r="96798" spans="15:19">
      <c r="O96798" s="53"/>
      <c r="P96798" s="46"/>
      <c r="Q96798" s="46"/>
      <c r="R96798" s="54"/>
      <c r="S96798" s="54"/>
    </row>
    <row r="96799" spans="15:19">
      <c r="O96799" s="53"/>
      <c r="P96799" s="46"/>
      <c r="Q96799" s="46"/>
      <c r="R96799" s="54"/>
      <c r="S96799" s="54"/>
    </row>
    <row r="96800" spans="15:19">
      <c r="O96800" s="53"/>
      <c r="P96800" s="46"/>
      <c r="Q96800" s="46"/>
      <c r="R96800" s="54"/>
      <c r="S96800" s="54"/>
    </row>
    <row r="96801" spans="15:19">
      <c r="O96801" s="53"/>
      <c r="P96801" s="46"/>
      <c r="Q96801" s="46"/>
      <c r="R96801" s="54"/>
      <c r="S96801" s="54"/>
    </row>
    <row r="96802" spans="15:19">
      <c r="O96802" s="53"/>
      <c r="P96802" s="46"/>
      <c r="Q96802" s="46"/>
      <c r="R96802" s="54"/>
      <c r="S96802" s="54"/>
    </row>
    <row r="96803" spans="15:19">
      <c r="O96803" s="53"/>
      <c r="P96803" s="46"/>
      <c r="Q96803" s="46"/>
      <c r="R96803" s="54"/>
      <c r="S96803" s="54"/>
    </row>
    <row r="96804" spans="15:19">
      <c r="O96804" s="53"/>
      <c r="P96804" s="46"/>
      <c r="Q96804" s="46"/>
      <c r="R96804" s="54"/>
      <c r="S96804" s="54"/>
    </row>
    <row r="96805" spans="15:19">
      <c r="O96805" s="53"/>
      <c r="P96805" s="46"/>
      <c r="Q96805" s="46"/>
      <c r="R96805" s="54"/>
      <c r="S96805" s="54"/>
    </row>
    <row r="96806" spans="15:19">
      <c r="O96806" s="53"/>
      <c r="P96806" s="46"/>
      <c r="Q96806" s="46"/>
      <c r="R96806" s="54"/>
      <c r="S96806" s="54"/>
    </row>
    <row r="96807" spans="15:19">
      <c r="O96807" s="53"/>
      <c r="P96807" s="46"/>
      <c r="Q96807" s="46"/>
      <c r="R96807" s="54"/>
      <c r="S96807" s="54"/>
    </row>
    <row r="96808" spans="15:19">
      <c r="O96808" s="53"/>
      <c r="P96808" s="46"/>
      <c r="Q96808" s="46"/>
      <c r="R96808" s="54"/>
      <c r="S96808" s="54"/>
    </row>
    <row r="96809" spans="15:19">
      <c r="O96809" s="53"/>
      <c r="P96809" s="46"/>
      <c r="Q96809" s="46"/>
      <c r="R96809" s="54"/>
      <c r="S96809" s="54"/>
    </row>
    <row r="96810" spans="15:19">
      <c r="O96810" s="53"/>
      <c r="P96810" s="46"/>
      <c r="Q96810" s="46"/>
      <c r="R96810" s="54"/>
      <c r="S96810" s="54"/>
    </row>
    <row r="96811" spans="15:19">
      <c r="O96811" s="53"/>
      <c r="P96811" s="46"/>
      <c r="Q96811" s="46"/>
      <c r="R96811" s="54"/>
      <c r="S96811" s="54"/>
    </row>
    <row r="96812" spans="15:19">
      <c r="O96812" s="53"/>
      <c r="P96812" s="46"/>
      <c r="Q96812" s="46"/>
      <c r="R96812" s="54"/>
      <c r="S96812" s="54"/>
    </row>
    <row r="96813" spans="15:19">
      <c r="O96813" s="53"/>
      <c r="P96813" s="46"/>
      <c r="Q96813" s="46"/>
      <c r="R96813" s="54"/>
      <c r="S96813" s="54"/>
    </row>
    <row r="96814" spans="15:19">
      <c r="O96814" s="53"/>
      <c r="P96814" s="46"/>
      <c r="Q96814" s="46"/>
      <c r="R96814" s="54"/>
      <c r="S96814" s="54"/>
    </row>
    <row r="96815" spans="15:19">
      <c r="O96815" s="53"/>
      <c r="P96815" s="46"/>
      <c r="Q96815" s="46"/>
      <c r="R96815" s="54"/>
      <c r="S96815" s="54"/>
    </row>
    <row r="96816" spans="15:19">
      <c r="O96816" s="53"/>
      <c r="P96816" s="46"/>
      <c r="Q96816" s="46"/>
      <c r="R96816" s="54"/>
      <c r="S96816" s="54"/>
    </row>
    <row r="96817" spans="15:19">
      <c r="O96817" s="53"/>
      <c r="P96817" s="46"/>
      <c r="Q96817" s="46"/>
      <c r="R96817" s="54"/>
      <c r="S96817" s="54"/>
    </row>
    <row r="96818" spans="15:19">
      <c r="O96818" s="53"/>
      <c r="P96818" s="46"/>
      <c r="Q96818" s="46"/>
      <c r="R96818" s="54"/>
      <c r="S96818" s="54"/>
    </row>
    <row r="96819" spans="15:19">
      <c r="O96819" s="53"/>
      <c r="P96819" s="46"/>
      <c r="Q96819" s="46"/>
      <c r="R96819" s="54"/>
      <c r="S96819" s="54"/>
    </row>
    <row r="96820" spans="15:19">
      <c r="O96820" s="53"/>
      <c r="P96820" s="46"/>
      <c r="Q96820" s="46"/>
      <c r="R96820" s="54"/>
      <c r="S96820" s="54"/>
    </row>
    <row r="96821" spans="15:19">
      <c r="O96821" s="53"/>
      <c r="P96821" s="46"/>
      <c r="Q96821" s="46"/>
      <c r="R96821" s="54"/>
      <c r="S96821" s="54"/>
    </row>
    <row r="96822" spans="15:19">
      <c r="O96822" s="53"/>
      <c r="P96822" s="46"/>
      <c r="Q96822" s="46"/>
      <c r="R96822" s="54"/>
      <c r="S96822" s="54"/>
    </row>
    <row r="96823" spans="15:19">
      <c r="O96823" s="53"/>
      <c r="P96823" s="46"/>
      <c r="Q96823" s="46"/>
      <c r="R96823" s="54"/>
      <c r="S96823" s="54"/>
    </row>
    <row r="96824" spans="15:19">
      <c r="O96824" s="53"/>
      <c r="P96824" s="46"/>
      <c r="Q96824" s="46"/>
      <c r="R96824" s="54"/>
      <c r="S96824" s="54"/>
    </row>
    <row r="96825" spans="15:19">
      <c r="O96825" s="53"/>
      <c r="P96825" s="46"/>
      <c r="Q96825" s="46"/>
      <c r="R96825" s="54"/>
      <c r="S96825" s="54"/>
    </row>
    <row r="96826" spans="15:19">
      <c r="O96826" s="53"/>
      <c r="P96826" s="46"/>
      <c r="Q96826" s="46"/>
      <c r="R96826" s="54"/>
      <c r="S96826" s="54"/>
    </row>
    <row r="96827" spans="15:19">
      <c r="O96827" s="53"/>
      <c r="P96827" s="46"/>
      <c r="Q96827" s="46"/>
      <c r="R96827" s="54"/>
      <c r="S96827" s="54"/>
    </row>
    <row r="96828" spans="15:19">
      <c r="O96828" s="53"/>
      <c r="P96828" s="46"/>
      <c r="Q96828" s="46"/>
      <c r="R96828" s="54"/>
      <c r="S96828" s="54"/>
    </row>
    <row r="96829" spans="15:19">
      <c r="O96829" s="53"/>
      <c r="P96829" s="46"/>
      <c r="Q96829" s="46"/>
      <c r="R96829" s="54"/>
      <c r="S96829" s="54"/>
    </row>
    <row r="96830" spans="15:19">
      <c r="O96830" s="53"/>
      <c r="P96830" s="46"/>
      <c r="Q96830" s="46"/>
      <c r="R96830" s="54"/>
      <c r="S96830" s="54"/>
    </row>
    <row r="96831" spans="15:19">
      <c r="O96831" s="53"/>
      <c r="P96831" s="46"/>
      <c r="Q96831" s="46"/>
      <c r="R96831" s="54"/>
      <c r="S96831" s="54"/>
    </row>
    <row r="96832" spans="15:19">
      <c r="O96832" s="53"/>
      <c r="P96832" s="46"/>
      <c r="Q96832" s="46"/>
      <c r="R96832" s="54"/>
      <c r="S96832" s="54"/>
    </row>
    <row r="96833" spans="15:19">
      <c r="O96833" s="53"/>
      <c r="P96833" s="46"/>
      <c r="Q96833" s="46"/>
      <c r="R96833" s="54"/>
      <c r="S96833" s="54"/>
    </row>
    <row r="96834" spans="15:19">
      <c r="O96834" s="53"/>
      <c r="P96834" s="46"/>
      <c r="Q96834" s="46"/>
      <c r="R96834" s="54"/>
      <c r="S96834" s="54"/>
    </row>
    <row r="96835" spans="15:19">
      <c r="O96835" s="53"/>
      <c r="P96835" s="46"/>
      <c r="Q96835" s="46"/>
      <c r="R96835" s="54"/>
      <c r="S96835" s="54"/>
    </row>
    <row r="96836" spans="15:19">
      <c r="O96836" s="53"/>
      <c r="P96836" s="46"/>
      <c r="Q96836" s="46"/>
      <c r="R96836" s="54"/>
      <c r="S96836" s="54"/>
    </row>
    <row r="96837" spans="15:19">
      <c r="O96837" s="53"/>
      <c r="P96837" s="46"/>
      <c r="Q96837" s="46"/>
      <c r="R96837" s="54"/>
      <c r="S96837" s="54"/>
    </row>
    <row r="96838" spans="15:19">
      <c r="O96838" s="53"/>
      <c r="P96838" s="46"/>
      <c r="Q96838" s="46"/>
      <c r="R96838" s="54"/>
      <c r="S96838" s="54"/>
    </row>
    <row r="96839" spans="15:19">
      <c r="O96839" s="53"/>
      <c r="P96839" s="46"/>
      <c r="Q96839" s="46"/>
      <c r="R96839" s="54"/>
      <c r="S96839" s="54"/>
    </row>
    <row r="96840" spans="15:19">
      <c r="O96840" s="53"/>
      <c r="P96840" s="46"/>
      <c r="Q96840" s="46"/>
      <c r="R96840" s="54"/>
      <c r="S96840" s="54"/>
    </row>
    <row r="96841" spans="15:19">
      <c r="O96841" s="53"/>
      <c r="P96841" s="46"/>
      <c r="Q96841" s="46"/>
      <c r="R96841" s="54"/>
      <c r="S96841" s="54"/>
    </row>
    <row r="96842" spans="15:19">
      <c r="O96842" s="53"/>
      <c r="P96842" s="46"/>
      <c r="Q96842" s="46"/>
      <c r="R96842" s="54"/>
      <c r="S96842" s="54"/>
    </row>
    <row r="96843" spans="15:19">
      <c r="O96843" s="53"/>
      <c r="P96843" s="46"/>
      <c r="Q96843" s="46"/>
      <c r="R96843" s="54"/>
      <c r="S96843" s="54"/>
    </row>
    <row r="96844" spans="15:19">
      <c r="O96844" s="53"/>
      <c r="P96844" s="46"/>
      <c r="Q96844" s="46"/>
      <c r="R96844" s="54"/>
      <c r="S96844" s="54"/>
    </row>
    <row r="96845" spans="15:19">
      <c r="O96845" s="53"/>
      <c r="P96845" s="46"/>
      <c r="Q96845" s="46"/>
      <c r="R96845" s="54"/>
      <c r="S96845" s="54"/>
    </row>
    <row r="96846" spans="15:19">
      <c r="O96846" s="53"/>
      <c r="P96846" s="46"/>
      <c r="Q96846" s="46"/>
      <c r="R96846" s="54"/>
      <c r="S96846" s="54"/>
    </row>
    <row r="96847" spans="15:19">
      <c r="O96847" s="53"/>
      <c r="P96847" s="46"/>
      <c r="Q96847" s="46"/>
      <c r="R96847" s="54"/>
      <c r="S96847" s="54"/>
    </row>
    <row r="96848" spans="15:19">
      <c r="O96848" s="53"/>
      <c r="P96848" s="46"/>
      <c r="Q96848" s="46"/>
      <c r="R96848" s="54"/>
      <c r="S96848" s="54"/>
    </row>
    <row r="96849" spans="15:19">
      <c r="O96849" s="53"/>
      <c r="P96849" s="46"/>
      <c r="Q96849" s="46"/>
      <c r="R96849" s="54"/>
      <c r="S96849" s="54"/>
    </row>
    <row r="96850" spans="15:19">
      <c r="O96850" s="53"/>
      <c r="P96850" s="46"/>
      <c r="Q96850" s="46"/>
      <c r="R96850" s="54"/>
      <c r="S96850" s="54"/>
    </row>
    <row r="96851" spans="15:19">
      <c r="O96851" s="53"/>
      <c r="P96851" s="46"/>
      <c r="Q96851" s="46"/>
      <c r="R96851" s="54"/>
      <c r="S96851" s="54"/>
    </row>
    <row r="96852" spans="15:19">
      <c r="O96852" s="53"/>
      <c r="P96852" s="46"/>
      <c r="Q96852" s="46"/>
      <c r="R96852" s="54"/>
      <c r="S96852" s="54"/>
    </row>
    <row r="96853" spans="15:19">
      <c r="O96853" s="53"/>
      <c r="P96853" s="46"/>
      <c r="Q96853" s="46"/>
      <c r="R96853" s="54"/>
      <c r="S96853" s="54"/>
    </row>
    <row r="96854" spans="15:19">
      <c r="O96854" s="53"/>
      <c r="P96854" s="46"/>
      <c r="Q96854" s="46"/>
      <c r="R96854" s="54"/>
      <c r="S96854" s="54"/>
    </row>
    <row r="96855" spans="15:19">
      <c r="O96855" s="53"/>
      <c r="P96855" s="46"/>
      <c r="Q96855" s="46"/>
      <c r="R96855" s="54"/>
      <c r="S96855" s="54"/>
    </row>
    <row r="96856" spans="15:19">
      <c r="O96856" s="53"/>
      <c r="P96856" s="46"/>
      <c r="Q96856" s="46"/>
      <c r="R96856" s="54"/>
      <c r="S96856" s="54"/>
    </row>
    <row r="96857" spans="15:19">
      <c r="O96857" s="53"/>
      <c r="P96857" s="46"/>
      <c r="Q96857" s="46"/>
      <c r="R96857" s="54"/>
      <c r="S96857" s="54"/>
    </row>
    <row r="96858" spans="15:19">
      <c r="O96858" s="53"/>
      <c r="P96858" s="46"/>
      <c r="Q96858" s="46"/>
      <c r="R96858" s="54"/>
      <c r="S96858" s="54"/>
    </row>
    <row r="96859" spans="15:19">
      <c r="O96859" s="53"/>
      <c r="P96859" s="46"/>
      <c r="Q96859" s="46"/>
      <c r="R96859" s="54"/>
      <c r="S96859" s="54"/>
    </row>
    <row r="96860" spans="15:19">
      <c r="O96860" s="53"/>
      <c r="P96860" s="46"/>
      <c r="Q96860" s="46"/>
      <c r="R96860" s="54"/>
      <c r="S96860" s="54"/>
    </row>
    <row r="96861" spans="15:19">
      <c r="O96861" s="53"/>
      <c r="P96861" s="46"/>
      <c r="Q96861" s="46"/>
      <c r="R96861" s="54"/>
      <c r="S96861" s="54"/>
    </row>
    <row r="96862" spans="15:19">
      <c r="O96862" s="53"/>
      <c r="P96862" s="46"/>
      <c r="Q96862" s="46"/>
      <c r="R96862" s="54"/>
      <c r="S96862" s="54"/>
    </row>
    <row r="96863" spans="15:19">
      <c r="O96863" s="53"/>
      <c r="P96863" s="46"/>
      <c r="Q96863" s="46"/>
      <c r="R96863" s="54"/>
      <c r="S96863" s="54"/>
    </row>
    <row r="96864" spans="15:19">
      <c r="O96864" s="53"/>
      <c r="P96864" s="46"/>
      <c r="Q96864" s="46"/>
      <c r="R96864" s="54"/>
      <c r="S96864" s="54"/>
    </row>
    <row r="96865" spans="15:19">
      <c r="O96865" s="53"/>
      <c r="P96865" s="46"/>
      <c r="Q96865" s="46"/>
      <c r="R96865" s="54"/>
      <c r="S96865" s="54"/>
    </row>
    <row r="96866" spans="15:19">
      <c r="O96866" s="53"/>
      <c r="P96866" s="46"/>
      <c r="Q96866" s="46"/>
      <c r="R96866" s="54"/>
      <c r="S96866" s="54"/>
    </row>
    <row r="96867" spans="15:19">
      <c r="O96867" s="53"/>
      <c r="P96867" s="46"/>
      <c r="Q96867" s="46"/>
      <c r="R96867" s="54"/>
      <c r="S96867" s="54"/>
    </row>
    <row r="96868" spans="15:19">
      <c r="O96868" s="53"/>
      <c r="P96868" s="46"/>
      <c r="Q96868" s="46"/>
      <c r="R96868" s="54"/>
      <c r="S96868" s="54"/>
    </row>
    <row r="96869" spans="15:19">
      <c r="O96869" s="53"/>
      <c r="P96869" s="46"/>
      <c r="Q96869" s="46"/>
      <c r="R96869" s="54"/>
      <c r="S96869" s="54"/>
    </row>
    <row r="96870" spans="15:19">
      <c r="O96870" s="53"/>
      <c r="P96870" s="46"/>
      <c r="Q96870" s="46"/>
      <c r="R96870" s="54"/>
      <c r="S96870" s="54"/>
    </row>
    <row r="96871" spans="15:19">
      <c r="O96871" s="53"/>
      <c r="P96871" s="46"/>
      <c r="Q96871" s="46"/>
      <c r="R96871" s="54"/>
      <c r="S96871" s="54"/>
    </row>
    <row r="96872" spans="15:19">
      <c r="O96872" s="53"/>
      <c r="P96872" s="46"/>
      <c r="Q96872" s="46"/>
      <c r="R96872" s="54"/>
      <c r="S96872" s="54"/>
    </row>
    <row r="96873" spans="15:19">
      <c r="O96873" s="53"/>
      <c r="P96873" s="46"/>
      <c r="Q96873" s="46"/>
      <c r="R96873" s="54"/>
      <c r="S96873" s="54"/>
    </row>
    <row r="96874" spans="15:19">
      <c r="O96874" s="53"/>
      <c r="P96874" s="46"/>
      <c r="Q96874" s="46"/>
      <c r="R96874" s="54"/>
      <c r="S96874" s="54"/>
    </row>
    <row r="96875" spans="15:19">
      <c r="O96875" s="53"/>
      <c r="P96875" s="46"/>
      <c r="Q96875" s="46"/>
      <c r="R96875" s="54"/>
      <c r="S96875" s="54"/>
    </row>
    <row r="96876" spans="15:19">
      <c r="O96876" s="53"/>
      <c r="P96876" s="46"/>
      <c r="Q96876" s="46"/>
      <c r="R96876" s="54"/>
      <c r="S96876" s="54"/>
    </row>
    <row r="96877" spans="15:19">
      <c r="O96877" s="53"/>
      <c r="P96877" s="46"/>
      <c r="Q96877" s="46"/>
      <c r="R96877" s="54"/>
      <c r="S96877" s="54"/>
    </row>
    <row r="96878" spans="15:19">
      <c r="O96878" s="53"/>
      <c r="P96878" s="46"/>
      <c r="Q96878" s="46"/>
      <c r="R96878" s="54"/>
      <c r="S96878" s="54"/>
    </row>
    <row r="96879" spans="15:19">
      <c r="O96879" s="53"/>
      <c r="P96879" s="46"/>
      <c r="Q96879" s="46"/>
      <c r="R96879" s="54"/>
      <c r="S96879" s="54"/>
    </row>
    <row r="96880" spans="15:19">
      <c r="O96880" s="53"/>
      <c r="P96880" s="46"/>
      <c r="Q96880" s="46"/>
      <c r="R96880" s="54"/>
      <c r="S96880" s="54"/>
    </row>
    <row r="96881" spans="15:19">
      <c r="O96881" s="53"/>
      <c r="P96881" s="46"/>
      <c r="Q96881" s="46"/>
      <c r="R96881" s="54"/>
      <c r="S96881" s="54"/>
    </row>
    <row r="96882" spans="15:19">
      <c r="O96882" s="53"/>
      <c r="P96882" s="46"/>
      <c r="Q96882" s="46"/>
      <c r="R96882" s="54"/>
      <c r="S96882" s="54"/>
    </row>
    <row r="96883" spans="15:19">
      <c r="O96883" s="53"/>
      <c r="P96883" s="46"/>
      <c r="Q96883" s="46"/>
      <c r="R96883" s="54"/>
      <c r="S96883" s="54"/>
    </row>
    <row r="96884" spans="15:19">
      <c r="O96884" s="53"/>
      <c r="P96884" s="46"/>
      <c r="Q96884" s="46"/>
      <c r="R96884" s="54"/>
      <c r="S96884" s="54"/>
    </row>
    <row r="96885" spans="15:19">
      <c r="O96885" s="53"/>
      <c r="P96885" s="46"/>
      <c r="Q96885" s="46"/>
      <c r="R96885" s="54"/>
      <c r="S96885" s="54"/>
    </row>
    <row r="96886" spans="15:19">
      <c r="O96886" s="53"/>
      <c r="P96886" s="46"/>
      <c r="Q96886" s="46"/>
      <c r="R96886" s="54"/>
      <c r="S96886" s="54"/>
    </row>
    <row r="96887" spans="15:19">
      <c r="O96887" s="53"/>
      <c r="P96887" s="46"/>
      <c r="Q96887" s="46"/>
      <c r="R96887" s="54"/>
      <c r="S96887" s="54"/>
    </row>
    <row r="96888" spans="15:19">
      <c r="O96888" s="53"/>
      <c r="P96888" s="46"/>
      <c r="Q96888" s="46"/>
      <c r="R96888" s="54"/>
      <c r="S96888" s="54"/>
    </row>
    <row r="96889" spans="15:19">
      <c r="O96889" s="53"/>
      <c r="P96889" s="46"/>
      <c r="Q96889" s="46"/>
      <c r="R96889" s="54"/>
      <c r="S96889" s="54"/>
    </row>
    <row r="96890" spans="15:19">
      <c r="O96890" s="53"/>
      <c r="P96890" s="46"/>
      <c r="Q96890" s="46"/>
      <c r="R96890" s="54"/>
      <c r="S96890" s="54"/>
    </row>
    <row r="96891" spans="15:19">
      <c r="O96891" s="53"/>
      <c r="P96891" s="46"/>
      <c r="Q96891" s="46"/>
      <c r="R96891" s="54"/>
      <c r="S96891" s="54"/>
    </row>
    <row r="96892" spans="15:19">
      <c r="O96892" s="53"/>
      <c r="P96892" s="46"/>
      <c r="Q96892" s="46"/>
      <c r="R96892" s="54"/>
      <c r="S96892" s="54"/>
    </row>
    <row r="96893" spans="15:19">
      <c r="O96893" s="53"/>
      <c r="P96893" s="46"/>
      <c r="Q96893" s="46"/>
      <c r="R96893" s="54"/>
      <c r="S96893" s="54"/>
    </row>
    <row r="96894" spans="15:19">
      <c r="O96894" s="53"/>
      <c r="P96894" s="46"/>
      <c r="Q96894" s="46"/>
      <c r="R96894" s="54"/>
      <c r="S96894" s="54"/>
    </row>
    <row r="96895" spans="15:19">
      <c r="O96895" s="53"/>
      <c r="P96895" s="46"/>
      <c r="Q96895" s="46"/>
      <c r="R96895" s="54"/>
      <c r="S96895" s="54"/>
    </row>
    <row r="96896" spans="15:19">
      <c r="O96896" s="53"/>
      <c r="P96896" s="46"/>
      <c r="Q96896" s="46"/>
      <c r="R96896" s="54"/>
      <c r="S96896" s="54"/>
    </row>
    <row r="96897" spans="15:19">
      <c r="O96897" s="53"/>
      <c r="P96897" s="46"/>
      <c r="Q96897" s="46"/>
      <c r="R96897" s="54"/>
      <c r="S96897" s="54"/>
    </row>
    <row r="96898" spans="15:19">
      <c r="O96898" s="53"/>
      <c r="P96898" s="46"/>
      <c r="Q96898" s="46"/>
      <c r="R96898" s="54"/>
      <c r="S96898" s="54"/>
    </row>
    <row r="96899" spans="15:19">
      <c r="O96899" s="53"/>
      <c r="P96899" s="46"/>
      <c r="Q96899" s="46"/>
      <c r="R96899" s="54"/>
      <c r="S96899" s="54"/>
    </row>
    <row r="96900" spans="15:19">
      <c r="O96900" s="53"/>
      <c r="P96900" s="46"/>
      <c r="Q96900" s="46"/>
      <c r="R96900" s="54"/>
      <c r="S96900" s="54"/>
    </row>
    <row r="96901" spans="15:19">
      <c r="O96901" s="53"/>
      <c r="P96901" s="46"/>
      <c r="Q96901" s="46"/>
      <c r="R96901" s="54"/>
      <c r="S96901" s="54"/>
    </row>
    <row r="96902" spans="15:19">
      <c r="O96902" s="53"/>
      <c r="P96902" s="46"/>
      <c r="Q96902" s="46"/>
      <c r="R96902" s="54"/>
      <c r="S96902" s="54"/>
    </row>
    <row r="96903" spans="15:19">
      <c r="O96903" s="53"/>
      <c r="P96903" s="46"/>
      <c r="Q96903" s="46"/>
      <c r="R96903" s="54"/>
      <c r="S96903" s="54"/>
    </row>
    <row r="96904" spans="15:19">
      <c r="O96904" s="53"/>
      <c r="P96904" s="46"/>
      <c r="Q96904" s="46"/>
      <c r="R96904" s="54"/>
      <c r="S96904" s="54"/>
    </row>
    <row r="96905" spans="15:19">
      <c r="O96905" s="53"/>
      <c r="P96905" s="46"/>
      <c r="Q96905" s="46"/>
      <c r="R96905" s="54"/>
      <c r="S96905" s="54"/>
    </row>
    <row r="96906" spans="15:19">
      <c r="O96906" s="53"/>
      <c r="P96906" s="46"/>
      <c r="Q96906" s="46"/>
      <c r="R96906" s="54"/>
      <c r="S96906" s="54"/>
    </row>
    <row r="96907" spans="15:19">
      <c r="O96907" s="53"/>
      <c r="P96907" s="46"/>
      <c r="Q96907" s="46"/>
      <c r="R96907" s="54"/>
      <c r="S96907" s="54"/>
    </row>
    <row r="96908" spans="15:19">
      <c r="O96908" s="53"/>
      <c r="P96908" s="46"/>
      <c r="Q96908" s="46"/>
      <c r="R96908" s="54"/>
      <c r="S96908" s="54"/>
    </row>
    <row r="96909" spans="15:19">
      <c r="O96909" s="53"/>
      <c r="P96909" s="46"/>
      <c r="Q96909" s="46"/>
      <c r="R96909" s="54"/>
      <c r="S96909" s="54"/>
    </row>
    <row r="96910" spans="15:19">
      <c r="O96910" s="53"/>
      <c r="P96910" s="46"/>
      <c r="Q96910" s="46"/>
      <c r="R96910" s="54"/>
      <c r="S96910" s="54"/>
    </row>
    <row r="96911" spans="15:19">
      <c r="O96911" s="53"/>
      <c r="P96911" s="46"/>
      <c r="Q96911" s="46"/>
      <c r="R96911" s="54"/>
      <c r="S96911" s="54"/>
    </row>
    <row r="96912" spans="15:19">
      <c r="O96912" s="53"/>
      <c r="P96912" s="46"/>
      <c r="Q96912" s="46"/>
      <c r="R96912" s="54"/>
      <c r="S96912" s="54"/>
    </row>
    <row r="96913" spans="15:19">
      <c r="O96913" s="53"/>
      <c r="P96913" s="46"/>
      <c r="Q96913" s="46"/>
      <c r="R96913" s="54"/>
      <c r="S96913" s="54"/>
    </row>
    <row r="96914" spans="15:19">
      <c r="O96914" s="53"/>
      <c r="P96914" s="46"/>
      <c r="Q96914" s="46"/>
      <c r="R96914" s="54"/>
      <c r="S96914" s="54"/>
    </row>
    <row r="96915" spans="15:19">
      <c r="O96915" s="53"/>
      <c r="P96915" s="46"/>
      <c r="Q96915" s="46"/>
      <c r="R96915" s="54"/>
      <c r="S96915" s="54"/>
    </row>
    <row r="96916" spans="15:19">
      <c r="O96916" s="53"/>
      <c r="P96916" s="46"/>
      <c r="Q96916" s="46"/>
      <c r="R96916" s="54"/>
      <c r="S96916" s="54"/>
    </row>
    <row r="96917" spans="15:19">
      <c r="O96917" s="53"/>
      <c r="P96917" s="46"/>
      <c r="Q96917" s="46"/>
      <c r="R96917" s="54"/>
      <c r="S96917" s="54"/>
    </row>
    <row r="96918" spans="15:19">
      <c r="O96918" s="53"/>
      <c r="P96918" s="46"/>
      <c r="Q96918" s="46"/>
      <c r="R96918" s="54"/>
      <c r="S96918" s="54"/>
    </row>
    <row r="96919" spans="15:19">
      <c r="O96919" s="53"/>
      <c r="P96919" s="46"/>
      <c r="Q96919" s="46"/>
      <c r="R96919" s="54"/>
      <c r="S96919" s="54"/>
    </row>
    <row r="96920" spans="15:19">
      <c r="O96920" s="53"/>
      <c r="P96920" s="46"/>
      <c r="Q96920" s="46"/>
      <c r="R96920" s="54"/>
      <c r="S96920" s="54"/>
    </row>
    <row r="96921" spans="15:19">
      <c r="O96921" s="53"/>
      <c r="P96921" s="46"/>
      <c r="Q96921" s="46"/>
      <c r="R96921" s="54"/>
      <c r="S96921" s="54"/>
    </row>
    <row r="96922" spans="15:19">
      <c r="O96922" s="53"/>
      <c r="P96922" s="46"/>
      <c r="Q96922" s="46"/>
      <c r="R96922" s="54"/>
      <c r="S96922" s="54"/>
    </row>
    <row r="96923" spans="15:19">
      <c r="O96923" s="53"/>
      <c r="P96923" s="46"/>
      <c r="Q96923" s="46"/>
      <c r="R96923" s="54"/>
      <c r="S96923" s="54"/>
    </row>
    <row r="96924" spans="15:19">
      <c r="O96924" s="53"/>
      <c r="P96924" s="46"/>
      <c r="Q96924" s="46"/>
      <c r="R96924" s="54"/>
      <c r="S96924" s="54"/>
    </row>
    <row r="96925" spans="15:19">
      <c r="O96925" s="53"/>
      <c r="P96925" s="46"/>
      <c r="Q96925" s="46"/>
      <c r="R96925" s="54"/>
      <c r="S96925" s="54"/>
    </row>
    <row r="96926" spans="15:19">
      <c r="O96926" s="53"/>
      <c r="P96926" s="46"/>
      <c r="Q96926" s="46"/>
      <c r="R96926" s="54"/>
      <c r="S96926" s="54"/>
    </row>
    <row r="96927" spans="15:19">
      <c r="O96927" s="53"/>
      <c r="P96927" s="46"/>
      <c r="Q96927" s="46"/>
      <c r="R96927" s="54"/>
      <c r="S96927" s="54"/>
    </row>
    <row r="96928" spans="15:19">
      <c r="O96928" s="53"/>
      <c r="P96928" s="46"/>
      <c r="Q96928" s="46"/>
      <c r="R96928" s="54"/>
      <c r="S96928" s="54"/>
    </row>
    <row r="96929" spans="15:19">
      <c r="O96929" s="53"/>
      <c r="P96929" s="46"/>
      <c r="Q96929" s="46"/>
      <c r="R96929" s="54"/>
      <c r="S96929" s="54"/>
    </row>
    <row r="96930" spans="15:19">
      <c r="O96930" s="53"/>
      <c r="P96930" s="46"/>
      <c r="Q96930" s="46"/>
      <c r="R96930" s="54"/>
      <c r="S96930" s="54"/>
    </row>
    <row r="96931" spans="15:19">
      <c r="O96931" s="53"/>
      <c r="P96931" s="46"/>
      <c r="Q96931" s="46"/>
      <c r="R96931" s="54"/>
      <c r="S96931" s="54"/>
    </row>
    <row r="96932" spans="15:19">
      <c r="O96932" s="53"/>
      <c r="P96932" s="46"/>
      <c r="Q96932" s="46"/>
      <c r="R96932" s="54"/>
      <c r="S96932" s="54"/>
    </row>
    <row r="96933" spans="15:19">
      <c r="O96933" s="53"/>
      <c r="P96933" s="46"/>
      <c r="Q96933" s="46"/>
      <c r="R96933" s="54"/>
      <c r="S96933" s="54"/>
    </row>
    <row r="96934" spans="15:19">
      <c r="O96934" s="53"/>
      <c r="P96934" s="46"/>
      <c r="Q96934" s="46"/>
      <c r="R96934" s="54"/>
      <c r="S96934" s="54"/>
    </row>
    <row r="96935" spans="15:19">
      <c r="O96935" s="53"/>
      <c r="P96935" s="46"/>
      <c r="Q96935" s="46"/>
      <c r="R96935" s="54"/>
      <c r="S96935" s="54"/>
    </row>
    <row r="96936" spans="15:19">
      <c r="O96936" s="53"/>
      <c r="P96936" s="46"/>
      <c r="Q96936" s="46"/>
      <c r="R96936" s="54"/>
      <c r="S96936" s="54"/>
    </row>
    <row r="96937" spans="15:19">
      <c r="O96937" s="53"/>
      <c r="P96937" s="46"/>
      <c r="Q96937" s="46"/>
      <c r="R96937" s="54"/>
      <c r="S96937" s="54"/>
    </row>
    <row r="96938" spans="15:19">
      <c r="O96938" s="53"/>
      <c r="P96938" s="46"/>
      <c r="Q96938" s="46"/>
      <c r="R96938" s="54"/>
      <c r="S96938" s="54"/>
    </row>
    <row r="96939" spans="15:19">
      <c r="O96939" s="53"/>
      <c r="P96939" s="46"/>
      <c r="Q96939" s="46"/>
      <c r="R96939" s="54"/>
      <c r="S96939" s="54"/>
    </row>
    <row r="96940" spans="15:19">
      <c r="O96940" s="53"/>
      <c r="P96940" s="46"/>
      <c r="Q96940" s="46"/>
      <c r="R96940" s="54"/>
      <c r="S96940" s="54"/>
    </row>
    <row r="96941" spans="15:19">
      <c r="O96941" s="53"/>
      <c r="P96941" s="46"/>
      <c r="Q96941" s="46"/>
      <c r="R96941" s="54"/>
      <c r="S96941" s="54"/>
    </row>
    <row r="96942" spans="15:19">
      <c r="O96942" s="53"/>
      <c r="P96942" s="46"/>
      <c r="Q96942" s="46"/>
      <c r="R96942" s="54"/>
      <c r="S96942" s="54"/>
    </row>
    <row r="96943" spans="15:19">
      <c r="O96943" s="53"/>
      <c r="P96943" s="46"/>
      <c r="Q96943" s="46"/>
      <c r="R96943" s="54"/>
      <c r="S96943" s="54"/>
    </row>
    <row r="96944" spans="15:19">
      <c r="O96944" s="53"/>
      <c r="P96944" s="46"/>
      <c r="Q96944" s="46"/>
      <c r="R96944" s="54"/>
      <c r="S96944" s="54"/>
    </row>
    <row r="96945" spans="15:19">
      <c r="O96945" s="53"/>
      <c r="P96945" s="46"/>
      <c r="Q96945" s="46"/>
      <c r="R96945" s="54"/>
      <c r="S96945" s="54"/>
    </row>
    <row r="96946" spans="15:19">
      <c r="O96946" s="53"/>
      <c r="P96946" s="46"/>
      <c r="Q96946" s="46"/>
      <c r="R96946" s="54"/>
      <c r="S96946" s="54"/>
    </row>
    <row r="96947" spans="15:19">
      <c r="O96947" s="53"/>
      <c r="P96947" s="46"/>
      <c r="Q96947" s="46"/>
      <c r="R96947" s="54"/>
      <c r="S96947" s="54"/>
    </row>
    <row r="96948" spans="15:19">
      <c r="O96948" s="53"/>
      <c r="P96948" s="46"/>
      <c r="Q96948" s="46"/>
      <c r="R96948" s="54"/>
      <c r="S96948" s="54"/>
    </row>
    <row r="96949" spans="15:19">
      <c r="O96949" s="53"/>
      <c r="P96949" s="46"/>
      <c r="Q96949" s="46"/>
      <c r="R96949" s="54"/>
      <c r="S96949" s="54"/>
    </row>
    <row r="96950" spans="15:19">
      <c r="O96950" s="53"/>
      <c r="P96950" s="46"/>
      <c r="Q96950" s="46"/>
      <c r="R96950" s="54"/>
      <c r="S96950" s="54"/>
    </row>
    <row r="96951" spans="15:19">
      <c r="O96951" s="53"/>
      <c r="P96951" s="46"/>
      <c r="Q96951" s="46"/>
      <c r="R96951" s="54"/>
      <c r="S96951" s="54"/>
    </row>
    <row r="96952" spans="15:19">
      <c r="O96952" s="53"/>
      <c r="P96952" s="46"/>
      <c r="Q96952" s="46"/>
      <c r="R96952" s="54"/>
      <c r="S96952" s="54"/>
    </row>
    <row r="96953" spans="15:19">
      <c r="O96953" s="53"/>
      <c r="P96953" s="46"/>
      <c r="Q96953" s="46"/>
      <c r="R96953" s="54"/>
      <c r="S96953" s="54"/>
    </row>
    <row r="96954" spans="15:19">
      <c r="O96954" s="53"/>
      <c r="P96954" s="46"/>
      <c r="Q96954" s="46"/>
      <c r="R96954" s="54"/>
      <c r="S96954" s="54"/>
    </row>
    <row r="96955" spans="15:19">
      <c r="O96955" s="53"/>
      <c r="P96955" s="46"/>
      <c r="Q96955" s="46"/>
      <c r="R96955" s="54"/>
      <c r="S96955" s="54"/>
    </row>
    <row r="96956" spans="15:19">
      <c r="O96956" s="53"/>
      <c r="P96956" s="46"/>
      <c r="Q96956" s="46"/>
      <c r="R96956" s="54"/>
      <c r="S96956" s="54"/>
    </row>
    <row r="96957" spans="15:19">
      <c r="O96957" s="53"/>
      <c r="P96957" s="46"/>
      <c r="Q96957" s="46"/>
      <c r="R96957" s="54"/>
      <c r="S96957" s="54"/>
    </row>
    <row r="96958" spans="15:19">
      <c r="O96958" s="53"/>
      <c r="P96958" s="46"/>
      <c r="Q96958" s="46"/>
      <c r="R96958" s="54"/>
      <c r="S96958" s="54"/>
    </row>
    <row r="96959" spans="15:19">
      <c r="O96959" s="53"/>
      <c r="P96959" s="46"/>
      <c r="Q96959" s="46"/>
      <c r="R96959" s="54"/>
      <c r="S96959" s="54"/>
    </row>
    <row r="96960" spans="15:19">
      <c r="O96960" s="53"/>
      <c r="P96960" s="46"/>
      <c r="Q96960" s="46"/>
      <c r="R96960" s="54"/>
      <c r="S96960" s="54"/>
    </row>
    <row r="96961" spans="15:19">
      <c r="O96961" s="53"/>
      <c r="P96961" s="46"/>
      <c r="Q96961" s="46"/>
      <c r="R96961" s="54"/>
      <c r="S96961" s="54"/>
    </row>
    <row r="96962" spans="15:19">
      <c r="O96962" s="53"/>
      <c r="P96962" s="46"/>
      <c r="Q96962" s="46"/>
      <c r="R96962" s="54"/>
      <c r="S96962" s="54"/>
    </row>
    <row r="96963" spans="15:19">
      <c r="O96963" s="53"/>
      <c r="P96963" s="46"/>
      <c r="Q96963" s="46"/>
      <c r="R96963" s="54"/>
      <c r="S96963" s="54"/>
    </row>
    <row r="96964" spans="15:19">
      <c r="O96964" s="53"/>
      <c r="P96964" s="46"/>
      <c r="Q96964" s="46"/>
      <c r="R96964" s="54"/>
      <c r="S96964" s="54"/>
    </row>
    <row r="96965" spans="15:19">
      <c r="O96965" s="53"/>
      <c r="P96965" s="46"/>
      <c r="Q96965" s="46"/>
      <c r="R96965" s="54"/>
      <c r="S96965" s="54"/>
    </row>
    <row r="96966" spans="15:19">
      <c r="O96966" s="53"/>
      <c r="P96966" s="46"/>
      <c r="Q96966" s="46"/>
      <c r="R96966" s="54"/>
      <c r="S96966" s="54"/>
    </row>
    <row r="96967" spans="15:19">
      <c r="O96967" s="53"/>
      <c r="P96967" s="46"/>
      <c r="Q96967" s="46"/>
      <c r="R96967" s="54"/>
      <c r="S96967" s="54"/>
    </row>
    <row r="96968" spans="15:19">
      <c r="O96968" s="53"/>
      <c r="P96968" s="46"/>
      <c r="Q96968" s="46"/>
      <c r="R96968" s="54"/>
      <c r="S96968" s="54"/>
    </row>
    <row r="96969" spans="15:19">
      <c r="O96969" s="53"/>
      <c r="P96969" s="46"/>
      <c r="Q96969" s="46"/>
      <c r="R96969" s="54"/>
      <c r="S96969" s="54"/>
    </row>
    <row r="96970" spans="15:19">
      <c r="O96970" s="53"/>
      <c r="P96970" s="46"/>
      <c r="Q96970" s="46"/>
      <c r="R96970" s="54"/>
      <c r="S96970" s="54"/>
    </row>
    <row r="96971" spans="15:19">
      <c r="O96971" s="53"/>
      <c r="P96971" s="46"/>
      <c r="Q96971" s="46"/>
      <c r="R96971" s="54"/>
      <c r="S96971" s="54"/>
    </row>
    <row r="96972" spans="15:19">
      <c r="O96972" s="53"/>
      <c r="P96972" s="46"/>
      <c r="Q96972" s="46"/>
      <c r="R96972" s="54"/>
      <c r="S96972" s="54"/>
    </row>
    <row r="96973" spans="15:19">
      <c r="O96973" s="53"/>
      <c r="P96973" s="46"/>
      <c r="Q96973" s="46"/>
      <c r="R96973" s="54"/>
      <c r="S96973" s="54"/>
    </row>
    <row r="96974" spans="15:19">
      <c r="O96974" s="53"/>
      <c r="P96974" s="46"/>
      <c r="Q96974" s="46"/>
      <c r="R96974" s="54"/>
      <c r="S96974" s="54"/>
    </row>
    <row r="96975" spans="15:19">
      <c r="O96975" s="53"/>
      <c r="P96975" s="46"/>
      <c r="Q96975" s="46"/>
      <c r="R96975" s="54"/>
      <c r="S96975" s="54"/>
    </row>
    <row r="96976" spans="15:19">
      <c r="O96976" s="53"/>
      <c r="P96976" s="46"/>
      <c r="Q96976" s="46"/>
      <c r="R96976" s="54"/>
      <c r="S96976" s="54"/>
    </row>
    <row r="96977" spans="15:19">
      <c r="O96977" s="53"/>
      <c r="P96977" s="46"/>
      <c r="Q96977" s="46"/>
      <c r="R96977" s="54"/>
      <c r="S96977" s="54"/>
    </row>
    <row r="96978" spans="15:19">
      <c r="O96978" s="53"/>
      <c r="P96978" s="46"/>
      <c r="Q96978" s="46"/>
      <c r="R96978" s="54"/>
      <c r="S96978" s="54"/>
    </row>
    <row r="96979" spans="15:19">
      <c r="O96979" s="53"/>
      <c r="P96979" s="46"/>
      <c r="Q96979" s="46"/>
      <c r="R96979" s="54"/>
      <c r="S96979" s="54"/>
    </row>
    <row r="96980" spans="15:19">
      <c r="O96980" s="53"/>
      <c r="P96980" s="46"/>
      <c r="Q96980" s="46"/>
      <c r="R96980" s="54"/>
      <c r="S96980" s="54"/>
    </row>
    <row r="96981" spans="15:19">
      <c r="O96981" s="53"/>
      <c r="P96981" s="46"/>
      <c r="Q96981" s="46"/>
      <c r="R96981" s="54"/>
      <c r="S96981" s="54"/>
    </row>
    <row r="96982" spans="15:19">
      <c r="O96982" s="53"/>
      <c r="P96982" s="46"/>
      <c r="Q96982" s="46"/>
      <c r="R96982" s="54"/>
      <c r="S96982" s="54"/>
    </row>
    <row r="96983" spans="15:19">
      <c r="O96983" s="53"/>
      <c r="P96983" s="46"/>
      <c r="Q96983" s="46"/>
      <c r="R96983" s="54"/>
      <c r="S96983" s="54"/>
    </row>
    <row r="96984" spans="15:19">
      <c r="O96984" s="53"/>
      <c r="P96984" s="46"/>
      <c r="Q96984" s="46"/>
      <c r="R96984" s="54"/>
      <c r="S96984" s="54"/>
    </row>
    <row r="96985" spans="15:19">
      <c r="O96985" s="53"/>
      <c r="P96985" s="46"/>
      <c r="Q96985" s="46"/>
      <c r="R96985" s="54"/>
      <c r="S96985" s="54"/>
    </row>
    <row r="96986" spans="15:19">
      <c r="O96986" s="53"/>
      <c r="P96986" s="46"/>
      <c r="Q96986" s="46"/>
      <c r="R96986" s="54"/>
      <c r="S96986" s="54"/>
    </row>
    <row r="96987" spans="15:19">
      <c r="O96987" s="53"/>
      <c r="P96987" s="46"/>
      <c r="Q96987" s="46"/>
      <c r="R96987" s="54"/>
      <c r="S96987" s="54"/>
    </row>
    <row r="96988" spans="15:19">
      <c r="O96988" s="53"/>
      <c r="P96988" s="46"/>
      <c r="Q96988" s="46"/>
      <c r="R96988" s="54"/>
      <c r="S96988" s="54"/>
    </row>
    <row r="96989" spans="15:19">
      <c r="O96989" s="53"/>
      <c r="P96989" s="46"/>
      <c r="Q96989" s="46"/>
      <c r="R96989" s="54"/>
      <c r="S96989" s="54"/>
    </row>
    <row r="96990" spans="15:19">
      <c r="O96990" s="53"/>
      <c r="P96990" s="46"/>
      <c r="Q96990" s="46"/>
      <c r="R96990" s="54"/>
      <c r="S96990" s="54"/>
    </row>
    <row r="96991" spans="15:19">
      <c r="O96991" s="53"/>
      <c r="P96991" s="46"/>
      <c r="Q96991" s="46"/>
      <c r="R96991" s="54"/>
      <c r="S96991" s="54"/>
    </row>
    <row r="96992" spans="15:19">
      <c r="O96992" s="53"/>
      <c r="P96992" s="46"/>
      <c r="Q96992" s="46"/>
      <c r="R96992" s="54"/>
      <c r="S96992" s="54"/>
    </row>
    <row r="96993" spans="15:19">
      <c r="O96993" s="53"/>
      <c r="P96993" s="46"/>
      <c r="Q96993" s="46"/>
      <c r="R96993" s="54"/>
      <c r="S96993" s="54"/>
    </row>
    <row r="96994" spans="15:19">
      <c r="O96994" s="53"/>
      <c r="P96994" s="46"/>
      <c r="Q96994" s="46"/>
      <c r="R96994" s="54"/>
      <c r="S96994" s="54"/>
    </row>
    <row r="96995" spans="15:19">
      <c r="O96995" s="53"/>
      <c r="P96995" s="46"/>
      <c r="Q96995" s="46"/>
      <c r="R96995" s="54"/>
      <c r="S96995" s="54"/>
    </row>
    <row r="96996" spans="15:19">
      <c r="O96996" s="53"/>
      <c r="P96996" s="46"/>
      <c r="Q96996" s="46"/>
      <c r="R96996" s="54"/>
      <c r="S96996" s="54"/>
    </row>
    <row r="96997" spans="15:19">
      <c r="O96997" s="53"/>
      <c r="P96997" s="46"/>
      <c r="Q96997" s="46"/>
      <c r="R96997" s="54"/>
      <c r="S96997" s="54"/>
    </row>
    <row r="96998" spans="15:19">
      <c r="O96998" s="53"/>
      <c r="P96998" s="46"/>
      <c r="Q96998" s="46"/>
      <c r="R96998" s="54"/>
      <c r="S96998" s="54"/>
    </row>
    <row r="96999" spans="15:19">
      <c r="O96999" s="53"/>
      <c r="P96999" s="46"/>
      <c r="Q96999" s="46"/>
      <c r="R96999" s="54"/>
      <c r="S96999" s="54"/>
    </row>
    <row r="97000" spans="15:19">
      <c r="O97000" s="53"/>
      <c r="P97000" s="46"/>
      <c r="Q97000" s="46"/>
      <c r="R97000" s="54"/>
      <c r="S97000" s="54"/>
    </row>
    <row r="97001" spans="15:19">
      <c r="O97001" s="53"/>
      <c r="P97001" s="46"/>
      <c r="Q97001" s="46"/>
      <c r="R97001" s="54"/>
      <c r="S97001" s="54"/>
    </row>
    <row r="97002" spans="15:19">
      <c r="O97002" s="53"/>
      <c r="P97002" s="46"/>
      <c r="Q97002" s="46"/>
      <c r="R97002" s="54"/>
      <c r="S97002" s="54"/>
    </row>
    <row r="97003" spans="15:19">
      <c r="O97003" s="53"/>
      <c r="P97003" s="46"/>
      <c r="Q97003" s="46"/>
      <c r="R97003" s="54"/>
      <c r="S97003" s="54"/>
    </row>
    <row r="97004" spans="15:19">
      <c r="O97004" s="53"/>
      <c r="P97004" s="46"/>
      <c r="Q97004" s="46"/>
      <c r="R97004" s="54"/>
      <c r="S97004" s="54"/>
    </row>
    <row r="97005" spans="15:19">
      <c r="O97005" s="53"/>
      <c r="P97005" s="46"/>
      <c r="Q97005" s="46"/>
      <c r="R97005" s="54"/>
      <c r="S97005" s="54"/>
    </row>
    <row r="97006" spans="15:19">
      <c r="O97006" s="53"/>
      <c r="P97006" s="46"/>
      <c r="Q97006" s="46"/>
      <c r="R97006" s="54"/>
      <c r="S97006" s="54"/>
    </row>
    <row r="97007" spans="15:19">
      <c r="O97007" s="53"/>
      <c r="P97007" s="46"/>
      <c r="Q97007" s="46"/>
      <c r="R97007" s="54"/>
      <c r="S97007" s="54"/>
    </row>
    <row r="97008" spans="15:19">
      <c r="O97008" s="53"/>
      <c r="P97008" s="46"/>
      <c r="Q97008" s="46"/>
      <c r="R97008" s="54"/>
      <c r="S97008" s="54"/>
    </row>
    <row r="97009" spans="15:19">
      <c r="O97009" s="53"/>
      <c r="P97009" s="46"/>
      <c r="Q97009" s="46"/>
      <c r="R97009" s="54"/>
      <c r="S97009" s="54"/>
    </row>
    <row r="97010" spans="15:19">
      <c r="O97010" s="53"/>
      <c r="P97010" s="46"/>
      <c r="Q97010" s="46"/>
      <c r="R97010" s="54"/>
      <c r="S97010" s="54"/>
    </row>
    <row r="97011" spans="15:19">
      <c r="O97011" s="53"/>
      <c r="P97011" s="46"/>
      <c r="Q97011" s="46"/>
      <c r="R97011" s="54"/>
      <c r="S97011" s="54"/>
    </row>
    <row r="97012" spans="15:19">
      <c r="O97012" s="53"/>
      <c r="P97012" s="46"/>
      <c r="Q97012" s="46"/>
      <c r="R97012" s="54"/>
      <c r="S97012" s="54"/>
    </row>
    <row r="97013" spans="15:19">
      <c r="O97013" s="53"/>
      <c r="P97013" s="46"/>
      <c r="Q97013" s="46"/>
      <c r="R97013" s="54"/>
      <c r="S97013" s="54"/>
    </row>
    <row r="97014" spans="15:19">
      <c r="O97014" s="53"/>
      <c r="P97014" s="46"/>
      <c r="Q97014" s="46"/>
      <c r="R97014" s="54"/>
      <c r="S97014" s="54"/>
    </row>
    <row r="97015" spans="15:19">
      <c r="O97015" s="53"/>
      <c r="P97015" s="46"/>
      <c r="Q97015" s="46"/>
      <c r="R97015" s="54"/>
      <c r="S97015" s="54"/>
    </row>
    <row r="97016" spans="15:19">
      <c r="O97016" s="53"/>
      <c r="P97016" s="46"/>
      <c r="Q97016" s="46"/>
      <c r="R97016" s="54"/>
      <c r="S97016" s="54"/>
    </row>
    <row r="97017" spans="15:19">
      <c r="O97017" s="53"/>
      <c r="P97017" s="46"/>
      <c r="Q97017" s="46"/>
      <c r="R97017" s="54"/>
      <c r="S97017" s="54"/>
    </row>
    <row r="97018" spans="15:19">
      <c r="O97018" s="53"/>
      <c r="P97018" s="46"/>
      <c r="Q97018" s="46"/>
      <c r="R97018" s="54"/>
      <c r="S97018" s="54"/>
    </row>
    <row r="97019" spans="15:19">
      <c r="O97019" s="53"/>
      <c r="P97019" s="46"/>
      <c r="Q97019" s="46"/>
      <c r="R97019" s="54"/>
      <c r="S97019" s="54"/>
    </row>
    <row r="97020" spans="15:19">
      <c r="O97020" s="53"/>
      <c r="P97020" s="46"/>
      <c r="Q97020" s="46"/>
      <c r="R97020" s="54"/>
      <c r="S97020" s="54"/>
    </row>
    <row r="97021" spans="15:19">
      <c r="O97021" s="53"/>
      <c r="P97021" s="46"/>
      <c r="Q97021" s="46"/>
      <c r="R97021" s="54"/>
      <c r="S97021" s="54"/>
    </row>
    <row r="97022" spans="15:19">
      <c r="O97022" s="53"/>
      <c r="P97022" s="46"/>
      <c r="Q97022" s="46"/>
      <c r="R97022" s="54"/>
      <c r="S97022" s="54"/>
    </row>
    <row r="97023" spans="15:19">
      <c r="O97023" s="53"/>
      <c r="P97023" s="46"/>
      <c r="Q97023" s="46"/>
      <c r="R97023" s="54"/>
      <c r="S97023" s="54"/>
    </row>
    <row r="97024" spans="15:19">
      <c r="O97024" s="53"/>
      <c r="P97024" s="46"/>
      <c r="Q97024" s="46"/>
      <c r="R97024" s="54"/>
      <c r="S97024" s="54"/>
    </row>
    <row r="97025" spans="15:19">
      <c r="O97025" s="53"/>
      <c r="P97025" s="46"/>
      <c r="Q97025" s="46"/>
      <c r="R97025" s="54"/>
      <c r="S97025" s="54"/>
    </row>
    <row r="97026" spans="15:19">
      <c r="O97026" s="53"/>
      <c r="P97026" s="46"/>
      <c r="Q97026" s="46"/>
      <c r="R97026" s="54"/>
      <c r="S97026" s="54"/>
    </row>
    <row r="97027" spans="15:19">
      <c r="O97027" s="53"/>
      <c r="P97027" s="46"/>
      <c r="Q97027" s="46"/>
      <c r="R97027" s="54"/>
      <c r="S97027" s="54"/>
    </row>
    <row r="97028" spans="15:19">
      <c r="O97028" s="53"/>
      <c r="P97028" s="46"/>
      <c r="Q97028" s="46"/>
      <c r="R97028" s="54"/>
      <c r="S97028" s="54"/>
    </row>
    <row r="97029" spans="15:19">
      <c r="O97029" s="53"/>
      <c r="P97029" s="46"/>
      <c r="Q97029" s="46"/>
      <c r="R97029" s="54"/>
      <c r="S97029" s="54"/>
    </row>
    <row r="97030" spans="15:19">
      <c r="O97030" s="53"/>
      <c r="P97030" s="46"/>
      <c r="Q97030" s="46"/>
      <c r="R97030" s="54"/>
      <c r="S97030" s="54"/>
    </row>
    <row r="97031" spans="15:19">
      <c r="O97031" s="53"/>
      <c r="P97031" s="46"/>
      <c r="Q97031" s="46"/>
      <c r="R97031" s="54"/>
      <c r="S97031" s="54"/>
    </row>
    <row r="97032" spans="15:19">
      <c r="O97032" s="53"/>
      <c r="P97032" s="46"/>
      <c r="Q97032" s="46"/>
      <c r="R97032" s="54"/>
      <c r="S97032" s="54"/>
    </row>
    <row r="97033" spans="15:19">
      <c r="O97033" s="53"/>
      <c r="P97033" s="46"/>
      <c r="Q97033" s="46"/>
      <c r="R97033" s="54"/>
      <c r="S97033" s="54"/>
    </row>
    <row r="97034" spans="15:19">
      <c r="O97034" s="53"/>
      <c r="P97034" s="46"/>
      <c r="Q97034" s="46"/>
      <c r="R97034" s="54"/>
      <c r="S97034" s="54"/>
    </row>
    <row r="97035" spans="15:19">
      <c r="O97035" s="53"/>
      <c r="P97035" s="46"/>
      <c r="Q97035" s="46"/>
      <c r="R97035" s="54"/>
      <c r="S97035" s="54"/>
    </row>
    <row r="97036" spans="15:19">
      <c r="O97036" s="53"/>
      <c r="P97036" s="46"/>
      <c r="Q97036" s="46"/>
      <c r="R97036" s="54"/>
      <c r="S97036" s="54"/>
    </row>
    <row r="97037" spans="15:19">
      <c r="O97037" s="53"/>
      <c r="P97037" s="46"/>
      <c r="Q97037" s="46"/>
      <c r="R97037" s="54"/>
      <c r="S97037" s="54"/>
    </row>
    <row r="97038" spans="15:19">
      <c r="O97038" s="53"/>
      <c r="P97038" s="46"/>
      <c r="Q97038" s="46"/>
      <c r="R97038" s="54"/>
      <c r="S97038" s="54"/>
    </row>
    <row r="97039" spans="15:19">
      <c r="O97039" s="53"/>
      <c r="P97039" s="46"/>
      <c r="Q97039" s="46"/>
      <c r="R97039" s="54"/>
      <c r="S97039" s="54"/>
    </row>
    <row r="97040" spans="15:19">
      <c r="O97040" s="53"/>
      <c r="P97040" s="46"/>
      <c r="Q97040" s="46"/>
      <c r="R97040" s="54"/>
      <c r="S97040" s="54"/>
    </row>
    <row r="97041" spans="15:19">
      <c r="O97041" s="53"/>
      <c r="P97041" s="46"/>
      <c r="Q97041" s="46"/>
      <c r="R97041" s="54"/>
      <c r="S97041" s="54"/>
    </row>
    <row r="97042" spans="15:19">
      <c r="O97042" s="53"/>
      <c r="P97042" s="46"/>
      <c r="Q97042" s="46"/>
      <c r="R97042" s="54"/>
      <c r="S97042" s="54"/>
    </row>
    <row r="97043" spans="15:19">
      <c r="O97043" s="53"/>
      <c r="P97043" s="46"/>
      <c r="Q97043" s="46"/>
      <c r="R97043" s="54"/>
      <c r="S97043" s="54"/>
    </row>
    <row r="97044" spans="15:19">
      <c r="O97044" s="53"/>
      <c r="P97044" s="46"/>
      <c r="Q97044" s="46"/>
      <c r="R97044" s="54"/>
      <c r="S97044" s="54"/>
    </row>
    <row r="97045" spans="15:19">
      <c r="O97045" s="53"/>
      <c r="P97045" s="46"/>
      <c r="Q97045" s="46"/>
      <c r="R97045" s="54"/>
      <c r="S97045" s="54"/>
    </row>
    <row r="97046" spans="15:19">
      <c r="O97046" s="53"/>
      <c r="P97046" s="46"/>
      <c r="Q97046" s="46"/>
      <c r="R97046" s="54"/>
      <c r="S97046" s="54"/>
    </row>
    <row r="97047" spans="15:19">
      <c r="O97047" s="53"/>
      <c r="P97047" s="46"/>
      <c r="Q97047" s="46"/>
      <c r="R97047" s="54"/>
      <c r="S97047" s="54"/>
    </row>
    <row r="97048" spans="15:19">
      <c r="O97048" s="53"/>
      <c r="P97048" s="46"/>
      <c r="Q97048" s="46"/>
      <c r="R97048" s="54"/>
      <c r="S97048" s="54"/>
    </row>
    <row r="97049" spans="15:19">
      <c r="O97049" s="53"/>
      <c r="P97049" s="46"/>
      <c r="Q97049" s="46"/>
      <c r="R97049" s="54"/>
      <c r="S97049" s="54"/>
    </row>
    <row r="97050" spans="15:19">
      <c r="O97050" s="53"/>
      <c r="P97050" s="46"/>
      <c r="Q97050" s="46"/>
      <c r="R97050" s="54"/>
      <c r="S97050" s="54"/>
    </row>
    <row r="97051" spans="15:19">
      <c r="O97051" s="53"/>
      <c r="P97051" s="46"/>
      <c r="Q97051" s="46"/>
      <c r="R97051" s="54"/>
      <c r="S97051" s="54"/>
    </row>
    <row r="97052" spans="15:19">
      <c r="O97052" s="53"/>
      <c r="P97052" s="46"/>
      <c r="Q97052" s="46"/>
      <c r="R97052" s="54"/>
      <c r="S97052" s="54"/>
    </row>
    <row r="97053" spans="15:19">
      <c r="O97053" s="53"/>
      <c r="P97053" s="46"/>
      <c r="Q97053" s="46"/>
      <c r="R97053" s="54"/>
      <c r="S97053" s="54"/>
    </row>
    <row r="97054" spans="15:19">
      <c r="O97054" s="53"/>
      <c r="P97054" s="46"/>
      <c r="Q97054" s="46"/>
      <c r="R97054" s="54"/>
      <c r="S97054" s="54"/>
    </row>
    <row r="97055" spans="15:19">
      <c r="O97055" s="53"/>
      <c r="P97055" s="46"/>
      <c r="Q97055" s="46"/>
      <c r="R97055" s="54"/>
      <c r="S97055" s="54"/>
    </row>
    <row r="97056" spans="15:19">
      <c r="O97056" s="53"/>
      <c r="P97056" s="46"/>
      <c r="Q97056" s="46"/>
      <c r="R97056" s="54"/>
      <c r="S97056" s="54"/>
    </row>
    <row r="97057" spans="15:19">
      <c r="O97057" s="53"/>
      <c r="P97057" s="46"/>
      <c r="Q97057" s="46"/>
      <c r="R97057" s="54"/>
      <c r="S97057" s="54"/>
    </row>
    <row r="97058" spans="15:19">
      <c r="O97058" s="53"/>
      <c r="P97058" s="46"/>
      <c r="Q97058" s="46"/>
      <c r="R97058" s="54"/>
      <c r="S97058" s="54"/>
    </row>
    <row r="97059" spans="15:19">
      <c r="O97059" s="53"/>
      <c r="P97059" s="46"/>
      <c r="Q97059" s="46"/>
      <c r="R97059" s="54"/>
      <c r="S97059" s="54"/>
    </row>
    <row r="97060" spans="15:19">
      <c r="O97060" s="53"/>
      <c r="P97060" s="46"/>
      <c r="Q97060" s="46"/>
      <c r="R97060" s="54"/>
      <c r="S97060" s="54"/>
    </row>
    <row r="97061" spans="15:19">
      <c r="O97061" s="53"/>
      <c r="P97061" s="46"/>
      <c r="Q97061" s="46"/>
      <c r="R97061" s="54"/>
      <c r="S97061" s="54"/>
    </row>
    <row r="97062" spans="15:19">
      <c r="O97062" s="53"/>
      <c r="P97062" s="46"/>
      <c r="Q97062" s="46"/>
      <c r="R97062" s="54"/>
      <c r="S97062" s="54"/>
    </row>
    <row r="97063" spans="15:19">
      <c r="O97063" s="53"/>
      <c r="P97063" s="46"/>
      <c r="Q97063" s="46"/>
      <c r="R97063" s="54"/>
      <c r="S97063" s="54"/>
    </row>
    <row r="97064" spans="15:19">
      <c r="O97064" s="53"/>
      <c r="P97064" s="46"/>
      <c r="Q97064" s="46"/>
      <c r="R97064" s="54"/>
      <c r="S97064" s="54"/>
    </row>
    <row r="97065" spans="15:19">
      <c r="O97065" s="53"/>
      <c r="P97065" s="46"/>
      <c r="Q97065" s="46"/>
      <c r="R97065" s="54"/>
      <c r="S97065" s="54"/>
    </row>
    <row r="97066" spans="15:19">
      <c r="O97066" s="53"/>
      <c r="P97066" s="46"/>
      <c r="Q97066" s="46"/>
      <c r="R97066" s="54"/>
      <c r="S97066" s="54"/>
    </row>
    <row r="97067" spans="15:19">
      <c r="O97067" s="53"/>
      <c r="P97067" s="46"/>
      <c r="Q97067" s="46"/>
      <c r="R97067" s="54"/>
      <c r="S97067" s="54"/>
    </row>
    <row r="97068" spans="15:19">
      <c r="O97068" s="53"/>
      <c r="P97068" s="46"/>
      <c r="Q97068" s="46"/>
      <c r="R97068" s="54"/>
      <c r="S97068" s="54"/>
    </row>
    <row r="97069" spans="15:19">
      <c r="O97069" s="53"/>
      <c r="P97069" s="46"/>
      <c r="Q97069" s="46"/>
      <c r="R97069" s="54"/>
      <c r="S97069" s="54"/>
    </row>
    <row r="97070" spans="15:19">
      <c r="O97070" s="53"/>
      <c r="P97070" s="46"/>
      <c r="Q97070" s="46"/>
      <c r="R97070" s="54"/>
      <c r="S97070" s="54"/>
    </row>
    <row r="97071" spans="15:19">
      <c r="O97071" s="53"/>
      <c r="P97071" s="46"/>
      <c r="Q97071" s="46"/>
      <c r="R97071" s="54"/>
      <c r="S97071" s="54"/>
    </row>
    <row r="97072" spans="15:19">
      <c r="O97072" s="53"/>
      <c r="P97072" s="46"/>
      <c r="Q97072" s="46"/>
      <c r="R97072" s="54"/>
      <c r="S97072" s="54"/>
    </row>
    <row r="97073" spans="15:19">
      <c r="O97073" s="53"/>
      <c r="P97073" s="46"/>
      <c r="Q97073" s="46"/>
      <c r="R97073" s="54"/>
      <c r="S97073" s="54"/>
    </row>
    <row r="97074" spans="15:19">
      <c r="O97074" s="53"/>
      <c r="P97074" s="46"/>
      <c r="Q97074" s="46"/>
      <c r="R97074" s="54"/>
      <c r="S97074" s="54"/>
    </row>
    <row r="97075" spans="15:19">
      <c r="O97075" s="53"/>
      <c r="P97075" s="46"/>
      <c r="Q97075" s="46"/>
      <c r="R97075" s="54"/>
      <c r="S97075" s="54"/>
    </row>
    <row r="97076" spans="15:19">
      <c r="O97076" s="53"/>
      <c r="P97076" s="46"/>
      <c r="Q97076" s="46"/>
      <c r="R97076" s="54"/>
      <c r="S97076" s="54"/>
    </row>
    <row r="97077" spans="15:19">
      <c r="O97077" s="53"/>
      <c r="P97077" s="46"/>
      <c r="Q97077" s="46"/>
      <c r="R97077" s="54"/>
      <c r="S97077" s="54"/>
    </row>
    <row r="97078" spans="15:19">
      <c r="O97078" s="53"/>
      <c r="P97078" s="46"/>
      <c r="Q97078" s="46"/>
      <c r="R97078" s="54"/>
      <c r="S97078" s="54"/>
    </row>
    <row r="97079" spans="15:19">
      <c r="O97079" s="53"/>
      <c r="P97079" s="46"/>
      <c r="Q97079" s="46"/>
      <c r="R97079" s="54"/>
      <c r="S97079" s="54"/>
    </row>
    <row r="97080" spans="15:19">
      <c r="O97080" s="53"/>
      <c r="P97080" s="46"/>
      <c r="Q97080" s="46"/>
      <c r="R97080" s="54"/>
      <c r="S97080" s="54"/>
    </row>
    <row r="97081" spans="15:19">
      <c r="O97081" s="53"/>
      <c r="P97081" s="46"/>
      <c r="Q97081" s="46"/>
      <c r="R97081" s="54"/>
      <c r="S97081" s="54"/>
    </row>
    <row r="97082" spans="15:19">
      <c r="O97082" s="53"/>
      <c r="P97082" s="46"/>
      <c r="Q97082" s="46"/>
      <c r="R97082" s="54"/>
      <c r="S97082" s="54"/>
    </row>
    <row r="97083" spans="15:19">
      <c r="O97083" s="53"/>
      <c r="P97083" s="46"/>
      <c r="Q97083" s="46"/>
      <c r="R97083" s="54"/>
      <c r="S97083" s="54"/>
    </row>
    <row r="97084" spans="15:19">
      <c r="O97084" s="53"/>
      <c r="P97084" s="46"/>
      <c r="Q97084" s="46"/>
      <c r="R97084" s="54"/>
      <c r="S97084" s="54"/>
    </row>
    <row r="97085" spans="15:19">
      <c r="O97085" s="53"/>
      <c r="P97085" s="46"/>
      <c r="Q97085" s="46"/>
      <c r="R97085" s="54"/>
      <c r="S97085" s="54"/>
    </row>
    <row r="97086" spans="15:19">
      <c r="O97086" s="53"/>
      <c r="P97086" s="46"/>
      <c r="Q97086" s="46"/>
      <c r="R97086" s="54"/>
      <c r="S97086" s="54"/>
    </row>
    <row r="97087" spans="15:19">
      <c r="O97087" s="53"/>
      <c r="P97087" s="46"/>
      <c r="Q97087" s="46"/>
      <c r="R97087" s="54"/>
      <c r="S97087" s="54"/>
    </row>
    <row r="97088" spans="15:19">
      <c r="O97088" s="53"/>
      <c r="P97088" s="46"/>
      <c r="Q97088" s="46"/>
      <c r="R97088" s="54"/>
      <c r="S97088" s="54"/>
    </row>
    <row r="97089" spans="15:19">
      <c r="O97089" s="53"/>
      <c r="P97089" s="46"/>
      <c r="Q97089" s="46"/>
      <c r="R97089" s="54"/>
      <c r="S97089" s="54"/>
    </row>
    <row r="97090" spans="15:19">
      <c r="O97090" s="53"/>
      <c r="P97090" s="46"/>
      <c r="Q97090" s="46"/>
      <c r="R97090" s="54"/>
      <c r="S97090" s="54"/>
    </row>
    <row r="97091" spans="15:19">
      <c r="O97091" s="53"/>
      <c r="P97091" s="46"/>
      <c r="Q97091" s="46"/>
      <c r="R97091" s="54"/>
      <c r="S97091" s="54"/>
    </row>
    <row r="97092" spans="15:19">
      <c r="O97092" s="53"/>
      <c r="P97092" s="46"/>
      <c r="Q97092" s="46"/>
      <c r="R97092" s="54"/>
      <c r="S97092" s="54"/>
    </row>
    <row r="97093" spans="15:19">
      <c r="O97093" s="53"/>
      <c r="P97093" s="46"/>
      <c r="Q97093" s="46"/>
      <c r="R97093" s="54"/>
      <c r="S97093" s="54"/>
    </row>
    <row r="97094" spans="15:19">
      <c r="O97094" s="53"/>
      <c r="P97094" s="46"/>
      <c r="Q97094" s="46"/>
      <c r="R97094" s="54"/>
      <c r="S97094" s="54"/>
    </row>
    <row r="97095" spans="15:19">
      <c r="O97095" s="53"/>
      <c r="P97095" s="46"/>
      <c r="Q97095" s="46"/>
      <c r="R97095" s="54"/>
      <c r="S97095" s="54"/>
    </row>
    <row r="97096" spans="15:19">
      <c r="O97096" s="53"/>
      <c r="P97096" s="46"/>
      <c r="Q97096" s="46"/>
      <c r="R97096" s="54"/>
      <c r="S97096" s="54"/>
    </row>
    <row r="97097" spans="15:19">
      <c r="O97097" s="53"/>
      <c r="P97097" s="46"/>
      <c r="Q97097" s="46"/>
      <c r="R97097" s="54"/>
      <c r="S97097" s="54"/>
    </row>
    <row r="97098" spans="15:19">
      <c r="O97098" s="53"/>
      <c r="P97098" s="46"/>
      <c r="Q97098" s="46"/>
      <c r="R97098" s="54"/>
      <c r="S97098" s="54"/>
    </row>
    <row r="97099" spans="15:19">
      <c r="O97099" s="53"/>
      <c r="P97099" s="46"/>
      <c r="Q97099" s="46"/>
      <c r="R97099" s="54"/>
      <c r="S97099" s="54"/>
    </row>
    <row r="97100" spans="15:19">
      <c r="O97100" s="53"/>
      <c r="P97100" s="46"/>
      <c r="Q97100" s="46"/>
      <c r="R97100" s="54"/>
      <c r="S97100" s="54"/>
    </row>
    <row r="97101" spans="15:19">
      <c r="O97101" s="53"/>
      <c r="P97101" s="46"/>
      <c r="Q97101" s="46"/>
      <c r="R97101" s="54"/>
      <c r="S97101" s="54"/>
    </row>
    <row r="97102" spans="15:19">
      <c r="O97102" s="53"/>
      <c r="P97102" s="46"/>
      <c r="Q97102" s="46"/>
      <c r="R97102" s="54"/>
      <c r="S97102" s="54"/>
    </row>
    <row r="97103" spans="15:19">
      <c r="O97103" s="53"/>
      <c r="P97103" s="46"/>
      <c r="Q97103" s="46"/>
      <c r="R97103" s="54"/>
      <c r="S97103" s="54"/>
    </row>
    <row r="97104" spans="15:19">
      <c r="O97104" s="53"/>
      <c r="P97104" s="46"/>
      <c r="Q97104" s="46"/>
      <c r="R97104" s="54"/>
      <c r="S97104" s="54"/>
    </row>
    <row r="97105" spans="15:19">
      <c r="O97105" s="53"/>
      <c r="P97105" s="46"/>
      <c r="Q97105" s="46"/>
      <c r="R97105" s="54"/>
      <c r="S97105" s="54"/>
    </row>
    <row r="97106" spans="15:19">
      <c r="O97106" s="53"/>
      <c r="P97106" s="46"/>
      <c r="Q97106" s="46"/>
      <c r="R97106" s="54"/>
      <c r="S97106" s="54"/>
    </row>
    <row r="97107" spans="15:19">
      <c r="O97107" s="53"/>
      <c r="P97107" s="46"/>
      <c r="Q97107" s="46"/>
      <c r="R97107" s="54"/>
      <c r="S97107" s="54"/>
    </row>
    <row r="97108" spans="15:19">
      <c r="O97108" s="53"/>
      <c r="P97108" s="46"/>
      <c r="Q97108" s="46"/>
      <c r="R97108" s="54"/>
      <c r="S97108" s="54"/>
    </row>
    <row r="97109" spans="15:19">
      <c r="O97109" s="53"/>
      <c r="P97109" s="46"/>
      <c r="Q97109" s="46"/>
      <c r="R97109" s="54"/>
      <c r="S97109" s="54"/>
    </row>
    <row r="97110" spans="15:19">
      <c r="O97110" s="53"/>
      <c r="P97110" s="46"/>
      <c r="Q97110" s="46"/>
      <c r="R97110" s="54"/>
      <c r="S97110" s="54"/>
    </row>
    <row r="97111" spans="15:19">
      <c r="O97111" s="53"/>
      <c r="P97111" s="46"/>
      <c r="Q97111" s="46"/>
      <c r="R97111" s="54"/>
      <c r="S97111" s="54"/>
    </row>
    <row r="97112" spans="15:19">
      <c r="O97112" s="53"/>
      <c r="P97112" s="46"/>
      <c r="Q97112" s="46"/>
      <c r="R97112" s="54"/>
      <c r="S97112" s="54"/>
    </row>
    <row r="97113" spans="15:19">
      <c r="O97113" s="53"/>
      <c r="P97113" s="46"/>
      <c r="Q97113" s="46"/>
      <c r="R97113" s="54"/>
      <c r="S97113" s="54"/>
    </row>
    <row r="97114" spans="15:19">
      <c r="O97114" s="53"/>
      <c r="P97114" s="46"/>
      <c r="Q97114" s="46"/>
      <c r="R97114" s="54"/>
      <c r="S97114" s="54"/>
    </row>
    <row r="97115" spans="15:19">
      <c r="O97115" s="53"/>
      <c r="P97115" s="46"/>
      <c r="Q97115" s="46"/>
      <c r="R97115" s="54"/>
      <c r="S97115" s="54"/>
    </row>
    <row r="97116" spans="15:19">
      <c r="O97116" s="53"/>
      <c r="P97116" s="46"/>
      <c r="Q97116" s="46"/>
      <c r="R97116" s="54"/>
      <c r="S97116" s="54"/>
    </row>
    <row r="97117" spans="15:19">
      <c r="O97117" s="53"/>
      <c r="P97117" s="46"/>
      <c r="Q97117" s="46"/>
      <c r="R97117" s="54"/>
      <c r="S97117" s="54"/>
    </row>
    <row r="97118" spans="15:19">
      <c r="O97118" s="53"/>
      <c r="P97118" s="46"/>
      <c r="Q97118" s="46"/>
      <c r="R97118" s="54"/>
      <c r="S97118" s="54"/>
    </row>
    <row r="97119" spans="15:19">
      <c r="O97119" s="53"/>
      <c r="P97119" s="46"/>
      <c r="Q97119" s="46"/>
      <c r="R97119" s="54"/>
      <c r="S97119" s="54"/>
    </row>
    <row r="97120" spans="15:19">
      <c r="O97120" s="53"/>
      <c r="P97120" s="46"/>
      <c r="Q97120" s="46"/>
      <c r="R97120" s="54"/>
      <c r="S97120" s="54"/>
    </row>
    <row r="97121" spans="15:19">
      <c r="O97121" s="53"/>
      <c r="P97121" s="46"/>
      <c r="Q97121" s="46"/>
      <c r="R97121" s="54"/>
      <c r="S97121" s="54"/>
    </row>
    <row r="97122" spans="15:19">
      <c r="O97122" s="53"/>
      <c r="P97122" s="46"/>
      <c r="Q97122" s="46"/>
      <c r="R97122" s="54"/>
      <c r="S97122" s="54"/>
    </row>
    <row r="97123" spans="15:19">
      <c r="O97123" s="53"/>
      <c r="P97123" s="46"/>
      <c r="Q97123" s="46"/>
      <c r="R97123" s="54"/>
      <c r="S97123" s="54"/>
    </row>
    <row r="97124" spans="15:19">
      <c r="O97124" s="53"/>
      <c r="P97124" s="46"/>
      <c r="Q97124" s="46"/>
      <c r="R97124" s="54"/>
      <c r="S97124" s="54"/>
    </row>
    <row r="97125" spans="15:19">
      <c r="O97125" s="53"/>
      <c r="P97125" s="46"/>
      <c r="Q97125" s="46"/>
      <c r="R97125" s="54"/>
      <c r="S97125" s="54"/>
    </row>
    <row r="97126" spans="15:19">
      <c r="O97126" s="53"/>
      <c r="P97126" s="46"/>
      <c r="Q97126" s="46"/>
      <c r="R97126" s="54"/>
      <c r="S97126" s="54"/>
    </row>
    <row r="97127" spans="15:19">
      <c r="O97127" s="53"/>
      <c r="P97127" s="46"/>
      <c r="Q97127" s="46"/>
      <c r="R97127" s="54"/>
      <c r="S97127" s="54"/>
    </row>
    <row r="97128" spans="15:19">
      <c r="O97128" s="53"/>
      <c r="P97128" s="46"/>
      <c r="Q97128" s="46"/>
      <c r="R97128" s="54"/>
      <c r="S97128" s="54"/>
    </row>
    <row r="97129" spans="15:19">
      <c r="O97129" s="53"/>
      <c r="P97129" s="46"/>
      <c r="Q97129" s="46"/>
      <c r="R97129" s="54"/>
      <c r="S97129" s="54"/>
    </row>
    <row r="97130" spans="15:19">
      <c r="O97130" s="53"/>
      <c r="P97130" s="46"/>
      <c r="Q97130" s="46"/>
      <c r="R97130" s="54"/>
      <c r="S97130" s="54"/>
    </row>
    <row r="97131" spans="15:19">
      <c r="O97131" s="53"/>
      <c r="P97131" s="46"/>
      <c r="Q97131" s="46"/>
      <c r="R97131" s="54"/>
      <c r="S97131" s="54"/>
    </row>
    <row r="97132" spans="15:19">
      <c r="O97132" s="53"/>
      <c r="P97132" s="46"/>
      <c r="Q97132" s="46"/>
      <c r="R97132" s="54"/>
      <c r="S97132" s="54"/>
    </row>
    <row r="97133" spans="15:19">
      <c r="O97133" s="53"/>
      <c r="P97133" s="46"/>
      <c r="Q97133" s="46"/>
      <c r="R97133" s="54"/>
      <c r="S97133" s="54"/>
    </row>
    <row r="97134" spans="15:19">
      <c r="O97134" s="53"/>
      <c r="P97134" s="46"/>
      <c r="Q97134" s="46"/>
      <c r="R97134" s="54"/>
      <c r="S97134" s="54"/>
    </row>
    <row r="97135" spans="15:19">
      <c r="O97135" s="53"/>
      <c r="P97135" s="46"/>
      <c r="Q97135" s="46"/>
      <c r="R97135" s="54"/>
      <c r="S97135" s="54"/>
    </row>
    <row r="97136" spans="15:19">
      <c r="O97136" s="53"/>
      <c r="P97136" s="46"/>
      <c r="Q97136" s="46"/>
      <c r="R97136" s="54"/>
      <c r="S97136" s="54"/>
    </row>
    <row r="97137" spans="15:19">
      <c r="O97137" s="53"/>
      <c r="P97137" s="46"/>
      <c r="Q97137" s="46"/>
      <c r="R97137" s="54"/>
      <c r="S97137" s="54"/>
    </row>
    <row r="97138" spans="15:19">
      <c r="O97138" s="53"/>
      <c r="P97138" s="46"/>
      <c r="Q97138" s="46"/>
      <c r="R97138" s="54"/>
      <c r="S97138" s="54"/>
    </row>
    <row r="97139" spans="15:19">
      <c r="O97139" s="53"/>
      <c r="P97139" s="46"/>
      <c r="Q97139" s="46"/>
      <c r="R97139" s="54"/>
      <c r="S97139" s="54"/>
    </row>
    <row r="97140" spans="15:19">
      <c r="O97140" s="53"/>
      <c r="P97140" s="46"/>
      <c r="Q97140" s="46"/>
      <c r="R97140" s="54"/>
      <c r="S97140" s="54"/>
    </row>
    <row r="97141" spans="15:19">
      <c r="O97141" s="53"/>
      <c r="P97141" s="46"/>
      <c r="Q97141" s="46"/>
      <c r="R97141" s="54"/>
      <c r="S97141" s="54"/>
    </row>
    <row r="97142" spans="15:19">
      <c r="O97142" s="53"/>
      <c r="P97142" s="46"/>
      <c r="Q97142" s="46"/>
      <c r="R97142" s="54"/>
      <c r="S97142" s="54"/>
    </row>
    <row r="97143" spans="15:19">
      <c r="O97143" s="53"/>
      <c r="P97143" s="46"/>
      <c r="Q97143" s="46"/>
      <c r="R97143" s="54"/>
      <c r="S97143" s="54"/>
    </row>
    <row r="97144" spans="15:19">
      <c r="O97144" s="53"/>
      <c r="P97144" s="46"/>
      <c r="Q97144" s="46"/>
      <c r="R97144" s="54"/>
      <c r="S97144" s="54"/>
    </row>
    <row r="97145" spans="15:19">
      <c r="O97145" s="53"/>
      <c r="P97145" s="46"/>
      <c r="Q97145" s="46"/>
      <c r="R97145" s="54"/>
      <c r="S97145" s="54"/>
    </row>
    <row r="97146" spans="15:19">
      <c r="O97146" s="53"/>
      <c r="P97146" s="46"/>
      <c r="Q97146" s="46"/>
      <c r="R97146" s="54"/>
      <c r="S97146" s="54"/>
    </row>
    <row r="97147" spans="15:19">
      <c r="O97147" s="53"/>
      <c r="P97147" s="46"/>
      <c r="Q97147" s="46"/>
      <c r="R97147" s="54"/>
      <c r="S97147" s="54"/>
    </row>
    <row r="97148" spans="15:19">
      <c r="O97148" s="53"/>
      <c r="P97148" s="46"/>
      <c r="Q97148" s="46"/>
      <c r="R97148" s="54"/>
      <c r="S97148" s="54"/>
    </row>
    <row r="97149" spans="15:19">
      <c r="O97149" s="53"/>
      <c r="P97149" s="46"/>
      <c r="Q97149" s="46"/>
      <c r="R97149" s="54"/>
      <c r="S97149" s="54"/>
    </row>
    <row r="97150" spans="15:19">
      <c r="O97150" s="53"/>
      <c r="P97150" s="46"/>
      <c r="Q97150" s="46"/>
      <c r="R97150" s="54"/>
      <c r="S97150" s="54"/>
    </row>
    <row r="97151" spans="15:19">
      <c r="O97151" s="53"/>
      <c r="P97151" s="46"/>
      <c r="Q97151" s="46"/>
      <c r="R97151" s="54"/>
      <c r="S97151" s="54"/>
    </row>
    <row r="97152" spans="15:19">
      <c r="O97152" s="53"/>
      <c r="P97152" s="46"/>
      <c r="Q97152" s="46"/>
      <c r="R97152" s="54"/>
      <c r="S97152" s="54"/>
    </row>
    <row r="97153" spans="15:19">
      <c r="O97153" s="53"/>
      <c r="P97153" s="46"/>
      <c r="Q97153" s="46"/>
      <c r="R97153" s="54"/>
      <c r="S97153" s="54"/>
    </row>
    <row r="97154" spans="15:19">
      <c r="O97154" s="53"/>
      <c r="P97154" s="46"/>
      <c r="Q97154" s="46"/>
      <c r="R97154" s="54"/>
      <c r="S97154" s="54"/>
    </row>
    <row r="97155" spans="15:19">
      <c r="O97155" s="53"/>
      <c r="P97155" s="46"/>
      <c r="Q97155" s="46"/>
      <c r="R97155" s="54"/>
      <c r="S97155" s="54"/>
    </row>
    <row r="97156" spans="15:19">
      <c r="O97156" s="53"/>
      <c r="P97156" s="46"/>
      <c r="Q97156" s="46"/>
      <c r="R97156" s="54"/>
      <c r="S97156" s="54"/>
    </row>
    <row r="97157" spans="15:19">
      <c r="O97157" s="53"/>
      <c r="P97157" s="46"/>
      <c r="Q97157" s="46"/>
      <c r="R97157" s="54"/>
      <c r="S97157" s="54"/>
    </row>
    <row r="97158" spans="15:19">
      <c r="O97158" s="53"/>
      <c r="P97158" s="46"/>
      <c r="Q97158" s="46"/>
      <c r="R97158" s="54"/>
      <c r="S97158" s="54"/>
    </row>
    <row r="97159" spans="15:19">
      <c r="O97159" s="53"/>
      <c r="P97159" s="46"/>
      <c r="Q97159" s="46"/>
      <c r="R97159" s="54"/>
      <c r="S97159" s="54"/>
    </row>
    <row r="97160" spans="15:19">
      <c r="O97160" s="53"/>
      <c r="P97160" s="46"/>
      <c r="Q97160" s="46"/>
      <c r="R97160" s="54"/>
      <c r="S97160" s="54"/>
    </row>
    <row r="97161" spans="15:19">
      <c r="O97161" s="53"/>
      <c r="P97161" s="46"/>
      <c r="Q97161" s="46"/>
      <c r="R97161" s="54"/>
      <c r="S97161" s="54"/>
    </row>
    <row r="97162" spans="15:19">
      <c r="O97162" s="53"/>
      <c r="P97162" s="46"/>
      <c r="Q97162" s="46"/>
      <c r="R97162" s="54"/>
      <c r="S97162" s="54"/>
    </row>
    <row r="97163" spans="15:19">
      <c r="O97163" s="53"/>
      <c r="P97163" s="46"/>
      <c r="Q97163" s="46"/>
      <c r="R97163" s="54"/>
      <c r="S97163" s="54"/>
    </row>
    <row r="97164" spans="15:19">
      <c r="O97164" s="53"/>
      <c r="P97164" s="46"/>
      <c r="Q97164" s="46"/>
      <c r="R97164" s="54"/>
      <c r="S97164" s="54"/>
    </row>
    <row r="97165" spans="15:19">
      <c r="O97165" s="53"/>
      <c r="P97165" s="46"/>
      <c r="Q97165" s="46"/>
      <c r="R97165" s="54"/>
      <c r="S97165" s="54"/>
    </row>
    <row r="97166" spans="15:19">
      <c r="O97166" s="53"/>
      <c r="P97166" s="46"/>
      <c r="Q97166" s="46"/>
      <c r="R97166" s="54"/>
      <c r="S97166" s="54"/>
    </row>
    <row r="97167" spans="15:19">
      <c r="O97167" s="53"/>
      <c r="P97167" s="46"/>
      <c r="Q97167" s="46"/>
      <c r="R97167" s="54"/>
      <c r="S97167" s="54"/>
    </row>
    <row r="97168" spans="15:19">
      <c r="O97168" s="53"/>
      <c r="P97168" s="46"/>
      <c r="Q97168" s="46"/>
      <c r="R97168" s="54"/>
      <c r="S97168" s="54"/>
    </row>
    <row r="97169" spans="15:19">
      <c r="O97169" s="53"/>
      <c r="P97169" s="46"/>
      <c r="Q97169" s="46"/>
      <c r="R97169" s="54"/>
      <c r="S97169" s="54"/>
    </row>
    <row r="97170" spans="15:19">
      <c r="O97170" s="53"/>
      <c r="P97170" s="46"/>
      <c r="Q97170" s="46"/>
      <c r="R97170" s="54"/>
      <c r="S97170" s="54"/>
    </row>
    <row r="97171" spans="15:19">
      <c r="O97171" s="53"/>
      <c r="P97171" s="46"/>
      <c r="Q97171" s="46"/>
      <c r="R97171" s="54"/>
      <c r="S97171" s="54"/>
    </row>
    <row r="97172" spans="15:19">
      <c r="O97172" s="53"/>
      <c r="P97172" s="46"/>
      <c r="Q97172" s="46"/>
      <c r="R97172" s="54"/>
      <c r="S97172" s="54"/>
    </row>
    <row r="97173" spans="15:19">
      <c r="O97173" s="53"/>
      <c r="P97173" s="46"/>
      <c r="Q97173" s="46"/>
      <c r="R97173" s="54"/>
      <c r="S97173" s="54"/>
    </row>
    <row r="97174" spans="15:19">
      <c r="O97174" s="53"/>
      <c r="P97174" s="46"/>
      <c r="Q97174" s="46"/>
      <c r="R97174" s="54"/>
      <c r="S97174" s="54"/>
    </row>
    <row r="97175" spans="15:19">
      <c r="O97175" s="53"/>
      <c r="P97175" s="46"/>
      <c r="Q97175" s="46"/>
      <c r="R97175" s="54"/>
      <c r="S97175" s="54"/>
    </row>
    <row r="97176" spans="15:19">
      <c r="O97176" s="53"/>
      <c r="P97176" s="46"/>
      <c r="Q97176" s="46"/>
      <c r="R97176" s="54"/>
      <c r="S97176" s="54"/>
    </row>
    <row r="97177" spans="15:19">
      <c r="O97177" s="53"/>
      <c r="P97177" s="46"/>
      <c r="Q97177" s="46"/>
      <c r="R97177" s="54"/>
      <c r="S97177" s="54"/>
    </row>
    <row r="97178" spans="15:19">
      <c r="O97178" s="53"/>
      <c r="P97178" s="46"/>
      <c r="Q97178" s="46"/>
      <c r="R97178" s="54"/>
      <c r="S97178" s="54"/>
    </row>
    <row r="97179" spans="15:19">
      <c r="O97179" s="53"/>
      <c r="P97179" s="46"/>
      <c r="Q97179" s="46"/>
      <c r="R97179" s="54"/>
      <c r="S97179" s="54"/>
    </row>
    <row r="97180" spans="15:19">
      <c r="O97180" s="53"/>
      <c r="P97180" s="46"/>
      <c r="Q97180" s="46"/>
      <c r="R97180" s="54"/>
      <c r="S97180" s="54"/>
    </row>
    <row r="97181" spans="15:19">
      <c r="O97181" s="53"/>
      <c r="P97181" s="46"/>
      <c r="Q97181" s="46"/>
      <c r="R97181" s="54"/>
      <c r="S97181" s="54"/>
    </row>
    <row r="97182" spans="15:19">
      <c r="O97182" s="53"/>
      <c r="P97182" s="46"/>
      <c r="Q97182" s="46"/>
      <c r="R97182" s="54"/>
      <c r="S97182" s="54"/>
    </row>
    <row r="97183" spans="15:19">
      <c r="O97183" s="53"/>
      <c r="P97183" s="46"/>
      <c r="Q97183" s="46"/>
      <c r="R97183" s="54"/>
      <c r="S97183" s="54"/>
    </row>
    <row r="97184" spans="15:19">
      <c r="O97184" s="53"/>
      <c r="P97184" s="46"/>
      <c r="Q97184" s="46"/>
      <c r="R97184" s="54"/>
      <c r="S97184" s="54"/>
    </row>
    <row r="97185" spans="15:19">
      <c r="O97185" s="53"/>
      <c r="P97185" s="46"/>
      <c r="Q97185" s="46"/>
      <c r="R97185" s="54"/>
      <c r="S97185" s="54"/>
    </row>
    <row r="97186" spans="15:19">
      <c r="O97186" s="53"/>
      <c r="P97186" s="46"/>
      <c r="Q97186" s="46"/>
      <c r="R97186" s="54"/>
      <c r="S97186" s="54"/>
    </row>
    <row r="97187" spans="15:19">
      <c r="O97187" s="53"/>
      <c r="P97187" s="46"/>
      <c r="Q97187" s="46"/>
      <c r="R97187" s="54"/>
      <c r="S97187" s="54"/>
    </row>
    <row r="97188" spans="15:19">
      <c r="O97188" s="53"/>
      <c r="P97188" s="46"/>
      <c r="Q97188" s="46"/>
      <c r="R97188" s="54"/>
      <c r="S97188" s="54"/>
    </row>
    <row r="97189" spans="15:19">
      <c r="O97189" s="53"/>
      <c r="P97189" s="46"/>
      <c r="Q97189" s="46"/>
      <c r="R97189" s="54"/>
      <c r="S97189" s="54"/>
    </row>
    <row r="97190" spans="15:19">
      <c r="O97190" s="53"/>
      <c r="P97190" s="46"/>
      <c r="Q97190" s="46"/>
      <c r="R97190" s="54"/>
      <c r="S97190" s="54"/>
    </row>
    <row r="97191" spans="15:19">
      <c r="O97191" s="53"/>
      <c r="P97191" s="46"/>
      <c r="Q97191" s="46"/>
      <c r="R97191" s="54"/>
      <c r="S97191" s="54"/>
    </row>
    <row r="97192" spans="15:19">
      <c r="O97192" s="53"/>
      <c r="P97192" s="46"/>
      <c r="Q97192" s="46"/>
      <c r="R97192" s="54"/>
      <c r="S97192" s="54"/>
    </row>
    <row r="97193" spans="15:19">
      <c r="O97193" s="53"/>
      <c r="P97193" s="46"/>
      <c r="Q97193" s="46"/>
      <c r="R97193" s="54"/>
      <c r="S97193" s="54"/>
    </row>
    <row r="97194" spans="15:19">
      <c r="O97194" s="53"/>
      <c r="P97194" s="46"/>
      <c r="Q97194" s="46"/>
      <c r="R97194" s="54"/>
      <c r="S97194" s="54"/>
    </row>
    <row r="97195" spans="15:19">
      <c r="O97195" s="53"/>
      <c r="P97195" s="46"/>
      <c r="Q97195" s="46"/>
      <c r="R97195" s="54"/>
      <c r="S97195" s="54"/>
    </row>
    <row r="97196" spans="15:19">
      <c r="O97196" s="53"/>
      <c r="P97196" s="46"/>
      <c r="Q97196" s="46"/>
      <c r="R97196" s="54"/>
      <c r="S97196" s="54"/>
    </row>
    <row r="97197" spans="15:19">
      <c r="O97197" s="53"/>
      <c r="P97197" s="46"/>
      <c r="Q97197" s="46"/>
      <c r="R97197" s="54"/>
      <c r="S97197" s="54"/>
    </row>
    <row r="97198" spans="15:19">
      <c r="O97198" s="53"/>
      <c r="P97198" s="46"/>
      <c r="Q97198" s="46"/>
      <c r="R97198" s="54"/>
      <c r="S97198" s="54"/>
    </row>
    <row r="97199" spans="15:19">
      <c r="O97199" s="53"/>
      <c r="P97199" s="46"/>
      <c r="Q97199" s="46"/>
      <c r="R97199" s="54"/>
      <c r="S97199" s="54"/>
    </row>
    <row r="97200" spans="15:19">
      <c r="O97200" s="53"/>
      <c r="P97200" s="46"/>
      <c r="Q97200" s="46"/>
      <c r="R97200" s="54"/>
      <c r="S97200" s="54"/>
    </row>
    <row r="97201" spans="15:19">
      <c r="O97201" s="53"/>
      <c r="P97201" s="46"/>
      <c r="Q97201" s="46"/>
      <c r="R97201" s="54"/>
      <c r="S97201" s="54"/>
    </row>
    <row r="97202" spans="15:19">
      <c r="O97202" s="53"/>
      <c r="P97202" s="46"/>
      <c r="Q97202" s="46"/>
      <c r="R97202" s="54"/>
      <c r="S97202" s="54"/>
    </row>
    <row r="97203" spans="15:19">
      <c r="O97203" s="53"/>
      <c r="P97203" s="46"/>
      <c r="Q97203" s="46"/>
      <c r="R97203" s="54"/>
      <c r="S97203" s="54"/>
    </row>
    <row r="97204" spans="15:19">
      <c r="O97204" s="53"/>
      <c r="P97204" s="46"/>
      <c r="Q97204" s="46"/>
      <c r="R97204" s="54"/>
      <c r="S97204" s="54"/>
    </row>
    <row r="97205" spans="15:19">
      <c r="O97205" s="53"/>
      <c r="P97205" s="46"/>
      <c r="Q97205" s="46"/>
      <c r="R97205" s="54"/>
      <c r="S97205" s="54"/>
    </row>
    <row r="97206" spans="15:19">
      <c r="O97206" s="53"/>
      <c r="P97206" s="46"/>
      <c r="Q97206" s="46"/>
      <c r="R97206" s="54"/>
      <c r="S97206" s="54"/>
    </row>
    <row r="97207" spans="15:19">
      <c r="O97207" s="53"/>
      <c r="P97207" s="46"/>
      <c r="Q97207" s="46"/>
      <c r="R97207" s="54"/>
      <c r="S97207" s="54"/>
    </row>
    <row r="97208" spans="15:19">
      <c r="O97208" s="53"/>
      <c r="P97208" s="46"/>
      <c r="Q97208" s="46"/>
      <c r="R97208" s="54"/>
      <c r="S97208" s="54"/>
    </row>
    <row r="97209" spans="15:19">
      <c r="O97209" s="53"/>
      <c r="P97209" s="46"/>
      <c r="Q97209" s="46"/>
      <c r="R97209" s="54"/>
      <c r="S97209" s="54"/>
    </row>
    <row r="97210" spans="15:19">
      <c r="O97210" s="53"/>
      <c r="P97210" s="46"/>
      <c r="Q97210" s="46"/>
      <c r="R97210" s="54"/>
      <c r="S97210" s="54"/>
    </row>
    <row r="97211" spans="15:19">
      <c r="O97211" s="53"/>
      <c r="P97211" s="46"/>
      <c r="Q97211" s="46"/>
      <c r="R97211" s="54"/>
      <c r="S97211" s="54"/>
    </row>
    <row r="97212" spans="15:19">
      <c r="O97212" s="53"/>
      <c r="P97212" s="46"/>
      <c r="Q97212" s="46"/>
      <c r="R97212" s="54"/>
      <c r="S97212" s="54"/>
    </row>
    <row r="97213" spans="15:19">
      <c r="O97213" s="53"/>
      <c r="P97213" s="46"/>
      <c r="Q97213" s="46"/>
      <c r="R97213" s="54"/>
      <c r="S97213" s="54"/>
    </row>
    <row r="97214" spans="15:19">
      <c r="O97214" s="53"/>
      <c r="P97214" s="46"/>
      <c r="Q97214" s="46"/>
      <c r="R97214" s="54"/>
      <c r="S97214" s="54"/>
    </row>
    <row r="97215" spans="15:19">
      <c r="O97215" s="53"/>
      <c r="P97215" s="46"/>
      <c r="Q97215" s="46"/>
      <c r="R97215" s="54"/>
      <c r="S97215" s="54"/>
    </row>
    <row r="97216" spans="15:19">
      <c r="O97216" s="53"/>
      <c r="P97216" s="46"/>
      <c r="Q97216" s="46"/>
      <c r="R97216" s="54"/>
      <c r="S97216" s="54"/>
    </row>
    <row r="97217" spans="15:19">
      <c r="O97217" s="53"/>
      <c r="P97217" s="46"/>
      <c r="Q97217" s="46"/>
      <c r="R97217" s="54"/>
      <c r="S97217" s="54"/>
    </row>
    <row r="97218" spans="15:19">
      <c r="O97218" s="53"/>
      <c r="P97218" s="46"/>
      <c r="Q97218" s="46"/>
      <c r="R97218" s="54"/>
      <c r="S97218" s="54"/>
    </row>
    <row r="97219" spans="15:19">
      <c r="O97219" s="53"/>
      <c r="P97219" s="46"/>
      <c r="Q97219" s="46"/>
      <c r="R97219" s="54"/>
      <c r="S97219" s="54"/>
    </row>
    <row r="97220" spans="15:19">
      <c r="O97220" s="53"/>
      <c r="P97220" s="46"/>
      <c r="Q97220" s="46"/>
      <c r="R97220" s="54"/>
      <c r="S97220" s="54"/>
    </row>
    <row r="97221" spans="15:19">
      <c r="O97221" s="53"/>
      <c r="P97221" s="46"/>
      <c r="Q97221" s="46"/>
      <c r="R97221" s="54"/>
      <c r="S97221" s="54"/>
    </row>
    <row r="97222" spans="15:19">
      <c r="O97222" s="53"/>
      <c r="P97222" s="46"/>
      <c r="Q97222" s="46"/>
      <c r="R97222" s="54"/>
      <c r="S97222" s="54"/>
    </row>
    <row r="97223" spans="15:19">
      <c r="O97223" s="53"/>
      <c r="P97223" s="46"/>
      <c r="Q97223" s="46"/>
      <c r="R97223" s="54"/>
      <c r="S97223" s="54"/>
    </row>
    <row r="97224" spans="15:19">
      <c r="O97224" s="53"/>
      <c r="P97224" s="46"/>
      <c r="Q97224" s="46"/>
      <c r="R97224" s="54"/>
      <c r="S97224" s="54"/>
    </row>
    <row r="97225" spans="15:19">
      <c r="O97225" s="53"/>
      <c r="P97225" s="46"/>
      <c r="Q97225" s="46"/>
      <c r="R97225" s="54"/>
      <c r="S97225" s="54"/>
    </row>
    <row r="97226" spans="15:19">
      <c r="O97226" s="53"/>
      <c r="P97226" s="46"/>
      <c r="Q97226" s="46"/>
      <c r="R97226" s="54"/>
      <c r="S97226" s="54"/>
    </row>
    <row r="97227" spans="15:19">
      <c r="O97227" s="53"/>
      <c r="P97227" s="46"/>
      <c r="Q97227" s="46"/>
      <c r="R97227" s="54"/>
      <c r="S97227" s="54"/>
    </row>
    <row r="97228" spans="15:19">
      <c r="O97228" s="53"/>
      <c r="P97228" s="46"/>
      <c r="Q97228" s="46"/>
      <c r="R97228" s="54"/>
      <c r="S97228" s="54"/>
    </row>
    <row r="97229" spans="15:19">
      <c r="O97229" s="53"/>
      <c r="P97229" s="46"/>
      <c r="Q97229" s="46"/>
      <c r="R97229" s="54"/>
      <c r="S97229" s="54"/>
    </row>
    <row r="97230" spans="15:19">
      <c r="O97230" s="53"/>
      <c r="P97230" s="46"/>
      <c r="Q97230" s="46"/>
      <c r="R97230" s="54"/>
      <c r="S97230" s="54"/>
    </row>
    <row r="97231" spans="15:19">
      <c r="O97231" s="53"/>
      <c r="P97231" s="46"/>
      <c r="Q97231" s="46"/>
      <c r="R97231" s="54"/>
      <c r="S97231" s="54"/>
    </row>
    <row r="97232" spans="15:19">
      <c r="O97232" s="53"/>
      <c r="P97232" s="46"/>
      <c r="Q97232" s="46"/>
      <c r="R97232" s="54"/>
      <c r="S97232" s="54"/>
    </row>
    <row r="97233" spans="15:19">
      <c r="O97233" s="53"/>
      <c r="P97233" s="46"/>
      <c r="Q97233" s="46"/>
      <c r="R97233" s="54"/>
      <c r="S97233" s="54"/>
    </row>
    <row r="97234" spans="15:19">
      <c r="O97234" s="53"/>
      <c r="P97234" s="46"/>
      <c r="Q97234" s="46"/>
      <c r="R97234" s="54"/>
      <c r="S97234" s="54"/>
    </row>
    <row r="97235" spans="15:19">
      <c r="O97235" s="53"/>
      <c r="P97235" s="46"/>
      <c r="Q97235" s="46"/>
      <c r="R97235" s="54"/>
      <c r="S97235" s="54"/>
    </row>
    <row r="97236" spans="15:19">
      <c r="O97236" s="53"/>
      <c r="P97236" s="46"/>
      <c r="Q97236" s="46"/>
      <c r="R97236" s="54"/>
      <c r="S97236" s="54"/>
    </row>
    <row r="97237" spans="15:19">
      <c r="O97237" s="53"/>
      <c r="P97237" s="46"/>
      <c r="Q97237" s="46"/>
      <c r="R97237" s="54"/>
      <c r="S97237" s="54"/>
    </row>
    <row r="97238" spans="15:19">
      <c r="O97238" s="53"/>
      <c r="P97238" s="46"/>
      <c r="Q97238" s="46"/>
      <c r="R97238" s="54"/>
      <c r="S97238" s="54"/>
    </row>
    <row r="97239" spans="15:19">
      <c r="O97239" s="53"/>
      <c r="P97239" s="46"/>
      <c r="Q97239" s="46"/>
      <c r="R97239" s="54"/>
      <c r="S97239" s="54"/>
    </row>
    <row r="97240" spans="15:19">
      <c r="O97240" s="53"/>
      <c r="P97240" s="46"/>
      <c r="Q97240" s="46"/>
      <c r="R97240" s="54"/>
      <c r="S97240" s="54"/>
    </row>
    <row r="97241" spans="15:19">
      <c r="O97241" s="53"/>
      <c r="P97241" s="46"/>
      <c r="Q97241" s="46"/>
      <c r="R97241" s="54"/>
      <c r="S97241" s="54"/>
    </row>
    <row r="97242" spans="15:19">
      <c r="O97242" s="53"/>
      <c r="P97242" s="46"/>
      <c r="Q97242" s="46"/>
      <c r="R97242" s="54"/>
      <c r="S97242" s="54"/>
    </row>
    <row r="97243" spans="15:19">
      <c r="O97243" s="53"/>
      <c r="P97243" s="46"/>
      <c r="Q97243" s="46"/>
      <c r="R97243" s="54"/>
      <c r="S97243" s="54"/>
    </row>
    <row r="97244" spans="15:19">
      <c r="O97244" s="53"/>
      <c r="P97244" s="46"/>
      <c r="Q97244" s="46"/>
      <c r="R97244" s="54"/>
      <c r="S97244" s="54"/>
    </row>
    <row r="97245" spans="15:19">
      <c r="O97245" s="53"/>
      <c r="P97245" s="46"/>
      <c r="Q97245" s="46"/>
      <c r="R97245" s="54"/>
      <c r="S97245" s="54"/>
    </row>
    <row r="97246" spans="15:19">
      <c r="O97246" s="53"/>
      <c r="P97246" s="46"/>
      <c r="Q97246" s="46"/>
      <c r="R97246" s="54"/>
      <c r="S97246" s="54"/>
    </row>
    <row r="97247" spans="15:19">
      <c r="O97247" s="53"/>
      <c r="P97247" s="46"/>
      <c r="Q97247" s="46"/>
      <c r="R97247" s="54"/>
      <c r="S97247" s="54"/>
    </row>
    <row r="97248" spans="15:19">
      <c r="O97248" s="53"/>
      <c r="P97248" s="46"/>
      <c r="Q97248" s="46"/>
      <c r="R97248" s="54"/>
      <c r="S97248" s="54"/>
    </row>
    <row r="97249" spans="15:19">
      <c r="O97249" s="53"/>
      <c r="P97249" s="46"/>
      <c r="Q97249" s="46"/>
      <c r="R97249" s="54"/>
      <c r="S97249" s="54"/>
    </row>
    <row r="97250" spans="15:19">
      <c r="O97250" s="53"/>
      <c r="P97250" s="46"/>
      <c r="Q97250" s="46"/>
      <c r="R97250" s="54"/>
      <c r="S97250" s="54"/>
    </row>
    <row r="97251" spans="15:19">
      <c r="O97251" s="53"/>
      <c r="P97251" s="46"/>
      <c r="Q97251" s="46"/>
      <c r="R97251" s="54"/>
      <c r="S97251" s="54"/>
    </row>
    <row r="97252" spans="15:19">
      <c r="O97252" s="53"/>
      <c r="P97252" s="46"/>
      <c r="Q97252" s="46"/>
      <c r="R97252" s="54"/>
      <c r="S97252" s="54"/>
    </row>
    <row r="97253" spans="15:19">
      <c r="O97253" s="53"/>
      <c r="P97253" s="46"/>
      <c r="Q97253" s="46"/>
      <c r="R97253" s="54"/>
      <c r="S97253" s="54"/>
    </row>
    <row r="97254" spans="15:19">
      <c r="O97254" s="53"/>
      <c r="P97254" s="46"/>
      <c r="Q97254" s="46"/>
      <c r="R97254" s="54"/>
      <c r="S97254" s="54"/>
    </row>
    <row r="97255" spans="15:19">
      <c r="O97255" s="53"/>
      <c r="P97255" s="46"/>
      <c r="Q97255" s="46"/>
      <c r="R97255" s="54"/>
      <c r="S97255" s="54"/>
    </row>
    <row r="97256" spans="15:19">
      <c r="O97256" s="53"/>
      <c r="P97256" s="46"/>
      <c r="Q97256" s="46"/>
      <c r="R97256" s="54"/>
      <c r="S97256" s="54"/>
    </row>
    <row r="97257" spans="15:19">
      <c r="O97257" s="53"/>
      <c r="P97257" s="46"/>
      <c r="Q97257" s="46"/>
      <c r="R97257" s="54"/>
      <c r="S97257" s="54"/>
    </row>
    <row r="97258" spans="15:19">
      <c r="O97258" s="53"/>
      <c r="P97258" s="46"/>
      <c r="Q97258" s="46"/>
      <c r="R97258" s="54"/>
      <c r="S97258" s="54"/>
    </row>
    <row r="97259" spans="15:19">
      <c r="O97259" s="53"/>
      <c r="P97259" s="46"/>
      <c r="Q97259" s="46"/>
      <c r="R97259" s="54"/>
      <c r="S97259" s="54"/>
    </row>
    <row r="97260" spans="15:19">
      <c r="O97260" s="53"/>
      <c r="P97260" s="46"/>
      <c r="Q97260" s="46"/>
      <c r="R97260" s="54"/>
      <c r="S97260" s="54"/>
    </row>
    <row r="97261" spans="15:19">
      <c r="O97261" s="53"/>
      <c r="P97261" s="46"/>
      <c r="Q97261" s="46"/>
      <c r="R97261" s="54"/>
      <c r="S97261" s="54"/>
    </row>
    <row r="97262" spans="15:19">
      <c r="O97262" s="53"/>
      <c r="P97262" s="46"/>
      <c r="Q97262" s="46"/>
      <c r="R97262" s="54"/>
      <c r="S97262" s="54"/>
    </row>
    <row r="97263" spans="15:19">
      <c r="O97263" s="53"/>
      <c r="P97263" s="46"/>
      <c r="Q97263" s="46"/>
      <c r="R97263" s="54"/>
      <c r="S97263" s="54"/>
    </row>
    <row r="97264" spans="15:19">
      <c r="O97264" s="53"/>
      <c r="P97264" s="46"/>
      <c r="Q97264" s="46"/>
      <c r="R97264" s="54"/>
      <c r="S97264" s="54"/>
    </row>
    <row r="97265" spans="15:19">
      <c r="O97265" s="53"/>
      <c r="P97265" s="46"/>
      <c r="Q97265" s="46"/>
      <c r="R97265" s="54"/>
      <c r="S97265" s="54"/>
    </row>
    <row r="97266" spans="15:19">
      <c r="O97266" s="53"/>
      <c r="P97266" s="46"/>
      <c r="Q97266" s="46"/>
      <c r="R97266" s="54"/>
      <c r="S97266" s="54"/>
    </row>
    <row r="97267" spans="15:19">
      <c r="O97267" s="53"/>
      <c r="P97267" s="46"/>
      <c r="Q97267" s="46"/>
      <c r="R97267" s="54"/>
      <c r="S97267" s="54"/>
    </row>
    <row r="97268" spans="15:19">
      <c r="O97268" s="53"/>
      <c r="P97268" s="46"/>
      <c r="Q97268" s="46"/>
      <c r="R97268" s="54"/>
      <c r="S97268" s="54"/>
    </row>
    <row r="97269" spans="15:19">
      <c r="O97269" s="53"/>
      <c r="P97269" s="46"/>
      <c r="Q97269" s="46"/>
      <c r="R97269" s="54"/>
      <c r="S97269" s="54"/>
    </row>
    <row r="97270" spans="15:19">
      <c r="O97270" s="53"/>
      <c r="P97270" s="46"/>
      <c r="Q97270" s="46"/>
      <c r="R97270" s="54"/>
      <c r="S97270" s="54"/>
    </row>
    <row r="97271" spans="15:19">
      <c r="O97271" s="53"/>
      <c r="P97271" s="46"/>
      <c r="Q97271" s="46"/>
      <c r="R97271" s="54"/>
      <c r="S97271" s="54"/>
    </row>
    <row r="97272" spans="15:19">
      <c r="O97272" s="53"/>
      <c r="P97272" s="46"/>
      <c r="Q97272" s="46"/>
      <c r="R97272" s="54"/>
      <c r="S97272" s="54"/>
    </row>
    <row r="97273" spans="15:19">
      <c r="O97273" s="53"/>
      <c r="P97273" s="46"/>
      <c r="Q97273" s="46"/>
      <c r="R97273" s="54"/>
      <c r="S97273" s="54"/>
    </row>
    <row r="97274" spans="15:19">
      <c r="O97274" s="53"/>
      <c r="P97274" s="46"/>
      <c r="Q97274" s="46"/>
      <c r="R97274" s="54"/>
      <c r="S97274" s="54"/>
    </row>
    <row r="97275" spans="15:19">
      <c r="O97275" s="53"/>
      <c r="P97275" s="46"/>
      <c r="Q97275" s="46"/>
      <c r="R97275" s="54"/>
      <c r="S97275" s="54"/>
    </row>
    <row r="97276" spans="15:19">
      <c r="O97276" s="53"/>
      <c r="P97276" s="46"/>
      <c r="Q97276" s="46"/>
      <c r="R97276" s="54"/>
      <c r="S97276" s="54"/>
    </row>
    <row r="97277" spans="15:19">
      <c r="O97277" s="53"/>
      <c r="P97277" s="46"/>
      <c r="Q97277" s="46"/>
      <c r="R97277" s="54"/>
      <c r="S97277" s="54"/>
    </row>
    <row r="97278" spans="15:19">
      <c r="O97278" s="53"/>
      <c r="P97278" s="46"/>
      <c r="Q97278" s="46"/>
      <c r="R97278" s="54"/>
      <c r="S97278" s="54"/>
    </row>
    <row r="97279" spans="15:19">
      <c r="O97279" s="53"/>
      <c r="P97279" s="46"/>
      <c r="Q97279" s="46"/>
      <c r="R97279" s="54"/>
      <c r="S97279" s="54"/>
    </row>
    <row r="97280" spans="15:19">
      <c r="O97280" s="53"/>
      <c r="P97280" s="46"/>
      <c r="Q97280" s="46"/>
      <c r="R97280" s="54"/>
      <c r="S97280" s="54"/>
    </row>
    <row r="97281" spans="15:19">
      <c r="O97281" s="53"/>
      <c r="P97281" s="46"/>
      <c r="Q97281" s="46"/>
      <c r="R97281" s="54"/>
      <c r="S97281" s="54"/>
    </row>
    <row r="97282" spans="15:19">
      <c r="O97282" s="53"/>
      <c r="P97282" s="46"/>
      <c r="Q97282" s="46"/>
      <c r="R97282" s="54"/>
      <c r="S97282" s="54"/>
    </row>
    <row r="97283" spans="15:19">
      <c r="O97283" s="53"/>
      <c r="P97283" s="46"/>
      <c r="Q97283" s="46"/>
      <c r="R97283" s="54"/>
      <c r="S97283" s="54"/>
    </row>
    <row r="97284" spans="15:19">
      <c r="O97284" s="53"/>
      <c r="P97284" s="46"/>
      <c r="Q97284" s="46"/>
      <c r="R97284" s="54"/>
      <c r="S97284" s="54"/>
    </row>
    <row r="97285" spans="15:19">
      <c r="O97285" s="53"/>
      <c r="P97285" s="46"/>
      <c r="Q97285" s="46"/>
      <c r="R97285" s="54"/>
      <c r="S97285" s="54"/>
    </row>
    <row r="97286" spans="15:19">
      <c r="O97286" s="53"/>
      <c r="P97286" s="46"/>
      <c r="Q97286" s="46"/>
      <c r="R97286" s="54"/>
      <c r="S97286" s="54"/>
    </row>
    <row r="97287" spans="15:19">
      <c r="O97287" s="53"/>
      <c r="P97287" s="46"/>
      <c r="Q97287" s="46"/>
      <c r="R97287" s="54"/>
      <c r="S97287" s="54"/>
    </row>
    <row r="97288" spans="15:19">
      <c r="O97288" s="53"/>
      <c r="P97288" s="46"/>
      <c r="Q97288" s="46"/>
      <c r="R97288" s="54"/>
      <c r="S97288" s="54"/>
    </row>
    <row r="97289" spans="15:19">
      <c r="O97289" s="53"/>
      <c r="P97289" s="46"/>
      <c r="Q97289" s="46"/>
      <c r="R97289" s="54"/>
      <c r="S97289" s="54"/>
    </row>
    <row r="97290" spans="15:19">
      <c r="O97290" s="53"/>
      <c r="P97290" s="46"/>
      <c r="Q97290" s="46"/>
      <c r="R97290" s="54"/>
      <c r="S97290" s="54"/>
    </row>
    <row r="97291" spans="15:19">
      <c r="O97291" s="53"/>
      <c r="P97291" s="46"/>
      <c r="Q97291" s="46"/>
      <c r="R97291" s="54"/>
      <c r="S97291" s="54"/>
    </row>
    <row r="97292" spans="15:19">
      <c r="O97292" s="53"/>
      <c r="P97292" s="46"/>
      <c r="Q97292" s="46"/>
      <c r="R97292" s="54"/>
      <c r="S97292" s="54"/>
    </row>
    <row r="97293" spans="15:19">
      <c r="O97293" s="53"/>
      <c r="P97293" s="46"/>
      <c r="Q97293" s="46"/>
      <c r="R97293" s="54"/>
      <c r="S97293" s="54"/>
    </row>
    <row r="97294" spans="15:19">
      <c r="O97294" s="53"/>
      <c r="P97294" s="46"/>
      <c r="Q97294" s="46"/>
      <c r="R97294" s="54"/>
      <c r="S97294" s="54"/>
    </row>
    <row r="97295" spans="15:19">
      <c r="O97295" s="53"/>
      <c r="P97295" s="46"/>
      <c r="Q97295" s="46"/>
      <c r="R97295" s="54"/>
      <c r="S97295" s="54"/>
    </row>
    <row r="97296" spans="15:19">
      <c r="O97296" s="53"/>
      <c r="P97296" s="46"/>
      <c r="Q97296" s="46"/>
      <c r="R97296" s="54"/>
      <c r="S97296" s="54"/>
    </row>
    <row r="97297" spans="15:19">
      <c r="O97297" s="53"/>
      <c r="P97297" s="46"/>
      <c r="Q97297" s="46"/>
      <c r="R97297" s="54"/>
      <c r="S97297" s="54"/>
    </row>
    <row r="97298" spans="15:19">
      <c r="O97298" s="53"/>
      <c r="P97298" s="46"/>
      <c r="Q97298" s="46"/>
      <c r="R97298" s="54"/>
      <c r="S97298" s="54"/>
    </row>
    <row r="97299" spans="15:19">
      <c r="O97299" s="53"/>
      <c r="P97299" s="46"/>
      <c r="Q97299" s="46"/>
      <c r="R97299" s="54"/>
      <c r="S97299" s="54"/>
    </row>
    <row r="97300" spans="15:19">
      <c r="O97300" s="53"/>
      <c r="P97300" s="46"/>
      <c r="Q97300" s="46"/>
      <c r="R97300" s="54"/>
      <c r="S97300" s="54"/>
    </row>
    <row r="97301" spans="15:19">
      <c r="O97301" s="53"/>
      <c r="P97301" s="46"/>
      <c r="Q97301" s="46"/>
      <c r="R97301" s="54"/>
      <c r="S97301" s="54"/>
    </row>
    <row r="97302" spans="15:19">
      <c r="O97302" s="53"/>
      <c r="P97302" s="46"/>
      <c r="Q97302" s="46"/>
      <c r="R97302" s="54"/>
      <c r="S97302" s="54"/>
    </row>
    <row r="97303" spans="15:19">
      <c r="O97303" s="53"/>
      <c r="P97303" s="46"/>
      <c r="Q97303" s="46"/>
      <c r="R97303" s="54"/>
      <c r="S97303" s="54"/>
    </row>
    <row r="97304" spans="15:19">
      <c r="O97304" s="53"/>
      <c r="P97304" s="46"/>
      <c r="Q97304" s="46"/>
      <c r="R97304" s="54"/>
      <c r="S97304" s="54"/>
    </row>
    <row r="97305" spans="15:19">
      <c r="O97305" s="53"/>
      <c r="P97305" s="46"/>
      <c r="Q97305" s="46"/>
      <c r="R97305" s="54"/>
      <c r="S97305" s="54"/>
    </row>
    <row r="97306" spans="15:19">
      <c r="O97306" s="53"/>
      <c r="P97306" s="46"/>
      <c r="Q97306" s="46"/>
      <c r="R97306" s="54"/>
      <c r="S97306" s="54"/>
    </row>
    <row r="97307" spans="15:19">
      <c r="O97307" s="53"/>
      <c r="P97307" s="46"/>
      <c r="Q97307" s="46"/>
      <c r="R97307" s="54"/>
      <c r="S97307" s="54"/>
    </row>
    <row r="97308" spans="15:19">
      <c r="O97308" s="53"/>
      <c r="P97308" s="46"/>
      <c r="Q97308" s="46"/>
      <c r="R97308" s="54"/>
      <c r="S97308" s="54"/>
    </row>
    <row r="97309" spans="15:19">
      <c r="O97309" s="53"/>
      <c r="P97309" s="46"/>
      <c r="Q97309" s="46"/>
      <c r="R97309" s="54"/>
      <c r="S97309" s="54"/>
    </row>
    <row r="97310" spans="15:19">
      <c r="O97310" s="53"/>
      <c r="P97310" s="46"/>
      <c r="Q97310" s="46"/>
      <c r="R97310" s="54"/>
      <c r="S97310" s="54"/>
    </row>
    <row r="97311" spans="15:19">
      <c r="O97311" s="53"/>
      <c r="P97311" s="46"/>
      <c r="Q97311" s="46"/>
      <c r="R97311" s="54"/>
      <c r="S97311" s="54"/>
    </row>
    <row r="97312" spans="15:19">
      <c r="O97312" s="53"/>
      <c r="P97312" s="46"/>
      <c r="Q97312" s="46"/>
      <c r="R97312" s="54"/>
      <c r="S97312" s="54"/>
    </row>
    <row r="97313" spans="15:19">
      <c r="O97313" s="53"/>
      <c r="P97313" s="46"/>
      <c r="Q97313" s="46"/>
      <c r="R97313" s="54"/>
      <c r="S97313" s="54"/>
    </row>
    <row r="97314" spans="15:19">
      <c r="O97314" s="53"/>
      <c r="P97314" s="46"/>
      <c r="Q97314" s="46"/>
      <c r="R97314" s="54"/>
      <c r="S97314" s="54"/>
    </row>
    <row r="97315" spans="15:19">
      <c r="O97315" s="53"/>
      <c r="P97315" s="46"/>
      <c r="Q97315" s="46"/>
      <c r="R97315" s="54"/>
      <c r="S97315" s="54"/>
    </row>
    <row r="97316" spans="15:19">
      <c r="O97316" s="53"/>
      <c r="P97316" s="46"/>
      <c r="Q97316" s="46"/>
      <c r="R97316" s="54"/>
      <c r="S97316" s="54"/>
    </row>
    <row r="97317" spans="15:19">
      <c r="O97317" s="53"/>
      <c r="P97317" s="46"/>
      <c r="Q97317" s="46"/>
      <c r="R97317" s="54"/>
      <c r="S97317" s="54"/>
    </row>
    <row r="97318" spans="15:19">
      <c r="O97318" s="53"/>
      <c r="P97318" s="46"/>
      <c r="Q97318" s="46"/>
      <c r="R97318" s="54"/>
      <c r="S97318" s="54"/>
    </row>
    <row r="97319" spans="15:19">
      <c r="O97319" s="53"/>
      <c r="P97319" s="46"/>
      <c r="Q97319" s="46"/>
      <c r="R97319" s="54"/>
      <c r="S97319" s="54"/>
    </row>
    <row r="97320" spans="15:19">
      <c r="O97320" s="53"/>
      <c r="P97320" s="46"/>
      <c r="Q97320" s="46"/>
      <c r="R97320" s="54"/>
      <c r="S97320" s="54"/>
    </row>
    <row r="97321" spans="15:19">
      <c r="O97321" s="53"/>
      <c r="P97321" s="46"/>
      <c r="Q97321" s="46"/>
      <c r="R97321" s="54"/>
      <c r="S97321" s="54"/>
    </row>
    <row r="97322" spans="15:19">
      <c r="O97322" s="53"/>
      <c r="P97322" s="46"/>
      <c r="Q97322" s="46"/>
      <c r="R97322" s="54"/>
      <c r="S97322" s="54"/>
    </row>
    <row r="97323" spans="15:19">
      <c r="O97323" s="53"/>
      <c r="P97323" s="46"/>
      <c r="Q97323" s="46"/>
      <c r="R97323" s="54"/>
      <c r="S97323" s="54"/>
    </row>
    <row r="97324" spans="15:19">
      <c r="O97324" s="53"/>
      <c r="P97324" s="46"/>
      <c r="Q97324" s="46"/>
      <c r="R97324" s="54"/>
      <c r="S97324" s="54"/>
    </row>
    <row r="97325" spans="15:19">
      <c r="O97325" s="53"/>
      <c r="P97325" s="46"/>
      <c r="Q97325" s="46"/>
      <c r="R97325" s="54"/>
      <c r="S97325" s="54"/>
    </row>
    <row r="97326" spans="15:19">
      <c r="O97326" s="53"/>
      <c r="P97326" s="46"/>
      <c r="Q97326" s="46"/>
      <c r="R97326" s="54"/>
      <c r="S97326" s="54"/>
    </row>
    <row r="97327" spans="15:19">
      <c r="O97327" s="53"/>
      <c r="P97327" s="46"/>
      <c r="Q97327" s="46"/>
      <c r="R97327" s="54"/>
      <c r="S97327" s="54"/>
    </row>
    <row r="97328" spans="15:19">
      <c r="O97328" s="53"/>
      <c r="P97328" s="46"/>
      <c r="Q97328" s="46"/>
      <c r="R97328" s="54"/>
      <c r="S97328" s="54"/>
    </row>
    <row r="97329" spans="15:19">
      <c r="O97329" s="53"/>
      <c r="P97329" s="46"/>
      <c r="Q97329" s="46"/>
      <c r="R97329" s="54"/>
      <c r="S97329" s="54"/>
    </row>
    <row r="97330" spans="15:19">
      <c r="O97330" s="53"/>
      <c r="P97330" s="46"/>
      <c r="Q97330" s="46"/>
      <c r="R97330" s="54"/>
      <c r="S97330" s="54"/>
    </row>
    <row r="97331" spans="15:19">
      <c r="O97331" s="53"/>
      <c r="P97331" s="46"/>
      <c r="Q97331" s="46"/>
      <c r="R97331" s="54"/>
      <c r="S97331" s="54"/>
    </row>
    <row r="97332" spans="15:19">
      <c r="O97332" s="53"/>
      <c r="P97332" s="46"/>
      <c r="Q97332" s="46"/>
      <c r="R97332" s="54"/>
      <c r="S97332" s="54"/>
    </row>
    <row r="97333" spans="15:19">
      <c r="O97333" s="53"/>
      <c r="P97333" s="46"/>
      <c r="Q97333" s="46"/>
      <c r="R97333" s="54"/>
      <c r="S97333" s="54"/>
    </row>
    <row r="97334" spans="15:19">
      <c r="O97334" s="53"/>
      <c r="P97334" s="46"/>
      <c r="Q97334" s="46"/>
      <c r="R97334" s="54"/>
      <c r="S97334" s="54"/>
    </row>
    <row r="97335" spans="15:19">
      <c r="O97335" s="53"/>
      <c r="P97335" s="46"/>
      <c r="Q97335" s="46"/>
      <c r="R97335" s="54"/>
      <c r="S97335" s="54"/>
    </row>
    <row r="97336" spans="15:19">
      <c r="O97336" s="53"/>
      <c r="P97336" s="46"/>
      <c r="Q97336" s="46"/>
      <c r="R97336" s="54"/>
      <c r="S97336" s="54"/>
    </row>
    <row r="97337" spans="15:19">
      <c r="O97337" s="53"/>
      <c r="P97337" s="46"/>
      <c r="Q97337" s="46"/>
      <c r="R97337" s="54"/>
      <c r="S97337" s="54"/>
    </row>
    <row r="97338" spans="15:19">
      <c r="O97338" s="53"/>
      <c r="P97338" s="46"/>
      <c r="Q97338" s="46"/>
      <c r="R97338" s="54"/>
      <c r="S97338" s="54"/>
    </row>
    <row r="97339" spans="15:19">
      <c r="O97339" s="53"/>
      <c r="P97339" s="46"/>
      <c r="Q97339" s="46"/>
      <c r="R97339" s="54"/>
      <c r="S97339" s="54"/>
    </row>
    <row r="97340" spans="15:19">
      <c r="O97340" s="53"/>
      <c r="P97340" s="46"/>
      <c r="Q97340" s="46"/>
      <c r="R97340" s="54"/>
      <c r="S97340" s="54"/>
    </row>
    <row r="97341" spans="15:19">
      <c r="O97341" s="53"/>
      <c r="P97341" s="46"/>
      <c r="Q97341" s="46"/>
      <c r="R97341" s="54"/>
      <c r="S97341" s="54"/>
    </row>
    <row r="97342" spans="15:19">
      <c r="O97342" s="53"/>
      <c r="P97342" s="46"/>
      <c r="Q97342" s="46"/>
      <c r="R97342" s="54"/>
      <c r="S97342" s="54"/>
    </row>
    <row r="97343" spans="15:19">
      <c r="O97343" s="53"/>
      <c r="P97343" s="46"/>
      <c r="Q97343" s="46"/>
      <c r="R97343" s="54"/>
      <c r="S97343" s="54"/>
    </row>
    <row r="97344" spans="15:19">
      <c r="O97344" s="53"/>
      <c r="P97344" s="46"/>
      <c r="Q97344" s="46"/>
      <c r="R97344" s="54"/>
      <c r="S97344" s="54"/>
    </row>
    <row r="97345" spans="15:19">
      <c r="O97345" s="53"/>
      <c r="P97345" s="46"/>
      <c r="Q97345" s="46"/>
      <c r="R97345" s="54"/>
      <c r="S97345" s="54"/>
    </row>
    <row r="97346" spans="15:19">
      <c r="O97346" s="53"/>
      <c r="P97346" s="46"/>
      <c r="Q97346" s="46"/>
      <c r="R97346" s="54"/>
      <c r="S97346" s="54"/>
    </row>
    <row r="97347" spans="15:19">
      <c r="O97347" s="53"/>
      <c r="P97347" s="46"/>
      <c r="Q97347" s="46"/>
      <c r="R97347" s="54"/>
      <c r="S97347" s="54"/>
    </row>
    <row r="97348" spans="15:19">
      <c r="O97348" s="53"/>
      <c r="P97348" s="46"/>
      <c r="Q97348" s="46"/>
      <c r="R97348" s="54"/>
      <c r="S97348" s="54"/>
    </row>
    <row r="97349" spans="15:19">
      <c r="O97349" s="53"/>
      <c r="P97349" s="46"/>
      <c r="Q97349" s="46"/>
      <c r="R97349" s="54"/>
      <c r="S97349" s="54"/>
    </row>
    <row r="97350" spans="15:19">
      <c r="O97350" s="53"/>
      <c r="P97350" s="46"/>
      <c r="Q97350" s="46"/>
      <c r="R97350" s="54"/>
      <c r="S97350" s="54"/>
    </row>
    <row r="97351" spans="15:19">
      <c r="O97351" s="53"/>
      <c r="P97351" s="46"/>
      <c r="Q97351" s="46"/>
      <c r="R97351" s="54"/>
      <c r="S97351" s="54"/>
    </row>
    <row r="97352" spans="15:19">
      <c r="O97352" s="53"/>
      <c r="P97352" s="46"/>
      <c r="Q97352" s="46"/>
      <c r="R97352" s="54"/>
      <c r="S97352" s="54"/>
    </row>
    <row r="97353" spans="15:19">
      <c r="O97353" s="53"/>
      <c r="P97353" s="46"/>
      <c r="Q97353" s="46"/>
      <c r="R97353" s="54"/>
      <c r="S97353" s="54"/>
    </row>
    <row r="97354" spans="15:19">
      <c r="O97354" s="53"/>
      <c r="P97354" s="46"/>
      <c r="Q97354" s="46"/>
      <c r="R97354" s="54"/>
      <c r="S97354" s="54"/>
    </row>
    <row r="97355" spans="15:19">
      <c r="O97355" s="53"/>
      <c r="P97355" s="46"/>
      <c r="Q97355" s="46"/>
      <c r="R97355" s="54"/>
      <c r="S97355" s="54"/>
    </row>
    <row r="97356" spans="15:19">
      <c r="O97356" s="53"/>
      <c r="P97356" s="46"/>
      <c r="Q97356" s="46"/>
      <c r="R97356" s="54"/>
      <c r="S97356" s="54"/>
    </row>
    <row r="97357" spans="15:19">
      <c r="O97357" s="53"/>
      <c r="P97357" s="46"/>
      <c r="Q97357" s="46"/>
      <c r="R97357" s="54"/>
      <c r="S97357" s="54"/>
    </row>
    <row r="97358" spans="15:19">
      <c r="O97358" s="53"/>
      <c r="P97358" s="46"/>
      <c r="Q97358" s="46"/>
      <c r="R97358" s="54"/>
      <c r="S97358" s="54"/>
    </row>
    <row r="97359" spans="15:19">
      <c r="O97359" s="53"/>
      <c r="P97359" s="46"/>
      <c r="Q97359" s="46"/>
      <c r="R97359" s="54"/>
      <c r="S97359" s="54"/>
    </row>
    <row r="97360" spans="15:19">
      <c r="O97360" s="53"/>
      <c r="P97360" s="46"/>
      <c r="Q97360" s="46"/>
      <c r="R97360" s="54"/>
      <c r="S97360" s="54"/>
    </row>
    <row r="97361" spans="15:19">
      <c r="O97361" s="53"/>
      <c r="P97361" s="46"/>
      <c r="Q97361" s="46"/>
      <c r="R97361" s="54"/>
      <c r="S97361" s="54"/>
    </row>
    <row r="97362" spans="15:19">
      <c r="O97362" s="53"/>
      <c r="P97362" s="46"/>
      <c r="Q97362" s="46"/>
      <c r="R97362" s="54"/>
      <c r="S97362" s="54"/>
    </row>
    <row r="97363" spans="15:19">
      <c r="O97363" s="53"/>
      <c r="P97363" s="46"/>
      <c r="Q97363" s="46"/>
      <c r="R97363" s="54"/>
      <c r="S97363" s="54"/>
    </row>
    <row r="97364" spans="15:19">
      <c r="O97364" s="53"/>
      <c r="P97364" s="46"/>
      <c r="Q97364" s="46"/>
      <c r="R97364" s="54"/>
      <c r="S97364" s="54"/>
    </row>
    <row r="97365" spans="15:19">
      <c r="O97365" s="53"/>
      <c r="P97365" s="46"/>
      <c r="Q97365" s="46"/>
      <c r="R97365" s="54"/>
      <c r="S97365" s="54"/>
    </row>
    <row r="97366" spans="15:19">
      <c r="O97366" s="53"/>
      <c r="P97366" s="46"/>
      <c r="Q97366" s="46"/>
      <c r="R97366" s="54"/>
      <c r="S97366" s="54"/>
    </row>
    <row r="97367" spans="15:19">
      <c r="O97367" s="53"/>
      <c r="P97367" s="46"/>
      <c r="Q97367" s="46"/>
      <c r="R97367" s="54"/>
      <c r="S97367" s="54"/>
    </row>
    <row r="97368" spans="15:19">
      <c r="O97368" s="53"/>
      <c r="P97368" s="46"/>
      <c r="Q97368" s="46"/>
      <c r="R97368" s="54"/>
      <c r="S97368" s="54"/>
    </row>
    <row r="97369" spans="15:19">
      <c r="O97369" s="53"/>
      <c r="P97369" s="46"/>
      <c r="Q97369" s="46"/>
      <c r="R97369" s="54"/>
      <c r="S97369" s="54"/>
    </row>
    <row r="97370" spans="15:19">
      <c r="O97370" s="53"/>
      <c r="P97370" s="46"/>
      <c r="Q97370" s="46"/>
      <c r="R97370" s="54"/>
      <c r="S97370" s="54"/>
    </row>
    <row r="97371" spans="15:19">
      <c r="O97371" s="53"/>
      <c r="P97371" s="46"/>
      <c r="Q97371" s="46"/>
      <c r="R97371" s="54"/>
      <c r="S97371" s="54"/>
    </row>
    <row r="97372" spans="15:19">
      <c r="O97372" s="53"/>
      <c r="P97372" s="46"/>
      <c r="Q97372" s="46"/>
      <c r="R97372" s="54"/>
      <c r="S97372" s="54"/>
    </row>
    <row r="97373" spans="15:19">
      <c r="O97373" s="53"/>
      <c r="P97373" s="46"/>
      <c r="Q97373" s="46"/>
      <c r="R97373" s="54"/>
      <c r="S97373" s="54"/>
    </row>
    <row r="97374" spans="15:19">
      <c r="O97374" s="53"/>
      <c r="P97374" s="46"/>
      <c r="Q97374" s="46"/>
      <c r="R97374" s="54"/>
      <c r="S97374" s="54"/>
    </row>
    <row r="97375" spans="15:19">
      <c r="O97375" s="53"/>
      <c r="P97375" s="46"/>
      <c r="Q97375" s="46"/>
      <c r="R97375" s="54"/>
      <c r="S97375" s="54"/>
    </row>
    <row r="97376" spans="15:19">
      <c r="O97376" s="53"/>
      <c r="P97376" s="46"/>
      <c r="Q97376" s="46"/>
      <c r="R97376" s="54"/>
      <c r="S97376" s="54"/>
    </row>
    <row r="97377" spans="15:19">
      <c r="O97377" s="53"/>
      <c r="P97377" s="46"/>
      <c r="Q97377" s="46"/>
      <c r="R97377" s="54"/>
      <c r="S97377" s="54"/>
    </row>
    <row r="97378" spans="15:19">
      <c r="O97378" s="53"/>
      <c r="P97378" s="46"/>
      <c r="Q97378" s="46"/>
      <c r="R97378" s="54"/>
      <c r="S97378" s="54"/>
    </row>
    <row r="97379" spans="15:19">
      <c r="O97379" s="53"/>
      <c r="P97379" s="46"/>
      <c r="Q97379" s="46"/>
      <c r="R97379" s="54"/>
      <c r="S97379" s="54"/>
    </row>
    <row r="97380" spans="15:19">
      <c r="O97380" s="53"/>
      <c r="P97380" s="46"/>
      <c r="Q97380" s="46"/>
      <c r="R97380" s="54"/>
      <c r="S97380" s="54"/>
    </row>
    <row r="97381" spans="15:19">
      <c r="O97381" s="53"/>
      <c r="P97381" s="46"/>
      <c r="Q97381" s="46"/>
      <c r="R97381" s="54"/>
      <c r="S97381" s="54"/>
    </row>
    <row r="97382" spans="15:19">
      <c r="O97382" s="53"/>
      <c r="P97382" s="46"/>
      <c r="Q97382" s="46"/>
      <c r="R97382" s="54"/>
      <c r="S97382" s="54"/>
    </row>
    <row r="97383" spans="15:19">
      <c r="O97383" s="53"/>
      <c r="P97383" s="46"/>
      <c r="Q97383" s="46"/>
      <c r="R97383" s="54"/>
      <c r="S97383" s="54"/>
    </row>
    <row r="97384" spans="15:19">
      <c r="O97384" s="53"/>
      <c r="P97384" s="46"/>
      <c r="Q97384" s="46"/>
      <c r="R97384" s="54"/>
      <c r="S97384" s="54"/>
    </row>
    <row r="97385" spans="15:19">
      <c r="O97385" s="53"/>
      <c r="P97385" s="46"/>
      <c r="Q97385" s="46"/>
      <c r="R97385" s="54"/>
      <c r="S97385" s="54"/>
    </row>
    <row r="97386" spans="15:19">
      <c r="O97386" s="53"/>
      <c r="P97386" s="46"/>
      <c r="Q97386" s="46"/>
      <c r="R97386" s="54"/>
      <c r="S97386" s="54"/>
    </row>
    <row r="97387" spans="15:19">
      <c r="O97387" s="53"/>
      <c r="P97387" s="46"/>
      <c r="Q97387" s="46"/>
      <c r="R97387" s="54"/>
      <c r="S97387" s="54"/>
    </row>
    <row r="97388" spans="15:19">
      <c r="O97388" s="53"/>
      <c r="P97388" s="46"/>
      <c r="Q97388" s="46"/>
      <c r="R97388" s="54"/>
      <c r="S97388" s="54"/>
    </row>
    <row r="97389" spans="15:19">
      <c r="O97389" s="53"/>
      <c r="P97389" s="46"/>
      <c r="Q97389" s="46"/>
      <c r="R97389" s="54"/>
      <c r="S97389" s="54"/>
    </row>
    <row r="97390" spans="15:19">
      <c r="O97390" s="53"/>
      <c r="P97390" s="46"/>
      <c r="Q97390" s="46"/>
      <c r="R97390" s="54"/>
      <c r="S97390" s="54"/>
    </row>
    <row r="97391" spans="15:19">
      <c r="O97391" s="53"/>
      <c r="P97391" s="46"/>
      <c r="Q97391" s="46"/>
      <c r="R97391" s="54"/>
      <c r="S97391" s="54"/>
    </row>
    <row r="97392" spans="15:19">
      <c r="O97392" s="53"/>
      <c r="P97392" s="46"/>
      <c r="Q97392" s="46"/>
      <c r="R97392" s="54"/>
      <c r="S97392" s="54"/>
    </row>
    <row r="97393" spans="15:19">
      <c r="O97393" s="53"/>
      <c r="P97393" s="46"/>
      <c r="Q97393" s="46"/>
      <c r="R97393" s="54"/>
      <c r="S97393" s="54"/>
    </row>
    <row r="97394" spans="15:19">
      <c r="O97394" s="53"/>
      <c r="P97394" s="46"/>
      <c r="Q97394" s="46"/>
      <c r="R97394" s="54"/>
      <c r="S97394" s="54"/>
    </row>
    <row r="97395" spans="15:19">
      <c r="O97395" s="53"/>
      <c r="P97395" s="46"/>
      <c r="Q97395" s="46"/>
      <c r="R97395" s="54"/>
      <c r="S97395" s="54"/>
    </row>
    <row r="97396" spans="15:19">
      <c r="O97396" s="53"/>
      <c r="P97396" s="46"/>
      <c r="Q97396" s="46"/>
      <c r="R97396" s="54"/>
      <c r="S97396" s="54"/>
    </row>
    <row r="97397" spans="15:19">
      <c r="O97397" s="53"/>
      <c r="P97397" s="46"/>
      <c r="Q97397" s="46"/>
      <c r="R97397" s="54"/>
      <c r="S97397" s="54"/>
    </row>
    <row r="97398" spans="15:19">
      <c r="O97398" s="53"/>
      <c r="P97398" s="46"/>
      <c r="Q97398" s="46"/>
      <c r="R97398" s="54"/>
      <c r="S97398" s="54"/>
    </row>
    <row r="97399" spans="15:19">
      <c r="O97399" s="53"/>
      <c r="P97399" s="46"/>
      <c r="Q97399" s="46"/>
      <c r="R97399" s="54"/>
      <c r="S97399" s="54"/>
    </row>
    <row r="97400" spans="15:19">
      <c r="O97400" s="53"/>
      <c r="P97400" s="46"/>
      <c r="Q97400" s="46"/>
      <c r="R97400" s="54"/>
      <c r="S97400" s="54"/>
    </row>
    <row r="97401" spans="15:19">
      <c r="O97401" s="53"/>
      <c r="P97401" s="46"/>
      <c r="Q97401" s="46"/>
      <c r="R97401" s="54"/>
      <c r="S97401" s="54"/>
    </row>
    <row r="97402" spans="15:19">
      <c r="O97402" s="53"/>
      <c r="P97402" s="46"/>
      <c r="Q97402" s="46"/>
      <c r="R97402" s="54"/>
      <c r="S97402" s="54"/>
    </row>
    <row r="97403" spans="15:19">
      <c r="O97403" s="53"/>
      <c r="P97403" s="46"/>
      <c r="Q97403" s="46"/>
      <c r="R97403" s="54"/>
      <c r="S97403" s="54"/>
    </row>
    <row r="97404" spans="15:19">
      <c r="O97404" s="53"/>
      <c r="P97404" s="46"/>
      <c r="Q97404" s="46"/>
      <c r="R97404" s="54"/>
      <c r="S97404" s="54"/>
    </row>
    <row r="97405" spans="15:19">
      <c r="O97405" s="53"/>
      <c r="P97405" s="46"/>
      <c r="Q97405" s="46"/>
      <c r="R97405" s="54"/>
      <c r="S97405" s="54"/>
    </row>
    <row r="97406" spans="15:19">
      <c r="O97406" s="53"/>
      <c r="P97406" s="46"/>
      <c r="Q97406" s="46"/>
      <c r="R97406" s="54"/>
      <c r="S97406" s="54"/>
    </row>
    <row r="97407" spans="15:19">
      <c r="O97407" s="53"/>
      <c r="P97407" s="46"/>
      <c r="Q97407" s="46"/>
      <c r="R97407" s="54"/>
      <c r="S97407" s="54"/>
    </row>
    <row r="97408" spans="15:19">
      <c r="O97408" s="53"/>
      <c r="P97408" s="46"/>
      <c r="Q97408" s="46"/>
      <c r="R97408" s="54"/>
      <c r="S97408" s="54"/>
    </row>
    <row r="97409" spans="15:19">
      <c r="O97409" s="53"/>
      <c r="P97409" s="46"/>
      <c r="Q97409" s="46"/>
      <c r="R97409" s="54"/>
      <c r="S97409" s="54"/>
    </row>
    <row r="97410" spans="15:19">
      <c r="O97410" s="53"/>
      <c r="P97410" s="46"/>
      <c r="Q97410" s="46"/>
      <c r="R97410" s="54"/>
      <c r="S97410" s="54"/>
    </row>
    <row r="97411" spans="15:19">
      <c r="O97411" s="53"/>
      <c r="P97411" s="46"/>
      <c r="Q97411" s="46"/>
      <c r="R97411" s="54"/>
      <c r="S97411" s="54"/>
    </row>
    <row r="97412" spans="15:19">
      <c r="O97412" s="53"/>
      <c r="P97412" s="46"/>
      <c r="Q97412" s="46"/>
      <c r="R97412" s="54"/>
      <c r="S97412" s="54"/>
    </row>
    <row r="97413" spans="15:19">
      <c r="O97413" s="53"/>
      <c r="P97413" s="46"/>
      <c r="Q97413" s="46"/>
      <c r="R97413" s="54"/>
      <c r="S97413" s="54"/>
    </row>
    <row r="97414" spans="15:19">
      <c r="O97414" s="53"/>
      <c r="P97414" s="46"/>
      <c r="Q97414" s="46"/>
      <c r="R97414" s="54"/>
      <c r="S97414" s="54"/>
    </row>
    <row r="97415" spans="15:19">
      <c r="O97415" s="53"/>
      <c r="P97415" s="46"/>
      <c r="Q97415" s="46"/>
      <c r="R97415" s="54"/>
      <c r="S97415" s="54"/>
    </row>
    <row r="97416" spans="15:19">
      <c r="O97416" s="53"/>
      <c r="P97416" s="46"/>
      <c r="Q97416" s="46"/>
      <c r="R97416" s="54"/>
      <c r="S97416" s="54"/>
    </row>
    <row r="97417" spans="15:19">
      <c r="O97417" s="53"/>
      <c r="P97417" s="46"/>
      <c r="Q97417" s="46"/>
      <c r="R97417" s="54"/>
      <c r="S97417" s="54"/>
    </row>
    <row r="97418" spans="15:19">
      <c r="O97418" s="53"/>
      <c r="P97418" s="46"/>
      <c r="Q97418" s="46"/>
      <c r="R97418" s="54"/>
      <c r="S97418" s="54"/>
    </row>
    <row r="97419" spans="15:19">
      <c r="O97419" s="53"/>
      <c r="P97419" s="46"/>
      <c r="Q97419" s="46"/>
      <c r="R97419" s="54"/>
      <c r="S97419" s="54"/>
    </row>
    <row r="97420" spans="15:19">
      <c r="O97420" s="53"/>
      <c r="P97420" s="46"/>
      <c r="Q97420" s="46"/>
      <c r="R97420" s="54"/>
      <c r="S97420" s="54"/>
    </row>
    <row r="97421" spans="15:19">
      <c r="O97421" s="53"/>
      <c r="P97421" s="46"/>
      <c r="Q97421" s="46"/>
      <c r="R97421" s="54"/>
      <c r="S97421" s="54"/>
    </row>
    <row r="97422" spans="15:19">
      <c r="O97422" s="53"/>
      <c r="P97422" s="46"/>
      <c r="Q97422" s="46"/>
      <c r="R97422" s="54"/>
      <c r="S97422" s="54"/>
    </row>
    <row r="97423" spans="15:19">
      <c r="O97423" s="53"/>
      <c r="P97423" s="46"/>
      <c r="Q97423" s="46"/>
      <c r="R97423" s="54"/>
      <c r="S97423" s="54"/>
    </row>
    <row r="97424" spans="15:19">
      <c r="O97424" s="53"/>
      <c r="P97424" s="46"/>
      <c r="Q97424" s="46"/>
      <c r="R97424" s="54"/>
      <c r="S97424" s="54"/>
    </row>
    <row r="97425" spans="15:19">
      <c r="O97425" s="53"/>
      <c r="P97425" s="46"/>
      <c r="Q97425" s="46"/>
      <c r="R97425" s="54"/>
      <c r="S97425" s="54"/>
    </row>
    <row r="97426" spans="15:19">
      <c r="O97426" s="53"/>
      <c r="P97426" s="46"/>
      <c r="Q97426" s="46"/>
      <c r="R97426" s="54"/>
      <c r="S97426" s="54"/>
    </row>
    <row r="97427" spans="15:19">
      <c r="O97427" s="53"/>
      <c r="P97427" s="46"/>
      <c r="Q97427" s="46"/>
      <c r="R97427" s="54"/>
      <c r="S97427" s="54"/>
    </row>
    <row r="97428" spans="15:19">
      <c r="O97428" s="53"/>
      <c r="P97428" s="46"/>
      <c r="Q97428" s="46"/>
      <c r="R97428" s="54"/>
      <c r="S97428" s="54"/>
    </row>
    <row r="97429" spans="15:19">
      <c r="O97429" s="53"/>
      <c r="P97429" s="46"/>
      <c r="Q97429" s="46"/>
      <c r="R97429" s="54"/>
      <c r="S97429" s="54"/>
    </row>
    <row r="97430" spans="15:19">
      <c r="O97430" s="53"/>
      <c r="P97430" s="46"/>
      <c r="Q97430" s="46"/>
      <c r="R97430" s="54"/>
      <c r="S97430" s="54"/>
    </row>
    <row r="97431" spans="15:19">
      <c r="O97431" s="53"/>
      <c r="P97431" s="46"/>
      <c r="Q97431" s="46"/>
      <c r="R97431" s="54"/>
      <c r="S97431" s="54"/>
    </row>
    <row r="97432" spans="15:19">
      <c r="O97432" s="53"/>
      <c r="P97432" s="46"/>
      <c r="Q97432" s="46"/>
      <c r="R97432" s="54"/>
      <c r="S97432" s="54"/>
    </row>
    <row r="97433" spans="15:19">
      <c r="O97433" s="53"/>
      <c r="P97433" s="46"/>
      <c r="Q97433" s="46"/>
      <c r="R97433" s="54"/>
      <c r="S97433" s="54"/>
    </row>
    <row r="97434" spans="15:19">
      <c r="O97434" s="53"/>
      <c r="P97434" s="46"/>
      <c r="Q97434" s="46"/>
      <c r="R97434" s="54"/>
      <c r="S97434" s="54"/>
    </row>
    <row r="97435" spans="15:19">
      <c r="O97435" s="53"/>
      <c r="P97435" s="46"/>
      <c r="Q97435" s="46"/>
      <c r="R97435" s="54"/>
      <c r="S97435" s="54"/>
    </row>
    <row r="97436" spans="15:19">
      <c r="O97436" s="53"/>
      <c r="P97436" s="46"/>
      <c r="Q97436" s="46"/>
      <c r="R97436" s="54"/>
      <c r="S97436" s="54"/>
    </row>
    <row r="97437" spans="15:19">
      <c r="O97437" s="53"/>
      <c r="P97437" s="46"/>
      <c r="Q97437" s="46"/>
      <c r="R97437" s="54"/>
      <c r="S97437" s="54"/>
    </row>
    <row r="97438" spans="15:19">
      <c r="O97438" s="53"/>
      <c r="P97438" s="46"/>
      <c r="Q97438" s="46"/>
      <c r="R97438" s="54"/>
      <c r="S97438" s="54"/>
    </row>
    <row r="97439" spans="15:19">
      <c r="O97439" s="53"/>
      <c r="P97439" s="46"/>
      <c r="Q97439" s="46"/>
      <c r="R97439" s="54"/>
      <c r="S97439" s="54"/>
    </row>
    <row r="97440" spans="15:19">
      <c r="O97440" s="53"/>
      <c r="P97440" s="46"/>
      <c r="Q97440" s="46"/>
      <c r="R97440" s="54"/>
      <c r="S97440" s="54"/>
    </row>
    <row r="97441" spans="15:19">
      <c r="O97441" s="53"/>
      <c r="P97441" s="46"/>
      <c r="Q97441" s="46"/>
      <c r="R97441" s="54"/>
      <c r="S97441" s="54"/>
    </row>
    <row r="97442" spans="15:19">
      <c r="O97442" s="53"/>
      <c r="P97442" s="46"/>
      <c r="Q97442" s="46"/>
      <c r="R97442" s="54"/>
      <c r="S97442" s="54"/>
    </row>
    <row r="97443" spans="15:19">
      <c r="O97443" s="53"/>
      <c r="P97443" s="46"/>
      <c r="Q97443" s="46"/>
      <c r="R97443" s="54"/>
      <c r="S97443" s="54"/>
    </row>
    <row r="97444" spans="15:19">
      <c r="O97444" s="53"/>
      <c r="P97444" s="46"/>
      <c r="Q97444" s="46"/>
      <c r="R97444" s="54"/>
      <c r="S97444" s="54"/>
    </row>
    <row r="97445" spans="15:19">
      <c r="O97445" s="53"/>
      <c r="P97445" s="46"/>
      <c r="Q97445" s="46"/>
      <c r="R97445" s="54"/>
      <c r="S97445" s="54"/>
    </row>
    <row r="97446" spans="15:19">
      <c r="O97446" s="53"/>
      <c r="P97446" s="46"/>
      <c r="Q97446" s="46"/>
      <c r="R97446" s="54"/>
      <c r="S97446" s="54"/>
    </row>
    <row r="97447" spans="15:19">
      <c r="O97447" s="53"/>
      <c r="P97447" s="46"/>
      <c r="Q97447" s="46"/>
      <c r="R97447" s="54"/>
      <c r="S97447" s="54"/>
    </row>
    <row r="97448" spans="15:19">
      <c r="O97448" s="53"/>
      <c r="P97448" s="46"/>
      <c r="Q97448" s="46"/>
      <c r="R97448" s="54"/>
      <c r="S97448" s="54"/>
    </row>
    <row r="97449" spans="15:19">
      <c r="O97449" s="53"/>
      <c r="P97449" s="46"/>
      <c r="Q97449" s="46"/>
      <c r="R97449" s="54"/>
      <c r="S97449" s="54"/>
    </row>
    <row r="97450" spans="15:19">
      <c r="O97450" s="53"/>
      <c r="P97450" s="46"/>
      <c r="Q97450" s="46"/>
      <c r="R97450" s="54"/>
      <c r="S97450" s="54"/>
    </row>
    <row r="97451" spans="15:19">
      <c r="O97451" s="53"/>
      <c r="P97451" s="46"/>
      <c r="Q97451" s="46"/>
      <c r="R97451" s="54"/>
      <c r="S97451" s="54"/>
    </row>
    <row r="97452" spans="15:19">
      <c r="O97452" s="53"/>
      <c r="P97452" s="46"/>
      <c r="Q97452" s="46"/>
      <c r="R97452" s="54"/>
      <c r="S97452" s="54"/>
    </row>
    <row r="97453" spans="15:19">
      <c r="O97453" s="53"/>
      <c r="P97453" s="46"/>
      <c r="Q97453" s="46"/>
      <c r="R97453" s="54"/>
      <c r="S97453" s="54"/>
    </row>
    <row r="97454" spans="15:19">
      <c r="O97454" s="53"/>
      <c r="P97454" s="46"/>
      <c r="Q97454" s="46"/>
      <c r="R97454" s="54"/>
      <c r="S97454" s="54"/>
    </row>
    <row r="97455" spans="15:19">
      <c r="O97455" s="53"/>
      <c r="P97455" s="46"/>
      <c r="Q97455" s="46"/>
      <c r="R97455" s="54"/>
      <c r="S97455" s="54"/>
    </row>
    <row r="97456" spans="15:19">
      <c r="O97456" s="53"/>
      <c r="P97456" s="46"/>
      <c r="Q97456" s="46"/>
      <c r="R97456" s="54"/>
      <c r="S97456" s="54"/>
    </row>
    <row r="97457" spans="15:19">
      <c r="O97457" s="53"/>
      <c r="P97457" s="46"/>
      <c r="Q97457" s="46"/>
      <c r="R97457" s="54"/>
      <c r="S97457" s="54"/>
    </row>
    <row r="97458" spans="15:19">
      <c r="O97458" s="53"/>
      <c r="P97458" s="46"/>
      <c r="Q97458" s="46"/>
      <c r="R97458" s="54"/>
      <c r="S97458" s="54"/>
    </row>
    <row r="97459" spans="15:19">
      <c r="O97459" s="53"/>
      <c r="P97459" s="46"/>
      <c r="Q97459" s="46"/>
      <c r="R97459" s="54"/>
      <c r="S97459" s="54"/>
    </row>
    <row r="97460" spans="15:19">
      <c r="O97460" s="53"/>
      <c r="P97460" s="46"/>
      <c r="Q97460" s="46"/>
      <c r="R97460" s="54"/>
      <c r="S97460" s="54"/>
    </row>
    <row r="97461" spans="15:19">
      <c r="O97461" s="53"/>
      <c r="P97461" s="46"/>
      <c r="Q97461" s="46"/>
      <c r="R97461" s="54"/>
      <c r="S97461" s="54"/>
    </row>
    <row r="97462" spans="15:19">
      <c r="O97462" s="53"/>
      <c r="P97462" s="46"/>
      <c r="Q97462" s="46"/>
      <c r="R97462" s="54"/>
      <c r="S97462" s="54"/>
    </row>
    <row r="97463" spans="15:19">
      <c r="O97463" s="53"/>
      <c r="P97463" s="46"/>
      <c r="Q97463" s="46"/>
      <c r="R97463" s="54"/>
      <c r="S97463" s="54"/>
    </row>
    <row r="97464" spans="15:19">
      <c r="O97464" s="53"/>
      <c r="P97464" s="46"/>
      <c r="Q97464" s="46"/>
      <c r="R97464" s="54"/>
      <c r="S97464" s="54"/>
    </row>
    <row r="97465" spans="15:19">
      <c r="O97465" s="53"/>
      <c r="P97465" s="46"/>
      <c r="Q97465" s="46"/>
      <c r="R97465" s="54"/>
      <c r="S97465" s="54"/>
    </row>
    <row r="97466" spans="15:19">
      <c r="O97466" s="53"/>
      <c r="P97466" s="46"/>
      <c r="Q97466" s="46"/>
      <c r="R97466" s="54"/>
      <c r="S97466" s="54"/>
    </row>
    <row r="97467" spans="15:19">
      <c r="O97467" s="53"/>
      <c r="P97467" s="46"/>
      <c r="Q97467" s="46"/>
      <c r="R97467" s="54"/>
      <c r="S97467" s="54"/>
    </row>
    <row r="97468" spans="15:19">
      <c r="O97468" s="53"/>
      <c r="P97468" s="46"/>
      <c r="Q97468" s="46"/>
      <c r="R97468" s="54"/>
      <c r="S97468" s="54"/>
    </row>
    <row r="97469" spans="15:19">
      <c r="O97469" s="53"/>
      <c r="P97469" s="46"/>
      <c r="Q97469" s="46"/>
      <c r="R97469" s="54"/>
      <c r="S97469" s="54"/>
    </row>
    <row r="97470" spans="15:19">
      <c r="O97470" s="53"/>
      <c r="P97470" s="46"/>
      <c r="Q97470" s="46"/>
      <c r="R97470" s="54"/>
      <c r="S97470" s="54"/>
    </row>
    <row r="97471" spans="15:19">
      <c r="O97471" s="53"/>
      <c r="P97471" s="46"/>
      <c r="Q97471" s="46"/>
      <c r="R97471" s="54"/>
      <c r="S97471" s="54"/>
    </row>
    <row r="97472" spans="15:19">
      <c r="O97472" s="53"/>
      <c r="P97472" s="46"/>
      <c r="Q97472" s="46"/>
      <c r="R97472" s="54"/>
      <c r="S97472" s="54"/>
    </row>
    <row r="97473" spans="15:19">
      <c r="O97473" s="53"/>
      <c r="P97473" s="46"/>
      <c r="Q97473" s="46"/>
      <c r="R97473" s="54"/>
      <c r="S97473" s="54"/>
    </row>
    <row r="97474" spans="15:19">
      <c r="O97474" s="53"/>
      <c r="P97474" s="46"/>
      <c r="Q97474" s="46"/>
      <c r="R97474" s="54"/>
      <c r="S97474" s="54"/>
    </row>
    <row r="97475" spans="15:19">
      <c r="O97475" s="53"/>
      <c r="P97475" s="46"/>
      <c r="Q97475" s="46"/>
      <c r="R97475" s="54"/>
      <c r="S97475" s="54"/>
    </row>
    <row r="97476" spans="15:19">
      <c r="O97476" s="53"/>
      <c r="P97476" s="46"/>
      <c r="Q97476" s="46"/>
      <c r="R97476" s="54"/>
      <c r="S97476" s="54"/>
    </row>
    <row r="97477" spans="15:19">
      <c r="O97477" s="53"/>
      <c r="P97477" s="46"/>
      <c r="Q97477" s="46"/>
      <c r="R97477" s="54"/>
      <c r="S97477" s="54"/>
    </row>
    <row r="97478" spans="15:19">
      <c r="O97478" s="53"/>
      <c r="P97478" s="46"/>
      <c r="Q97478" s="46"/>
      <c r="R97478" s="54"/>
      <c r="S97478" s="54"/>
    </row>
    <row r="97479" spans="15:19">
      <c r="O97479" s="53"/>
      <c r="P97479" s="46"/>
      <c r="Q97479" s="46"/>
      <c r="R97479" s="54"/>
      <c r="S97479" s="54"/>
    </row>
    <row r="97480" spans="15:19">
      <c r="O97480" s="53"/>
      <c r="P97480" s="46"/>
      <c r="Q97480" s="46"/>
      <c r="R97480" s="54"/>
      <c r="S97480" s="54"/>
    </row>
    <row r="97481" spans="15:19">
      <c r="O97481" s="53"/>
      <c r="P97481" s="46"/>
      <c r="Q97481" s="46"/>
      <c r="R97481" s="54"/>
      <c r="S97481" s="54"/>
    </row>
    <row r="97482" spans="15:19">
      <c r="O97482" s="53"/>
      <c r="P97482" s="46"/>
      <c r="Q97482" s="46"/>
      <c r="R97482" s="54"/>
      <c r="S97482" s="54"/>
    </row>
    <row r="97483" spans="15:19">
      <c r="O97483" s="53"/>
      <c r="P97483" s="46"/>
      <c r="Q97483" s="46"/>
      <c r="R97483" s="54"/>
      <c r="S97483" s="54"/>
    </row>
    <row r="97484" spans="15:19">
      <c r="O97484" s="53"/>
      <c r="P97484" s="46"/>
      <c r="Q97484" s="46"/>
      <c r="R97484" s="54"/>
      <c r="S97484" s="54"/>
    </row>
    <row r="97485" spans="15:19">
      <c r="O97485" s="53"/>
      <c r="P97485" s="46"/>
      <c r="Q97485" s="46"/>
      <c r="R97485" s="54"/>
      <c r="S97485" s="54"/>
    </row>
    <row r="97486" spans="15:19">
      <c r="O97486" s="53"/>
      <c r="P97486" s="46"/>
      <c r="Q97486" s="46"/>
      <c r="R97486" s="54"/>
      <c r="S97486" s="54"/>
    </row>
    <row r="97487" spans="15:19">
      <c r="O97487" s="53"/>
      <c r="P97487" s="46"/>
      <c r="Q97487" s="46"/>
      <c r="R97487" s="54"/>
      <c r="S97487" s="54"/>
    </row>
    <row r="97488" spans="15:19">
      <c r="O97488" s="53"/>
      <c r="P97488" s="46"/>
      <c r="Q97488" s="46"/>
      <c r="R97488" s="54"/>
      <c r="S97488" s="54"/>
    </row>
    <row r="97489" spans="15:19">
      <c r="O97489" s="53"/>
      <c r="P97489" s="46"/>
      <c r="Q97489" s="46"/>
      <c r="R97489" s="54"/>
      <c r="S97489" s="54"/>
    </row>
    <row r="97490" spans="15:19">
      <c r="O97490" s="53"/>
      <c r="P97490" s="46"/>
      <c r="Q97490" s="46"/>
      <c r="R97490" s="54"/>
      <c r="S97490" s="54"/>
    </row>
    <row r="97491" spans="15:19">
      <c r="O97491" s="53"/>
      <c r="P97491" s="46"/>
      <c r="Q97491" s="46"/>
      <c r="R97491" s="54"/>
      <c r="S97491" s="54"/>
    </row>
    <row r="97492" spans="15:19">
      <c r="O97492" s="53"/>
      <c r="P97492" s="46"/>
      <c r="Q97492" s="46"/>
      <c r="R97492" s="54"/>
      <c r="S97492" s="54"/>
    </row>
    <row r="97493" spans="15:19">
      <c r="O97493" s="53"/>
      <c r="P97493" s="46"/>
      <c r="Q97493" s="46"/>
      <c r="R97493" s="54"/>
      <c r="S97493" s="54"/>
    </row>
    <row r="97494" spans="15:19">
      <c r="O97494" s="53"/>
      <c r="P97494" s="46"/>
      <c r="Q97494" s="46"/>
      <c r="R97494" s="54"/>
      <c r="S97494" s="54"/>
    </row>
    <row r="97495" spans="15:19">
      <c r="O97495" s="53"/>
      <c r="P97495" s="46"/>
      <c r="Q97495" s="46"/>
      <c r="R97495" s="54"/>
      <c r="S97495" s="54"/>
    </row>
    <row r="97496" spans="15:19">
      <c r="O97496" s="53"/>
      <c r="P97496" s="46"/>
      <c r="Q97496" s="46"/>
      <c r="R97496" s="54"/>
      <c r="S97496" s="54"/>
    </row>
    <row r="97497" spans="15:19">
      <c r="O97497" s="53"/>
      <c r="P97497" s="46"/>
      <c r="Q97497" s="46"/>
      <c r="R97497" s="54"/>
      <c r="S97497" s="54"/>
    </row>
    <row r="97498" spans="15:19">
      <c r="O97498" s="53"/>
      <c r="P97498" s="46"/>
      <c r="Q97498" s="46"/>
      <c r="R97498" s="54"/>
      <c r="S97498" s="54"/>
    </row>
    <row r="97499" spans="15:19">
      <c r="O97499" s="53"/>
      <c r="P97499" s="46"/>
      <c r="Q97499" s="46"/>
      <c r="R97499" s="54"/>
      <c r="S97499" s="54"/>
    </row>
    <row r="97500" spans="15:19">
      <c r="O97500" s="53"/>
      <c r="P97500" s="46"/>
      <c r="Q97500" s="46"/>
      <c r="R97500" s="54"/>
      <c r="S97500" s="54"/>
    </row>
    <row r="97501" spans="15:19">
      <c r="O97501" s="53"/>
      <c r="P97501" s="46"/>
      <c r="Q97501" s="46"/>
      <c r="R97501" s="54"/>
      <c r="S97501" s="54"/>
    </row>
    <row r="97502" spans="15:19">
      <c r="O97502" s="53"/>
      <c r="P97502" s="46"/>
      <c r="Q97502" s="46"/>
      <c r="R97502" s="54"/>
      <c r="S97502" s="54"/>
    </row>
    <row r="97503" spans="15:19">
      <c r="O97503" s="53"/>
      <c r="P97503" s="46"/>
      <c r="Q97503" s="46"/>
      <c r="R97503" s="54"/>
      <c r="S97503" s="54"/>
    </row>
    <row r="97504" spans="15:19">
      <c r="O97504" s="53"/>
      <c r="P97504" s="46"/>
      <c r="Q97504" s="46"/>
      <c r="R97504" s="54"/>
      <c r="S97504" s="54"/>
    </row>
    <row r="97505" spans="15:19">
      <c r="O97505" s="53"/>
      <c r="P97505" s="46"/>
      <c r="Q97505" s="46"/>
      <c r="R97505" s="54"/>
      <c r="S97505" s="54"/>
    </row>
    <row r="97506" spans="15:19">
      <c r="O97506" s="53"/>
      <c r="P97506" s="46"/>
      <c r="Q97506" s="46"/>
      <c r="R97506" s="54"/>
      <c r="S97506" s="54"/>
    </row>
    <row r="97507" spans="15:19">
      <c r="O97507" s="53"/>
      <c r="P97507" s="46"/>
      <c r="Q97507" s="46"/>
      <c r="R97507" s="54"/>
      <c r="S97507" s="54"/>
    </row>
    <row r="97508" spans="15:19">
      <c r="O97508" s="53"/>
      <c r="P97508" s="46"/>
      <c r="Q97508" s="46"/>
      <c r="R97508" s="54"/>
      <c r="S97508" s="54"/>
    </row>
    <row r="97509" spans="15:19">
      <c r="O97509" s="53"/>
      <c r="P97509" s="46"/>
      <c r="Q97509" s="46"/>
      <c r="R97509" s="54"/>
      <c r="S97509" s="54"/>
    </row>
    <row r="97510" spans="15:19">
      <c r="O97510" s="53"/>
      <c r="P97510" s="46"/>
      <c r="Q97510" s="46"/>
      <c r="R97510" s="54"/>
      <c r="S97510" s="54"/>
    </row>
    <row r="97511" spans="15:19">
      <c r="O97511" s="53"/>
      <c r="P97511" s="46"/>
      <c r="Q97511" s="46"/>
      <c r="R97511" s="54"/>
      <c r="S97511" s="54"/>
    </row>
    <row r="97512" spans="15:19">
      <c r="O97512" s="53"/>
      <c r="P97512" s="46"/>
      <c r="Q97512" s="46"/>
      <c r="R97512" s="54"/>
      <c r="S97512" s="54"/>
    </row>
    <row r="97513" spans="15:19">
      <c r="O97513" s="53"/>
      <c r="P97513" s="46"/>
      <c r="Q97513" s="46"/>
      <c r="R97513" s="54"/>
      <c r="S97513" s="54"/>
    </row>
    <row r="97514" spans="15:19">
      <c r="O97514" s="53"/>
      <c r="P97514" s="46"/>
      <c r="Q97514" s="46"/>
      <c r="R97514" s="54"/>
      <c r="S97514" s="54"/>
    </row>
    <row r="97515" spans="15:19">
      <c r="O97515" s="53"/>
      <c r="P97515" s="46"/>
      <c r="Q97515" s="46"/>
      <c r="R97515" s="54"/>
      <c r="S97515" s="54"/>
    </row>
    <row r="97516" spans="15:19">
      <c r="O97516" s="53"/>
      <c r="P97516" s="46"/>
      <c r="Q97516" s="46"/>
      <c r="R97516" s="54"/>
      <c r="S97516" s="54"/>
    </row>
    <row r="97517" spans="15:19">
      <c r="O97517" s="53"/>
      <c r="P97517" s="46"/>
      <c r="Q97517" s="46"/>
      <c r="R97517" s="54"/>
      <c r="S97517" s="54"/>
    </row>
    <row r="97518" spans="15:19">
      <c r="O97518" s="53"/>
      <c r="P97518" s="46"/>
      <c r="Q97518" s="46"/>
      <c r="R97518" s="54"/>
      <c r="S97518" s="54"/>
    </row>
    <row r="97519" spans="15:19">
      <c r="O97519" s="53"/>
      <c r="P97519" s="46"/>
      <c r="Q97519" s="46"/>
      <c r="R97519" s="54"/>
      <c r="S97519" s="54"/>
    </row>
    <row r="97520" spans="15:19">
      <c r="O97520" s="53"/>
      <c r="P97520" s="46"/>
      <c r="Q97520" s="46"/>
      <c r="R97520" s="54"/>
      <c r="S97520" s="54"/>
    </row>
    <row r="97521" spans="15:19">
      <c r="O97521" s="53"/>
      <c r="P97521" s="46"/>
      <c r="Q97521" s="46"/>
      <c r="R97521" s="54"/>
      <c r="S97521" s="54"/>
    </row>
    <row r="97522" spans="15:19">
      <c r="O97522" s="53"/>
      <c r="P97522" s="46"/>
      <c r="Q97522" s="46"/>
      <c r="R97522" s="54"/>
      <c r="S97522" s="54"/>
    </row>
    <row r="97523" spans="15:19">
      <c r="O97523" s="53"/>
      <c r="P97523" s="46"/>
      <c r="Q97523" s="46"/>
      <c r="R97523" s="54"/>
      <c r="S97523" s="54"/>
    </row>
    <row r="97524" spans="15:19">
      <c r="O97524" s="53"/>
      <c r="P97524" s="46"/>
      <c r="Q97524" s="46"/>
      <c r="R97524" s="54"/>
      <c r="S97524" s="54"/>
    </row>
    <row r="97525" spans="15:19">
      <c r="O97525" s="53"/>
      <c r="P97525" s="46"/>
      <c r="Q97525" s="46"/>
      <c r="R97525" s="54"/>
      <c r="S97525" s="54"/>
    </row>
    <row r="97526" spans="15:19">
      <c r="O97526" s="53"/>
      <c r="P97526" s="46"/>
      <c r="Q97526" s="46"/>
      <c r="R97526" s="54"/>
      <c r="S97526" s="54"/>
    </row>
    <row r="97527" spans="15:19">
      <c r="O97527" s="53"/>
      <c r="P97527" s="46"/>
      <c r="Q97527" s="46"/>
      <c r="R97527" s="54"/>
      <c r="S97527" s="54"/>
    </row>
    <row r="97528" spans="15:19">
      <c r="O97528" s="53"/>
      <c r="P97528" s="46"/>
      <c r="Q97528" s="46"/>
      <c r="R97528" s="54"/>
      <c r="S97528" s="54"/>
    </row>
    <row r="97529" spans="15:19">
      <c r="O97529" s="53"/>
      <c r="P97529" s="46"/>
      <c r="Q97529" s="46"/>
      <c r="R97529" s="54"/>
      <c r="S97529" s="54"/>
    </row>
    <row r="97530" spans="15:19">
      <c r="O97530" s="53"/>
      <c r="P97530" s="46"/>
      <c r="Q97530" s="46"/>
      <c r="R97530" s="54"/>
      <c r="S97530" s="54"/>
    </row>
    <row r="97531" spans="15:19">
      <c r="O97531" s="53"/>
      <c r="P97531" s="46"/>
      <c r="Q97531" s="46"/>
      <c r="R97531" s="54"/>
      <c r="S97531" s="54"/>
    </row>
    <row r="97532" spans="15:19">
      <c r="O97532" s="53"/>
      <c r="P97532" s="46"/>
      <c r="Q97532" s="46"/>
      <c r="R97532" s="54"/>
      <c r="S97532" s="54"/>
    </row>
    <row r="97533" spans="15:19">
      <c r="O97533" s="53"/>
      <c r="P97533" s="46"/>
      <c r="Q97533" s="46"/>
      <c r="R97533" s="54"/>
      <c r="S97533" s="54"/>
    </row>
    <row r="97534" spans="15:19">
      <c r="O97534" s="53"/>
      <c r="P97534" s="46"/>
      <c r="Q97534" s="46"/>
      <c r="R97534" s="54"/>
      <c r="S97534" s="54"/>
    </row>
    <row r="97535" spans="15:19">
      <c r="O97535" s="53"/>
      <c r="P97535" s="46"/>
      <c r="Q97535" s="46"/>
      <c r="R97535" s="54"/>
      <c r="S97535" s="54"/>
    </row>
    <row r="97536" spans="15:19">
      <c r="O97536" s="53"/>
      <c r="P97536" s="46"/>
      <c r="Q97536" s="46"/>
      <c r="R97536" s="54"/>
      <c r="S97536" s="54"/>
    </row>
    <row r="97537" spans="15:19">
      <c r="O97537" s="53"/>
      <c r="P97537" s="46"/>
      <c r="Q97537" s="46"/>
      <c r="R97537" s="54"/>
      <c r="S97537" s="54"/>
    </row>
    <row r="97538" spans="15:19">
      <c r="O97538" s="53"/>
      <c r="P97538" s="46"/>
      <c r="Q97538" s="46"/>
      <c r="R97538" s="54"/>
      <c r="S97538" s="54"/>
    </row>
    <row r="97539" spans="15:19">
      <c r="O97539" s="53"/>
      <c r="P97539" s="46"/>
      <c r="Q97539" s="46"/>
      <c r="R97539" s="54"/>
      <c r="S97539" s="54"/>
    </row>
    <row r="97540" spans="15:19">
      <c r="O97540" s="53"/>
      <c r="P97540" s="46"/>
      <c r="Q97540" s="46"/>
      <c r="R97540" s="54"/>
      <c r="S97540" s="54"/>
    </row>
    <row r="97541" spans="15:19">
      <c r="O97541" s="53"/>
      <c r="P97541" s="46"/>
      <c r="Q97541" s="46"/>
      <c r="R97541" s="54"/>
      <c r="S97541" s="54"/>
    </row>
    <row r="97542" spans="15:19">
      <c r="O97542" s="53"/>
      <c r="P97542" s="46"/>
      <c r="Q97542" s="46"/>
      <c r="R97542" s="54"/>
      <c r="S97542" s="54"/>
    </row>
    <row r="97543" spans="15:19">
      <c r="O97543" s="53"/>
      <c r="P97543" s="46"/>
      <c r="Q97543" s="46"/>
      <c r="R97543" s="54"/>
      <c r="S97543" s="54"/>
    </row>
    <row r="97544" spans="15:19">
      <c r="O97544" s="53"/>
      <c r="P97544" s="46"/>
      <c r="Q97544" s="46"/>
      <c r="R97544" s="54"/>
      <c r="S97544" s="54"/>
    </row>
    <row r="97545" spans="15:19">
      <c r="O97545" s="53"/>
      <c r="P97545" s="46"/>
      <c r="Q97545" s="46"/>
      <c r="R97545" s="54"/>
      <c r="S97545" s="54"/>
    </row>
    <row r="97546" spans="15:19">
      <c r="O97546" s="53"/>
      <c r="P97546" s="46"/>
      <c r="Q97546" s="46"/>
      <c r="R97546" s="54"/>
      <c r="S97546" s="54"/>
    </row>
    <row r="97547" spans="15:19">
      <c r="O97547" s="53"/>
      <c r="P97547" s="46"/>
      <c r="Q97547" s="46"/>
      <c r="R97547" s="54"/>
      <c r="S97547" s="54"/>
    </row>
    <row r="97548" spans="15:19">
      <c r="O97548" s="53"/>
      <c r="P97548" s="46"/>
      <c r="Q97548" s="46"/>
      <c r="R97548" s="54"/>
      <c r="S97548" s="54"/>
    </row>
    <row r="97549" spans="15:19">
      <c r="O97549" s="53"/>
      <c r="P97549" s="46"/>
      <c r="Q97549" s="46"/>
      <c r="R97549" s="54"/>
      <c r="S97549" s="54"/>
    </row>
    <row r="97550" spans="15:19">
      <c r="O97550" s="53"/>
      <c r="P97550" s="46"/>
      <c r="Q97550" s="46"/>
      <c r="R97550" s="54"/>
      <c r="S97550" s="54"/>
    </row>
    <row r="97551" spans="15:19">
      <c r="O97551" s="53"/>
      <c r="P97551" s="46"/>
      <c r="Q97551" s="46"/>
      <c r="R97551" s="54"/>
      <c r="S97551" s="54"/>
    </row>
    <row r="97552" spans="15:19">
      <c r="O97552" s="53"/>
      <c r="P97552" s="46"/>
      <c r="Q97552" s="46"/>
      <c r="R97552" s="54"/>
      <c r="S97552" s="54"/>
    </row>
    <row r="97553" spans="15:19">
      <c r="O97553" s="53"/>
      <c r="P97553" s="46"/>
      <c r="Q97553" s="46"/>
      <c r="R97553" s="54"/>
      <c r="S97553" s="54"/>
    </row>
    <row r="97554" spans="15:19">
      <c r="O97554" s="53"/>
      <c r="P97554" s="46"/>
      <c r="Q97554" s="46"/>
      <c r="R97554" s="54"/>
      <c r="S97554" s="54"/>
    </row>
    <row r="97555" spans="15:19">
      <c r="O97555" s="53"/>
      <c r="P97555" s="46"/>
      <c r="Q97555" s="46"/>
      <c r="R97555" s="54"/>
      <c r="S97555" s="54"/>
    </row>
    <row r="97556" spans="15:19">
      <c r="O97556" s="53"/>
      <c r="P97556" s="46"/>
      <c r="Q97556" s="46"/>
      <c r="R97556" s="54"/>
      <c r="S97556" s="54"/>
    </row>
    <row r="97557" spans="15:19">
      <c r="O97557" s="53"/>
      <c r="P97557" s="46"/>
      <c r="Q97557" s="46"/>
      <c r="R97557" s="54"/>
      <c r="S97557" s="54"/>
    </row>
    <row r="97558" spans="15:19">
      <c r="O97558" s="53"/>
      <c r="P97558" s="46"/>
      <c r="Q97558" s="46"/>
      <c r="R97558" s="54"/>
      <c r="S97558" s="54"/>
    </row>
    <row r="97559" spans="15:19">
      <c r="O97559" s="53"/>
      <c r="P97559" s="46"/>
      <c r="Q97559" s="46"/>
      <c r="R97559" s="54"/>
      <c r="S97559" s="54"/>
    </row>
    <row r="97560" spans="15:19">
      <c r="O97560" s="53"/>
      <c r="P97560" s="46"/>
      <c r="Q97560" s="46"/>
      <c r="R97560" s="54"/>
      <c r="S97560" s="54"/>
    </row>
    <row r="97561" spans="15:19">
      <c r="O97561" s="53"/>
      <c r="P97561" s="46"/>
      <c r="Q97561" s="46"/>
      <c r="R97561" s="54"/>
      <c r="S97561" s="54"/>
    </row>
    <row r="97562" spans="15:19">
      <c r="O97562" s="53"/>
      <c r="P97562" s="46"/>
      <c r="Q97562" s="46"/>
      <c r="R97562" s="54"/>
      <c r="S97562" s="54"/>
    </row>
    <row r="97563" spans="15:19">
      <c r="O97563" s="53"/>
      <c r="P97563" s="46"/>
      <c r="Q97563" s="46"/>
      <c r="R97563" s="54"/>
      <c r="S97563" s="54"/>
    </row>
    <row r="97564" spans="15:19">
      <c r="O97564" s="53"/>
      <c r="P97564" s="46"/>
      <c r="Q97564" s="46"/>
      <c r="R97564" s="54"/>
      <c r="S97564" s="54"/>
    </row>
    <row r="97565" spans="15:19">
      <c r="O97565" s="53"/>
      <c r="P97565" s="46"/>
      <c r="Q97565" s="46"/>
      <c r="R97565" s="54"/>
      <c r="S97565" s="54"/>
    </row>
    <row r="97566" spans="15:19">
      <c r="O97566" s="53"/>
      <c r="P97566" s="46"/>
      <c r="Q97566" s="46"/>
      <c r="R97566" s="54"/>
      <c r="S97566" s="54"/>
    </row>
    <row r="97567" spans="15:19">
      <c r="O97567" s="53"/>
      <c r="P97567" s="46"/>
      <c r="Q97567" s="46"/>
      <c r="R97567" s="54"/>
      <c r="S97567" s="54"/>
    </row>
    <row r="97568" spans="15:19">
      <c r="O97568" s="53"/>
      <c r="P97568" s="46"/>
      <c r="Q97568" s="46"/>
      <c r="R97568" s="54"/>
      <c r="S97568" s="54"/>
    </row>
    <row r="97569" spans="15:19">
      <c r="O97569" s="53"/>
      <c r="P97569" s="46"/>
      <c r="Q97569" s="46"/>
      <c r="R97569" s="54"/>
      <c r="S97569" s="54"/>
    </row>
    <row r="97570" spans="15:19">
      <c r="O97570" s="53"/>
      <c r="P97570" s="46"/>
      <c r="Q97570" s="46"/>
      <c r="R97570" s="54"/>
      <c r="S97570" s="54"/>
    </row>
    <row r="97571" spans="15:19">
      <c r="O97571" s="53"/>
      <c r="P97571" s="46"/>
      <c r="Q97571" s="46"/>
      <c r="R97571" s="54"/>
      <c r="S97571" s="54"/>
    </row>
    <row r="97572" spans="15:19">
      <c r="O97572" s="53"/>
      <c r="P97572" s="46"/>
      <c r="Q97572" s="46"/>
      <c r="R97572" s="54"/>
      <c r="S97572" s="54"/>
    </row>
    <row r="97573" spans="15:19">
      <c r="O97573" s="53"/>
      <c r="P97573" s="46"/>
      <c r="Q97573" s="46"/>
      <c r="R97573" s="54"/>
      <c r="S97573" s="54"/>
    </row>
    <row r="97574" spans="15:19">
      <c r="O97574" s="53"/>
      <c r="P97574" s="46"/>
      <c r="Q97574" s="46"/>
      <c r="R97574" s="54"/>
      <c r="S97574" s="54"/>
    </row>
    <row r="97575" spans="15:19">
      <c r="O97575" s="53"/>
      <c r="P97575" s="46"/>
      <c r="Q97575" s="46"/>
      <c r="R97575" s="54"/>
      <c r="S97575" s="54"/>
    </row>
    <row r="97576" spans="15:19">
      <c r="O97576" s="53"/>
      <c r="P97576" s="46"/>
      <c r="Q97576" s="46"/>
      <c r="R97576" s="54"/>
      <c r="S97576" s="54"/>
    </row>
    <row r="97577" spans="15:19">
      <c r="O97577" s="53"/>
      <c r="P97577" s="46"/>
      <c r="Q97577" s="46"/>
      <c r="R97577" s="54"/>
      <c r="S97577" s="54"/>
    </row>
    <row r="97578" spans="15:19">
      <c r="O97578" s="53"/>
      <c r="P97578" s="46"/>
      <c r="Q97578" s="46"/>
      <c r="R97578" s="54"/>
      <c r="S97578" s="54"/>
    </row>
    <row r="97579" spans="15:19">
      <c r="O97579" s="53"/>
      <c r="P97579" s="46"/>
      <c r="Q97579" s="46"/>
      <c r="R97579" s="54"/>
      <c r="S97579" s="54"/>
    </row>
    <row r="97580" spans="15:19">
      <c r="O97580" s="53"/>
      <c r="P97580" s="46"/>
      <c r="Q97580" s="46"/>
      <c r="R97580" s="54"/>
      <c r="S97580" s="54"/>
    </row>
    <row r="97581" spans="15:19">
      <c r="O97581" s="53"/>
      <c r="P97581" s="46"/>
      <c r="Q97581" s="46"/>
      <c r="R97581" s="54"/>
      <c r="S97581" s="54"/>
    </row>
    <row r="97582" spans="15:19">
      <c r="O97582" s="53"/>
      <c r="P97582" s="46"/>
      <c r="Q97582" s="46"/>
      <c r="R97582" s="54"/>
      <c r="S97582" s="54"/>
    </row>
    <row r="97583" spans="15:19">
      <c r="O97583" s="53"/>
      <c r="P97583" s="46"/>
      <c r="Q97583" s="46"/>
      <c r="R97583" s="54"/>
      <c r="S97583" s="54"/>
    </row>
    <row r="97584" spans="15:19">
      <c r="O97584" s="53"/>
      <c r="P97584" s="46"/>
      <c r="Q97584" s="46"/>
      <c r="R97584" s="54"/>
      <c r="S97584" s="54"/>
    </row>
    <row r="97585" spans="15:19">
      <c r="O97585" s="53"/>
      <c r="P97585" s="46"/>
      <c r="Q97585" s="46"/>
      <c r="R97585" s="54"/>
      <c r="S97585" s="54"/>
    </row>
    <row r="97586" spans="15:19">
      <c r="O97586" s="53"/>
      <c r="P97586" s="46"/>
      <c r="Q97586" s="46"/>
      <c r="R97586" s="54"/>
      <c r="S97586" s="54"/>
    </row>
    <row r="97587" spans="15:19">
      <c r="O97587" s="53"/>
      <c r="P97587" s="46"/>
      <c r="Q97587" s="46"/>
      <c r="R97587" s="54"/>
      <c r="S97587" s="54"/>
    </row>
    <row r="97588" spans="15:19">
      <c r="O97588" s="53"/>
      <c r="P97588" s="46"/>
      <c r="Q97588" s="46"/>
      <c r="R97588" s="54"/>
      <c r="S97588" s="54"/>
    </row>
    <row r="97589" spans="15:19">
      <c r="O97589" s="53"/>
      <c r="P97589" s="46"/>
      <c r="Q97589" s="46"/>
      <c r="R97589" s="54"/>
      <c r="S97589" s="54"/>
    </row>
    <row r="97590" spans="15:19">
      <c r="O97590" s="53"/>
      <c r="P97590" s="46"/>
      <c r="Q97590" s="46"/>
      <c r="R97590" s="54"/>
      <c r="S97590" s="54"/>
    </row>
    <row r="97591" spans="15:19">
      <c r="O97591" s="53"/>
      <c r="P97591" s="46"/>
      <c r="Q97591" s="46"/>
      <c r="R97591" s="54"/>
      <c r="S97591" s="54"/>
    </row>
    <row r="97592" spans="15:19">
      <c r="O97592" s="53"/>
      <c r="P97592" s="46"/>
      <c r="Q97592" s="46"/>
      <c r="R97592" s="54"/>
      <c r="S97592" s="54"/>
    </row>
    <row r="97593" spans="15:19">
      <c r="O97593" s="53"/>
      <c r="P97593" s="46"/>
      <c r="Q97593" s="46"/>
      <c r="R97593" s="54"/>
      <c r="S97593" s="54"/>
    </row>
    <row r="97594" spans="15:19">
      <c r="O97594" s="53"/>
      <c r="P97594" s="46"/>
      <c r="Q97594" s="46"/>
      <c r="R97594" s="54"/>
      <c r="S97594" s="54"/>
    </row>
    <row r="97595" spans="15:19">
      <c r="O97595" s="53"/>
      <c r="P97595" s="46"/>
      <c r="Q97595" s="46"/>
      <c r="R97595" s="54"/>
      <c r="S97595" s="54"/>
    </row>
    <row r="97596" spans="15:19">
      <c r="O97596" s="53"/>
      <c r="P97596" s="46"/>
      <c r="Q97596" s="46"/>
      <c r="R97596" s="54"/>
      <c r="S97596" s="54"/>
    </row>
    <row r="97597" spans="15:19">
      <c r="O97597" s="53"/>
      <c r="P97597" s="46"/>
      <c r="Q97597" s="46"/>
      <c r="R97597" s="54"/>
      <c r="S97597" s="54"/>
    </row>
    <row r="97598" spans="15:19">
      <c r="O97598" s="53"/>
      <c r="P97598" s="46"/>
      <c r="Q97598" s="46"/>
      <c r="R97598" s="54"/>
      <c r="S97598" s="54"/>
    </row>
    <row r="97599" spans="15:19">
      <c r="O97599" s="53"/>
      <c r="P97599" s="46"/>
      <c r="Q97599" s="46"/>
      <c r="R97599" s="54"/>
      <c r="S97599" s="54"/>
    </row>
    <row r="97600" spans="15:19">
      <c r="O97600" s="53"/>
      <c r="P97600" s="46"/>
      <c r="Q97600" s="46"/>
      <c r="R97600" s="54"/>
      <c r="S97600" s="54"/>
    </row>
    <row r="97601" spans="15:19">
      <c r="O97601" s="53"/>
      <c r="P97601" s="46"/>
      <c r="Q97601" s="46"/>
      <c r="R97601" s="54"/>
      <c r="S97601" s="54"/>
    </row>
    <row r="97602" spans="15:19">
      <c r="O97602" s="53"/>
      <c r="P97602" s="46"/>
      <c r="Q97602" s="46"/>
      <c r="R97602" s="54"/>
      <c r="S97602" s="54"/>
    </row>
    <row r="97603" spans="15:19">
      <c r="O97603" s="53"/>
      <c r="P97603" s="46"/>
      <c r="Q97603" s="46"/>
      <c r="R97603" s="54"/>
      <c r="S97603" s="54"/>
    </row>
    <row r="97604" spans="15:19">
      <c r="O97604" s="53"/>
      <c r="P97604" s="46"/>
      <c r="Q97604" s="46"/>
      <c r="R97604" s="54"/>
      <c r="S97604" s="54"/>
    </row>
    <row r="97605" spans="15:19">
      <c r="O97605" s="53"/>
      <c r="P97605" s="46"/>
      <c r="Q97605" s="46"/>
      <c r="R97605" s="54"/>
      <c r="S97605" s="54"/>
    </row>
    <row r="97606" spans="15:19">
      <c r="O97606" s="53"/>
      <c r="P97606" s="46"/>
      <c r="Q97606" s="46"/>
      <c r="R97606" s="54"/>
      <c r="S97606" s="54"/>
    </row>
    <row r="97607" spans="15:19">
      <c r="O97607" s="53"/>
      <c r="P97607" s="46"/>
      <c r="Q97607" s="46"/>
      <c r="R97607" s="54"/>
      <c r="S97607" s="54"/>
    </row>
    <row r="97608" spans="15:19">
      <c r="O97608" s="53"/>
      <c r="P97608" s="46"/>
      <c r="Q97608" s="46"/>
      <c r="R97608" s="54"/>
      <c r="S97608" s="54"/>
    </row>
    <row r="97609" spans="15:19">
      <c r="O97609" s="53"/>
      <c r="P97609" s="46"/>
      <c r="Q97609" s="46"/>
      <c r="R97609" s="54"/>
      <c r="S97609" s="54"/>
    </row>
    <row r="97610" spans="15:19">
      <c r="O97610" s="53"/>
      <c r="P97610" s="46"/>
      <c r="Q97610" s="46"/>
      <c r="R97610" s="54"/>
      <c r="S97610" s="54"/>
    </row>
    <row r="97611" spans="15:19">
      <c r="O97611" s="53"/>
      <c r="P97611" s="46"/>
      <c r="Q97611" s="46"/>
      <c r="R97611" s="54"/>
      <c r="S97611" s="54"/>
    </row>
    <row r="97612" spans="15:19">
      <c r="O97612" s="53"/>
      <c r="P97612" s="46"/>
      <c r="Q97612" s="46"/>
      <c r="R97612" s="54"/>
      <c r="S97612" s="54"/>
    </row>
    <row r="97613" spans="15:19">
      <c r="O97613" s="53"/>
      <c r="P97613" s="46"/>
      <c r="Q97613" s="46"/>
      <c r="R97613" s="54"/>
      <c r="S97613" s="54"/>
    </row>
    <row r="97614" spans="15:19">
      <c r="O97614" s="53"/>
      <c r="P97614" s="46"/>
      <c r="Q97614" s="46"/>
      <c r="R97614" s="54"/>
      <c r="S97614" s="54"/>
    </row>
    <row r="97615" spans="15:19">
      <c r="O97615" s="53"/>
      <c r="P97615" s="46"/>
      <c r="Q97615" s="46"/>
      <c r="R97615" s="54"/>
      <c r="S97615" s="54"/>
    </row>
    <row r="97616" spans="15:19">
      <c r="O97616" s="53"/>
      <c r="P97616" s="46"/>
      <c r="Q97616" s="46"/>
      <c r="R97616" s="54"/>
      <c r="S97616" s="54"/>
    </row>
    <row r="97617" spans="15:19">
      <c r="O97617" s="53"/>
      <c r="P97617" s="46"/>
      <c r="Q97617" s="46"/>
      <c r="R97617" s="54"/>
      <c r="S97617" s="54"/>
    </row>
    <row r="97618" spans="15:19">
      <c r="O97618" s="53"/>
      <c r="P97618" s="46"/>
      <c r="Q97618" s="46"/>
      <c r="R97618" s="54"/>
      <c r="S97618" s="54"/>
    </row>
    <row r="97619" spans="15:19">
      <c r="O97619" s="53"/>
      <c r="P97619" s="46"/>
      <c r="Q97619" s="46"/>
      <c r="R97619" s="54"/>
      <c r="S97619" s="54"/>
    </row>
    <row r="97620" spans="15:19">
      <c r="O97620" s="53"/>
      <c r="P97620" s="46"/>
      <c r="Q97620" s="46"/>
      <c r="R97620" s="54"/>
      <c r="S97620" s="54"/>
    </row>
    <row r="97621" spans="15:19">
      <c r="O97621" s="53"/>
      <c r="P97621" s="46"/>
      <c r="Q97621" s="46"/>
      <c r="R97621" s="54"/>
      <c r="S97621" s="54"/>
    </row>
    <row r="97622" spans="15:19">
      <c r="O97622" s="53"/>
      <c r="P97622" s="46"/>
      <c r="Q97622" s="46"/>
      <c r="R97622" s="54"/>
      <c r="S97622" s="54"/>
    </row>
    <row r="97623" spans="15:19">
      <c r="O97623" s="53"/>
      <c r="P97623" s="46"/>
      <c r="Q97623" s="46"/>
      <c r="R97623" s="54"/>
      <c r="S97623" s="54"/>
    </row>
    <row r="97624" spans="15:19">
      <c r="O97624" s="53"/>
      <c r="P97624" s="46"/>
      <c r="Q97624" s="46"/>
      <c r="R97624" s="54"/>
      <c r="S97624" s="54"/>
    </row>
    <row r="97625" spans="15:19">
      <c r="O97625" s="53"/>
      <c r="P97625" s="46"/>
      <c r="Q97625" s="46"/>
      <c r="R97625" s="54"/>
      <c r="S97625" s="54"/>
    </row>
    <row r="97626" spans="15:19">
      <c r="O97626" s="53"/>
      <c r="P97626" s="46"/>
      <c r="Q97626" s="46"/>
      <c r="R97626" s="54"/>
      <c r="S97626" s="54"/>
    </row>
    <row r="97627" spans="15:19">
      <c r="O97627" s="53"/>
      <c r="P97627" s="46"/>
      <c r="Q97627" s="46"/>
      <c r="R97627" s="54"/>
      <c r="S97627" s="54"/>
    </row>
    <row r="97628" spans="15:19">
      <c r="O97628" s="53"/>
      <c r="P97628" s="46"/>
      <c r="Q97628" s="46"/>
      <c r="R97628" s="54"/>
      <c r="S97628" s="54"/>
    </row>
    <row r="97629" spans="15:19">
      <c r="O97629" s="53"/>
      <c r="P97629" s="46"/>
      <c r="Q97629" s="46"/>
      <c r="R97629" s="54"/>
      <c r="S97629" s="54"/>
    </row>
    <row r="97630" spans="15:19">
      <c r="O97630" s="53"/>
      <c r="P97630" s="46"/>
      <c r="Q97630" s="46"/>
      <c r="R97630" s="54"/>
      <c r="S97630" s="54"/>
    </row>
    <row r="97631" spans="15:19">
      <c r="O97631" s="53"/>
      <c r="P97631" s="46"/>
      <c r="Q97631" s="46"/>
      <c r="R97631" s="54"/>
      <c r="S97631" s="54"/>
    </row>
    <row r="97632" spans="15:19">
      <c r="O97632" s="53"/>
      <c r="P97632" s="46"/>
      <c r="Q97632" s="46"/>
      <c r="R97632" s="54"/>
      <c r="S97632" s="54"/>
    </row>
    <row r="97633" spans="15:19">
      <c r="O97633" s="53"/>
      <c r="P97633" s="46"/>
      <c r="Q97633" s="46"/>
      <c r="R97633" s="54"/>
      <c r="S97633" s="54"/>
    </row>
    <row r="97634" spans="15:19">
      <c r="O97634" s="53"/>
      <c r="P97634" s="46"/>
      <c r="Q97634" s="46"/>
      <c r="R97634" s="54"/>
      <c r="S97634" s="54"/>
    </row>
    <row r="97635" spans="15:19">
      <c r="O97635" s="53"/>
      <c r="P97635" s="46"/>
      <c r="Q97635" s="46"/>
      <c r="R97635" s="54"/>
      <c r="S97635" s="54"/>
    </row>
    <row r="97636" spans="15:19">
      <c r="O97636" s="53"/>
      <c r="P97636" s="46"/>
      <c r="Q97636" s="46"/>
      <c r="R97636" s="54"/>
      <c r="S97636" s="54"/>
    </row>
    <row r="97637" spans="15:19">
      <c r="O97637" s="53"/>
      <c r="P97637" s="46"/>
      <c r="Q97637" s="46"/>
      <c r="R97637" s="54"/>
      <c r="S97637" s="54"/>
    </row>
    <row r="97638" spans="15:19">
      <c r="O97638" s="53"/>
      <c r="P97638" s="46"/>
      <c r="Q97638" s="46"/>
      <c r="R97638" s="54"/>
      <c r="S97638" s="54"/>
    </row>
    <row r="97639" spans="15:19">
      <c r="O97639" s="53"/>
      <c r="P97639" s="46"/>
      <c r="Q97639" s="46"/>
      <c r="R97639" s="54"/>
      <c r="S97639" s="54"/>
    </row>
    <row r="97640" spans="15:19">
      <c r="O97640" s="53"/>
      <c r="P97640" s="46"/>
      <c r="Q97640" s="46"/>
      <c r="R97640" s="54"/>
      <c r="S97640" s="54"/>
    </row>
    <row r="97641" spans="15:19">
      <c r="O97641" s="53"/>
      <c r="P97641" s="46"/>
      <c r="Q97641" s="46"/>
      <c r="R97641" s="54"/>
      <c r="S97641" s="54"/>
    </row>
    <row r="97642" spans="15:19">
      <c r="O97642" s="53"/>
      <c r="P97642" s="46"/>
      <c r="Q97642" s="46"/>
      <c r="R97642" s="54"/>
      <c r="S97642" s="54"/>
    </row>
    <row r="97643" spans="15:19">
      <c r="O97643" s="53"/>
      <c r="P97643" s="46"/>
      <c r="Q97643" s="46"/>
      <c r="R97643" s="54"/>
      <c r="S97643" s="54"/>
    </row>
    <row r="97644" spans="15:19">
      <c r="O97644" s="53"/>
      <c r="P97644" s="46"/>
      <c r="Q97644" s="46"/>
      <c r="R97644" s="54"/>
      <c r="S97644" s="54"/>
    </row>
    <row r="97645" spans="15:19">
      <c r="O97645" s="53"/>
      <c r="P97645" s="46"/>
      <c r="Q97645" s="46"/>
      <c r="R97645" s="54"/>
      <c r="S97645" s="54"/>
    </row>
    <row r="97646" spans="15:19">
      <c r="O97646" s="53"/>
      <c r="P97646" s="46"/>
      <c r="Q97646" s="46"/>
      <c r="R97646" s="54"/>
      <c r="S97646" s="54"/>
    </row>
    <row r="97647" spans="15:19">
      <c r="O97647" s="53"/>
      <c r="P97647" s="46"/>
      <c r="Q97647" s="46"/>
      <c r="R97647" s="54"/>
      <c r="S97647" s="54"/>
    </row>
    <row r="97648" spans="15:19">
      <c r="O97648" s="53"/>
      <c r="P97648" s="46"/>
      <c r="Q97648" s="46"/>
      <c r="R97648" s="54"/>
      <c r="S97648" s="54"/>
    </row>
    <row r="97649" spans="15:19">
      <c r="O97649" s="53"/>
      <c r="P97649" s="46"/>
      <c r="Q97649" s="46"/>
      <c r="R97649" s="54"/>
      <c r="S97649" s="54"/>
    </row>
    <row r="97650" spans="15:19">
      <c r="O97650" s="53"/>
      <c r="P97650" s="46"/>
      <c r="Q97650" s="46"/>
      <c r="R97650" s="54"/>
      <c r="S97650" s="54"/>
    </row>
    <row r="97651" spans="15:19">
      <c r="O97651" s="53"/>
      <c r="P97651" s="46"/>
      <c r="Q97651" s="46"/>
      <c r="R97651" s="54"/>
      <c r="S97651" s="54"/>
    </row>
    <row r="97652" spans="15:19">
      <c r="O97652" s="53"/>
      <c r="P97652" s="46"/>
      <c r="Q97652" s="46"/>
      <c r="R97652" s="54"/>
      <c r="S97652" s="54"/>
    </row>
    <row r="97653" spans="15:19">
      <c r="O97653" s="53"/>
      <c r="P97653" s="46"/>
      <c r="Q97653" s="46"/>
      <c r="R97653" s="54"/>
      <c r="S97653" s="54"/>
    </row>
    <row r="97654" spans="15:19">
      <c r="O97654" s="53"/>
      <c r="P97654" s="46"/>
      <c r="Q97654" s="46"/>
      <c r="R97654" s="54"/>
      <c r="S97654" s="54"/>
    </row>
    <row r="97655" spans="15:19">
      <c r="O97655" s="53"/>
      <c r="P97655" s="46"/>
      <c r="Q97655" s="46"/>
      <c r="R97655" s="54"/>
      <c r="S97655" s="54"/>
    </row>
    <row r="97656" spans="15:19">
      <c r="O97656" s="53"/>
      <c r="P97656" s="46"/>
      <c r="Q97656" s="46"/>
      <c r="R97656" s="54"/>
      <c r="S97656" s="54"/>
    </row>
    <row r="97657" spans="15:19">
      <c r="O97657" s="53"/>
      <c r="P97657" s="46"/>
      <c r="Q97657" s="46"/>
      <c r="R97657" s="54"/>
      <c r="S97657" s="54"/>
    </row>
    <row r="97658" spans="15:19">
      <c r="O97658" s="53"/>
      <c r="P97658" s="46"/>
      <c r="Q97658" s="46"/>
      <c r="R97658" s="54"/>
      <c r="S97658" s="54"/>
    </row>
    <row r="97659" spans="15:19">
      <c r="O97659" s="53"/>
      <c r="P97659" s="46"/>
      <c r="Q97659" s="46"/>
      <c r="R97659" s="54"/>
      <c r="S97659" s="54"/>
    </row>
    <row r="97660" spans="15:19">
      <c r="O97660" s="53"/>
      <c r="P97660" s="46"/>
      <c r="Q97660" s="46"/>
      <c r="R97660" s="54"/>
      <c r="S97660" s="54"/>
    </row>
    <row r="97661" spans="15:19">
      <c r="O97661" s="53"/>
      <c r="P97661" s="46"/>
      <c r="Q97661" s="46"/>
      <c r="R97661" s="54"/>
      <c r="S97661" s="54"/>
    </row>
    <row r="97662" spans="15:19">
      <c r="O97662" s="53"/>
      <c r="P97662" s="46"/>
      <c r="Q97662" s="46"/>
      <c r="R97662" s="54"/>
      <c r="S97662" s="54"/>
    </row>
    <row r="97663" spans="15:19">
      <c r="O97663" s="53"/>
      <c r="P97663" s="46"/>
      <c r="Q97663" s="46"/>
      <c r="R97663" s="54"/>
      <c r="S97663" s="54"/>
    </row>
    <row r="97664" spans="15:19">
      <c r="O97664" s="53"/>
      <c r="P97664" s="46"/>
      <c r="Q97664" s="46"/>
      <c r="R97664" s="54"/>
      <c r="S97664" s="54"/>
    </row>
    <row r="97665" spans="15:19">
      <c r="O97665" s="53"/>
      <c r="P97665" s="46"/>
      <c r="Q97665" s="46"/>
      <c r="R97665" s="54"/>
      <c r="S97665" s="54"/>
    </row>
    <row r="97666" spans="15:19">
      <c r="O97666" s="53"/>
      <c r="P97666" s="46"/>
      <c r="Q97666" s="46"/>
      <c r="R97666" s="54"/>
      <c r="S97666" s="54"/>
    </row>
    <row r="97667" spans="15:19">
      <c r="O97667" s="53"/>
      <c r="P97667" s="46"/>
      <c r="Q97667" s="46"/>
      <c r="R97667" s="54"/>
      <c r="S97667" s="54"/>
    </row>
    <row r="97668" spans="15:19">
      <c r="O97668" s="53"/>
      <c r="P97668" s="46"/>
      <c r="Q97668" s="46"/>
      <c r="R97668" s="54"/>
      <c r="S97668" s="54"/>
    </row>
    <row r="97669" spans="15:19">
      <c r="O97669" s="53"/>
      <c r="P97669" s="46"/>
      <c r="Q97669" s="46"/>
      <c r="R97669" s="54"/>
      <c r="S97669" s="54"/>
    </row>
    <row r="97670" spans="15:19">
      <c r="O97670" s="53"/>
      <c r="P97670" s="46"/>
      <c r="Q97670" s="46"/>
      <c r="R97670" s="54"/>
      <c r="S97670" s="54"/>
    </row>
    <row r="97671" spans="15:19">
      <c r="O97671" s="53"/>
      <c r="P97671" s="46"/>
      <c r="Q97671" s="46"/>
      <c r="R97671" s="54"/>
      <c r="S97671" s="54"/>
    </row>
    <row r="97672" spans="15:19">
      <c r="O97672" s="53"/>
      <c r="P97672" s="46"/>
      <c r="Q97672" s="46"/>
      <c r="R97672" s="54"/>
      <c r="S97672" s="54"/>
    </row>
    <row r="97673" spans="15:19">
      <c r="O97673" s="53"/>
      <c r="P97673" s="46"/>
      <c r="Q97673" s="46"/>
      <c r="R97673" s="54"/>
      <c r="S97673" s="54"/>
    </row>
    <row r="97674" spans="15:19">
      <c r="O97674" s="53"/>
      <c r="P97674" s="46"/>
      <c r="Q97674" s="46"/>
      <c r="R97674" s="54"/>
      <c r="S97674" s="54"/>
    </row>
    <row r="97675" spans="15:19">
      <c r="O97675" s="53"/>
      <c r="P97675" s="46"/>
      <c r="Q97675" s="46"/>
      <c r="R97675" s="54"/>
      <c r="S97675" s="54"/>
    </row>
    <row r="97676" spans="15:19">
      <c r="O97676" s="53"/>
      <c r="P97676" s="46"/>
      <c r="Q97676" s="46"/>
      <c r="R97676" s="54"/>
      <c r="S97676" s="54"/>
    </row>
    <row r="97677" spans="15:19">
      <c r="O97677" s="53"/>
      <c r="P97677" s="46"/>
      <c r="Q97677" s="46"/>
      <c r="R97677" s="54"/>
      <c r="S97677" s="54"/>
    </row>
    <row r="97678" spans="15:19">
      <c r="O97678" s="53"/>
      <c r="P97678" s="46"/>
      <c r="Q97678" s="46"/>
      <c r="R97678" s="54"/>
      <c r="S97678" s="54"/>
    </row>
    <row r="97679" spans="15:19">
      <c r="O97679" s="53"/>
      <c r="P97679" s="46"/>
      <c r="Q97679" s="46"/>
      <c r="R97679" s="54"/>
      <c r="S97679" s="54"/>
    </row>
    <row r="97680" spans="15:19">
      <c r="O97680" s="53"/>
      <c r="P97680" s="46"/>
      <c r="Q97680" s="46"/>
      <c r="R97680" s="54"/>
      <c r="S97680" s="54"/>
    </row>
    <row r="97681" spans="15:19">
      <c r="O97681" s="53"/>
      <c r="P97681" s="46"/>
      <c r="Q97681" s="46"/>
      <c r="R97681" s="54"/>
      <c r="S97681" s="54"/>
    </row>
    <row r="97682" spans="15:19">
      <c r="O97682" s="53"/>
      <c r="P97682" s="46"/>
      <c r="Q97682" s="46"/>
      <c r="R97682" s="54"/>
      <c r="S97682" s="54"/>
    </row>
    <row r="97683" spans="15:19">
      <c r="O97683" s="53"/>
      <c r="P97683" s="46"/>
      <c r="Q97683" s="46"/>
      <c r="R97683" s="54"/>
      <c r="S97683" s="54"/>
    </row>
    <row r="97684" spans="15:19">
      <c r="O97684" s="53"/>
      <c r="P97684" s="46"/>
      <c r="Q97684" s="46"/>
      <c r="R97684" s="54"/>
      <c r="S97684" s="54"/>
    </row>
    <row r="97685" spans="15:19">
      <c r="O97685" s="53"/>
      <c r="P97685" s="46"/>
      <c r="Q97685" s="46"/>
      <c r="R97685" s="54"/>
      <c r="S97685" s="54"/>
    </row>
    <row r="97686" spans="15:19">
      <c r="O97686" s="53"/>
      <c r="P97686" s="46"/>
      <c r="Q97686" s="46"/>
      <c r="R97686" s="54"/>
      <c r="S97686" s="54"/>
    </row>
    <row r="97687" spans="15:19">
      <c r="O97687" s="53"/>
      <c r="P97687" s="46"/>
      <c r="Q97687" s="46"/>
      <c r="R97687" s="54"/>
      <c r="S97687" s="54"/>
    </row>
    <row r="97688" spans="15:19">
      <c r="O97688" s="53"/>
      <c r="P97688" s="46"/>
      <c r="Q97688" s="46"/>
      <c r="R97688" s="54"/>
      <c r="S97688" s="54"/>
    </row>
    <row r="97689" spans="15:19">
      <c r="O97689" s="53"/>
      <c r="P97689" s="46"/>
      <c r="Q97689" s="46"/>
      <c r="R97689" s="54"/>
      <c r="S97689" s="54"/>
    </row>
    <row r="97690" spans="15:19">
      <c r="O97690" s="53"/>
      <c r="P97690" s="46"/>
      <c r="Q97690" s="46"/>
      <c r="R97690" s="54"/>
      <c r="S97690" s="54"/>
    </row>
    <row r="97691" spans="15:19">
      <c r="O97691" s="53"/>
      <c r="P97691" s="46"/>
      <c r="Q97691" s="46"/>
      <c r="R97691" s="54"/>
      <c r="S97691" s="54"/>
    </row>
    <row r="97692" spans="15:19">
      <c r="O97692" s="53"/>
      <c r="P97692" s="46"/>
      <c r="Q97692" s="46"/>
      <c r="R97692" s="54"/>
      <c r="S97692" s="54"/>
    </row>
    <row r="97693" spans="15:19">
      <c r="O97693" s="53"/>
      <c r="P97693" s="46"/>
      <c r="Q97693" s="46"/>
      <c r="R97693" s="54"/>
      <c r="S97693" s="54"/>
    </row>
    <row r="97694" spans="15:19">
      <c r="O97694" s="53"/>
      <c r="P97694" s="46"/>
      <c r="Q97694" s="46"/>
      <c r="R97694" s="54"/>
      <c r="S97694" s="54"/>
    </row>
    <row r="97695" spans="15:19">
      <c r="O97695" s="53"/>
      <c r="P97695" s="46"/>
      <c r="Q97695" s="46"/>
      <c r="R97695" s="54"/>
      <c r="S97695" s="54"/>
    </row>
    <row r="97696" spans="15:19">
      <c r="O97696" s="53"/>
      <c r="P97696" s="46"/>
      <c r="Q97696" s="46"/>
      <c r="R97696" s="54"/>
      <c r="S97696" s="54"/>
    </row>
    <row r="97697" spans="15:19">
      <c r="O97697" s="53"/>
      <c r="P97697" s="46"/>
      <c r="Q97697" s="46"/>
      <c r="R97697" s="54"/>
      <c r="S97697" s="54"/>
    </row>
    <row r="97698" spans="15:19">
      <c r="O97698" s="53"/>
      <c r="P97698" s="46"/>
      <c r="Q97698" s="46"/>
      <c r="R97698" s="54"/>
      <c r="S97698" s="54"/>
    </row>
    <row r="97699" spans="15:19">
      <c r="O97699" s="53"/>
      <c r="P97699" s="46"/>
      <c r="Q97699" s="46"/>
      <c r="R97699" s="54"/>
      <c r="S97699" s="54"/>
    </row>
    <row r="97700" spans="15:19">
      <c r="O97700" s="53"/>
      <c r="P97700" s="46"/>
      <c r="Q97700" s="46"/>
      <c r="R97700" s="54"/>
      <c r="S97700" s="54"/>
    </row>
    <row r="97701" spans="15:19">
      <c r="O97701" s="53"/>
      <c r="P97701" s="46"/>
      <c r="Q97701" s="46"/>
      <c r="R97701" s="54"/>
      <c r="S97701" s="54"/>
    </row>
    <row r="97702" spans="15:19">
      <c r="O97702" s="53"/>
      <c r="P97702" s="46"/>
      <c r="Q97702" s="46"/>
      <c r="R97702" s="54"/>
      <c r="S97702" s="54"/>
    </row>
    <row r="97703" spans="15:19">
      <c r="O97703" s="53"/>
      <c r="P97703" s="46"/>
      <c r="Q97703" s="46"/>
      <c r="R97703" s="54"/>
      <c r="S97703" s="54"/>
    </row>
    <row r="97704" spans="15:19">
      <c r="O97704" s="53"/>
      <c r="P97704" s="46"/>
      <c r="Q97704" s="46"/>
      <c r="R97704" s="54"/>
      <c r="S97704" s="54"/>
    </row>
    <row r="97705" spans="15:19">
      <c r="O97705" s="53"/>
      <c r="P97705" s="46"/>
      <c r="Q97705" s="46"/>
      <c r="R97705" s="54"/>
      <c r="S97705" s="54"/>
    </row>
    <row r="97706" spans="15:19">
      <c r="O97706" s="53"/>
      <c r="P97706" s="46"/>
      <c r="Q97706" s="46"/>
      <c r="R97706" s="54"/>
      <c r="S97706" s="54"/>
    </row>
    <row r="97707" spans="15:19">
      <c r="O97707" s="53"/>
      <c r="P97707" s="46"/>
      <c r="Q97707" s="46"/>
      <c r="R97707" s="54"/>
      <c r="S97707" s="54"/>
    </row>
    <row r="97708" spans="15:19">
      <c r="O97708" s="53"/>
      <c r="P97708" s="46"/>
      <c r="Q97708" s="46"/>
      <c r="R97708" s="54"/>
      <c r="S97708" s="54"/>
    </row>
    <row r="97709" spans="15:19">
      <c r="O97709" s="53"/>
      <c r="P97709" s="46"/>
      <c r="Q97709" s="46"/>
      <c r="R97709" s="54"/>
      <c r="S97709" s="54"/>
    </row>
    <row r="97710" spans="15:19">
      <c r="O97710" s="53"/>
      <c r="P97710" s="46"/>
      <c r="Q97710" s="46"/>
      <c r="R97710" s="54"/>
      <c r="S97710" s="54"/>
    </row>
    <row r="97711" spans="15:19">
      <c r="O97711" s="53"/>
      <c r="P97711" s="46"/>
      <c r="Q97711" s="46"/>
      <c r="R97711" s="54"/>
      <c r="S97711" s="54"/>
    </row>
    <row r="97712" spans="15:19">
      <c r="O97712" s="53"/>
      <c r="P97712" s="46"/>
      <c r="Q97712" s="46"/>
      <c r="R97712" s="54"/>
      <c r="S97712" s="54"/>
    </row>
    <row r="97713" spans="15:19">
      <c r="O97713" s="53"/>
      <c r="P97713" s="46"/>
      <c r="Q97713" s="46"/>
      <c r="R97713" s="54"/>
      <c r="S97713" s="54"/>
    </row>
    <row r="97714" spans="15:19">
      <c r="O97714" s="53"/>
      <c r="P97714" s="46"/>
      <c r="Q97714" s="46"/>
      <c r="R97714" s="54"/>
      <c r="S97714" s="54"/>
    </row>
    <row r="97715" spans="15:19">
      <c r="O97715" s="53"/>
      <c r="P97715" s="46"/>
      <c r="Q97715" s="46"/>
      <c r="R97715" s="54"/>
      <c r="S97715" s="54"/>
    </row>
    <row r="97716" spans="15:19">
      <c r="O97716" s="53"/>
      <c r="P97716" s="46"/>
      <c r="Q97716" s="46"/>
      <c r="R97716" s="54"/>
      <c r="S97716" s="54"/>
    </row>
    <row r="97717" spans="15:19">
      <c r="O97717" s="53"/>
      <c r="P97717" s="46"/>
      <c r="Q97717" s="46"/>
      <c r="R97717" s="54"/>
      <c r="S97717" s="54"/>
    </row>
    <row r="97718" spans="15:19">
      <c r="O97718" s="53"/>
      <c r="P97718" s="46"/>
      <c r="Q97718" s="46"/>
      <c r="R97718" s="54"/>
      <c r="S97718" s="54"/>
    </row>
    <row r="97719" spans="15:19">
      <c r="O97719" s="53"/>
      <c r="P97719" s="46"/>
      <c r="Q97719" s="46"/>
      <c r="R97719" s="54"/>
      <c r="S97719" s="54"/>
    </row>
    <row r="97720" spans="15:19">
      <c r="O97720" s="53"/>
      <c r="P97720" s="46"/>
      <c r="Q97720" s="46"/>
      <c r="R97720" s="54"/>
      <c r="S97720" s="54"/>
    </row>
    <row r="97721" spans="15:19">
      <c r="O97721" s="53"/>
      <c r="P97721" s="46"/>
      <c r="Q97721" s="46"/>
      <c r="R97721" s="54"/>
      <c r="S97721" s="54"/>
    </row>
    <row r="97722" spans="15:19">
      <c r="O97722" s="53"/>
      <c r="P97722" s="46"/>
      <c r="Q97722" s="46"/>
      <c r="R97722" s="54"/>
      <c r="S97722" s="54"/>
    </row>
    <row r="97723" spans="15:19">
      <c r="O97723" s="53"/>
      <c r="P97723" s="46"/>
      <c r="Q97723" s="46"/>
      <c r="R97723" s="54"/>
      <c r="S97723" s="54"/>
    </row>
    <row r="97724" spans="15:19">
      <c r="O97724" s="53"/>
      <c r="P97724" s="46"/>
      <c r="Q97724" s="46"/>
      <c r="R97724" s="54"/>
      <c r="S97724" s="54"/>
    </row>
    <row r="97725" spans="15:19">
      <c r="O97725" s="53"/>
      <c r="P97725" s="46"/>
      <c r="Q97725" s="46"/>
      <c r="R97725" s="54"/>
      <c r="S97725" s="54"/>
    </row>
    <row r="97726" spans="15:19">
      <c r="O97726" s="53"/>
      <c r="P97726" s="46"/>
      <c r="Q97726" s="46"/>
      <c r="R97726" s="54"/>
      <c r="S97726" s="54"/>
    </row>
    <row r="97727" spans="15:19">
      <c r="O97727" s="53"/>
      <c r="P97727" s="46"/>
      <c r="Q97727" s="46"/>
      <c r="R97727" s="54"/>
      <c r="S97727" s="54"/>
    </row>
    <row r="97728" spans="15:19">
      <c r="O97728" s="53"/>
      <c r="P97728" s="46"/>
      <c r="Q97728" s="46"/>
      <c r="R97728" s="54"/>
      <c r="S97728" s="54"/>
    </row>
    <row r="97729" spans="15:19">
      <c r="O97729" s="53"/>
      <c r="P97729" s="46"/>
      <c r="Q97729" s="46"/>
      <c r="R97729" s="54"/>
      <c r="S97729" s="54"/>
    </row>
    <row r="97730" spans="15:19">
      <c r="O97730" s="53"/>
      <c r="P97730" s="46"/>
      <c r="Q97730" s="46"/>
      <c r="R97730" s="54"/>
      <c r="S97730" s="54"/>
    </row>
    <row r="97731" spans="15:19">
      <c r="O97731" s="53"/>
      <c r="P97731" s="46"/>
      <c r="Q97731" s="46"/>
      <c r="R97731" s="54"/>
      <c r="S97731" s="54"/>
    </row>
    <row r="97732" spans="15:19">
      <c r="O97732" s="53"/>
      <c r="P97732" s="46"/>
      <c r="Q97732" s="46"/>
      <c r="R97732" s="54"/>
      <c r="S97732" s="54"/>
    </row>
    <row r="97733" spans="15:19">
      <c r="O97733" s="53"/>
      <c r="P97733" s="46"/>
      <c r="Q97733" s="46"/>
      <c r="R97733" s="54"/>
      <c r="S97733" s="54"/>
    </row>
    <row r="97734" spans="15:19">
      <c r="O97734" s="53"/>
      <c r="P97734" s="46"/>
      <c r="Q97734" s="46"/>
      <c r="R97734" s="54"/>
      <c r="S97734" s="54"/>
    </row>
    <row r="97735" spans="15:19">
      <c r="O97735" s="53"/>
      <c r="P97735" s="46"/>
      <c r="Q97735" s="46"/>
      <c r="R97735" s="54"/>
      <c r="S97735" s="54"/>
    </row>
    <row r="97736" spans="15:19">
      <c r="O97736" s="53"/>
      <c r="P97736" s="46"/>
      <c r="Q97736" s="46"/>
      <c r="R97736" s="54"/>
      <c r="S97736" s="54"/>
    </row>
    <row r="97737" spans="15:19">
      <c r="O97737" s="53"/>
      <c r="P97737" s="46"/>
      <c r="Q97737" s="46"/>
      <c r="R97737" s="54"/>
      <c r="S97737" s="54"/>
    </row>
    <row r="97738" spans="15:19">
      <c r="O97738" s="53"/>
      <c r="P97738" s="46"/>
      <c r="Q97738" s="46"/>
      <c r="R97738" s="54"/>
      <c r="S97738" s="54"/>
    </row>
    <row r="97739" spans="15:19">
      <c r="O97739" s="53"/>
      <c r="P97739" s="46"/>
      <c r="Q97739" s="46"/>
      <c r="R97739" s="54"/>
      <c r="S97739" s="54"/>
    </row>
    <row r="97740" spans="15:19">
      <c r="O97740" s="53"/>
      <c r="P97740" s="46"/>
      <c r="Q97740" s="46"/>
      <c r="R97740" s="54"/>
      <c r="S97740" s="54"/>
    </row>
    <row r="97741" spans="15:19">
      <c r="O97741" s="53"/>
      <c r="P97741" s="46"/>
      <c r="Q97741" s="46"/>
      <c r="R97741" s="54"/>
      <c r="S97741" s="54"/>
    </row>
    <row r="97742" spans="15:19">
      <c r="O97742" s="53"/>
      <c r="P97742" s="46"/>
      <c r="Q97742" s="46"/>
      <c r="R97742" s="54"/>
      <c r="S97742" s="54"/>
    </row>
    <row r="97743" spans="15:19">
      <c r="O97743" s="53"/>
      <c r="P97743" s="46"/>
      <c r="Q97743" s="46"/>
      <c r="R97743" s="54"/>
      <c r="S97743" s="54"/>
    </row>
    <row r="97744" spans="15:19">
      <c r="O97744" s="53"/>
      <c r="P97744" s="46"/>
      <c r="Q97744" s="46"/>
      <c r="R97744" s="54"/>
      <c r="S97744" s="54"/>
    </row>
    <row r="97745" spans="15:19">
      <c r="O97745" s="53"/>
      <c r="P97745" s="46"/>
      <c r="Q97745" s="46"/>
      <c r="R97745" s="54"/>
      <c r="S97745" s="54"/>
    </row>
    <row r="97746" spans="15:19">
      <c r="O97746" s="53"/>
      <c r="P97746" s="46"/>
      <c r="Q97746" s="46"/>
      <c r="R97746" s="54"/>
      <c r="S97746" s="54"/>
    </row>
    <row r="97747" spans="15:19">
      <c r="O97747" s="53"/>
      <c r="P97747" s="46"/>
      <c r="Q97747" s="46"/>
      <c r="R97747" s="54"/>
      <c r="S97747" s="54"/>
    </row>
    <row r="97748" spans="15:19">
      <c r="O97748" s="53"/>
      <c r="P97748" s="46"/>
      <c r="Q97748" s="46"/>
      <c r="R97748" s="54"/>
      <c r="S97748" s="54"/>
    </row>
    <row r="97749" spans="15:19">
      <c r="O97749" s="53"/>
      <c r="P97749" s="46"/>
      <c r="Q97749" s="46"/>
      <c r="R97749" s="54"/>
      <c r="S97749" s="54"/>
    </row>
    <row r="97750" spans="15:19">
      <c r="O97750" s="53"/>
      <c r="P97750" s="46"/>
      <c r="Q97750" s="46"/>
      <c r="R97750" s="54"/>
      <c r="S97750" s="54"/>
    </row>
    <row r="97751" spans="15:19">
      <c r="O97751" s="53"/>
      <c r="P97751" s="46"/>
      <c r="Q97751" s="46"/>
      <c r="R97751" s="54"/>
      <c r="S97751" s="54"/>
    </row>
    <row r="97752" spans="15:19">
      <c r="O97752" s="53"/>
      <c r="P97752" s="46"/>
      <c r="Q97752" s="46"/>
      <c r="R97752" s="54"/>
      <c r="S97752" s="54"/>
    </row>
    <row r="97753" spans="15:19">
      <c r="O97753" s="53"/>
      <c r="P97753" s="46"/>
      <c r="Q97753" s="46"/>
      <c r="R97753" s="54"/>
      <c r="S97753" s="54"/>
    </row>
    <row r="97754" spans="15:19">
      <c r="O97754" s="53"/>
      <c r="P97754" s="46"/>
      <c r="Q97754" s="46"/>
      <c r="R97754" s="54"/>
      <c r="S97754" s="54"/>
    </row>
    <row r="97755" spans="15:19">
      <c r="O97755" s="53"/>
      <c r="P97755" s="46"/>
      <c r="Q97755" s="46"/>
      <c r="R97755" s="54"/>
      <c r="S97755" s="54"/>
    </row>
    <row r="97756" spans="15:19">
      <c r="O97756" s="53"/>
      <c r="P97756" s="46"/>
      <c r="Q97756" s="46"/>
      <c r="R97756" s="54"/>
      <c r="S97756" s="54"/>
    </row>
    <row r="97757" spans="15:19">
      <c r="O97757" s="53"/>
      <c r="P97757" s="46"/>
      <c r="Q97757" s="46"/>
      <c r="R97757" s="54"/>
      <c r="S97757" s="54"/>
    </row>
    <row r="97758" spans="15:19">
      <c r="O97758" s="53"/>
      <c r="P97758" s="46"/>
      <c r="Q97758" s="46"/>
      <c r="R97758" s="54"/>
      <c r="S97758" s="54"/>
    </row>
    <row r="97759" spans="15:19">
      <c r="O97759" s="53"/>
      <c r="P97759" s="46"/>
      <c r="Q97759" s="46"/>
      <c r="R97759" s="54"/>
      <c r="S97759" s="54"/>
    </row>
    <row r="97760" spans="15:19">
      <c r="O97760" s="53"/>
      <c r="P97760" s="46"/>
      <c r="Q97760" s="46"/>
      <c r="R97760" s="54"/>
      <c r="S97760" s="54"/>
    </row>
    <row r="97761" spans="15:19">
      <c r="O97761" s="53"/>
      <c r="P97761" s="46"/>
      <c r="Q97761" s="46"/>
      <c r="R97761" s="54"/>
      <c r="S97761" s="54"/>
    </row>
    <row r="97762" spans="15:19">
      <c r="O97762" s="53"/>
      <c r="P97762" s="46"/>
      <c r="Q97762" s="46"/>
      <c r="R97762" s="54"/>
      <c r="S97762" s="54"/>
    </row>
    <row r="97763" spans="15:19">
      <c r="O97763" s="53"/>
      <c r="P97763" s="46"/>
      <c r="Q97763" s="46"/>
      <c r="R97763" s="54"/>
      <c r="S97763" s="54"/>
    </row>
    <row r="97764" spans="15:19">
      <c r="O97764" s="53"/>
      <c r="P97764" s="46"/>
      <c r="Q97764" s="46"/>
      <c r="R97764" s="54"/>
      <c r="S97764" s="54"/>
    </row>
    <row r="97765" spans="15:19">
      <c r="O97765" s="53"/>
      <c r="P97765" s="46"/>
      <c r="Q97765" s="46"/>
      <c r="R97765" s="54"/>
      <c r="S97765" s="54"/>
    </row>
    <row r="97766" spans="15:19">
      <c r="O97766" s="53"/>
      <c r="P97766" s="46"/>
      <c r="Q97766" s="46"/>
      <c r="R97766" s="54"/>
      <c r="S97766" s="54"/>
    </row>
    <row r="97767" spans="15:19">
      <c r="O97767" s="53"/>
      <c r="P97767" s="46"/>
      <c r="Q97767" s="46"/>
      <c r="R97767" s="54"/>
      <c r="S97767" s="54"/>
    </row>
    <row r="97768" spans="15:19">
      <c r="O97768" s="53"/>
      <c r="P97768" s="46"/>
      <c r="Q97768" s="46"/>
      <c r="R97768" s="54"/>
      <c r="S97768" s="54"/>
    </row>
    <row r="97769" spans="15:19">
      <c r="O97769" s="53"/>
      <c r="P97769" s="46"/>
      <c r="Q97769" s="46"/>
      <c r="R97769" s="54"/>
      <c r="S97769" s="54"/>
    </row>
    <row r="97770" spans="15:19">
      <c r="O97770" s="53"/>
      <c r="P97770" s="46"/>
      <c r="Q97770" s="46"/>
      <c r="R97770" s="54"/>
      <c r="S97770" s="54"/>
    </row>
    <row r="97771" spans="15:19">
      <c r="O97771" s="53"/>
      <c r="P97771" s="46"/>
      <c r="Q97771" s="46"/>
      <c r="R97771" s="54"/>
      <c r="S97771" s="54"/>
    </row>
    <row r="97772" spans="15:19">
      <c r="O97772" s="53"/>
      <c r="P97772" s="46"/>
      <c r="Q97772" s="46"/>
      <c r="R97772" s="54"/>
      <c r="S97772" s="54"/>
    </row>
    <row r="97773" spans="15:19">
      <c r="O97773" s="53"/>
      <c r="P97773" s="46"/>
      <c r="Q97773" s="46"/>
      <c r="R97773" s="54"/>
      <c r="S97773" s="54"/>
    </row>
    <row r="97774" spans="15:19">
      <c r="O97774" s="53"/>
      <c r="P97774" s="46"/>
      <c r="Q97774" s="46"/>
      <c r="R97774" s="54"/>
      <c r="S97774" s="54"/>
    </row>
    <row r="97775" spans="15:19">
      <c r="O97775" s="53"/>
      <c r="P97775" s="46"/>
      <c r="Q97775" s="46"/>
      <c r="R97775" s="54"/>
      <c r="S97775" s="54"/>
    </row>
    <row r="97776" spans="15:19">
      <c r="O97776" s="53"/>
      <c r="P97776" s="46"/>
      <c r="Q97776" s="46"/>
      <c r="R97776" s="54"/>
      <c r="S97776" s="54"/>
    </row>
    <row r="97777" spans="15:19">
      <c r="O97777" s="53"/>
      <c r="P97777" s="46"/>
      <c r="Q97777" s="46"/>
      <c r="R97777" s="54"/>
      <c r="S97777" s="54"/>
    </row>
    <row r="97778" spans="15:19">
      <c r="O97778" s="53"/>
      <c r="P97778" s="46"/>
      <c r="Q97778" s="46"/>
      <c r="R97778" s="54"/>
      <c r="S97778" s="54"/>
    </row>
    <row r="97779" spans="15:19">
      <c r="O97779" s="53"/>
      <c r="P97779" s="46"/>
      <c r="Q97779" s="46"/>
      <c r="R97779" s="54"/>
      <c r="S97779" s="54"/>
    </row>
    <row r="97780" spans="15:19">
      <c r="O97780" s="53"/>
      <c r="P97780" s="46"/>
      <c r="Q97780" s="46"/>
      <c r="R97780" s="54"/>
      <c r="S97780" s="54"/>
    </row>
    <row r="97781" spans="15:19">
      <c r="O97781" s="53"/>
      <c r="P97781" s="46"/>
      <c r="Q97781" s="46"/>
      <c r="R97781" s="54"/>
      <c r="S97781" s="54"/>
    </row>
    <row r="97782" spans="15:19">
      <c r="O97782" s="53"/>
      <c r="P97782" s="46"/>
      <c r="Q97782" s="46"/>
      <c r="R97782" s="54"/>
      <c r="S97782" s="54"/>
    </row>
    <row r="97783" spans="15:19">
      <c r="O97783" s="53"/>
      <c r="P97783" s="46"/>
      <c r="Q97783" s="46"/>
      <c r="R97783" s="54"/>
      <c r="S97783" s="54"/>
    </row>
    <row r="97784" spans="15:19">
      <c r="O97784" s="53"/>
      <c r="P97784" s="46"/>
      <c r="Q97784" s="46"/>
      <c r="R97784" s="54"/>
      <c r="S97784" s="54"/>
    </row>
    <row r="97785" spans="15:19">
      <c r="O97785" s="53"/>
      <c r="P97785" s="46"/>
      <c r="Q97785" s="46"/>
      <c r="R97785" s="54"/>
      <c r="S97785" s="54"/>
    </row>
    <row r="97786" spans="15:19">
      <c r="O97786" s="53"/>
      <c r="P97786" s="46"/>
      <c r="Q97786" s="46"/>
      <c r="R97786" s="54"/>
      <c r="S97786" s="54"/>
    </row>
    <row r="97787" spans="15:19">
      <c r="O97787" s="53"/>
      <c r="P97787" s="46"/>
      <c r="Q97787" s="46"/>
      <c r="R97787" s="54"/>
      <c r="S97787" s="54"/>
    </row>
    <row r="97788" spans="15:19">
      <c r="O97788" s="53"/>
      <c r="P97788" s="46"/>
      <c r="Q97788" s="46"/>
      <c r="R97788" s="54"/>
      <c r="S97788" s="54"/>
    </row>
    <row r="97789" spans="15:19">
      <c r="O97789" s="53"/>
      <c r="P97789" s="46"/>
      <c r="Q97789" s="46"/>
      <c r="R97789" s="54"/>
      <c r="S97789" s="54"/>
    </row>
    <row r="97790" spans="15:19">
      <c r="O97790" s="53"/>
      <c r="P97790" s="46"/>
      <c r="Q97790" s="46"/>
      <c r="R97790" s="54"/>
      <c r="S97790" s="54"/>
    </row>
    <row r="97791" spans="15:19">
      <c r="O97791" s="53"/>
      <c r="P97791" s="46"/>
      <c r="Q97791" s="46"/>
      <c r="R97791" s="54"/>
      <c r="S97791" s="54"/>
    </row>
    <row r="97792" spans="15:19">
      <c r="O97792" s="53"/>
      <c r="P97792" s="46"/>
      <c r="Q97792" s="46"/>
      <c r="R97792" s="54"/>
      <c r="S97792" s="54"/>
    </row>
    <row r="97793" spans="15:19">
      <c r="O97793" s="53"/>
      <c r="P97793" s="46"/>
      <c r="Q97793" s="46"/>
      <c r="R97793" s="54"/>
      <c r="S97793" s="54"/>
    </row>
    <row r="97794" spans="15:19">
      <c r="O97794" s="53"/>
      <c r="P97794" s="46"/>
      <c r="Q97794" s="46"/>
      <c r="R97794" s="54"/>
      <c r="S97794" s="54"/>
    </row>
    <row r="97795" spans="15:19">
      <c r="O97795" s="53"/>
      <c r="P97795" s="46"/>
      <c r="Q97795" s="46"/>
      <c r="R97795" s="54"/>
      <c r="S97795" s="54"/>
    </row>
    <row r="97796" spans="15:19">
      <c r="O97796" s="53"/>
      <c r="P97796" s="46"/>
      <c r="Q97796" s="46"/>
      <c r="R97796" s="54"/>
      <c r="S97796" s="54"/>
    </row>
    <row r="97797" spans="15:19">
      <c r="O97797" s="53"/>
      <c r="P97797" s="46"/>
      <c r="Q97797" s="46"/>
      <c r="R97797" s="54"/>
      <c r="S97797" s="54"/>
    </row>
    <row r="97798" spans="15:19">
      <c r="O97798" s="53"/>
      <c r="P97798" s="46"/>
      <c r="Q97798" s="46"/>
      <c r="R97798" s="54"/>
      <c r="S97798" s="54"/>
    </row>
    <row r="97799" spans="15:19">
      <c r="O97799" s="53"/>
      <c r="P97799" s="46"/>
      <c r="Q97799" s="46"/>
      <c r="R97799" s="54"/>
      <c r="S97799" s="54"/>
    </row>
    <row r="97800" spans="15:19">
      <c r="O97800" s="53"/>
      <c r="P97800" s="46"/>
      <c r="Q97800" s="46"/>
      <c r="R97800" s="54"/>
      <c r="S97800" s="54"/>
    </row>
    <row r="97801" spans="15:19">
      <c r="O97801" s="53"/>
      <c r="P97801" s="46"/>
      <c r="Q97801" s="46"/>
      <c r="R97801" s="54"/>
      <c r="S97801" s="54"/>
    </row>
    <row r="97802" spans="15:19">
      <c r="O97802" s="53"/>
      <c r="P97802" s="46"/>
      <c r="Q97802" s="46"/>
      <c r="R97802" s="54"/>
      <c r="S97802" s="54"/>
    </row>
    <row r="97803" spans="15:19">
      <c r="O97803" s="53"/>
      <c r="P97803" s="46"/>
      <c r="Q97803" s="46"/>
      <c r="R97803" s="54"/>
      <c r="S97803" s="54"/>
    </row>
    <row r="97804" spans="15:19">
      <c r="O97804" s="53"/>
      <c r="P97804" s="46"/>
      <c r="Q97804" s="46"/>
      <c r="R97804" s="54"/>
      <c r="S97804" s="54"/>
    </row>
    <row r="97805" spans="15:19">
      <c r="O97805" s="53"/>
      <c r="P97805" s="46"/>
      <c r="Q97805" s="46"/>
      <c r="R97805" s="54"/>
      <c r="S97805" s="54"/>
    </row>
    <row r="97806" spans="15:19">
      <c r="O97806" s="53"/>
      <c r="P97806" s="46"/>
      <c r="Q97806" s="46"/>
      <c r="R97806" s="54"/>
      <c r="S97806" s="54"/>
    </row>
    <row r="97807" spans="15:19">
      <c r="O97807" s="53"/>
      <c r="P97807" s="46"/>
      <c r="Q97807" s="46"/>
      <c r="R97807" s="54"/>
      <c r="S97807" s="54"/>
    </row>
    <row r="97808" spans="15:19">
      <c r="O97808" s="53"/>
      <c r="P97808" s="46"/>
      <c r="Q97808" s="46"/>
      <c r="R97808" s="54"/>
      <c r="S97808" s="54"/>
    </row>
    <row r="97809" spans="15:19">
      <c r="O97809" s="53"/>
      <c r="P97809" s="46"/>
      <c r="Q97809" s="46"/>
      <c r="R97809" s="54"/>
      <c r="S97809" s="54"/>
    </row>
    <row r="97810" spans="15:19">
      <c r="O97810" s="53"/>
      <c r="P97810" s="46"/>
      <c r="Q97810" s="46"/>
      <c r="R97810" s="54"/>
      <c r="S97810" s="54"/>
    </row>
    <row r="97811" spans="15:19">
      <c r="O97811" s="53"/>
      <c r="P97811" s="46"/>
      <c r="Q97811" s="46"/>
      <c r="R97811" s="54"/>
      <c r="S97811" s="54"/>
    </row>
    <row r="97812" spans="15:19">
      <c r="O97812" s="53"/>
      <c r="P97812" s="46"/>
      <c r="Q97812" s="46"/>
      <c r="R97812" s="54"/>
      <c r="S97812" s="54"/>
    </row>
    <row r="97813" spans="15:19">
      <c r="O97813" s="53"/>
      <c r="P97813" s="46"/>
      <c r="Q97813" s="46"/>
      <c r="R97813" s="54"/>
      <c r="S97813" s="54"/>
    </row>
    <row r="97814" spans="15:19">
      <c r="O97814" s="53"/>
      <c r="P97814" s="46"/>
      <c r="Q97814" s="46"/>
      <c r="R97814" s="54"/>
      <c r="S97814" s="54"/>
    </row>
    <row r="97815" spans="15:19">
      <c r="O97815" s="53"/>
      <c r="P97815" s="46"/>
      <c r="Q97815" s="46"/>
      <c r="R97815" s="54"/>
      <c r="S97815" s="54"/>
    </row>
    <row r="97816" spans="15:19">
      <c r="O97816" s="53"/>
      <c r="P97816" s="46"/>
      <c r="Q97816" s="46"/>
      <c r="R97816" s="54"/>
      <c r="S97816" s="54"/>
    </row>
    <row r="97817" spans="15:19">
      <c r="O97817" s="53"/>
      <c r="P97817" s="46"/>
      <c r="Q97817" s="46"/>
      <c r="R97817" s="54"/>
      <c r="S97817" s="54"/>
    </row>
    <row r="97818" spans="15:19">
      <c r="O97818" s="53"/>
      <c r="P97818" s="46"/>
      <c r="Q97818" s="46"/>
      <c r="R97818" s="54"/>
      <c r="S97818" s="54"/>
    </row>
    <row r="97819" spans="15:19">
      <c r="O97819" s="53"/>
      <c r="P97819" s="46"/>
      <c r="Q97819" s="46"/>
      <c r="R97819" s="54"/>
      <c r="S97819" s="54"/>
    </row>
    <row r="97820" spans="15:19">
      <c r="O97820" s="53"/>
      <c r="P97820" s="46"/>
      <c r="Q97820" s="46"/>
      <c r="R97820" s="54"/>
      <c r="S97820" s="54"/>
    </row>
    <row r="97821" spans="15:19">
      <c r="O97821" s="53"/>
      <c r="P97821" s="46"/>
      <c r="Q97821" s="46"/>
      <c r="R97821" s="54"/>
      <c r="S97821" s="54"/>
    </row>
    <row r="97822" spans="15:19">
      <c r="O97822" s="53"/>
      <c r="P97822" s="46"/>
      <c r="Q97822" s="46"/>
      <c r="R97822" s="54"/>
      <c r="S97822" s="54"/>
    </row>
    <row r="97823" spans="15:19">
      <c r="O97823" s="53"/>
      <c r="P97823" s="46"/>
      <c r="Q97823" s="46"/>
      <c r="R97823" s="54"/>
      <c r="S97823" s="54"/>
    </row>
    <row r="97824" spans="15:19">
      <c r="O97824" s="53"/>
      <c r="P97824" s="46"/>
      <c r="Q97824" s="46"/>
      <c r="R97824" s="54"/>
      <c r="S97824" s="54"/>
    </row>
    <row r="97825" spans="15:19">
      <c r="O97825" s="53"/>
      <c r="P97825" s="46"/>
      <c r="Q97825" s="46"/>
      <c r="R97825" s="54"/>
      <c r="S97825" s="54"/>
    </row>
    <row r="97826" spans="15:19">
      <c r="O97826" s="53"/>
      <c r="P97826" s="46"/>
      <c r="Q97826" s="46"/>
      <c r="R97826" s="54"/>
      <c r="S97826" s="54"/>
    </row>
    <row r="97827" spans="15:19">
      <c r="O97827" s="53"/>
      <c r="P97827" s="46"/>
      <c r="Q97827" s="46"/>
      <c r="R97827" s="54"/>
      <c r="S97827" s="54"/>
    </row>
    <row r="97828" spans="15:19">
      <c r="O97828" s="53"/>
      <c r="P97828" s="46"/>
      <c r="Q97828" s="46"/>
      <c r="R97828" s="54"/>
      <c r="S97828" s="54"/>
    </row>
    <row r="97829" spans="15:19">
      <c r="O97829" s="53"/>
      <c r="P97829" s="46"/>
      <c r="Q97829" s="46"/>
      <c r="R97829" s="54"/>
      <c r="S97829" s="54"/>
    </row>
    <row r="97830" spans="15:19">
      <c r="O97830" s="53"/>
      <c r="P97830" s="46"/>
      <c r="Q97830" s="46"/>
      <c r="R97830" s="54"/>
      <c r="S97830" s="54"/>
    </row>
    <row r="97831" spans="15:19">
      <c r="O97831" s="53"/>
      <c r="P97831" s="46"/>
      <c r="Q97831" s="46"/>
      <c r="R97831" s="54"/>
      <c r="S97831" s="54"/>
    </row>
    <row r="97832" spans="15:19">
      <c r="O97832" s="53"/>
      <c r="P97832" s="46"/>
      <c r="Q97832" s="46"/>
      <c r="R97832" s="54"/>
      <c r="S97832" s="54"/>
    </row>
    <row r="97833" spans="15:19">
      <c r="O97833" s="53"/>
      <c r="P97833" s="46"/>
      <c r="Q97833" s="46"/>
      <c r="R97833" s="54"/>
      <c r="S97833" s="54"/>
    </row>
    <row r="97834" spans="15:19">
      <c r="O97834" s="53"/>
      <c r="P97834" s="46"/>
      <c r="Q97834" s="46"/>
      <c r="R97834" s="54"/>
      <c r="S97834" s="54"/>
    </row>
    <row r="97835" spans="15:19">
      <c r="O97835" s="53"/>
      <c r="P97835" s="46"/>
      <c r="Q97835" s="46"/>
      <c r="R97835" s="54"/>
      <c r="S97835" s="54"/>
    </row>
    <row r="97836" spans="15:19">
      <c r="O97836" s="53"/>
      <c r="P97836" s="46"/>
      <c r="Q97836" s="46"/>
      <c r="R97836" s="54"/>
      <c r="S97836" s="54"/>
    </row>
    <row r="97837" spans="15:19">
      <c r="O97837" s="53"/>
      <c r="P97837" s="46"/>
      <c r="Q97837" s="46"/>
      <c r="R97837" s="54"/>
      <c r="S97837" s="54"/>
    </row>
    <row r="97838" spans="15:19">
      <c r="O97838" s="53"/>
      <c r="P97838" s="46"/>
      <c r="Q97838" s="46"/>
      <c r="R97838" s="54"/>
      <c r="S97838" s="54"/>
    </row>
    <row r="97839" spans="15:19">
      <c r="O97839" s="53"/>
      <c r="P97839" s="46"/>
      <c r="Q97839" s="46"/>
      <c r="R97839" s="54"/>
      <c r="S97839" s="54"/>
    </row>
    <row r="97840" spans="15:19">
      <c r="O97840" s="53"/>
      <c r="P97840" s="46"/>
      <c r="Q97840" s="46"/>
      <c r="R97840" s="54"/>
      <c r="S97840" s="54"/>
    </row>
    <row r="97841" spans="15:19">
      <c r="O97841" s="53"/>
      <c r="P97841" s="46"/>
      <c r="Q97841" s="46"/>
      <c r="R97841" s="54"/>
      <c r="S97841" s="54"/>
    </row>
    <row r="97842" spans="15:19">
      <c r="O97842" s="53"/>
      <c r="P97842" s="46"/>
      <c r="Q97842" s="46"/>
      <c r="R97842" s="54"/>
      <c r="S97842" s="54"/>
    </row>
    <row r="97843" spans="15:19">
      <c r="O97843" s="53"/>
      <c r="P97843" s="46"/>
      <c r="Q97843" s="46"/>
      <c r="R97843" s="54"/>
      <c r="S97843" s="54"/>
    </row>
    <row r="97844" spans="15:19">
      <c r="O97844" s="53"/>
      <c r="P97844" s="46"/>
      <c r="Q97844" s="46"/>
      <c r="R97844" s="54"/>
      <c r="S97844" s="54"/>
    </row>
    <row r="97845" spans="15:19">
      <c r="O97845" s="53"/>
      <c r="P97845" s="46"/>
      <c r="Q97845" s="46"/>
      <c r="R97845" s="54"/>
      <c r="S97845" s="54"/>
    </row>
    <row r="97846" spans="15:19">
      <c r="O97846" s="53"/>
      <c r="P97846" s="46"/>
      <c r="Q97846" s="46"/>
      <c r="R97846" s="54"/>
      <c r="S97846" s="54"/>
    </row>
    <row r="97847" spans="15:19">
      <c r="O97847" s="53"/>
      <c r="P97847" s="46"/>
      <c r="Q97847" s="46"/>
      <c r="R97847" s="54"/>
      <c r="S97847" s="54"/>
    </row>
    <row r="97848" spans="15:19">
      <c r="O97848" s="53"/>
      <c r="P97848" s="46"/>
      <c r="Q97848" s="46"/>
      <c r="R97848" s="54"/>
      <c r="S97848" s="54"/>
    </row>
    <row r="97849" spans="15:19">
      <c r="O97849" s="53"/>
      <c r="P97849" s="46"/>
      <c r="Q97849" s="46"/>
      <c r="R97849" s="54"/>
      <c r="S97849" s="54"/>
    </row>
    <row r="97850" spans="15:19">
      <c r="O97850" s="53"/>
      <c r="P97850" s="46"/>
      <c r="Q97850" s="46"/>
      <c r="R97850" s="54"/>
      <c r="S97850" s="54"/>
    </row>
    <row r="97851" spans="15:19">
      <c r="O97851" s="53"/>
      <c r="P97851" s="46"/>
      <c r="Q97851" s="46"/>
      <c r="R97851" s="54"/>
      <c r="S97851" s="54"/>
    </row>
    <row r="97852" spans="15:19">
      <c r="O97852" s="53"/>
      <c r="P97852" s="46"/>
      <c r="Q97852" s="46"/>
      <c r="R97852" s="54"/>
      <c r="S97852" s="54"/>
    </row>
    <row r="97853" spans="15:19">
      <c r="O97853" s="53"/>
      <c r="P97853" s="46"/>
      <c r="Q97853" s="46"/>
      <c r="R97853" s="54"/>
      <c r="S97853" s="54"/>
    </row>
    <row r="97854" spans="15:19">
      <c r="O97854" s="53"/>
      <c r="P97854" s="46"/>
      <c r="Q97854" s="46"/>
      <c r="R97854" s="54"/>
      <c r="S97854" s="54"/>
    </row>
    <row r="97855" spans="15:19">
      <c r="O97855" s="53"/>
      <c r="P97855" s="46"/>
      <c r="Q97855" s="46"/>
      <c r="R97855" s="54"/>
      <c r="S97855" s="54"/>
    </row>
    <row r="97856" spans="15:19">
      <c r="O97856" s="53"/>
      <c r="P97856" s="46"/>
      <c r="Q97856" s="46"/>
      <c r="R97856" s="54"/>
      <c r="S97856" s="54"/>
    </row>
    <row r="97857" spans="15:19">
      <c r="O97857" s="53"/>
      <c r="P97857" s="46"/>
      <c r="Q97857" s="46"/>
      <c r="R97857" s="54"/>
      <c r="S97857" s="54"/>
    </row>
    <row r="97858" spans="15:19">
      <c r="O97858" s="53"/>
      <c r="P97858" s="46"/>
      <c r="Q97858" s="46"/>
      <c r="R97858" s="54"/>
      <c r="S97858" s="54"/>
    </row>
    <row r="97859" spans="15:19">
      <c r="O97859" s="53"/>
      <c r="P97859" s="46"/>
      <c r="Q97859" s="46"/>
      <c r="R97859" s="54"/>
      <c r="S97859" s="54"/>
    </row>
    <row r="97860" spans="15:19">
      <c r="O97860" s="53"/>
      <c r="P97860" s="46"/>
      <c r="Q97860" s="46"/>
      <c r="R97860" s="54"/>
      <c r="S97860" s="54"/>
    </row>
    <row r="97861" spans="15:19">
      <c r="O97861" s="53"/>
      <c r="P97861" s="46"/>
      <c r="Q97861" s="46"/>
      <c r="R97861" s="54"/>
      <c r="S97861" s="54"/>
    </row>
    <row r="97862" spans="15:19">
      <c r="O97862" s="53"/>
      <c r="P97862" s="46"/>
      <c r="Q97862" s="46"/>
      <c r="R97862" s="54"/>
      <c r="S97862" s="54"/>
    </row>
    <row r="97863" spans="15:19">
      <c r="O97863" s="53"/>
      <c r="P97863" s="46"/>
      <c r="Q97863" s="46"/>
      <c r="R97863" s="54"/>
      <c r="S97863" s="54"/>
    </row>
    <row r="97864" spans="15:19">
      <c r="O97864" s="53"/>
      <c r="P97864" s="46"/>
      <c r="Q97864" s="46"/>
      <c r="R97864" s="54"/>
      <c r="S97864" s="54"/>
    </row>
    <row r="97865" spans="15:19">
      <c r="O97865" s="53"/>
      <c r="P97865" s="46"/>
      <c r="Q97865" s="46"/>
      <c r="R97865" s="54"/>
      <c r="S97865" s="54"/>
    </row>
    <row r="97866" spans="15:19">
      <c r="O97866" s="53"/>
      <c r="P97866" s="46"/>
      <c r="Q97866" s="46"/>
      <c r="R97866" s="54"/>
      <c r="S97866" s="54"/>
    </row>
    <row r="97867" spans="15:19">
      <c r="O97867" s="53"/>
      <c r="P97867" s="46"/>
      <c r="Q97867" s="46"/>
      <c r="R97867" s="54"/>
      <c r="S97867" s="54"/>
    </row>
    <row r="97868" spans="15:19">
      <c r="O97868" s="53"/>
      <c r="P97868" s="46"/>
      <c r="Q97868" s="46"/>
      <c r="R97868" s="54"/>
      <c r="S97868" s="54"/>
    </row>
    <row r="97869" spans="15:19">
      <c r="O97869" s="53"/>
      <c r="P97869" s="46"/>
      <c r="Q97869" s="46"/>
      <c r="R97869" s="54"/>
      <c r="S97869" s="54"/>
    </row>
    <row r="97870" spans="15:19">
      <c r="O97870" s="53"/>
      <c r="P97870" s="46"/>
      <c r="Q97870" s="46"/>
      <c r="R97870" s="54"/>
      <c r="S97870" s="54"/>
    </row>
    <row r="97871" spans="15:19">
      <c r="O97871" s="53"/>
      <c r="P97871" s="46"/>
      <c r="Q97871" s="46"/>
      <c r="R97871" s="54"/>
      <c r="S97871" s="54"/>
    </row>
    <row r="97872" spans="15:19">
      <c r="O97872" s="53"/>
      <c r="P97872" s="46"/>
      <c r="Q97872" s="46"/>
      <c r="R97872" s="54"/>
      <c r="S97872" s="54"/>
    </row>
    <row r="97873" spans="15:19">
      <c r="O97873" s="53"/>
      <c r="P97873" s="46"/>
      <c r="Q97873" s="46"/>
      <c r="R97873" s="54"/>
      <c r="S97873" s="54"/>
    </row>
    <row r="97874" spans="15:19">
      <c r="O97874" s="53"/>
      <c r="P97874" s="46"/>
      <c r="Q97874" s="46"/>
      <c r="R97874" s="54"/>
      <c r="S97874" s="54"/>
    </row>
    <row r="97875" spans="15:19">
      <c r="O97875" s="53"/>
      <c r="P97875" s="46"/>
      <c r="Q97875" s="46"/>
      <c r="R97875" s="54"/>
      <c r="S97875" s="54"/>
    </row>
    <row r="97876" spans="15:19">
      <c r="O97876" s="53"/>
      <c r="P97876" s="46"/>
      <c r="Q97876" s="46"/>
      <c r="R97876" s="54"/>
      <c r="S97876" s="54"/>
    </row>
    <row r="97877" spans="15:19">
      <c r="O97877" s="53"/>
      <c r="P97877" s="46"/>
      <c r="Q97877" s="46"/>
      <c r="R97877" s="54"/>
      <c r="S97877" s="54"/>
    </row>
    <row r="97878" spans="15:19">
      <c r="O97878" s="53"/>
      <c r="P97878" s="46"/>
      <c r="Q97878" s="46"/>
      <c r="R97878" s="54"/>
      <c r="S97878" s="54"/>
    </row>
    <row r="97879" spans="15:19">
      <c r="O97879" s="53"/>
      <c r="P97879" s="46"/>
      <c r="Q97879" s="46"/>
      <c r="R97879" s="54"/>
      <c r="S97879" s="54"/>
    </row>
    <row r="97880" spans="15:19">
      <c r="O97880" s="53"/>
      <c r="P97880" s="46"/>
      <c r="Q97880" s="46"/>
      <c r="R97880" s="54"/>
      <c r="S97880" s="54"/>
    </row>
    <row r="97881" spans="15:19">
      <c r="O97881" s="53"/>
      <c r="P97881" s="46"/>
      <c r="Q97881" s="46"/>
      <c r="R97881" s="54"/>
      <c r="S97881" s="54"/>
    </row>
    <row r="97882" spans="15:19">
      <c r="O97882" s="53"/>
      <c r="P97882" s="46"/>
      <c r="Q97882" s="46"/>
      <c r="R97882" s="54"/>
      <c r="S97882" s="54"/>
    </row>
    <row r="97883" spans="15:19">
      <c r="O97883" s="53"/>
      <c r="P97883" s="46"/>
      <c r="Q97883" s="46"/>
      <c r="R97883" s="54"/>
      <c r="S97883" s="54"/>
    </row>
    <row r="97884" spans="15:19">
      <c r="O97884" s="53"/>
      <c r="P97884" s="46"/>
      <c r="Q97884" s="46"/>
      <c r="R97884" s="54"/>
      <c r="S97884" s="54"/>
    </row>
    <row r="97885" spans="15:19">
      <c r="O97885" s="53"/>
      <c r="P97885" s="46"/>
      <c r="Q97885" s="46"/>
      <c r="R97885" s="54"/>
      <c r="S97885" s="54"/>
    </row>
    <row r="97886" spans="15:19">
      <c r="O97886" s="53"/>
      <c r="P97886" s="46"/>
      <c r="Q97886" s="46"/>
      <c r="R97886" s="54"/>
      <c r="S97886" s="54"/>
    </row>
    <row r="97887" spans="15:19">
      <c r="O97887" s="53"/>
      <c r="P97887" s="46"/>
      <c r="Q97887" s="46"/>
      <c r="R97887" s="54"/>
      <c r="S97887" s="54"/>
    </row>
    <row r="97888" spans="15:19">
      <c r="O97888" s="53"/>
      <c r="P97888" s="46"/>
      <c r="Q97888" s="46"/>
      <c r="R97888" s="54"/>
      <c r="S97888" s="54"/>
    </row>
    <row r="97889" spans="15:19">
      <c r="O97889" s="53"/>
      <c r="P97889" s="46"/>
      <c r="Q97889" s="46"/>
      <c r="R97889" s="54"/>
      <c r="S97889" s="54"/>
    </row>
    <row r="97890" spans="15:19">
      <c r="O97890" s="53"/>
      <c r="P97890" s="46"/>
      <c r="Q97890" s="46"/>
      <c r="R97890" s="54"/>
      <c r="S97890" s="54"/>
    </row>
    <row r="97891" spans="15:19">
      <c r="O97891" s="53"/>
      <c r="P97891" s="46"/>
      <c r="Q97891" s="46"/>
      <c r="R97891" s="54"/>
      <c r="S97891" s="54"/>
    </row>
    <row r="97892" spans="15:19">
      <c r="O97892" s="53"/>
      <c r="P97892" s="46"/>
      <c r="Q97892" s="46"/>
      <c r="R97892" s="54"/>
      <c r="S97892" s="54"/>
    </row>
    <row r="97893" spans="15:19">
      <c r="O97893" s="53"/>
      <c r="P97893" s="46"/>
      <c r="Q97893" s="46"/>
      <c r="R97893" s="54"/>
      <c r="S97893" s="54"/>
    </row>
    <row r="97894" spans="15:19">
      <c r="O97894" s="53"/>
      <c r="P97894" s="46"/>
      <c r="Q97894" s="46"/>
      <c r="R97894" s="54"/>
      <c r="S97894" s="54"/>
    </row>
    <row r="97895" spans="15:19">
      <c r="O97895" s="53"/>
      <c r="P97895" s="46"/>
      <c r="Q97895" s="46"/>
      <c r="R97895" s="54"/>
      <c r="S97895" s="54"/>
    </row>
    <row r="97896" spans="15:19">
      <c r="O97896" s="53"/>
      <c r="P97896" s="46"/>
      <c r="Q97896" s="46"/>
      <c r="R97896" s="54"/>
      <c r="S97896" s="54"/>
    </row>
    <row r="97897" spans="15:19">
      <c r="O97897" s="53"/>
      <c r="P97897" s="46"/>
      <c r="Q97897" s="46"/>
      <c r="R97897" s="54"/>
      <c r="S97897" s="54"/>
    </row>
    <row r="97898" spans="15:19">
      <c r="O97898" s="53"/>
      <c r="P97898" s="46"/>
      <c r="Q97898" s="46"/>
      <c r="R97898" s="54"/>
      <c r="S97898" s="54"/>
    </row>
    <row r="97899" spans="15:19">
      <c r="O97899" s="53"/>
      <c r="P97899" s="46"/>
      <c r="Q97899" s="46"/>
      <c r="R97899" s="54"/>
      <c r="S97899" s="54"/>
    </row>
    <row r="97900" spans="15:19">
      <c r="O97900" s="53"/>
      <c r="P97900" s="46"/>
      <c r="Q97900" s="46"/>
      <c r="R97900" s="54"/>
      <c r="S97900" s="54"/>
    </row>
    <row r="97901" spans="15:19">
      <c r="O97901" s="53"/>
      <c r="P97901" s="46"/>
      <c r="Q97901" s="46"/>
      <c r="R97901" s="54"/>
      <c r="S97901" s="54"/>
    </row>
    <row r="97902" spans="15:19">
      <c r="O97902" s="53"/>
      <c r="P97902" s="46"/>
      <c r="Q97902" s="46"/>
      <c r="R97902" s="54"/>
      <c r="S97902" s="54"/>
    </row>
    <row r="97903" spans="15:19">
      <c r="O97903" s="53"/>
      <c r="P97903" s="46"/>
      <c r="Q97903" s="46"/>
      <c r="R97903" s="54"/>
      <c r="S97903" s="54"/>
    </row>
    <row r="97904" spans="15:19">
      <c r="O97904" s="53"/>
      <c r="P97904" s="46"/>
      <c r="Q97904" s="46"/>
      <c r="R97904" s="54"/>
      <c r="S97904" s="54"/>
    </row>
    <row r="97905" spans="15:19">
      <c r="O97905" s="53"/>
      <c r="P97905" s="46"/>
      <c r="Q97905" s="46"/>
      <c r="R97905" s="54"/>
      <c r="S97905" s="54"/>
    </row>
    <row r="97906" spans="15:19">
      <c r="O97906" s="53"/>
      <c r="P97906" s="46"/>
      <c r="Q97906" s="46"/>
      <c r="R97906" s="54"/>
      <c r="S97906" s="54"/>
    </row>
    <row r="97907" spans="15:19">
      <c r="O97907" s="53"/>
      <c r="P97907" s="46"/>
      <c r="Q97907" s="46"/>
      <c r="R97907" s="54"/>
      <c r="S97907" s="54"/>
    </row>
    <row r="97908" spans="15:19">
      <c r="O97908" s="53"/>
      <c r="P97908" s="46"/>
      <c r="Q97908" s="46"/>
      <c r="R97908" s="54"/>
      <c r="S97908" s="54"/>
    </row>
    <row r="97909" spans="15:19">
      <c r="O97909" s="53"/>
      <c r="P97909" s="46"/>
      <c r="Q97909" s="46"/>
      <c r="R97909" s="54"/>
      <c r="S97909" s="54"/>
    </row>
    <row r="97910" spans="15:19">
      <c r="O97910" s="53"/>
      <c r="P97910" s="46"/>
      <c r="Q97910" s="46"/>
      <c r="R97910" s="54"/>
      <c r="S97910" s="54"/>
    </row>
    <row r="97911" spans="15:19">
      <c r="O97911" s="53"/>
      <c r="P97911" s="46"/>
      <c r="Q97911" s="46"/>
      <c r="R97911" s="54"/>
      <c r="S97911" s="54"/>
    </row>
    <row r="97912" spans="15:19">
      <c r="O97912" s="53"/>
      <c r="P97912" s="46"/>
      <c r="Q97912" s="46"/>
      <c r="R97912" s="54"/>
      <c r="S97912" s="54"/>
    </row>
    <row r="97913" spans="15:19">
      <c r="O97913" s="53"/>
      <c r="P97913" s="46"/>
      <c r="Q97913" s="46"/>
      <c r="R97913" s="54"/>
      <c r="S97913" s="54"/>
    </row>
    <row r="97914" spans="15:19">
      <c r="O97914" s="53"/>
      <c r="P97914" s="46"/>
      <c r="Q97914" s="46"/>
      <c r="R97914" s="54"/>
      <c r="S97914" s="54"/>
    </row>
    <row r="97915" spans="15:19">
      <c r="O97915" s="53"/>
      <c r="P97915" s="46"/>
      <c r="Q97915" s="46"/>
      <c r="R97915" s="54"/>
      <c r="S97915" s="54"/>
    </row>
    <row r="97916" spans="15:19">
      <c r="O97916" s="53"/>
      <c r="P97916" s="46"/>
      <c r="Q97916" s="46"/>
      <c r="R97916" s="54"/>
      <c r="S97916" s="54"/>
    </row>
    <row r="97917" spans="15:19">
      <c r="O97917" s="53"/>
      <c r="P97917" s="46"/>
      <c r="Q97917" s="46"/>
      <c r="R97917" s="54"/>
      <c r="S97917" s="54"/>
    </row>
    <row r="97918" spans="15:19">
      <c r="O97918" s="53"/>
      <c r="P97918" s="46"/>
      <c r="Q97918" s="46"/>
      <c r="R97918" s="54"/>
      <c r="S97918" s="54"/>
    </row>
    <row r="97919" spans="15:19">
      <c r="O97919" s="53"/>
      <c r="P97919" s="46"/>
      <c r="Q97919" s="46"/>
      <c r="R97919" s="54"/>
      <c r="S97919" s="54"/>
    </row>
    <row r="97920" spans="15:19">
      <c r="O97920" s="53"/>
      <c r="P97920" s="46"/>
      <c r="Q97920" s="46"/>
      <c r="R97920" s="54"/>
      <c r="S97920" s="54"/>
    </row>
    <row r="97921" spans="15:19">
      <c r="O97921" s="53"/>
      <c r="P97921" s="46"/>
      <c r="Q97921" s="46"/>
      <c r="R97921" s="54"/>
      <c r="S97921" s="54"/>
    </row>
    <row r="97922" spans="15:19">
      <c r="O97922" s="53"/>
      <c r="P97922" s="46"/>
      <c r="Q97922" s="46"/>
      <c r="R97922" s="54"/>
      <c r="S97922" s="54"/>
    </row>
    <row r="97923" spans="15:19">
      <c r="O97923" s="53"/>
      <c r="P97923" s="46"/>
      <c r="Q97923" s="46"/>
      <c r="R97923" s="54"/>
      <c r="S97923" s="54"/>
    </row>
    <row r="97924" spans="15:19">
      <c r="O97924" s="53"/>
      <c r="P97924" s="46"/>
      <c r="Q97924" s="46"/>
      <c r="R97924" s="54"/>
      <c r="S97924" s="54"/>
    </row>
    <row r="97925" spans="15:19">
      <c r="O97925" s="53"/>
      <c r="P97925" s="46"/>
      <c r="Q97925" s="46"/>
      <c r="R97925" s="54"/>
      <c r="S97925" s="54"/>
    </row>
    <row r="97926" spans="15:19">
      <c r="O97926" s="53"/>
      <c r="P97926" s="46"/>
      <c r="Q97926" s="46"/>
      <c r="R97926" s="54"/>
      <c r="S97926" s="54"/>
    </row>
    <row r="97927" spans="15:19">
      <c r="O97927" s="53"/>
      <c r="P97927" s="46"/>
      <c r="Q97927" s="46"/>
      <c r="R97927" s="54"/>
      <c r="S97927" s="54"/>
    </row>
    <row r="97928" spans="15:19">
      <c r="O97928" s="53"/>
      <c r="P97928" s="46"/>
      <c r="Q97928" s="46"/>
      <c r="R97928" s="54"/>
      <c r="S97928" s="54"/>
    </row>
    <row r="97929" spans="15:19">
      <c r="O97929" s="53"/>
      <c r="P97929" s="46"/>
      <c r="Q97929" s="46"/>
      <c r="R97929" s="54"/>
      <c r="S97929" s="54"/>
    </row>
    <row r="97930" spans="15:19">
      <c r="O97930" s="53"/>
      <c r="P97930" s="46"/>
      <c r="Q97930" s="46"/>
      <c r="R97930" s="54"/>
      <c r="S97930" s="54"/>
    </row>
    <row r="97931" spans="15:19">
      <c r="O97931" s="53"/>
      <c r="P97931" s="46"/>
      <c r="Q97931" s="46"/>
      <c r="R97931" s="54"/>
      <c r="S97931" s="54"/>
    </row>
    <row r="97932" spans="15:19">
      <c r="O97932" s="53"/>
      <c r="P97932" s="46"/>
      <c r="Q97932" s="46"/>
      <c r="R97932" s="54"/>
      <c r="S97932" s="54"/>
    </row>
    <row r="97933" spans="15:19">
      <c r="O97933" s="53"/>
      <c r="P97933" s="46"/>
      <c r="Q97933" s="46"/>
      <c r="R97933" s="54"/>
      <c r="S97933" s="54"/>
    </row>
    <row r="97934" spans="15:19">
      <c r="O97934" s="53"/>
      <c r="P97934" s="46"/>
      <c r="Q97934" s="46"/>
      <c r="R97934" s="54"/>
      <c r="S97934" s="54"/>
    </row>
    <row r="97935" spans="15:19">
      <c r="O97935" s="53"/>
      <c r="P97935" s="46"/>
      <c r="Q97935" s="46"/>
      <c r="R97935" s="54"/>
      <c r="S97935" s="54"/>
    </row>
    <row r="97936" spans="15:19">
      <c r="O97936" s="53"/>
      <c r="P97936" s="46"/>
      <c r="Q97936" s="46"/>
      <c r="R97936" s="54"/>
      <c r="S97936" s="54"/>
    </row>
    <row r="97937" spans="15:19">
      <c r="O97937" s="53"/>
      <c r="P97937" s="46"/>
      <c r="Q97937" s="46"/>
      <c r="R97937" s="54"/>
      <c r="S97937" s="54"/>
    </row>
    <row r="97938" spans="15:19">
      <c r="O97938" s="53"/>
      <c r="P97938" s="46"/>
      <c r="Q97938" s="46"/>
      <c r="R97938" s="54"/>
      <c r="S97938" s="54"/>
    </row>
    <row r="97939" spans="15:19">
      <c r="O97939" s="53"/>
      <c r="P97939" s="46"/>
      <c r="Q97939" s="46"/>
      <c r="R97939" s="54"/>
      <c r="S97939" s="54"/>
    </row>
    <row r="97940" spans="15:19">
      <c r="O97940" s="53"/>
      <c r="P97940" s="46"/>
      <c r="Q97940" s="46"/>
      <c r="R97940" s="54"/>
      <c r="S97940" s="54"/>
    </row>
    <row r="97941" spans="15:19">
      <c r="O97941" s="53"/>
      <c r="P97941" s="46"/>
      <c r="Q97941" s="46"/>
      <c r="R97941" s="54"/>
      <c r="S97941" s="54"/>
    </row>
    <row r="97942" spans="15:19">
      <c r="O97942" s="53"/>
      <c r="P97942" s="46"/>
      <c r="Q97942" s="46"/>
      <c r="R97942" s="54"/>
      <c r="S97942" s="54"/>
    </row>
    <row r="97943" spans="15:19">
      <c r="O97943" s="53"/>
      <c r="P97943" s="46"/>
      <c r="Q97943" s="46"/>
      <c r="R97943" s="54"/>
      <c r="S97943" s="54"/>
    </row>
    <row r="97944" spans="15:19">
      <c r="O97944" s="53"/>
      <c r="P97944" s="46"/>
      <c r="Q97944" s="46"/>
      <c r="R97944" s="54"/>
      <c r="S97944" s="54"/>
    </row>
    <row r="97945" spans="15:19">
      <c r="O97945" s="53"/>
      <c r="P97945" s="46"/>
      <c r="Q97945" s="46"/>
      <c r="R97945" s="54"/>
      <c r="S97945" s="54"/>
    </row>
    <row r="97946" spans="15:19">
      <c r="O97946" s="53"/>
      <c r="P97946" s="46"/>
      <c r="Q97946" s="46"/>
      <c r="R97946" s="54"/>
      <c r="S97946" s="54"/>
    </row>
    <row r="97947" spans="15:19">
      <c r="O97947" s="53"/>
      <c r="P97947" s="46"/>
      <c r="Q97947" s="46"/>
      <c r="R97947" s="54"/>
      <c r="S97947" s="54"/>
    </row>
    <row r="97948" spans="15:19">
      <c r="O97948" s="53"/>
      <c r="P97948" s="46"/>
      <c r="Q97948" s="46"/>
      <c r="R97948" s="54"/>
      <c r="S97948" s="54"/>
    </row>
    <row r="97949" spans="15:19">
      <c r="O97949" s="53"/>
      <c r="P97949" s="46"/>
      <c r="Q97949" s="46"/>
      <c r="R97949" s="54"/>
      <c r="S97949" s="54"/>
    </row>
    <row r="97950" spans="15:19">
      <c r="O97950" s="53"/>
      <c r="P97950" s="46"/>
      <c r="Q97950" s="46"/>
      <c r="R97950" s="54"/>
      <c r="S97950" s="54"/>
    </row>
    <row r="97951" spans="15:19">
      <c r="O97951" s="53"/>
      <c r="P97951" s="46"/>
      <c r="Q97951" s="46"/>
      <c r="R97951" s="54"/>
      <c r="S97951" s="54"/>
    </row>
    <row r="97952" spans="15:19">
      <c r="O97952" s="53"/>
      <c r="P97952" s="46"/>
      <c r="Q97952" s="46"/>
      <c r="R97952" s="54"/>
      <c r="S97952" s="54"/>
    </row>
    <row r="97953" spans="15:19">
      <c r="O97953" s="53"/>
      <c r="P97953" s="46"/>
      <c r="Q97953" s="46"/>
      <c r="R97953" s="54"/>
      <c r="S97953" s="54"/>
    </row>
    <row r="97954" spans="15:19">
      <c r="O97954" s="53"/>
      <c r="P97954" s="46"/>
      <c r="Q97954" s="46"/>
      <c r="R97954" s="54"/>
      <c r="S97954" s="54"/>
    </row>
    <row r="97955" spans="15:19">
      <c r="O97955" s="53"/>
      <c r="P97955" s="46"/>
      <c r="Q97955" s="46"/>
      <c r="R97955" s="54"/>
      <c r="S97955" s="54"/>
    </row>
    <row r="97956" spans="15:19">
      <c r="O97956" s="53"/>
      <c r="P97956" s="46"/>
      <c r="Q97956" s="46"/>
      <c r="R97956" s="54"/>
      <c r="S97956" s="54"/>
    </row>
    <row r="97957" spans="15:19">
      <c r="O97957" s="53"/>
      <c r="P97957" s="46"/>
      <c r="Q97957" s="46"/>
      <c r="R97957" s="54"/>
      <c r="S97957" s="54"/>
    </row>
    <row r="97958" spans="15:19">
      <c r="O97958" s="53"/>
      <c r="P97958" s="46"/>
      <c r="Q97958" s="46"/>
      <c r="R97958" s="54"/>
      <c r="S97958" s="54"/>
    </row>
    <row r="97959" spans="15:19">
      <c r="O97959" s="53"/>
      <c r="P97959" s="46"/>
      <c r="Q97959" s="46"/>
      <c r="R97959" s="54"/>
      <c r="S97959" s="54"/>
    </row>
    <row r="97960" spans="15:19">
      <c r="O97960" s="53"/>
      <c r="P97960" s="46"/>
      <c r="Q97960" s="46"/>
      <c r="R97960" s="54"/>
      <c r="S97960" s="54"/>
    </row>
    <row r="97961" spans="15:19">
      <c r="O97961" s="53"/>
      <c r="P97961" s="46"/>
      <c r="Q97961" s="46"/>
      <c r="R97961" s="54"/>
      <c r="S97961" s="54"/>
    </row>
    <row r="97962" spans="15:19">
      <c r="O97962" s="53"/>
      <c r="P97962" s="46"/>
      <c r="Q97962" s="46"/>
      <c r="R97962" s="54"/>
      <c r="S97962" s="54"/>
    </row>
    <row r="97963" spans="15:19">
      <c r="O97963" s="53"/>
      <c r="P97963" s="46"/>
      <c r="Q97963" s="46"/>
      <c r="R97963" s="54"/>
      <c r="S97963" s="54"/>
    </row>
    <row r="97964" spans="15:19">
      <c r="O97964" s="53"/>
      <c r="P97964" s="46"/>
      <c r="Q97964" s="46"/>
      <c r="R97964" s="54"/>
      <c r="S97964" s="54"/>
    </row>
    <row r="97965" spans="15:19">
      <c r="O97965" s="53"/>
      <c r="P97965" s="46"/>
      <c r="Q97965" s="46"/>
      <c r="R97965" s="54"/>
      <c r="S97965" s="54"/>
    </row>
    <row r="97966" spans="15:19">
      <c r="O97966" s="53"/>
      <c r="P97966" s="46"/>
      <c r="Q97966" s="46"/>
      <c r="R97966" s="54"/>
      <c r="S97966" s="54"/>
    </row>
    <row r="97967" spans="15:19">
      <c r="O97967" s="53"/>
      <c r="P97967" s="46"/>
      <c r="Q97967" s="46"/>
      <c r="R97967" s="54"/>
      <c r="S97967" s="54"/>
    </row>
    <row r="97968" spans="15:19">
      <c r="O97968" s="53"/>
      <c r="P97968" s="46"/>
      <c r="Q97968" s="46"/>
      <c r="R97968" s="54"/>
      <c r="S97968" s="54"/>
    </row>
    <row r="97969" spans="15:19">
      <c r="O97969" s="53"/>
      <c r="P97969" s="46"/>
      <c r="Q97969" s="46"/>
      <c r="R97969" s="54"/>
      <c r="S97969" s="54"/>
    </row>
    <row r="97970" spans="15:19">
      <c r="O97970" s="53"/>
      <c r="P97970" s="46"/>
      <c r="Q97970" s="46"/>
      <c r="R97970" s="54"/>
      <c r="S97970" s="54"/>
    </row>
    <row r="97971" spans="15:19">
      <c r="O97971" s="53"/>
      <c r="P97971" s="46"/>
      <c r="Q97971" s="46"/>
      <c r="R97971" s="54"/>
      <c r="S97971" s="54"/>
    </row>
    <row r="97972" spans="15:19">
      <c r="O97972" s="53"/>
      <c r="P97972" s="46"/>
      <c r="Q97972" s="46"/>
      <c r="R97972" s="54"/>
      <c r="S97972" s="54"/>
    </row>
    <row r="97973" spans="15:19">
      <c r="O97973" s="53"/>
      <c r="P97973" s="46"/>
      <c r="Q97973" s="46"/>
      <c r="R97973" s="54"/>
      <c r="S97973" s="54"/>
    </row>
    <row r="97974" spans="15:19">
      <c r="O97974" s="53"/>
      <c r="P97974" s="46"/>
      <c r="Q97974" s="46"/>
      <c r="R97974" s="54"/>
      <c r="S97974" s="54"/>
    </row>
    <row r="97975" spans="15:19">
      <c r="O97975" s="53"/>
      <c r="P97975" s="46"/>
      <c r="Q97975" s="46"/>
      <c r="R97975" s="54"/>
      <c r="S97975" s="54"/>
    </row>
    <row r="97976" spans="15:19">
      <c r="O97976" s="53"/>
      <c r="P97976" s="46"/>
      <c r="Q97976" s="46"/>
      <c r="R97976" s="54"/>
      <c r="S97976" s="54"/>
    </row>
    <row r="97977" spans="15:19">
      <c r="O97977" s="53"/>
      <c r="P97977" s="46"/>
      <c r="Q97977" s="46"/>
      <c r="R97977" s="54"/>
      <c r="S97977" s="54"/>
    </row>
    <row r="97978" spans="15:19">
      <c r="O97978" s="53"/>
      <c r="P97978" s="46"/>
      <c r="Q97978" s="46"/>
      <c r="R97978" s="54"/>
      <c r="S97978" s="54"/>
    </row>
    <row r="97979" spans="15:19">
      <c r="O97979" s="53"/>
      <c r="P97979" s="46"/>
      <c r="Q97979" s="46"/>
      <c r="R97979" s="54"/>
      <c r="S97979" s="54"/>
    </row>
    <row r="97980" spans="15:19">
      <c r="O97980" s="53"/>
      <c r="P97980" s="46"/>
      <c r="Q97980" s="46"/>
      <c r="R97980" s="54"/>
      <c r="S97980" s="54"/>
    </row>
    <row r="97981" spans="15:19">
      <c r="O97981" s="53"/>
      <c r="P97981" s="46"/>
      <c r="Q97981" s="46"/>
      <c r="R97981" s="54"/>
      <c r="S97981" s="54"/>
    </row>
    <row r="97982" spans="15:19">
      <c r="O97982" s="53"/>
      <c r="P97982" s="46"/>
      <c r="Q97982" s="46"/>
      <c r="R97982" s="54"/>
      <c r="S97982" s="54"/>
    </row>
    <row r="97983" spans="15:19">
      <c r="O97983" s="53"/>
      <c r="P97983" s="46"/>
      <c r="Q97983" s="46"/>
      <c r="R97983" s="54"/>
      <c r="S97983" s="54"/>
    </row>
    <row r="97984" spans="15:19">
      <c r="O97984" s="53"/>
      <c r="P97984" s="46"/>
      <c r="Q97984" s="46"/>
      <c r="R97984" s="54"/>
      <c r="S97984" s="54"/>
    </row>
    <row r="97985" spans="15:19">
      <c r="O97985" s="53"/>
      <c r="P97985" s="46"/>
      <c r="Q97985" s="46"/>
      <c r="R97985" s="54"/>
      <c r="S97985" s="54"/>
    </row>
    <row r="97986" spans="15:19">
      <c r="O97986" s="53"/>
      <c r="P97986" s="46"/>
      <c r="Q97986" s="46"/>
      <c r="R97986" s="54"/>
      <c r="S97986" s="54"/>
    </row>
    <row r="97987" spans="15:19">
      <c r="O97987" s="53"/>
      <c r="P97987" s="46"/>
      <c r="Q97987" s="46"/>
      <c r="R97987" s="54"/>
      <c r="S97987" s="54"/>
    </row>
    <row r="97988" spans="15:19">
      <c r="O97988" s="53"/>
      <c r="P97988" s="46"/>
      <c r="Q97988" s="46"/>
      <c r="R97988" s="54"/>
      <c r="S97988" s="54"/>
    </row>
    <row r="97989" spans="15:19">
      <c r="O97989" s="53"/>
      <c r="P97989" s="46"/>
      <c r="Q97989" s="46"/>
      <c r="R97989" s="54"/>
      <c r="S97989" s="54"/>
    </row>
    <row r="97990" spans="15:19">
      <c r="O97990" s="53"/>
      <c r="P97990" s="46"/>
      <c r="Q97990" s="46"/>
      <c r="R97990" s="54"/>
      <c r="S97990" s="54"/>
    </row>
    <row r="97991" spans="15:19">
      <c r="O97991" s="53"/>
      <c r="P97991" s="46"/>
      <c r="Q97991" s="46"/>
      <c r="R97991" s="54"/>
      <c r="S97991" s="54"/>
    </row>
    <row r="97992" spans="15:19">
      <c r="O97992" s="53"/>
      <c r="P97992" s="46"/>
      <c r="Q97992" s="46"/>
      <c r="R97992" s="54"/>
      <c r="S97992" s="54"/>
    </row>
    <row r="97993" spans="15:19">
      <c r="O97993" s="53"/>
      <c r="P97993" s="46"/>
      <c r="Q97993" s="46"/>
      <c r="R97993" s="54"/>
      <c r="S97993" s="54"/>
    </row>
    <row r="97994" spans="15:19">
      <c r="O97994" s="53"/>
      <c r="P97994" s="46"/>
      <c r="Q97994" s="46"/>
      <c r="R97994" s="54"/>
      <c r="S97994" s="54"/>
    </row>
    <row r="97995" spans="15:19">
      <c r="O97995" s="53"/>
      <c r="P97995" s="46"/>
      <c r="Q97995" s="46"/>
      <c r="R97995" s="54"/>
      <c r="S97995" s="54"/>
    </row>
    <row r="97996" spans="15:19">
      <c r="O97996" s="53"/>
      <c r="P97996" s="46"/>
      <c r="Q97996" s="46"/>
      <c r="R97996" s="54"/>
      <c r="S97996" s="54"/>
    </row>
    <row r="97997" spans="15:19">
      <c r="O97997" s="53"/>
      <c r="P97997" s="46"/>
      <c r="Q97997" s="46"/>
      <c r="R97997" s="54"/>
      <c r="S97997" s="54"/>
    </row>
    <row r="97998" spans="15:19">
      <c r="O97998" s="53"/>
      <c r="P97998" s="46"/>
      <c r="Q97998" s="46"/>
      <c r="R97998" s="54"/>
      <c r="S97998" s="54"/>
    </row>
    <row r="97999" spans="15:19">
      <c r="O97999" s="53"/>
      <c r="P97999" s="46"/>
      <c r="Q97999" s="46"/>
      <c r="R97999" s="54"/>
      <c r="S97999" s="54"/>
    </row>
    <row r="98000" spans="15:19">
      <c r="O98000" s="53"/>
      <c r="P98000" s="46"/>
      <c r="Q98000" s="46"/>
      <c r="R98000" s="54"/>
      <c r="S98000" s="54"/>
    </row>
    <row r="98001" spans="15:19">
      <c r="O98001" s="53"/>
      <c r="P98001" s="46"/>
      <c r="Q98001" s="46"/>
      <c r="R98001" s="54"/>
      <c r="S98001" s="54"/>
    </row>
    <row r="98002" spans="15:19">
      <c r="O98002" s="53"/>
      <c r="P98002" s="46"/>
      <c r="Q98002" s="46"/>
      <c r="R98002" s="54"/>
      <c r="S98002" s="54"/>
    </row>
    <row r="98003" spans="15:19">
      <c r="O98003" s="53"/>
      <c r="P98003" s="46"/>
      <c r="Q98003" s="46"/>
      <c r="R98003" s="54"/>
      <c r="S98003" s="54"/>
    </row>
    <row r="98004" spans="15:19">
      <c r="O98004" s="53"/>
      <c r="P98004" s="46"/>
      <c r="Q98004" s="46"/>
      <c r="R98004" s="54"/>
      <c r="S98004" s="54"/>
    </row>
    <row r="98005" spans="15:19">
      <c r="O98005" s="53"/>
      <c r="P98005" s="46"/>
      <c r="Q98005" s="46"/>
      <c r="R98005" s="54"/>
      <c r="S98005" s="54"/>
    </row>
    <row r="98006" spans="15:19">
      <c r="O98006" s="53"/>
      <c r="P98006" s="46"/>
      <c r="Q98006" s="46"/>
      <c r="R98006" s="54"/>
      <c r="S98006" s="54"/>
    </row>
    <row r="98007" spans="15:19">
      <c r="O98007" s="53"/>
      <c r="P98007" s="46"/>
      <c r="Q98007" s="46"/>
      <c r="R98007" s="54"/>
      <c r="S98007" s="54"/>
    </row>
    <row r="98008" spans="15:19">
      <c r="O98008" s="53"/>
      <c r="P98008" s="46"/>
      <c r="Q98008" s="46"/>
      <c r="R98008" s="54"/>
      <c r="S98008" s="54"/>
    </row>
    <row r="98009" spans="15:19">
      <c r="O98009" s="53"/>
      <c r="P98009" s="46"/>
      <c r="Q98009" s="46"/>
      <c r="R98009" s="54"/>
      <c r="S98009" s="54"/>
    </row>
    <row r="98010" spans="15:19">
      <c r="O98010" s="53"/>
      <c r="P98010" s="46"/>
      <c r="Q98010" s="46"/>
      <c r="R98010" s="54"/>
      <c r="S98010" s="54"/>
    </row>
    <row r="98011" spans="15:19">
      <c r="O98011" s="53"/>
      <c r="P98011" s="46"/>
      <c r="Q98011" s="46"/>
      <c r="R98011" s="54"/>
      <c r="S98011" s="54"/>
    </row>
    <row r="98012" spans="15:19">
      <c r="O98012" s="53"/>
      <c r="P98012" s="46"/>
      <c r="Q98012" s="46"/>
      <c r="R98012" s="54"/>
      <c r="S98012" s="54"/>
    </row>
    <row r="98013" spans="15:19">
      <c r="O98013" s="53"/>
      <c r="P98013" s="46"/>
      <c r="Q98013" s="46"/>
      <c r="R98013" s="54"/>
      <c r="S98013" s="54"/>
    </row>
    <row r="98014" spans="15:19">
      <c r="O98014" s="53"/>
      <c r="P98014" s="46"/>
      <c r="Q98014" s="46"/>
      <c r="R98014" s="54"/>
      <c r="S98014" s="54"/>
    </row>
    <row r="98015" spans="15:19">
      <c r="O98015" s="53"/>
      <c r="P98015" s="46"/>
      <c r="Q98015" s="46"/>
      <c r="R98015" s="54"/>
      <c r="S98015" s="54"/>
    </row>
    <row r="98016" spans="15:19">
      <c r="O98016" s="53"/>
      <c r="P98016" s="46"/>
      <c r="Q98016" s="46"/>
      <c r="R98016" s="54"/>
      <c r="S98016" s="54"/>
    </row>
    <row r="98017" spans="15:19">
      <c r="O98017" s="53"/>
      <c r="P98017" s="46"/>
      <c r="Q98017" s="46"/>
      <c r="R98017" s="54"/>
      <c r="S98017" s="54"/>
    </row>
    <row r="98018" spans="15:19">
      <c r="O98018" s="53"/>
      <c r="P98018" s="46"/>
      <c r="Q98018" s="46"/>
      <c r="R98018" s="54"/>
      <c r="S98018" s="54"/>
    </row>
    <row r="98019" spans="15:19">
      <c r="O98019" s="53"/>
      <c r="P98019" s="46"/>
      <c r="Q98019" s="46"/>
      <c r="R98019" s="54"/>
      <c r="S98019" s="54"/>
    </row>
    <row r="98020" spans="15:19">
      <c r="O98020" s="53"/>
      <c r="P98020" s="46"/>
      <c r="Q98020" s="46"/>
      <c r="R98020" s="54"/>
      <c r="S98020" s="54"/>
    </row>
    <row r="98021" spans="15:19">
      <c r="O98021" s="53"/>
      <c r="P98021" s="46"/>
      <c r="Q98021" s="46"/>
      <c r="R98021" s="54"/>
      <c r="S98021" s="54"/>
    </row>
    <row r="98022" spans="15:19">
      <c r="O98022" s="53"/>
      <c r="P98022" s="46"/>
      <c r="Q98022" s="46"/>
      <c r="R98022" s="54"/>
      <c r="S98022" s="54"/>
    </row>
    <row r="98023" spans="15:19">
      <c r="O98023" s="53"/>
      <c r="P98023" s="46"/>
      <c r="Q98023" s="46"/>
      <c r="R98023" s="54"/>
      <c r="S98023" s="54"/>
    </row>
    <row r="98024" spans="15:19">
      <c r="O98024" s="53"/>
      <c r="P98024" s="46"/>
      <c r="Q98024" s="46"/>
      <c r="R98024" s="54"/>
      <c r="S98024" s="54"/>
    </row>
    <row r="98025" spans="15:19">
      <c r="O98025" s="53"/>
      <c r="P98025" s="46"/>
      <c r="Q98025" s="46"/>
      <c r="R98025" s="54"/>
      <c r="S98025" s="54"/>
    </row>
    <row r="98026" spans="15:19">
      <c r="O98026" s="53"/>
      <c r="P98026" s="46"/>
      <c r="Q98026" s="46"/>
      <c r="R98026" s="54"/>
      <c r="S98026" s="54"/>
    </row>
    <row r="98027" spans="15:19">
      <c r="O98027" s="53"/>
      <c r="P98027" s="46"/>
      <c r="Q98027" s="46"/>
      <c r="R98027" s="54"/>
      <c r="S98027" s="54"/>
    </row>
    <row r="98028" spans="15:19">
      <c r="O98028" s="53"/>
      <c r="P98028" s="46"/>
      <c r="Q98028" s="46"/>
      <c r="R98028" s="54"/>
      <c r="S98028" s="54"/>
    </row>
    <row r="98029" spans="15:19">
      <c r="O98029" s="53"/>
      <c r="P98029" s="46"/>
      <c r="Q98029" s="46"/>
      <c r="R98029" s="54"/>
      <c r="S98029" s="54"/>
    </row>
    <row r="98030" spans="15:19">
      <c r="O98030" s="53"/>
      <c r="P98030" s="46"/>
      <c r="Q98030" s="46"/>
      <c r="R98030" s="54"/>
      <c r="S98030" s="54"/>
    </row>
    <row r="98031" spans="15:19">
      <c r="O98031" s="53"/>
      <c r="P98031" s="46"/>
      <c r="Q98031" s="46"/>
      <c r="R98031" s="54"/>
      <c r="S98031" s="54"/>
    </row>
    <row r="98032" spans="15:19">
      <c r="O98032" s="53"/>
      <c r="P98032" s="46"/>
      <c r="Q98032" s="46"/>
      <c r="R98032" s="54"/>
      <c r="S98032" s="54"/>
    </row>
    <row r="98033" spans="15:19">
      <c r="O98033" s="53"/>
      <c r="P98033" s="46"/>
      <c r="Q98033" s="46"/>
      <c r="R98033" s="54"/>
      <c r="S98033" s="54"/>
    </row>
    <row r="98034" spans="15:19">
      <c r="O98034" s="53"/>
      <c r="P98034" s="46"/>
      <c r="Q98034" s="46"/>
      <c r="R98034" s="54"/>
      <c r="S98034" s="54"/>
    </row>
    <row r="98035" spans="15:19">
      <c r="O98035" s="53"/>
      <c r="P98035" s="46"/>
      <c r="Q98035" s="46"/>
      <c r="R98035" s="54"/>
      <c r="S98035" s="54"/>
    </row>
    <row r="98036" spans="15:19">
      <c r="O98036" s="53"/>
      <c r="P98036" s="46"/>
      <c r="Q98036" s="46"/>
      <c r="R98036" s="54"/>
      <c r="S98036" s="54"/>
    </row>
    <row r="98037" spans="15:19">
      <c r="O98037" s="53"/>
      <c r="P98037" s="46"/>
      <c r="Q98037" s="46"/>
      <c r="R98037" s="54"/>
      <c r="S98037" s="54"/>
    </row>
    <row r="98038" spans="15:19">
      <c r="O98038" s="53"/>
      <c r="P98038" s="46"/>
      <c r="Q98038" s="46"/>
      <c r="R98038" s="54"/>
      <c r="S98038" s="54"/>
    </row>
    <row r="98039" spans="15:19">
      <c r="O98039" s="53"/>
      <c r="P98039" s="46"/>
      <c r="Q98039" s="46"/>
      <c r="R98039" s="54"/>
      <c r="S98039" s="54"/>
    </row>
    <row r="98040" spans="15:19">
      <c r="O98040" s="53"/>
      <c r="P98040" s="46"/>
      <c r="Q98040" s="46"/>
      <c r="R98040" s="54"/>
      <c r="S98040" s="54"/>
    </row>
    <row r="98041" spans="15:19">
      <c r="O98041" s="53"/>
      <c r="P98041" s="46"/>
      <c r="Q98041" s="46"/>
      <c r="R98041" s="54"/>
      <c r="S98041" s="54"/>
    </row>
    <row r="98042" spans="15:19">
      <c r="O98042" s="53"/>
      <c r="P98042" s="46"/>
      <c r="Q98042" s="46"/>
      <c r="R98042" s="54"/>
      <c r="S98042" s="54"/>
    </row>
    <row r="98043" spans="15:19">
      <c r="O98043" s="53"/>
      <c r="P98043" s="46"/>
      <c r="Q98043" s="46"/>
      <c r="R98043" s="54"/>
      <c r="S98043" s="54"/>
    </row>
    <row r="98044" spans="15:19">
      <c r="O98044" s="53"/>
      <c r="P98044" s="46"/>
      <c r="Q98044" s="46"/>
      <c r="R98044" s="54"/>
      <c r="S98044" s="54"/>
    </row>
    <row r="98045" spans="15:19">
      <c r="O98045" s="53"/>
      <c r="P98045" s="46"/>
      <c r="Q98045" s="46"/>
      <c r="R98045" s="54"/>
      <c r="S98045" s="54"/>
    </row>
    <row r="98046" spans="15:19">
      <c r="O98046" s="53"/>
      <c r="P98046" s="46"/>
      <c r="Q98046" s="46"/>
      <c r="R98046" s="54"/>
      <c r="S98046" s="54"/>
    </row>
    <row r="98047" spans="15:19">
      <c r="O98047" s="53"/>
      <c r="P98047" s="46"/>
      <c r="Q98047" s="46"/>
      <c r="R98047" s="54"/>
      <c r="S98047" s="54"/>
    </row>
    <row r="98048" spans="15:19">
      <c r="O98048" s="53"/>
      <c r="P98048" s="46"/>
      <c r="Q98048" s="46"/>
      <c r="R98048" s="54"/>
      <c r="S98048" s="54"/>
    </row>
    <row r="98049" spans="15:19">
      <c r="O98049" s="53"/>
      <c r="P98049" s="46"/>
      <c r="Q98049" s="46"/>
      <c r="R98049" s="54"/>
      <c r="S98049" s="54"/>
    </row>
    <row r="98050" spans="15:19">
      <c r="O98050" s="53"/>
      <c r="P98050" s="46"/>
      <c r="Q98050" s="46"/>
      <c r="R98050" s="54"/>
      <c r="S98050" s="54"/>
    </row>
    <row r="98051" spans="15:19">
      <c r="O98051" s="53"/>
      <c r="P98051" s="46"/>
      <c r="Q98051" s="46"/>
      <c r="R98051" s="54"/>
      <c r="S98051" s="54"/>
    </row>
    <row r="98052" spans="15:19">
      <c r="O98052" s="53"/>
      <c r="P98052" s="46"/>
      <c r="Q98052" s="46"/>
      <c r="R98052" s="54"/>
      <c r="S98052" s="54"/>
    </row>
    <row r="98053" spans="15:19">
      <c r="O98053" s="53"/>
      <c r="P98053" s="46"/>
      <c r="Q98053" s="46"/>
      <c r="R98053" s="54"/>
      <c r="S98053" s="54"/>
    </row>
    <row r="98054" spans="15:19">
      <c r="O98054" s="53"/>
      <c r="P98054" s="46"/>
      <c r="Q98054" s="46"/>
      <c r="R98054" s="54"/>
      <c r="S98054" s="54"/>
    </row>
    <row r="98055" spans="15:19">
      <c r="O98055" s="53"/>
      <c r="P98055" s="46"/>
      <c r="Q98055" s="46"/>
      <c r="R98055" s="54"/>
      <c r="S98055" s="54"/>
    </row>
    <row r="98056" spans="15:19">
      <c r="O98056" s="53"/>
      <c r="P98056" s="46"/>
      <c r="Q98056" s="46"/>
      <c r="R98056" s="54"/>
      <c r="S98056" s="54"/>
    </row>
    <row r="98057" spans="15:19">
      <c r="O98057" s="53"/>
      <c r="P98057" s="46"/>
      <c r="Q98057" s="46"/>
      <c r="R98057" s="54"/>
      <c r="S98057" s="54"/>
    </row>
    <row r="98058" spans="15:19">
      <c r="O98058" s="53"/>
      <c r="P98058" s="46"/>
      <c r="Q98058" s="46"/>
      <c r="R98058" s="54"/>
      <c r="S98058" s="54"/>
    </row>
    <row r="98059" spans="15:19">
      <c r="O98059" s="53"/>
      <c r="P98059" s="46"/>
      <c r="Q98059" s="46"/>
      <c r="R98059" s="54"/>
      <c r="S98059" s="54"/>
    </row>
    <row r="98060" spans="15:19">
      <c r="O98060" s="53"/>
      <c r="P98060" s="46"/>
      <c r="Q98060" s="46"/>
      <c r="R98060" s="54"/>
      <c r="S98060" s="54"/>
    </row>
    <row r="98061" spans="15:19">
      <c r="O98061" s="53"/>
      <c r="P98061" s="46"/>
      <c r="Q98061" s="46"/>
      <c r="R98061" s="54"/>
      <c r="S98061" s="54"/>
    </row>
    <row r="98062" spans="15:19">
      <c r="O98062" s="53"/>
      <c r="P98062" s="46"/>
      <c r="Q98062" s="46"/>
      <c r="R98062" s="54"/>
      <c r="S98062" s="54"/>
    </row>
    <row r="98063" spans="15:19">
      <c r="O98063" s="53"/>
      <c r="P98063" s="46"/>
      <c r="Q98063" s="46"/>
      <c r="R98063" s="54"/>
      <c r="S98063" s="54"/>
    </row>
    <row r="98064" spans="15:19">
      <c r="O98064" s="53"/>
      <c r="P98064" s="46"/>
      <c r="Q98064" s="46"/>
      <c r="R98064" s="54"/>
      <c r="S98064" s="54"/>
    </row>
    <row r="98065" spans="15:19">
      <c r="O98065" s="53"/>
      <c r="P98065" s="46"/>
      <c r="Q98065" s="46"/>
      <c r="R98065" s="54"/>
      <c r="S98065" s="54"/>
    </row>
    <row r="98066" spans="15:19">
      <c r="O98066" s="53"/>
      <c r="P98066" s="46"/>
      <c r="Q98066" s="46"/>
      <c r="R98066" s="54"/>
      <c r="S98066" s="54"/>
    </row>
    <row r="98067" spans="15:19">
      <c r="O98067" s="53"/>
      <c r="P98067" s="46"/>
      <c r="Q98067" s="46"/>
      <c r="R98067" s="54"/>
      <c r="S98067" s="54"/>
    </row>
    <row r="98068" spans="15:19">
      <c r="O98068" s="53"/>
      <c r="P98068" s="46"/>
      <c r="Q98068" s="46"/>
      <c r="R98068" s="54"/>
      <c r="S98068" s="54"/>
    </row>
    <row r="98069" spans="15:19">
      <c r="O98069" s="53"/>
      <c r="P98069" s="46"/>
      <c r="Q98069" s="46"/>
      <c r="R98069" s="54"/>
      <c r="S98069" s="54"/>
    </row>
    <row r="98070" spans="15:19">
      <c r="O98070" s="53"/>
      <c r="P98070" s="46"/>
      <c r="Q98070" s="46"/>
      <c r="R98070" s="54"/>
      <c r="S98070" s="54"/>
    </row>
    <row r="98071" spans="15:19">
      <c r="O98071" s="53"/>
      <c r="P98071" s="46"/>
      <c r="Q98071" s="46"/>
      <c r="R98071" s="54"/>
      <c r="S98071" s="54"/>
    </row>
    <row r="98072" spans="15:19">
      <c r="O98072" s="53"/>
      <c r="P98072" s="46"/>
      <c r="Q98072" s="46"/>
      <c r="R98072" s="54"/>
      <c r="S98072" s="54"/>
    </row>
    <row r="98073" spans="15:19">
      <c r="O98073" s="53"/>
      <c r="P98073" s="46"/>
      <c r="Q98073" s="46"/>
      <c r="R98073" s="54"/>
      <c r="S98073" s="54"/>
    </row>
    <row r="98074" spans="15:19">
      <c r="O98074" s="53"/>
      <c r="P98074" s="46"/>
      <c r="Q98074" s="46"/>
      <c r="R98074" s="54"/>
      <c r="S98074" s="54"/>
    </row>
    <row r="98075" spans="15:19">
      <c r="O98075" s="53"/>
      <c r="P98075" s="46"/>
      <c r="Q98075" s="46"/>
      <c r="R98075" s="54"/>
      <c r="S98075" s="54"/>
    </row>
    <row r="98076" spans="15:19">
      <c r="O98076" s="53"/>
      <c r="P98076" s="46"/>
      <c r="Q98076" s="46"/>
      <c r="R98076" s="54"/>
      <c r="S98076" s="54"/>
    </row>
    <row r="98077" spans="15:19">
      <c r="O98077" s="53"/>
      <c r="P98077" s="46"/>
      <c r="Q98077" s="46"/>
      <c r="R98077" s="54"/>
      <c r="S98077" s="54"/>
    </row>
    <row r="98078" spans="15:19">
      <c r="O98078" s="53"/>
      <c r="P98078" s="46"/>
      <c r="Q98078" s="46"/>
      <c r="R98078" s="54"/>
      <c r="S98078" s="54"/>
    </row>
    <row r="98079" spans="15:19">
      <c r="O98079" s="53"/>
      <c r="P98079" s="46"/>
      <c r="Q98079" s="46"/>
      <c r="R98079" s="54"/>
      <c r="S98079" s="54"/>
    </row>
    <row r="98080" spans="15:19">
      <c r="O98080" s="53"/>
      <c r="P98080" s="46"/>
      <c r="Q98080" s="46"/>
      <c r="R98080" s="54"/>
      <c r="S98080" s="54"/>
    </row>
    <row r="98081" spans="15:19">
      <c r="O98081" s="53"/>
      <c r="P98081" s="46"/>
      <c r="Q98081" s="46"/>
      <c r="R98081" s="54"/>
      <c r="S98081" s="54"/>
    </row>
    <row r="98082" spans="15:19">
      <c r="O98082" s="53"/>
      <c r="P98082" s="46"/>
      <c r="Q98082" s="46"/>
      <c r="R98082" s="54"/>
      <c r="S98082" s="54"/>
    </row>
    <row r="98083" spans="15:19">
      <c r="O98083" s="53"/>
      <c r="P98083" s="46"/>
      <c r="Q98083" s="46"/>
      <c r="R98083" s="54"/>
      <c r="S98083" s="54"/>
    </row>
    <row r="98084" spans="15:19">
      <c r="O98084" s="53"/>
      <c r="P98084" s="46"/>
      <c r="Q98084" s="46"/>
      <c r="R98084" s="54"/>
      <c r="S98084" s="54"/>
    </row>
    <row r="98085" spans="15:19">
      <c r="O98085" s="53"/>
      <c r="P98085" s="46"/>
      <c r="Q98085" s="46"/>
      <c r="R98085" s="54"/>
      <c r="S98085" s="54"/>
    </row>
    <row r="98086" spans="15:19">
      <c r="O98086" s="53"/>
      <c r="P98086" s="46"/>
      <c r="Q98086" s="46"/>
      <c r="R98086" s="54"/>
      <c r="S98086" s="54"/>
    </row>
    <row r="98087" spans="15:19">
      <c r="O98087" s="53"/>
      <c r="P98087" s="46"/>
      <c r="Q98087" s="46"/>
      <c r="R98087" s="54"/>
      <c r="S98087" s="54"/>
    </row>
    <row r="98088" spans="15:19">
      <c r="O98088" s="53"/>
      <c r="P98088" s="46"/>
      <c r="Q98088" s="46"/>
      <c r="R98088" s="54"/>
      <c r="S98088" s="54"/>
    </row>
    <row r="98089" spans="15:19">
      <c r="O98089" s="53"/>
      <c r="P98089" s="46"/>
      <c r="Q98089" s="46"/>
      <c r="R98089" s="54"/>
      <c r="S98089" s="54"/>
    </row>
    <row r="98090" spans="15:19">
      <c r="O98090" s="53"/>
      <c r="P98090" s="46"/>
      <c r="Q98090" s="46"/>
      <c r="R98090" s="54"/>
      <c r="S98090" s="54"/>
    </row>
    <row r="98091" spans="15:19">
      <c r="O98091" s="53"/>
      <c r="P98091" s="46"/>
      <c r="Q98091" s="46"/>
      <c r="R98091" s="54"/>
      <c r="S98091" s="54"/>
    </row>
    <row r="98092" spans="15:19">
      <c r="O98092" s="53"/>
      <c r="P98092" s="46"/>
      <c r="Q98092" s="46"/>
      <c r="R98092" s="54"/>
      <c r="S98092" s="54"/>
    </row>
    <row r="98093" spans="15:19">
      <c r="O98093" s="53"/>
      <c r="P98093" s="46"/>
      <c r="Q98093" s="46"/>
      <c r="R98093" s="54"/>
      <c r="S98093" s="54"/>
    </row>
    <row r="98094" spans="15:19">
      <c r="O98094" s="53"/>
      <c r="P98094" s="46"/>
      <c r="Q98094" s="46"/>
      <c r="R98094" s="54"/>
      <c r="S98094" s="54"/>
    </row>
    <row r="98095" spans="15:19">
      <c r="O98095" s="53"/>
      <c r="P98095" s="46"/>
      <c r="Q98095" s="46"/>
      <c r="R98095" s="54"/>
      <c r="S98095" s="54"/>
    </row>
    <row r="98096" spans="15:19">
      <c r="O98096" s="53"/>
      <c r="P98096" s="46"/>
      <c r="Q98096" s="46"/>
      <c r="R98096" s="54"/>
      <c r="S98096" s="54"/>
    </row>
    <row r="98097" spans="15:19">
      <c r="O98097" s="53"/>
      <c r="P98097" s="46"/>
      <c r="Q98097" s="46"/>
      <c r="R98097" s="54"/>
      <c r="S98097" s="54"/>
    </row>
    <row r="98098" spans="15:19">
      <c r="O98098" s="53"/>
      <c r="P98098" s="46"/>
      <c r="Q98098" s="46"/>
      <c r="R98098" s="54"/>
      <c r="S98098" s="54"/>
    </row>
    <row r="98099" spans="15:19">
      <c r="O98099" s="53"/>
      <c r="P98099" s="46"/>
      <c r="Q98099" s="46"/>
      <c r="R98099" s="54"/>
      <c r="S98099" s="54"/>
    </row>
    <row r="98100" spans="15:19">
      <c r="O98100" s="53"/>
      <c r="P98100" s="46"/>
      <c r="Q98100" s="46"/>
      <c r="R98100" s="54"/>
      <c r="S98100" s="54"/>
    </row>
    <row r="98101" spans="15:19">
      <c r="O98101" s="53"/>
      <c r="P98101" s="46"/>
      <c r="Q98101" s="46"/>
      <c r="R98101" s="54"/>
      <c r="S98101" s="54"/>
    </row>
    <row r="98102" spans="15:19">
      <c r="O98102" s="53"/>
      <c r="P98102" s="46"/>
      <c r="Q98102" s="46"/>
      <c r="R98102" s="54"/>
      <c r="S98102" s="54"/>
    </row>
    <row r="98103" spans="15:19">
      <c r="O98103" s="53"/>
      <c r="P98103" s="46"/>
      <c r="Q98103" s="46"/>
      <c r="R98103" s="54"/>
      <c r="S98103" s="54"/>
    </row>
    <row r="98104" spans="15:19">
      <c r="O98104" s="53"/>
      <c r="P98104" s="46"/>
      <c r="Q98104" s="46"/>
      <c r="R98104" s="54"/>
      <c r="S98104" s="54"/>
    </row>
    <row r="98105" spans="15:19">
      <c r="O98105" s="53"/>
      <c r="P98105" s="46"/>
      <c r="Q98105" s="46"/>
      <c r="R98105" s="54"/>
      <c r="S98105" s="54"/>
    </row>
    <row r="98106" spans="15:19">
      <c r="O98106" s="53"/>
      <c r="P98106" s="46"/>
      <c r="Q98106" s="46"/>
      <c r="R98106" s="54"/>
      <c r="S98106" s="54"/>
    </row>
    <row r="98107" spans="15:19">
      <c r="O98107" s="53"/>
      <c r="P98107" s="46"/>
      <c r="Q98107" s="46"/>
      <c r="R98107" s="54"/>
      <c r="S98107" s="54"/>
    </row>
    <row r="98108" spans="15:19">
      <c r="O98108" s="53"/>
      <c r="P98108" s="46"/>
      <c r="Q98108" s="46"/>
      <c r="R98108" s="54"/>
      <c r="S98108" s="54"/>
    </row>
    <row r="98109" spans="15:19">
      <c r="O98109" s="53"/>
      <c r="P98109" s="46"/>
      <c r="Q98109" s="46"/>
      <c r="R98109" s="54"/>
      <c r="S98109" s="54"/>
    </row>
    <row r="98110" spans="15:19">
      <c r="O98110" s="53"/>
      <c r="P98110" s="46"/>
      <c r="Q98110" s="46"/>
      <c r="R98110" s="54"/>
      <c r="S98110" s="54"/>
    </row>
    <row r="98111" spans="15:19">
      <c r="O98111" s="53"/>
      <c r="P98111" s="46"/>
      <c r="Q98111" s="46"/>
      <c r="R98111" s="54"/>
      <c r="S98111" s="54"/>
    </row>
    <row r="98112" spans="15:19">
      <c r="O98112" s="53"/>
      <c r="P98112" s="46"/>
      <c r="Q98112" s="46"/>
      <c r="R98112" s="54"/>
      <c r="S98112" s="54"/>
    </row>
    <row r="98113" spans="15:19">
      <c r="O98113" s="53"/>
      <c r="P98113" s="46"/>
      <c r="Q98113" s="46"/>
      <c r="R98113" s="54"/>
      <c r="S98113" s="54"/>
    </row>
    <row r="98114" spans="15:19">
      <c r="O98114" s="53"/>
      <c r="P98114" s="46"/>
      <c r="Q98114" s="46"/>
      <c r="R98114" s="54"/>
      <c r="S98114" s="54"/>
    </row>
    <row r="98115" spans="15:19">
      <c r="O98115" s="53"/>
      <c r="P98115" s="46"/>
      <c r="Q98115" s="46"/>
      <c r="R98115" s="54"/>
      <c r="S98115" s="54"/>
    </row>
    <row r="98116" spans="15:19">
      <c r="O98116" s="53"/>
      <c r="P98116" s="46"/>
      <c r="Q98116" s="46"/>
      <c r="R98116" s="54"/>
      <c r="S98116" s="54"/>
    </row>
    <row r="98117" spans="15:19">
      <c r="O98117" s="53"/>
      <c r="P98117" s="46"/>
      <c r="Q98117" s="46"/>
      <c r="R98117" s="54"/>
      <c r="S98117" s="54"/>
    </row>
    <row r="98118" spans="15:19">
      <c r="O98118" s="53"/>
      <c r="P98118" s="46"/>
      <c r="Q98118" s="46"/>
      <c r="R98118" s="54"/>
      <c r="S98118" s="54"/>
    </row>
    <row r="98119" spans="15:19">
      <c r="O98119" s="53"/>
      <c r="P98119" s="46"/>
      <c r="Q98119" s="46"/>
      <c r="R98119" s="54"/>
      <c r="S98119" s="54"/>
    </row>
    <row r="98120" spans="15:19">
      <c r="O98120" s="53"/>
      <c r="P98120" s="46"/>
      <c r="Q98120" s="46"/>
      <c r="R98120" s="54"/>
      <c r="S98120" s="54"/>
    </row>
    <row r="98121" spans="15:19">
      <c r="O98121" s="53"/>
      <c r="P98121" s="46"/>
      <c r="Q98121" s="46"/>
      <c r="R98121" s="54"/>
      <c r="S98121" s="54"/>
    </row>
    <row r="98122" spans="15:19">
      <c r="O98122" s="53"/>
      <c r="P98122" s="46"/>
      <c r="Q98122" s="46"/>
      <c r="R98122" s="54"/>
      <c r="S98122" s="54"/>
    </row>
    <row r="98123" spans="15:19">
      <c r="O98123" s="53"/>
      <c r="P98123" s="46"/>
      <c r="Q98123" s="46"/>
      <c r="R98123" s="54"/>
      <c r="S98123" s="54"/>
    </row>
    <row r="98124" spans="15:19">
      <c r="O98124" s="53"/>
      <c r="P98124" s="46"/>
      <c r="Q98124" s="46"/>
      <c r="R98124" s="54"/>
      <c r="S98124" s="54"/>
    </row>
    <row r="98125" spans="15:19">
      <c r="O98125" s="53"/>
      <c r="P98125" s="46"/>
      <c r="Q98125" s="46"/>
      <c r="R98125" s="54"/>
      <c r="S98125" s="54"/>
    </row>
    <row r="98126" spans="15:19">
      <c r="O98126" s="53"/>
      <c r="P98126" s="46"/>
      <c r="Q98126" s="46"/>
      <c r="R98126" s="54"/>
      <c r="S98126" s="54"/>
    </row>
    <row r="98127" spans="15:19">
      <c r="O98127" s="53"/>
      <c r="P98127" s="46"/>
      <c r="Q98127" s="46"/>
      <c r="R98127" s="54"/>
      <c r="S98127" s="54"/>
    </row>
    <row r="98128" spans="15:19">
      <c r="O98128" s="53"/>
      <c r="P98128" s="46"/>
      <c r="Q98128" s="46"/>
      <c r="R98128" s="54"/>
      <c r="S98128" s="54"/>
    </row>
    <row r="98129" spans="15:19">
      <c r="O98129" s="53"/>
      <c r="P98129" s="46"/>
      <c r="Q98129" s="46"/>
      <c r="R98129" s="54"/>
      <c r="S98129" s="54"/>
    </row>
    <row r="98130" spans="15:19">
      <c r="O98130" s="53"/>
      <c r="P98130" s="46"/>
      <c r="Q98130" s="46"/>
      <c r="R98130" s="54"/>
      <c r="S98130" s="54"/>
    </row>
    <row r="98131" spans="15:19">
      <c r="O98131" s="53"/>
      <c r="P98131" s="46"/>
      <c r="Q98131" s="46"/>
      <c r="R98131" s="54"/>
      <c r="S98131" s="54"/>
    </row>
    <row r="98132" spans="15:19">
      <c r="O98132" s="53"/>
      <c r="P98132" s="46"/>
      <c r="Q98132" s="46"/>
      <c r="R98132" s="54"/>
      <c r="S98132" s="54"/>
    </row>
    <row r="98133" spans="15:19">
      <c r="O98133" s="53"/>
      <c r="P98133" s="46"/>
      <c r="Q98133" s="46"/>
      <c r="R98133" s="54"/>
      <c r="S98133" s="54"/>
    </row>
    <row r="98134" spans="15:19">
      <c r="O98134" s="53"/>
      <c r="P98134" s="46"/>
      <c r="Q98134" s="46"/>
      <c r="R98134" s="54"/>
      <c r="S98134" s="54"/>
    </row>
    <row r="98135" spans="15:19">
      <c r="O98135" s="53"/>
      <c r="P98135" s="46"/>
      <c r="Q98135" s="46"/>
      <c r="R98135" s="54"/>
      <c r="S98135" s="54"/>
    </row>
    <row r="98136" spans="15:19">
      <c r="O98136" s="53"/>
      <c r="P98136" s="46"/>
      <c r="Q98136" s="46"/>
      <c r="R98136" s="54"/>
      <c r="S98136" s="54"/>
    </row>
    <row r="98137" spans="15:19">
      <c r="O98137" s="53"/>
      <c r="P98137" s="46"/>
      <c r="Q98137" s="46"/>
      <c r="R98137" s="54"/>
      <c r="S98137" s="54"/>
    </row>
    <row r="98138" spans="15:19">
      <c r="O98138" s="53"/>
      <c r="P98138" s="46"/>
      <c r="Q98138" s="46"/>
      <c r="R98138" s="54"/>
      <c r="S98138" s="54"/>
    </row>
    <row r="98139" spans="15:19">
      <c r="O98139" s="53"/>
      <c r="P98139" s="46"/>
      <c r="Q98139" s="46"/>
      <c r="R98139" s="54"/>
      <c r="S98139" s="54"/>
    </row>
    <row r="98140" spans="15:19">
      <c r="O98140" s="53"/>
      <c r="P98140" s="46"/>
      <c r="Q98140" s="46"/>
      <c r="R98140" s="54"/>
      <c r="S98140" s="54"/>
    </row>
    <row r="98141" spans="15:19">
      <c r="O98141" s="53"/>
      <c r="P98141" s="46"/>
      <c r="Q98141" s="46"/>
      <c r="R98141" s="54"/>
      <c r="S98141" s="54"/>
    </row>
    <row r="98142" spans="15:19">
      <c r="O98142" s="53"/>
      <c r="P98142" s="46"/>
      <c r="Q98142" s="46"/>
      <c r="R98142" s="54"/>
      <c r="S98142" s="54"/>
    </row>
    <row r="98143" spans="15:19">
      <c r="O98143" s="53"/>
      <c r="P98143" s="46"/>
      <c r="Q98143" s="46"/>
      <c r="R98143" s="54"/>
      <c r="S98143" s="54"/>
    </row>
    <row r="98144" spans="15:19">
      <c r="O98144" s="53"/>
      <c r="P98144" s="46"/>
      <c r="Q98144" s="46"/>
      <c r="R98144" s="54"/>
      <c r="S98144" s="54"/>
    </row>
    <row r="98145" spans="15:19">
      <c r="O98145" s="53"/>
      <c r="P98145" s="46"/>
      <c r="Q98145" s="46"/>
      <c r="R98145" s="54"/>
      <c r="S98145" s="54"/>
    </row>
    <row r="98146" spans="15:19">
      <c r="O98146" s="53"/>
      <c r="P98146" s="46"/>
      <c r="Q98146" s="46"/>
      <c r="R98146" s="54"/>
      <c r="S98146" s="54"/>
    </row>
    <row r="98147" spans="15:19">
      <c r="O98147" s="53"/>
      <c r="P98147" s="46"/>
      <c r="Q98147" s="46"/>
      <c r="R98147" s="54"/>
      <c r="S98147" s="54"/>
    </row>
    <row r="98148" spans="15:19">
      <c r="O98148" s="53"/>
      <c r="P98148" s="46"/>
      <c r="Q98148" s="46"/>
      <c r="R98148" s="54"/>
      <c r="S98148" s="54"/>
    </row>
    <row r="98149" spans="15:19">
      <c r="O98149" s="53"/>
      <c r="P98149" s="46"/>
      <c r="Q98149" s="46"/>
      <c r="R98149" s="54"/>
      <c r="S98149" s="54"/>
    </row>
    <row r="98150" spans="15:19">
      <c r="O98150" s="53"/>
      <c r="P98150" s="46"/>
      <c r="Q98150" s="46"/>
      <c r="R98150" s="54"/>
      <c r="S98150" s="54"/>
    </row>
    <row r="98151" spans="15:19">
      <c r="O98151" s="53"/>
      <c r="P98151" s="46"/>
      <c r="Q98151" s="46"/>
      <c r="R98151" s="54"/>
      <c r="S98151" s="54"/>
    </row>
    <row r="98152" spans="15:19">
      <c r="O98152" s="53"/>
      <c r="P98152" s="46"/>
      <c r="Q98152" s="46"/>
      <c r="R98152" s="54"/>
      <c r="S98152" s="54"/>
    </row>
    <row r="98153" spans="15:19">
      <c r="O98153" s="53"/>
      <c r="P98153" s="46"/>
      <c r="Q98153" s="46"/>
      <c r="R98153" s="54"/>
      <c r="S98153" s="54"/>
    </row>
    <row r="98154" spans="15:19">
      <c r="O98154" s="53"/>
      <c r="P98154" s="46"/>
      <c r="Q98154" s="46"/>
      <c r="R98154" s="54"/>
      <c r="S98154" s="54"/>
    </row>
    <row r="98155" spans="15:19">
      <c r="O98155" s="53"/>
      <c r="P98155" s="46"/>
      <c r="Q98155" s="46"/>
      <c r="R98155" s="54"/>
      <c r="S98155" s="54"/>
    </row>
    <row r="98156" spans="15:19">
      <c r="O98156" s="53"/>
      <c r="P98156" s="46"/>
      <c r="Q98156" s="46"/>
      <c r="R98156" s="54"/>
      <c r="S98156" s="54"/>
    </row>
    <row r="98157" spans="15:19">
      <c r="O98157" s="53"/>
      <c r="P98157" s="46"/>
      <c r="Q98157" s="46"/>
      <c r="R98157" s="54"/>
      <c r="S98157" s="54"/>
    </row>
    <row r="98158" spans="15:19">
      <c r="O98158" s="53"/>
      <c r="P98158" s="46"/>
      <c r="Q98158" s="46"/>
      <c r="R98158" s="54"/>
      <c r="S98158" s="54"/>
    </row>
    <row r="98159" spans="15:19">
      <c r="O98159" s="53"/>
      <c r="P98159" s="46"/>
      <c r="Q98159" s="46"/>
      <c r="R98159" s="54"/>
      <c r="S98159" s="54"/>
    </row>
    <row r="98160" spans="15:19">
      <c r="O98160" s="53"/>
      <c r="P98160" s="46"/>
      <c r="Q98160" s="46"/>
      <c r="R98160" s="54"/>
      <c r="S98160" s="54"/>
    </row>
    <row r="98161" spans="15:19">
      <c r="O98161" s="53"/>
      <c r="P98161" s="46"/>
      <c r="Q98161" s="46"/>
      <c r="R98161" s="54"/>
      <c r="S98161" s="54"/>
    </row>
    <row r="98162" spans="15:19">
      <c r="O98162" s="53"/>
      <c r="P98162" s="46"/>
      <c r="Q98162" s="46"/>
      <c r="R98162" s="54"/>
      <c r="S98162" s="54"/>
    </row>
    <row r="98163" spans="15:19">
      <c r="O98163" s="53"/>
      <c r="P98163" s="46"/>
      <c r="Q98163" s="46"/>
      <c r="R98163" s="54"/>
      <c r="S98163" s="54"/>
    </row>
    <row r="98164" spans="15:19">
      <c r="O98164" s="53"/>
      <c r="P98164" s="46"/>
      <c r="Q98164" s="46"/>
      <c r="R98164" s="54"/>
      <c r="S98164" s="54"/>
    </row>
    <row r="98165" spans="15:19">
      <c r="O98165" s="53"/>
      <c r="P98165" s="46"/>
      <c r="Q98165" s="46"/>
      <c r="R98165" s="54"/>
      <c r="S98165" s="54"/>
    </row>
    <row r="98166" spans="15:19">
      <c r="O98166" s="53"/>
      <c r="P98166" s="46"/>
      <c r="Q98166" s="46"/>
      <c r="R98166" s="54"/>
      <c r="S98166" s="54"/>
    </row>
    <row r="98167" spans="15:19">
      <c r="O98167" s="53"/>
      <c r="P98167" s="46"/>
      <c r="Q98167" s="46"/>
      <c r="R98167" s="54"/>
      <c r="S98167" s="54"/>
    </row>
    <row r="98168" spans="15:19">
      <c r="O98168" s="53"/>
      <c r="P98168" s="46"/>
      <c r="Q98168" s="46"/>
      <c r="R98168" s="54"/>
      <c r="S98168" s="54"/>
    </row>
    <row r="98169" spans="15:19">
      <c r="O98169" s="53"/>
      <c r="P98169" s="46"/>
      <c r="Q98169" s="46"/>
      <c r="R98169" s="54"/>
      <c r="S98169" s="54"/>
    </row>
    <row r="98170" spans="15:19">
      <c r="O98170" s="53"/>
      <c r="P98170" s="46"/>
      <c r="Q98170" s="46"/>
      <c r="R98170" s="54"/>
      <c r="S98170" s="54"/>
    </row>
    <row r="98171" spans="15:19">
      <c r="O98171" s="53"/>
      <c r="P98171" s="46"/>
      <c r="Q98171" s="46"/>
      <c r="R98171" s="54"/>
      <c r="S98171" s="54"/>
    </row>
    <row r="98172" spans="15:19">
      <c r="O98172" s="53"/>
      <c r="P98172" s="46"/>
      <c r="Q98172" s="46"/>
      <c r="R98172" s="54"/>
      <c r="S98172" s="54"/>
    </row>
    <row r="98173" spans="15:19">
      <c r="O98173" s="53"/>
      <c r="P98173" s="46"/>
      <c r="Q98173" s="46"/>
      <c r="R98173" s="54"/>
      <c r="S98173" s="54"/>
    </row>
    <row r="98174" spans="15:19">
      <c r="O98174" s="53"/>
      <c r="P98174" s="46"/>
      <c r="Q98174" s="46"/>
      <c r="R98174" s="54"/>
      <c r="S98174" s="54"/>
    </row>
    <row r="98175" spans="15:19">
      <c r="O98175" s="53"/>
      <c r="P98175" s="46"/>
      <c r="Q98175" s="46"/>
      <c r="R98175" s="54"/>
      <c r="S98175" s="54"/>
    </row>
    <row r="98176" spans="15:19">
      <c r="O98176" s="53"/>
      <c r="P98176" s="46"/>
      <c r="Q98176" s="46"/>
      <c r="R98176" s="54"/>
      <c r="S98176" s="54"/>
    </row>
    <row r="98177" spans="15:19">
      <c r="O98177" s="53"/>
      <c r="P98177" s="46"/>
      <c r="Q98177" s="46"/>
      <c r="R98177" s="54"/>
      <c r="S98177" s="54"/>
    </row>
    <row r="98178" spans="15:19">
      <c r="O98178" s="53"/>
      <c r="P98178" s="46"/>
      <c r="Q98178" s="46"/>
      <c r="R98178" s="54"/>
      <c r="S98178" s="54"/>
    </row>
    <row r="98179" spans="15:19">
      <c r="O98179" s="53"/>
      <c r="P98179" s="46"/>
      <c r="Q98179" s="46"/>
      <c r="R98179" s="54"/>
      <c r="S98179" s="54"/>
    </row>
    <row r="98180" spans="15:19">
      <c r="O98180" s="53"/>
      <c r="P98180" s="46"/>
      <c r="Q98180" s="46"/>
      <c r="R98180" s="54"/>
      <c r="S98180" s="54"/>
    </row>
    <row r="98181" spans="15:19">
      <c r="O98181" s="53"/>
      <c r="P98181" s="46"/>
      <c r="Q98181" s="46"/>
      <c r="R98181" s="54"/>
      <c r="S98181" s="54"/>
    </row>
    <row r="98182" spans="15:19">
      <c r="O98182" s="53"/>
      <c r="P98182" s="46"/>
      <c r="Q98182" s="46"/>
      <c r="R98182" s="54"/>
      <c r="S98182" s="54"/>
    </row>
    <row r="98183" spans="15:19">
      <c r="O98183" s="53"/>
      <c r="P98183" s="46"/>
      <c r="Q98183" s="46"/>
      <c r="R98183" s="54"/>
      <c r="S98183" s="54"/>
    </row>
    <row r="98184" spans="15:19">
      <c r="O98184" s="53"/>
      <c r="P98184" s="46"/>
      <c r="Q98184" s="46"/>
      <c r="R98184" s="54"/>
      <c r="S98184" s="54"/>
    </row>
    <row r="98185" spans="15:19">
      <c r="O98185" s="53"/>
      <c r="P98185" s="46"/>
      <c r="Q98185" s="46"/>
      <c r="R98185" s="54"/>
      <c r="S98185" s="54"/>
    </row>
    <row r="98186" spans="15:19">
      <c r="O98186" s="53"/>
      <c r="P98186" s="46"/>
      <c r="Q98186" s="46"/>
      <c r="R98186" s="54"/>
      <c r="S98186" s="54"/>
    </row>
    <row r="98187" spans="15:19">
      <c r="O98187" s="53"/>
      <c r="P98187" s="46"/>
      <c r="Q98187" s="46"/>
      <c r="R98187" s="54"/>
      <c r="S98187" s="54"/>
    </row>
    <row r="98188" spans="15:19">
      <c r="O98188" s="53"/>
      <c r="P98188" s="46"/>
      <c r="Q98188" s="46"/>
      <c r="R98188" s="54"/>
      <c r="S98188" s="54"/>
    </row>
    <row r="98189" spans="15:19">
      <c r="O98189" s="53"/>
      <c r="P98189" s="46"/>
      <c r="Q98189" s="46"/>
      <c r="R98189" s="54"/>
      <c r="S98189" s="54"/>
    </row>
    <row r="98190" spans="15:19">
      <c r="O98190" s="53"/>
      <c r="P98190" s="46"/>
      <c r="Q98190" s="46"/>
      <c r="R98190" s="54"/>
      <c r="S98190" s="54"/>
    </row>
    <row r="98191" spans="15:19">
      <c r="O98191" s="53"/>
      <c r="P98191" s="46"/>
      <c r="Q98191" s="46"/>
      <c r="R98191" s="54"/>
      <c r="S98191" s="54"/>
    </row>
    <row r="98192" spans="15:19">
      <c r="O98192" s="53"/>
      <c r="P98192" s="46"/>
      <c r="Q98192" s="46"/>
      <c r="R98192" s="54"/>
      <c r="S98192" s="54"/>
    </row>
    <row r="98193" spans="15:19">
      <c r="O98193" s="53"/>
      <c r="P98193" s="46"/>
      <c r="Q98193" s="46"/>
      <c r="R98193" s="54"/>
      <c r="S98193" s="54"/>
    </row>
    <row r="98194" spans="15:19">
      <c r="O98194" s="53"/>
      <c r="P98194" s="46"/>
      <c r="Q98194" s="46"/>
      <c r="R98194" s="54"/>
      <c r="S98194" s="54"/>
    </row>
    <row r="98195" spans="15:19">
      <c r="O98195" s="53"/>
      <c r="P98195" s="46"/>
      <c r="Q98195" s="46"/>
      <c r="R98195" s="54"/>
      <c r="S98195" s="54"/>
    </row>
    <row r="98196" spans="15:19">
      <c r="O98196" s="53"/>
      <c r="P98196" s="46"/>
      <c r="Q98196" s="46"/>
      <c r="R98196" s="54"/>
      <c r="S98196" s="54"/>
    </row>
    <row r="98197" spans="15:19">
      <c r="O98197" s="53"/>
      <c r="P98197" s="46"/>
      <c r="Q98197" s="46"/>
      <c r="R98197" s="54"/>
      <c r="S98197" s="54"/>
    </row>
    <row r="98198" spans="15:19">
      <c r="O98198" s="53"/>
      <c r="P98198" s="46"/>
      <c r="Q98198" s="46"/>
      <c r="R98198" s="54"/>
      <c r="S98198" s="54"/>
    </row>
    <row r="98199" spans="15:19">
      <c r="O98199" s="53"/>
      <c r="P98199" s="46"/>
      <c r="Q98199" s="46"/>
      <c r="R98199" s="54"/>
      <c r="S98199" s="54"/>
    </row>
    <row r="98200" spans="15:19">
      <c r="O98200" s="53"/>
      <c r="P98200" s="46"/>
      <c r="Q98200" s="46"/>
      <c r="R98200" s="54"/>
      <c r="S98200" s="54"/>
    </row>
    <row r="98201" spans="15:19">
      <c r="O98201" s="53"/>
      <c r="P98201" s="46"/>
      <c r="Q98201" s="46"/>
      <c r="R98201" s="54"/>
      <c r="S98201" s="54"/>
    </row>
    <row r="98202" spans="15:19">
      <c r="O98202" s="53"/>
      <c r="P98202" s="46"/>
      <c r="Q98202" s="46"/>
      <c r="R98202" s="54"/>
      <c r="S98202" s="54"/>
    </row>
    <row r="98203" spans="15:19">
      <c r="O98203" s="53"/>
      <c r="P98203" s="46"/>
      <c r="Q98203" s="46"/>
      <c r="R98203" s="54"/>
      <c r="S98203" s="54"/>
    </row>
    <row r="98204" spans="15:19">
      <c r="O98204" s="53"/>
      <c r="P98204" s="46"/>
      <c r="Q98204" s="46"/>
      <c r="R98204" s="54"/>
      <c r="S98204" s="54"/>
    </row>
    <row r="98205" spans="15:19">
      <c r="O98205" s="53"/>
      <c r="P98205" s="46"/>
      <c r="Q98205" s="46"/>
      <c r="R98205" s="54"/>
      <c r="S98205" s="54"/>
    </row>
    <row r="98206" spans="15:19">
      <c r="O98206" s="53"/>
      <c r="P98206" s="46"/>
      <c r="Q98206" s="46"/>
      <c r="R98206" s="54"/>
      <c r="S98206" s="54"/>
    </row>
    <row r="98207" spans="15:19">
      <c r="O98207" s="53"/>
      <c r="P98207" s="46"/>
      <c r="Q98207" s="46"/>
      <c r="R98207" s="54"/>
      <c r="S98207" s="54"/>
    </row>
    <row r="98208" spans="15:19">
      <c r="O98208" s="53"/>
      <c r="P98208" s="46"/>
      <c r="Q98208" s="46"/>
      <c r="R98208" s="54"/>
      <c r="S98208" s="54"/>
    </row>
    <row r="98209" spans="15:19">
      <c r="O98209" s="53"/>
      <c r="P98209" s="46"/>
      <c r="Q98209" s="46"/>
      <c r="R98209" s="54"/>
      <c r="S98209" s="54"/>
    </row>
    <row r="98210" spans="15:19">
      <c r="O98210" s="53"/>
      <c r="P98210" s="46"/>
      <c r="Q98210" s="46"/>
      <c r="R98210" s="54"/>
      <c r="S98210" s="54"/>
    </row>
    <row r="98211" spans="15:19">
      <c r="O98211" s="53"/>
      <c r="P98211" s="46"/>
      <c r="Q98211" s="46"/>
      <c r="R98211" s="54"/>
      <c r="S98211" s="54"/>
    </row>
    <row r="98212" spans="15:19">
      <c r="O98212" s="53"/>
      <c r="P98212" s="46"/>
      <c r="Q98212" s="46"/>
      <c r="R98212" s="54"/>
      <c r="S98212" s="54"/>
    </row>
    <row r="98213" spans="15:19">
      <c r="O98213" s="53"/>
      <c r="P98213" s="46"/>
      <c r="Q98213" s="46"/>
      <c r="R98213" s="54"/>
      <c r="S98213" s="54"/>
    </row>
    <row r="98214" spans="15:19">
      <c r="O98214" s="53"/>
      <c r="P98214" s="46"/>
      <c r="Q98214" s="46"/>
      <c r="R98214" s="54"/>
      <c r="S98214" s="54"/>
    </row>
    <row r="98215" spans="15:19">
      <c r="O98215" s="53"/>
      <c r="P98215" s="46"/>
      <c r="Q98215" s="46"/>
      <c r="R98215" s="54"/>
      <c r="S98215" s="54"/>
    </row>
    <row r="98216" spans="15:19">
      <c r="O98216" s="53"/>
      <c r="P98216" s="46"/>
      <c r="Q98216" s="46"/>
      <c r="R98216" s="54"/>
      <c r="S98216" s="54"/>
    </row>
    <row r="98217" spans="15:19">
      <c r="O98217" s="53"/>
      <c r="P98217" s="46"/>
      <c r="Q98217" s="46"/>
      <c r="R98217" s="54"/>
      <c r="S98217" s="54"/>
    </row>
    <row r="98218" spans="15:19">
      <c r="O98218" s="53"/>
      <c r="P98218" s="46"/>
      <c r="Q98218" s="46"/>
      <c r="R98218" s="54"/>
      <c r="S98218" s="54"/>
    </row>
    <row r="98219" spans="15:19">
      <c r="O98219" s="53"/>
      <c r="P98219" s="46"/>
      <c r="Q98219" s="46"/>
      <c r="R98219" s="54"/>
      <c r="S98219" s="54"/>
    </row>
    <row r="98220" spans="15:19">
      <c r="O98220" s="53"/>
      <c r="P98220" s="46"/>
      <c r="Q98220" s="46"/>
      <c r="R98220" s="54"/>
      <c r="S98220" s="54"/>
    </row>
    <row r="98221" spans="15:19">
      <c r="O98221" s="53"/>
      <c r="P98221" s="46"/>
      <c r="Q98221" s="46"/>
      <c r="R98221" s="54"/>
      <c r="S98221" s="54"/>
    </row>
    <row r="98222" spans="15:19">
      <c r="O98222" s="53"/>
      <c r="P98222" s="46"/>
      <c r="Q98222" s="46"/>
      <c r="R98222" s="54"/>
      <c r="S98222" s="54"/>
    </row>
    <row r="98223" spans="15:19">
      <c r="O98223" s="53"/>
      <c r="P98223" s="46"/>
      <c r="Q98223" s="46"/>
      <c r="R98223" s="54"/>
      <c r="S98223" s="54"/>
    </row>
    <row r="98224" spans="15:19">
      <c r="O98224" s="53"/>
      <c r="P98224" s="46"/>
      <c r="Q98224" s="46"/>
      <c r="R98224" s="54"/>
      <c r="S98224" s="54"/>
    </row>
    <row r="98225" spans="15:19">
      <c r="O98225" s="53"/>
      <c r="P98225" s="46"/>
      <c r="Q98225" s="46"/>
      <c r="R98225" s="54"/>
      <c r="S98225" s="54"/>
    </row>
    <row r="98226" spans="15:19">
      <c r="O98226" s="53"/>
      <c r="P98226" s="46"/>
      <c r="Q98226" s="46"/>
      <c r="R98226" s="54"/>
      <c r="S98226" s="54"/>
    </row>
    <row r="98227" spans="15:19">
      <c r="O98227" s="53"/>
      <c r="P98227" s="46"/>
      <c r="Q98227" s="46"/>
      <c r="R98227" s="54"/>
      <c r="S98227" s="54"/>
    </row>
    <row r="98228" spans="15:19">
      <c r="O98228" s="53"/>
      <c r="P98228" s="46"/>
      <c r="Q98228" s="46"/>
      <c r="R98228" s="54"/>
      <c r="S98228" s="54"/>
    </row>
    <row r="98229" spans="15:19">
      <c r="O98229" s="53"/>
      <c r="P98229" s="46"/>
      <c r="Q98229" s="46"/>
      <c r="R98229" s="54"/>
      <c r="S98229" s="54"/>
    </row>
    <row r="98230" spans="15:19">
      <c r="O98230" s="53"/>
      <c r="P98230" s="46"/>
      <c r="Q98230" s="46"/>
      <c r="R98230" s="54"/>
      <c r="S98230" s="54"/>
    </row>
    <row r="98231" spans="15:19">
      <c r="O98231" s="53"/>
      <c r="P98231" s="46"/>
      <c r="Q98231" s="46"/>
      <c r="R98231" s="54"/>
      <c r="S98231" s="54"/>
    </row>
    <row r="98232" spans="15:19">
      <c r="O98232" s="53"/>
      <c r="P98232" s="46"/>
      <c r="Q98232" s="46"/>
      <c r="R98232" s="54"/>
      <c r="S98232" s="54"/>
    </row>
    <row r="98233" spans="15:19">
      <c r="O98233" s="53"/>
      <c r="P98233" s="46"/>
      <c r="Q98233" s="46"/>
      <c r="R98233" s="54"/>
      <c r="S98233" s="54"/>
    </row>
    <row r="98234" spans="15:19">
      <c r="O98234" s="53"/>
      <c r="P98234" s="46"/>
      <c r="Q98234" s="46"/>
      <c r="R98234" s="54"/>
      <c r="S98234" s="54"/>
    </row>
    <row r="98235" spans="15:19">
      <c r="O98235" s="53"/>
      <c r="P98235" s="46"/>
      <c r="Q98235" s="46"/>
      <c r="R98235" s="54"/>
      <c r="S98235" s="54"/>
    </row>
    <row r="98236" spans="15:19">
      <c r="O98236" s="53"/>
      <c r="P98236" s="46"/>
      <c r="Q98236" s="46"/>
      <c r="R98236" s="54"/>
      <c r="S98236" s="54"/>
    </row>
    <row r="98237" spans="15:19">
      <c r="O98237" s="53"/>
      <c r="P98237" s="46"/>
      <c r="Q98237" s="46"/>
      <c r="R98237" s="54"/>
      <c r="S98237" s="54"/>
    </row>
    <row r="98238" spans="15:19">
      <c r="O98238" s="53"/>
      <c r="P98238" s="46"/>
      <c r="Q98238" s="46"/>
      <c r="R98238" s="54"/>
      <c r="S98238" s="54"/>
    </row>
    <row r="98239" spans="15:19">
      <c r="O98239" s="53"/>
      <c r="P98239" s="46"/>
      <c r="Q98239" s="46"/>
      <c r="R98239" s="54"/>
      <c r="S98239" s="54"/>
    </row>
    <row r="98240" spans="15:19">
      <c r="O98240" s="53"/>
      <c r="P98240" s="46"/>
      <c r="Q98240" s="46"/>
      <c r="R98240" s="54"/>
      <c r="S98240" s="54"/>
    </row>
    <row r="98241" spans="15:19">
      <c r="O98241" s="53"/>
      <c r="P98241" s="46"/>
      <c r="Q98241" s="46"/>
      <c r="R98241" s="54"/>
      <c r="S98241" s="54"/>
    </row>
    <row r="98242" spans="15:19">
      <c r="O98242" s="53"/>
      <c r="P98242" s="46"/>
      <c r="Q98242" s="46"/>
      <c r="R98242" s="54"/>
      <c r="S98242" s="54"/>
    </row>
    <row r="98243" spans="15:19">
      <c r="O98243" s="53"/>
      <c r="P98243" s="46"/>
      <c r="Q98243" s="46"/>
      <c r="R98243" s="54"/>
      <c r="S98243" s="54"/>
    </row>
    <row r="98244" spans="15:19">
      <c r="O98244" s="53"/>
      <c r="P98244" s="46"/>
      <c r="Q98244" s="46"/>
      <c r="R98244" s="54"/>
      <c r="S98244" s="54"/>
    </row>
    <row r="98245" spans="15:19">
      <c r="O98245" s="53"/>
      <c r="P98245" s="46"/>
      <c r="Q98245" s="46"/>
      <c r="R98245" s="54"/>
      <c r="S98245" s="54"/>
    </row>
    <row r="98246" spans="15:19">
      <c r="O98246" s="53"/>
      <c r="P98246" s="46"/>
      <c r="Q98246" s="46"/>
      <c r="R98246" s="54"/>
      <c r="S98246" s="54"/>
    </row>
    <row r="98247" spans="15:19">
      <c r="O98247" s="53"/>
      <c r="P98247" s="46"/>
      <c r="Q98247" s="46"/>
      <c r="R98247" s="54"/>
      <c r="S98247" s="54"/>
    </row>
    <row r="98248" spans="15:19">
      <c r="O98248" s="53"/>
      <c r="P98248" s="46"/>
      <c r="Q98248" s="46"/>
      <c r="R98248" s="54"/>
      <c r="S98248" s="54"/>
    </row>
    <row r="98249" spans="15:19">
      <c r="O98249" s="53"/>
      <c r="P98249" s="46"/>
      <c r="Q98249" s="46"/>
      <c r="R98249" s="54"/>
      <c r="S98249" s="54"/>
    </row>
    <row r="98250" spans="15:19">
      <c r="O98250" s="53"/>
      <c r="P98250" s="46"/>
      <c r="Q98250" s="46"/>
      <c r="R98250" s="54"/>
      <c r="S98250" s="54"/>
    </row>
    <row r="98251" spans="15:19">
      <c r="O98251" s="53"/>
      <c r="P98251" s="46"/>
      <c r="Q98251" s="46"/>
      <c r="R98251" s="54"/>
      <c r="S98251" s="54"/>
    </row>
    <row r="98252" spans="15:19">
      <c r="O98252" s="53"/>
      <c r="P98252" s="46"/>
      <c r="Q98252" s="46"/>
      <c r="R98252" s="54"/>
      <c r="S98252" s="54"/>
    </row>
    <row r="98253" spans="15:19">
      <c r="O98253" s="53"/>
      <c r="P98253" s="46"/>
      <c r="Q98253" s="46"/>
      <c r="R98253" s="54"/>
      <c r="S98253" s="54"/>
    </row>
    <row r="98254" spans="15:19">
      <c r="O98254" s="53"/>
      <c r="P98254" s="46"/>
      <c r="Q98254" s="46"/>
      <c r="R98254" s="54"/>
      <c r="S98254" s="54"/>
    </row>
    <row r="98255" spans="15:19">
      <c r="O98255" s="53"/>
      <c r="P98255" s="46"/>
      <c r="Q98255" s="46"/>
      <c r="R98255" s="54"/>
      <c r="S98255" s="54"/>
    </row>
    <row r="98256" spans="15:19">
      <c r="O98256" s="53"/>
      <c r="P98256" s="46"/>
      <c r="Q98256" s="46"/>
      <c r="R98256" s="54"/>
      <c r="S98256" s="54"/>
    </row>
    <row r="98257" spans="15:19">
      <c r="O98257" s="53"/>
      <c r="P98257" s="46"/>
      <c r="Q98257" s="46"/>
      <c r="R98257" s="54"/>
      <c r="S98257" s="54"/>
    </row>
    <row r="98258" spans="15:19">
      <c r="O98258" s="53"/>
      <c r="P98258" s="46"/>
      <c r="Q98258" s="46"/>
      <c r="R98258" s="54"/>
      <c r="S98258" s="54"/>
    </row>
    <row r="98259" spans="15:19">
      <c r="O98259" s="53"/>
      <c r="P98259" s="46"/>
      <c r="Q98259" s="46"/>
      <c r="R98259" s="54"/>
      <c r="S98259" s="54"/>
    </row>
    <row r="98260" spans="15:19">
      <c r="O98260" s="53"/>
      <c r="P98260" s="46"/>
      <c r="Q98260" s="46"/>
      <c r="R98260" s="54"/>
      <c r="S98260" s="54"/>
    </row>
    <row r="98261" spans="15:19">
      <c r="O98261" s="53"/>
      <c r="P98261" s="46"/>
      <c r="Q98261" s="46"/>
      <c r="R98261" s="54"/>
      <c r="S98261" s="54"/>
    </row>
    <row r="98262" spans="15:19">
      <c r="O98262" s="53"/>
      <c r="P98262" s="46"/>
      <c r="Q98262" s="46"/>
      <c r="R98262" s="54"/>
      <c r="S98262" s="54"/>
    </row>
    <row r="98263" spans="15:19">
      <c r="O98263" s="53"/>
      <c r="P98263" s="46"/>
      <c r="Q98263" s="46"/>
      <c r="R98263" s="54"/>
      <c r="S98263" s="54"/>
    </row>
    <row r="98264" spans="15:19">
      <c r="O98264" s="53"/>
      <c r="P98264" s="46"/>
      <c r="Q98264" s="46"/>
      <c r="R98264" s="54"/>
      <c r="S98264" s="54"/>
    </row>
    <row r="98265" spans="15:19">
      <c r="O98265" s="53"/>
      <c r="P98265" s="46"/>
      <c r="Q98265" s="46"/>
      <c r="R98265" s="54"/>
      <c r="S98265" s="54"/>
    </row>
    <row r="98266" spans="15:19">
      <c r="O98266" s="53"/>
      <c r="P98266" s="46"/>
      <c r="Q98266" s="46"/>
      <c r="R98266" s="54"/>
      <c r="S98266" s="54"/>
    </row>
    <row r="98267" spans="15:19">
      <c r="O98267" s="53"/>
      <c r="P98267" s="46"/>
      <c r="Q98267" s="46"/>
      <c r="R98267" s="54"/>
      <c r="S98267" s="54"/>
    </row>
    <row r="98268" spans="15:19">
      <c r="O98268" s="53"/>
      <c r="P98268" s="46"/>
      <c r="Q98268" s="46"/>
      <c r="R98268" s="54"/>
      <c r="S98268" s="54"/>
    </row>
    <row r="98269" spans="15:19">
      <c r="O98269" s="53"/>
      <c r="P98269" s="46"/>
      <c r="Q98269" s="46"/>
      <c r="R98269" s="54"/>
      <c r="S98269" s="54"/>
    </row>
    <row r="98270" spans="15:19">
      <c r="O98270" s="53"/>
      <c r="P98270" s="46"/>
      <c r="Q98270" s="46"/>
      <c r="R98270" s="54"/>
      <c r="S98270" s="54"/>
    </row>
    <row r="98271" spans="15:19">
      <c r="O98271" s="53"/>
      <c r="P98271" s="46"/>
      <c r="Q98271" s="46"/>
      <c r="R98271" s="54"/>
      <c r="S98271" s="54"/>
    </row>
    <row r="98272" spans="15:19">
      <c r="O98272" s="53"/>
      <c r="P98272" s="46"/>
      <c r="Q98272" s="46"/>
      <c r="R98272" s="54"/>
      <c r="S98272" s="54"/>
    </row>
    <row r="98273" spans="15:19">
      <c r="O98273" s="53"/>
      <c r="P98273" s="46"/>
      <c r="Q98273" s="46"/>
      <c r="R98273" s="54"/>
      <c r="S98273" s="54"/>
    </row>
    <row r="98274" spans="15:19">
      <c r="O98274" s="53"/>
      <c r="P98274" s="46"/>
      <c r="Q98274" s="46"/>
      <c r="R98274" s="54"/>
      <c r="S98274" s="54"/>
    </row>
    <row r="98275" spans="15:19">
      <c r="O98275" s="53"/>
      <c r="P98275" s="46"/>
      <c r="Q98275" s="46"/>
      <c r="R98275" s="54"/>
      <c r="S98275" s="54"/>
    </row>
    <row r="98276" spans="15:19">
      <c r="O98276" s="53"/>
      <c r="P98276" s="46"/>
      <c r="Q98276" s="46"/>
      <c r="R98276" s="54"/>
      <c r="S98276" s="54"/>
    </row>
    <row r="98277" spans="15:19">
      <c r="O98277" s="53"/>
      <c r="P98277" s="46"/>
      <c r="Q98277" s="46"/>
      <c r="R98277" s="54"/>
      <c r="S98277" s="54"/>
    </row>
    <row r="98278" spans="15:19">
      <c r="O98278" s="53"/>
      <c r="P98278" s="46"/>
      <c r="Q98278" s="46"/>
      <c r="R98278" s="54"/>
      <c r="S98278" s="54"/>
    </row>
    <row r="98279" spans="15:19">
      <c r="O98279" s="53"/>
      <c r="P98279" s="46"/>
      <c r="Q98279" s="46"/>
      <c r="R98279" s="54"/>
      <c r="S98279" s="54"/>
    </row>
    <row r="98280" spans="15:19">
      <c r="O98280" s="53"/>
      <c r="P98280" s="46"/>
      <c r="Q98280" s="46"/>
      <c r="R98280" s="54"/>
      <c r="S98280" s="54"/>
    </row>
    <row r="98281" spans="15:19">
      <c r="O98281" s="53"/>
      <c r="P98281" s="46"/>
      <c r="Q98281" s="46"/>
      <c r="R98281" s="54"/>
      <c r="S98281" s="54"/>
    </row>
    <row r="98282" spans="15:19">
      <c r="O98282" s="53"/>
      <c r="P98282" s="46"/>
      <c r="Q98282" s="46"/>
      <c r="R98282" s="54"/>
      <c r="S98282" s="54"/>
    </row>
    <row r="98283" spans="15:19">
      <c r="O98283" s="53"/>
      <c r="P98283" s="46"/>
      <c r="Q98283" s="46"/>
      <c r="R98283" s="54"/>
      <c r="S98283" s="54"/>
    </row>
    <row r="98284" spans="15:19">
      <c r="O98284" s="53"/>
      <c r="P98284" s="46"/>
      <c r="Q98284" s="46"/>
      <c r="R98284" s="54"/>
      <c r="S98284" s="54"/>
    </row>
    <row r="98285" spans="15:19">
      <c r="O98285" s="53"/>
      <c r="P98285" s="46"/>
      <c r="Q98285" s="46"/>
      <c r="R98285" s="54"/>
      <c r="S98285" s="54"/>
    </row>
    <row r="98286" spans="15:19">
      <c r="O98286" s="53"/>
      <c r="P98286" s="46"/>
      <c r="Q98286" s="46"/>
      <c r="R98286" s="54"/>
      <c r="S98286" s="54"/>
    </row>
    <row r="98287" spans="15:19">
      <c r="O98287" s="53"/>
      <c r="P98287" s="46"/>
      <c r="Q98287" s="46"/>
      <c r="R98287" s="54"/>
      <c r="S98287" s="54"/>
    </row>
    <row r="98288" spans="15:19">
      <c r="O98288" s="53"/>
      <c r="P98288" s="46"/>
      <c r="Q98288" s="46"/>
      <c r="R98288" s="54"/>
      <c r="S98288" s="54"/>
    </row>
    <row r="98289" spans="15:19">
      <c r="O98289" s="53"/>
      <c r="P98289" s="46"/>
      <c r="Q98289" s="46"/>
      <c r="R98289" s="54"/>
      <c r="S98289" s="54"/>
    </row>
    <row r="98290" spans="15:19">
      <c r="O98290" s="53"/>
      <c r="P98290" s="46"/>
      <c r="Q98290" s="46"/>
      <c r="R98290" s="54"/>
      <c r="S98290" s="54"/>
    </row>
    <row r="98291" spans="15:19">
      <c r="O98291" s="53"/>
      <c r="P98291" s="46"/>
      <c r="Q98291" s="46"/>
      <c r="R98291" s="54"/>
      <c r="S98291" s="54"/>
    </row>
    <row r="98292" spans="15:19">
      <c r="O98292" s="53"/>
      <c r="P98292" s="46"/>
      <c r="Q98292" s="46"/>
      <c r="R98292" s="54"/>
      <c r="S98292" s="54"/>
    </row>
    <row r="98293" spans="15:19">
      <c r="O98293" s="53"/>
      <c r="P98293" s="46"/>
      <c r="Q98293" s="46"/>
      <c r="R98293" s="54"/>
      <c r="S98293" s="54"/>
    </row>
    <row r="98294" spans="15:19">
      <c r="O98294" s="53"/>
      <c r="P98294" s="46"/>
      <c r="Q98294" s="46"/>
      <c r="R98294" s="54"/>
      <c r="S98294" s="54"/>
    </row>
    <row r="98295" spans="15:19">
      <c r="O98295" s="53"/>
      <c r="P98295" s="46"/>
      <c r="Q98295" s="46"/>
      <c r="R98295" s="54"/>
      <c r="S98295" s="54"/>
    </row>
    <row r="98296" spans="15:19">
      <c r="O98296" s="53"/>
      <c r="P98296" s="46"/>
      <c r="Q98296" s="46"/>
      <c r="R98296" s="54"/>
      <c r="S98296" s="54"/>
    </row>
    <row r="98297" spans="15:19">
      <c r="O98297" s="53"/>
      <c r="P98297" s="46"/>
      <c r="Q98297" s="46"/>
      <c r="R98297" s="54"/>
      <c r="S98297" s="54"/>
    </row>
    <row r="98298" spans="15:19">
      <c r="O98298" s="53"/>
      <c r="P98298" s="46"/>
      <c r="Q98298" s="46"/>
      <c r="R98298" s="54"/>
      <c r="S98298" s="54"/>
    </row>
    <row r="98299" spans="15:19">
      <c r="O98299" s="53"/>
      <c r="P98299" s="46"/>
      <c r="Q98299" s="46"/>
      <c r="R98299" s="54"/>
      <c r="S98299" s="54"/>
    </row>
    <row r="98300" spans="15:19">
      <c r="O98300" s="53"/>
      <c r="P98300" s="46"/>
      <c r="Q98300" s="46"/>
      <c r="R98300" s="54"/>
      <c r="S98300" s="54"/>
    </row>
    <row r="98301" spans="15:19">
      <c r="O98301" s="53"/>
      <c r="P98301" s="46"/>
      <c r="Q98301" s="46"/>
      <c r="R98301" s="54"/>
      <c r="S98301" s="54"/>
    </row>
    <row r="98302" spans="15:19">
      <c r="O98302" s="53"/>
      <c r="P98302" s="46"/>
      <c r="Q98302" s="46"/>
      <c r="R98302" s="54"/>
      <c r="S98302" s="54"/>
    </row>
    <row r="98303" spans="15:19">
      <c r="O98303" s="53"/>
      <c r="P98303" s="46"/>
      <c r="Q98303" s="46"/>
      <c r="R98303" s="54"/>
      <c r="S98303" s="54"/>
    </row>
    <row r="98304" spans="15:19">
      <c r="O98304" s="53"/>
      <c r="P98304" s="46"/>
      <c r="Q98304" s="46"/>
      <c r="R98304" s="54"/>
      <c r="S98304" s="54"/>
    </row>
    <row r="98305" spans="15:19">
      <c r="O98305" s="53"/>
      <c r="P98305" s="46"/>
      <c r="Q98305" s="46"/>
      <c r="R98305" s="54"/>
      <c r="S98305" s="54"/>
    </row>
    <row r="98306" spans="15:19">
      <c r="O98306" s="53"/>
      <c r="P98306" s="46"/>
      <c r="Q98306" s="46"/>
      <c r="R98306" s="54"/>
      <c r="S98306" s="54"/>
    </row>
    <row r="98307" spans="15:19">
      <c r="O98307" s="53"/>
      <c r="P98307" s="46"/>
      <c r="Q98307" s="46"/>
      <c r="R98307" s="54"/>
      <c r="S98307" s="54"/>
    </row>
    <row r="98308" spans="15:19">
      <c r="O98308" s="53"/>
      <c r="P98308" s="46"/>
      <c r="Q98308" s="46"/>
      <c r="R98308" s="54"/>
      <c r="S98308" s="54"/>
    </row>
    <row r="98309" spans="15:19">
      <c r="O98309" s="53"/>
      <c r="P98309" s="46"/>
      <c r="Q98309" s="46"/>
      <c r="R98309" s="54"/>
      <c r="S98309" s="54"/>
    </row>
    <row r="98310" spans="15:19">
      <c r="O98310" s="53"/>
      <c r="P98310" s="46"/>
      <c r="Q98310" s="46"/>
      <c r="R98310" s="54"/>
      <c r="S98310" s="54"/>
    </row>
    <row r="98311" spans="15:19">
      <c r="O98311" s="53"/>
      <c r="P98311" s="46"/>
      <c r="Q98311" s="46"/>
      <c r="R98311" s="54"/>
      <c r="S98311" s="54"/>
    </row>
    <row r="98312" spans="15:19">
      <c r="O98312" s="53"/>
      <c r="P98312" s="46"/>
      <c r="Q98312" s="46"/>
      <c r="R98312" s="54"/>
      <c r="S98312" s="54"/>
    </row>
    <row r="98313" spans="15:19">
      <c r="O98313" s="53"/>
      <c r="P98313" s="46"/>
      <c r="Q98313" s="46"/>
      <c r="R98313" s="54"/>
      <c r="S98313" s="54"/>
    </row>
    <row r="98314" spans="15:19">
      <c r="O98314" s="53"/>
      <c r="P98314" s="46"/>
      <c r="Q98314" s="46"/>
      <c r="R98314" s="54"/>
      <c r="S98314" s="54"/>
    </row>
    <row r="98315" spans="15:19">
      <c r="O98315" s="53"/>
      <c r="P98315" s="46"/>
      <c r="Q98315" s="46"/>
      <c r="R98315" s="54"/>
      <c r="S98315" s="54"/>
    </row>
    <row r="98316" spans="15:19">
      <c r="O98316" s="53"/>
      <c r="P98316" s="46"/>
      <c r="Q98316" s="46"/>
      <c r="R98316" s="54"/>
      <c r="S98316" s="54"/>
    </row>
    <row r="98317" spans="15:19">
      <c r="O98317" s="53"/>
      <c r="P98317" s="46"/>
      <c r="Q98317" s="46"/>
      <c r="R98317" s="54"/>
      <c r="S98317" s="54"/>
    </row>
    <row r="98318" spans="15:19">
      <c r="O98318" s="53"/>
      <c r="P98318" s="46"/>
      <c r="Q98318" s="46"/>
      <c r="R98318" s="54"/>
      <c r="S98318" s="54"/>
    </row>
    <row r="98319" spans="15:19">
      <c r="O98319" s="53"/>
      <c r="P98319" s="46"/>
      <c r="Q98319" s="46"/>
      <c r="R98319" s="54"/>
      <c r="S98319" s="54"/>
    </row>
    <row r="98320" spans="15:19">
      <c r="O98320" s="53"/>
      <c r="P98320" s="46"/>
      <c r="Q98320" s="46"/>
      <c r="R98320" s="54"/>
      <c r="S98320" s="54"/>
    </row>
    <row r="98321" spans="15:19">
      <c r="O98321" s="53"/>
      <c r="P98321" s="46"/>
      <c r="Q98321" s="46"/>
      <c r="R98321" s="54"/>
      <c r="S98321" s="54"/>
    </row>
    <row r="98322" spans="15:19">
      <c r="O98322" s="53"/>
      <c r="P98322" s="46"/>
      <c r="Q98322" s="46"/>
      <c r="R98322" s="54"/>
      <c r="S98322" s="54"/>
    </row>
    <row r="98323" spans="15:19">
      <c r="O98323" s="53"/>
      <c r="P98323" s="46"/>
      <c r="Q98323" s="46"/>
      <c r="R98323" s="54"/>
      <c r="S98323" s="54"/>
    </row>
    <row r="98324" spans="15:19">
      <c r="O98324" s="53"/>
      <c r="P98324" s="46"/>
      <c r="Q98324" s="46"/>
      <c r="R98324" s="54"/>
      <c r="S98324" s="54"/>
    </row>
    <row r="98325" spans="15:19">
      <c r="O98325" s="53"/>
      <c r="P98325" s="46"/>
      <c r="Q98325" s="46"/>
      <c r="R98325" s="54"/>
      <c r="S98325" s="54"/>
    </row>
    <row r="98326" spans="15:19">
      <c r="O98326" s="53"/>
      <c r="P98326" s="46"/>
      <c r="Q98326" s="46"/>
      <c r="R98326" s="54"/>
      <c r="S98326" s="54"/>
    </row>
    <row r="98327" spans="15:19">
      <c r="O98327" s="53"/>
      <c r="P98327" s="46"/>
      <c r="Q98327" s="46"/>
      <c r="R98327" s="54"/>
      <c r="S98327" s="54"/>
    </row>
    <row r="98328" spans="15:19">
      <c r="O98328" s="53"/>
      <c r="P98328" s="46"/>
      <c r="Q98328" s="46"/>
      <c r="R98328" s="54"/>
      <c r="S98328" s="54"/>
    </row>
    <row r="98329" spans="15:19">
      <c r="O98329" s="53"/>
      <c r="P98329" s="46"/>
      <c r="Q98329" s="46"/>
      <c r="R98329" s="54"/>
      <c r="S98329" s="54"/>
    </row>
    <row r="98330" spans="15:19">
      <c r="O98330" s="53"/>
      <c r="P98330" s="46"/>
      <c r="Q98330" s="46"/>
      <c r="R98330" s="54"/>
      <c r="S98330" s="54"/>
    </row>
    <row r="98331" spans="15:19">
      <c r="O98331" s="53"/>
      <c r="P98331" s="46"/>
      <c r="Q98331" s="46"/>
      <c r="R98331" s="54"/>
      <c r="S98331" s="54"/>
    </row>
    <row r="98332" spans="15:19">
      <c r="O98332" s="53"/>
      <c r="P98332" s="46"/>
      <c r="Q98332" s="46"/>
      <c r="R98332" s="54"/>
      <c r="S98332" s="54"/>
    </row>
    <row r="98333" spans="15:19">
      <c r="O98333" s="53"/>
      <c r="P98333" s="46"/>
      <c r="Q98333" s="46"/>
      <c r="R98333" s="54"/>
      <c r="S98333" s="54"/>
    </row>
    <row r="98334" spans="15:19">
      <c r="O98334" s="53"/>
      <c r="P98334" s="46"/>
      <c r="Q98334" s="46"/>
      <c r="R98334" s="54"/>
      <c r="S98334" s="54"/>
    </row>
    <row r="98335" spans="15:19">
      <c r="O98335" s="53"/>
      <c r="P98335" s="46"/>
      <c r="Q98335" s="46"/>
      <c r="R98335" s="54"/>
      <c r="S98335" s="54"/>
    </row>
    <row r="98336" spans="15:19">
      <c r="O98336" s="53"/>
      <c r="P98336" s="46"/>
      <c r="Q98336" s="46"/>
      <c r="R98336" s="54"/>
      <c r="S98336" s="54"/>
    </row>
    <row r="98337" spans="15:19">
      <c r="O98337" s="53"/>
      <c r="P98337" s="46"/>
      <c r="Q98337" s="46"/>
      <c r="R98337" s="54"/>
      <c r="S98337" s="54"/>
    </row>
    <row r="98338" spans="15:19">
      <c r="O98338" s="53"/>
      <c r="P98338" s="46"/>
      <c r="Q98338" s="46"/>
      <c r="R98338" s="54"/>
      <c r="S98338" s="54"/>
    </row>
    <row r="98339" spans="15:19">
      <c r="O98339" s="53"/>
      <c r="P98339" s="46"/>
      <c r="Q98339" s="46"/>
      <c r="R98339" s="54"/>
      <c r="S98339" s="54"/>
    </row>
    <row r="98340" spans="15:19">
      <c r="O98340" s="53"/>
      <c r="P98340" s="46"/>
      <c r="Q98340" s="46"/>
      <c r="R98340" s="54"/>
      <c r="S98340" s="54"/>
    </row>
    <row r="98341" spans="15:19">
      <c r="O98341" s="53"/>
      <c r="P98341" s="46"/>
      <c r="Q98341" s="46"/>
      <c r="R98341" s="54"/>
      <c r="S98341" s="54"/>
    </row>
    <row r="98342" spans="15:19">
      <c r="O98342" s="53"/>
      <c r="P98342" s="46"/>
      <c r="Q98342" s="46"/>
      <c r="R98342" s="54"/>
      <c r="S98342" s="54"/>
    </row>
    <row r="98343" spans="15:19">
      <c r="O98343" s="53"/>
      <c r="P98343" s="46"/>
      <c r="Q98343" s="46"/>
      <c r="R98343" s="54"/>
      <c r="S98343" s="54"/>
    </row>
    <row r="98344" spans="15:19">
      <c r="O98344" s="53"/>
      <c r="P98344" s="46"/>
      <c r="Q98344" s="46"/>
      <c r="R98344" s="54"/>
      <c r="S98344" s="54"/>
    </row>
    <row r="98345" spans="15:19">
      <c r="O98345" s="53"/>
      <c r="P98345" s="46"/>
      <c r="Q98345" s="46"/>
      <c r="R98345" s="54"/>
      <c r="S98345" s="54"/>
    </row>
    <row r="98346" spans="15:19">
      <c r="O98346" s="53"/>
      <c r="P98346" s="46"/>
      <c r="Q98346" s="46"/>
      <c r="R98346" s="54"/>
      <c r="S98346" s="54"/>
    </row>
    <row r="98347" spans="15:19">
      <c r="O98347" s="53"/>
      <c r="P98347" s="46"/>
      <c r="Q98347" s="46"/>
      <c r="R98347" s="54"/>
      <c r="S98347" s="54"/>
    </row>
    <row r="98348" spans="15:19">
      <c r="O98348" s="53"/>
      <c r="P98348" s="46"/>
      <c r="Q98348" s="46"/>
      <c r="R98348" s="54"/>
      <c r="S98348" s="54"/>
    </row>
    <row r="98349" spans="15:19">
      <c r="O98349" s="53"/>
      <c r="P98349" s="46"/>
      <c r="Q98349" s="46"/>
      <c r="R98349" s="54"/>
      <c r="S98349" s="54"/>
    </row>
    <row r="98350" spans="15:19">
      <c r="O98350" s="53"/>
      <c r="P98350" s="46"/>
      <c r="Q98350" s="46"/>
      <c r="R98350" s="54"/>
      <c r="S98350" s="54"/>
    </row>
    <row r="98351" spans="15:19">
      <c r="O98351" s="53"/>
      <c r="P98351" s="46"/>
      <c r="Q98351" s="46"/>
      <c r="R98351" s="54"/>
      <c r="S98351" s="54"/>
    </row>
    <row r="98352" spans="15:19">
      <c r="O98352" s="53"/>
      <c r="P98352" s="46"/>
      <c r="Q98352" s="46"/>
      <c r="R98352" s="54"/>
      <c r="S98352" s="54"/>
    </row>
    <row r="98353" spans="15:19">
      <c r="O98353" s="53"/>
      <c r="P98353" s="46"/>
      <c r="Q98353" s="46"/>
      <c r="R98353" s="54"/>
      <c r="S98353" s="54"/>
    </row>
    <row r="98354" spans="15:19">
      <c r="O98354" s="53"/>
      <c r="P98354" s="46"/>
      <c r="Q98354" s="46"/>
      <c r="R98354" s="54"/>
      <c r="S98354" s="54"/>
    </row>
    <row r="98355" spans="15:19">
      <c r="O98355" s="53"/>
      <c r="P98355" s="46"/>
      <c r="Q98355" s="46"/>
      <c r="R98355" s="54"/>
      <c r="S98355" s="54"/>
    </row>
    <row r="98356" spans="15:19">
      <c r="O98356" s="53"/>
      <c r="P98356" s="46"/>
      <c r="Q98356" s="46"/>
      <c r="R98356" s="54"/>
      <c r="S98356" s="54"/>
    </row>
    <row r="98357" spans="15:19">
      <c r="O98357" s="53"/>
      <c r="P98357" s="46"/>
      <c r="Q98357" s="46"/>
      <c r="R98357" s="54"/>
      <c r="S98357" s="54"/>
    </row>
    <row r="98358" spans="15:19">
      <c r="O98358" s="53"/>
      <c r="P98358" s="46"/>
      <c r="Q98358" s="46"/>
      <c r="R98358" s="54"/>
      <c r="S98358" s="54"/>
    </row>
    <row r="98359" spans="15:19">
      <c r="O98359" s="53"/>
      <c r="P98359" s="46"/>
      <c r="Q98359" s="46"/>
      <c r="R98359" s="54"/>
      <c r="S98359" s="54"/>
    </row>
    <row r="98360" spans="15:19">
      <c r="O98360" s="53"/>
      <c r="P98360" s="46"/>
      <c r="Q98360" s="46"/>
      <c r="R98360" s="54"/>
      <c r="S98360" s="54"/>
    </row>
    <row r="98361" spans="15:19">
      <c r="O98361" s="53"/>
      <c r="P98361" s="46"/>
      <c r="Q98361" s="46"/>
      <c r="R98361" s="54"/>
      <c r="S98361" s="54"/>
    </row>
    <row r="98362" spans="15:19">
      <c r="O98362" s="53"/>
      <c r="P98362" s="46"/>
      <c r="Q98362" s="46"/>
      <c r="R98362" s="54"/>
      <c r="S98362" s="54"/>
    </row>
    <row r="98363" spans="15:19">
      <c r="O98363" s="53"/>
      <c r="P98363" s="46"/>
      <c r="Q98363" s="46"/>
      <c r="R98363" s="54"/>
      <c r="S98363" s="54"/>
    </row>
    <row r="98364" spans="15:19">
      <c r="O98364" s="53"/>
      <c r="P98364" s="46"/>
      <c r="Q98364" s="46"/>
      <c r="R98364" s="54"/>
      <c r="S98364" s="54"/>
    </row>
    <row r="98365" spans="15:19">
      <c r="O98365" s="53"/>
      <c r="P98365" s="46"/>
      <c r="Q98365" s="46"/>
      <c r="R98365" s="54"/>
      <c r="S98365" s="54"/>
    </row>
    <row r="98366" spans="15:19">
      <c r="O98366" s="53"/>
      <c r="P98366" s="46"/>
      <c r="Q98366" s="46"/>
      <c r="R98366" s="54"/>
      <c r="S98366" s="54"/>
    </row>
    <row r="98367" spans="15:19">
      <c r="O98367" s="53"/>
      <c r="P98367" s="46"/>
      <c r="Q98367" s="46"/>
      <c r="R98367" s="54"/>
      <c r="S98367" s="54"/>
    </row>
    <row r="98368" spans="15:19">
      <c r="O98368" s="53"/>
      <c r="P98368" s="46"/>
      <c r="Q98368" s="46"/>
      <c r="R98368" s="54"/>
      <c r="S98368" s="54"/>
    </row>
    <row r="98369" spans="15:19">
      <c r="O98369" s="53"/>
      <c r="P98369" s="46"/>
      <c r="Q98369" s="46"/>
      <c r="R98369" s="54"/>
      <c r="S98369" s="54"/>
    </row>
    <row r="98370" spans="15:19">
      <c r="O98370" s="53"/>
      <c r="P98370" s="46"/>
      <c r="Q98370" s="46"/>
      <c r="R98370" s="54"/>
      <c r="S98370" s="54"/>
    </row>
    <row r="98371" spans="15:19">
      <c r="O98371" s="53"/>
      <c r="P98371" s="46"/>
      <c r="Q98371" s="46"/>
      <c r="R98371" s="54"/>
      <c r="S98371" s="54"/>
    </row>
    <row r="98372" spans="15:19">
      <c r="O98372" s="53"/>
      <c r="P98372" s="46"/>
      <c r="Q98372" s="46"/>
      <c r="R98372" s="54"/>
      <c r="S98372" s="54"/>
    </row>
    <row r="98373" spans="15:19">
      <c r="O98373" s="53"/>
      <c r="P98373" s="46"/>
      <c r="Q98373" s="46"/>
      <c r="R98373" s="54"/>
      <c r="S98373" s="54"/>
    </row>
    <row r="98374" spans="15:19">
      <c r="O98374" s="53"/>
      <c r="P98374" s="46"/>
      <c r="Q98374" s="46"/>
      <c r="R98374" s="54"/>
      <c r="S98374" s="54"/>
    </row>
    <row r="98375" spans="15:19">
      <c r="O98375" s="53"/>
      <c r="P98375" s="46"/>
      <c r="Q98375" s="46"/>
      <c r="R98375" s="54"/>
      <c r="S98375" s="54"/>
    </row>
    <row r="98376" spans="15:19">
      <c r="O98376" s="53"/>
      <c r="P98376" s="46"/>
      <c r="Q98376" s="46"/>
      <c r="R98376" s="54"/>
      <c r="S98376" s="54"/>
    </row>
    <row r="98377" spans="15:19">
      <c r="O98377" s="53"/>
      <c r="P98377" s="46"/>
      <c r="Q98377" s="46"/>
      <c r="R98377" s="54"/>
      <c r="S98377" s="54"/>
    </row>
    <row r="98378" spans="15:19">
      <c r="O98378" s="53"/>
      <c r="P98378" s="46"/>
      <c r="Q98378" s="46"/>
      <c r="R98378" s="54"/>
      <c r="S98378" s="54"/>
    </row>
    <row r="98379" spans="15:19">
      <c r="O98379" s="53"/>
      <c r="P98379" s="46"/>
      <c r="Q98379" s="46"/>
      <c r="R98379" s="54"/>
      <c r="S98379" s="54"/>
    </row>
    <row r="98380" spans="15:19">
      <c r="O98380" s="53"/>
      <c r="P98380" s="46"/>
      <c r="Q98380" s="46"/>
      <c r="R98380" s="54"/>
      <c r="S98380" s="54"/>
    </row>
    <row r="98381" spans="15:19">
      <c r="O98381" s="53"/>
      <c r="P98381" s="46"/>
      <c r="Q98381" s="46"/>
      <c r="R98381" s="54"/>
      <c r="S98381" s="54"/>
    </row>
    <row r="98382" spans="15:19">
      <c r="O98382" s="53"/>
      <c r="P98382" s="46"/>
      <c r="Q98382" s="46"/>
      <c r="R98382" s="54"/>
      <c r="S98382" s="54"/>
    </row>
    <row r="98383" spans="15:19">
      <c r="O98383" s="53"/>
      <c r="P98383" s="46"/>
      <c r="Q98383" s="46"/>
      <c r="R98383" s="54"/>
      <c r="S98383" s="54"/>
    </row>
    <row r="98384" spans="15:19">
      <c r="O98384" s="53"/>
      <c r="P98384" s="46"/>
      <c r="Q98384" s="46"/>
      <c r="R98384" s="54"/>
      <c r="S98384" s="54"/>
    </row>
    <row r="98385" spans="15:19">
      <c r="O98385" s="53"/>
      <c r="P98385" s="46"/>
      <c r="Q98385" s="46"/>
      <c r="R98385" s="54"/>
      <c r="S98385" s="54"/>
    </row>
    <row r="98386" spans="15:19">
      <c r="O98386" s="53"/>
      <c r="P98386" s="46"/>
      <c r="Q98386" s="46"/>
      <c r="R98386" s="54"/>
      <c r="S98386" s="54"/>
    </row>
    <row r="98387" spans="15:19">
      <c r="O98387" s="53"/>
      <c r="P98387" s="46"/>
      <c r="Q98387" s="46"/>
      <c r="R98387" s="54"/>
      <c r="S98387" s="54"/>
    </row>
    <row r="98388" spans="15:19">
      <c r="O98388" s="53"/>
      <c r="P98388" s="46"/>
      <c r="Q98388" s="46"/>
      <c r="R98388" s="54"/>
      <c r="S98388" s="54"/>
    </row>
    <row r="98389" spans="15:19">
      <c r="O98389" s="53"/>
      <c r="P98389" s="46"/>
      <c r="Q98389" s="46"/>
      <c r="R98389" s="54"/>
      <c r="S98389" s="54"/>
    </row>
    <row r="98390" spans="15:19">
      <c r="O98390" s="53"/>
      <c r="P98390" s="46"/>
      <c r="Q98390" s="46"/>
      <c r="R98390" s="54"/>
      <c r="S98390" s="54"/>
    </row>
    <row r="98391" spans="15:19">
      <c r="O98391" s="53"/>
      <c r="P98391" s="46"/>
      <c r="Q98391" s="46"/>
      <c r="R98391" s="54"/>
      <c r="S98391" s="54"/>
    </row>
    <row r="98392" spans="15:19">
      <c r="O98392" s="53"/>
      <c r="P98392" s="46"/>
      <c r="Q98392" s="46"/>
      <c r="R98392" s="54"/>
      <c r="S98392" s="54"/>
    </row>
    <row r="98393" spans="15:19">
      <c r="O98393" s="53"/>
      <c r="P98393" s="46"/>
      <c r="Q98393" s="46"/>
      <c r="R98393" s="54"/>
      <c r="S98393" s="54"/>
    </row>
    <row r="98394" spans="15:19">
      <c r="O98394" s="53"/>
      <c r="P98394" s="46"/>
      <c r="Q98394" s="46"/>
      <c r="R98394" s="54"/>
      <c r="S98394" s="54"/>
    </row>
    <row r="98395" spans="15:19">
      <c r="O98395" s="53"/>
      <c r="P98395" s="46"/>
      <c r="Q98395" s="46"/>
      <c r="R98395" s="54"/>
      <c r="S98395" s="54"/>
    </row>
    <row r="98396" spans="15:19">
      <c r="O98396" s="53"/>
      <c r="P98396" s="46"/>
      <c r="Q98396" s="46"/>
      <c r="R98396" s="54"/>
      <c r="S98396" s="54"/>
    </row>
    <row r="98397" spans="15:19">
      <c r="O98397" s="53"/>
      <c r="P98397" s="46"/>
      <c r="Q98397" s="46"/>
      <c r="R98397" s="54"/>
      <c r="S98397" s="54"/>
    </row>
    <row r="98398" spans="15:19">
      <c r="O98398" s="53"/>
      <c r="P98398" s="46"/>
      <c r="Q98398" s="46"/>
      <c r="R98398" s="54"/>
      <c r="S98398" s="54"/>
    </row>
    <row r="98399" spans="15:19">
      <c r="O98399" s="53"/>
      <c r="P98399" s="46"/>
      <c r="Q98399" s="46"/>
      <c r="R98399" s="54"/>
      <c r="S98399" s="54"/>
    </row>
    <row r="98400" spans="15:19">
      <c r="O98400" s="53"/>
      <c r="P98400" s="46"/>
      <c r="Q98400" s="46"/>
      <c r="R98400" s="54"/>
      <c r="S98400" s="54"/>
    </row>
    <row r="98401" spans="15:19">
      <c r="O98401" s="53"/>
      <c r="P98401" s="46"/>
      <c r="Q98401" s="46"/>
      <c r="R98401" s="54"/>
      <c r="S98401" s="54"/>
    </row>
    <row r="98402" spans="15:19">
      <c r="O98402" s="53"/>
      <c r="P98402" s="46"/>
      <c r="Q98402" s="46"/>
      <c r="R98402" s="54"/>
      <c r="S98402" s="54"/>
    </row>
    <row r="98403" spans="15:19">
      <c r="O98403" s="53"/>
      <c r="P98403" s="46"/>
      <c r="Q98403" s="46"/>
      <c r="R98403" s="54"/>
      <c r="S98403" s="54"/>
    </row>
    <row r="98404" spans="15:19">
      <c r="O98404" s="53"/>
      <c r="P98404" s="46"/>
      <c r="Q98404" s="46"/>
      <c r="R98404" s="54"/>
      <c r="S98404" s="54"/>
    </row>
    <row r="98405" spans="15:19">
      <c r="O98405" s="53"/>
      <c r="P98405" s="46"/>
      <c r="Q98405" s="46"/>
      <c r="R98405" s="54"/>
      <c r="S98405" s="54"/>
    </row>
    <row r="98406" spans="15:19">
      <c r="O98406" s="53"/>
      <c r="P98406" s="46"/>
      <c r="Q98406" s="46"/>
      <c r="R98406" s="54"/>
      <c r="S98406" s="54"/>
    </row>
    <row r="98407" spans="15:19">
      <c r="O98407" s="53"/>
      <c r="P98407" s="46"/>
      <c r="Q98407" s="46"/>
      <c r="R98407" s="54"/>
      <c r="S98407" s="54"/>
    </row>
    <row r="98408" spans="15:19">
      <c r="O98408" s="53"/>
      <c r="P98408" s="46"/>
      <c r="Q98408" s="46"/>
      <c r="R98408" s="54"/>
      <c r="S98408" s="54"/>
    </row>
    <row r="98409" spans="15:19">
      <c r="O98409" s="53"/>
      <c r="P98409" s="46"/>
      <c r="Q98409" s="46"/>
      <c r="R98409" s="54"/>
      <c r="S98409" s="54"/>
    </row>
    <row r="98410" spans="15:19">
      <c r="O98410" s="53"/>
      <c r="P98410" s="46"/>
      <c r="Q98410" s="46"/>
      <c r="R98410" s="54"/>
      <c r="S98410" s="54"/>
    </row>
    <row r="98411" spans="15:19">
      <c r="O98411" s="53"/>
      <c r="P98411" s="46"/>
      <c r="Q98411" s="46"/>
      <c r="R98411" s="54"/>
      <c r="S98411" s="54"/>
    </row>
    <row r="98412" spans="15:19">
      <c r="O98412" s="53"/>
      <c r="P98412" s="46"/>
      <c r="Q98412" s="46"/>
      <c r="R98412" s="54"/>
      <c r="S98412" s="54"/>
    </row>
    <row r="98413" spans="15:19">
      <c r="O98413" s="53"/>
      <c r="P98413" s="46"/>
      <c r="Q98413" s="46"/>
      <c r="R98413" s="54"/>
      <c r="S98413" s="54"/>
    </row>
    <row r="98414" spans="15:19">
      <c r="O98414" s="53"/>
      <c r="P98414" s="46"/>
      <c r="Q98414" s="46"/>
      <c r="R98414" s="54"/>
      <c r="S98414" s="54"/>
    </row>
    <row r="98415" spans="15:19">
      <c r="O98415" s="53"/>
      <c r="P98415" s="46"/>
      <c r="Q98415" s="46"/>
      <c r="R98415" s="54"/>
      <c r="S98415" s="54"/>
    </row>
    <row r="98416" spans="15:19">
      <c r="O98416" s="53"/>
      <c r="P98416" s="46"/>
      <c r="Q98416" s="46"/>
      <c r="R98416" s="54"/>
      <c r="S98416" s="54"/>
    </row>
    <row r="98417" spans="15:19">
      <c r="O98417" s="53"/>
      <c r="P98417" s="46"/>
      <c r="Q98417" s="46"/>
      <c r="R98417" s="54"/>
      <c r="S98417" s="54"/>
    </row>
    <row r="98418" spans="15:19">
      <c r="O98418" s="53"/>
      <c r="P98418" s="46"/>
      <c r="Q98418" s="46"/>
      <c r="R98418" s="54"/>
      <c r="S98418" s="54"/>
    </row>
    <row r="98419" spans="15:19">
      <c r="O98419" s="53"/>
      <c r="P98419" s="46"/>
      <c r="Q98419" s="46"/>
      <c r="R98419" s="54"/>
      <c r="S98419" s="54"/>
    </row>
    <row r="98420" spans="15:19">
      <c r="O98420" s="53"/>
      <c r="P98420" s="46"/>
      <c r="Q98420" s="46"/>
      <c r="R98420" s="54"/>
      <c r="S98420" s="54"/>
    </row>
    <row r="98421" spans="15:19">
      <c r="O98421" s="53"/>
      <c r="P98421" s="46"/>
      <c r="Q98421" s="46"/>
      <c r="R98421" s="54"/>
      <c r="S98421" s="54"/>
    </row>
    <row r="98422" spans="15:19">
      <c r="O98422" s="53"/>
      <c r="P98422" s="46"/>
      <c r="Q98422" s="46"/>
      <c r="R98422" s="54"/>
      <c r="S98422" s="54"/>
    </row>
    <row r="98423" spans="15:19">
      <c r="O98423" s="53"/>
      <c r="P98423" s="46"/>
      <c r="Q98423" s="46"/>
      <c r="R98423" s="54"/>
      <c r="S98423" s="54"/>
    </row>
    <row r="98424" spans="15:19">
      <c r="O98424" s="53"/>
      <c r="P98424" s="46"/>
      <c r="Q98424" s="46"/>
      <c r="R98424" s="54"/>
      <c r="S98424" s="54"/>
    </row>
    <row r="98425" spans="15:19">
      <c r="O98425" s="53"/>
      <c r="P98425" s="46"/>
      <c r="Q98425" s="46"/>
      <c r="R98425" s="54"/>
      <c r="S98425" s="54"/>
    </row>
    <row r="98426" spans="15:19">
      <c r="O98426" s="53"/>
      <c r="P98426" s="46"/>
      <c r="Q98426" s="46"/>
      <c r="R98426" s="54"/>
      <c r="S98426" s="54"/>
    </row>
    <row r="98427" spans="15:19">
      <c r="O98427" s="53"/>
      <c r="P98427" s="46"/>
      <c r="Q98427" s="46"/>
      <c r="R98427" s="54"/>
      <c r="S98427" s="54"/>
    </row>
    <row r="98428" spans="15:19">
      <c r="O98428" s="53"/>
      <c r="P98428" s="46"/>
      <c r="Q98428" s="46"/>
      <c r="R98428" s="54"/>
      <c r="S98428" s="54"/>
    </row>
    <row r="98429" spans="15:19">
      <c r="O98429" s="53"/>
      <c r="P98429" s="46"/>
      <c r="Q98429" s="46"/>
      <c r="R98429" s="54"/>
      <c r="S98429" s="54"/>
    </row>
    <row r="98430" spans="15:19">
      <c r="O98430" s="53"/>
      <c r="P98430" s="46"/>
      <c r="Q98430" s="46"/>
      <c r="R98430" s="54"/>
      <c r="S98430" s="54"/>
    </row>
    <row r="98431" spans="15:19">
      <c r="O98431" s="53"/>
      <c r="P98431" s="46"/>
      <c r="Q98431" s="46"/>
      <c r="R98431" s="54"/>
      <c r="S98431" s="54"/>
    </row>
    <row r="98432" spans="15:19">
      <c r="O98432" s="53"/>
      <c r="P98432" s="46"/>
      <c r="Q98432" s="46"/>
      <c r="R98432" s="54"/>
      <c r="S98432" s="54"/>
    </row>
    <row r="98433" spans="15:19">
      <c r="O98433" s="53"/>
      <c r="P98433" s="46"/>
      <c r="Q98433" s="46"/>
      <c r="R98433" s="54"/>
      <c r="S98433" s="54"/>
    </row>
    <row r="98434" spans="15:19">
      <c r="O98434" s="53"/>
      <c r="P98434" s="46"/>
      <c r="Q98434" s="46"/>
      <c r="R98434" s="54"/>
      <c r="S98434" s="54"/>
    </row>
    <row r="98435" spans="15:19">
      <c r="O98435" s="53"/>
      <c r="P98435" s="46"/>
      <c r="Q98435" s="46"/>
      <c r="R98435" s="54"/>
      <c r="S98435" s="54"/>
    </row>
    <row r="98436" spans="15:19">
      <c r="O98436" s="53"/>
      <c r="P98436" s="46"/>
      <c r="Q98436" s="46"/>
      <c r="R98436" s="54"/>
      <c r="S98436" s="54"/>
    </row>
    <row r="98437" spans="15:19">
      <c r="O98437" s="53"/>
      <c r="P98437" s="46"/>
      <c r="Q98437" s="46"/>
      <c r="R98437" s="54"/>
      <c r="S98437" s="54"/>
    </row>
    <row r="98438" spans="15:19">
      <c r="O98438" s="53"/>
      <c r="P98438" s="46"/>
      <c r="Q98438" s="46"/>
      <c r="R98438" s="54"/>
      <c r="S98438" s="54"/>
    </row>
    <row r="98439" spans="15:19">
      <c r="O98439" s="53"/>
      <c r="P98439" s="46"/>
      <c r="Q98439" s="46"/>
      <c r="R98439" s="54"/>
      <c r="S98439" s="54"/>
    </row>
    <row r="98440" spans="15:19">
      <c r="O98440" s="53"/>
      <c r="P98440" s="46"/>
      <c r="Q98440" s="46"/>
      <c r="R98440" s="54"/>
      <c r="S98440" s="54"/>
    </row>
    <row r="98441" spans="15:19">
      <c r="O98441" s="53"/>
      <c r="P98441" s="46"/>
      <c r="Q98441" s="46"/>
      <c r="R98441" s="54"/>
      <c r="S98441" s="54"/>
    </row>
    <row r="98442" spans="15:19">
      <c r="O98442" s="53"/>
      <c r="P98442" s="46"/>
      <c r="Q98442" s="46"/>
      <c r="R98442" s="54"/>
      <c r="S98442" s="54"/>
    </row>
    <row r="98443" spans="15:19">
      <c r="O98443" s="53"/>
      <c r="P98443" s="46"/>
      <c r="Q98443" s="46"/>
      <c r="R98443" s="54"/>
      <c r="S98443" s="54"/>
    </row>
    <row r="98444" spans="15:19">
      <c r="O98444" s="53"/>
      <c r="P98444" s="46"/>
      <c r="Q98444" s="46"/>
      <c r="R98444" s="54"/>
      <c r="S98444" s="54"/>
    </row>
    <row r="98445" spans="15:19">
      <c r="O98445" s="53"/>
      <c r="P98445" s="46"/>
      <c r="Q98445" s="46"/>
      <c r="R98445" s="54"/>
      <c r="S98445" s="54"/>
    </row>
    <row r="98446" spans="15:19">
      <c r="O98446" s="53"/>
      <c r="P98446" s="46"/>
      <c r="Q98446" s="46"/>
      <c r="R98446" s="54"/>
      <c r="S98446" s="54"/>
    </row>
    <row r="98447" spans="15:19">
      <c r="O98447" s="53"/>
      <c r="P98447" s="46"/>
      <c r="Q98447" s="46"/>
      <c r="R98447" s="54"/>
      <c r="S98447" s="54"/>
    </row>
    <row r="98448" spans="15:19">
      <c r="O98448" s="53"/>
      <c r="P98448" s="46"/>
      <c r="Q98448" s="46"/>
      <c r="R98448" s="54"/>
      <c r="S98448" s="54"/>
    </row>
    <row r="98449" spans="15:19">
      <c r="O98449" s="53"/>
      <c r="P98449" s="46"/>
      <c r="Q98449" s="46"/>
      <c r="R98449" s="54"/>
      <c r="S98449" s="54"/>
    </row>
    <row r="98450" spans="15:19">
      <c r="O98450" s="53"/>
      <c r="P98450" s="46"/>
      <c r="Q98450" s="46"/>
      <c r="R98450" s="54"/>
      <c r="S98450" s="54"/>
    </row>
    <row r="98451" spans="15:19">
      <c r="O98451" s="53"/>
      <c r="P98451" s="46"/>
      <c r="Q98451" s="46"/>
      <c r="R98451" s="54"/>
      <c r="S98451" s="54"/>
    </row>
    <row r="98452" spans="15:19">
      <c r="O98452" s="53"/>
      <c r="P98452" s="46"/>
      <c r="Q98452" s="46"/>
      <c r="R98452" s="54"/>
      <c r="S98452" s="54"/>
    </row>
    <row r="98453" spans="15:19">
      <c r="O98453" s="53"/>
      <c r="P98453" s="46"/>
      <c r="Q98453" s="46"/>
      <c r="R98453" s="54"/>
      <c r="S98453" s="54"/>
    </row>
    <row r="98454" spans="15:19">
      <c r="O98454" s="53"/>
      <c r="P98454" s="46"/>
      <c r="Q98454" s="46"/>
      <c r="R98454" s="54"/>
      <c r="S98454" s="54"/>
    </row>
    <row r="98455" spans="15:19">
      <c r="O98455" s="53"/>
      <c r="P98455" s="46"/>
      <c r="Q98455" s="46"/>
      <c r="R98455" s="54"/>
      <c r="S98455" s="54"/>
    </row>
    <row r="98456" spans="15:19">
      <c r="O98456" s="53"/>
      <c r="P98456" s="46"/>
      <c r="Q98456" s="46"/>
      <c r="R98456" s="54"/>
      <c r="S98456" s="54"/>
    </row>
    <row r="98457" spans="15:19">
      <c r="O98457" s="53"/>
      <c r="P98457" s="46"/>
      <c r="Q98457" s="46"/>
      <c r="R98457" s="54"/>
      <c r="S98457" s="54"/>
    </row>
    <row r="98458" spans="15:19">
      <c r="O98458" s="53"/>
      <c r="P98458" s="46"/>
      <c r="Q98458" s="46"/>
      <c r="R98458" s="54"/>
      <c r="S98458" s="54"/>
    </row>
    <row r="98459" spans="15:19">
      <c r="O98459" s="53"/>
      <c r="P98459" s="46"/>
      <c r="Q98459" s="46"/>
      <c r="R98459" s="54"/>
      <c r="S98459" s="54"/>
    </row>
    <row r="98460" spans="15:19">
      <c r="O98460" s="53"/>
      <c r="P98460" s="46"/>
      <c r="Q98460" s="46"/>
      <c r="R98460" s="54"/>
      <c r="S98460" s="54"/>
    </row>
    <row r="98461" spans="15:19">
      <c r="O98461" s="53"/>
      <c r="P98461" s="46"/>
      <c r="Q98461" s="46"/>
      <c r="R98461" s="54"/>
      <c r="S98461" s="54"/>
    </row>
    <row r="98462" spans="15:19">
      <c r="O98462" s="53"/>
      <c r="P98462" s="46"/>
      <c r="Q98462" s="46"/>
      <c r="R98462" s="54"/>
      <c r="S98462" s="54"/>
    </row>
    <row r="98463" spans="15:19">
      <c r="O98463" s="53"/>
      <c r="P98463" s="46"/>
      <c r="Q98463" s="46"/>
      <c r="R98463" s="54"/>
      <c r="S98463" s="54"/>
    </row>
    <row r="98464" spans="15:19">
      <c r="O98464" s="53"/>
      <c r="P98464" s="46"/>
      <c r="Q98464" s="46"/>
      <c r="R98464" s="54"/>
      <c r="S98464" s="54"/>
    </row>
    <row r="98465" spans="15:19">
      <c r="O98465" s="53"/>
      <c r="P98465" s="46"/>
      <c r="Q98465" s="46"/>
      <c r="R98465" s="54"/>
      <c r="S98465" s="54"/>
    </row>
    <row r="98466" spans="15:19">
      <c r="O98466" s="53"/>
      <c r="P98466" s="46"/>
      <c r="Q98466" s="46"/>
      <c r="R98466" s="54"/>
      <c r="S98466" s="54"/>
    </row>
    <row r="98467" spans="15:19">
      <c r="O98467" s="53"/>
      <c r="P98467" s="46"/>
      <c r="Q98467" s="46"/>
      <c r="R98467" s="54"/>
      <c r="S98467" s="54"/>
    </row>
    <row r="98468" spans="15:19">
      <c r="O98468" s="53"/>
      <c r="P98468" s="46"/>
      <c r="Q98468" s="46"/>
      <c r="R98468" s="54"/>
      <c r="S98468" s="54"/>
    </row>
    <row r="98469" spans="15:19">
      <c r="O98469" s="53"/>
      <c r="P98469" s="46"/>
      <c r="Q98469" s="46"/>
      <c r="R98469" s="54"/>
      <c r="S98469" s="54"/>
    </row>
    <row r="98470" spans="15:19">
      <c r="O98470" s="53"/>
      <c r="P98470" s="46"/>
      <c r="Q98470" s="46"/>
      <c r="R98470" s="54"/>
      <c r="S98470" s="54"/>
    </row>
    <row r="98471" spans="15:19">
      <c r="O98471" s="53"/>
      <c r="P98471" s="46"/>
      <c r="Q98471" s="46"/>
      <c r="R98471" s="54"/>
      <c r="S98471" s="54"/>
    </row>
    <row r="98472" spans="15:19">
      <c r="O98472" s="53"/>
      <c r="P98472" s="46"/>
      <c r="Q98472" s="46"/>
      <c r="R98472" s="54"/>
      <c r="S98472" s="54"/>
    </row>
    <row r="98473" spans="15:19">
      <c r="O98473" s="53"/>
      <c r="P98473" s="46"/>
      <c r="Q98473" s="46"/>
      <c r="R98473" s="54"/>
      <c r="S98473" s="54"/>
    </row>
    <row r="98474" spans="15:19">
      <c r="O98474" s="53"/>
      <c r="P98474" s="46"/>
      <c r="Q98474" s="46"/>
      <c r="R98474" s="54"/>
      <c r="S98474" s="54"/>
    </row>
    <row r="98475" spans="15:19">
      <c r="O98475" s="53"/>
      <c r="P98475" s="46"/>
      <c r="Q98475" s="46"/>
      <c r="R98475" s="54"/>
      <c r="S98475" s="54"/>
    </row>
    <row r="98476" spans="15:19">
      <c r="O98476" s="53"/>
      <c r="P98476" s="46"/>
      <c r="Q98476" s="46"/>
      <c r="R98476" s="54"/>
      <c r="S98476" s="54"/>
    </row>
    <row r="98477" spans="15:19">
      <c r="O98477" s="53"/>
      <c r="P98477" s="46"/>
      <c r="Q98477" s="46"/>
      <c r="R98477" s="54"/>
      <c r="S98477" s="54"/>
    </row>
    <row r="98478" spans="15:19">
      <c r="O98478" s="53"/>
      <c r="P98478" s="46"/>
      <c r="Q98478" s="46"/>
      <c r="R98478" s="54"/>
      <c r="S98478" s="54"/>
    </row>
    <row r="98479" spans="15:19">
      <c r="O98479" s="53"/>
      <c r="P98479" s="46"/>
      <c r="Q98479" s="46"/>
      <c r="R98479" s="54"/>
      <c r="S98479" s="54"/>
    </row>
    <row r="98480" spans="15:19">
      <c r="O98480" s="53"/>
      <c r="P98480" s="46"/>
      <c r="Q98480" s="46"/>
      <c r="R98480" s="54"/>
      <c r="S98480" s="54"/>
    </row>
    <row r="98481" spans="15:19">
      <c r="O98481" s="53"/>
      <c r="P98481" s="46"/>
      <c r="Q98481" s="46"/>
      <c r="R98481" s="54"/>
      <c r="S98481" s="54"/>
    </row>
    <row r="98482" spans="15:19">
      <c r="O98482" s="53"/>
      <c r="P98482" s="46"/>
      <c r="Q98482" s="46"/>
      <c r="R98482" s="54"/>
      <c r="S98482" s="54"/>
    </row>
    <row r="98483" spans="15:19">
      <c r="O98483" s="53"/>
      <c r="P98483" s="46"/>
      <c r="Q98483" s="46"/>
      <c r="R98483" s="54"/>
      <c r="S98483" s="54"/>
    </row>
    <row r="98484" spans="15:19">
      <c r="O98484" s="53"/>
      <c r="P98484" s="46"/>
      <c r="Q98484" s="46"/>
      <c r="R98484" s="54"/>
      <c r="S98484" s="54"/>
    </row>
    <row r="98485" spans="15:19">
      <c r="O98485" s="53"/>
      <c r="P98485" s="46"/>
      <c r="Q98485" s="46"/>
      <c r="R98485" s="54"/>
      <c r="S98485" s="54"/>
    </row>
    <row r="98486" spans="15:19">
      <c r="O98486" s="53"/>
      <c r="P98486" s="46"/>
      <c r="Q98486" s="46"/>
      <c r="R98486" s="54"/>
      <c r="S98486" s="54"/>
    </row>
    <row r="98487" spans="15:19">
      <c r="O98487" s="53"/>
      <c r="P98487" s="46"/>
      <c r="Q98487" s="46"/>
      <c r="R98487" s="54"/>
      <c r="S98487" s="54"/>
    </row>
    <row r="98488" spans="15:19">
      <c r="O98488" s="53"/>
      <c r="P98488" s="46"/>
      <c r="Q98488" s="46"/>
      <c r="R98488" s="54"/>
      <c r="S98488" s="54"/>
    </row>
    <row r="98489" spans="15:19">
      <c r="O98489" s="53"/>
      <c r="P98489" s="46"/>
      <c r="Q98489" s="46"/>
      <c r="R98489" s="54"/>
      <c r="S98489" s="54"/>
    </row>
    <row r="98490" spans="15:19">
      <c r="O98490" s="53"/>
      <c r="P98490" s="46"/>
      <c r="Q98490" s="46"/>
      <c r="R98490" s="54"/>
      <c r="S98490" s="54"/>
    </row>
    <row r="98491" spans="15:19">
      <c r="O98491" s="53"/>
      <c r="P98491" s="46"/>
      <c r="Q98491" s="46"/>
      <c r="R98491" s="54"/>
      <c r="S98491" s="54"/>
    </row>
    <row r="98492" spans="15:19">
      <c r="O98492" s="53"/>
      <c r="P98492" s="46"/>
      <c r="Q98492" s="46"/>
      <c r="R98492" s="54"/>
      <c r="S98492" s="54"/>
    </row>
    <row r="98493" spans="15:19">
      <c r="O98493" s="53"/>
      <c r="P98493" s="46"/>
      <c r="Q98493" s="46"/>
      <c r="R98493" s="54"/>
      <c r="S98493" s="54"/>
    </row>
    <row r="98494" spans="15:19">
      <c r="O98494" s="53"/>
      <c r="P98494" s="46"/>
      <c r="Q98494" s="46"/>
      <c r="R98494" s="54"/>
      <c r="S98494" s="54"/>
    </row>
    <row r="98495" spans="15:19">
      <c r="O98495" s="53"/>
      <c r="P98495" s="46"/>
      <c r="Q98495" s="46"/>
      <c r="R98495" s="54"/>
      <c r="S98495" s="54"/>
    </row>
    <row r="98496" spans="15:19">
      <c r="O98496" s="53"/>
      <c r="P98496" s="46"/>
      <c r="Q98496" s="46"/>
      <c r="R98496" s="54"/>
      <c r="S98496" s="54"/>
    </row>
    <row r="98497" spans="15:19">
      <c r="O98497" s="53"/>
      <c r="P98497" s="46"/>
      <c r="Q98497" s="46"/>
      <c r="R98497" s="54"/>
      <c r="S98497" s="54"/>
    </row>
    <row r="98498" spans="15:19">
      <c r="O98498" s="53"/>
      <c r="P98498" s="46"/>
      <c r="Q98498" s="46"/>
      <c r="R98498" s="54"/>
      <c r="S98498" s="54"/>
    </row>
    <row r="98499" spans="15:19">
      <c r="O98499" s="53"/>
      <c r="P98499" s="46"/>
      <c r="Q98499" s="46"/>
      <c r="R98499" s="54"/>
      <c r="S98499" s="54"/>
    </row>
    <row r="98500" spans="15:19">
      <c r="O98500" s="53"/>
      <c r="P98500" s="46"/>
      <c r="Q98500" s="46"/>
      <c r="R98500" s="54"/>
      <c r="S98500" s="54"/>
    </row>
    <row r="98501" spans="15:19">
      <c r="O98501" s="53"/>
      <c r="P98501" s="46"/>
      <c r="Q98501" s="46"/>
      <c r="R98501" s="54"/>
      <c r="S98501" s="54"/>
    </row>
    <row r="98502" spans="15:19">
      <c r="O98502" s="53"/>
      <c r="P98502" s="46"/>
      <c r="Q98502" s="46"/>
      <c r="R98502" s="54"/>
      <c r="S98502" s="54"/>
    </row>
    <row r="98503" spans="15:19">
      <c r="O98503" s="53"/>
      <c r="P98503" s="46"/>
      <c r="Q98503" s="46"/>
      <c r="R98503" s="54"/>
      <c r="S98503" s="54"/>
    </row>
    <row r="98504" spans="15:19">
      <c r="O98504" s="53"/>
      <c r="P98504" s="46"/>
      <c r="Q98504" s="46"/>
      <c r="R98504" s="54"/>
      <c r="S98504" s="54"/>
    </row>
    <row r="98505" spans="15:19">
      <c r="O98505" s="53"/>
      <c r="P98505" s="46"/>
      <c r="Q98505" s="46"/>
      <c r="R98505" s="54"/>
      <c r="S98505" s="54"/>
    </row>
    <row r="98506" spans="15:19">
      <c r="O98506" s="53"/>
      <c r="P98506" s="46"/>
      <c r="Q98506" s="46"/>
      <c r="R98506" s="54"/>
      <c r="S98506" s="54"/>
    </row>
    <row r="98507" spans="15:19">
      <c r="O98507" s="53"/>
      <c r="P98507" s="46"/>
      <c r="Q98507" s="46"/>
      <c r="R98507" s="54"/>
      <c r="S98507" s="54"/>
    </row>
    <row r="98508" spans="15:19">
      <c r="O98508" s="53"/>
      <c r="P98508" s="46"/>
      <c r="Q98508" s="46"/>
      <c r="R98508" s="54"/>
      <c r="S98508" s="54"/>
    </row>
    <row r="98509" spans="15:19">
      <c r="O98509" s="53"/>
      <c r="P98509" s="46"/>
      <c r="Q98509" s="46"/>
      <c r="R98509" s="54"/>
      <c r="S98509" s="54"/>
    </row>
    <row r="98510" spans="15:19">
      <c r="O98510" s="53"/>
      <c r="P98510" s="46"/>
      <c r="Q98510" s="46"/>
      <c r="R98510" s="54"/>
      <c r="S98510" s="54"/>
    </row>
    <row r="98511" spans="15:19">
      <c r="O98511" s="53"/>
      <c r="P98511" s="46"/>
      <c r="Q98511" s="46"/>
      <c r="R98511" s="54"/>
      <c r="S98511" s="54"/>
    </row>
    <row r="98512" spans="15:19">
      <c r="O98512" s="53"/>
      <c r="P98512" s="46"/>
      <c r="Q98512" s="46"/>
      <c r="R98512" s="54"/>
      <c r="S98512" s="54"/>
    </row>
    <row r="98513" spans="15:19">
      <c r="O98513" s="53"/>
      <c r="P98513" s="46"/>
      <c r="Q98513" s="46"/>
      <c r="R98513" s="54"/>
      <c r="S98513" s="54"/>
    </row>
    <row r="98514" spans="15:19">
      <c r="O98514" s="53"/>
      <c r="P98514" s="46"/>
      <c r="Q98514" s="46"/>
      <c r="R98514" s="54"/>
      <c r="S98514" s="54"/>
    </row>
    <row r="98515" spans="15:19">
      <c r="O98515" s="53"/>
      <c r="P98515" s="46"/>
      <c r="Q98515" s="46"/>
      <c r="R98515" s="54"/>
      <c r="S98515" s="54"/>
    </row>
    <row r="98516" spans="15:19">
      <c r="O98516" s="53"/>
      <c r="P98516" s="46"/>
      <c r="Q98516" s="46"/>
      <c r="R98516" s="54"/>
      <c r="S98516" s="54"/>
    </row>
    <row r="98517" spans="15:19">
      <c r="O98517" s="53"/>
      <c r="P98517" s="46"/>
      <c r="Q98517" s="46"/>
      <c r="R98517" s="54"/>
      <c r="S98517" s="54"/>
    </row>
    <row r="98518" spans="15:19">
      <c r="O98518" s="53"/>
      <c r="P98518" s="46"/>
      <c r="Q98518" s="46"/>
      <c r="R98518" s="54"/>
      <c r="S98518" s="54"/>
    </row>
    <row r="98519" spans="15:19">
      <c r="O98519" s="53"/>
      <c r="P98519" s="46"/>
      <c r="Q98519" s="46"/>
      <c r="R98519" s="54"/>
      <c r="S98519" s="54"/>
    </row>
    <row r="98520" spans="15:19">
      <c r="O98520" s="53"/>
      <c r="P98520" s="46"/>
      <c r="Q98520" s="46"/>
      <c r="R98520" s="54"/>
      <c r="S98520" s="54"/>
    </row>
    <row r="98521" spans="15:19">
      <c r="O98521" s="53"/>
      <c r="P98521" s="46"/>
      <c r="Q98521" s="46"/>
      <c r="R98521" s="54"/>
      <c r="S98521" s="54"/>
    </row>
    <row r="98522" spans="15:19">
      <c r="O98522" s="53"/>
      <c r="P98522" s="46"/>
      <c r="Q98522" s="46"/>
      <c r="R98522" s="54"/>
      <c r="S98522" s="54"/>
    </row>
    <row r="98523" spans="15:19">
      <c r="O98523" s="53"/>
      <c r="P98523" s="46"/>
      <c r="Q98523" s="46"/>
      <c r="R98523" s="54"/>
      <c r="S98523" s="54"/>
    </row>
    <row r="98524" spans="15:19">
      <c r="O98524" s="53"/>
      <c r="P98524" s="46"/>
      <c r="Q98524" s="46"/>
      <c r="R98524" s="54"/>
      <c r="S98524" s="54"/>
    </row>
    <row r="98525" spans="15:19">
      <c r="O98525" s="53"/>
      <c r="P98525" s="46"/>
      <c r="Q98525" s="46"/>
      <c r="R98525" s="54"/>
      <c r="S98525" s="54"/>
    </row>
    <row r="98526" spans="15:19">
      <c r="O98526" s="53"/>
      <c r="P98526" s="46"/>
      <c r="Q98526" s="46"/>
      <c r="R98526" s="54"/>
      <c r="S98526" s="54"/>
    </row>
    <row r="98527" spans="15:19">
      <c r="O98527" s="53"/>
      <c r="P98527" s="46"/>
      <c r="Q98527" s="46"/>
      <c r="R98527" s="54"/>
      <c r="S98527" s="54"/>
    </row>
    <row r="98528" spans="15:19">
      <c r="O98528" s="53"/>
      <c r="P98528" s="46"/>
      <c r="Q98528" s="46"/>
      <c r="R98528" s="54"/>
      <c r="S98528" s="54"/>
    </row>
    <row r="98529" spans="15:19">
      <c r="O98529" s="53"/>
      <c r="P98529" s="46"/>
      <c r="Q98529" s="46"/>
      <c r="R98529" s="54"/>
      <c r="S98529" s="54"/>
    </row>
    <row r="98530" spans="15:19">
      <c r="O98530" s="53"/>
      <c r="P98530" s="46"/>
      <c r="Q98530" s="46"/>
      <c r="R98530" s="54"/>
      <c r="S98530" s="54"/>
    </row>
    <row r="98531" spans="15:19">
      <c r="O98531" s="53"/>
      <c r="P98531" s="46"/>
      <c r="Q98531" s="46"/>
      <c r="R98531" s="54"/>
      <c r="S98531" s="54"/>
    </row>
    <row r="98532" spans="15:19">
      <c r="O98532" s="53"/>
      <c r="P98532" s="46"/>
      <c r="Q98532" s="46"/>
      <c r="R98532" s="54"/>
      <c r="S98532" s="54"/>
    </row>
    <row r="98533" spans="15:19">
      <c r="O98533" s="53"/>
      <c r="P98533" s="46"/>
      <c r="Q98533" s="46"/>
      <c r="R98533" s="54"/>
      <c r="S98533" s="54"/>
    </row>
    <row r="98534" spans="15:19">
      <c r="O98534" s="53"/>
      <c r="P98534" s="46"/>
      <c r="Q98534" s="46"/>
      <c r="R98534" s="54"/>
      <c r="S98534" s="54"/>
    </row>
    <row r="98535" spans="15:19">
      <c r="O98535" s="53"/>
      <c r="P98535" s="46"/>
      <c r="Q98535" s="46"/>
      <c r="R98535" s="54"/>
      <c r="S98535" s="54"/>
    </row>
    <row r="98536" spans="15:19">
      <c r="O98536" s="53"/>
      <c r="P98536" s="46"/>
      <c r="Q98536" s="46"/>
      <c r="R98536" s="54"/>
      <c r="S98536" s="54"/>
    </row>
    <row r="98537" spans="15:19">
      <c r="O98537" s="53"/>
      <c r="P98537" s="46"/>
      <c r="Q98537" s="46"/>
      <c r="R98537" s="54"/>
      <c r="S98537" s="54"/>
    </row>
    <row r="98538" spans="15:19">
      <c r="O98538" s="53"/>
      <c r="P98538" s="46"/>
      <c r="Q98538" s="46"/>
      <c r="R98538" s="54"/>
      <c r="S98538" s="54"/>
    </row>
    <row r="98539" spans="15:19">
      <c r="O98539" s="53"/>
      <c r="P98539" s="46"/>
      <c r="Q98539" s="46"/>
      <c r="R98539" s="54"/>
      <c r="S98539" s="54"/>
    </row>
    <row r="98540" spans="15:19">
      <c r="O98540" s="53"/>
      <c r="P98540" s="46"/>
      <c r="Q98540" s="46"/>
      <c r="R98540" s="54"/>
      <c r="S98540" s="54"/>
    </row>
    <row r="98541" spans="15:19">
      <c r="O98541" s="53"/>
      <c r="P98541" s="46"/>
      <c r="Q98541" s="46"/>
      <c r="R98541" s="54"/>
      <c r="S98541" s="54"/>
    </row>
    <row r="98542" spans="15:19">
      <c r="O98542" s="53"/>
      <c r="P98542" s="46"/>
      <c r="Q98542" s="46"/>
      <c r="R98542" s="54"/>
      <c r="S98542" s="54"/>
    </row>
    <row r="98543" spans="15:19">
      <c r="O98543" s="53"/>
      <c r="P98543" s="46"/>
      <c r="Q98543" s="46"/>
      <c r="R98543" s="54"/>
      <c r="S98543" s="54"/>
    </row>
    <row r="98544" spans="15:19">
      <c r="O98544" s="53"/>
      <c r="P98544" s="46"/>
      <c r="Q98544" s="46"/>
      <c r="R98544" s="54"/>
      <c r="S98544" s="54"/>
    </row>
    <row r="98545" spans="15:19">
      <c r="O98545" s="53"/>
      <c r="P98545" s="46"/>
      <c r="Q98545" s="46"/>
      <c r="R98545" s="54"/>
      <c r="S98545" s="54"/>
    </row>
    <row r="98546" spans="15:19">
      <c r="O98546" s="53"/>
      <c r="P98546" s="46"/>
      <c r="Q98546" s="46"/>
      <c r="R98546" s="54"/>
      <c r="S98546" s="54"/>
    </row>
    <row r="98547" spans="15:19">
      <c r="O98547" s="53"/>
      <c r="P98547" s="46"/>
      <c r="Q98547" s="46"/>
      <c r="R98547" s="54"/>
      <c r="S98547" s="54"/>
    </row>
    <row r="98548" spans="15:19">
      <c r="O98548" s="53"/>
      <c r="P98548" s="46"/>
      <c r="Q98548" s="46"/>
      <c r="R98548" s="54"/>
      <c r="S98548" s="54"/>
    </row>
    <row r="98549" spans="15:19">
      <c r="O98549" s="53"/>
      <c r="P98549" s="46"/>
      <c r="Q98549" s="46"/>
      <c r="R98549" s="54"/>
      <c r="S98549" s="54"/>
    </row>
    <row r="98550" spans="15:19">
      <c r="O98550" s="53"/>
      <c r="P98550" s="46"/>
      <c r="Q98550" s="46"/>
      <c r="R98550" s="54"/>
      <c r="S98550" s="54"/>
    </row>
    <row r="98551" spans="15:19">
      <c r="O98551" s="53"/>
      <c r="P98551" s="46"/>
      <c r="Q98551" s="46"/>
      <c r="R98551" s="54"/>
      <c r="S98551" s="54"/>
    </row>
    <row r="98552" spans="15:19">
      <c r="O98552" s="53"/>
      <c r="P98552" s="46"/>
      <c r="Q98552" s="46"/>
      <c r="R98552" s="54"/>
      <c r="S98552" s="54"/>
    </row>
    <row r="98553" spans="15:19">
      <c r="O98553" s="53"/>
      <c r="P98553" s="46"/>
      <c r="Q98553" s="46"/>
      <c r="R98553" s="54"/>
      <c r="S98553" s="54"/>
    </row>
    <row r="98554" spans="15:19">
      <c r="O98554" s="53"/>
      <c r="P98554" s="46"/>
      <c r="Q98554" s="46"/>
      <c r="R98554" s="54"/>
      <c r="S98554" s="54"/>
    </row>
    <row r="98555" spans="15:19">
      <c r="O98555" s="53"/>
      <c r="P98555" s="46"/>
      <c r="Q98555" s="46"/>
      <c r="R98555" s="54"/>
      <c r="S98555" s="54"/>
    </row>
    <row r="98556" spans="15:19">
      <c r="O98556" s="53"/>
      <c r="P98556" s="46"/>
      <c r="Q98556" s="46"/>
      <c r="R98556" s="54"/>
      <c r="S98556" s="54"/>
    </row>
    <row r="98557" spans="15:19">
      <c r="O98557" s="53"/>
      <c r="P98557" s="46"/>
      <c r="Q98557" s="46"/>
      <c r="R98557" s="54"/>
      <c r="S98557" s="54"/>
    </row>
    <row r="98558" spans="15:19">
      <c r="O98558" s="53"/>
      <c r="P98558" s="46"/>
      <c r="Q98558" s="46"/>
      <c r="R98558" s="54"/>
      <c r="S98558" s="54"/>
    </row>
    <row r="98559" spans="15:19">
      <c r="O98559" s="53"/>
      <c r="P98559" s="46"/>
      <c r="Q98559" s="46"/>
      <c r="R98559" s="54"/>
      <c r="S98559" s="54"/>
    </row>
    <row r="98560" spans="15:19">
      <c r="O98560" s="53"/>
      <c r="P98560" s="46"/>
      <c r="Q98560" s="46"/>
      <c r="R98560" s="54"/>
      <c r="S98560" s="54"/>
    </row>
    <row r="98561" spans="15:19">
      <c r="O98561" s="53"/>
      <c r="P98561" s="46"/>
      <c r="Q98561" s="46"/>
      <c r="R98561" s="54"/>
      <c r="S98561" s="54"/>
    </row>
    <row r="98562" spans="15:19">
      <c r="O98562" s="53"/>
      <c r="P98562" s="46"/>
      <c r="Q98562" s="46"/>
      <c r="R98562" s="54"/>
      <c r="S98562" s="54"/>
    </row>
    <row r="98563" spans="15:19">
      <c r="O98563" s="53"/>
      <c r="P98563" s="46"/>
      <c r="Q98563" s="46"/>
      <c r="R98563" s="54"/>
      <c r="S98563" s="54"/>
    </row>
    <row r="98564" spans="15:19">
      <c r="O98564" s="53"/>
      <c r="P98564" s="46"/>
      <c r="Q98564" s="46"/>
      <c r="R98564" s="54"/>
      <c r="S98564" s="54"/>
    </row>
    <row r="98565" spans="15:19">
      <c r="O98565" s="53"/>
      <c r="P98565" s="46"/>
      <c r="Q98565" s="46"/>
      <c r="R98565" s="54"/>
      <c r="S98565" s="54"/>
    </row>
    <row r="98566" spans="15:19">
      <c r="O98566" s="53"/>
      <c r="P98566" s="46"/>
      <c r="Q98566" s="46"/>
      <c r="R98566" s="54"/>
      <c r="S98566" s="54"/>
    </row>
    <row r="98567" spans="15:19">
      <c r="O98567" s="53"/>
      <c r="P98567" s="46"/>
      <c r="Q98567" s="46"/>
      <c r="R98567" s="54"/>
      <c r="S98567" s="54"/>
    </row>
    <row r="98568" spans="15:19">
      <c r="O98568" s="53"/>
      <c r="P98568" s="46"/>
      <c r="Q98568" s="46"/>
      <c r="R98568" s="54"/>
      <c r="S98568" s="54"/>
    </row>
    <row r="98569" spans="15:19">
      <c r="O98569" s="53"/>
      <c r="P98569" s="46"/>
      <c r="Q98569" s="46"/>
      <c r="R98569" s="54"/>
      <c r="S98569" s="54"/>
    </row>
    <row r="98570" spans="15:19">
      <c r="O98570" s="53"/>
      <c r="P98570" s="46"/>
      <c r="Q98570" s="46"/>
      <c r="R98570" s="54"/>
      <c r="S98570" s="54"/>
    </row>
    <row r="98571" spans="15:19">
      <c r="O98571" s="53"/>
      <c r="P98571" s="46"/>
      <c r="Q98571" s="46"/>
      <c r="R98571" s="54"/>
      <c r="S98571" s="54"/>
    </row>
    <row r="98572" spans="15:19">
      <c r="O98572" s="53"/>
      <c r="P98572" s="46"/>
      <c r="Q98572" s="46"/>
      <c r="R98572" s="54"/>
      <c r="S98572" s="54"/>
    </row>
    <row r="98573" spans="15:19">
      <c r="O98573" s="53"/>
      <c r="P98573" s="46"/>
      <c r="Q98573" s="46"/>
      <c r="R98573" s="54"/>
      <c r="S98573" s="54"/>
    </row>
    <row r="98574" spans="15:19">
      <c r="O98574" s="53"/>
      <c r="P98574" s="46"/>
      <c r="Q98574" s="46"/>
      <c r="R98574" s="54"/>
      <c r="S98574" s="54"/>
    </row>
    <row r="98575" spans="15:19">
      <c r="O98575" s="53"/>
      <c r="P98575" s="46"/>
      <c r="Q98575" s="46"/>
      <c r="R98575" s="54"/>
      <c r="S98575" s="54"/>
    </row>
    <row r="98576" spans="15:19">
      <c r="O98576" s="53"/>
      <c r="P98576" s="46"/>
      <c r="Q98576" s="46"/>
      <c r="R98576" s="54"/>
      <c r="S98576" s="54"/>
    </row>
    <row r="98577" spans="15:19">
      <c r="O98577" s="53"/>
      <c r="P98577" s="46"/>
      <c r="Q98577" s="46"/>
      <c r="R98577" s="54"/>
      <c r="S98577" s="54"/>
    </row>
    <row r="98578" spans="15:19">
      <c r="O98578" s="53"/>
      <c r="P98578" s="46"/>
      <c r="Q98578" s="46"/>
      <c r="R98578" s="54"/>
      <c r="S98578" s="54"/>
    </row>
    <row r="98579" spans="15:19">
      <c r="O98579" s="53"/>
      <c r="P98579" s="46"/>
      <c r="Q98579" s="46"/>
      <c r="R98579" s="54"/>
      <c r="S98579" s="54"/>
    </row>
    <row r="98580" spans="15:19">
      <c r="O98580" s="53"/>
      <c r="P98580" s="46"/>
      <c r="Q98580" s="46"/>
      <c r="R98580" s="54"/>
      <c r="S98580" s="54"/>
    </row>
    <row r="98581" spans="15:19">
      <c r="O98581" s="53"/>
      <c r="P98581" s="46"/>
      <c r="Q98581" s="46"/>
      <c r="R98581" s="54"/>
      <c r="S98581" s="54"/>
    </row>
    <row r="98582" spans="15:19">
      <c r="O98582" s="53"/>
      <c r="P98582" s="46"/>
      <c r="Q98582" s="46"/>
      <c r="R98582" s="54"/>
      <c r="S98582" s="54"/>
    </row>
    <row r="98583" spans="15:19">
      <c r="O98583" s="53"/>
      <c r="P98583" s="46"/>
      <c r="Q98583" s="46"/>
      <c r="R98583" s="54"/>
      <c r="S98583" s="54"/>
    </row>
    <row r="98584" spans="15:19">
      <c r="O98584" s="53"/>
      <c r="P98584" s="46"/>
      <c r="Q98584" s="46"/>
      <c r="R98584" s="54"/>
      <c r="S98584" s="54"/>
    </row>
    <row r="98585" spans="15:19">
      <c r="O98585" s="53"/>
      <c r="P98585" s="46"/>
      <c r="Q98585" s="46"/>
      <c r="R98585" s="54"/>
      <c r="S98585" s="54"/>
    </row>
    <row r="98586" spans="15:19">
      <c r="O98586" s="53"/>
      <c r="P98586" s="46"/>
      <c r="Q98586" s="46"/>
      <c r="R98586" s="54"/>
      <c r="S98586" s="54"/>
    </row>
    <row r="98587" spans="15:19">
      <c r="O98587" s="53"/>
      <c r="P98587" s="46"/>
      <c r="Q98587" s="46"/>
      <c r="R98587" s="54"/>
      <c r="S98587" s="54"/>
    </row>
    <row r="98588" spans="15:19">
      <c r="O98588" s="53"/>
      <c r="P98588" s="46"/>
      <c r="Q98588" s="46"/>
      <c r="R98588" s="54"/>
      <c r="S98588" s="54"/>
    </row>
    <row r="98589" spans="15:19">
      <c r="O98589" s="53"/>
      <c r="P98589" s="46"/>
      <c r="Q98589" s="46"/>
      <c r="R98589" s="54"/>
      <c r="S98589" s="54"/>
    </row>
    <row r="98590" spans="15:19">
      <c r="O98590" s="53"/>
      <c r="P98590" s="46"/>
      <c r="Q98590" s="46"/>
      <c r="R98590" s="54"/>
      <c r="S98590" s="54"/>
    </row>
    <row r="98591" spans="15:19">
      <c r="O98591" s="53"/>
      <c r="P98591" s="46"/>
      <c r="Q98591" s="46"/>
      <c r="R98591" s="54"/>
      <c r="S98591" s="54"/>
    </row>
    <row r="98592" spans="15:19">
      <c r="O98592" s="53"/>
      <c r="P98592" s="46"/>
      <c r="Q98592" s="46"/>
      <c r="R98592" s="54"/>
      <c r="S98592" s="54"/>
    </row>
    <row r="98593" spans="15:19">
      <c r="O98593" s="53"/>
      <c r="P98593" s="46"/>
      <c r="Q98593" s="46"/>
      <c r="R98593" s="54"/>
      <c r="S98593" s="54"/>
    </row>
    <row r="98594" spans="15:19">
      <c r="O98594" s="53"/>
      <c r="P98594" s="46"/>
      <c r="Q98594" s="46"/>
      <c r="R98594" s="54"/>
      <c r="S98594" s="54"/>
    </row>
    <row r="98595" spans="15:19">
      <c r="O98595" s="53"/>
      <c r="P98595" s="46"/>
      <c r="Q98595" s="46"/>
      <c r="R98595" s="54"/>
      <c r="S98595" s="54"/>
    </row>
    <row r="98596" spans="15:19">
      <c r="O98596" s="53"/>
      <c r="P98596" s="46"/>
      <c r="Q98596" s="46"/>
      <c r="R98596" s="54"/>
      <c r="S98596" s="54"/>
    </row>
    <row r="98597" spans="15:19">
      <c r="O98597" s="53"/>
      <c r="P98597" s="46"/>
      <c r="Q98597" s="46"/>
      <c r="R98597" s="54"/>
      <c r="S98597" s="54"/>
    </row>
    <row r="98598" spans="15:19">
      <c r="O98598" s="53"/>
      <c r="P98598" s="46"/>
      <c r="Q98598" s="46"/>
      <c r="R98598" s="54"/>
      <c r="S98598" s="54"/>
    </row>
    <row r="98599" spans="15:19">
      <c r="O98599" s="53"/>
      <c r="P98599" s="46"/>
      <c r="Q98599" s="46"/>
      <c r="R98599" s="54"/>
      <c r="S98599" s="54"/>
    </row>
    <row r="98600" spans="15:19">
      <c r="O98600" s="53"/>
      <c r="P98600" s="46"/>
      <c r="Q98600" s="46"/>
      <c r="R98600" s="54"/>
      <c r="S98600" s="54"/>
    </row>
    <row r="98601" spans="15:19">
      <c r="O98601" s="53"/>
      <c r="P98601" s="46"/>
      <c r="Q98601" s="46"/>
      <c r="R98601" s="54"/>
      <c r="S98601" s="54"/>
    </row>
    <row r="98602" spans="15:19">
      <c r="O98602" s="53"/>
      <c r="P98602" s="46"/>
      <c r="Q98602" s="46"/>
      <c r="R98602" s="54"/>
      <c r="S98602" s="54"/>
    </row>
    <row r="98603" spans="15:19">
      <c r="O98603" s="53"/>
      <c r="P98603" s="46"/>
      <c r="Q98603" s="46"/>
      <c r="R98603" s="54"/>
      <c r="S98603" s="54"/>
    </row>
    <row r="98604" spans="15:19">
      <c r="O98604" s="53"/>
      <c r="P98604" s="46"/>
      <c r="Q98604" s="46"/>
      <c r="R98604" s="54"/>
      <c r="S98604" s="54"/>
    </row>
    <row r="98605" spans="15:19">
      <c r="O98605" s="53"/>
      <c r="P98605" s="46"/>
      <c r="Q98605" s="46"/>
      <c r="R98605" s="54"/>
      <c r="S98605" s="54"/>
    </row>
    <row r="98606" spans="15:19">
      <c r="O98606" s="53"/>
      <c r="P98606" s="46"/>
      <c r="Q98606" s="46"/>
      <c r="R98606" s="54"/>
      <c r="S98606" s="54"/>
    </row>
    <row r="98607" spans="15:19">
      <c r="O98607" s="53"/>
      <c r="P98607" s="46"/>
      <c r="Q98607" s="46"/>
      <c r="R98607" s="54"/>
      <c r="S98607" s="54"/>
    </row>
    <row r="98608" spans="15:19">
      <c r="O98608" s="53"/>
      <c r="P98608" s="46"/>
      <c r="Q98608" s="46"/>
      <c r="R98608" s="54"/>
      <c r="S98608" s="54"/>
    </row>
    <row r="98609" spans="15:19">
      <c r="O98609" s="53"/>
      <c r="P98609" s="46"/>
      <c r="Q98609" s="46"/>
      <c r="R98609" s="54"/>
      <c r="S98609" s="54"/>
    </row>
    <row r="98610" spans="15:19">
      <c r="O98610" s="53"/>
      <c r="P98610" s="46"/>
      <c r="Q98610" s="46"/>
      <c r="R98610" s="54"/>
      <c r="S98610" s="54"/>
    </row>
    <row r="98611" spans="15:19">
      <c r="O98611" s="53"/>
      <c r="P98611" s="46"/>
      <c r="Q98611" s="46"/>
      <c r="R98611" s="54"/>
      <c r="S98611" s="54"/>
    </row>
    <row r="98612" spans="15:19">
      <c r="O98612" s="53"/>
      <c r="P98612" s="46"/>
      <c r="Q98612" s="46"/>
      <c r="R98612" s="54"/>
      <c r="S98612" s="54"/>
    </row>
    <row r="98613" spans="15:19">
      <c r="O98613" s="53"/>
      <c r="P98613" s="46"/>
      <c r="Q98613" s="46"/>
      <c r="R98613" s="54"/>
      <c r="S98613" s="54"/>
    </row>
    <row r="98614" spans="15:19">
      <c r="O98614" s="53"/>
      <c r="P98614" s="46"/>
      <c r="Q98614" s="46"/>
      <c r="R98614" s="54"/>
      <c r="S98614" s="54"/>
    </row>
    <row r="98615" spans="15:19">
      <c r="O98615" s="53"/>
      <c r="P98615" s="46"/>
      <c r="Q98615" s="46"/>
      <c r="R98615" s="54"/>
      <c r="S98615" s="54"/>
    </row>
    <row r="98616" spans="15:19">
      <c r="O98616" s="53"/>
      <c r="P98616" s="46"/>
      <c r="Q98616" s="46"/>
      <c r="R98616" s="54"/>
      <c r="S98616" s="54"/>
    </row>
    <row r="98617" spans="15:19">
      <c r="O98617" s="53"/>
      <c r="P98617" s="46"/>
      <c r="Q98617" s="46"/>
      <c r="R98617" s="54"/>
      <c r="S98617" s="54"/>
    </row>
    <row r="98618" spans="15:19">
      <c r="O98618" s="53"/>
      <c r="P98618" s="46"/>
      <c r="Q98618" s="46"/>
      <c r="R98618" s="54"/>
      <c r="S98618" s="54"/>
    </row>
    <row r="98619" spans="15:19">
      <c r="O98619" s="53"/>
      <c r="P98619" s="46"/>
      <c r="Q98619" s="46"/>
      <c r="R98619" s="54"/>
      <c r="S98619" s="54"/>
    </row>
    <row r="98620" spans="15:19">
      <c r="O98620" s="53"/>
      <c r="P98620" s="46"/>
      <c r="Q98620" s="46"/>
      <c r="R98620" s="54"/>
      <c r="S98620" s="54"/>
    </row>
    <row r="98621" spans="15:19">
      <c r="O98621" s="53"/>
      <c r="P98621" s="46"/>
      <c r="Q98621" s="46"/>
      <c r="R98621" s="54"/>
      <c r="S98621" s="54"/>
    </row>
    <row r="98622" spans="15:19">
      <c r="O98622" s="53"/>
      <c r="P98622" s="46"/>
      <c r="Q98622" s="46"/>
      <c r="R98622" s="54"/>
      <c r="S98622" s="54"/>
    </row>
    <row r="98623" spans="15:19">
      <c r="O98623" s="53"/>
      <c r="P98623" s="46"/>
      <c r="Q98623" s="46"/>
      <c r="R98623" s="54"/>
      <c r="S98623" s="54"/>
    </row>
    <row r="98624" spans="15:19">
      <c r="O98624" s="53"/>
      <c r="P98624" s="46"/>
      <c r="Q98624" s="46"/>
      <c r="R98624" s="54"/>
      <c r="S98624" s="54"/>
    </row>
    <row r="98625" spans="15:19">
      <c r="O98625" s="53"/>
      <c r="P98625" s="46"/>
      <c r="Q98625" s="46"/>
      <c r="R98625" s="54"/>
      <c r="S98625" s="54"/>
    </row>
    <row r="98626" spans="15:19">
      <c r="O98626" s="53"/>
      <c r="P98626" s="46"/>
      <c r="Q98626" s="46"/>
      <c r="R98626" s="54"/>
      <c r="S98626" s="54"/>
    </row>
    <row r="98627" spans="15:19">
      <c r="O98627" s="53"/>
      <c r="P98627" s="46"/>
      <c r="Q98627" s="46"/>
      <c r="R98627" s="54"/>
      <c r="S98627" s="54"/>
    </row>
    <row r="98628" spans="15:19">
      <c r="O98628" s="53"/>
      <c r="P98628" s="46"/>
      <c r="Q98628" s="46"/>
      <c r="R98628" s="54"/>
      <c r="S98628" s="54"/>
    </row>
    <row r="98629" spans="15:19">
      <c r="O98629" s="53"/>
      <c r="P98629" s="46"/>
      <c r="Q98629" s="46"/>
      <c r="R98629" s="54"/>
      <c r="S98629" s="54"/>
    </row>
    <row r="98630" spans="15:19">
      <c r="O98630" s="53"/>
      <c r="P98630" s="46"/>
      <c r="Q98630" s="46"/>
      <c r="R98630" s="54"/>
      <c r="S98630" s="54"/>
    </row>
    <row r="98631" spans="15:19">
      <c r="O98631" s="53"/>
      <c r="P98631" s="46"/>
      <c r="Q98631" s="46"/>
      <c r="R98631" s="54"/>
      <c r="S98631" s="54"/>
    </row>
    <row r="98632" spans="15:19">
      <c r="O98632" s="53"/>
      <c r="P98632" s="46"/>
      <c r="Q98632" s="46"/>
      <c r="R98632" s="54"/>
      <c r="S98632" s="54"/>
    </row>
    <row r="98633" spans="15:19">
      <c r="O98633" s="53"/>
      <c r="P98633" s="46"/>
      <c r="Q98633" s="46"/>
      <c r="R98633" s="54"/>
      <c r="S98633" s="54"/>
    </row>
    <row r="98634" spans="15:19">
      <c r="O98634" s="53"/>
      <c r="P98634" s="46"/>
      <c r="Q98634" s="46"/>
      <c r="R98634" s="54"/>
      <c r="S98634" s="54"/>
    </row>
    <row r="98635" spans="15:19">
      <c r="O98635" s="53"/>
      <c r="P98635" s="46"/>
      <c r="Q98635" s="46"/>
      <c r="R98635" s="54"/>
      <c r="S98635" s="54"/>
    </row>
    <row r="98636" spans="15:19">
      <c r="O98636" s="53"/>
      <c r="P98636" s="46"/>
      <c r="Q98636" s="46"/>
      <c r="R98636" s="54"/>
      <c r="S98636" s="54"/>
    </row>
    <row r="98637" spans="15:19">
      <c r="O98637" s="53"/>
      <c r="P98637" s="46"/>
      <c r="Q98637" s="46"/>
      <c r="R98637" s="54"/>
      <c r="S98637" s="54"/>
    </row>
    <row r="98638" spans="15:19">
      <c r="O98638" s="53"/>
      <c r="P98638" s="46"/>
      <c r="Q98638" s="46"/>
      <c r="R98638" s="54"/>
      <c r="S98638" s="54"/>
    </row>
    <row r="98639" spans="15:19">
      <c r="O98639" s="53"/>
      <c r="P98639" s="46"/>
      <c r="Q98639" s="46"/>
      <c r="R98639" s="54"/>
      <c r="S98639" s="54"/>
    </row>
    <row r="98640" spans="15:19">
      <c r="O98640" s="53"/>
      <c r="P98640" s="46"/>
      <c r="Q98640" s="46"/>
      <c r="R98640" s="54"/>
      <c r="S98640" s="54"/>
    </row>
    <row r="98641" spans="15:19">
      <c r="O98641" s="53"/>
      <c r="P98641" s="46"/>
      <c r="Q98641" s="46"/>
      <c r="R98641" s="54"/>
      <c r="S98641" s="54"/>
    </row>
    <row r="98642" spans="15:19">
      <c r="O98642" s="53"/>
      <c r="P98642" s="46"/>
      <c r="Q98642" s="46"/>
      <c r="R98642" s="54"/>
      <c r="S98642" s="54"/>
    </row>
    <row r="98643" spans="15:19">
      <c r="O98643" s="53"/>
      <c r="P98643" s="46"/>
      <c r="Q98643" s="46"/>
      <c r="R98643" s="54"/>
      <c r="S98643" s="54"/>
    </row>
    <row r="98644" spans="15:19">
      <c r="O98644" s="53"/>
      <c r="P98644" s="46"/>
      <c r="Q98644" s="46"/>
      <c r="R98644" s="54"/>
      <c r="S98644" s="54"/>
    </row>
    <row r="98645" spans="15:19">
      <c r="O98645" s="53"/>
      <c r="P98645" s="46"/>
      <c r="Q98645" s="46"/>
      <c r="R98645" s="54"/>
      <c r="S98645" s="54"/>
    </row>
    <row r="98646" spans="15:19">
      <c r="O98646" s="53"/>
      <c r="P98646" s="46"/>
      <c r="Q98646" s="46"/>
      <c r="R98646" s="54"/>
      <c r="S98646" s="54"/>
    </row>
    <row r="98647" spans="15:19">
      <c r="O98647" s="53"/>
      <c r="P98647" s="46"/>
      <c r="Q98647" s="46"/>
      <c r="R98647" s="54"/>
      <c r="S98647" s="54"/>
    </row>
    <row r="98648" spans="15:19">
      <c r="O98648" s="53"/>
      <c r="P98648" s="46"/>
      <c r="Q98648" s="46"/>
      <c r="R98648" s="54"/>
      <c r="S98648" s="54"/>
    </row>
    <row r="98649" spans="15:19">
      <c r="O98649" s="53"/>
      <c r="P98649" s="46"/>
      <c r="Q98649" s="46"/>
      <c r="R98649" s="54"/>
      <c r="S98649" s="54"/>
    </row>
    <row r="98650" spans="15:19">
      <c r="O98650" s="53"/>
      <c r="P98650" s="46"/>
      <c r="Q98650" s="46"/>
      <c r="R98650" s="54"/>
      <c r="S98650" s="54"/>
    </row>
    <row r="98651" spans="15:19">
      <c r="O98651" s="53"/>
      <c r="P98651" s="46"/>
      <c r="Q98651" s="46"/>
      <c r="R98651" s="54"/>
      <c r="S98651" s="54"/>
    </row>
    <row r="98652" spans="15:19">
      <c r="O98652" s="53"/>
      <c r="P98652" s="46"/>
      <c r="Q98652" s="46"/>
      <c r="R98652" s="54"/>
      <c r="S98652" s="54"/>
    </row>
    <row r="98653" spans="15:19">
      <c r="O98653" s="53"/>
      <c r="P98653" s="46"/>
      <c r="Q98653" s="46"/>
      <c r="R98653" s="54"/>
      <c r="S98653" s="54"/>
    </row>
    <row r="98654" spans="15:19">
      <c r="O98654" s="53"/>
      <c r="P98654" s="46"/>
      <c r="Q98654" s="46"/>
      <c r="R98654" s="54"/>
      <c r="S98654" s="54"/>
    </row>
    <row r="98655" spans="15:19">
      <c r="O98655" s="53"/>
      <c r="P98655" s="46"/>
      <c r="Q98655" s="46"/>
      <c r="R98655" s="54"/>
      <c r="S98655" s="54"/>
    </row>
    <row r="98656" spans="15:19">
      <c r="O98656" s="53"/>
      <c r="P98656" s="46"/>
      <c r="Q98656" s="46"/>
      <c r="R98656" s="54"/>
      <c r="S98656" s="54"/>
    </row>
    <row r="98657" spans="15:19">
      <c r="O98657" s="53"/>
      <c r="P98657" s="46"/>
      <c r="Q98657" s="46"/>
      <c r="R98657" s="54"/>
      <c r="S98657" s="54"/>
    </row>
    <row r="98658" spans="15:19">
      <c r="O98658" s="53"/>
      <c r="P98658" s="46"/>
      <c r="Q98658" s="46"/>
      <c r="R98658" s="54"/>
      <c r="S98658" s="54"/>
    </row>
    <row r="98659" spans="15:19">
      <c r="O98659" s="53"/>
      <c r="P98659" s="46"/>
      <c r="Q98659" s="46"/>
      <c r="R98659" s="54"/>
      <c r="S98659" s="54"/>
    </row>
    <row r="98660" spans="15:19">
      <c r="O98660" s="53"/>
      <c r="P98660" s="46"/>
      <c r="Q98660" s="46"/>
      <c r="R98660" s="54"/>
      <c r="S98660" s="54"/>
    </row>
    <row r="98661" spans="15:19">
      <c r="O98661" s="53"/>
      <c r="P98661" s="46"/>
      <c r="Q98661" s="46"/>
      <c r="R98661" s="54"/>
      <c r="S98661" s="54"/>
    </row>
    <row r="98662" spans="15:19">
      <c r="O98662" s="53"/>
      <c r="P98662" s="46"/>
      <c r="Q98662" s="46"/>
      <c r="R98662" s="54"/>
      <c r="S98662" s="54"/>
    </row>
    <row r="98663" spans="15:19">
      <c r="O98663" s="53"/>
      <c r="P98663" s="46"/>
      <c r="Q98663" s="46"/>
      <c r="R98663" s="54"/>
      <c r="S98663" s="54"/>
    </row>
    <row r="98664" spans="15:19">
      <c r="O98664" s="53"/>
      <c r="P98664" s="46"/>
      <c r="Q98664" s="46"/>
      <c r="R98664" s="54"/>
      <c r="S98664" s="54"/>
    </row>
    <row r="98665" spans="15:19">
      <c r="O98665" s="53"/>
      <c r="P98665" s="46"/>
      <c r="Q98665" s="46"/>
      <c r="R98665" s="54"/>
      <c r="S98665" s="54"/>
    </row>
    <row r="98666" spans="15:19">
      <c r="O98666" s="53"/>
      <c r="P98666" s="46"/>
      <c r="Q98666" s="46"/>
      <c r="R98666" s="54"/>
      <c r="S98666" s="54"/>
    </row>
    <row r="98667" spans="15:19">
      <c r="O98667" s="53"/>
      <c r="P98667" s="46"/>
      <c r="Q98667" s="46"/>
      <c r="R98667" s="54"/>
      <c r="S98667" s="54"/>
    </row>
    <row r="98668" spans="15:19">
      <c r="O98668" s="53"/>
      <c r="P98668" s="46"/>
      <c r="Q98668" s="46"/>
      <c r="R98668" s="54"/>
      <c r="S98668" s="54"/>
    </row>
    <row r="98669" spans="15:19">
      <c r="O98669" s="53"/>
      <c r="P98669" s="46"/>
      <c r="Q98669" s="46"/>
      <c r="R98669" s="54"/>
      <c r="S98669" s="54"/>
    </row>
    <row r="98670" spans="15:19">
      <c r="O98670" s="53"/>
      <c r="P98670" s="46"/>
      <c r="Q98670" s="46"/>
      <c r="R98670" s="54"/>
      <c r="S98670" s="54"/>
    </row>
    <row r="98671" spans="15:19">
      <c r="O98671" s="53"/>
      <c r="P98671" s="46"/>
      <c r="Q98671" s="46"/>
      <c r="R98671" s="54"/>
      <c r="S98671" s="54"/>
    </row>
    <row r="98672" spans="15:19">
      <c r="O98672" s="53"/>
      <c r="P98672" s="46"/>
      <c r="Q98672" s="46"/>
      <c r="R98672" s="54"/>
      <c r="S98672" s="54"/>
    </row>
    <row r="98673" spans="15:19">
      <c r="O98673" s="53"/>
      <c r="P98673" s="46"/>
      <c r="Q98673" s="46"/>
      <c r="R98673" s="54"/>
      <c r="S98673" s="54"/>
    </row>
    <row r="98674" spans="15:19">
      <c r="O98674" s="53"/>
      <c r="P98674" s="46"/>
      <c r="Q98674" s="46"/>
      <c r="R98674" s="54"/>
      <c r="S98674" s="54"/>
    </row>
    <row r="98675" spans="15:19">
      <c r="O98675" s="53"/>
      <c r="P98675" s="46"/>
      <c r="Q98675" s="46"/>
      <c r="R98675" s="54"/>
      <c r="S98675" s="54"/>
    </row>
    <row r="98676" spans="15:19">
      <c r="O98676" s="53"/>
      <c r="P98676" s="46"/>
      <c r="Q98676" s="46"/>
      <c r="R98676" s="54"/>
      <c r="S98676" s="54"/>
    </row>
    <row r="98677" spans="15:19">
      <c r="O98677" s="53"/>
      <c r="P98677" s="46"/>
      <c r="Q98677" s="46"/>
      <c r="R98677" s="54"/>
      <c r="S98677" s="54"/>
    </row>
    <row r="98678" spans="15:19">
      <c r="O98678" s="53"/>
      <c r="P98678" s="46"/>
      <c r="Q98678" s="46"/>
      <c r="R98678" s="54"/>
      <c r="S98678" s="54"/>
    </row>
    <row r="98679" spans="15:19">
      <c r="O98679" s="53"/>
      <c r="P98679" s="46"/>
      <c r="Q98679" s="46"/>
      <c r="R98679" s="54"/>
      <c r="S98679" s="54"/>
    </row>
    <row r="98680" spans="15:19">
      <c r="O98680" s="53"/>
      <c r="P98680" s="46"/>
      <c r="Q98680" s="46"/>
      <c r="R98680" s="54"/>
      <c r="S98680" s="54"/>
    </row>
    <row r="98681" spans="15:19">
      <c r="O98681" s="53"/>
      <c r="P98681" s="46"/>
      <c r="Q98681" s="46"/>
      <c r="R98681" s="54"/>
      <c r="S98681" s="54"/>
    </row>
    <row r="98682" spans="15:19">
      <c r="O98682" s="53"/>
      <c r="P98682" s="46"/>
      <c r="Q98682" s="46"/>
      <c r="R98682" s="54"/>
      <c r="S98682" s="54"/>
    </row>
    <row r="98683" spans="15:19">
      <c r="O98683" s="53"/>
      <c r="P98683" s="46"/>
      <c r="Q98683" s="46"/>
      <c r="R98683" s="54"/>
      <c r="S98683" s="54"/>
    </row>
    <row r="98684" spans="15:19">
      <c r="O98684" s="53"/>
      <c r="P98684" s="46"/>
      <c r="Q98684" s="46"/>
      <c r="R98684" s="54"/>
      <c r="S98684" s="54"/>
    </row>
    <row r="98685" spans="15:19">
      <c r="O98685" s="53"/>
      <c r="P98685" s="46"/>
      <c r="Q98685" s="46"/>
      <c r="R98685" s="54"/>
      <c r="S98685" s="54"/>
    </row>
    <row r="98686" spans="15:19">
      <c r="O98686" s="53"/>
      <c r="P98686" s="46"/>
      <c r="Q98686" s="46"/>
      <c r="R98686" s="54"/>
      <c r="S98686" s="54"/>
    </row>
    <row r="98687" spans="15:19">
      <c r="O98687" s="53"/>
      <c r="P98687" s="46"/>
      <c r="Q98687" s="46"/>
      <c r="R98687" s="54"/>
      <c r="S98687" s="54"/>
    </row>
    <row r="98688" spans="15:19">
      <c r="O98688" s="53"/>
      <c r="P98688" s="46"/>
      <c r="Q98688" s="46"/>
      <c r="R98688" s="54"/>
      <c r="S98688" s="54"/>
    </row>
    <row r="98689" spans="15:19">
      <c r="O98689" s="53"/>
      <c r="P98689" s="46"/>
      <c r="Q98689" s="46"/>
      <c r="R98689" s="54"/>
      <c r="S98689" s="54"/>
    </row>
    <row r="98690" spans="15:19">
      <c r="O98690" s="53"/>
      <c r="P98690" s="46"/>
      <c r="Q98690" s="46"/>
      <c r="R98690" s="54"/>
      <c r="S98690" s="54"/>
    </row>
    <row r="98691" spans="15:19">
      <c r="O98691" s="53"/>
      <c r="P98691" s="46"/>
      <c r="Q98691" s="46"/>
      <c r="R98691" s="54"/>
      <c r="S98691" s="54"/>
    </row>
    <row r="98692" spans="15:19">
      <c r="O98692" s="53"/>
      <c r="P98692" s="46"/>
      <c r="Q98692" s="46"/>
      <c r="R98692" s="54"/>
      <c r="S98692" s="54"/>
    </row>
    <row r="98693" spans="15:19">
      <c r="O98693" s="53"/>
      <c r="P98693" s="46"/>
      <c r="Q98693" s="46"/>
      <c r="R98693" s="54"/>
      <c r="S98693" s="54"/>
    </row>
    <row r="98694" spans="15:19">
      <c r="O98694" s="53"/>
      <c r="P98694" s="46"/>
      <c r="Q98694" s="46"/>
      <c r="R98694" s="54"/>
      <c r="S98694" s="54"/>
    </row>
    <row r="98695" spans="15:19">
      <c r="O98695" s="53"/>
      <c r="P98695" s="46"/>
      <c r="Q98695" s="46"/>
      <c r="R98695" s="54"/>
      <c r="S98695" s="54"/>
    </row>
    <row r="98696" spans="15:19">
      <c r="O98696" s="53"/>
      <c r="P98696" s="46"/>
      <c r="Q98696" s="46"/>
      <c r="R98696" s="54"/>
      <c r="S98696" s="54"/>
    </row>
    <row r="98697" spans="15:19">
      <c r="O98697" s="53"/>
      <c r="P98697" s="46"/>
      <c r="Q98697" s="46"/>
      <c r="R98697" s="54"/>
      <c r="S98697" s="54"/>
    </row>
    <row r="98698" spans="15:19">
      <c r="O98698" s="53"/>
      <c r="P98698" s="46"/>
      <c r="Q98698" s="46"/>
      <c r="R98698" s="54"/>
      <c r="S98698" s="54"/>
    </row>
    <row r="98699" spans="15:19">
      <c r="O98699" s="53"/>
      <c r="P98699" s="46"/>
      <c r="Q98699" s="46"/>
      <c r="R98699" s="54"/>
      <c r="S98699" s="54"/>
    </row>
    <row r="98700" spans="15:19">
      <c r="O98700" s="53"/>
      <c r="P98700" s="46"/>
      <c r="Q98700" s="46"/>
      <c r="R98700" s="54"/>
      <c r="S98700" s="54"/>
    </row>
    <row r="98701" spans="15:19">
      <c r="O98701" s="53"/>
      <c r="P98701" s="46"/>
      <c r="Q98701" s="46"/>
      <c r="R98701" s="54"/>
      <c r="S98701" s="54"/>
    </row>
    <row r="98702" spans="15:19">
      <c r="O98702" s="53"/>
      <c r="P98702" s="46"/>
      <c r="Q98702" s="46"/>
      <c r="R98702" s="54"/>
      <c r="S98702" s="54"/>
    </row>
    <row r="98703" spans="15:19">
      <c r="O98703" s="53"/>
      <c r="P98703" s="46"/>
      <c r="Q98703" s="46"/>
      <c r="R98703" s="54"/>
      <c r="S98703" s="54"/>
    </row>
    <row r="98704" spans="15:19">
      <c r="O98704" s="53"/>
      <c r="P98704" s="46"/>
      <c r="Q98704" s="46"/>
      <c r="R98704" s="54"/>
      <c r="S98704" s="54"/>
    </row>
    <row r="98705" spans="15:19">
      <c r="O98705" s="53"/>
      <c r="P98705" s="46"/>
      <c r="Q98705" s="46"/>
      <c r="R98705" s="54"/>
      <c r="S98705" s="54"/>
    </row>
    <row r="98706" spans="15:19">
      <c r="O98706" s="53"/>
      <c r="P98706" s="46"/>
      <c r="Q98706" s="46"/>
      <c r="R98706" s="54"/>
      <c r="S98706" s="54"/>
    </row>
    <row r="98707" spans="15:19">
      <c r="O98707" s="53"/>
      <c r="P98707" s="46"/>
      <c r="Q98707" s="46"/>
      <c r="R98707" s="54"/>
      <c r="S98707" s="54"/>
    </row>
    <row r="98708" spans="15:19">
      <c r="O98708" s="53"/>
      <c r="P98708" s="46"/>
      <c r="Q98708" s="46"/>
      <c r="R98708" s="54"/>
      <c r="S98708" s="54"/>
    </row>
    <row r="98709" spans="15:19">
      <c r="O98709" s="53"/>
      <c r="P98709" s="46"/>
      <c r="Q98709" s="46"/>
      <c r="R98709" s="54"/>
      <c r="S98709" s="54"/>
    </row>
    <row r="98710" spans="15:19">
      <c r="O98710" s="53"/>
      <c r="P98710" s="46"/>
      <c r="Q98710" s="46"/>
      <c r="R98710" s="54"/>
      <c r="S98710" s="54"/>
    </row>
    <row r="98711" spans="15:19">
      <c r="O98711" s="53"/>
      <c r="P98711" s="46"/>
      <c r="Q98711" s="46"/>
      <c r="R98711" s="54"/>
      <c r="S98711" s="54"/>
    </row>
    <row r="98712" spans="15:19">
      <c r="O98712" s="53"/>
      <c r="P98712" s="46"/>
      <c r="Q98712" s="46"/>
      <c r="R98712" s="54"/>
      <c r="S98712" s="54"/>
    </row>
    <row r="98713" spans="15:19">
      <c r="O98713" s="53"/>
      <c r="P98713" s="46"/>
      <c r="Q98713" s="46"/>
      <c r="R98713" s="54"/>
      <c r="S98713" s="54"/>
    </row>
    <row r="98714" spans="15:19">
      <c r="O98714" s="53"/>
      <c r="P98714" s="46"/>
      <c r="Q98714" s="46"/>
      <c r="R98714" s="54"/>
      <c r="S98714" s="54"/>
    </row>
    <row r="98715" spans="15:19">
      <c r="O98715" s="53"/>
      <c r="P98715" s="46"/>
      <c r="Q98715" s="46"/>
      <c r="R98715" s="54"/>
      <c r="S98715" s="54"/>
    </row>
    <row r="98716" spans="15:19">
      <c r="O98716" s="53"/>
      <c r="P98716" s="46"/>
      <c r="Q98716" s="46"/>
      <c r="R98716" s="54"/>
      <c r="S98716" s="54"/>
    </row>
    <row r="98717" spans="15:19">
      <c r="O98717" s="53"/>
      <c r="P98717" s="46"/>
      <c r="Q98717" s="46"/>
      <c r="R98717" s="54"/>
      <c r="S98717" s="54"/>
    </row>
    <row r="98718" spans="15:19">
      <c r="O98718" s="53"/>
      <c r="P98718" s="46"/>
      <c r="Q98718" s="46"/>
      <c r="R98718" s="54"/>
      <c r="S98718" s="54"/>
    </row>
    <row r="98719" spans="15:19">
      <c r="O98719" s="53"/>
      <c r="P98719" s="46"/>
      <c r="Q98719" s="46"/>
      <c r="R98719" s="54"/>
      <c r="S98719" s="54"/>
    </row>
    <row r="98720" spans="15:19">
      <c r="O98720" s="53"/>
      <c r="P98720" s="46"/>
      <c r="Q98720" s="46"/>
      <c r="R98720" s="54"/>
      <c r="S98720" s="54"/>
    </row>
    <row r="98721" spans="15:19">
      <c r="O98721" s="53"/>
      <c r="P98721" s="46"/>
      <c r="Q98721" s="46"/>
      <c r="R98721" s="54"/>
      <c r="S98721" s="54"/>
    </row>
    <row r="98722" spans="15:19">
      <c r="O98722" s="53"/>
      <c r="P98722" s="46"/>
      <c r="Q98722" s="46"/>
      <c r="R98722" s="54"/>
      <c r="S98722" s="54"/>
    </row>
    <row r="98723" spans="15:19">
      <c r="O98723" s="53"/>
      <c r="P98723" s="46"/>
      <c r="Q98723" s="46"/>
      <c r="R98723" s="54"/>
      <c r="S98723" s="54"/>
    </row>
    <row r="98724" spans="15:19">
      <c r="O98724" s="53"/>
      <c r="P98724" s="46"/>
      <c r="Q98724" s="46"/>
      <c r="R98724" s="54"/>
      <c r="S98724" s="54"/>
    </row>
    <row r="98725" spans="15:19">
      <c r="O98725" s="53"/>
      <c r="P98725" s="46"/>
      <c r="Q98725" s="46"/>
      <c r="R98725" s="54"/>
      <c r="S98725" s="54"/>
    </row>
    <row r="98726" spans="15:19">
      <c r="O98726" s="53"/>
      <c r="P98726" s="46"/>
      <c r="Q98726" s="46"/>
      <c r="R98726" s="54"/>
      <c r="S98726" s="54"/>
    </row>
    <row r="98727" spans="15:19">
      <c r="O98727" s="53"/>
      <c r="P98727" s="46"/>
      <c r="Q98727" s="46"/>
      <c r="R98727" s="54"/>
      <c r="S98727" s="54"/>
    </row>
    <row r="98728" spans="15:19">
      <c r="O98728" s="53"/>
      <c r="P98728" s="46"/>
      <c r="Q98728" s="46"/>
      <c r="R98728" s="54"/>
      <c r="S98728" s="54"/>
    </row>
    <row r="98729" spans="15:19">
      <c r="O98729" s="53"/>
      <c r="P98729" s="46"/>
      <c r="Q98729" s="46"/>
      <c r="R98729" s="54"/>
      <c r="S98729" s="54"/>
    </row>
    <row r="98730" spans="15:19">
      <c r="O98730" s="53"/>
      <c r="P98730" s="46"/>
      <c r="Q98730" s="46"/>
      <c r="R98730" s="54"/>
      <c r="S98730" s="54"/>
    </row>
    <row r="98731" spans="15:19">
      <c r="O98731" s="53"/>
      <c r="P98731" s="46"/>
      <c r="Q98731" s="46"/>
      <c r="R98731" s="54"/>
      <c r="S98731" s="54"/>
    </row>
    <row r="98732" spans="15:19">
      <c r="O98732" s="53"/>
      <c r="P98732" s="46"/>
      <c r="Q98732" s="46"/>
      <c r="R98732" s="54"/>
      <c r="S98732" s="54"/>
    </row>
    <row r="98733" spans="15:19">
      <c r="O98733" s="53"/>
      <c r="P98733" s="46"/>
      <c r="Q98733" s="46"/>
      <c r="R98733" s="54"/>
      <c r="S98733" s="54"/>
    </row>
    <row r="98734" spans="15:19">
      <c r="O98734" s="53"/>
      <c r="P98734" s="46"/>
      <c r="Q98734" s="46"/>
      <c r="R98734" s="54"/>
      <c r="S98734" s="54"/>
    </row>
    <row r="98735" spans="15:19">
      <c r="O98735" s="53"/>
      <c r="P98735" s="46"/>
      <c r="Q98735" s="46"/>
      <c r="R98735" s="54"/>
      <c r="S98735" s="54"/>
    </row>
    <row r="98736" spans="15:19">
      <c r="O98736" s="53"/>
      <c r="P98736" s="46"/>
      <c r="Q98736" s="46"/>
      <c r="R98736" s="54"/>
      <c r="S98736" s="54"/>
    </row>
    <row r="98737" spans="15:19">
      <c r="O98737" s="53"/>
      <c r="P98737" s="46"/>
      <c r="Q98737" s="46"/>
      <c r="R98737" s="54"/>
      <c r="S98737" s="54"/>
    </row>
    <row r="98738" spans="15:19">
      <c r="O98738" s="53"/>
      <c r="P98738" s="46"/>
      <c r="Q98738" s="46"/>
      <c r="R98738" s="54"/>
      <c r="S98738" s="54"/>
    </row>
    <row r="98739" spans="15:19">
      <c r="O98739" s="53"/>
      <c r="P98739" s="46"/>
      <c r="Q98739" s="46"/>
      <c r="R98739" s="54"/>
      <c r="S98739" s="54"/>
    </row>
    <row r="98740" spans="15:19">
      <c r="O98740" s="53"/>
      <c r="P98740" s="46"/>
      <c r="Q98740" s="46"/>
      <c r="R98740" s="54"/>
      <c r="S98740" s="54"/>
    </row>
    <row r="98741" spans="15:19">
      <c r="O98741" s="53"/>
      <c r="P98741" s="46"/>
      <c r="Q98741" s="46"/>
      <c r="R98741" s="54"/>
      <c r="S98741" s="54"/>
    </row>
    <row r="98742" spans="15:19">
      <c r="O98742" s="53"/>
      <c r="P98742" s="46"/>
      <c r="Q98742" s="46"/>
      <c r="R98742" s="54"/>
      <c r="S98742" s="54"/>
    </row>
    <row r="98743" spans="15:19">
      <c r="O98743" s="53"/>
      <c r="P98743" s="46"/>
      <c r="Q98743" s="46"/>
      <c r="R98743" s="54"/>
      <c r="S98743" s="54"/>
    </row>
    <row r="98744" spans="15:19">
      <c r="O98744" s="53"/>
      <c r="P98744" s="46"/>
      <c r="Q98744" s="46"/>
      <c r="R98744" s="54"/>
      <c r="S98744" s="54"/>
    </row>
    <row r="98745" spans="15:19">
      <c r="O98745" s="53"/>
      <c r="P98745" s="46"/>
      <c r="Q98745" s="46"/>
      <c r="R98745" s="54"/>
      <c r="S98745" s="54"/>
    </row>
    <row r="98746" spans="15:19">
      <c r="O98746" s="53"/>
      <c r="P98746" s="46"/>
      <c r="Q98746" s="46"/>
      <c r="R98746" s="54"/>
      <c r="S98746" s="54"/>
    </row>
    <row r="98747" spans="15:19">
      <c r="O98747" s="53"/>
      <c r="P98747" s="46"/>
      <c r="Q98747" s="46"/>
      <c r="R98747" s="54"/>
      <c r="S98747" s="54"/>
    </row>
    <row r="98748" spans="15:19">
      <c r="O98748" s="53"/>
      <c r="P98748" s="46"/>
      <c r="Q98748" s="46"/>
      <c r="R98748" s="54"/>
      <c r="S98748" s="54"/>
    </row>
    <row r="98749" spans="15:19">
      <c r="O98749" s="53"/>
      <c r="P98749" s="46"/>
      <c r="Q98749" s="46"/>
      <c r="R98749" s="54"/>
      <c r="S98749" s="54"/>
    </row>
    <row r="98750" spans="15:19">
      <c r="O98750" s="53"/>
      <c r="P98750" s="46"/>
      <c r="Q98750" s="46"/>
      <c r="R98750" s="54"/>
      <c r="S98750" s="54"/>
    </row>
    <row r="98751" spans="15:19">
      <c r="O98751" s="53"/>
      <c r="P98751" s="46"/>
      <c r="Q98751" s="46"/>
      <c r="R98751" s="54"/>
      <c r="S98751" s="54"/>
    </row>
    <row r="98752" spans="15:19">
      <c r="O98752" s="53"/>
      <c r="P98752" s="46"/>
      <c r="Q98752" s="46"/>
      <c r="R98752" s="54"/>
      <c r="S98752" s="54"/>
    </row>
    <row r="98753" spans="15:19">
      <c r="O98753" s="53"/>
      <c r="P98753" s="46"/>
      <c r="Q98753" s="46"/>
      <c r="R98753" s="54"/>
      <c r="S98753" s="54"/>
    </row>
    <row r="98754" spans="15:19">
      <c r="O98754" s="53"/>
      <c r="P98754" s="46"/>
      <c r="Q98754" s="46"/>
      <c r="R98754" s="54"/>
      <c r="S98754" s="54"/>
    </row>
    <row r="98755" spans="15:19">
      <c r="O98755" s="53"/>
      <c r="P98755" s="46"/>
      <c r="Q98755" s="46"/>
      <c r="R98755" s="54"/>
      <c r="S98755" s="54"/>
    </row>
    <row r="98756" spans="15:19">
      <c r="O98756" s="53"/>
      <c r="P98756" s="46"/>
      <c r="Q98756" s="46"/>
      <c r="R98756" s="54"/>
      <c r="S98756" s="54"/>
    </row>
    <row r="98757" spans="15:19">
      <c r="O98757" s="53"/>
      <c r="P98757" s="46"/>
      <c r="Q98757" s="46"/>
      <c r="R98757" s="54"/>
      <c r="S98757" s="54"/>
    </row>
    <row r="98758" spans="15:19">
      <c r="O98758" s="53"/>
      <c r="P98758" s="46"/>
      <c r="Q98758" s="46"/>
      <c r="R98758" s="54"/>
      <c r="S98758" s="54"/>
    </row>
    <row r="98759" spans="15:19">
      <c r="O98759" s="53"/>
      <c r="P98759" s="46"/>
      <c r="Q98759" s="46"/>
      <c r="R98759" s="54"/>
      <c r="S98759" s="54"/>
    </row>
    <row r="98760" spans="15:19">
      <c r="O98760" s="53"/>
      <c r="P98760" s="46"/>
      <c r="Q98760" s="46"/>
      <c r="R98760" s="54"/>
      <c r="S98760" s="54"/>
    </row>
    <row r="98761" spans="15:19">
      <c r="O98761" s="53"/>
      <c r="P98761" s="46"/>
      <c r="Q98761" s="46"/>
      <c r="R98761" s="54"/>
      <c r="S98761" s="54"/>
    </row>
    <row r="98762" spans="15:19">
      <c r="O98762" s="53"/>
      <c r="P98762" s="46"/>
      <c r="Q98762" s="46"/>
      <c r="R98762" s="54"/>
      <c r="S98762" s="54"/>
    </row>
    <row r="98763" spans="15:19">
      <c r="O98763" s="53"/>
      <c r="P98763" s="46"/>
      <c r="Q98763" s="46"/>
      <c r="R98763" s="54"/>
      <c r="S98763" s="54"/>
    </row>
    <row r="98764" spans="15:19">
      <c r="O98764" s="53"/>
      <c r="P98764" s="46"/>
      <c r="Q98764" s="46"/>
      <c r="R98764" s="54"/>
      <c r="S98764" s="54"/>
    </row>
    <row r="98765" spans="15:19">
      <c r="O98765" s="53"/>
      <c r="P98765" s="46"/>
      <c r="Q98765" s="46"/>
      <c r="R98765" s="54"/>
      <c r="S98765" s="54"/>
    </row>
    <row r="98766" spans="15:19">
      <c r="O98766" s="53"/>
      <c r="P98766" s="46"/>
      <c r="Q98766" s="46"/>
      <c r="R98766" s="54"/>
      <c r="S98766" s="54"/>
    </row>
    <row r="98767" spans="15:19">
      <c r="O98767" s="53"/>
      <c r="P98767" s="46"/>
      <c r="Q98767" s="46"/>
      <c r="R98767" s="54"/>
      <c r="S98767" s="54"/>
    </row>
    <row r="98768" spans="15:19">
      <c r="O98768" s="53"/>
      <c r="P98768" s="46"/>
      <c r="Q98768" s="46"/>
      <c r="R98768" s="54"/>
      <c r="S98768" s="54"/>
    </row>
    <row r="98769" spans="15:19">
      <c r="O98769" s="53"/>
      <c r="P98769" s="46"/>
      <c r="Q98769" s="46"/>
      <c r="R98769" s="54"/>
      <c r="S98769" s="54"/>
    </row>
    <row r="98770" spans="15:19">
      <c r="O98770" s="53"/>
      <c r="P98770" s="46"/>
      <c r="Q98770" s="46"/>
      <c r="R98770" s="54"/>
      <c r="S98770" s="54"/>
    </row>
    <row r="98771" spans="15:19">
      <c r="O98771" s="53"/>
      <c r="P98771" s="46"/>
      <c r="Q98771" s="46"/>
      <c r="R98771" s="54"/>
      <c r="S98771" s="54"/>
    </row>
    <row r="98772" spans="15:19">
      <c r="O98772" s="53"/>
      <c r="P98772" s="46"/>
      <c r="Q98772" s="46"/>
      <c r="R98772" s="54"/>
      <c r="S98772" s="54"/>
    </row>
    <row r="98773" spans="15:19">
      <c r="O98773" s="53"/>
      <c r="P98773" s="46"/>
      <c r="Q98773" s="46"/>
      <c r="R98773" s="54"/>
      <c r="S98773" s="54"/>
    </row>
    <row r="98774" spans="15:19">
      <c r="O98774" s="53"/>
      <c r="P98774" s="46"/>
      <c r="Q98774" s="46"/>
      <c r="R98774" s="54"/>
      <c r="S98774" s="54"/>
    </row>
    <row r="98775" spans="15:19">
      <c r="O98775" s="53"/>
      <c r="P98775" s="46"/>
      <c r="Q98775" s="46"/>
      <c r="R98775" s="54"/>
      <c r="S98775" s="54"/>
    </row>
    <row r="98776" spans="15:19">
      <c r="O98776" s="53"/>
      <c r="P98776" s="46"/>
      <c r="Q98776" s="46"/>
      <c r="R98776" s="54"/>
      <c r="S98776" s="54"/>
    </row>
    <row r="98777" spans="15:19">
      <c r="O98777" s="53"/>
      <c r="P98777" s="46"/>
      <c r="Q98777" s="46"/>
      <c r="R98777" s="54"/>
      <c r="S98777" s="54"/>
    </row>
    <row r="98778" spans="15:19">
      <c r="O98778" s="53"/>
      <c r="P98778" s="46"/>
      <c r="Q98778" s="46"/>
      <c r="R98778" s="54"/>
      <c r="S98778" s="54"/>
    </row>
    <row r="98779" spans="15:19">
      <c r="O98779" s="53"/>
      <c r="P98779" s="46"/>
      <c r="Q98779" s="46"/>
      <c r="R98779" s="54"/>
      <c r="S98779" s="54"/>
    </row>
    <row r="98780" spans="15:19">
      <c r="O98780" s="53"/>
      <c r="P98780" s="46"/>
      <c r="Q98780" s="46"/>
      <c r="R98780" s="54"/>
      <c r="S98780" s="54"/>
    </row>
    <row r="98781" spans="15:19">
      <c r="O98781" s="53"/>
      <c r="P98781" s="46"/>
      <c r="Q98781" s="46"/>
      <c r="R98781" s="54"/>
      <c r="S98781" s="54"/>
    </row>
    <row r="98782" spans="15:19">
      <c r="O98782" s="53"/>
      <c r="P98782" s="46"/>
      <c r="Q98782" s="46"/>
      <c r="R98782" s="54"/>
      <c r="S98782" s="54"/>
    </row>
    <row r="98783" spans="15:19">
      <c r="O98783" s="53"/>
      <c r="P98783" s="46"/>
      <c r="Q98783" s="46"/>
      <c r="R98783" s="54"/>
      <c r="S98783" s="54"/>
    </row>
    <row r="98784" spans="15:19">
      <c r="O98784" s="53"/>
      <c r="P98784" s="46"/>
      <c r="Q98784" s="46"/>
      <c r="R98784" s="54"/>
      <c r="S98784" s="54"/>
    </row>
    <row r="98785" spans="15:19">
      <c r="O98785" s="53"/>
      <c r="P98785" s="46"/>
      <c r="Q98785" s="46"/>
      <c r="R98785" s="54"/>
      <c r="S98785" s="54"/>
    </row>
    <row r="98786" spans="15:19">
      <c r="O98786" s="53"/>
      <c r="P98786" s="46"/>
      <c r="Q98786" s="46"/>
      <c r="R98786" s="54"/>
      <c r="S98786" s="54"/>
    </row>
    <row r="98787" spans="15:19">
      <c r="O98787" s="53"/>
      <c r="P98787" s="46"/>
      <c r="Q98787" s="46"/>
      <c r="R98787" s="54"/>
      <c r="S98787" s="54"/>
    </row>
    <row r="98788" spans="15:19">
      <c r="O98788" s="53"/>
      <c r="P98788" s="46"/>
      <c r="Q98788" s="46"/>
      <c r="R98788" s="54"/>
      <c r="S98788" s="54"/>
    </row>
    <row r="98789" spans="15:19">
      <c r="O98789" s="53"/>
      <c r="P98789" s="46"/>
      <c r="Q98789" s="46"/>
      <c r="R98789" s="54"/>
      <c r="S98789" s="54"/>
    </row>
    <row r="98790" spans="15:19">
      <c r="O98790" s="53"/>
      <c r="P98790" s="46"/>
      <c r="Q98790" s="46"/>
      <c r="R98790" s="54"/>
      <c r="S98790" s="54"/>
    </row>
    <row r="98791" spans="15:19">
      <c r="O98791" s="53"/>
      <c r="P98791" s="46"/>
      <c r="Q98791" s="46"/>
      <c r="R98791" s="54"/>
      <c r="S98791" s="54"/>
    </row>
    <row r="98792" spans="15:19">
      <c r="O98792" s="53"/>
      <c r="P98792" s="46"/>
      <c r="Q98792" s="46"/>
      <c r="R98792" s="54"/>
      <c r="S98792" s="54"/>
    </row>
    <row r="98793" spans="15:19">
      <c r="O98793" s="53"/>
      <c r="P98793" s="46"/>
      <c r="Q98793" s="46"/>
      <c r="R98793" s="54"/>
      <c r="S98793" s="54"/>
    </row>
    <row r="98794" spans="15:19">
      <c r="O98794" s="53"/>
      <c r="P98794" s="46"/>
      <c r="Q98794" s="46"/>
      <c r="R98794" s="54"/>
      <c r="S98794" s="54"/>
    </row>
    <row r="98795" spans="15:19">
      <c r="O98795" s="53"/>
      <c r="P98795" s="46"/>
      <c r="Q98795" s="46"/>
      <c r="R98795" s="54"/>
      <c r="S98795" s="54"/>
    </row>
    <row r="98796" spans="15:19">
      <c r="O98796" s="53"/>
      <c r="P98796" s="46"/>
      <c r="Q98796" s="46"/>
      <c r="R98796" s="54"/>
      <c r="S98796" s="54"/>
    </row>
    <row r="98797" spans="15:19">
      <c r="O98797" s="53"/>
      <c r="P98797" s="46"/>
      <c r="Q98797" s="46"/>
      <c r="R98797" s="54"/>
      <c r="S98797" s="54"/>
    </row>
    <row r="98798" spans="15:19">
      <c r="O98798" s="53"/>
      <c r="P98798" s="46"/>
      <c r="Q98798" s="46"/>
      <c r="R98798" s="54"/>
      <c r="S98798" s="54"/>
    </row>
    <row r="98799" spans="15:19">
      <c r="O98799" s="53"/>
      <c r="P98799" s="46"/>
      <c r="Q98799" s="46"/>
      <c r="R98799" s="54"/>
      <c r="S98799" s="54"/>
    </row>
    <row r="98800" spans="15:19">
      <c r="O98800" s="53"/>
      <c r="P98800" s="46"/>
      <c r="Q98800" s="46"/>
      <c r="R98800" s="54"/>
      <c r="S98800" s="54"/>
    </row>
    <row r="98801" spans="15:19">
      <c r="O98801" s="53"/>
      <c r="P98801" s="46"/>
      <c r="Q98801" s="46"/>
      <c r="R98801" s="54"/>
      <c r="S98801" s="54"/>
    </row>
    <row r="98802" spans="15:19">
      <c r="O98802" s="53"/>
      <c r="P98802" s="46"/>
      <c r="Q98802" s="46"/>
      <c r="R98802" s="54"/>
      <c r="S98802" s="54"/>
    </row>
    <row r="98803" spans="15:19">
      <c r="O98803" s="53"/>
      <c r="P98803" s="46"/>
      <c r="Q98803" s="46"/>
      <c r="R98803" s="54"/>
      <c r="S98803" s="54"/>
    </row>
    <row r="98804" spans="15:19">
      <c r="O98804" s="53"/>
      <c r="P98804" s="46"/>
      <c r="Q98804" s="46"/>
      <c r="R98804" s="54"/>
      <c r="S98804" s="54"/>
    </row>
    <row r="98805" spans="15:19">
      <c r="O98805" s="53"/>
      <c r="P98805" s="46"/>
      <c r="Q98805" s="46"/>
      <c r="R98805" s="54"/>
      <c r="S98805" s="54"/>
    </row>
    <row r="98806" spans="15:19">
      <c r="O98806" s="53"/>
      <c r="P98806" s="46"/>
      <c r="Q98806" s="46"/>
      <c r="R98806" s="54"/>
      <c r="S98806" s="54"/>
    </row>
    <row r="98807" spans="15:19">
      <c r="O98807" s="53"/>
      <c r="P98807" s="46"/>
      <c r="Q98807" s="46"/>
      <c r="R98807" s="54"/>
      <c r="S98807" s="54"/>
    </row>
    <row r="98808" spans="15:19">
      <c r="O98808" s="53"/>
      <c r="P98808" s="46"/>
      <c r="Q98808" s="46"/>
      <c r="R98808" s="54"/>
      <c r="S98808" s="54"/>
    </row>
    <row r="98809" spans="15:19">
      <c r="O98809" s="53"/>
      <c r="P98809" s="46"/>
      <c r="Q98809" s="46"/>
      <c r="R98809" s="54"/>
      <c r="S98809" s="54"/>
    </row>
    <row r="98810" spans="15:19">
      <c r="O98810" s="53"/>
      <c r="P98810" s="46"/>
      <c r="Q98810" s="46"/>
      <c r="R98810" s="54"/>
      <c r="S98810" s="54"/>
    </row>
    <row r="98811" spans="15:19">
      <c r="O98811" s="53"/>
      <c r="P98811" s="46"/>
      <c r="Q98811" s="46"/>
      <c r="R98811" s="54"/>
      <c r="S98811" s="54"/>
    </row>
    <row r="98812" spans="15:19">
      <c r="O98812" s="53"/>
      <c r="P98812" s="46"/>
      <c r="Q98812" s="46"/>
      <c r="R98812" s="54"/>
      <c r="S98812" s="54"/>
    </row>
    <row r="98813" spans="15:19">
      <c r="O98813" s="53"/>
      <c r="P98813" s="46"/>
      <c r="Q98813" s="46"/>
      <c r="R98813" s="54"/>
      <c r="S98813" s="54"/>
    </row>
    <row r="98814" spans="15:19">
      <c r="O98814" s="53"/>
      <c r="P98814" s="46"/>
      <c r="Q98814" s="46"/>
      <c r="R98814" s="54"/>
      <c r="S98814" s="54"/>
    </row>
    <row r="98815" spans="15:19">
      <c r="O98815" s="53"/>
      <c r="P98815" s="46"/>
      <c r="Q98815" s="46"/>
      <c r="R98815" s="54"/>
      <c r="S98815" s="54"/>
    </row>
    <row r="98816" spans="15:19">
      <c r="O98816" s="53"/>
      <c r="P98816" s="46"/>
      <c r="Q98816" s="46"/>
      <c r="R98816" s="54"/>
      <c r="S98816" s="54"/>
    </row>
    <row r="98817" spans="15:19">
      <c r="O98817" s="53"/>
      <c r="P98817" s="46"/>
      <c r="Q98817" s="46"/>
      <c r="R98817" s="54"/>
      <c r="S98817" s="54"/>
    </row>
    <row r="98818" spans="15:19">
      <c r="O98818" s="53"/>
      <c r="P98818" s="46"/>
      <c r="Q98818" s="46"/>
      <c r="R98818" s="54"/>
      <c r="S98818" s="54"/>
    </row>
    <row r="98819" spans="15:19">
      <c r="O98819" s="53"/>
      <c r="P98819" s="46"/>
      <c r="Q98819" s="46"/>
      <c r="R98819" s="54"/>
      <c r="S98819" s="54"/>
    </row>
    <row r="98820" spans="15:19">
      <c r="O98820" s="53"/>
      <c r="P98820" s="46"/>
      <c r="Q98820" s="46"/>
      <c r="R98820" s="54"/>
      <c r="S98820" s="54"/>
    </row>
    <row r="98821" spans="15:19">
      <c r="O98821" s="53"/>
      <c r="P98821" s="46"/>
      <c r="Q98821" s="46"/>
      <c r="R98821" s="54"/>
      <c r="S98821" s="54"/>
    </row>
    <row r="98822" spans="15:19">
      <c r="O98822" s="53"/>
      <c r="P98822" s="46"/>
      <c r="Q98822" s="46"/>
      <c r="R98822" s="54"/>
      <c r="S98822" s="54"/>
    </row>
    <row r="98823" spans="15:19">
      <c r="O98823" s="53"/>
      <c r="P98823" s="46"/>
      <c r="Q98823" s="46"/>
      <c r="R98823" s="54"/>
      <c r="S98823" s="54"/>
    </row>
    <row r="98824" spans="15:19">
      <c r="O98824" s="53"/>
      <c r="P98824" s="46"/>
      <c r="Q98824" s="46"/>
      <c r="R98824" s="54"/>
      <c r="S98824" s="54"/>
    </row>
    <row r="98825" spans="15:19">
      <c r="O98825" s="53"/>
      <c r="P98825" s="46"/>
      <c r="Q98825" s="46"/>
      <c r="R98825" s="54"/>
      <c r="S98825" s="54"/>
    </row>
    <row r="98826" spans="15:19">
      <c r="O98826" s="53"/>
      <c r="P98826" s="46"/>
      <c r="Q98826" s="46"/>
      <c r="R98826" s="54"/>
      <c r="S98826" s="54"/>
    </row>
    <row r="98827" spans="15:19">
      <c r="O98827" s="53"/>
      <c r="P98827" s="46"/>
      <c r="Q98827" s="46"/>
      <c r="R98827" s="54"/>
      <c r="S98827" s="54"/>
    </row>
    <row r="98828" spans="15:19">
      <c r="O98828" s="53"/>
      <c r="P98828" s="46"/>
      <c r="Q98828" s="46"/>
      <c r="R98828" s="54"/>
      <c r="S98828" s="54"/>
    </row>
    <row r="98829" spans="15:19">
      <c r="O98829" s="53"/>
      <c r="P98829" s="46"/>
      <c r="Q98829" s="46"/>
      <c r="R98829" s="54"/>
      <c r="S98829" s="54"/>
    </row>
    <row r="98830" spans="15:19">
      <c r="O98830" s="53"/>
      <c r="P98830" s="46"/>
      <c r="Q98830" s="46"/>
      <c r="R98830" s="54"/>
      <c r="S98830" s="54"/>
    </row>
    <row r="98831" spans="15:19">
      <c r="O98831" s="53"/>
      <c r="P98831" s="46"/>
      <c r="Q98831" s="46"/>
      <c r="R98831" s="54"/>
      <c r="S98831" s="54"/>
    </row>
    <row r="98832" spans="15:19">
      <c r="O98832" s="53"/>
      <c r="P98832" s="46"/>
      <c r="Q98832" s="46"/>
      <c r="R98832" s="54"/>
      <c r="S98832" s="54"/>
    </row>
    <row r="98833" spans="15:19">
      <c r="O98833" s="53"/>
      <c r="P98833" s="46"/>
      <c r="Q98833" s="46"/>
      <c r="R98833" s="54"/>
      <c r="S98833" s="54"/>
    </row>
    <row r="98834" spans="15:19">
      <c r="O98834" s="53"/>
      <c r="P98834" s="46"/>
      <c r="Q98834" s="46"/>
      <c r="R98834" s="54"/>
      <c r="S98834" s="54"/>
    </row>
    <row r="98835" spans="15:19">
      <c r="O98835" s="53"/>
      <c r="P98835" s="46"/>
      <c r="Q98835" s="46"/>
      <c r="R98835" s="54"/>
      <c r="S98835" s="54"/>
    </row>
    <row r="98836" spans="15:19">
      <c r="O98836" s="53"/>
      <c r="P98836" s="46"/>
      <c r="Q98836" s="46"/>
      <c r="R98836" s="54"/>
      <c r="S98836" s="54"/>
    </row>
    <row r="98837" spans="15:19">
      <c r="O98837" s="53"/>
      <c r="P98837" s="46"/>
      <c r="Q98837" s="46"/>
      <c r="R98837" s="54"/>
      <c r="S98837" s="54"/>
    </row>
    <row r="98838" spans="15:19">
      <c r="O98838" s="53"/>
      <c r="P98838" s="46"/>
      <c r="Q98838" s="46"/>
      <c r="R98838" s="54"/>
      <c r="S98838" s="54"/>
    </row>
    <row r="98839" spans="15:19">
      <c r="O98839" s="53"/>
      <c r="P98839" s="46"/>
      <c r="Q98839" s="46"/>
      <c r="R98839" s="54"/>
      <c r="S98839" s="54"/>
    </row>
    <row r="98840" spans="15:19">
      <c r="O98840" s="53"/>
      <c r="P98840" s="46"/>
      <c r="Q98840" s="46"/>
      <c r="R98840" s="54"/>
      <c r="S98840" s="54"/>
    </row>
    <row r="98841" spans="15:19">
      <c r="O98841" s="53"/>
      <c r="P98841" s="46"/>
      <c r="Q98841" s="46"/>
      <c r="R98841" s="54"/>
      <c r="S98841" s="54"/>
    </row>
    <row r="98842" spans="15:19">
      <c r="O98842" s="53"/>
      <c r="P98842" s="46"/>
      <c r="Q98842" s="46"/>
      <c r="R98842" s="54"/>
      <c r="S98842" s="54"/>
    </row>
    <row r="98843" spans="15:19">
      <c r="O98843" s="53"/>
      <c r="P98843" s="46"/>
      <c r="Q98843" s="46"/>
      <c r="R98843" s="54"/>
      <c r="S98843" s="54"/>
    </row>
    <row r="98844" spans="15:19">
      <c r="O98844" s="53"/>
      <c r="P98844" s="46"/>
      <c r="Q98844" s="46"/>
      <c r="R98844" s="54"/>
      <c r="S98844" s="54"/>
    </row>
    <row r="98845" spans="15:19">
      <c r="O98845" s="53"/>
      <c r="P98845" s="46"/>
      <c r="Q98845" s="46"/>
      <c r="R98845" s="54"/>
      <c r="S98845" s="54"/>
    </row>
    <row r="98846" spans="15:19">
      <c r="O98846" s="53"/>
      <c r="P98846" s="46"/>
      <c r="Q98846" s="46"/>
      <c r="R98846" s="54"/>
      <c r="S98846" s="54"/>
    </row>
    <row r="98847" spans="15:19">
      <c r="O98847" s="53"/>
      <c r="P98847" s="46"/>
      <c r="Q98847" s="46"/>
      <c r="R98847" s="54"/>
      <c r="S98847" s="54"/>
    </row>
    <row r="98848" spans="15:19">
      <c r="O98848" s="53"/>
      <c r="P98848" s="46"/>
      <c r="Q98848" s="46"/>
      <c r="R98848" s="54"/>
      <c r="S98848" s="54"/>
    </row>
    <row r="98849" spans="15:19">
      <c r="O98849" s="53"/>
      <c r="P98849" s="46"/>
      <c r="Q98849" s="46"/>
      <c r="R98849" s="54"/>
      <c r="S98849" s="54"/>
    </row>
    <row r="98850" spans="15:19">
      <c r="O98850" s="53"/>
      <c r="P98850" s="46"/>
      <c r="Q98850" s="46"/>
      <c r="R98850" s="54"/>
      <c r="S98850" s="54"/>
    </row>
    <row r="98851" spans="15:19">
      <c r="O98851" s="53"/>
      <c r="P98851" s="46"/>
      <c r="Q98851" s="46"/>
      <c r="R98851" s="54"/>
      <c r="S98851" s="54"/>
    </row>
    <row r="98852" spans="15:19">
      <c r="O98852" s="53"/>
      <c r="P98852" s="46"/>
      <c r="Q98852" s="46"/>
      <c r="R98852" s="54"/>
      <c r="S98852" s="54"/>
    </row>
    <row r="98853" spans="15:19">
      <c r="O98853" s="53"/>
      <c r="P98853" s="46"/>
      <c r="Q98853" s="46"/>
      <c r="R98853" s="54"/>
      <c r="S98853" s="54"/>
    </row>
    <row r="98854" spans="15:19">
      <c r="O98854" s="53"/>
      <c r="P98854" s="46"/>
      <c r="Q98854" s="46"/>
      <c r="R98854" s="54"/>
      <c r="S98854" s="54"/>
    </row>
    <row r="98855" spans="15:19">
      <c r="O98855" s="53"/>
      <c r="P98855" s="46"/>
      <c r="Q98855" s="46"/>
      <c r="R98855" s="54"/>
      <c r="S98855" s="54"/>
    </row>
    <row r="98856" spans="15:19">
      <c r="O98856" s="53"/>
      <c r="P98856" s="46"/>
      <c r="Q98856" s="46"/>
      <c r="R98856" s="54"/>
      <c r="S98856" s="54"/>
    </row>
    <row r="98857" spans="15:19">
      <c r="O98857" s="53"/>
      <c r="P98857" s="46"/>
      <c r="Q98857" s="46"/>
      <c r="R98857" s="54"/>
      <c r="S98857" s="54"/>
    </row>
    <row r="98858" spans="15:19">
      <c r="O98858" s="53"/>
      <c r="P98858" s="46"/>
      <c r="Q98858" s="46"/>
      <c r="R98858" s="54"/>
      <c r="S98858" s="54"/>
    </row>
    <row r="98859" spans="15:19">
      <c r="O98859" s="53"/>
      <c r="P98859" s="46"/>
      <c r="Q98859" s="46"/>
      <c r="R98859" s="54"/>
      <c r="S98859" s="54"/>
    </row>
    <row r="98860" spans="15:19">
      <c r="O98860" s="53"/>
      <c r="P98860" s="46"/>
      <c r="Q98860" s="46"/>
      <c r="R98860" s="54"/>
      <c r="S98860" s="54"/>
    </row>
    <row r="98861" spans="15:19">
      <c r="O98861" s="53"/>
      <c r="P98861" s="46"/>
      <c r="Q98861" s="46"/>
      <c r="R98861" s="54"/>
      <c r="S98861" s="54"/>
    </row>
    <row r="98862" spans="15:19">
      <c r="O98862" s="53"/>
      <c r="P98862" s="46"/>
      <c r="Q98862" s="46"/>
      <c r="R98862" s="54"/>
      <c r="S98862" s="54"/>
    </row>
    <row r="98863" spans="15:19">
      <c r="O98863" s="53"/>
      <c r="P98863" s="46"/>
      <c r="Q98863" s="46"/>
      <c r="R98863" s="54"/>
      <c r="S98863" s="54"/>
    </row>
    <row r="98864" spans="15:19">
      <c r="O98864" s="53"/>
      <c r="P98864" s="46"/>
      <c r="Q98864" s="46"/>
      <c r="R98864" s="54"/>
      <c r="S98864" s="54"/>
    </row>
    <row r="98865" spans="15:19">
      <c r="O98865" s="53"/>
      <c r="P98865" s="46"/>
      <c r="Q98865" s="46"/>
      <c r="R98865" s="54"/>
      <c r="S98865" s="54"/>
    </row>
    <row r="98866" spans="15:19">
      <c r="O98866" s="53"/>
      <c r="P98866" s="46"/>
      <c r="Q98866" s="46"/>
      <c r="R98866" s="54"/>
      <c r="S98866" s="54"/>
    </row>
    <row r="98867" spans="15:19">
      <c r="O98867" s="53"/>
      <c r="P98867" s="46"/>
      <c r="Q98867" s="46"/>
      <c r="R98867" s="54"/>
      <c r="S98867" s="54"/>
    </row>
    <row r="98868" spans="15:19">
      <c r="O98868" s="53"/>
      <c r="P98868" s="46"/>
      <c r="Q98868" s="46"/>
      <c r="R98868" s="54"/>
      <c r="S98868" s="54"/>
    </row>
    <row r="98869" spans="15:19">
      <c r="O98869" s="53"/>
      <c r="P98869" s="46"/>
      <c r="Q98869" s="46"/>
      <c r="R98869" s="54"/>
      <c r="S98869" s="54"/>
    </row>
    <row r="98870" spans="15:19">
      <c r="O98870" s="53"/>
      <c r="P98870" s="46"/>
      <c r="Q98870" s="46"/>
      <c r="R98870" s="54"/>
      <c r="S98870" s="54"/>
    </row>
    <row r="98871" spans="15:19">
      <c r="O98871" s="53"/>
      <c r="P98871" s="46"/>
      <c r="Q98871" s="46"/>
      <c r="R98871" s="54"/>
      <c r="S98871" s="54"/>
    </row>
    <row r="98872" spans="15:19">
      <c r="O98872" s="53"/>
      <c r="P98872" s="46"/>
      <c r="Q98872" s="46"/>
      <c r="R98872" s="54"/>
      <c r="S98872" s="54"/>
    </row>
    <row r="98873" spans="15:19">
      <c r="O98873" s="53"/>
      <c r="P98873" s="46"/>
      <c r="Q98873" s="46"/>
      <c r="R98873" s="54"/>
      <c r="S98873" s="54"/>
    </row>
    <row r="98874" spans="15:19">
      <c r="O98874" s="53"/>
      <c r="P98874" s="46"/>
      <c r="Q98874" s="46"/>
      <c r="R98874" s="54"/>
      <c r="S98874" s="54"/>
    </row>
    <row r="98875" spans="15:19">
      <c r="O98875" s="53"/>
      <c r="P98875" s="46"/>
      <c r="Q98875" s="46"/>
      <c r="R98875" s="54"/>
      <c r="S98875" s="54"/>
    </row>
    <row r="98876" spans="15:19">
      <c r="O98876" s="53"/>
      <c r="P98876" s="46"/>
      <c r="Q98876" s="46"/>
      <c r="R98876" s="54"/>
      <c r="S98876" s="54"/>
    </row>
    <row r="98877" spans="15:19">
      <c r="O98877" s="53"/>
      <c r="P98877" s="46"/>
      <c r="Q98877" s="46"/>
      <c r="R98877" s="54"/>
      <c r="S98877" s="54"/>
    </row>
    <row r="98878" spans="15:19">
      <c r="O98878" s="53"/>
      <c r="P98878" s="46"/>
      <c r="Q98878" s="46"/>
      <c r="R98878" s="54"/>
      <c r="S98878" s="54"/>
    </row>
    <row r="98879" spans="15:19">
      <c r="O98879" s="53"/>
      <c r="P98879" s="46"/>
      <c r="Q98879" s="46"/>
      <c r="R98879" s="54"/>
      <c r="S98879" s="54"/>
    </row>
    <row r="98880" spans="15:19">
      <c r="O98880" s="53"/>
      <c r="P98880" s="46"/>
      <c r="Q98880" s="46"/>
      <c r="R98880" s="54"/>
      <c r="S98880" s="54"/>
    </row>
    <row r="98881" spans="15:19">
      <c r="O98881" s="53"/>
      <c r="P98881" s="46"/>
      <c r="Q98881" s="46"/>
      <c r="R98881" s="54"/>
      <c r="S98881" s="54"/>
    </row>
    <row r="98882" spans="15:19">
      <c r="O98882" s="53"/>
      <c r="P98882" s="46"/>
      <c r="Q98882" s="46"/>
      <c r="R98882" s="54"/>
      <c r="S98882" s="54"/>
    </row>
    <row r="98883" spans="15:19">
      <c r="O98883" s="53"/>
      <c r="P98883" s="46"/>
      <c r="Q98883" s="46"/>
      <c r="R98883" s="54"/>
      <c r="S98883" s="54"/>
    </row>
    <row r="98884" spans="15:19">
      <c r="O98884" s="53"/>
      <c r="P98884" s="46"/>
      <c r="Q98884" s="46"/>
      <c r="R98884" s="54"/>
      <c r="S98884" s="54"/>
    </row>
    <row r="98885" spans="15:19">
      <c r="O98885" s="53"/>
      <c r="P98885" s="46"/>
      <c r="Q98885" s="46"/>
      <c r="R98885" s="54"/>
      <c r="S98885" s="54"/>
    </row>
    <row r="98886" spans="15:19">
      <c r="O98886" s="53"/>
      <c r="P98886" s="46"/>
      <c r="Q98886" s="46"/>
      <c r="R98886" s="54"/>
      <c r="S98886" s="54"/>
    </row>
    <row r="98887" spans="15:19">
      <c r="O98887" s="53"/>
      <c r="P98887" s="46"/>
      <c r="Q98887" s="46"/>
      <c r="R98887" s="54"/>
      <c r="S98887" s="54"/>
    </row>
    <row r="98888" spans="15:19">
      <c r="O98888" s="53"/>
      <c r="P98888" s="46"/>
      <c r="Q98888" s="46"/>
      <c r="R98888" s="54"/>
      <c r="S98888" s="54"/>
    </row>
    <row r="98889" spans="15:19">
      <c r="O98889" s="53"/>
      <c r="P98889" s="46"/>
      <c r="Q98889" s="46"/>
      <c r="R98889" s="54"/>
      <c r="S98889" s="54"/>
    </row>
    <row r="98890" spans="15:19">
      <c r="O98890" s="53"/>
      <c r="P98890" s="46"/>
      <c r="Q98890" s="46"/>
      <c r="R98890" s="54"/>
      <c r="S98890" s="54"/>
    </row>
    <row r="98891" spans="15:19">
      <c r="O98891" s="53"/>
      <c r="P98891" s="46"/>
      <c r="Q98891" s="46"/>
      <c r="R98891" s="54"/>
      <c r="S98891" s="54"/>
    </row>
    <row r="98892" spans="15:19">
      <c r="O98892" s="53"/>
      <c r="P98892" s="46"/>
      <c r="Q98892" s="46"/>
      <c r="R98892" s="54"/>
      <c r="S98892" s="54"/>
    </row>
    <row r="98893" spans="15:19">
      <c r="O98893" s="53"/>
      <c r="P98893" s="46"/>
      <c r="Q98893" s="46"/>
      <c r="R98893" s="54"/>
      <c r="S98893" s="54"/>
    </row>
    <row r="98894" spans="15:19">
      <c r="O98894" s="53"/>
      <c r="P98894" s="46"/>
      <c r="Q98894" s="46"/>
      <c r="R98894" s="54"/>
      <c r="S98894" s="54"/>
    </row>
    <row r="98895" spans="15:19">
      <c r="O98895" s="53"/>
      <c r="P98895" s="46"/>
      <c r="Q98895" s="46"/>
      <c r="R98895" s="54"/>
      <c r="S98895" s="54"/>
    </row>
    <row r="98896" spans="15:19">
      <c r="O98896" s="53"/>
      <c r="P98896" s="46"/>
      <c r="Q98896" s="46"/>
      <c r="R98896" s="54"/>
      <c r="S98896" s="54"/>
    </row>
    <row r="98897" spans="15:19">
      <c r="O98897" s="53"/>
      <c r="P98897" s="46"/>
      <c r="Q98897" s="46"/>
      <c r="R98897" s="54"/>
      <c r="S98897" s="54"/>
    </row>
    <row r="98898" spans="15:19">
      <c r="O98898" s="53"/>
      <c r="P98898" s="46"/>
      <c r="Q98898" s="46"/>
      <c r="R98898" s="54"/>
      <c r="S98898" s="54"/>
    </row>
    <row r="98899" spans="15:19">
      <c r="O98899" s="53"/>
      <c r="P98899" s="46"/>
      <c r="Q98899" s="46"/>
      <c r="R98899" s="54"/>
      <c r="S98899" s="54"/>
    </row>
    <row r="98900" spans="15:19">
      <c r="O98900" s="53"/>
      <c r="P98900" s="46"/>
      <c r="Q98900" s="46"/>
      <c r="R98900" s="54"/>
      <c r="S98900" s="54"/>
    </row>
    <row r="98901" spans="15:19">
      <c r="O98901" s="53"/>
      <c r="P98901" s="46"/>
      <c r="Q98901" s="46"/>
      <c r="R98901" s="54"/>
      <c r="S98901" s="54"/>
    </row>
    <row r="98902" spans="15:19">
      <c r="O98902" s="53"/>
      <c r="P98902" s="46"/>
      <c r="Q98902" s="46"/>
      <c r="R98902" s="54"/>
      <c r="S98902" s="54"/>
    </row>
    <row r="98903" spans="15:19">
      <c r="O98903" s="53"/>
      <c r="P98903" s="46"/>
      <c r="Q98903" s="46"/>
      <c r="R98903" s="54"/>
      <c r="S98903" s="54"/>
    </row>
    <row r="98904" spans="15:19">
      <c r="O98904" s="53"/>
      <c r="P98904" s="46"/>
      <c r="Q98904" s="46"/>
      <c r="R98904" s="54"/>
      <c r="S98904" s="54"/>
    </row>
    <row r="98905" spans="15:19">
      <c r="O98905" s="53"/>
      <c r="P98905" s="46"/>
      <c r="Q98905" s="46"/>
      <c r="R98905" s="54"/>
      <c r="S98905" s="54"/>
    </row>
    <row r="98906" spans="15:19">
      <c r="O98906" s="53"/>
      <c r="P98906" s="46"/>
      <c r="Q98906" s="46"/>
      <c r="R98906" s="54"/>
      <c r="S98906" s="54"/>
    </row>
    <row r="98907" spans="15:19">
      <c r="O98907" s="53"/>
      <c r="P98907" s="46"/>
      <c r="Q98907" s="46"/>
      <c r="R98907" s="54"/>
      <c r="S98907" s="54"/>
    </row>
    <row r="98908" spans="15:19">
      <c r="O98908" s="53"/>
      <c r="P98908" s="46"/>
      <c r="Q98908" s="46"/>
      <c r="R98908" s="54"/>
      <c r="S98908" s="54"/>
    </row>
    <row r="98909" spans="15:19">
      <c r="O98909" s="53"/>
      <c r="P98909" s="46"/>
      <c r="Q98909" s="46"/>
      <c r="R98909" s="54"/>
      <c r="S98909" s="54"/>
    </row>
    <row r="98910" spans="15:19">
      <c r="O98910" s="53"/>
      <c r="P98910" s="46"/>
      <c r="Q98910" s="46"/>
      <c r="R98910" s="54"/>
      <c r="S98910" s="54"/>
    </row>
    <row r="98911" spans="15:19">
      <c r="O98911" s="53"/>
      <c r="P98911" s="46"/>
      <c r="Q98911" s="46"/>
      <c r="R98911" s="54"/>
      <c r="S98911" s="54"/>
    </row>
    <row r="98912" spans="15:19">
      <c r="O98912" s="53"/>
      <c r="P98912" s="46"/>
      <c r="Q98912" s="46"/>
      <c r="R98912" s="54"/>
      <c r="S98912" s="54"/>
    </row>
    <row r="98913" spans="15:19">
      <c r="O98913" s="53"/>
      <c r="P98913" s="46"/>
      <c r="Q98913" s="46"/>
      <c r="R98913" s="54"/>
      <c r="S98913" s="54"/>
    </row>
    <row r="98914" spans="15:19">
      <c r="O98914" s="53"/>
      <c r="P98914" s="46"/>
      <c r="Q98914" s="46"/>
      <c r="R98914" s="54"/>
      <c r="S98914" s="54"/>
    </row>
    <row r="98915" spans="15:19">
      <c r="O98915" s="53"/>
      <c r="P98915" s="46"/>
      <c r="Q98915" s="46"/>
      <c r="R98915" s="54"/>
      <c r="S98915" s="54"/>
    </row>
    <row r="98916" spans="15:19">
      <c r="O98916" s="53"/>
      <c r="P98916" s="46"/>
      <c r="Q98916" s="46"/>
      <c r="R98916" s="54"/>
      <c r="S98916" s="54"/>
    </row>
    <row r="98917" spans="15:19">
      <c r="O98917" s="53"/>
      <c r="P98917" s="46"/>
      <c r="Q98917" s="46"/>
      <c r="R98917" s="54"/>
      <c r="S98917" s="54"/>
    </row>
    <row r="98918" spans="15:19">
      <c r="O98918" s="53"/>
      <c r="P98918" s="46"/>
      <c r="Q98918" s="46"/>
      <c r="R98918" s="54"/>
      <c r="S98918" s="54"/>
    </row>
    <row r="98919" spans="15:19">
      <c r="O98919" s="53"/>
      <c r="P98919" s="46"/>
      <c r="Q98919" s="46"/>
      <c r="R98919" s="54"/>
      <c r="S98919" s="54"/>
    </row>
    <row r="98920" spans="15:19">
      <c r="O98920" s="53"/>
      <c r="P98920" s="46"/>
      <c r="Q98920" s="46"/>
      <c r="R98920" s="54"/>
      <c r="S98920" s="54"/>
    </row>
    <row r="98921" spans="15:19">
      <c r="O98921" s="53"/>
      <c r="P98921" s="46"/>
      <c r="Q98921" s="46"/>
      <c r="R98921" s="54"/>
      <c r="S98921" s="54"/>
    </row>
    <row r="98922" spans="15:19">
      <c r="O98922" s="53"/>
      <c r="P98922" s="46"/>
      <c r="Q98922" s="46"/>
      <c r="R98922" s="54"/>
      <c r="S98922" s="54"/>
    </row>
    <row r="98923" spans="15:19">
      <c r="O98923" s="53"/>
      <c r="P98923" s="46"/>
      <c r="Q98923" s="46"/>
      <c r="R98923" s="54"/>
      <c r="S98923" s="54"/>
    </row>
    <row r="98924" spans="15:19">
      <c r="O98924" s="53"/>
      <c r="P98924" s="46"/>
      <c r="Q98924" s="46"/>
      <c r="R98924" s="54"/>
      <c r="S98924" s="54"/>
    </row>
    <row r="98925" spans="15:19">
      <c r="O98925" s="53"/>
      <c r="P98925" s="46"/>
      <c r="Q98925" s="46"/>
      <c r="R98925" s="54"/>
      <c r="S98925" s="54"/>
    </row>
    <row r="98926" spans="15:19">
      <c r="O98926" s="53"/>
      <c r="P98926" s="46"/>
      <c r="Q98926" s="46"/>
      <c r="R98926" s="54"/>
      <c r="S98926" s="54"/>
    </row>
    <row r="98927" spans="15:19">
      <c r="O98927" s="53"/>
      <c r="P98927" s="46"/>
      <c r="Q98927" s="46"/>
      <c r="R98927" s="54"/>
      <c r="S98927" s="54"/>
    </row>
    <row r="98928" spans="15:19">
      <c r="O98928" s="53"/>
      <c r="P98928" s="46"/>
      <c r="Q98928" s="46"/>
      <c r="R98928" s="54"/>
      <c r="S98928" s="54"/>
    </row>
    <row r="98929" spans="15:19">
      <c r="O98929" s="53"/>
      <c r="P98929" s="46"/>
      <c r="Q98929" s="46"/>
      <c r="R98929" s="54"/>
      <c r="S98929" s="54"/>
    </row>
    <row r="98930" spans="15:19">
      <c r="O98930" s="53"/>
      <c r="P98930" s="46"/>
      <c r="Q98930" s="46"/>
      <c r="R98930" s="54"/>
      <c r="S98930" s="54"/>
    </row>
    <row r="98931" spans="15:19">
      <c r="O98931" s="53"/>
      <c r="P98931" s="46"/>
      <c r="Q98931" s="46"/>
      <c r="R98931" s="54"/>
      <c r="S98931" s="54"/>
    </row>
    <row r="98932" spans="15:19">
      <c r="O98932" s="53"/>
      <c r="P98932" s="46"/>
      <c r="Q98932" s="46"/>
      <c r="R98932" s="54"/>
      <c r="S98932" s="54"/>
    </row>
    <row r="98933" spans="15:19">
      <c r="O98933" s="53"/>
      <c r="P98933" s="46"/>
      <c r="Q98933" s="46"/>
      <c r="R98933" s="54"/>
      <c r="S98933" s="54"/>
    </row>
    <row r="98934" spans="15:19">
      <c r="O98934" s="53"/>
      <c r="P98934" s="46"/>
      <c r="Q98934" s="46"/>
      <c r="R98934" s="54"/>
      <c r="S98934" s="54"/>
    </row>
    <row r="98935" spans="15:19">
      <c r="O98935" s="53"/>
      <c r="P98935" s="46"/>
      <c r="Q98935" s="46"/>
      <c r="R98935" s="54"/>
      <c r="S98935" s="54"/>
    </row>
    <row r="98936" spans="15:19">
      <c r="O98936" s="53"/>
      <c r="P98936" s="46"/>
      <c r="Q98936" s="46"/>
      <c r="R98936" s="54"/>
      <c r="S98936" s="54"/>
    </row>
    <row r="98937" spans="15:19">
      <c r="O98937" s="53"/>
      <c r="P98937" s="46"/>
      <c r="Q98937" s="46"/>
      <c r="R98937" s="54"/>
      <c r="S98937" s="54"/>
    </row>
    <row r="98938" spans="15:19">
      <c r="O98938" s="53"/>
      <c r="P98938" s="46"/>
      <c r="Q98938" s="46"/>
      <c r="R98938" s="54"/>
      <c r="S98938" s="54"/>
    </row>
    <row r="98939" spans="15:19">
      <c r="O98939" s="53"/>
      <c r="P98939" s="46"/>
      <c r="Q98939" s="46"/>
      <c r="R98939" s="54"/>
      <c r="S98939" s="54"/>
    </row>
    <row r="98940" spans="15:19">
      <c r="O98940" s="53"/>
      <c r="P98940" s="46"/>
      <c r="Q98940" s="46"/>
      <c r="R98940" s="54"/>
      <c r="S98940" s="54"/>
    </row>
    <row r="98941" spans="15:19">
      <c r="O98941" s="53"/>
      <c r="P98941" s="46"/>
      <c r="Q98941" s="46"/>
      <c r="R98941" s="54"/>
      <c r="S98941" s="54"/>
    </row>
    <row r="98942" spans="15:19">
      <c r="O98942" s="53"/>
      <c r="P98942" s="46"/>
      <c r="Q98942" s="46"/>
      <c r="R98942" s="54"/>
      <c r="S98942" s="54"/>
    </row>
    <row r="98943" spans="15:19">
      <c r="O98943" s="53"/>
      <c r="P98943" s="46"/>
      <c r="Q98943" s="46"/>
      <c r="R98943" s="54"/>
      <c r="S98943" s="54"/>
    </row>
    <row r="98944" spans="15:19">
      <c r="O98944" s="53"/>
      <c r="P98944" s="46"/>
      <c r="Q98944" s="46"/>
      <c r="R98944" s="54"/>
      <c r="S98944" s="54"/>
    </row>
    <row r="98945" spans="15:19">
      <c r="O98945" s="53"/>
      <c r="P98945" s="46"/>
      <c r="Q98945" s="46"/>
      <c r="R98945" s="54"/>
      <c r="S98945" s="54"/>
    </row>
    <row r="98946" spans="15:19">
      <c r="O98946" s="53"/>
      <c r="P98946" s="46"/>
      <c r="Q98946" s="46"/>
      <c r="R98946" s="54"/>
      <c r="S98946" s="54"/>
    </row>
    <row r="98947" spans="15:19">
      <c r="O98947" s="53"/>
      <c r="P98947" s="46"/>
      <c r="Q98947" s="46"/>
      <c r="R98947" s="54"/>
      <c r="S98947" s="54"/>
    </row>
    <row r="98948" spans="15:19">
      <c r="O98948" s="53"/>
      <c r="P98948" s="46"/>
      <c r="Q98948" s="46"/>
      <c r="R98948" s="54"/>
      <c r="S98948" s="54"/>
    </row>
    <row r="98949" spans="15:19">
      <c r="O98949" s="53"/>
      <c r="P98949" s="46"/>
      <c r="Q98949" s="46"/>
      <c r="R98949" s="54"/>
      <c r="S98949" s="54"/>
    </row>
    <row r="98950" spans="15:19">
      <c r="O98950" s="53"/>
      <c r="P98950" s="46"/>
      <c r="Q98950" s="46"/>
      <c r="R98950" s="54"/>
      <c r="S98950" s="54"/>
    </row>
    <row r="98951" spans="15:19">
      <c r="O98951" s="53"/>
      <c r="P98951" s="46"/>
      <c r="Q98951" s="46"/>
      <c r="R98951" s="54"/>
      <c r="S98951" s="54"/>
    </row>
    <row r="98952" spans="15:19">
      <c r="O98952" s="53"/>
      <c r="P98952" s="46"/>
      <c r="Q98952" s="46"/>
      <c r="R98952" s="54"/>
      <c r="S98952" s="54"/>
    </row>
    <row r="98953" spans="15:19">
      <c r="O98953" s="53"/>
      <c r="P98953" s="46"/>
      <c r="Q98953" s="46"/>
      <c r="R98953" s="54"/>
      <c r="S98953" s="54"/>
    </row>
    <row r="98954" spans="15:19">
      <c r="O98954" s="53"/>
      <c r="P98954" s="46"/>
      <c r="Q98954" s="46"/>
      <c r="R98954" s="54"/>
      <c r="S98954" s="54"/>
    </row>
    <row r="98955" spans="15:19">
      <c r="O98955" s="53"/>
      <c r="P98955" s="46"/>
      <c r="Q98955" s="46"/>
      <c r="R98955" s="54"/>
      <c r="S98955" s="54"/>
    </row>
    <row r="98956" spans="15:19">
      <c r="O98956" s="53"/>
      <c r="P98956" s="46"/>
      <c r="Q98956" s="46"/>
      <c r="R98956" s="54"/>
      <c r="S98956" s="54"/>
    </row>
    <row r="98957" spans="15:19">
      <c r="O98957" s="53"/>
      <c r="P98957" s="46"/>
      <c r="Q98957" s="46"/>
      <c r="R98957" s="54"/>
      <c r="S98957" s="54"/>
    </row>
    <row r="98958" spans="15:19">
      <c r="O98958" s="53"/>
      <c r="P98958" s="46"/>
      <c r="Q98958" s="46"/>
      <c r="R98958" s="54"/>
      <c r="S98958" s="54"/>
    </row>
    <row r="98959" spans="15:19">
      <c r="O98959" s="53"/>
      <c r="P98959" s="46"/>
      <c r="Q98959" s="46"/>
      <c r="R98959" s="54"/>
      <c r="S98959" s="54"/>
    </row>
    <row r="98960" spans="15:19">
      <c r="O98960" s="53"/>
      <c r="P98960" s="46"/>
      <c r="Q98960" s="46"/>
      <c r="R98960" s="54"/>
      <c r="S98960" s="54"/>
    </row>
    <row r="98961" spans="15:19">
      <c r="O98961" s="53"/>
      <c r="P98961" s="46"/>
      <c r="Q98961" s="46"/>
      <c r="R98961" s="54"/>
      <c r="S98961" s="54"/>
    </row>
    <row r="98962" spans="15:19">
      <c r="O98962" s="53"/>
      <c r="P98962" s="46"/>
      <c r="Q98962" s="46"/>
      <c r="R98962" s="54"/>
      <c r="S98962" s="54"/>
    </row>
    <row r="98963" spans="15:19">
      <c r="O98963" s="53"/>
      <c r="P98963" s="46"/>
      <c r="Q98963" s="46"/>
      <c r="R98963" s="54"/>
      <c r="S98963" s="54"/>
    </row>
    <row r="98964" spans="15:19">
      <c r="O98964" s="53"/>
      <c r="P98964" s="46"/>
      <c r="Q98964" s="46"/>
      <c r="R98964" s="54"/>
      <c r="S98964" s="54"/>
    </row>
    <row r="98965" spans="15:19">
      <c r="O98965" s="53"/>
      <c r="P98965" s="46"/>
      <c r="Q98965" s="46"/>
      <c r="R98965" s="54"/>
      <c r="S98965" s="54"/>
    </row>
    <row r="98966" spans="15:19">
      <c r="O98966" s="53"/>
      <c r="P98966" s="46"/>
      <c r="Q98966" s="46"/>
      <c r="R98966" s="54"/>
      <c r="S98966" s="54"/>
    </row>
    <row r="98967" spans="15:19">
      <c r="O98967" s="53"/>
      <c r="P98967" s="46"/>
      <c r="Q98967" s="46"/>
      <c r="R98967" s="54"/>
      <c r="S98967" s="54"/>
    </row>
    <row r="98968" spans="15:19">
      <c r="O98968" s="53"/>
      <c r="P98968" s="46"/>
      <c r="Q98968" s="46"/>
      <c r="R98968" s="54"/>
      <c r="S98968" s="54"/>
    </row>
    <row r="98969" spans="15:19">
      <c r="O98969" s="53"/>
      <c r="P98969" s="46"/>
      <c r="Q98969" s="46"/>
      <c r="R98969" s="54"/>
      <c r="S98969" s="54"/>
    </row>
    <row r="98970" spans="15:19">
      <c r="O98970" s="53"/>
      <c r="P98970" s="46"/>
      <c r="Q98970" s="46"/>
      <c r="R98970" s="54"/>
      <c r="S98970" s="54"/>
    </row>
    <row r="98971" spans="15:19">
      <c r="O98971" s="53"/>
      <c r="P98971" s="46"/>
      <c r="Q98971" s="46"/>
      <c r="R98971" s="54"/>
      <c r="S98971" s="54"/>
    </row>
    <row r="98972" spans="15:19">
      <c r="O98972" s="53"/>
      <c r="P98972" s="46"/>
      <c r="Q98972" s="46"/>
      <c r="R98972" s="54"/>
      <c r="S98972" s="54"/>
    </row>
    <row r="98973" spans="15:19">
      <c r="O98973" s="53"/>
      <c r="P98973" s="46"/>
      <c r="Q98973" s="46"/>
      <c r="R98973" s="54"/>
      <c r="S98973" s="54"/>
    </row>
    <row r="98974" spans="15:19">
      <c r="O98974" s="53"/>
      <c r="P98974" s="46"/>
      <c r="Q98974" s="46"/>
      <c r="R98974" s="54"/>
      <c r="S98974" s="54"/>
    </row>
    <row r="98975" spans="15:19">
      <c r="O98975" s="53"/>
      <c r="P98975" s="46"/>
      <c r="Q98975" s="46"/>
      <c r="R98975" s="54"/>
      <c r="S98975" s="54"/>
    </row>
    <row r="98976" spans="15:19">
      <c r="O98976" s="53"/>
      <c r="P98976" s="46"/>
      <c r="Q98976" s="46"/>
      <c r="R98976" s="54"/>
      <c r="S98976" s="54"/>
    </row>
    <row r="98977" spans="15:19">
      <c r="O98977" s="53"/>
      <c r="P98977" s="46"/>
      <c r="Q98977" s="46"/>
      <c r="R98977" s="54"/>
      <c r="S98977" s="54"/>
    </row>
    <row r="98978" spans="15:19">
      <c r="O98978" s="53"/>
      <c r="P98978" s="46"/>
      <c r="Q98978" s="46"/>
      <c r="R98978" s="54"/>
      <c r="S98978" s="54"/>
    </row>
    <row r="98979" spans="15:19">
      <c r="O98979" s="53"/>
      <c r="P98979" s="46"/>
      <c r="Q98979" s="46"/>
      <c r="R98979" s="54"/>
      <c r="S98979" s="54"/>
    </row>
    <row r="98980" spans="15:19">
      <c r="O98980" s="53"/>
      <c r="P98980" s="46"/>
      <c r="Q98980" s="46"/>
      <c r="R98980" s="54"/>
      <c r="S98980" s="54"/>
    </row>
    <row r="98981" spans="15:19">
      <c r="O98981" s="53"/>
      <c r="P98981" s="46"/>
      <c r="Q98981" s="46"/>
      <c r="R98981" s="54"/>
      <c r="S98981" s="54"/>
    </row>
    <row r="98982" spans="15:19">
      <c r="O98982" s="53"/>
      <c r="P98982" s="46"/>
      <c r="Q98982" s="46"/>
      <c r="R98982" s="54"/>
      <c r="S98982" s="54"/>
    </row>
    <row r="98983" spans="15:19">
      <c r="O98983" s="53"/>
      <c r="P98983" s="46"/>
      <c r="Q98983" s="46"/>
      <c r="R98983" s="54"/>
      <c r="S98983" s="54"/>
    </row>
    <row r="98984" spans="15:19">
      <c r="O98984" s="53"/>
      <c r="P98984" s="46"/>
      <c r="Q98984" s="46"/>
      <c r="R98984" s="54"/>
      <c r="S98984" s="54"/>
    </row>
    <row r="98985" spans="15:19">
      <c r="O98985" s="53"/>
      <c r="P98985" s="46"/>
      <c r="Q98985" s="46"/>
      <c r="R98985" s="54"/>
      <c r="S98985" s="54"/>
    </row>
    <row r="98986" spans="15:19">
      <c r="O98986" s="53"/>
      <c r="P98986" s="46"/>
      <c r="Q98986" s="46"/>
      <c r="R98986" s="54"/>
      <c r="S98986" s="54"/>
    </row>
    <row r="98987" spans="15:19">
      <c r="O98987" s="53"/>
      <c r="P98987" s="46"/>
      <c r="Q98987" s="46"/>
      <c r="R98987" s="54"/>
      <c r="S98987" s="54"/>
    </row>
    <row r="98988" spans="15:19">
      <c r="O98988" s="53"/>
      <c r="P98988" s="46"/>
      <c r="Q98988" s="46"/>
      <c r="R98988" s="54"/>
      <c r="S98988" s="54"/>
    </row>
    <row r="98989" spans="15:19">
      <c r="O98989" s="53"/>
      <c r="P98989" s="46"/>
      <c r="Q98989" s="46"/>
      <c r="R98989" s="54"/>
      <c r="S98989" s="54"/>
    </row>
    <row r="98990" spans="15:19">
      <c r="O98990" s="53"/>
      <c r="P98990" s="46"/>
      <c r="Q98990" s="46"/>
      <c r="R98990" s="54"/>
      <c r="S98990" s="54"/>
    </row>
    <row r="98991" spans="15:19">
      <c r="O98991" s="53"/>
      <c r="P98991" s="46"/>
      <c r="Q98991" s="46"/>
      <c r="R98991" s="54"/>
      <c r="S98991" s="54"/>
    </row>
    <row r="98992" spans="15:19">
      <c r="O98992" s="53"/>
      <c r="P98992" s="46"/>
      <c r="Q98992" s="46"/>
      <c r="R98992" s="54"/>
      <c r="S98992" s="54"/>
    </row>
    <row r="98993" spans="15:19">
      <c r="O98993" s="53"/>
      <c r="P98993" s="46"/>
      <c r="Q98993" s="46"/>
      <c r="R98993" s="54"/>
      <c r="S98993" s="54"/>
    </row>
    <row r="98994" spans="15:19">
      <c r="O98994" s="53"/>
      <c r="P98994" s="46"/>
      <c r="Q98994" s="46"/>
      <c r="R98994" s="54"/>
      <c r="S98994" s="54"/>
    </row>
    <row r="98995" spans="15:19">
      <c r="O98995" s="53"/>
      <c r="P98995" s="46"/>
      <c r="Q98995" s="46"/>
      <c r="R98995" s="54"/>
      <c r="S98995" s="54"/>
    </row>
    <row r="98996" spans="15:19">
      <c r="O98996" s="53"/>
      <c r="P98996" s="46"/>
      <c r="Q98996" s="46"/>
      <c r="R98996" s="54"/>
      <c r="S98996" s="54"/>
    </row>
    <row r="98997" spans="15:19">
      <c r="O98997" s="53"/>
      <c r="P98997" s="46"/>
      <c r="Q98997" s="46"/>
      <c r="R98997" s="54"/>
      <c r="S98997" s="54"/>
    </row>
    <row r="98998" spans="15:19">
      <c r="O98998" s="53"/>
      <c r="P98998" s="46"/>
      <c r="Q98998" s="46"/>
      <c r="R98998" s="54"/>
      <c r="S98998" s="54"/>
    </row>
    <row r="98999" spans="15:19">
      <c r="O98999" s="53"/>
      <c r="P98999" s="46"/>
      <c r="Q98999" s="46"/>
      <c r="R98999" s="54"/>
      <c r="S98999" s="54"/>
    </row>
    <row r="99000" spans="15:19">
      <c r="O99000" s="53"/>
      <c r="P99000" s="46"/>
      <c r="Q99000" s="46"/>
      <c r="R99000" s="54"/>
      <c r="S99000" s="54"/>
    </row>
    <row r="99001" spans="15:19">
      <c r="O99001" s="53"/>
      <c r="P99001" s="46"/>
      <c r="Q99001" s="46"/>
      <c r="R99001" s="54"/>
      <c r="S99001" s="54"/>
    </row>
    <row r="99002" spans="15:19">
      <c r="O99002" s="53"/>
      <c r="P99002" s="46"/>
      <c r="Q99002" s="46"/>
      <c r="R99002" s="54"/>
      <c r="S99002" s="54"/>
    </row>
    <row r="99003" spans="15:19">
      <c r="O99003" s="53"/>
      <c r="P99003" s="46"/>
      <c r="Q99003" s="46"/>
      <c r="R99003" s="54"/>
      <c r="S99003" s="54"/>
    </row>
    <row r="99004" spans="15:19">
      <c r="O99004" s="53"/>
      <c r="P99004" s="46"/>
      <c r="Q99004" s="46"/>
      <c r="R99004" s="54"/>
      <c r="S99004" s="54"/>
    </row>
    <row r="99005" spans="15:19">
      <c r="O99005" s="53"/>
      <c r="P99005" s="46"/>
      <c r="Q99005" s="46"/>
      <c r="R99005" s="54"/>
      <c r="S99005" s="54"/>
    </row>
    <row r="99006" spans="15:19">
      <c r="O99006" s="53"/>
      <c r="P99006" s="46"/>
      <c r="Q99006" s="46"/>
      <c r="R99006" s="54"/>
      <c r="S99006" s="54"/>
    </row>
    <row r="99007" spans="15:19">
      <c r="O99007" s="53"/>
      <c r="P99007" s="46"/>
      <c r="Q99007" s="46"/>
      <c r="R99007" s="54"/>
      <c r="S99007" s="54"/>
    </row>
    <row r="99008" spans="15:19">
      <c r="O99008" s="53"/>
      <c r="P99008" s="46"/>
      <c r="Q99008" s="46"/>
      <c r="R99008" s="54"/>
      <c r="S99008" s="54"/>
    </row>
    <row r="99009" spans="15:19">
      <c r="O99009" s="53"/>
      <c r="P99009" s="46"/>
      <c r="Q99009" s="46"/>
      <c r="R99009" s="54"/>
      <c r="S99009" s="54"/>
    </row>
    <row r="99010" spans="15:19">
      <c r="O99010" s="53"/>
      <c r="P99010" s="46"/>
      <c r="Q99010" s="46"/>
      <c r="R99010" s="54"/>
      <c r="S99010" s="54"/>
    </row>
    <row r="99011" spans="15:19">
      <c r="O99011" s="53"/>
      <c r="P99011" s="46"/>
      <c r="Q99011" s="46"/>
      <c r="R99011" s="54"/>
      <c r="S99011" s="54"/>
    </row>
    <row r="99012" spans="15:19">
      <c r="O99012" s="53"/>
      <c r="P99012" s="46"/>
      <c r="Q99012" s="46"/>
      <c r="R99012" s="54"/>
      <c r="S99012" s="54"/>
    </row>
    <row r="99013" spans="15:19">
      <c r="O99013" s="53"/>
      <c r="P99013" s="46"/>
      <c r="Q99013" s="46"/>
      <c r="R99013" s="54"/>
      <c r="S99013" s="54"/>
    </row>
    <row r="99014" spans="15:19">
      <c r="O99014" s="53"/>
      <c r="P99014" s="46"/>
      <c r="Q99014" s="46"/>
      <c r="R99014" s="54"/>
      <c r="S99014" s="54"/>
    </row>
    <row r="99015" spans="15:19">
      <c r="O99015" s="53"/>
      <c r="P99015" s="46"/>
      <c r="Q99015" s="46"/>
      <c r="R99015" s="54"/>
      <c r="S99015" s="54"/>
    </row>
    <row r="99016" spans="15:19">
      <c r="O99016" s="53"/>
      <c r="P99016" s="46"/>
      <c r="Q99016" s="46"/>
      <c r="R99016" s="54"/>
      <c r="S99016" s="54"/>
    </row>
    <row r="99017" spans="15:19">
      <c r="O99017" s="53"/>
      <c r="P99017" s="46"/>
      <c r="Q99017" s="46"/>
      <c r="R99017" s="54"/>
      <c r="S99017" s="54"/>
    </row>
    <row r="99018" spans="15:19">
      <c r="O99018" s="53"/>
      <c r="P99018" s="46"/>
      <c r="Q99018" s="46"/>
      <c r="R99018" s="54"/>
      <c r="S99018" s="54"/>
    </row>
    <row r="99019" spans="15:19">
      <c r="O99019" s="53"/>
      <c r="P99019" s="46"/>
      <c r="Q99019" s="46"/>
      <c r="R99019" s="54"/>
      <c r="S99019" s="54"/>
    </row>
    <row r="99020" spans="15:19">
      <c r="O99020" s="53"/>
      <c r="P99020" s="46"/>
      <c r="Q99020" s="46"/>
      <c r="R99020" s="54"/>
      <c r="S99020" s="54"/>
    </row>
    <row r="99021" spans="15:19">
      <c r="O99021" s="53"/>
      <c r="P99021" s="46"/>
      <c r="Q99021" s="46"/>
      <c r="R99021" s="54"/>
      <c r="S99021" s="54"/>
    </row>
    <row r="99022" spans="15:19">
      <c r="O99022" s="53"/>
      <c r="P99022" s="46"/>
      <c r="Q99022" s="46"/>
      <c r="R99022" s="54"/>
      <c r="S99022" s="54"/>
    </row>
    <row r="99023" spans="15:19">
      <c r="O99023" s="53"/>
      <c r="P99023" s="46"/>
      <c r="Q99023" s="46"/>
      <c r="R99023" s="54"/>
      <c r="S99023" s="54"/>
    </row>
    <row r="99024" spans="15:19">
      <c r="O99024" s="53"/>
      <c r="P99024" s="46"/>
      <c r="Q99024" s="46"/>
      <c r="R99024" s="54"/>
      <c r="S99024" s="54"/>
    </row>
    <row r="99025" spans="15:19">
      <c r="O99025" s="53"/>
      <c r="P99025" s="46"/>
      <c r="Q99025" s="46"/>
      <c r="R99025" s="54"/>
      <c r="S99025" s="54"/>
    </row>
    <row r="99026" spans="15:19">
      <c r="O99026" s="53"/>
      <c r="P99026" s="46"/>
      <c r="Q99026" s="46"/>
      <c r="R99026" s="54"/>
      <c r="S99026" s="54"/>
    </row>
    <row r="99027" spans="15:19">
      <c r="O99027" s="53"/>
      <c r="P99027" s="46"/>
      <c r="Q99027" s="46"/>
      <c r="R99027" s="54"/>
      <c r="S99027" s="54"/>
    </row>
    <row r="99028" spans="15:19">
      <c r="O99028" s="53"/>
      <c r="P99028" s="46"/>
      <c r="Q99028" s="46"/>
      <c r="R99028" s="54"/>
      <c r="S99028" s="54"/>
    </row>
    <row r="99029" spans="15:19">
      <c r="O99029" s="53"/>
      <c r="P99029" s="46"/>
      <c r="Q99029" s="46"/>
      <c r="R99029" s="54"/>
      <c r="S99029" s="54"/>
    </row>
    <row r="99030" spans="15:19">
      <c r="O99030" s="53"/>
      <c r="P99030" s="46"/>
      <c r="Q99030" s="46"/>
      <c r="R99030" s="54"/>
      <c r="S99030" s="54"/>
    </row>
    <row r="99031" spans="15:19">
      <c r="O99031" s="53"/>
      <c r="P99031" s="46"/>
      <c r="Q99031" s="46"/>
      <c r="R99031" s="54"/>
      <c r="S99031" s="54"/>
    </row>
    <row r="99032" spans="15:19">
      <c r="O99032" s="53"/>
      <c r="P99032" s="46"/>
      <c r="Q99032" s="46"/>
      <c r="R99032" s="54"/>
      <c r="S99032" s="54"/>
    </row>
    <row r="99033" spans="15:19">
      <c r="O99033" s="53"/>
      <c r="P99033" s="46"/>
      <c r="Q99033" s="46"/>
      <c r="R99033" s="54"/>
      <c r="S99033" s="54"/>
    </row>
    <row r="99034" spans="15:19">
      <c r="O99034" s="53"/>
      <c r="P99034" s="46"/>
      <c r="Q99034" s="46"/>
      <c r="R99034" s="54"/>
      <c r="S99034" s="54"/>
    </row>
    <row r="99035" spans="15:19">
      <c r="O99035" s="53"/>
      <c r="P99035" s="46"/>
      <c r="Q99035" s="46"/>
      <c r="R99035" s="54"/>
      <c r="S99035" s="54"/>
    </row>
    <row r="99036" spans="15:19">
      <c r="O99036" s="53"/>
      <c r="P99036" s="46"/>
      <c r="Q99036" s="46"/>
      <c r="R99036" s="54"/>
      <c r="S99036" s="54"/>
    </row>
    <row r="99037" spans="15:19">
      <c r="O99037" s="53"/>
      <c r="P99037" s="46"/>
      <c r="Q99037" s="46"/>
      <c r="R99037" s="54"/>
      <c r="S99037" s="54"/>
    </row>
    <row r="99038" spans="15:19">
      <c r="O99038" s="53"/>
      <c r="P99038" s="46"/>
      <c r="Q99038" s="46"/>
      <c r="R99038" s="54"/>
      <c r="S99038" s="54"/>
    </row>
    <row r="99039" spans="15:19">
      <c r="O99039" s="53"/>
      <c r="P99039" s="46"/>
      <c r="Q99039" s="46"/>
      <c r="R99039" s="54"/>
      <c r="S99039" s="54"/>
    </row>
    <row r="99040" spans="15:19">
      <c r="O99040" s="53"/>
      <c r="P99040" s="46"/>
      <c r="Q99040" s="46"/>
      <c r="R99040" s="54"/>
      <c r="S99040" s="54"/>
    </row>
    <row r="99041" spans="15:19">
      <c r="O99041" s="53"/>
      <c r="P99041" s="46"/>
      <c r="Q99041" s="46"/>
      <c r="R99041" s="54"/>
      <c r="S99041" s="54"/>
    </row>
    <row r="99042" spans="15:19">
      <c r="O99042" s="53"/>
      <c r="P99042" s="46"/>
      <c r="Q99042" s="46"/>
      <c r="R99042" s="54"/>
      <c r="S99042" s="54"/>
    </row>
    <row r="99043" spans="15:19">
      <c r="O99043" s="53"/>
      <c r="P99043" s="46"/>
      <c r="Q99043" s="46"/>
      <c r="R99043" s="54"/>
      <c r="S99043" s="54"/>
    </row>
    <row r="99044" spans="15:19">
      <c r="O99044" s="53"/>
      <c r="P99044" s="46"/>
      <c r="Q99044" s="46"/>
      <c r="R99044" s="54"/>
      <c r="S99044" s="54"/>
    </row>
    <row r="99045" spans="15:19">
      <c r="O99045" s="53"/>
      <c r="P99045" s="46"/>
      <c r="Q99045" s="46"/>
      <c r="R99045" s="54"/>
      <c r="S99045" s="54"/>
    </row>
    <row r="99046" spans="15:19">
      <c r="O99046" s="53"/>
      <c r="P99046" s="46"/>
      <c r="Q99046" s="46"/>
      <c r="R99046" s="54"/>
      <c r="S99046" s="54"/>
    </row>
    <row r="99047" spans="15:19">
      <c r="O99047" s="53"/>
      <c r="P99047" s="46"/>
      <c r="Q99047" s="46"/>
      <c r="R99047" s="54"/>
      <c r="S99047" s="54"/>
    </row>
    <row r="99048" spans="15:19">
      <c r="O99048" s="53"/>
      <c r="P99048" s="46"/>
      <c r="Q99048" s="46"/>
      <c r="R99048" s="54"/>
      <c r="S99048" s="54"/>
    </row>
    <row r="99049" spans="15:19">
      <c r="O99049" s="53"/>
      <c r="P99049" s="46"/>
      <c r="Q99049" s="46"/>
      <c r="R99049" s="54"/>
      <c r="S99049" s="54"/>
    </row>
    <row r="99050" spans="15:19">
      <c r="O99050" s="53"/>
      <c r="P99050" s="46"/>
      <c r="Q99050" s="46"/>
      <c r="R99050" s="54"/>
      <c r="S99050" s="54"/>
    </row>
    <row r="99051" spans="15:19">
      <c r="O99051" s="53"/>
      <c r="P99051" s="46"/>
      <c r="Q99051" s="46"/>
      <c r="R99051" s="54"/>
      <c r="S99051" s="54"/>
    </row>
    <row r="99052" spans="15:19">
      <c r="O99052" s="53"/>
      <c r="P99052" s="46"/>
      <c r="Q99052" s="46"/>
      <c r="R99052" s="54"/>
      <c r="S99052" s="54"/>
    </row>
    <row r="99053" spans="15:19">
      <c r="O99053" s="53"/>
      <c r="P99053" s="46"/>
      <c r="Q99053" s="46"/>
      <c r="R99053" s="54"/>
      <c r="S99053" s="54"/>
    </row>
    <row r="99054" spans="15:19">
      <c r="O99054" s="53"/>
      <c r="P99054" s="46"/>
      <c r="Q99054" s="46"/>
      <c r="R99054" s="54"/>
      <c r="S99054" s="54"/>
    </row>
    <row r="99055" spans="15:19">
      <c r="O99055" s="53"/>
      <c r="P99055" s="46"/>
      <c r="Q99055" s="46"/>
      <c r="R99055" s="54"/>
      <c r="S99055" s="54"/>
    </row>
    <row r="99056" spans="15:19">
      <c r="O99056" s="53"/>
      <c r="P99056" s="46"/>
      <c r="Q99056" s="46"/>
      <c r="R99056" s="54"/>
      <c r="S99056" s="54"/>
    </row>
    <row r="99057" spans="15:19">
      <c r="O99057" s="53"/>
      <c r="P99057" s="46"/>
      <c r="Q99057" s="46"/>
      <c r="R99057" s="54"/>
      <c r="S99057" s="54"/>
    </row>
    <row r="99058" spans="15:19">
      <c r="O99058" s="53"/>
      <c r="P99058" s="46"/>
      <c r="Q99058" s="46"/>
      <c r="R99058" s="54"/>
      <c r="S99058" s="54"/>
    </row>
    <row r="99059" spans="15:19">
      <c r="O99059" s="53"/>
      <c r="P99059" s="46"/>
      <c r="Q99059" s="46"/>
      <c r="R99059" s="54"/>
      <c r="S99059" s="54"/>
    </row>
    <row r="99060" spans="15:19">
      <c r="O99060" s="53"/>
      <c r="P99060" s="46"/>
      <c r="Q99060" s="46"/>
      <c r="R99060" s="54"/>
      <c r="S99060" s="54"/>
    </row>
    <row r="99061" spans="15:19">
      <c r="O99061" s="53"/>
      <c r="P99061" s="46"/>
      <c r="Q99061" s="46"/>
      <c r="R99061" s="54"/>
      <c r="S99061" s="54"/>
    </row>
    <row r="99062" spans="15:19">
      <c r="O99062" s="53"/>
      <c r="P99062" s="46"/>
      <c r="Q99062" s="46"/>
      <c r="R99062" s="54"/>
      <c r="S99062" s="54"/>
    </row>
    <row r="99063" spans="15:19">
      <c r="O99063" s="53"/>
      <c r="P99063" s="46"/>
      <c r="Q99063" s="46"/>
      <c r="R99063" s="54"/>
      <c r="S99063" s="54"/>
    </row>
    <row r="99064" spans="15:19">
      <c r="O99064" s="53"/>
      <c r="P99064" s="46"/>
      <c r="Q99064" s="46"/>
      <c r="R99064" s="54"/>
      <c r="S99064" s="54"/>
    </row>
    <row r="99065" spans="15:19">
      <c r="O99065" s="53"/>
      <c r="P99065" s="46"/>
      <c r="Q99065" s="46"/>
      <c r="R99065" s="54"/>
      <c r="S99065" s="54"/>
    </row>
    <row r="99066" spans="15:19">
      <c r="O99066" s="53"/>
      <c r="P99066" s="46"/>
      <c r="Q99066" s="46"/>
      <c r="R99066" s="54"/>
      <c r="S99066" s="54"/>
    </row>
    <row r="99067" spans="15:19">
      <c r="O99067" s="53"/>
      <c r="P99067" s="46"/>
      <c r="Q99067" s="46"/>
      <c r="R99067" s="54"/>
      <c r="S99067" s="54"/>
    </row>
    <row r="99068" spans="15:19">
      <c r="O99068" s="53"/>
      <c r="P99068" s="46"/>
      <c r="Q99068" s="46"/>
      <c r="R99068" s="54"/>
      <c r="S99068" s="54"/>
    </row>
    <row r="99069" spans="15:19">
      <c r="O99069" s="53"/>
      <c r="P99069" s="46"/>
      <c r="Q99069" s="46"/>
      <c r="R99069" s="54"/>
      <c r="S99069" s="54"/>
    </row>
    <row r="99070" spans="15:19">
      <c r="O99070" s="53"/>
      <c r="P99070" s="46"/>
      <c r="Q99070" s="46"/>
      <c r="R99070" s="54"/>
      <c r="S99070" s="54"/>
    </row>
    <row r="99071" spans="15:19">
      <c r="O99071" s="53"/>
      <c r="P99071" s="46"/>
      <c r="Q99071" s="46"/>
      <c r="R99071" s="54"/>
      <c r="S99071" s="54"/>
    </row>
    <row r="99072" spans="15:19">
      <c r="O99072" s="53"/>
      <c r="P99072" s="46"/>
      <c r="Q99072" s="46"/>
      <c r="R99072" s="54"/>
      <c r="S99072" s="54"/>
    </row>
    <row r="99073" spans="15:19">
      <c r="O99073" s="53"/>
      <c r="P99073" s="46"/>
      <c r="Q99073" s="46"/>
      <c r="R99073" s="54"/>
      <c r="S99073" s="54"/>
    </row>
    <row r="99074" spans="15:19">
      <c r="O99074" s="53"/>
      <c r="P99074" s="46"/>
      <c r="Q99074" s="46"/>
      <c r="R99074" s="54"/>
      <c r="S99074" s="54"/>
    </row>
    <row r="99075" spans="15:19">
      <c r="O99075" s="53"/>
      <c r="P99075" s="46"/>
      <c r="Q99075" s="46"/>
      <c r="R99075" s="54"/>
      <c r="S99075" s="54"/>
    </row>
    <row r="99076" spans="15:19">
      <c r="O99076" s="53"/>
      <c r="P99076" s="46"/>
      <c r="Q99076" s="46"/>
      <c r="R99076" s="54"/>
      <c r="S99076" s="54"/>
    </row>
    <row r="99077" spans="15:19">
      <c r="O99077" s="53"/>
      <c r="P99077" s="46"/>
      <c r="Q99077" s="46"/>
      <c r="R99077" s="54"/>
      <c r="S99077" s="54"/>
    </row>
    <row r="99078" spans="15:19">
      <c r="O99078" s="53"/>
      <c r="P99078" s="46"/>
      <c r="Q99078" s="46"/>
      <c r="R99078" s="54"/>
      <c r="S99078" s="54"/>
    </row>
    <row r="99079" spans="15:19">
      <c r="O99079" s="53"/>
      <c r="P99079" s="46"/>
      <c r="Q99079" s="46"/>
      <c r="R99079" s="54"/>
      <c r="S99079" s="54"/>
    </row>
    <row r="99080" spans="15:19">
      <c r="O99080" s="53"/>
      <c r="P99080" s="46"/>
      <c r="Q99080" s="46"/>
      <c r="R99080" s="54"/>
      <c r="S99080" s="54"/>
    </row>
    <row r="99081" spans="15:19">
      <c r="O99081" s="53"/>
      <c r="P99081" s="46"/>
      <c r="Q99081" s="46"/>
      <c r="R99081" s="54"/>
      <c r="S99081" s="54"/>
    </row>
    <row r="99082" spans="15:19">
      <c r="O99082" s="53"/>
      <c r="P99082" s="46"/>
      <c r="Q99082" s="46"/>
      <c r="R99082" s="54"/>
      <c r="S99082" s="54"/>
    </row>
    <row r="99083" spans="15:19">
      <c r="O99083" s="53"/>
      <c r="P99083" s="46"/>
      <c r="Q99083" s="46"/>
      <c r="R99083" s="54"/>
      <c r="S99083" s="54"/>
    </row>
    <row r="99084" spans="15:19">
      <c r="O99084" s="53"/>
      <c r="P99084" s="46"/>
      <c r="Q99084" s="46"/>
      <c r="R99084" s="54"/>
      <c r="S99084" s="54"/>
    </row>
    <row r="99085" spans="15:19">
      <c r="O99085" s="53"/>
      <c r="P99085" s="46"/>
      <c r="Q99085" s="46"/>
      <c r="R99085" s="54"/>
      <c r="S99085" s="54"/>
    </row>
    <row r="99086" spans="15:19">
      <c r="O99086" s="53"/>
      <c r="P99086" s="46"/>
      <c r="Q99086" s="46"/>
      <c r="R99086" s="54"/>
      <c r="S99086" s="54"/>
    </row>
    <row r="99087" spans="15:19">
      <c r="O99087" s="53"/>
      <c r="P99087" s="46"/>
      <c r="Q99087" s="46"/>
      <c r="R99087" s="54"/>
      <c r="S99087" s="54"/>
    </row>
    <row r="99088" spans="15:19">
      <c r="O99088" s="53"/>
      <c r="P99088" s="46"/>
      <c r="Q99088" s="46"/>
      <c r="R99088" s="54"/>
      <c r="S99088" s="54"/>
    </row>
    <row r="99089" spans="15:19">
      <c r="O99089" s="53"/>
      <c r="P99089" s="46"/>
      <c r="Q99089" s="46"/>
      <c r="R99089" s="54"/>
      <c r="S99089" s="54"/>
    </row>
    <row r="99090" spans="15:19">
      <c r="O99090" s="53"/>
      <c r="P99090" s="46"/>
      <c r="Q99090" s="46"/>
      <c r="R99090" s="54"/>
      <c r="S99090" s="54"/>
    </row>
    <row r="99091" spans="15:19">
      <c r="O99091" s="53"/>
      <c r="P99091" s="46"/>
      <c r="Q99091" s="46"/>
      <c r="R99091" s="54"/>
      <c r="S99091" s="54"/>
    </row>
    <row r="99092" spans="15:19">
      <c r="O99092" s="53"/>
      <c r="P99092" s="46"/>
      <c r="Q99092" s="46"/>
      <c r="R99092" s="54"/>
      <c r="S99092" s="54"/>
    </row>
    <row r="99093" spans="15:19">
      <c r="O99093" s="53"/>
      <c r="P99093" s="46"/>
      <c r="Q99093" s="46"/>
      <c r="R99093" s="54"/>
      <c r="S99093" s="54"/>
    </row>
    <row r="99094" spans="15:19">
      <c r="O99094" s="53"/>
      <c r="P99094" s="46"/>
      <c r="Q99094" s="46"/>
      <c r="R99094" s="54"/>
      <c r="S99094" s="54"/>
    </row>
    <row r="99095" spans="15:19">
      <c r="O99095" s="53"/>
      <c r="P99095" s="46"/>
      <c r="Q99095" s="46"/>
      <c r="R99095" s="54"/>
      <c r="S99095" s="54"/>
    </row>
    <row r="99096" spans="15:19">
      <c r="O99096" s="53"/>
      <c r="P99096" s="46"/>
      <c r="Q99096" s="46"/>
      <c r="R99096" s="54"/>
      <c r="S99096" s="54"/>
    </row>
    <row r="99097" spans="15:19">
      <c r="O99097" s="53"/>
      <c r="P99097" s="46"/>
      <c r="Q99097" s="46"/>
      <c r="R99097" s="54"/>
      <c r="S99097" s="54"/>
    </row>
    <row r="99098" spans="15:19">
      <c r="O99098" s="53"/>
      <c r="P99098" s="46"/>
      <c r="Q99098" s="46"/>
      <c r="R99098" s="54"/>
      <c r="S99098" s="54"/>
    </row>
    <row r="99099" spans="15:19">
      <c r="O99099" s="53"/>
      <c r="P99099" s="46"/>
      <c r="Q99099" s="46"/>
      <c r="R99099" s="54"/>
      <c r="S99099" s="54"/>
    </row>
    <row r="99100" spans="15:19">
      <c r="O99100" s="53"/>
      <c r="P99100" s="46"/>
      <c r="Q99100" s="46"/>
      <c r="R99100" s="54"/>
      <c r="S99100" s="54"/>
    </row>
    <row r="99101" spans="15:19">
      <c r="O99101" s="53"/>
      <c r="P99101" s="46"/>
      <c r="Q99101" s="46"/>
      <c r="R99101" s="54"/>
      <c r="S99101" s="54"/>
    </row>
    <row r="99102" spans="15:19">
      <c r="O99102" s="53"/>
      <c r="P99102" s="46"/>
      <c r="Q99102" s="46"/>
      <c r="R99102" s="54"/>
      <c r="S99102" s="54"/>
    </row>
    <row r="99103" spans="15:19">
      <c r="O99103" s="53"/>
      <c r="P99103" s="46"/>
      <c r="Q99103" s="46"/>
      <c r="R99103" s="54"/>
      <c r="S99103" s="54"/>
    </row>
    <row r="99104" spans="15:19">
      <c r="O99104" s="53"/>
      <c r="P99104" s="46"/>
      <c r="Q99104" s="46"/>
      <c r="R99104" s="54"/>
      <c r="S99104" s="54"/>
    </row>
    <row r="99105" spans="15:19">
      <c r="O99105" s="53"/>
      <c r="P99105" s="46"/>
      <c r="Q99105" s="46"/>
      <c r="R99105" s="54"/>
      <c r="S99105" s="54"/>
    </row>
    <row r="99106" spans="15:19">
      <c r="O99106" s="53"/>
      <c r="P99106" s="46"/>
      <c r="Q99106" s="46"/>
      <c r="R99106" s="54"/>
      <c r="S99106" s="54"/>
    </row>
    <row r="99107" spans="15:19">
      <c r="O99107" s="53"/>
      <c r="P99107" s="46"/>
      <c r="Q99107" s="46"/>
      <c r="R99107" s="54"/>
      <c r="S99107" s="54"/>
    </row>
    <row r="99108" spans="15:19">
      <c r="O99108" s="53"/>
      <c r="P99108" s="46"/>
      <c r="Q99108" s="46"/>
      <c r="R99108" s="54"/>
      <c r="S99108" s="54"/>
    </row>
    <row r="99109" spans="15:19">
      <c r="O99109" s="53"/>
      <c r="P99109" s="46"/>
      <c r="Q99109" s="46"/>
      <c r="R99109" s="54"/>
      <c r="S99109" s="54"/>
    </row>
    <row r="99110" spans="15:19">
      <c r="O99110" s="53"/>
      <c r="P99110" s="46"/>
      <c r="Q99110" s="46"/>
      <c r="R99110" s="54"/>
      <c r="S99110" s="54"/>
    </row>
    <row r="99111" spans="15:19">
      <c r="O99111" s="53"/>
      <c r="P99111" s="46"/>
      <c r="Q99111" s="46"/>
      <c r="R99111" s="54"/>
      <c r="S99111" s="54"/>
    </row>
    <row r="99112" spans="15:19">
      <c r="O99112" s="53"/>
      <c r="P99112" s="46"/>
      <c r="Q99112" s="46"/>
      <c r="R99112" s="54"/>
      <c r="S99112" s="54"/>
    </row>
    <row r="99113" spans="15:19">
      <c r="O99113" s="53"/>
      <c r="P99113" s="46"/>
      <c r="Q99113" s="46"/>
      <c r="R99113" s="54"/>
      <c r="S99113" s="54"/>
    </row>
    <row r="99114" spans="15:19">
      <c r="O99114" s="53"/>
      <c r="P99114" s="46"/>
      <c r="Q99114" s="46"/>
      <c r="R99114" s="54"/>
      <c r="S99114" s="54"/>
    </row>
    <row r="99115" spans="15:19">
      <c r="O99115" s="53"/>
      <c r="P99115" s="46"/>
      <c r="Q99115" s="46"/>
      <c r="R99115" s="54"/>
      <c r="S99115" s="54"/>
    </row>
    <row r="99116" spans="15:19">
      <c r="O99116" s="53"/>
      <c r="P99116" s="46"/>
      <c r="Q99116" s="46"/>
      <c r="R99116" s="54"/>
      <c r="S99116" s="54"/>
    </row>
    <row r="99117" spans="15:19">
      <c r="O99117" s="53"/>
      <c r="P99117" s="46"/>
      <c r="Q99117" s="46"/>
      <c r="R99117" s="54"/>
      <c r="S99117" s="54"/>
    </row>
    <row r="99118" spans="15:19">
      <c r="O99118" s="53"/>
      <c r="P99118" s="46"/>
      <c r="Q99118" s="46"/>
      <c r="R99118" s="54"/>
      <c r="S99118" s="54"/>
    </row>
    <row r="99119" spans="15:19">
      <c r="O99119" s="53"/>
      <c r="P99119" s="46"/>
      <c r="Q99119" s="46"/>
      <c r="R99119" s="54"/>
      <c r="S99119" s="54"/>
    </row>
    <row r="99120" spans="15:19">
      <c r="O99120" s="53"/>
      <c r="P99120" s="46"/>
      <c r="Q99120" s="46"/>
      <c r="R99120" s="54"/>
      <c r="S99120" s="54"/>
    </row>
    <row r="99121" spans="15:19">
      <c r="O99121" s="53"/>
      <c r="P99121" s="46"/>
      <c r="Q99121" s="46"/>
      <c r="R99121" s="54"/>
      <c r="S99121" s="54"/>
    </row>
    <row r="99122" spans="15:19">
      <c r="O99122" s="53"/>
      <c r="P99122" s="46"/>
      <c r="Q99122" s="46"/>
      <c r="R99122" s="54"/>
      <c r="S99122" s="54"/>
    </row>
    <row r="99123" spans="15:19">
      <c r="O99123" s="53"/>
      <c r="P99123" s="46"/>
      <c r="Q99123" s="46"/>
      <c r="R99123" s="54"/>
      <c r="S99123" s="54"/>
    </row>
    <row r="99124" spans="15:19">
      <c r="O99124" s="53"/>
      <c r="P99124" s="46"/>
      <c r="Q99124" s="46"/>
      <c r="R99124" s="54"/>
      <c r="S99124" s="54"/>
    </row>
    <row r="99125" spans="15:19">
      <c r="O99125" s="53"/>
      <c r="P99125" s="46"/>
      <c r="Q99125" s="46"/>
      <c r="R99125" s="54"/>
      <c r="S99125" s="54"/>
    </row>
    <row r="99126" spans="15:19">
      <c r="O99126" s="53"/>
      <c r="P99126" s="46"/>
      <c r="Q99126" s="46"/>
      <c r="R99126" s="54"/>
      <c r="S99126" s="54"/>
    </row>
    <row r="99127" spans="15:19">
      <c r="O99127" s="53"/>
      <c r="P99127" s="46"/>
      <c r="Q99127" s="46"/>
      <c r="R99127" s="54"/>
      <c r="S99127" s="54"/>
    </row>
    <row r="99128" spans="15:19">
      <c r="O99128" s="53"/>
      <c r="P99128" s="46"/>
      <c r="Q99128" s="46"/>
      <c r="R99128" s="54"/>
      <c r="S99128" s="54"/>
    </row>
    <row r="99129" spans="15:19">
      <c r="O99129" s="53"/>
      <c r="P99129" s="46"/>
      <c r="Q99129" s="46"/>
      <c r="R99129" s="54"/>
      <c r="S99129" s="54"/>
    </row>
    <row r="99130" spans="15:19">
      <c r="O99130" s="53"/>
      <c r="P99130" s="46"/>
      <c r="Q99130" s="46"/>
      <c r="R99130" s="54"/>
      <c r="S99130" s="54"/>
    </row>
    <row r="99131" spans="15:19">
      <c r="O99131" s="53"/>
      <c r="P99131" s="46"/>
      <c r="Q99131" s="46"/>
      <c r="R99131" s="54"/>
      <c r="S99131" s="54"/>
    </row>
    <row r="99132" spans="15:19">
      <c r="O99132" s="53"/>
      <c r="P99132" s="46"/>
      <c r="Q99132" s="46"/>
      <c r="R99132" s="54"/>
      <c r="S99132" s="54"/>
    </row>
    <row r="99133" spans="15:19">
      <c r="O99133" s="53"/>
      <c r="P99133" s="46"/>
      <c r="Q99133" s="46"/>
      <c r="R99133" s="54"/>
      <c r="S99133" s="54"/>
    </row>
    <row r="99134" spans="15:19">
      <c r="O99134" s="53"/>
      <c r="P99134" s="46"/>
      <c r="Q99134" s="46"/>
      <c r="R99134" s="54"/>
      <c r="S99134" s="54"/>
    </row>
    <row r="99135" spans="15:19">
      <c r="O99135" s="53"/>
      <c r="P99135" s="46"/>
      <c r="Q99135" s="46"/>
      <c r="R99135" s="54"/>
      <c r="S99135" s="54"/>
    </row>
    <row r="99136" spans="15:19">
      <c r="O99136" s="53"/>
      <c r="P99136" s="46"/>
      <c r="Q99136" s="46"/>
      <c r="R99136" s="54"/>
      <c r="S99136" s="54"/>
    </row>
    <row r="99137" spans="15:19">
      <c r="O99137" s="53"/>
      <c r="P99137" s="46"/>
      <c r="Q99137" s="46"/>
      <c r="R99137" s="54"/>
      <c r="S99137" s="54"/>
    </row>
    <row r="99138" spans="15:19">
      <c r="O99138" s="53"/>
      <c r="P99138" s="46"/>
      <c r="Q99138" s="46"/>
      <c r="R99138" s="54"/>
      <c r="S99138" s="54"/>
    </row>
    <row r="99139" spans="15:19">
      <c r="O99139" s="53"/>
      <c r="P99139" s="46"/>
      <c r="Q99139" s="46"/>
      <c r="R99139" s="54"/>
      <c r="S99139" s="54"/>
    </row>
    <row r="99140" spans="15:19">
      <c r="O99140" s="53"/>
      <c r="P99140" s="46"/>
      <c r="Q99140" s="46"/>
      <c r="R99140" s="54"/>
      <c r="S99140" s="54"/>
    </row>
    <row r="99141" spans="15:19">
      <c r="O99141" s="53"/>
      <c r="P99141" s="46"/>
      <c r="Q99141" s="46"/>
      <c r="R99141" s="54"/>
      <c r="S99141" s="54"/>
    </row>
    <row r="99142" spans="15:19">
      <c r="O99142" s="53"/>
      <c r="P99142" s="46"/>
      <c r="Q99142" s="46"/>
      <c r="R99142" s="54"/>
      <c r="S99142" s="54"/>
    </row>
    <row r="99143" spans="15:19">
      <c r="O99143" s="53"/>
      <c r="P99143" s="46"/>
      <c r="Q99143" s="46"/>
      <c r="R99143" s="54"/>
      <c r="S99143" s="54"/>
    </row>
    <row r="99144" spans="15:19">
      <c r="O99144" s="53"/>
      <c r="P99144" s="46"/>
      <c r="Q99144" s="46"/>
      <c r="R99144" s="54"/>
      <c r="S99144" s="54"/>
    </row>
    <row r="99145" spans="15:19">
      <c r="O99145" s="53"/>
      <c r="P99145" s="46"/>
      <c r="Q99145" s="46"/>
      <c r="R99145" s="54"/>
      <c r="S99145" s="54"/>
    </row>
    <row r="99146" spans="15:19">
      <c r="O99146" s="53"/>
      <c r="P99146" s="46"/>
      <c r="Q99146" s="46"/>
      <c r="R99146" s="54"/>
      <c r="S99146" s="54"/>
    </row>
    <row r="99147" spans="15:19">
      <c r="O99147" s="53"/>
      <c r="P99147" s="46"/>
      <c r="Q99147" s="46"/>
      <c r="R99147" s="54"/>
      <c r="S99147" s="54"/>
    </row>
    <row r="99148" spans="15:19">
      <c r="O99148" s="53"/>
      <c r="P99148" s="46"/>
      <c r="Q99148" s="46"/>
      <c r="R99148" s="54"/>
      <c r="S99148" s="54"/>
    </row>
    <row r="99149" spans="15:19">
      <c r="O99149" s="53"/>
      <c r="P99149" s="46"/>
      <c r="Q99149" s="46"/>
      <c r="R99149" s="54"/>
      <c r="S99149" s="54"/>
    </row>
    <row r="99150" spans="15:19">
      <c r="O99150" s="53"/>
      <c r="P99150" s="46"/>
      <c r="Q99150" s="46"/>
      <c r="R99150" s="54"/>
      <c r="S99150" s="54"/>
    </row>
    <row r="99151" spans="15:19">
      <c r="O99151" s="53"/>
      <c r="P99151" s="46"/>
      <c r="Q99151" s="46"/>
      <c r="R99151" s="54"/>
      <c r="S99151" s="54"/>
    </row>
    <row r="99152" spans="15:19">
      <c r="O99152" s="53"/>
      <c r="P99152" s="46"/>
      <c r="Q99152" s="46"/>
      <c r="R99152" s="54"/>
      <c r="S99152" s="54"/>
    </row>
    <row r="99153" spans="15:19">
      <c r="O99153" s="53"/>
      <c r="P99153" s="46"/>
      <c r="Q99153" s="46"/>
      <c r="R99153" s="54"/>
      <c r="S99153" s="54"/>
    </row>
    <row r="99154" spans="15:19">
      <c r="O99154" s="53"/>
      <c r="P99154" s="46"/>
      <c r="Q99154" s="46"/>
      <c r="R99154" s="54"/>
      <c r="S99154" s="54"/>
    </row>
    <row r="99155" spans="15:19">
      <c r="O99155" s="53"/>
      <c r="P99155" s="46"/>
      <c r="Q99155" s="46"/>
      <c r="R99155" s="54"/>
      <c r="S99155" s="54"/>
    </row>
    <row r="99156" spans="15:19">
      <c r="O99156" s="53"/>
      <c r="P99156" s="46"/>
      <c r="Q99156" s="46"/>
      <c r="R99156" s="54"/>
      <c r="S99156" s="54"/>
    </row>
    <row r="99157" spans="15:19">
      <c r="O99157" s="53"/>
      <c r="P99157" s="46"/>
      <c r="Q99157" s="46"/>
      <c r="R99157" s="54"/>
      <c r="S99157" s="54"/>
    </row>
    <row r="99158" spans="15:19">
      <c r="O99158" s="53"/>
      <c r="P99158" s="46"/>
      <c r="Q99158" s="46"/>
      <c r="R99158" s="54"/>
      <c r="S99158" s="54"/>
    </row>
    <row r="99159" spans="15:19">
      <c r="O99159" s="53"/>
      <c r="P99159" s="46"/>
      <c r="Q99159" s="46"/>
      <c r="R99159" s="54"/>
      <c r="S99159" s="54"/>
    </row>
    <row r="99160" spans="15:19">
      <c r="O99160" s="53"/>
      <c r="P99160" s="46"/>
      <c r="Q99160" s="46"/>
      <c r="R99160" s="54"/>
      <c r="S99160" s="54"/>
    </row>
    <row r="99161" spans="15:19">
      <c r="O99161" s="53"/>
      <c r="P99161" s="46"/>
      <c r="Q99161" s="46"/>
      <c r="R99161" s="54"/>
      <c r="S99161" s="54"/>
    </row>
    <row r="99162" spans="15:19">
      <c r="O99162" s="53"/>
      <c r="P99162" s="46"/>
      <c r="Q99162" s="46"/>
      <c r="R99162" s="54"/>
      <c r="S99162" s="54"/>
    </row>
    <row r="99163" spans="15:19">
      <c r="O99163" s="53"/>
      <c r="P99163" s="46"/>
      <c r="Q99163" s="46"/>
      <c r="R99163" s="54"/>
      <c r="S99163" s="54"/>
    </row>
    <row r="99164" spans="15:19">
      <c r="O99164" s="53"/>
      <c r="P99164" s="46"/>
      <c r="Q99164" s="46"/>
      <c r="R99164" s="54"/>
      <c r="S99164" s="54"/>
    </row>
    <row r="99165" spans="15:19">
      <c r="O99165" s="53"/>
      <c r="P99165" s="46"/>
      <c r="Q99165" s="46"/>
      <c r="R99165" s="54"/>
      <c r="S99165" s="54"/>
    </row>
    <row r="99166" spans="15:19">
      <c r="O99166" s="53"/>
      <c r="P99166" s="46"/>
      <c r="Q99166" s="46"/>
      <c r="R99166" s="54"/>
      <c r="S99166" s="54"/>
    </row>
    <row r="99167" spans="15:19">
      <c r="O99167" s="53"/>
      <c r="P99167" s="46"/>
      <c r="Q99167" s="46"/>
      <c r="R99167" s="54"/>
      <c r="S99167" s="54"/>
    </row>
    <row r="99168" spans="15:19">
      <c r="O99168" s="53"/>
      <c r="P99168" s="46"/>
      <c r="Q99168" s="46"/>
      <c r="R99168" s="54"/>
      <c r="S99168" s="54"/>
    </row>
    <row r="99169" spans="15:19">
      <c r="O99169" s="53"/>
      <c r="P99169" s="46"/>
      <c r="Q99169" s="46"/>
      <c r="R99169" s="54"/>
      <c r="S99169" s="54"/>
    </row>
    <row r="99170" spans="15:19">
      <c r="O99170" s="53"/>
      <c r="P99170" s="46"/>
      <c r="Q99170" s="46"/>
      <c r="R99170" s="54"/>
      <c r="S99170" s="54"/>
    </row>
    <row r="99171" spans="15:19">
      <c r="O99171" s="53"/>
      <c r="P99171" s="46"/>
      <c r="Q99171" s="46"/>
      <c r="R99171" s="54"/>
      <c r="S99171" s="54"/>
    </row>
    <row r="99172" spans="15:19">
      <c r="O99172" s="53"/>
      <c r="P99172" s="46"/>
      <c r="Q99172" s="46"/>
      <c r="R99172" s="54"/>
      <c r="S99172" s="54"/>
    </row>
    <row r="99173" spans="15:19">
      <c r="O99173" s="53"/>
      <c r="P99173" s="46"/>
      <c r="Q99173" s="46"/>
      <c r="R99173" s="54"/>
      <c r="S99173" s="54"/>
    </row>
    <row r="99174" spans="15:19">
      <c r="O99174" s="53"/>
      <c r="P99174" s="46"/>
      <c r="Q99174" s="46"/>
      <c r="R99174" s="54"/>
      <c r="S99174" s="54"/>
    </row>
    <row r="99175" spans="15:19">
      <c r="O99175" s="53"/>
      <c r="P99175" s="46"/>
      <c r="Q99175" s="46"/>
      <c r="R99175" s="54"/>
      <c r="S99175" s="54"/>
    </row>
    <row r="99176" spans="15:19">
      <c r="O99176" s="53"/>
      <c r="P99176" s="46"/>
      <c r="Q99176" s="46"/>
      <c r="R99176" s="54"/>
      <c r="S99176" s="54"/>
    </row>
    <row r="99177" spans="15:19">
      <c r="O99177" s="53"/>
      <c r="P99177" s="46"/>
      <c r="Q99177" s="46"/>
      <c r="R99177" s="54"/>
      <c r="S99177" s="54"/>
    </row>
    <row r="99178" spans="15:19">
      <c r="O99178" s="53"/>
      <c r="P99178" s="46"/>
      <c r="Q99178" s="46"/>
      <c r="R99178" s="54"/>
      <c r="S99178" s="54"/>
    </row>
    <row r="99179" spans="15:19">
      <c r="O99179" s="53"/>
      <c r="P99179" s="46"/>
      <c r="Q99179" s="46"/>
      <c r="R99179" s="54"/>
      <c r="S99179" s="54"/>
    </row>
    <row r="99180" spans="15:19">
      <c r="O99180" s="53"/>
      <c r="P99180" s="46"/>
      <c r="Q99180" s="46"/>
      <c r="R99180" s="54"/>
      <c r="S99180" s="54"/>
    </row>
    <row r="99181" spans="15:19">
      <c r="O99181" s="53"/>
      <c r="P99181" s="46"/>
      <c r="Q99181" s="46"/>
      <c r="R99181" s="54"/>
      <c r="S99181" s="54"/>
    </row>
    <row r="99182" spans="15:19">
      <c r="O99182" s="53"/>
      <c r="P99182" s="46"/>
      <c r="Q99182" s="46"/>
      <c r="R99182" s="54"/>
      <c r="S99182" s="54"/>
    </row>
    <row r="99183" spans="15:19">
      <c r="O99183" s="53"/>
      <c r="P99183" s="46"/>
      <c r="Q99183" s="46"/>
      <c r="R99183" s="54"/>
      <c r="S99183" s="54"/>
    </row>
    <row r="99184" spans="15:19">
      <c r="O99184" s="53"/>
      <c r="P99184" s="46"/>
      <c r="Q99184" s="46"/>
      <c r="R99184" s="54"/>
      <c r="S99184" s="54"/>
    </row>
    <row r="99185" spans="15:19">
      <c r="O99185" s="53"/>
      <c r="P99185" s="46"/>
      <c r="Q99185" s="46"/>
      <c r="R99185" s="54"/>
      <c r="S99185" s="54"/>
    </row>
    <row r="99186" spans="15:19">
      <c r="O99186" s="53"/>
      <c r="P99186" s="46"/>
      <c r="Q99186" s="46"/>
      <c r="R99186" s="54"/>
      <c r="S99186" s="54"/>
    </row>
    <row r="99187" spans="15:19">
      <c r="O99187" s="53"/>
      <c r="P99187" s="46"/>
      <c r="Q99187" s="46"/>
      <c r="R99187" s="54"/>
      <c r="S99187" s="54"/>
    </row>
    <row r="99188" spans="15:19">
      <c r="O99188" s="53"/>
      <c r="P99188" s="46"/>
      <c r="Q99188" s="46"/>
      <c r="R99188" s="54"/>
      <c r="S99188" s="54"/>
    </row>
    <row r="99189" spans="15:19">
      <c r="O99189" s="53"/>
      <c r="P99189" s="46"/>
      <c r="Q99189" s="46"/>
      <c r="R99189" s="54"/>
      <c r="S99189" s="54"/>
    </row>
    <row r="99190" spans="15:19">
      <c r="O99190" s="53"/>
      <c r="P99190" s="46"/>
      <c r="Q99190" s="46"/>
      <c r="R99190" s="54"/>
      <c r="S99190" s="54"/>
    </row>
    <row r="99191" spans="15:19">
      <c r="O99191" s="53"/>
      <c r="P99191" s="46"/>
      <c r="Q99191" s="46"/>
      <c r="R99191" s="54"/>
      <c r="S99191" s="54"/>
    </row>
    <row r="99192" spans="15:19">
      <c r="O99192" s="53"/>
      <c r="P99192" s="46"/>
      <c r="Q99192" s="46"/>
      <c r="R99192" s="54"/>
      <c r="S99192" s="54"/>
    </row>
    <row r="99193" spans="15:19">
      <c r="O99193" s="53"/>
      <c r="P99193" s="46"/>
      <c r="Q99193" s="46"/>
      <c r="R99193" s="54"/>
      <c r="S99193" s="54"/>
    </row>
    <row r="99194" spans="15:19">
      <c r="O99194" s="53"/>
      <c r="P99194" s="46"/>
      <c r="Q99194" s="46"/>
      <c r="R99194" s="54"/>
      <c r="S99194" s="54"/>
    </row>
    <row r="99195" spans="15:19">
      <c r="O99195" s="53"/>
      <c r="P99195" s="46"/>
      <c r="Q99195" s="46"/>
      <c r="R99195" s="54"/>
      <c r="S99195" s="54"/>
    </row>
    <row r="99196" spans="15:19">
      <c r="O99196" s="53"/>
      <c r="P99196" s="46"/>
      <c r="Q99196" s="46"/>
      <c r="R99196" s="54"/>
      <c r="S99196" s="54"/>
    </row>
    <row r="99197" spans="15:19">
      <c r="O99197" s="53"/>
      <c r="P99197" s="46"/>
      <c r="Q99197" s="46"/>
      <c r="R99197" s="54"/>
      <c r="S99197" s="54"/>
    </row>
    <row r="99198" spans="15:19">
      <c r="O99198" s="53"/>
      <c r="P99198" s="46"/>
      <c r="Q99198" s="46"/>
      <c r="R99198" s="54"/>
      <c r="S99198" s="54"/>
    </row>
    <row r="99199" spans="15:19">
      <c r="O99199" s="53"/>
      <c r="P99199" s="46"/>
      <c r="Q99199" s="46"/>
      <c r="R99199" s="54"/>
      <c r="S99199" s="54"/>
    </row>
    <row r="99200" spans="15:19">
      <c r="O99200" s="53"/>
      <c r="P99200" s="46"/>
      <c r="Q99200" s="46"/>
      <c r="R99200" s="54"/>
      <c r="S99200" s="54"/>
    </row>
    <row r="99201" spans="15:19">
      <c r="O99201" s="53"/>
      <c r="P99201" s="46"/>
      <c r="Q99201" s="46"/>
      <c r="R99201" s="54"/>
      <c r="S99201" s="54"/>
    </row>
    <row r="99202" spans="15:19">
      <c r="O99202" s="53"/>
      <c r="P99202" s="46"/>
      <c r="Q99202" s="46"/>
      <c r="R99202" s="54"/>
      <c r="S99202" s="54"/>
    </row>
    <row r="99203" spans="15:19">
      <c r="O99203" s="53"/>
      <c r="P99203" s="46"/>
      <c r="Q99203" s="46"/>
      <c r="R99203" s="54"/>
      <c r="S99203" s="54"/>
    </row>
    <row r="99204" spans="15:19">
      <c r="O99204" s="53"/>
      <c r="P99204" s="46"/>
      <c r="Q99204" s="46"/>
      <c r="R99204" s="54"/>
      <c r="S99204" s="54"/>
    </row>
    <row r="99205" spans="15:19">
      <c r="O99205" s="53"/>
      <c r="P99205" s="46"/>
      <c r="Q99205" s="46"/>
      <c r="R99205" s="54"/>
      <c r="S99205" s="54"/>
    </row>
    <row r="99206" spans="15:19">
      <c r="O99206" s="53"/>
      <c r="P99206" s="46"/>
      <c r="Q99206" s="46"/>
      <c r="R99206" s="54"/>
      <c r="S99206" s="54"/>
    </row>
    <row r="99207" spans="15:19">
      <c r="O99207" s="53"/>
      <c r="P99207" s="46"/>
      <c r="Q99207" s="46"/>
      <c r="R99207" s="54"/>
      <c r="S99207" s="54"/>
    </row>
    <row r="99208" spans="15:19">
      <c r="O99208" s="53"/>
      <c r="P99208" s="46"/>
      <c r="Q99208" s="46"/>
      <c r="R99208" s="54"/>
      <c r="S99208" s="54"/>
    </row>
    <row r="99209" spans="15:19">
      <c r="O99209" s="53"/>
      <c r="P99209" s="46"/>
      <c r="Q99209" s="46"/>
      <c r="R99209" s="54"/>
      <c r="S99209" s="54"/>
    </row>
    <row r="99210" spans="15:19">
      <c r="O99210" s="53"/>
      <c r="P99210" s="46"/>
      <c r="Q99210" s="46"/>
      <c r="R99210" s="54"/>
      <c r="S99210" s="54"/>
    </row>
    <row r="99211" spans="15:19">
      <c r="O99211" s="53"/>
      <c r="P99211" s="46"/>
      <c r="Q99211" s="46"/>
      <c r="R99211" s="54"/>
      <c r="S99211" s="54"/>
    </row>
    <row r="99212" spans="15:19">
      <c r="O99212" s="53"/>
      <c r="P99212" s="46"/>
      <c r="Q99212" s="46"/>
      <c r="R99212" s="54"/>
      <c r="S99212" s="54"/>
    </row>
    <row r="99213" spans="15:19">
      <c r="O99213" s="53"/>
      <c r="P99213" s="46"/>
      <c r="Q99213" s="46"/>
      <c r="R99213" s="54"/>
      <c r="S99213" s="54"/>
    </row>
    <row r="99214" spans="15:19">
      <c r="O99214" s="53"/>
      <c r="P99214" s="46"/>
      <c r="Q99214" s="46"/>
      <c r="R99214" s="54"/>
      <c r="S99214" s="54"/>
    </row>
    <row r="99215" spans="15:19">
      <c r="O99215" s="53"/>
      <c r="P99215" s="46"/>
      <c r="Q99215" s="46"/>
      <c r="R99215" s="54"/>
      <c r="S99215" s="54"/>
    </row>
    <row r="99216" spans="15:19">
      <c r="O99216" s="53"/>
      <c r="P99216" s="46"/>
      <c r="Q99216" s="46"/>
      <c r="R99216" s="54"/>
      <c r="S99216" s="54"/>
    </row>
    <row r="99217" spans="15:19">
      <c r="O99217" s="53"/>
      <c r="P99217" s="46"/>
      <c r="Q99217" s="46"/>
      <c r="R99217" s="54"/>
      <c r="S99217" s="54"/>
    </row>
    <row r="99218" spans="15:19">
      <c r="O99218" s="53"/>
      <c r="P99218" s="46"/>
      <c r="Q99218" s="46"/>
      <c r="R99218" s="54"/>
      <c r="S99218" s="54"/>
    </row>
    <row r="99219" spans="15:19">
      <c r="O99219" s="53"/>
      <c r="P99219" s="46"/>
      <c r="Q99219" s="46"/>
      <c r="R99219" s="54"/>
      <c r="S99219" s="54"/>
    </row>
    <row r="99220" spans="15:19">
      <c r="O99220" s="53"/>
      <c r="P99220" s="46"/>
      <c r="Q99220" s="46"/>
      <c r="R99220" s="54"/>
      <c r="S99220" s="54"/>
    </row>
    <row r="99221" spans="15:19">
      <c r="O99221" s="53"/>
      <c r="P99221" s="46"/>
      <c r="Q99221" s="46"/>
      <c r="R99221" s="54"/>
      <c r="S99221" s="54"/>
    </row>
    <row r="99222" spans="15:19">
      <c r="O99222" s="53"/>
      <c r="P99222" s="46"/>
      <c r="Q99222" s="46"/>
      <c r="R99222" s="54"/>
      <c r="S99222" s="54"/>
    </row>
    <row r="99223" spans="15:19">
      <c r="O99223" s="53"/>
      <c r="P99223" s="46"/>
      <c r="Q99223" s="46"/>
      <c r="R99223" s="54"/>
      <c r="S99223" s="54"/>
    </row>
    <row r="99224" spans="15:19">
      <c r="O99224" s="53"/>
      <c r="P99224" s="46"/>
      <c r="Q99224" s="46"/>
      <c r="R99224" s="54"/>
      <c r="S99224" s="54"/>
    </row>
    <row r="99225" spans="15:19">
      <c r="O99225" s="53"/>
      <c r="P99225" s="46"/>
      <c r="Q99225" s="46"/>
      <c r="R99225" s="54"/>
      <c r="S99225" s="54"/>
    </row>
    <row r="99226" spans="15:19">
      <c r="O99226" s="53"/>
      <c r="P99226" s="46"/>
      <c r="Q99226" s="46"/>
      <c r="R99226" s="54"/>
      <c r="S99226" s="54"/>
    </row>
    <row r="99227" spans="15:19">
      <c r="O99227" s="53"/>
      <c r="P99227" s="46"/>
      <c r="Q99227" s="46"/>
      <c r="R99227" s="54"/>
      <c r="S99227" s="54"/>
    </row>
    <row r="99228" spans="15:19">
      <c r="O99228" s="53"/>
      <c r="P99228" s="46"/>
      <c r="Q99228" s="46"/>
      <c r="R99228" s="54"/>
      <c r="S99228" s="54"/>
    </row>
    <row r="99229" spans="15:19">
      <c r="O99229" s="53"/>
      <c r="P99229" s="46"/>
      <c r="Q99229" s="46"/>
      <c r="R99229" s="54"/>
      <c r="S99229" s="54"/>
    </row>
    <row r="99230" spans="15:19">
      <c r="O99230" s="53"/>
      <c r="P99230" s="46"/>
      <c r="Q99230" s="46"/>
      <c r="R99230" s="54"/>
      <c r="S99230" s="54"/>
    </row>
    <row r="99231" spans="15:19">
      <c r="O99231" s="53"/>
      <c r="P99231" s="46"/>
      <c r="Q99231" s="46"/>
      <c r="R99231" s="54"/>
      <c r="S99231" s="54"/>
    </row>
    <row r="99232" spans="15:19">
      <c r="O99232" s="53"/>
      <c r="P99232" s="46"/>
      <c r="Q99232" s="46"/>
      <c r="R99232" s="54"/>
      <c r="S99232" s="54"/>
    </row>
    <row r="99233" spans="15:19">
      <c r="O99233" s="53"/>
      <c r="P99233" s="46"/>
      <c r="Q99233" s="46"/>
      <c r="R99233" s="54"/>
      <c r="S99233" s="54"/>
    </row>
    <row r="99234" spans="15:19">
      <c r="O99234" s="53"/>
      <c r="P99234" s="46"/>
      <c r="Q99234" s="46"/>
      <c r="R99234" s="54"/>
      <c r="S99234" s="54"/>
    </row>
    <row r="99235" spans="15:19">
      <c r="O99235" s="53"/>
      <c r="P99235" s="46"/>
      <c r="Q99235" s="46"/>
      <c r="R99235" s="54"/>
      <c r="S99235" s="54"/>
    </row>
    <row r="99236" spans="15:19">
      <c r="O99236" s="53"/>
      <c r="P99236" s="46"/>
      <c r="Q99236" s="46"/>
      <c r="R99236" s="54"/>
      <c r="S99236" s="54"/>
    </row>
    <row r="99237" spans="15:19">
      <c r="O99237" s="53"/>
      <c r="P99237" s="46"/>
      <c r="Q99237" s="46"/>
      <c r="R99237" s="54"/>
      <c r="S99237" s="54"/>
    </row>
    <row r="99238" spans="15:19">
      <c r="O99238" s="53"/>
      <c r="P99238" s="46"/>
      <c r="Q99238" s="46"/>
      <c r="R99238" s="54"/>
      <c r="S99238" s="54"/>
    </row>
    <row r="99239" spans="15:19">
      <c r="O99239" s="53"/>
      <c r="P99239" s="46"/>
      <c r="Q99239" s="46"/>
      <c r="R99239" s="54"/>
      <c r="S99239" s="54"/>
    </row>
    <row r="99240" spans="15:19">
      <c r="O99240" s="53"/>
      <c r="P99240" s="46"/>
      <c r="Q99240" s="46"/>
      <c r="R99240" s="54"/>
      <c r="S99240" s="54"/>
    </row>
    <row r="99241" spans="15:19">
      <c r="O99241" s="53"/>
      <c r="P99241" s="46"/>
      <c r="Q99241" s="46"/>
      <c r="R99241" s="54"/>
      <c r="S99241" s="54"/>
    </row>
    <row r="99242" spans="15:19">
      <c r="O99242" s="53"/>
      <c r="P99242" s="46"/>
      <c r="Q99242" s="46"/>
      <c r="R99242" s="54"/>
      <c r="S99242" s="54"/>
    </row>
    <row r="99243" spans="15:19">
      <c r="O99243" s="53"/>
      <c r="P99243" s="46"/>
      <c r="Q99243" s="46"/>
      <c r="R99243" s="54"/>
      <c r="S99243" s="54"/>
    </row>
    <row r="99244" spans="15:19">
      <c r="O99244" s="53"/>
      <c r="P99244" s="46"/>
      <c r="Q99244" s="46"/>
      <c r="R99244" s="54"/>
      <c r="S99244" s="54"/>
    </row>
    <row r="99245" spans="15:19">
      <c r="O99245" s="53"/>
      <c r="P99245" s="46"/>
      <c r="Q99245" s="46"/>
      <c r="R99245" s="54"/>
      <c r="S99245" s="54"/>
    </row>
    <row r="99246" spans="15:19">
      <c r="O99246" s="53"/>
      <c r="P99246" s="46"/>
      <c r="Q99246" s="46"/>
      <c r="R99246" s="54"/>
      <c r="S99246" s="54"/>
    </row>
    <row r="99247" spans="15:19">
      <c r="O99247" s="53"/>
      <c r="P99247" s="46"/>
      <c r="Q99247" s="46"/>
      <c r="R99247" s="54"/>
      <c r="S99247" s="54"/>
    </row>
    <row r="99248" spans="15:19">
      <c r="O99248" s="53"/>
      <c r="P99248" s="46"/>
      <c r="Q99248" s="46"/>
      <c r="R99248" s="54"/>
      <c r="S99248" s="54"/>
    </row>
    <row r="99249" spans="15:19">
      <c r="O99249" s="53"/>
      <c r="P99249" s="46"/>
      <c r="Q99249" s="46"/>
      <c r="R99249" s="54"/>
      <c r="S99249" s="54"/>
    </row>
    <row r="99250" spans="15:19">
      <c r="O99250" s="53"/>
      <c r="P99250" s="46"/>
      <c r="Q99250" s="46"/>
      <c r="R99250" s="54"/>
      <c r="S99250" s="54"/>
    </row>
    <row r="99251" spans="15:19">
      <c r="O99251" s="53"/>
      <c r="P99251" s="46"/>
      <c r="Q99251" s="46"/>
      <c r="R99251" s="54"/>
      <c r="S99251" s="54"/>
    </row>
    <row r="99252" spans="15:19">
      <c r="O99252" s="53"/>
      <c r="P99252" s="46"/>
      <c r="Q99252" s="46"/>
      <c r="R99252" s="54"/>
      <c r="S99252" s="54"/>
    </row>
    <row r="99253" spans="15:19">
      <c r="O99253" s="53"/>
      <c r="P99253" s="46"/>
      <c r="Q99253" s="46"/>
      <c r="R99253" s="54"/>
      <c r="S99253" s="54"/>
    </row>
    <row r="99254" spans="15:19">
      <c r="O99254" s="53"/>
      <c r="P99254" s="46"/>
      <c r="Q99254" s="46"/>
      <c r="R99254" s="54"/>
      <c r="S99254" s="54"/>
    </row>
    <row r="99255" spans="15:19">
      <c r="O99255" s="53"/>
      <c r="P99255" s="46"/>
      <c r="Q99255" s="46"/>
      <c r="R99255" s="54"/>
      <c r="S99255" s="54"/>
    </row>
    <row r="99256" spans="15:19">
      <c r="O99256" s="53"/>
      <c r="P99256" s="46"/>
      <c r="Q99256" s="46"/>
      <c r="R99256" s="54"/>
      <c r="S99256" s="54"/>
    </row>
    <row r="99257" spans="15:19">
      <c r="O99257" s="53"/>
      <c r="P99257" s="46"/>
      <c r="Q99257" s="46"/>
      <c r="R99257" s="54"/>
      <c r="S99257" s="54"/>
    </row>
    <row r="99258" spans="15:19">
      <c r="O99258" s="53"/>
      <c r="P99258" s="46"/>
      <c r="Q99258" s="46"/>
      <c r="R99258" s="54"/>
      <c r="S99258" s="54"/>
    </row>
    <row r="99259" spans="15:19">
      <c r="O99259" s="53"/>
      <c r="P99259" s="46"/>
      <c r="Q99259" s="46"/>
      <c r="R99259" s="54"/>
      <c r="S99259" s="54"/>
    </row>
    <row r="99260" spans="15:19">
      <c r="O99260" s="53"/>
      <c r="P99260" s="46"/>
      <c r="Q99260" s="46"/>
      <c r="R99260" s="54"/>
      <c r="S99260" s="54"/>
    </row>
    <row r="99261" spans="15:19">
      <c r="O99261" s="53"/>
      <c r="P99261" s="46"/>
      <c r="Q99261" s="46"/>
      <c r="R99261" s="54"/>
      <c r="S99261" s="54"/>
    </row>
    <row r="99262" spans="15:19">
      <c r="O99262" s="53"/>
      <c r="P99262" s="46"/>
      <c r="Q99262" s="46"/>
      <c r="R99262" s="54"/>
      <c r="S99262" s="54"/>
    </row>
    <row r="99263" spans="15:19">
      <c r="O99263" s="53"/>
      <c r="P99263" s="46"/>
      <c r="Q99263" s="46"/>
      <c r="R99263" s="54"/>
      <c r="S99263" s="54"/>
    </row>
    <row r="99264" spans="15:19">
      <c r="O99264" s="53"/>
      <c r="P99264" s="46"/>
      <c r="Q99264" s="46"/>
      <c r="R99264" s="54"/>
      <c r="S99264" s="54"/>
    </row>
    <row r="99265" spans="15:19">
      <c r="O99265" s="53"/>
      <c r="P99265" s="46"/>
      <c r="Q99265" s="46"/>
      <c r="R99265" s="54"/>
      <c r="S99265" s="54"/>
    </row>
    <row r="99266" spans="15:19">
      <c r="O99266" s="53"/>
      <c r="P99266" s="46"/>
      <c r="Q99266" s="46"/>
      <c r="R99266" s="54"/>
      <c r="S99266" s="54"/>
    </row>
    <row r="99267" spans="15:19">
      <c r="O99267" s="53"/>
      <c r="P99267" s="46"/>
      <c r="Q99267" s="46"/>
      <c r="R99267" s="54"/>
      <c r="S99267" s="54"/>
    </row>
    <row r="99268" spans="15:19">
      <c r="O99268" s="53"/>
      <c r="P99268" s="46"/>
      <c r="Q99268" s="46"/>
      <c r="R99268" s="54"/>
      <c r="S99268" s="54"/>
    </row>
    <row r="99269" spans="15:19">
      <c r="O99269" s="53"/>
      <c r="P99269" s="46"/>
      <c r="Q99269" s="46"/>
      <c r="R99269" s="54"/>
      <c r="S99269" s="54"/>
    </row>
    <row r="99270" spans="15:19">
      <c r="O99270" s="53"/>
      <c r="P99270" s="46"/>
      <c r="Q99270" s="46"/>
      <c r="R99270" s="54"/>
      <c r="S99270" s="54"/>
    </row>
    <row r="99271" spans="15:19">
      <c r="O99271" s="53"/>
      <c r="P99271" s="46"/>
      <c r="Q99271" s="46"/>
      <c r="R99271" s="54"/>
      <c r="S99271" s="54"/>
    </row>
    <row r="99272" spans="15:19">
      <c r="O99272" s="53"/>
      <c r="P99272" s="46"/>
      <c r="Q99272" s="46"/>
      <c r="R99272" s="54"/>
      <c r="S99272" s="54"/>
    </row>
    <row r="99273" spans="15:19">
      <c r="O99273" s="53"/>
      <c r="P99273" s="46"/>
      <c r="Q99273" s="46"/>
      <c r="R99273" s="54"/>
      <c r="S99273" s="54"/>
    </row>
    <row r="99274" spans="15:19">
      <c r="O99274" s="53"/>
      <c r="P99274" s="46"/>
      <c r="Q99274" s="46"/>
      <c r="R99274" s="54"/>
      <c r="S99274" s="54"/>
    </row>
    <row r="99275" spans="15:19">
      <c r="O99275" s="53"/>
      <c r="P99275" s="46"/>
      <c r="Q99275" s="46"/>
      <c r="R99275" s="54"/>
      <c r="S99275" s="54"/>
    </row>
    <row r="99276" spans="15:19">
      <c r="O99276" s="53"/>
      <c r="P99276" s="46"/>
      <c r="Q99276" s="46"/>
      <c r="R99276" s="54"/>
      <c r="S99276" s="54"/>
    </row>
    <row r="99277" spans="15:19">
      <c r="O99277" s="53"/>
      <c r="P99277" s="46"/>
      <c r="Q99277" s="46"/>
      <c r="R99277" s="54"/>
      <c r="S99277" s="54"/>
    </row>
    <row r="99278" spans="15:19">
      <c r="O99278" s="53"/>
      <c r="P99278" s="46"/>
      <c r="Q99278" s="46"/>
      <c r="R99278" s="54"/>
      <c r="S99278" s="54"/>
    </row>
    <row r="99279" spans="15:19">
      <c r="O99279" s="53"/>
      <c r="P99279" s="46"/>
      <c r="Q99279" s="46"/>
      <c r="R99279" s="54"/>
      <c r="S99279" s="54"/>
    </row>
    <row r="99280" spans="15:19">
      <c r="O99280" s="53"/>
      <c r="P99280" s="46"/>
      <c r="Q99280" s="46"/>
      <c r="R99280" s="54"/>
      <c r="S99280" s="54"/>
    </row>
    <row r="99281" spans="15:19">
      <c r="O99281" s="53"/>
      <c r="P99281" s="46"/>
      <c r="Q99281" s="46"/>
      <c r="R99281" s="54"/>
      <c r="S99281" s="54"/>
    </row>
    <row r="99282" spans="15:19">
      <c r="O99282" s="53"/>
      <c r="P99282" s="46"/>
      <c r="Q99282" s="46"/>
      <c r="R99282" s="54"/>
      <c r="S99282" s="54"/>
    </row>
    <row r="99283" spans="15:19">
      <c r="O99283" s="53"/>
      <c r="P99283" s="46"/>
      <c r="Q99283" s="46"/>
      <c r="R99283" s="54"/>
      <c r="S99283" s="54"/>
    </row>
    <row r="99284" spans="15:19">
      <c r="O99284" s="53"/>
      <c r="P99284" s="46"/>
      <c r="Q99284" s="46"/>
      <c r="R99284" s="54"/>
      <c r="S99284" s="54"/>
    </row>
    <row r="99285" spans="15:19">
      <c r="O99285" s="53"/>
      <c r="P99285" s="46"/>
      <c r="Q99285" s="46"/>
      <c r="R99285" s="54"/>
      <c r="S99285" s="54"/>
    </row>
    <row r="99286" spans="15:19">
      <c r="O99286" s="53"/>
      <c r="P99286" s="46"/>
      <c r="Q99286" s="46"/>
      <c r="R99286" s="54"/>
      <c r="S99286" s="54"/>
    </row>
    <row r="99287" spans="15:19">
      <c r="O99287" s="53"/>
      <c r="P99287" s="46"/>
      <c r="Q99287" s="46"/>
      <c r="R99287" s="54"/>
      <c r="S99287" s="54"/>
    </row>
    <row r="99288" spans="15:19">
      <c r="O99288" s="53"/>
      <c r="P99288" s="46"/>
      <c r="Q99288" s="46"/>
      <c r="R99288" s="54"/>
      <c r="S99288" s="54"/>
    </row>
    <row r="99289" spans="15:19">
      <c r="O99289" s="53"/>
      <c r="P99289" s="46"/>
      <c r="Q99289" s="46"/>
      <c r="R99289" s="54"/>
      <c r="S99289" s="54"/>
    </row>
    <row r="99290" spans="15:19">
      <c r="O99290" s="53"/>
      <c r="P99290" s="46"/>
      <c r="Q99290" s="46"/>
      <c r="R99290" s="54"/>
      <c r="S99290" s="54"/>
    </row>
    <row r="99291" spans="15:19">
      <c r="O99291" s="53"/>
      <c r="P99291" s="46"/>
      <c r="Q99291" s="46"/>
      <c r="R99291" s="54"/>
      <c r="S99291" s="54"/>
    </row>
    <row r="99292" spans="15:19">
      <c r="O99292" s="53"/>
      <c r="P99292" s="46"/>
      <c r="Q99292" s="46"/>
      <c r="R99292" s="54"/>
      <c r="S99292" s="54"/>
    </row>
    <row r="99293" spans="15:19">
      <c r="O99293" s="53"/>
      <c r="P99293" s="46"/>
      <c r="Q99293" s="46"/>
      <c r="R99293" s="54"/>
      <c r="S99293" s="54"/>
    </row>
    <row r="99294" spans="15:19">
      <c r="O99294" s="53"/>
      <c r="P99294" s="46"/>
      <c r="Q99294" s="46"/>
      <c r="R99294" s="54"/>
      <c r="S99294" s="54"/>
    </row>
    <row r="99295" spans="15:19">
      <c r="O99295" s="53"/>
      <c r="P99295" s="46"/>
      <c r="Q99295" s="46"/>
      <c r="R99295" s="54"/>
      <c r="S99295" s="54"/>
    </row>
    <row r="99296" spans="15:19">
      <c r="O99296" s="53"/>
      <c r="P99296" s="46"/>
      <c r="Q99296" s="46"/>
      <c r="R99296" s="54"/>
      <c r="S99296" s="54"/>
    </row>
    <row r="99297" spans="15:19">
      <c r="O99297" s="53"/>
      <c r="P99297" s="46"/>
      <c r="Q99297" s="46"/>
      <c r="R99297" s="54"/>
      <c r="S99297" s="54"/>
    </row>
    <row r="99298" spans="15:19">
      <c r="O99298" s="53"/>
      <c r="P99298" s="46"/>
      <c r="Q99298" s="46"/>
      <c r="R99298" s="54"/>
      <c r="S99298" s="54"/>
    </row>
    <row r="99299" spans="15:19">
      <c r="O99299" s="53"/>
      <c r="P99299" s="46"/>
      <c r="Q99299" s="46"/>
      <c r="R99299" s="54"/>
      <c r="S99299" s="54"/>
    </row>
    <row r="99300" spans="15:19">
      <c r="O99300" s="53"/>
      <c r="P99300" s="46"/>
      <c r="Q99300" s="46"/>
      <c r="R99300" s="54"/>
      <c r="S99300" s="54"/>
    </row>
    <row r="99301" spans="15:19">
      <c r="O99301" s="53"/>
      <c r="P99301" s="46"/>
      <c r="Q99301" s="46"/>
      <c r="R99301" s="54"/>
      <c r="S99301" s="54"/>
    </row>
    <row r="99302" spans="15:19">
      <c r="O99302" s="53"/>
      <c r="P99302" s="46"/>
      <c r="Q99302" s="46"/>
      <c r="R99302" s="54"/>
      <c r="S99302" s="54"/>
    </row>
    <row r="99303" spans="15:19">
      <c r="O99303" s="53"/>
      <c r="P99303" s="46"/>
      <c r="Q99303" s="46"/>
      <c r="R99303" s="54"/>
      <c r="S99303" s="54"/>
    </row>
    <row r="99304" spans="15:19">
      <c r="O99304" s="53"/>
      <c r="P99304" s="46"/>
      <c r="Q99304" s="46"/>
      <c r="R99304" s="54"/>
      <c r="S99304" s="54"/>
    </row>
    <row r="99305" spans="15:19">
      <c r="O99305" s="53"/>
      <c r="P99305" s="46"/>
      <c r="Q99305" s="46"/>
      <c r="R99305" s="54"/>
      <c r="S99305" s="54"/>
    </row>
    <row r="99306" spans="15:19">
      <c r="O99306" s="53"/>
      <c r="P99306" s="46"/>
      <c r="Q99306" s="46"/>
      <c r="R99306" s="54"/>
      <c r="S99306" s="54"/>
    </row>
    <row r="99307" spans="15:19">
      <c r="O99307" s="53"/>
      <c r="P99307" s="46"/>
      <c r="Q99307" s="46"/>
      <c r="R99307" s="54"/>
      <c r="S99307" s="54"/>
    </row>
    <row r="99308" spans="15:19">
      <c r="O99308" s="53"/>
      <c r="P99308" s="46"/>
      <c r="Q99308" s="46"/>
      <c r="R99308" s="54"/>
      <c r="S99308" s="54"/>
    </row>
    <row r="99309" spans="15:19">
      <c r="O99309" s="53"/>
      <c r="P99309" s="46"/>
      <c r="Q99309" s="46"/>
      <c r="R99309" s="54"/>
      <c r="S99309" s="54"/>
    </row>
    <row r="99310" spans="15:19">
      <c r="O99310" s="53"/>
      <c r="P99310" s="46"/>
      <c r="Q99310" s="46"/>
      <c r="R99310" s="54"/>
      <c r="S99310" s="54"/>
    </row>
    <row r="99311" spans="15:19">
      <c r="O99311" s="53"/>
      <c r="P99311" s="46"/>
      <c r="Q99311" s="46"/>
      <c r="R99311" s="54"/>
      <c r="S99311" s="54"/>
    </row>
    <row r="99312" spans="15:19">
      <c r="O99312" s="53"/>
      <c r="P99312" s="46"/>
      <c r="Q99312" s="46"/>
      <c r="R99312" s="54"/>
      <c r="S99312" s="54"/>
    </row>
    <row r="99313" spans="15:19">
      <c r="O99313" s="53"/>
      <c r="P99313" s="46"/>
      <c r="Q99313" s="46"/>
      <c r="R99313" s="54"/>
      <c r="S99313" s="54"/>
    </row>
    <row r="99314" spans="15:19">
      <c r="O99314" s="53"/>
      <c r="P99314" s="46"/>
      <c r="Q99314" s="46"/>
      <c r="R99314" s="54"/>
      <c r="S99314" s="54"/>
    </row>
    <row r="99315" spans="15:19">
      <c r="O99315" s="53"/>
      <c r="P99315" s="46"/>
      <c r="Q99315" s="46"/>
      <c r="R99315" s="54"/>
      <c r="S99315" s="54"/>
    </row>
    <row r="99316" spans="15:19">
      <c r="O99316" s="53"/>
      <c r="P99316" s="46"/>
      <c r="Q99316" s="46"/>
      <c r="R99316" s="54"/>
      <c r="S99316" s="54"/>
    </row>
    <row r="99317" spans="15:19">
      <c r="O99317" s="53"/>
      <c r="P99317" s="46"/>
      <c r="Q99317" s="46"/>
      <c r="R99317" s="54"/>
      <c r="S99317" s="54"/>
    </row>
    <row r="99318" spans="15:19">
      <c r="O99318" s="53"/>
      <c r="P99318" s="46"/>
      <c r="Q99318" s="46"/>
      <c r="R99318" s="54"/>
      <c r="S99318" s="54"/>
    </row>
    <row r="99319" spans="15:19">
      <c r="O99319" s="53"/>
      <c r="P99319" s="46"/>
      <c r="Q99319" s="46"/>
      <c r="R99319" s="54"/>
      <c r="S99319" s="54"/>
    </row>
    <row r="99320" spans="15:19">
      <c r="O99320" s="53"/>
      <c r="P99320" s="46"/>
      <c r="Q99320" s="46"/>
      <c r="R99320" s="54"/>
      <c r="S99320" s="54"/>
    </row>
    <row r="99321" spans="15:19">
      <c r="O99321" s="53"/>
      <c r="P99321" s="46"/>
      <c r="Q99321" s="46"/>
      <c r="R99321" s="54"/>
      <c r="S99321" s="54"/>
    </row>
    <row r="99322" spans="15:19">
      <c r="O99322" s="53"/>
      <c r="P99322" s="46"/>
      <c r="Q99322" s="46"/>
      <c r="R99322" s="54"/>
      <c r="S99322" s="54"/>
    </row>
    <row r="99323" spans="15:19">
      <c r="O99323" s="53"/>
      <c r="P99323" s="46"/>
      <c r="Q99323" s="46"/>
      <c r="R99323" s="54"/>
      <c r="S99323" s="54"/>
    </row>
    <row r="99324" spans="15:19">
      <c r="O99324" s="53"/>
      <c r="P99324" s="46"/>
      <c r="Q99324" s="46"/>
      <c r="R99324" s="54"/>
      <c r="S99324" s="54"/>
    </row>
    <row r="99325" spans="15:19">
      <c r="O99325" s="53"/>
      <c r="P99325" s="46"/>
      <c r="Q99325" s="46"/>
      <c r="R99325" s="54"/>
      <c r="S99325" s="54"/>
    </row>
    <row r="99326" spans="15:19">
      <c r="O99326" s="53"/>
      <c r="P99326" s="46"/>
      <c r="Q99326" s="46"/>
      <c r="R99326" s="54"/>
      <c r="S99326" s="54"/>
    </row>
    <row r="99327" spans="15:19">
      <c r="O99327" s="53"/>
      <c r="P99327" s="46"/>
      <c r="Q99327" s="46"/>
      <c r="R99327" s="54"/>
      <c r="S99327" s="54"/>
    </row>
    <row r="99328" spans="15:19">
      <c r="O99328" s="53"/>
      <c r="P99328" s="46"/>
      <c r="Q99328" s="46"/>
      <c r="R99328" s="54"/>
      <c r="S99328" s="54"/>
    </row>
    <row r="99329" spans="15:19">
      <c r="O99329" s="53"/>
      <c r="P99329" s="46"/>
      <c r="Q99329" s="46"/>
      <c r="R99329" s="54"/>
      <c r="S99329" s="54"/>
    </row>
    <row r="99330" spans="15:19">
      <c r="O99330" s="53"/>
      <c r="P99330" s="46"/>
      <c r="Q99330" s="46"/>
      <c r="R99330" s="54"/>
      <c r="S99330" s="54"/>
    </row>
    <row r="99331" spans="15:19">
      <c r="O99331" s="53"/>
      <c r="P99331" s="46"/>
      <c r="Q99331" s="46"/>
      <c r="R99331" s="54"/>
      <c r="S99331" s="54"/>
    </row>
    <row r="99332" spans="15:19">
      <c r="O99332" s="53"/>
      <c r="P99332" s="46"/>
      <c r="Q99332" s="46"/>
      <c r="R99332" s="54"/>
      <c r="S99332" s="54"/>
    </row>
    <row r="99333" spans="15:19">
      <c r="O99333" s="53"/>
      <c r="P99333" s="46"/>
      <c r="Q99333" s="46"/>
      <c r="R99333" s="54"/>
      <c r="S99333" s="54"/>
    </row>
    <row r="99334" spans="15:19">
      <c r="O99334" s="53"/>
      <c r="P99334" s="46"/>
      <c r="Q99334" s="46"/>
      <c r="R99334" s="54"/>
      <c r="S99334" s="54"/>
    </row>
    <row r="99335" spans="15:19">
      <c r="O99335" s="53"/>
      <c r="P99335" s="46"/>
      <c r="Q99335" s="46"/>
      <c r="R99335" s="54"/>
      <c r="S99335" s="54"/>
    </row>
    <row r="99336" spans="15:19">
      <c r="O99336" s="53"/>
      <c r="P99336" s="46"/>
      <c r="Q99336" s="46"/>
      <c r="R99336" s="54"/>
      <c r="S99336" s="54"/>
    </row>
    <row r="99337" spans="15:19">
      <c r="O99337" s="53"/>
      <c r="P99337" s="46"/>
      <c r="Q99337" s="46"/>
      <c r="R99337" s="54"/>
      <c r="S99337" s="54"/>
    </row>
    <row r="99338" spans="15:19">
      <c r="O99338" s="53"/>
      <c r="P99338" s="46"/>
      <c r="Q99338" s="46"/>
      <c r="R99338" s="54"/>
      <c r="S99338" s="54"/>
    </row>
    <row r="99339" spans="15:19">
      <c r="O99339" s="53"/>
      <c r="P99339" s="46"/>
      <c r="Q99339" s="46"/>
      <c r="R99339" s="54"/>
      <c r="S99339" s="54"/>
    </row>
    <row r="99340" spans="15:19">
      <c r="O99340" s="53"/>
      <c r="P99340" s="46"/>
      <c r="Q99340" s="46"/>
      <c r="R99340" s="54"/>
      <c r="S99340" s="54"/>
    </row>
    <row r="99341" spans="15:19">
      <c r="O99341" s="53"/>
      <c r="P99341" s="46"/>
      <c r="Q99341" s="46"/>
      <c r="R99341" s="54"/>
      <c r="S99341" s="54"/>
    </row>
    <row r="99342" spans="15:19">
      <c r="O99342" s="53"/>
      <c r="P99342" s="46"/>
      <c r="Q99342" s="46"/>
      <c r="R99342" s="54"/>
      <c r="S99342" s="54"/>
    </row>
    <row r="99343" spans="15:19">
      <c r="O99343" s="53"/>
      <c r="P99343" s="46"/>
      <c r="Q99343" s="46"/>
      <c r="R99343" s="54"/>
      <c r="S99343" s="54"/>
    </row>
    <row r="99344" spans="15:19">
      <c r="O99344" s="53"/>
      <c r="P99344" s="46"/>
      <c r="Q99344" s="46"/>
      <c r="R99344" s="54"/>
      <c r="S99344" s="54"/>
    </row>
    <row r="99345" spans="15:19">
      <c r="O99345" s="53"/>
      <c r="P99345" s="46"/>
      <c r="Q99345" s="46"/>
      <c r="R99345" s="54"/>
      <c r="S99345" s="54"/>
    </row>
    <row r="99346" spans="15:19">
      <c r="O99346" s="53"/>
      <c r="P99346" s="46"/>
      <c r="Q99346" s="46"/>
      <c r="R99346" s="54"/>
      <c r="S99346" s="54"/>
    </row>
    <row r="99347" spans="15:19">
      <c r="O99347" s="53"/>
      <c r="P99347" s="46"/>
      <c r="Q99347" s="46"/>
      <c r="R99347" s="54"/>
      <c r="S99347" s="54"/>
    </row>
    <row r="99348" spans="15:19">
      <c r="O99348" s="53"/>
      <c r="P99348" s="46"/>
      <c r="Q99348" s="46"/>
      <c r="R99348" s="54"/>
      <c r="S99348" s="54"/>
    </row>
    <row r="99349" spans="15:19">
      <c r="O99349" s="53"/>
      <c r="P99349" s="46"/>
      <c r="Q99349" s="46"/>
      <c r="R99349" s="54"/>
      <c r="S99349" s="54"/>
    </row>
    <row r="99350" spans="15:19">
      <c r="O99350" s="53"/>
      <c r="P99350" s="46"/>
      <c r="Q99350" s="46"/>
      <c r="R99350" s="54"/>
      <c r="S99350" s="54"/>
    </row>
    <row r="99351" spans="15:19">
      <c r="O99351" s="53"/>
      <c r="P99351" s="46"/>
      <c r="Q99351" s="46"/>
      <c r="R99351" s="54"/>
      <c r="S99351" s="54"/>
    </row>
    <row r="99352" spans="15:19">
      <c r="O99352" s="53"/>
      <c r="P99352" s="46"/>
      <c r="Q99352" s="46"/>
      <c r="R99352" s="54"/>
      <c r="S99352" s="54"/>
    </row>
    <row r="99353" spans="15:19">
      <c r="O99353" s="53"/>
      <c r="P99353" s="46"/>
      <c r="Q99353" s="46"/>
      <c r="R99353" s="54"/>
      <c r="S99353" s="54"/>
    </row>
    <row r="99354" spans="15:19">
      <c r="O99354" s="53"/>
      <c r="P99354" s="46"/>
      <c r="Q99354" s="46"/>
      <c r="R99354" s="54"/>
      <c r="S99354" s="54"/>
    </row>
    <row r="99355" spans="15:19">
      <c r="O99355" s="53"/>
      <c r="P99355" s="46"/>
      <c r="Q99355" s="46"/>
      <c r="R99355" s="54"/>
      <c r="S99355" s="54"/>
    </row>
    <row r="99356" spans="15:19">
      <c r="O99356" s="53"/>
      <c r="P99356" s="46"/>
      <c r="Q99356" s="46"/>
      <c r="R99356" s="54"/>
      <c r="S99356" s="54"/>
    </row>
    <row r="99357" spans="15:19">
      <c r="O99357" s="53"/>
      <c r="P99357" s="46"/>
      <c r="Q99357" s="46"/>
      <c r="R99357" s="54"/>
      <c r="S99357" s="54"/>
    </row>
    <row r="99358" spans="15:19">
      <c r="O99358" s="53"/>
      <c r="P99358" s="46"/>
      <c r="Q99358" s="46"/>
      <c r="R99358" s="54"/>
      <c r="S99358" s="54"/>
    </row>
    <row r="99359" spans="15:19">
      <c r="O99359" s="53"/>
      <c r="P99359" s="46"/>
      <c r="Q99359" s="46"/>
      <c r="R99359" s="54"/>
      <c r="S99359" s="54"/>
    </row>
    <row r="99360" spans="15:19">
      <c r="O99360" s="53"/>
      <c r="P99360" s="46"/>
      <c r="Q99360" s="46"/>
      <c r="R99360" s="54"/>
      <c r="S99360" s="54"/>
    </row>
    <row r="99361" spans="15:19">
      <c r="O99361" s="53"/>
      <c r="P99361" s="46"/>
      <c r="Q99361" s="46"/>
      <c r="R99361" s="54"/>
      <c r="S99361" s="54"/>
    </row>
    <row r="99362" spans="15:19">
      <c r="O99362" s="53"/>
      <c r="P99362" s="46"/>
      <c r="Q99362" s="46"/>
      <c r="R99362" s="54"/>
      <c r="S99362" s="54"/>
    </row>
    <row r="99363" spans="15:19">
      <c r="O99363" s="53"/>
      <c r="P99363" s="46"/>
      <c r="Q99363" s="46"/>
      <c r="R99363" s="54"/>
      <c r="S99363" s="54"/>
    </row>
    <row r="99364" spans="15:19">
      <c r="O99364" s="53"/>
      <c r="P99364" s="46"/>
      <c r="Q99364" s="46"/>
      <c r="R99364" s="54"/>
      <c r="S99364" s="54"/>
    </row>
    <row r="99365" spans="15:19">
      <c r="O99365" s="53"/>
      <c r="P99365" s="46"/>
      <c r="Q99365" s="46"/>
      <c r="R99365" s="54"/>
      <c r="S99365" s="54"/>
    </row>
    <row r="99366" spans="15:19">
      <c r="O99366" s="53"/>
      <c r="P99366" s="46"/>
      <c r="Q99366" s="46"/>
      <c r="R99366" s="54"/>
      <c r="S99366" s="54"/>
    </row>
    <row r="99367" spans="15:19">
      <c r="O99367" s="53"/>
      <c r="P99367" s="46"/>
      <c r="Q99367" s="46"/>
      <c r="R99367" s="54"/>
      <c r="S99367" s="54"/>
    </row>
    <row r="99368" spans="15:19">
      <c r="O99368" s="53"/>
      <c r="P99368" s="46"/>
      <c r="Q99368" s="46"/>
      <c r="R99368" s="54"/>
      <c r="S99368" s="54"/>
    </row>
    <row r="99369" spans="15:19">
      <c r="O99369" s="53"/>
      <c r="P99369" s="46"/>
      <c r="Q99369" s="46"/>
      <c r="R99369" s="54"/>
      <c r="S99369" s="54"/>
    </row>
    <row r="99370" spans="15:19">
      <c r="O99370" s="53"/>
      <c r="P99370" s="46"/>
      <c r="Q99370" s="46"/>
      <c r="R99370" s="54"/>
      <c r="S99370" s="54"/>
    </row>
    <row r="99371" spans="15:19">
      <c r="O99371" s="53"/>
      <c r="P99371" s="46"/>
      <c r="Q99371" s="46"/>
      <c r="R99371" s="54"/>
      <c r="S99371" s="54"/>
    </row>
    <row r="99372" spans="15:19">
      <c r="O99372" s="53"/>
      <c r="P99372" s="46"/>
      <c r="Q99372" s="46"/>
      <c r="R99372" s="54"/>
      <c r="S99372" s="54"/>
    </row>
    <row r="99373" spans="15:19">
      <c r="O99373" s="53"/>
      <c r="P99373" s="46"/>
      <c r="Q99373" s="46"/>
      <c r="R99373" s="54"/>
      <c r="S99373" s="54"/>
    </row>
    <row r="99374" spans="15:19">
      <c r="O99374" s="53"/>
      <c r="P99374" s="46"/>
      <c r="Q99374" s="46"/>
      <c r="R99374" s="54"/>
      <c r="S99374" s="54"/>
    </row>
    <row r="99375" spans="15:19">
      <c r="O99375" s="53"/>
      <c r="P99375" s="46"/>
      <c r="Q99375" s="46"/>
      <c r="R99375" s="54"/>
      <c r="S99375" s="54"/>
    </row>
    <row r="99376" spans="15:19">
      <c r="O99376" s="53"/>
      <c r="P99376" s="46"/>
      <c r="Q99376" s="46"/>
      <c r="R99376" s="54"/>
      <c r="S99376" s="54"/>
    </row>
    <row r="99377" spans="15:19">
      <c r="O99377" s="53"/>
      <c r="P99377" s="46"/>
      <c r="Q99377" s="46"/>
      <c r="R99377" s="54"/>
      <c r="S99377" s="54"/>
    </row>
    <row r="99378" spans="15:19">
      <c r="O99378" s="53"/>
      <c r="P99378" s="46"/>
      <c r="Q99378" s="46"/>
      <c r="R99378" s="54"/>
      <c r="S99378" s="54"/>
    </row>
    <row r="99379" spans="15:19">
      <c r="O99379" s="53"/>
      <c r="P99379" s="46"/>
      <c r="Q99379" s="46"/>
      <c r="R99379" s="54"/>
      <c r="S99379" s="54"/>
    </row>
    <row r="99380" spans="15:19">
      <c r="O99380" s="53"/>
      <c r="P99380" s="46"/>
      <c r="Q99380" s="46"/>
      <c r="R99380" s="54"/>
      <c r="S99380" s="54"/>
    </row>
    <row r="99381" spans="15:19">
      <c r="O99381" s="53"/>
      <c r="P99381" s="46"/>
      <c r="Q99381" s="46"/>
      <c r="R99381" s="54"/>
      <c r="S99381" s="54"/>
    </row>
    <row r="99382" spans="15:19">
      <c r="O99382" s="53"/>
      <c r="P99382" s="46"/>
      <c r="Q99382" s="46"/>
      <c r="R99382" s="54"/>
      <c r="S99382" s="54"/>
    </row>
    <row r="99383" spans="15:19">
      <c r="O99383" s="53"/>
      <c r="P99383" s="46"/>
      <c r="Q99383" s="46"/>
      <c r="R99383" s="54"/>
      <c r="S99383" s="54"/>
    </row>
    <row r="99384" spans="15:19">
      <c r="O99384" s="53"/>
      <c r="P99384" s="46"/>
      <c r="Q99384" s="46"/>
      <c r="R99384" s="54"/>
      <c r="S99384" s="54"/>
    </row>
    <row r="99385" spans="15:19">
      <c r="O99385" s="53"/>
      <c r="P99385" s="46"/>
      <c r="Q99385" s="46"/>
      <c r="R99385" s="54"/>
      <c r="S99385" s="54"/>
    </row>
    <row r="99386" spans="15:19">
      <c r="O99386" s="53"/>
      <c r="P99386" s="46"/>
      <c r="Q99386" s="46"/>
      <c r="R99386" s="54"/>
      <c r="S99386" s="54"/>
    </row>
    <row r="99387" spans="15:19">
      <c r="O99387" s="53"/>
      <c r="P99387" s="46"/>
      <c r="Q99387" s="46"/>
      <c r="R99387" s="54"/>
      <c r="S99387" s="54"/>
    </row>
    <row r="99388" spans="15:19">
      <c r="O99388" s="53"/>
      <c r="P99388" s="46"/>
      <c r="Q99388" s="46"/>
      <c r="R99388" s="54"/>
      <c r="S99388" s="54"/>
    </row>
    <row r="99389" spans="15:19">
      <c r="O99389" s="53"/>
      <c r="P99389" s="46"/>
      <c r="Q99389" s="46"/>
      <c r="R99389" s="54"/>
      <c r="S99389" s="54"/>
    </row>
    <row r="99390" spans="15:19">
      <c r="O99390" s="53"/>
      <c r="P99390" s="46"/>
      <c r="Q99390" s="46"/>
      <c r="R99390" s="54"/>
      <c r="S99390" s="54"/>
    </row>
    <row r="99391" spans="15:19">
      <c r="O99391" s="53"/>
      <c r="P99391" s="46"/>
      <c r="Q99391" s="46"/>
      <c r="R99391" s="54"/>
      <c r="S99391" s="54"/>
    </row>
    <row r="99392" spans="15:19">
      <c r="O99392" s="53"/>
      <c r="P99392" s="46"/>
      <c r="Q99392" s="46"/>
      <c r="R99392" s="54"/>
      <c r="S99392" s="54"/>
    </row>
    <row r="99393" spans="15:19">
      <c r="O99393" s="53"/>
      <c r="P99393" s="46"/>
      <c r="Q99393" s="46"/>
      <c r="R99393" s="54"/>
      <c r="S99393" s="54"/>
    </row>
    <row r="99394" spans="15:19">
      <c r="O99394" s="53"/>
      <c r="P99394" s="46"/>
      <c r="Q99394" s="46"/>
      <c r="R99394" s="54"/>
      <c r="S99394" s="54"/>
    </row>
    <row r="99395" spans="15:19">
      <c r="O99395" s="53"/>
      <c r="P99395" s="46"/>
      <c r="Q99395" s="46"/>
      <c r="R99395" s="54"/>
      <c r="S99395" s="54"/>
    </row>
    <row r="99396" spans="15:19">
      <c r="O99396" s="53"/>
      <c r="P99396" s="46"/>
      <c r="Q99396" s="46"/>
      <c r="R99396" s="54"/>
      <c r="S99396" s="54"/>
    </row>
    <row r="99397" spans="15:19">
      <c r="O99397" s="53"/>
      <c r="P99397" s="46"/>
      <c r="Q99397" s="46"/>
      <c r="R99397" s="54"/>
      <c r="S99397" s="54"/>
    </row>
    <row r="99398" spans="15:19">
      <c r="O99398" s="53"/>
      <c r="P99398" s="46"/>
      <c r="Q99398" s="46"/>
      <c r="R99398" s="54"/>
      <c r="S99398" s="54"/>
    </row>
    <row r="99399" spans="15:19">
      <c r="O99399" s="53"/>
      <c r="P99399" s="46"/>
      <c r="Q99399" s="46"/>
      <c r="R99399" s="54"/>
      <c r="S99399" s="54"/>
    </row>
    <row r="99400" spans="15:19">
      <c r="O99400" s="53"/>
      <c r="P99400" s="46"/>
      <c r="Q99400" s="46"/>
      <c r="R99400" s="54"/>
      <c r="S99400" s="54"/>
    </row>
    <row r="99401" spans="15:19">
      <c r="O99401" s="53"/>
      <c r="P99401" s="46"/>
      <c r="Q99401" s="46"/>
      <c r="R99401" s="54"/>
      <c r="S99401" s="54"/>
    </row>
    <row r="99402" spans="15:19">
      <c r="O99402" s="53"/>
      <c r="P99402" s="46"/>
      <c r="Q99402" s="46"/>
      <c r="R99402" s="54"/>
      <c r="S99402" s="54"/>
    </row>
    <row r="99403" spans="15:19">
      <c r="O99403" s="53"/>
      <c r="P99403" s="46"/>
      <c r="Q99403" s="46"/>
      <c r="R99403" s="54"/>
      <c r="S99403" s="54"/>
    </row>
    <row r="99404" spans="15:19">
      <c r="O99404" s="53"/>
      <c r="P99404" s="46"/>
      <c r="Q99404" s="46"/>
      <c r="R99404" s="54"/>
      <c r="S99404" s="54"/>
    </row>
    <row r="99405" spans="15:19">
      <c r="O99405" s="53"/>
      <c r="P99405" s="46"/>
      <c r="Q99405" s="46"/>
      <c r="R99405" s="54"/>
      <c r="S99405" s="54"/>
    </row>
    <row r="99406" spans="15:19">
      <c r="O99406" s="53"/>
      <c r="P99406" s="46"/>
      <c r="Q99406" s="46"/>
      <c r="R99406" s="54"/>
      <c r="S99406" s="54"/>
    </row>
    <row r="99407" spans="15:19">
      <c r="O99407" s="53"/>
      <c r="P99407" s="46"/>
      <c r="Q99407" s="46"/>
      <c r="R99407" s="54"/>
      <c r="S99407" s="54"/>
    </row>
    <row r="99408" spans="15:19">
      <c r="O99408" s="53"/>
      <c r="P99408" s="46"/>
      <c r="Q99408" s="46"/>
      <c r="R99408" s="54"/>
      <c r="S99408" s="54"/>
    </row>
    <row r="99409" spans="15:19">
      <c r="O99409" s="53"/>
      <c r="P99409" s="46"/>
      <c r="Q99409" s="46"/>
      <c r="R99409" s="54"/>
      <c r="S99409" s="54"/>
    </row>
    <row r="99410" spans="15:19">
      <c r="O99410" s="53"/>
      <c r="P99410" s="46"/>
      <c r="Q99410" s="46"/>
      <c r="R99410" s="54"/>
      <c r="S99410" s="54"/>
    </row>
    <row r="99411" spans="15:19">
      <c r="O99411" s="53"/>
      <c r="P99411" s="46"/>
      <c r="Q99411" s="46"/>
      <c r="R99411" s="54"/>
      <c r="S99411" s="54"/>
    </row>
    <row r="99412" spans="15:19">
      <c r="O99412" s="53"/>
      <c r="P99412" s="46"/>
      <c r="Q99412" s="46"/>
      <c r="R99412" s="54"/>
      <c r="S99412" s="54"/>
    </row>
    <row r="99413" spans="15:19">
      <c r="O99413" s="53"/>
      <c r="P99413" s="46"/>
      <c r="Q99413" s="46"/>
      <c r="R99413" s="54"/>
      <c r="S99413" s="54"/>
    </row>
    <row r="99414" spans="15:19">
      <c r="O99414" s="53"/>
      <c r="P99414" s="46"/>
      <c r="Q99414" s="46"/>
      <c r="R99414" s="54"/>
      <c r="S99414" s="54"/>
    </row>
    <row r="99415" spans="15:19">
      <c r="O99415" s="53"/>
      <c r="P99415" s="46"/>
      <c r="Q99415" s="46"/>
      <c r="R99415" s="54"/>
      <c r="S99415" s="54"/>
    </row>
    <row r="99416" spans="15:19">
      <c r="O99416" s="53"/>
      <c r="P99416" s="46"/>
      <c r="Q99416" s="46"/>
      <c r="R99416" s="54"/>
      <c r="S99416" s="54"/>
    </row>
    <row r="99417" spans="15:19">
      <c r="O99417" s="53"/>
      <c r="P99417" s="46"/>
      <c r="Q99417" s="46"/>
      <c r="R99417" s="54"/>
      <c r="S99417" s="54"/>
    </row>
    <row r="99418" spans="15:19">
      <c r="O99418" s="53"/>
      <c r="P99418" s="46"/>
      <c r="Q99418" s="46"/>
      <c r="R99418" s="54"/>
      <c r="S99418" s="54"/>
    </row>
    <row r="99419" spans="15:19">
      <c r="O99419" s="53"/>
      <c r="P99419" s="46"/>
      <c r="Q99419" s="46"/>
      <c r="R99419" s="54"/>
      <c r="S99419" s="54"/>
    </row>
    <row r="99420" spans="15:19">
      <c r="O99420" s="53"/>
      <c r="P99420" s="46"/>
      <c r="Q99420" s="46"/>
      <c r="R99420" s="54"/>
      <c r="S99420" s="54"/>
    </row>
    <row r="99421" spans="15:19">
      <c r="O99421" s="53"/>
      <c r="P99421" s="46"/>
      <c r="Q99421" s="46"/>
      <c r="R99421" s="54"/>
      <c r="S99421" s="54"/>
    </row>
    <row r="99422" spans="15:19">
      <c r="O99422" s="53"/>
      <c r="P99422" s="46"/>
      <c r="Q99422" s="46"/>
      <c r="R99422" s="54"/>
      <c r="S99422" s="54"/>
    </row>
    <row r="99423" spans="15:19">
      <c r="O99423" s="53"/>
      <c r="P99423" s="46"/>
      <c r="Q99423" s="46"/>
      <c r="R99423" s="54"/>
      <c r="S99423" s="54"/>
    </row>
    <row r="99424" spans="15:19">
      <c r="O99424" s="53"/>
      <c r="P99424" s="46"/>
      <c r="Q99424" s="46"/>
      <c r="R99424" s="54"/>
      <c r="S99424" s="54"/>
    </row>
    <row r="99425" spans="15:19">
      <c r="O99425" s="53"/>
      <c r="P99425" s="46"/>
      <c r="Q99425" s="46"/>
      <c r="R99425" s="54"/>
      <c r="S99425" s="54"/>
    </row>
    <row r="99426" spans="15:19">
      <c r="O99426" s="53"/>
      <c r="P99426" s="46"/>
      <c r="Q99426" s="46"/>
      <c r="R99426" s="54"/>
      <c r="S99426" s="54"/>
    </row>
    <row r="99427" spans="15:19">
      <c r="O99427" s="53"/>
      <c r="P99427" s="46"/>
      <c r="Q99427" s="46"/>
      <c r="R99427" s="54"/>
      <c r="S99427" s="54"/>
    </row>
    <row r="99428" spans="15:19">
      <c r="O99428" s="53"/>
      <c r="P99428" s="46"/>
      <c r="Q99428" s="46"/>
      <c r="R99428" s="54"/>
      <c r="S99428" s="54"/>
    </row>
    <row r="99429" spans="15:19">
      <c r="O99429" s="53"/>
      <c r="P99429" s="46"/>
      <c r="Q99429" s="46"/>
      <c r="R99429" s="54"/>
      <c r="S99429" s="54"/>
    </row>
    <row r="99430" spans="15:19">
      <c r="O99430" s="53"/>
      <c r="P99430" s="46"/>
      <c r="Q99430" s="46"/>
      <c r="R99430" s="54"/>
      <c r="S99430" s="54"/>
    </row>
    <row r="99431" spans="15:19">
      <c r="O99431" s="53"/>
      <c r="P99431" s="46"/>
      <c r="Q99431" s="46"/>
      <c r="R99431" s="54"/>
      <c r="S99431" s="54"/>
    </row>
    <row r="99432" spans="15:19">
      <c r="O99432" s="53"/>
      <c r="P99432" s="46"/>
      <c r="Q99432" s="46"/>
      <c r="R99432" s="54"/>
      <c r="S99432" s="54"/>
    </row>
    <row r="99433" spans="15:19">
      <c r="O99433" s="53"/>
      <c r="P99433" s="46"/>
      <c r="Q99433" s="46"/>
      <c r="R99433" s="54"/>
      <c r="S99433" s="54"/>
    </row>
    <row r="99434" spans="15:19">
      <c r="O99434" s="53"/>
      <c r="P99434" s="46"/>
      <c r="Q99434" s="46"/>
      <c r="R99434" s="54"/>
      <c r="S99434" s="54"/>
    </row>
    <row r="99435" spans="15:19">
      <c r="O99435" s="53"/>
      <c r="P99435" s="46"/>
      <c r="Q99435" s="46"/>
      <c r="R99435" s="54"/>
      <c r="S99435" s="54"/>
    </row>
    <row r="99436" spans="15:19">
      <c r="O99436" s="53"/>
      <c r="P99436" s="46"/>
      <c r="Q99436" s="46"/>
      <c r="R99436" s="54"/>
      <c r="S99436" s="54"/>
    </row>
    <row r="99437" spans="15:19">
      <c r="O99437" s="53"/>
      <c r="P99437" s="46"/>
      <c r="Q99437" s="46"/>
      <c r="R99437" s="54"/>
      <c r="S99437" s="54"/>
    </row>
    <row r="99438" spans="15:19">
      <c r="O99438" s="53"/>
      <c r="P99438" s="46"/>
      <c r="Q99438" s="46"/>
      <c r="R99438" s="54"/>
      <c r="S99438" s="54"/>
    </row>
    <row r="99439" spans="15:19">
      <c r="O99439" s="53"/>
      <c r="P99439" s="46"/>
      <c r="Q99439" s="46"/>
      <c r="R99439" s="54"/>
      <c r="S99439" s="54"/>
    </row>
    <row r="99440" spans="15:19">
      <c r="O99440" s="53"/>
      <c r="P99440" s="46"/>
      <c r="Q99440" s="46"/>
      <c r="R99440" s="54"/>
      <c r="S99440" s="54"/>
    </row>
    <row r="99441" spans="15:19">
      <c r="O99441" s="53"/>
      <c r="P99441" s="46"/>
      <c r="Q99441" s="46"/>
      <c r="R99441" s="54"/>
      <c r="S99441" s="54"/>
    </row>
    <row r="99442" spans="15:19">
      <c r="O99442" s="53"/>
      <c r="P99442" s="46"/>
      <c r="Q99442" s="46"/>
      <c r="R99442" s="54"/>
      <c r="S99442" s="54"/>
    </row>
    <row r="99443" spans="15:19">
      <c r="O99443" s="53"/>
      <c r="P99443" s="46"/>
      <c r="Q99443" s="46"/>
      <c r="R99443" s="54"/>
      <c r="S99443" s="54"/>
    </row>
    <row r="99444" spans="15:19">
      <c r="O99444" s="53"/>
      <c r="P99444" s="46"/>
      <c r="Q99444" s="46"/>
      <c r="R99444" s="54"/>
      <c r="S99444" s="54"/>
    </row>
    <row r="99445" spans="15:19">
      <c r="O99445" s="53"/>
      <c r="P99445" s="46"/>
      <c r="Q99445" s="46"/>
      <c r="R99445" s="54"/>
      <c r="S99445" s="54"/>
    </row>
    <row r="99446" spans="15:19">
      <c r="O99446" s="53"/>
      <c r="P99446" s="46"/>
      <c r="Q99446" s="46"/>
      <c r="R99446" s="54"/>
      <c r="S99446" s="54"/>
    </row>
    <row r="99447" spans="15:19">
      <c r="O99447" s="53"/>
      <c r="P99447" s="46"/>
      <c r="Q99447" s="46"/>
      <c r="R99447" s="54"/>
      <c r="S99447" s="54"/>
    </row>
    <row r="99448" spans="15:19">
      <c r="O99448" s="53"/>
      <c r="P99448" s="46"/>
      <c r="Q99448" s="46"/>
      <c r="R99448" s="54"/>
      <c r="S99448" s="54"/>
    </row>
    <row r="99449" spans="15:19">
      <c r="O99449" s="53"/>
      <c r="P99449" s="46"/>
      <c r="Q99449" s="46"/>
      <c r="R99449" s="54"/>
      <c r="S99449" s="54"/>
    </row>
    <row r="99450" spans="15:19">
      <c r="O99450" s="53"/>
      <c r="P99450" s="46"/>
      <c r="Q99450" s="46"/>
      <c r="R99450" s="54"/>
      <c r="S99450" s="54"/>
    </row>
    <row r="99451" spans="15:19">
      <c r="O99451" s="53"/>
      <c r="P99451" s="46"/>
      <c r="Q99451" s="46"/>
      <c r="R99451" s="54"/>
      <c r="S99451" s="54"/>
    </row>
    <row r="99452" spans="15:19">
      <c r="O99452" s="53"/>
      <c r="P99452" s="46"/>
      <c r="Q99452" s="46"/>
      <c r="R99452" s="54"/>
      <c r="S99452" s="54"/>
    </row>
    <row r="99453" spans="15:19">
      <c r="O99453" s="53"/>
      <c r="P99453" s="46"/>
      <c r="Q99453" s="46"/>
      <c r="R99453" s="54"/>
      <c r="S99453" s="54"/>
    </row>
    <row r="99454" spans="15:19">
      <c r="O99454" s="53"/>
      <c r="P99454" s="46"/>
      <c r="Q99454" s="46"/>
      <c r="R99454" s="54"/>
      <c r="S99454" s="54"/>
    </row>
    <row r="99455" spans="15:19">
      <c r="O99455" s="53"/>
      <c r="P99455" s="46"/>
      <c r="Q99455" s="46"/>
      <c r="R99455" s="54"/>
      <c r="S99455" s="54"/>
    </row>
    <row r="99456" spans="15:19">
      <c r="O99456" s="53"/>
      <c r="P99456" s="46"/>
      <c r="Q99456" s="46"/>
      <c r="R99456" s="54"/>
      <c r="S99456" s="54"/>
    </row>
    <row r="99457" spans="15:19">
      <c r="O99457" s="53"/>
      <c r="P99457" s="46"/>
      <c r="Q99457" s="46"/>
      <c r="R99457" s="54"/>
      <c r="S99457" s="54"/>
    </row>
    <row r="99458" spans="15:19">
      <c r="O99458" s="53"/>
      <c r="P99458" s="46"/>
      <c r="Q99458" s="46"/>
      <c r="R99458" s="54"/>
      <c r="S99458" s="54"/>
    </row>
    <row r="99459" spans="15:19">
      <c r="O99459" s="53"/>
      <c r="P99459" s="46"/>
      <c r="Q99459" s="46"/>
      <c r="R99459" s="54"/>
      <c r="S99459" s="54"/>
    </row>
    <row r="99460" spans="15:19">
      <c r="O99460" s="53"/>
      <c r="P99460" s="46"/>
      <c r="Q99460" s="46"/>
      <c r="R99460" s="54"/>
      <c r="S99460" s="54"/>
    </row>
    <row r="99461" spans="15:19">
      <c r="O99461" s="53"/>
      <c r="P99461" s="46"/>
      <c r="Q99461" s="46"/>
      <c r="R99461" s="54"/>
      <c r="S99461" s="54"/>
    </row>
    <row r="99462" spans="15:19">
      <c r="O99462" s="53"/>
      <c r="P99462" s="46"/>
      <c r="Q99462" s="46"/>
      <c r="R99462" s="54"/>
      <c r="S99462" s="54"/>
    </row>
    <row r="99463" spans="15:19">
      <c r="O99463" s="53"/>
      <c r="P99463" s="46"/>
      <c r="Q99463" s="46"/>
      <c r="R99463" s="54"/>
      <c r="S99463" s="54"/>
    </row>
    <row r="99464" spans="15:19">
      <c r="O99464" s="53"/>
      <c r="P99464" s="46"/>
      <c r="Q99464" s="46"/>
      <c r="R99464" s="54"/>
      <c r="S99464" s="54"/>
    </row>
    <row r="99465" spans="15:19">
      <c r="O99465" s="53"/>
      <c r="P99465" s="46"/>
      <c r="Q99465" s="46"/>
      <c r="R99465" s="54"/>
      <c r="S99465" s="54"/>
    </row>
    <row r="99466" spans="15:19">
      <c r="O99466" s="53"/>
      <c r="P99466" s="46"/>
      <c r="Q99466" s="46"/>
      <c r="R99466" s="54"/>
      <c r="S99466" s="54"/>
    </row>
    <row r="99467" spans="15:19">
      <c r="O99467" s="53"/>
      <c r="P99467" s="46"/>
      <c r="Q99467" s="46"/>
      <c r="R99467" s="54"/>
      <c r="S99467" s="54"/>
    </row>
    <row r="99468" spans="15:19">
      <c r="O99468" s="53"/>
      <c r="P99468" s="46"/>
      <c r="Q99468" s="46"/>
      <c r="R99468" s="54"/>
      <c r="S99468" s="54"/>
    </row>
    <row r="99469" spans="15:19">
      <c r="O99469" s="53"/>
      <c r="P99469" s="46"/>
      <c r="Q99469" s="46"/>
      <c r="R99469" s="54"/>
      <c r="S99469" s="54"/>
    </row>
    <row r="99470" spans="15:19">
      <c r="O99470" s="53"/>
      <c r="P99470" s="46"/>
      <c r="Q99470" s="46"/>
      <c r="R99470" s="54"/>
      <c r="S99470" s="54"/>
    </row>
    <row r="99471" spans="15:19">
      <c r="O99471" s="53"/>
      <c r="P99471" s="46"/>
      <c r="Q99471" s="46"/>
      <c r="R99471" s="54"/>
      <c r="S99471" s="54"/>
    </row>
    <row r="99472" spans="15:19">
      <c r="O99472" s="53"/>
      <c r="P99472" s="46"/>
      <c r="Q99472" s="46"/>
      <c r="R99472" s="54"/>
      <c r="S99472" s="54"/>
    </row>
    <row r="99473" spans="15:19">
      <c r="O99473" s="53"/>
      <c r="P99473" s="46"/>
      <c r="Q99473" s="46"/>
      <c r="R99473" s="54"/>
      <c r="S99473" s="54"/>
    </row>
    <row r="99474" spans="15:19">
      <c r="O99474" s="53"/>
      <c r="P99474" s="46"/>
      <c r="Q99474" s="46"/>
      <c r="R99474" s="54"/>
      <c r="S99474" s="54"/>
    </row>
    <row r="99475" spans="15:19">
      <c r="O99475" s="53"/>
      <c r="P99475" s="46"/>
      <c r="Q99475" s="46"/>
      <c r="R99475" s="54"/>
      <c r="S99475" s="54"/>
    </row>
    <row r="99476" spans="15:19">
      <c r="O99476" s="53"/>
      <c r="P99476" s="46"/>
      <c r="Q99476" s="46"/>
      <c r="R99476" s="54"/>
      <c r="S99476" s="54"/>
    </row>
    <row r="99477" spans="15:19">
      <c r="O99477" s="53"/>
      <c r="P99477" s="46"/>
      <c r="Q99477" s="46"/>
      <c r="R99477" s="54"/>
      <c r="S99477" s="54"/>
    </row>
    <row r="99478" spans="15:19">
      <c r="O99478" s="53"/>
      <c r="P99478" s="46"/>
      <c r="Q99478" s="46"/>
      <c r="R99478" s="54"/>
      <c r="S99478" s="54"/>
    </row>
    <row r="99479" spans="15:19">
      <c r="O99479" s="53"/>
      <c r="P99479" s="46"/>
      <c r="Q99479" s="46"/>
      <c r="R99479" s="54"/>
      <c r="S99479" s="54"/>
    </row>
    <row r="99480" spans="15:19">
      <c r="O99480" s="53"/>
      <c r="P99480" s="46"/>
      <c r="Q99480" s="46"/>
      <c r="R99480" s="54"/>
      <c r="S99480" s="54"/>
    </row>
    <row r="99481" spans="15:19">
      <c r="O99481" s="53"/>
      <c r="P99481" s="46"/>
      <c r="Q99481" s="46"/>
      <c r="R99481" s="54"/>
      <c r="S99481" s="54"/>
    </row>
    <row r="99482" spans="15:19">
      <c r="O99482" s="53"/>
      <c r="P99482" s="46"/>
      <c r="Q99482" s="46"/>
      <c r="R99482" s="54"/>
      <c r="S99482" s="54"/>
    </row>
    <row r="99483" spans="15:19">
      <c r="O99483" s="53"/>
      <c r="P99483" s="46"/>
      <c r="Q99483" s="46"/>
      <c r="R99483" s="54"/>
      <c r="S99483" s="54"/>
    </row>
    <row r="99484" spans="15:19">
      <c r="O99484" s="53"/>
      <c r="P99484" s="46"/>
      <c r="Q99484" s="46"/>
      <c r="R99484" s="54"/>
      <c r="S99484" s="54"/>
    </row>
    <row r="99485" spans="15:19">
      <c r="O99485" s="53"/>
      <c r="P99485" s="46"/>
      <c r="Q99485" s="46"/>
      <c r="R99485" s="54"/>
      <c r="S99485" s="54"/>
    </row>
    <row r="99486" spans="15:19">
      <c r="O99486" s="53"/>
      <c r="P99486" s="46"/>
      <c r="Q99486" s="46"/>
      <c r="R99486" s="54"/>
      <c r="S99486" s="54"/>
    </row>
    <row r="99487" spans="15:19">
      <c r="O99487" s="53"/>
      <c r="P99487" s="46"/>
      <c r="Q99487" s="46"/>
      <c r="R99487" s="54"/>
      <c r="S99487" s="54"/>
    </row>
    <row r="99488" spans="15:19">
      <c r="O99488" s="53"/>
      <c r="P99488" s="46"/>
      <c r="Q99488" s="46"/>
      <c r="R99488" s="54"/>
      <c r="S99488" s="54"/>
    </row>
    <row r="99489" spans="15:19">
      <c r="O99489" s="53"/>
      <c r="P99489" s="46"/>
      <c r="Q99489" s="46"/>
      <c r="R99489" s="54"/>
      <c r="S99489" s="54"/>
    </row>
    <row r="99490" spans="15:19">
      <c r="O99490" s="53"/>
      <c r="P99490" s="46"/>
      <c r="Q99490" s="46"/>
      <c r="R99490" s="54"/>
      <c r="S99490" s="54"/>
    </row>
    <row r="99491" spans="15:19">
      <c r="O99491" s="53"/>
      <c r="P99491" s="46"/>
      <c r="Q99491" s="46"/>
      <c r="R99491" s="54"/>
      <c r="S99491" s="54"/>
    </row>
    <row r="99492" spans="15:19">
      <c r="O99492" s="53"/>
      <c r="P99492" s="46"/>
      <c r="Q99492" s="46"/>
      <c r="R99492" s="54"/>
      <c r="S99492" s="54"/>
    </row>
    <row r="99493" spans="15:19">
      <c r="O99493" s="53"/>
      <c r="P99493" s="46"/>
      <c r="Q99493" s="46"/>
      <c r="R99493" s="54"/>
      <c r="S99493" s="54"/>
    </row>
    <row r="99494" spans="15:19">
      <c r="O99494" s="53"/>
      <c r="P99494" s="46"/>
      <c r="Q99494" s="46"/>
      <c r="R99494" s="54"/>
      <c r="S99494" s="54"/>
    </row>
    <row r="99495" spans="15:19">
      <c r="O99495" s="53"/>
      <c r="P99495" s="46"/>
      <c r="Q99495" s="46"/>
      <c r="R99495" s="54"/>
      <c r="S99495" s="54"/>
    </row>
    <row r="99496" spans="15:19">
      <c r="O99496" s="53"/>
      <c r="P99496" s="46"/>
      <c r="Q99496" s="46"/>
      <c r="R99496" s="54"/>
      <c r="S99496" s="54"/>
    </row>
    <row r="99497" spans="15:19">
      <c r="O99497" s="53"/>
      <c r="P99497" s="46"/>
      <c r="Q99497" s="46"/>
      <c r="R99497" s="54"/>
      <c r="S99497" s="54"/>
    </row>
    <row r="99498" spans="15:19">
      <c r="O99498" s="53"/>
      <c r="P99498" s="46"/>
      <c r="Q99498" s="46"/>
      <c r="R99498" s="54"/>
      <c r="S99498" s="54"/>
    </row>
    <row r="99499" spans="15:19">
      <c r="O99499" s="53"/>
      <c r="P99499" s="46"/>
      <c r="Q99499" s="46"/>
      <c r="R99499" s="54"/>
      <c r="S99499" s="54"/>
    </row>
    <row r="99500" spans="15:19">
      <c r="O99500" s="53"/>
      <c r="P99500" s="46"/>
      <c r="Q99500" s="46"/>
      <c r="R99500" s="54"/>
      <c r="S99500" s="54"/>
    </row>
    <row r="99501" spans="15:19">
      <c r="O99501" s="53"/>
      <c r="P99501" s="46"/>
      <c r="Q99501" s="46"/>
      <c r="R99501" s="54"/>
      <c r="S99501" s="54"/>
    </row>
    <row r="99502" spans="15:19">
      <c r="O99502" s="53"/>
      <c r="P99502" s="46"/>
      <c r="Q99502" s="46"/>
      <c r="R99502" s="54"/>
      <c r="S99502" s="54"/>
    </row>
    <row r="99503" spans="15:19">
      <c r="O99503" s="53"/>
      <c r="P99503" s="46"/>
      <c r="Q99503" s="46"/>
      <c r="R99503" s="54"/>
      <c r="S99503" s="54"/>
    </row>
    <row r="99504" spans="15:19">
      <c r="O99504" s="53"/>
      <c r="P99504" s="46"/>
      <c r="Q99504" s="46"/>
      <c r="R99504" s="54"/>
      <c r="S99504" s="54"/>
    </row>
    <row r="99505" spans="15:19">
      <c r="O99505" s="53"/>
      <c r="P99505" s="46"/>
      <c r="Q99505" s="46"/>
      <c r="R99505" s="54"/>
      <c r="S99505" s="54"/>
    </row>
    <row r="99506" spans="15:19">
      <c r="O99506" s="53"/>
      <c r="P99506" s="46"/>
      <c r="Q99506" s="46"/>
      <c r="R99506" s="54"/>
      <c r="S99506" s="54"/>
    </row>
    <row r="99507" spans="15:19">
      <c r="O99507" s="53"/>
      <c r="P99507" s="46"/>
      <c r="Q99507" s="46"/>
      <c r="R99507" s="54"/>
      <c r="S99507" s="54"/>
    </row>
    <row r="99508" spans="15:19">
      <c r="O99508" s="53"/>
      <c r="P99508" s="46"/>
      <c r="Q99508" s="46"/>
      <c r="R99508" s="54"/>
      <c r="S99508" s="54"/>
    </row>
    <row r="99509" spans="15:19">
      <c r="O99509" s="53"/>
      <c r="P99509" s="46"/>
      <c r="Q99509" s="46"/>
      <c r="R99509" s="54"/>
      <c r="S99509" s="54"/>
    </row>
    <row r="99510" spans="15:19">
      <c r="O99510" s="53"/>
      <c r="P99510" s="46"/>
      <c r="Q99510" s="46"/>
      <c r="R99510" s="54"/>
      <c r="S99510" s="54"/>
    </row>
    <row r="99511" spans="15:19">
      <c r="O99511" s="53"/>
      <c r="P99511" s="46"/>
      <c r="Q99511" s="46"/>
      <c r="R99511" s="54"/>
      <c r="S99511" s="54"/>
    </row>
    <row r="99512" spans="15:19">
      <c r="O99512" s="53"/>
      <c r="P99512" s="46"/>
      <c r="Q99512" s="46"/>
      <c r="R99512" s="54"/>
      <c r="S99512" s="54"/>
    </row>
    <row r="99513" spans="15:19">
      <c r="O99513" s="53"/>
      <c r="P99513" s="46"/>
      <c r="Q99513" s="46"/>
      <c r="R99513" s="54"/>
      <c r="S99513" s="54"/>
    </row>
    <row r="99514" spans="15:19">
      <c r="O99514" s="53"/>
      <c r="P99514" s="46"/>
      <c r="Q99514" s="46"/>
      <c r="R99514" s="54"/>
      <c r="S99514" s="54"/>
    </row>
    <row r="99515" spans="15:19">
      <c r="O99515" s="53"/>
      <c r="P99515" s="46"/>
      <c r="Q99515" s="46"/>
      <c r="R99515" s="54"/>
      <c r="S99515" s="54"/>
    </row>
    <row r="99516" spans="15:19">
      <c r="O99516" s="53"/>
      <c r="P99516" s="46"/>
      <c r="Q99516" s="46"/>
      <c r="R99516" s="54"/>
      <c r="S99516" s="54"/>
    </row>
    <row r="99517" spans="15:19">
      <c r="O99517" s="53"/>
      <c r="P99517" s="46"/>
      <c r="Q99517" s="46"/>
      <c r="R99517" s="54"/>
      <c r="S99517" s="54"/>
    </row>
    <row r="99518" spans="15:19">
      <c r="O99518" s="53"/>
      <c r="P99518" s="46"/>
      <c r="Q99518" s="46"/>
      <c r="R99518" s="54"/>
      <c r="S99518" s="54"/>
    </row>
    <row r="99519" spans="15:19">
      <c r="O99519" s="53"/>
      <c r="P99519" s="46"/>
      <c r="Q99519" s="46"/>
      <c r="R99519" s="54"/>
      <c r="S99519" s="54"/>
    </row>
    <row r="99520" spans="15:19">
      <c r="O99520" s="53"/>
      <c r="P99520" s="46"/>
      <c r="Q99520" s="46"/>
      <c r="R99520" s="54"/>
      <c r="S99520" s="54"/>
    </row>
    <row r="99521" spans="15:19">
      <c r="O99521" s="53"/>
      <c r="P99521" s="46"/>
      <c r="Q99521" s="46"/>
      <c r="R99521" s="54"/>
      <c r="S99521" s="54"/>
    </row>
    <row r="99522" spans="15:19">
      <c r="O99522" s="53"/>
      <c r="P99522" s="46"/>
      <c r="Q99522" s="46"/>
      <c r="R99522" s="54"/>
      <c r="S99522" s="54"/>
    </row>
    <row r="99523" spans="15:19">
      <c r="O99523" s="53"/>
      <c r="P99523" s="46"/>
      <c r="Q99523" s="46"/>
      <c r="R99523" s="54"/>
      <c r="S99523" s="54"/>
    </row>
    <row r="99524" spans="15:19">
      <c r="O99524" s="53"/>
      <c r="P99524" s="46"/>
      <c r="Q99524" s="46"/>
      <c r="R99524" s="54"/>
      <c r="S99524" s="54"/>
    </row>
    <row r="99525" spans="15:19">
      <c r="O99525" s="53"/>
      <c r="P99525" s="46"/>
      <c r="Q99525" s="46"/>
      <c r="R99525" s="54"/>
      <c r="S99525" s="54"/>
    </row>
    <row r="99526" spans="15:19">
      <c r="O99526" s="53"/>
      <c r="P99526" s="46"/>
      <c r="Q99526" s="46"/>
      <c r="R99526" s="54"/>
      <c r="S99526" s="54"/>
    </row>
    <row r="99527" spans="15:19">
      <c r="O99527" s="53"/>
      <c r="P99527" s="46"/>
      <c r="Q99527" s="46"/>
      <c r="R99527" s="54"/>
      <c r="S99527" s="54"/>
    </row>
    <row r="99528" spans="15:19">
      <c r="O99528" s="53"/>
      <c r="P99528" s="46"/>
      <c r="Q99528" s="46"/>
      <c r="R99528" s="54"/>
      <c r="S99528" s="54"/>
    </row>
    <row r="99529" spans="15:19">
      <c r="O99529" s="53"/>
      <c r="P99529" s="46"/>
      <c r="Q99529" s="46"/>
      <c r="R99529" s="54"/>
      <c r="S99529" s="54"/>
    </row>
    <row r="99530" spans="15:19">
      <c r="O99530" s="53"/>
      <c r="P99530" s="46"/>
      <c r="Q99530" s="46"/>
      <c r="R99530" s="54"/>
      <c r="S99530" s="54"/>
    </row>
    <row r="99531" spans="15:19">
      <c r="O99531" s="53"/>
      <c r="P99531" s="46"/>
      <c r="Q99531" s="46"/>
      <c r="R99531" s="54"/>
      <c r="S99531" s="54"/>
    </row>
    <row r="99532" spans="15:19">
      <c r="O99532" s="53"/>
      <c r="P99532" s="46"/>
      <c r="Q99532" s="46"/>
      <c r="R99532" s="54"/>
      <c r="S99532" s="54"/>
    </row>
    <row r="99533" spans="15:19">
      <c r="O99533" s="53"/>
      <c r="P99533" s="46"/>
      <c r="Q99533" s="46"/>
      <c r="R99533" s="54"/>
      <c r="S99533" s="54"/>
    </row>
    <row r="99534" spans="15:19">
      <c r="O99534" s="53"/>
      <c r="P99534" s="46"/>
      <c r="Q99534" s="46"/>
      <c r="R99534" s="54"/>
      <c r="S99534" s="54"/>
    </row>
    <row r="99535" spans="15:19">
      <c r="O99535" s="53"/>
      <c r="P99535" s="46"/>
      <c r="Q99535" s="46"/>
      <c r="R99535" s="54"/>
      <c r="S99535" s="54"/>
    </row>
    <row r="99536" spans="15:19">
      <c r="O99536" s="53"/>
      <c r="P99536" s="46"/>
      <c r="Q99536" s="46"/>
      <c r="R99536" s="54"/>
      <c r="S99536" s="54"/>
    </row>
    <row r="99537" spans="15:19">
      <c r="O99537" s="53"/>
      <c r="P99537" s="46"/>
      <c r="Q99537" s="46"/>
      <c r="R99537" s="54"/>
      <c r="S99537" s="54"/>
    </row>
    <row r="99538" spans="15:19">
      <c r="O99538" s="53"/>
      <c r="P99538" s="46"/>
      <c r="Q99538" s="46"/>
      <c r="R99538" s="54"/>
      <c r="S99538" s="54"/>
    </row>
    <row r="99539" spans="15:19">
      <c r="O99539" s="53"/>
      <c r="P99539" s="46"/>
      <c r="Q99539" s="46"/>
      <c r="R99539" s="54"/>
      <c r="S99539" s="54"/>
    </row>
    <row r="99540" spans="15:19">
      <c r="O99540" s="53"/>
      <c r="P99540" s="46"/>
      <c r="Q99540" s="46"/>
      <c r="R99540" s="54"/>
      <c r="S99540" s="54"/>
    </row>
    <row r="99541" spans="15:19">
      <c r="O99541" s="53"/>
      <c r="P99541" s="46"/>
      <c r="Q99541" s="46"/>
      <c r="R99541" s="54"/>
      <c r="S99541" s="54"/>
    </row>
    <row r="99542" spans="15:19">
      <c r="O99542" s="53"/>
      <c r="P99542" s="46"/>
      <c r="Q99542" s="46"/>
      <c r="R99542" s="54"/>
      <c r="S99542" s="54"/>
    </row>
    <row r="99543" spans="15:19">
      <c r="O99543" s="53"/>
      <c r="P99543" s="46"/>
      <c r="Q99543" s="46"/>
      <c r="R99543" s="54"/>
      <c r="S99543" s="54"/>
    </row>
    <row r="99544" spans="15:19">
      <c r="O99544" s="53"/>
      <c r="P99544" s="46"/>
      <c r="Q99544" s="46"/>
      <c r="R99544" s="54"/>
      <c r="S99544" s="54"/>
    </row>
    <row r="99545" spans="15:19">
      <c r="O99545" s="53"/>
      <c r="P99545" s="46"/>
      <c r="Q99545" s="46"/>
      <c r="R99545" s="54"/>
      <c r="S99545" s="54"/>
    </row>
    <row r="99546" spans="15:19">
      <c r="O99546" s="53"/>
      <c r="P99546" s="46"/>
      <c r="Q99546" s="46"/>
      <c r="R99546" s="54"/>
      <c r="S99546" s="54"/>
    </row>
    <row r="99547" spans="15:19">
      <c r="O99547" s="53"/>
      <c r="P99547" s="46"/>
      <c r="Q99547" s="46"/>
      <c r="R99547" s="54"/>
      <c r="S99547" s="54"/>
    </row>
    <row r="99548" spans="15:19">
      <c r="O99548" s="53"/>
      <c r="P99548" s="46"/>
      <c r="Q99548" s="46"/>
      <c r="R99548" s="54"/>
      <c r="S99548" s="54"/>
    </row>
    <row r="99549" spans="15:19">
      <c r="O99549" s="53"/>
      <c r="P99549" s="46"/>
      <c r="Q99549" s="46"/>
      <c r="R99549" s="54"/>
      <c r="S99549" s="54"/>
    </row>
    <row r="99550" spans="15:19">
      <c r="O99550" s="53"/>
      <c r="P99550" s="46"/>
      <c r="Q99550" s="46"/>
      <c r="R99550" s="54"/>
      <c r="S99550" s="54"/>
    </row>
    <row r="99551" spans="15:19">
      <c r="O99551" s="53"/>
      <c r="P99551" s="46"/>
      <c r="Q99551" s="46"/>
      <c r="R99551" s="54"/>
      <c r="S99551" s="54"/>
    </row>
    <row r="99552" spans="15:19">
      <c r="O99552" s="53"/>
      <c r="P99552" s="46"/>
      <c r="Q99552" s="46"/>
      <c r="R99552" s="54"/>
      <c r="S99552" s="54"/>
    </row>
    <row r="99553" spans="15:19">
      <c r="O99553" s="53"/>
      <c r="P99553" s="46"/>
      <c r="Q99553" s="46"/>
      <c r="R99553" s="54"/>
      <c r="S99553" s="54"/>
    </row>
    <row r="99554" spans="15:19">
      <c r="O99554" s="53"/>
      <c r="P99554" s="46"/>
      <c r="Q99554" s="46"/>
      <c r="R99554" s="54"/>
      <c r="S99554" s="54"/>
    </row>
    <row r="99555" spans="15:19">
      <c r="O99555" s="53"/>
      <c r="P99555" s="46"/>
      <c r="Q99555" s="46"/>
      <c r="R99555" s="54"/>
      <c r="S99555" s="54"/>
    </row>
    <row r="99556" spans="15:19">
      <c r="O99556" s="53"/>
      <c r="P99556" s="46"/>
      <c r="Q99556" s="46"/>
      <c r="R99556" s="54"/>
      <c r="S99556" s="54"/>
    </row>
    <row r="99557" spans="15:19">
      <c r="O99557" s="53"/>
      <c r="P99557" s="46"/>
      <c r="Q99557" s="46"/>
      <c r="R99557" s="54"/>
      <c r="S99557" s="54"/>
    </row>
    <row r="99558" spans="15:19">
      <c r="O99558" s="53"/>
      <c r="P99558" s="46"/>
      <c r="Q99558" s="46"/>
      <c r="R99558" s="54"/>
      <c r="S99558" s="54"/>
    </row>
    <row r="99559" spans="15:19">
      <c r="O99559" s="53"/>
      <c r="P99559" s="46"/>
      <c r="Q99559" s="46"/>
      <c r="R99559" s="54"/>
      <c r="S99559" s="54"/>
    </row>
    <row r="99560" spans="15:19">
      <c r="O99560" s="53"/>
      <c r="P99560" s="46"/>
      <c r="Q99560" s="46"/>
      <c r="R99560" s="54"/>
      <c r="S99560" s="54"/>
    </row>
    <row r="99561" spans="15:19">
      <c r="O99561" s="53"/>
      <c r="P99561" s="46"/>
      <c r="Q99561" s="46"/>
      <c r="R99561" s="54"/>
      <c r="S99561" s="54"/>
    </row>
    <row r="99562" spans="15:19">
      <c r="O99562" s="53"/>
      <c r="P99562" s="46"/>
      <c r="Q99562" s="46"/>
      <c r="R99562" s="54"/>
      <c r="S99562" s="54"/>
    </row>
    <row r="99563" spans="15:19">
      <c r="O99563" s="53"/>
      <c r="P99563" s="46"/>
      <c r="Q99563" s="46"/>
      <c r="R99563" s="54"/>
      <c r="S99563" s="54"/>
    </row>
    <row r="99564" spans="15:19">
      <c r="O99564" s="53"/>
      <c r="P99564" s="46"/>
      <c r="Q99564" s="46"/>
      <c r="R99564" s="54"/>
      <c r="S99564" s="54"/>
    </row>
    <row r="99565" spans="15:19">
      <c r="O99565" s="53"/>
      <c r="P99565" s="46"/>
      <c r="Q99565" s="46"/>
      <c r="R99565" s="54"/>
      <c r="S99565" s="54"/>
    </row>
    <row r="99566" spans="15:19">
      <c r="O99566" s="53"/>
      <c r="P99566" s="46"/>
      <c r="Q99566" s="46"/>
      <c r="R99566" s="54"/>
      <c r="S99566" s="54"/>
    </row>
    <row r="99567" spans="15:19">
      <c r="O99567" s="53"/>
      <c r="P99567" s="46"/>
      <c r="Q99567" s="46"/>
      <c r="R99567" s="54"/>
      <c r="S99567" s="54"/>
    </row>
    <row r="99568" spans="15:19">
      <c r="O99568" s="53"/>
      <c r="P99568" s="46"/>
      <c r="Q99568" s="46"/>
      <c r="R99568" s="54"/>
      <c r="S99568" s="54"/>
    </row>
    <row r="99569" spans="15:19">
      <c r="O99569" s="53"/>
      <c r="P99569" s="46"/>
      <c r="Q99569" s="46"/>
      <c r="R99569" s="54"/>
      <c r="S99569" s="54"/>
    </row>
    <row r="99570" spans="15:19">
      <c r="O99570" s="53"/>
      <c r="P99570" s="46"/>
      <c r="Q99570" s="46"/>
      <c r="R99570" s="54"/>
      <c r="S99570" s="54"/>
    </row>
    <row r="99571" spans="15:19">
      <c r="O99571" s="53"/>
      <c r="P99571" s="46"/>
      <c r="Q99571" s="46"/>
      <c r="R99571" s="54"/>
      <c r="S99571" s="54"/>
    </row>
    <row r="99572" spans="15:19">
      <c r="O99572" s="53"/>
      <c r="P99572" s="46"/>
      <c r="Q99572" s="46"/>
      <c r="R99572" s="54"/>
      <c r="S99572" s="54"/>
    </row>
    <row r="99573" spans="15:19">
      <c r="O99573" s="53"/>
      <c r="P99573" s="46"/>
      <c r="Q99573" s="46"/>
      <c r="R99573" s="54"/>
      <c r="S99573" s="54"/>
    </row>
    <row r="99574" spans="15:19">
      <c r="O99574" s="53"/>
      <c r="P99574" s="46"/>
      <c r="Q99574" s="46"/>
      <c r="R99574" s="54"/>
      <c r="S99574" s="54"/>
    </row>
    <row r="99575" spans="15:19">
      <c r="O99575" s="53"/>
      <c r="P99575" s="46"/>
      <c r="Q99575" s="46"/>
      <c r="R99575" s="54"/>
      <c r="S99575" s="54"/>
    </row>
    <row r="99576" spans="15:19">
      <c r="O99576" s="53"/>
      <c r="P99576" s="46"/>
      <c r="Q99576" s="46"/>
      <c r="R99576" s="54"/>
      <c r="S99576" s="54"/>
    </row>
    <row r="99577" spans="15:19">
      <c r="O99577" s="53"/>
      <c r="P99577" s="46"/>
      <c r="Q99577" s="46"/>
      <c r="R99577" s="54"/>
      <c r="S99577" s="54"/>
    </row>
    <row r="99578" spans="15:19">
      <c r="O99578" s="53"/>
      <c r="P99578" s="46"/>
      <c r="Q99578" s="46"/>
      <c r="R99578" s="54"/>
      <c r="S99578" s="54"/>
    </row>
    <row r="99579" spans="15:19">
      <c r="O99579" s="53"/>
      <c r="P99579" s="46"/>
      <c r="Q99579" s="46"/>
      <c r="R99579" s="54"/>
      <c r="S99579" s="54"/>
    </row>
    <row r="99580" spans="15:19">
      <c r="O99580" s="53"/>
      <c r="P99580" s="46"/>
      <c r="Q99580" s="46"/>
      <c r="R99580" s="54"/>
      <c r="S99580" s="54"/>
    </row>
    <row r="99581" spans="15:19">
      <c r="O99581" s="53"/>
      <c r="P99581" s="46"/>
      <c r="Q99581" s="46"/>
      <c r="R99581" s="54"/>
      <c r="S99581" s="54"/>
    </row>
    <row r="99582" spans="15:19">
      <c r="O99582" s="53"/>
      <c r="P99582" s="46"/>
      <c r="Q99582" s="46"/>
      <c r="R99582" s="54"/>
      <c r="S99582" s="54"/>
    </row>
    <row r="99583" spans="15:19">
      <c r="O99583" s="53"/>
      <c r="P99583" s="46"/>
      <c r="Q99583" s="46"/>
      <c r="R99583" s="54"/>
      <c r="S99583" s="54"/>
    </row>
    <row r="99584" spans="15:19">
      <c r="O99584" s="53"/>
      <c r="P99584" s="46"/>
      <c r="Q99584" s="46"/>
      <c r="R99584" s="54"/>
      <c r="S99584" s="54"/>
    </row>
    <row r="99585" spans="15:19">
      <c r="O99585" s="53"/>
      <c r="P99585" s="46"/>
      <c r="Q99585" s="46"/>
      <c r="R99585" s="54"/>
      <c r="S99585" s="54"/>
    </row>
    <row r="99586" spans="15:19">
      <c r="O99586" s="53"/>
      <c r="P99586" s="46"/>
      <c r="Q99586" s="46"/>
      <c r="R99586" s="54"/>
      <c r="S99586" s="54"/>
    </row>
    <row r="99587" spans="15:19">
      <c r="O99587" s="53"/>
      <c r="P99587" s="46"/>
      <c r="Q99587" s="46"/>
      <c r="R99587" s="54"/>
      <c r="S99587" s="54"/>
    </row>
    <row r="99588" spans="15:19">
      <c r="O99588" s="53"/>
      <c r="P99588" s="46"/>
      <c r="Q99588" s="46"/>
      <c r="R99588" s="54"/>
      <c r="S99588" s="54"/>
    </row>
    <row r="99589" spans="15:19">
      <c r="O99589" s="53"/>
      <c r="P99589" s="46"/>
      <c r="Q99589" s="46"/>
      <c r="R99589" s="54"/>
      <c r="S99589" s="54"/>
    </row>
    <row r="99590" spans="15:19">
      <c r="O99590" s="53"/>
      <c r="P99590" s="46"/>
      <c r="Q99590" s="46"/>
      <c r="R99590" s="54"/>
      <c r="S99590" s="54"/>
    </row>
    <row r="99591" spans="15:19">
      <c r="O99591" s="53"/>
      <c r="P99591" s="46"/>
      <c r="Q99591" s="46"/>
      <c r="R99591" s="54"/>
      <c r="S99591" s="54"/>
    </row>
    <row r="99592" spans="15:19">
      <c r="O99592" s="53"/>
      <c r="P99592" s="46"/>
      <c r="Q99592" s="46"/>
      <c r="R99592" s="54"/>
      <c r="S99592" s="54"/>
    </row>
    <row r="99593" spans="15:19">
      <c r="O99593" s="53"/>
      <c r="P99593" s="46"/>
      <c r="Q99593" s="46"/>
      <c r="R99593" s="54"/>
      <c r="S99593" s="54"/>
    </row>
    <row r="99594" spans="15:19">
      <c r="O99594" s="53"/>
      <c r="P99594" s="46"/>
      <c r="Q99594" s="46"/>
      <c r="R99594" s="54"/>
      <c r="S99594" s="54"/>
    </row>
    <row r="99595" spans="15:19">
      <c r="O99595" s="53"/>
      <c r="P99595" s="46"/>
      <c r="Q99595" s="46"/>
      <c r="R99595" s="54"/>
      <c r="S99595" s="54"/>
    </row>
    <row r="99596" spans="15:19">
      <c r="O99596" s="53"/>
      <c r="P99596" s="46"/>
      <c r="Q99596" s="46"/>
      <c r="R99596" s="54"/>
      <c r="S99596" s="54"/>
    </row>
    <row r="99597" spans="15:19">
      <c r="O99597" s="53"/>
      <c r="P99597" s="46"/>
      <c r="Q99597" s="46"/>
      <c r="R99597" s="54"/>
      <c r="S99597" s="54"/>
    </row>
    <row r="99598" spans="15:19">
      <c r="O99598" s="53"/>
      <c r="P99598" s="46"/>
      <c r="Q99598" s="46"/>
      <c r="R99598" s="54"/>
      <c r="S99598" s="54"/>
    </row>
    <row r="99599" spans="15:19">
      <c r="O99599" s="53"/>
      <c r="P99599" s="46"/>
      <c r="Q99599" s="46"/>
      <c r="R99599" s="54"/>
      <c r="S99599" s="54"/>
    </row>
    <row r="99600" spans="15:19">
      <c r="O99600" s="53"/>
      <c r="P99600" s="46"/>
      <c r="Q99600" s="46"/>
      <c r="R99600" s="54"/>
      <c r="S99600" s="54"/>
    </row>
    <row r="99601" spans="15:19">
      <c r="O99601" s="53"/>
      <c r="P99601" s="46"/>
      <c r="Q99601" s="46"/>
      <c r="R99601" s="54"/>
      <c r="S99601" s="54"/>
    </row>
    <row r="99602" spans="15:19">
      <c r="O99602" s="53"/>
      <c r="P99602" s="46"/>
      <c r="Q99602" s="46"/>
      <c r="R99602" s="54"/>
      <c r="S99602" s="54"/>
    </row>
    <row r="99603" spans="15:19">
      <c r="O99603" s="53"/>
      <c r="P99603" s="46"/>
      <c r="Q99603" s="46"/>
      <c r="R99603" s="54"/>
      <c r="S99603" s="54"/>
    </row>
    <row r="99604" spans="15:19">
      <c r="O99604" s="53"/>
      <c r="P99604" s="46"/>
      <c r="Q99604" s="46"/>
      <c r="R99604" s="54"/>
      <c r="S99604" s="54"/>
    </row>
    <row r="99605" spans="15:19">
      <c r="O99605" s="53"/>
      <c r="P99605" s="46"/>
      <c r="Q99605" s="46"/>
      <c r="R99605" s="54"/>
      <c r="S99605" s="54"/>
    </row>
    <row r="99606" spans="15:19">
      <c r="O99606" s="53"/>
      <c r="P99606" s="46"/>
      <c r="Q99606" s="46"/>
      <c r="R99606" s="54"/>
      <c r="S99606" s="54"/>
    </row>
    <row r="99607" spans="15:19">
      <c r="O99607" s="53"/>
      <c r="P99607" s="46"/>
      <c r="Q99607" s="46"/>
      <c r="R99607" s="54"/>
      <c r="S99607" s="54"/>
    </row>
    <row r="99608" spans="15:19">
      <c r="O99608" s="53"/>
      <c r="P99608" s="46"/>
      <c r="Q99608" s="46"/>
      <c r="R99608" s="54"/>
      <c r="S99608" s="54"/>
    </row>
    <row r="99609" spans="15:19">
      <c r="O99609" s="53"/>
      <c r="P99609" s="46"/>
      <c r="Q99609" s="46"/>
      <c r="R99609" s="54"/>
      <c r="S99609" s="54"/>
    </row>
    <row r="99610" spans="15:19">
      <c r="O99610" s="53"/>
      <c r="P99610" s="46"/>
      <c r="Q99610" s="46"/>
      <c r="R99610" s="54"/>
      <c r="S99610" s="54"/>
    </row>
    <row r="99611" spans="15:19">
      <c r="O99611" s="53"/>
      <c r="P99611" s="46"/>
      <c r="Q99611" s="46"/>
      <c r="R99611" s="54"/>
      <c r="S99611" s="54"/>
    </row>
    <row r="99612" spans="15:19">
      <c r="O99612" s="53"/>
      <c r="P99612" s="46"/>
      <c r="Q99612" s="46"/>
      <c r="R99612" s="54"/>
      <c r="S99612" s="54"/>
    </row>
    <row r="99613" spans="15:19">
      <c r="O99613" s="53"/>
      <c r="P99613" s="46"/>
      <c r="Q99613" s="46"/>
      <c r="R99613" s="54"/>
      <c r="S99613" s="54"/>
    </row>
    <row r="99614" spans="15:19">
      <c r="O99614" s="53"/>
      <c r="P99614" s="46"/>
      <c r="Q99614" s="46"/>
      <c r="R99614" s="54"/>
      <c r="S99614" s="54"/>
    </row>
    <row r="99615" spans="15:19">
      <c r="O99615" s="53"/>
      <c r="P99615" s="46"/>
      <c r="Q99615" s="46"/>
      <c r="R99615" s="54"/>
      <c r="S99615" s="54"/>
    </row>
    <row r="99616" spans="15:19">
      <c r="O99616" s="53"/>
      <c r="P99616" s="46"/>
      <c r="Q99616" s="46"/>
      <c r="R99616" s="54"/>
      <c r="S99616" s="54"/>
    </row>
    <row r="99617" spans="15:19">
      <c r="O99617" s="53"/>
      <c r="P99617" s="46"/>
      <c r="Q99617" s="46"/>
      <c r="R99617" s="54"/>
      <c r="S99617" s="54"/>
    </row>
    <row r="99618" spans="15:19">
      <c r="O99618" s="53"/>
      <c r="P99618" s="46"/>
      <c r="Q99618" s="46"/>
      <c r="R99618" s="54"/>
      <c r="S99618" s="54"/>
    </row>
    <row r="99619" spans="15:19">
      <c r="O99619" s="53"/>
      <c r="P99619" s="46"/>
      <c r="Q99619" s="46"/>
      <c r="R99619" s="54"/>
      <c r="S99619" s="54"/>
    </row>
    <row r="99620" spans="15:19">
      <c r="O99620" s="53"/>
      <c r="P99620" s="46"/>
      <c r="Q99620" s="46"/>
      <c r="R99620" s="54"/>
      <c r="S99620" s="54"/>
    </row>
    <row r="99621" spans="15:19">
      <c r="O99621" s="53"/>
      <c r="P99621" s="46"/>
      <c r="Q99621" s="46"/>
      <c r="R99621" s="54"/>
      <c r="S99621" s="54"/>
    </row>
    <row r="99622" spans="15:19">
      <c r="O99622" s="53"/>
      <c r="P99622" s="46"/>
      <c r="Q99622" s="46"/>
      <c r="R99622" s="54"/>
      <c r="S99622" s="54"/>
    </row>
    <row r="99623" spans="15:19">
      <c r="O99623" s="53"/>
      <c r="P99623" s="46"/>
      <c r="Q99623" s="46"/>
      <c r="R99623" s="54"/>
      <c r="S99623" s="54"/>
    </row>
    <row r="99624" spans="15:19">
      <c r="O99624" s="53"/>
      <c r="P99624" s="46"/>
      <c r="Q99624" s="46"/>
      <c r="R99624" s="54"/>
      <c r="S99624" s="54"/>
    </row>
    <row r="99625" spans="15:19">
      <c r="O99625" s="53"/>
      <c r="P99625" s="46"/>
      <c r="Q99625" s="46"/>
      <c r="R99625" s="54"/>
      <c r="S99625" s="54"/>
    </row>
    <row r="99626" spans="15:19">
      <c r="O99626" s="53"/>
      <c r="P99626" s="46"/>
      <c r="Q99626" s="46"/>
      <c r="R99626" s="54"/>
      <c r="S99626" s="54"/>
    </row>
    <row r="99627" spans="15:19">
      <c r="O99627" s="53"/>
      <c r="P99627" s="46"/>
      <c r="Q99627" s="46"/>
      <c r="R99627" s="54"/>
      <c r="S99627" s="54"/>
    </row>
    <row r="99628" spans="15:19">
      <c r="O99628" s="53"/>
      <c r="P99628" s="46"/>
      <c r="Q99628" s="46"/>
      <c r="R99628" s="54"/>
      <c r="S99628" s="54"/>
    </row>
    <row r="99629" spans="15:19">
      <c r="O99629" s="53"/>
      <c r="P99629" s="46"/>
      <c r="Q99629" s="46"/>
      <c r="R99629" s="54"/>
      <c r="S99629" s="54"/>
    </row>
    <row r="99630" spans="15:19">
      <c r="O99630" s="53"/>
      <c r="P99630" s="46"/>
      <c r="Q99630" s="46"/>
      <c r="R99630" s="54"/>
      <c r="S99630" s="54"/>
    </row>
    <row r="99631" spans="15:19">
      <c r="O99631" s="53"/>
      <c r="P99631" s="46"/>
      <c r="Q99631" s="46"/>
      <c r="R99631" s="54"/>
      <c r="S99631" s="54"/>
    </row>
    <row r="99632" spans="15:19">
      <c r="O99632" s="53"/>
      <c r="P99632" s="46"/>
      <c r="Q99632" s="46"/>
      <c r="R99632" s="54"/>
      <c r="S99632" s="54"/>
    </row>
    <row r="99633" spans="15:19">
      <c r="O99633" s="53"/>
      <c r="P99633" s="46"/>
      <c r="Q99633" s="46"/>
      <c r="R99633" s="54"/>
      <c r="S99633" s="54"/>
    </row>
    <row r="99634" spans="15:19">
      <c r="O99634" s="53"/>
      <c r="P99634" s="46"/>
      <c r="Q99634" s="46"/>
      <c r="R99634" s="54"/>
      <c r="S99634" s="54"/>
    </row>
    <row r="99635" spans="15:19">
      <c r="O99635" s="53"/>
      <c r="P99635" s="46"/>
      <c r="Q99635" s="46"/>
      <c r="R99635" s="54"/>
      <c r="S99635" s="54"/>
    </row>
    <row r="99636" spans="15:19">
      <c r="O99636" s="53"/>
      <c r="P99636" s="46"/>
      <c r="Q99636" s="46"/>
      <c r="R99636" s="54"/>
      <c r="S99636" s="54"/>
    </row>
    <row r="99637" spans="15:19">
      <c r="O99637" s="53"/>
      <c r="P99637" s="46"/>
      <c r="Q99637" s="46"/>
      <c r="R99637" s="54"/>
      <c r="S99637" s="54"/>
    </row>
    <row r="99638" spans="15:19">
      <c r="O99638" s="53"/>
      <c r="P99638" s="46"/>
      <c r="Q99638" s="46"/>
      <c r="R99638" s="54"/>
      <c r="S99638" s="54"/>
    </row>
    <row r="99639" spans="15:19">
      <c r="O99639" s="53"/>
      <c r="P99639" s="46"/>
      <c r="Q99639" s="46"/>
      <c r="R99639" s="54"/>
      <c r="S99639" s="54"/>
    </row>
    <row r="99640" spans="15:19">
      <c r="O99640" s="53"/>
      <c r="P99640" s="46"/>
      <c r="Q99640" s="46"/>
      <c r="R99640" s="54"/>
      <c r="S99640" s="54"/>
    </row>
    <row r="99641" spans="15:19">
      <c r="O99641" s="53"/>
      <c r="P99641" s="46"/>
      <c r="Q99641" s="46"/>
      <c r="R99641" s="54"/>
      <c r="S99641" s="54"/>
    </row>
    <row r="99642" spans="15:19">
      <c r="O99642" s="53"/>
      <c r="P99642" s="46"/>
      <c r="Q99642" s="46"/>
      <c r="R99642" s="54"/>
      <c r="S99642" s="54"/>
    </row>
    <row r="99643" spans="15:19">
      <c r="O99643" s="53"/>
      <c r="P99643" s="46"/>
      <c r="Q99643" s="46"/>
      <c r="R99643" s="54"/>
      <c r="S99643" s="54"/>
    </row>
    <row r="99644" spans="15:19">
      <c r="O99644" s="53"/>
      <c r="P99644" s="46"/>
      <c r="Q99644" s="46"/>
      <c r="R99644" s="54"/>
      <c r="S99644" s="54"/>
    </row>
    <row r="99645" spans="15:19">
      <c r="O99645" s="53"/>
      <c r="P99645" s="46"/>
      <c r="Q99645" s="46"/>
      <c r="R99645" s="54"/>
      <c r="S99645" s="54"/>
    </row>
    <row r="99646" spans="15:19">
      <c r="O99646" s="53"/>
      <c r="P99646" s="46"/>
      <c r="Q99646" s="46"/>
      <c r="R99646" s="54"/>
      <c r="S99646" s="54"/>
    </row>
    <row r="99647" spans="15:19">
      <c r="O99647" s="53"/>
      <c r="P99647" s="46"/>
      <c r="Q99647" s="46"/>
      <c r="R99647" s="54"/>
      <c r="S99647" s="54"/>
    </row>
    <row r="99648" spans="15:19">
      <c r="O99648" s="53"/>
      <c r="P99648" s="46"/>
      <c r="Q99648" s="46"/>
      <c r="R99648" s="54"/>
      <c r="S99648" s="54"/>
    </row>
    <row r="99649" spans="15:19">
      <c r="O99649" s="53"/>
      <c r="P99649" s="46"/>
      <c r="Q99649" s="46"/>
      <c r="R99649" s="54"/>
      <c r="S99649" s="54"/>
    </row>
    <row r="99650" spans="15:19">
      <c r="O99650" s="53"/>
      <c r="P99650" s="46"/>
      <c r="Q99650" s="46"/>
      <c r="R99650" s="54"/>
      <c r="S99650" s="54"/>
    </row>
    <row r="99651" spans="15:19">
      <c r="O99651" s="53"/>
      <c r="P99651" s="46"/>
      <c r="Q99651" s="46"/>
      <c r="R99651" s="54"/>
      <c r="S99651" s="54"/>
    </row>
    <row r="99652" spans="15:19">
      <c r="O99652" s="53"/>
      <c r="P99652" s="46"/>
      <c r="Q99652" s="46"/>
      <c r="R99652" s="54"/>
      <c r="S99652" s="54"/>
    </row>
    <row r="99653" spans="15:19">
      <c r="O99653" s="53"/>
      <c r="P99653" s="46"/>
      <c r="Q99653" s="46"/>
      <c r="R99653" s="54"/>
      <c r="S99653" s="54"/>
    </row>
    <row r="99654" spans="15:19">
      <c r="O99654" s="53"/>
      <c r="P99654" s="46"/>
      <c r="Q99654" s="46"/>
      <c r="R99654" s="54"/>
      <c r="S99654" s="54"/>
    </row>
    <row r="99655" spans="15:19">
      <c r="O99655" s="53"/>
      <c r="P99655" s="46"/>
      <c r="Q99655" s="46"/>
      <c r="R99655" s="54"/>
      <c r="S99655" s="54"/>
    </row>
    <row r="99656" spans="15:19">
      <c r="O99656" s="53"/>
      <c r="P99656" s="46"/>
      <c r="Q99656" s="46"/>
      <c r="R99656" s="54"/>
      <c r="S99656" s="54"/>
    </row>
    <row r="99657" spans="15:19">
      <c r="O99657" s="53"/>
      <c r="P99657" s="46"/>
      <c r="Q99657" s="46"/>
      <c r="R99657" s="54"/>
      <c r="S99657" s="54"/>
    </row>
    <row r="99658" spans="15:19">
      <c r="O99658" s="53"/>
      <c r="P99658" s="46"/>
      <c r="Q99658" s="46"/>
      <c r="R99658" s="54"/>
      <c r="S99658" s="54"/>
    </row>
    <row r="99659" spans="15:19">
      <c r="O99659" s="53"/>
      <c r="P99659" s="46"/>
      <c r="Q99659" s="46"/>
      <c r="R99659" s="54"/>
      <c r="S99659" s="54"/>
    </row>
    <row r="99660" spans="15:19">
      <c r="O99660" s="53"/>
      <c r="P99660" s="46"/>
      <c r="Q99660" s="46"/>
      <c r="R99660" s="54"/>
      <c r="S99660" s="54"/>
    </row>
    <row r="99661" spans="15:19">
      <c r="O99661" s="53"/>
      <c r="P99661" s="46"/>
      <c r="Q99661" s="46"/>
      <c r="R99661" s="54"/>
      <c r="S99661" s="54"/>
    </row>
    <row r="99662" spans="15:19">
      <c r="O99662" s="53"/>
      <c r="P99662" s="46"/>
      <c r="Q99662" s="46"/>
      <c r="R99662" s="54"/>
      <c r="S99662" s="54"/>
    </row>
    <row r="99663" spans="15:19">
      <c r="O99663" s="53"/>
      <c r="P99663" s="46"/>
      <c r="Q99663" s="46"/>
      <c r="R99663" s="54"/>
      <c r="S99663" s="54"/>
    </row>
    <row r="99664" spans="15:19">
      <c r="O99664" s="53"/>
      <c r="P99664" s="46"/>
      <c r="Q99664" s="46"/>
      <c r="R99664" s="54"/>
      <c r="S99664" s="54"/>
    </row>
    <row r="99665" spans="15:19">
      <c r="O99665" s="53"/>
      <c r="P99665" s="46"/>
      <c r="Q99665" s="46"/>
      <c r="R99665" s="54"/>
      <c r="S99665" s="54"/>
    </row>
    <row r="99666" spans="15:19">
      <c r="O99666" s="53"/>
      <c r="P99666" s="46"/>
      <c r="Q99666" s="46"/>
      <c r="R99666" s="54"/>
      <c r="S99666" s="54"/>
    </row>
    <row r="99667" spans="15:19">
      <c r="O99667" s="53"/>
      <c r="P99667" s="46"/>
      <c r="Q99667" s="46"/>
      <c r="R99667" s="54"/>
      <c r="S99667" s="54"/>
    </row>
    <row r="99668" spans="15:19">
      <c r="O99668" s="53"/>
      <c r="P99668" s="46"/>
      <c r="Q99668" s="46"/>
      <c r="R99668" s="54"/>
      <c r="S99668" s="54"/>
    </row>
    <row r="99669" spans="15:19">
      <c r="O99669" s="53"/>
      <c r="P99669" s="46"/>
      <c r="Q99669" s="46"/>
      <c r="R99669" s="54"/>
      <c r="S99669" s="54"/>
    </row>
    <row r="99670" spans="15:19">
      <c r="O99670" s="53"/>
      <c r="P99670" s="46"/>
      <c r="Q99670" s="46"/>
      <c r="R99670" s="54"/>
      <c r="S99670" s="54"/>
    </row>
    <row r="99671" spans="15:19">
      <c r="O99671" s="53"/>
      <c r="P99671" s="46"/>
      <c r="Q99671" s="46"/>
      <c r="R99671" s="54"/>
      <c r="S99671" s="54"/>
    </row>
    <row r="99672" spans="15:19">
      <c r="O99672" s="53"/>
      <c r="P99672" s="46"/>
      <c r="Q99672" s="46"/>
      <c r="R99672" s="54"/>
      <c r="S99672" s="54"/>
    </row>
    <row r="99673" spans="15:19">
      <c r="O99673" s="53"/>
      <c r="P99673" s="46"/>
      <c r="Q99673" s="46"/>
      <c r="R99673" s="54"/>
      <c r="S99673" s="54"/>
    </row>
    <row r="99674" spans="15:19">
      <c r="O99674" s="53"/>
      <c r="P99674" s="46"/>
      <c r="Q99674" s="46"/>
      <c r="R99674" s="54"/>
      <c r="S99674" s="54"/>
    </row>
    <row r="99675" spans="15:19">
      <c r="O99675" s="53"/>
      <c r="P99675" s="46"/>
      <c r="Q99675" s="46"/>
      <c r="R99675" s="54"/>
      <c r="S99675" s="54"/>
    </row>
    <row r="99676" spans="15:19">
      <c r="O99676" s="53"/>
      <c r="P99676" s="46"/>
      <c r="Q99676" s="46"/>
      <c r="R99676" s="54"/>
      <c r="S99676" s="54"/>
    </row>
    <row r="99677" spans="15:19">
      <c r="O99677" s="53"/>
      <c r="P99677" s="46"/>
      <c r="Q99677" s="46"/>
      <c r="R99677" s="54"/>
      <c r="S99677" s="54"/>
    </row>
    <row r="99678" spans="15:19">
      <c r="O99678" s="53"/>
      <c r="P99678" s="46"/>
      <c r="Q99678" s="46"/>
      <c r="R99678" s="54"/>
      <c r="S99678" s="54"/>
    </row>
    <row r="99679" spans="15:19">
      <c r="O99679" s="53"/>
      <c r="P99679" s="46"/>
      <c r="Q99679" s="46"/>
      <c r="R99679" s="54"/>
      <c r="S99679" s="54"/>
    </row>
    <row r="99680" spans="15:19">
      <c r="O99680" s="53"/>
      <c r="P99680" s="46"/>
      <c r="Q99680" s="46"/>
      <c r="R99680" s="54"/>
      <c r="S99680" s="54"/>
    </row>
    <row r="99681" spans="15:19">
      <c r="O99681" s="53"/>
      <c r="P99681" s="46"/>
      <c r="Q99681" s="46"/>
      <c r="R99681" s="54"/>
      <c r="S99681" s="54"/>
    </row>
    <row r="99682" spans="15:19">
      <c r="O99682" s="53"/>
      <c r="P99682" s="46"/>
      <c r="Q99682" s="46"/>
      <c r="R99682" s="54"/>
      <c r="S99682" s="54"/>
    </row>
    <row r="99683" spans="15:19">
      <c r="O99683" s="53"/>
      <c r="P99683" s="46"/>
      <c r="Q99683" s="46"/>
      <c r="R99683" s="54"/>
      <c r="S99683" s="54"/>
    </row>
    <row r="99684" spans="15:19">
      <c r="O99684" s="53"/>
      <c r="P99684" s="46"/>
      <c r="Q99684" s="46"/>
      <c r="R99684" s="54"/>
      <c r="S99684" s="54"/>
    </row>
    <row r="99685" spans="15:19">
      <c r="O99685" s="53"/>
      <c r="P99685" s="46"/>
      <c r="Q99685" s="46"/>
      <c r="R99685" s="54"/>
      <c r="S99685" s="54"/>
    </row>
    <row r="99686" spans="15:19">
      <c r="O99686" s="53"/>
      <c r="P99686" s="46"/>
      <c r="Q99686" s="46"/>
      <c r="R99686" s="54"/>
      <c r="S99686" s="54"/>
    </row>
    <row r="99687" spans="15:19">
      <c r="O99687" s="53"/>
      <c r="P99687" s="46"/>
      <c r="Q99687" s="46"/>
      <c r="R99687" s="54"/>
      <c r="S99687" s="54"/>
    </row>
    <row r="99688" spans="15:19">
      <c r="O99688" s="53"/>
      <c r="P99688" s="46"/>
      <c r="Q99688" s="46"/>
      <c r="R99688" s="54"/>
      <c r="S99688" s="54"/>
    </row>
    <row r="99689" spans="15:19">
      <c r="O99689" s="53"/>
      <c r="P99689" s="46"/>
      <c r="Q99689" s="46"/>
      <c r="R99689" s="54"/>
      <c r="S99689" s="54"/>
    </row>
    <row r="99690" spans="15:19">
      <c r="O99690" s="53"/>
      <c r="P99690" s="46"/>
      <c r="Q99690" s="46"/>
      <c r="R99690" s="54"/>
      <c r="S99690" s="54"/>
    </row>
    <row r="99691" spans="15:19">
      <c r="O99691" s="53"/>
      <c r="P99691" s="46"/>
      <c r="Q99691" s="46"/>
      <c r="R99691" s="54"/>
      <c r="S99691" s="54"/>
    </row>
    <row r="99692" spans="15:19">
      <c r="O99692" s="53"/>
      <c r="P99692" s="46"/>
      <c r="Q99692" s="46"/>
      <c r="R99692" s="54"/>
      <c r="S99692" s="54"/>
    </row>
    <row r="99693" spans="15:19">
      <c r="O99693" s="53"/>
      <c r="P99693" s="46"/>
      <c r="Q99693" s="46"/>
      <c r="R99693" s="54"/>
      <c r="S99693" s="54"/>
    </row>
    <row r="99694" spans="15:19">
      <c r="O99694" s="53"/>
      <c r="P99694" s="46"/>
      <c r="Q99694" s="46"/>
      <c r="R99694" s="54"/>
      <c r="S99694" s="54"/>
    </row>
    <row r="99695" spans="15:19">
      <c r="O99695" s="53"/>
      <c r="P99695" s="46"/>
      <c r="Q99695" s="46"/>
      <c r="R99695" s="54"/>
      <c r="S99695" s="54"/>
    </row>
    <row r="99696" spans="15:19">
      <c r="O99696" s="53"/>
      <c r="P99696" s="46"/>
      <c r="Q99696" s="46"/>
      <c r="R99696" s="54"/>
      <c r="S99696" s="54"/>
    </row>
    <row r="99697" spans="15:19">
      <c r="O99697" s="53"/>
      <c r="P99697" s="46"/>
      <c r="Q99697" s="46"/>
      <c r="R99697" s="54"/>
      <c r="S99697" s="54"/>
    </row>
    <row r="99698" spans="15:19">
      <c r="O99698" s="53"/>
      <c r="P99698" s="46"/>
      <c r="Q99698" s="46"/>
      <c r="R99698" s="54"/>
      <c r="S99698" s="54"/>
    </row>
    <row r="99699" spans="15:19">
      <c r="O99699" s="53"/>
      <c r="P99699" s="46"/>
      <c r="Q99699" s="46"/>
      <c r="R99699" s="54"/>
      <c r="S99699" s="54"/>
    </row>
    <row r="99700" spans="15:19">
      <c r="O99700" s="53"/>
      <c r="P99700" s="46"/>
      <c r="Q99700" s="46"/>
      <c r="R99700" s="54"/>
      <c r="S99700" s="54"/>
    </row>
    <row r="99701" spans="15:19">
      <c r="O99701" s="53"/>
      <c r="P99701" s="46"/>
      <c r="Q99701" s="46"/>
      <c r="R99701" s="54"/>
      <c r="S99701" s="54"/>
    </row>
    <row r="99702" spans="15:19">
      <c r="O99702" s="53"/>
      <c r="P99702" s="46"/>
      <c r="Q99702" s="46"/>
      <c r="R99702" s="54"/>
      <c r="S99702" s="54"/>
    </row>
    <row r="99703" spans="15:19">
      <c r="O99703" s="53"/>
      <c r="P99703" s="46"/>
      <c r="Q99703" s="46"/>
      <c r="R99703" s="54"/>
      <c r="S99703" s="54"/>
    </row>
    <row r="99704" spans="15:19">
      <c r="O99704" s="53"/>
      <c r="P99704" s="46"/>
      <c r="Q99704" s="46"/>
      <c r="R99704" s="54"/>
      <c r="S99704" s="54"/>
    </row>
    <row r="99705" spans="15:19">
      <c r="O99705" s="53"/>
      <c r="P99705" s="46"/>
      <c r="Q99705" s="46"/>
      <c r="R99705" s="54"/>
      <c r="S99705" s="54"/>
    </row>
    <row r="99706" spans="15:19">
      <c r="O99706" s="53"/>
      <c r="P99706" s="46"/>
      <c r="Q99706" s="46"/>
      <c r="R99706" s="54"/>
      <c r="S99706" s="54"/>
    </row>
    <row r="99707" spans="15:19">
      <c r="O99707" s="53"/>
      <c r="P99707" s="46"/>
      <c r="Q99707" s="46"/>
      <c r="R99707" s="54"/>
      <c r="S99707" s="54"/>
    </row>
    <row r="99708" spans="15:19">
      <c r="O99708" s="53"/>
      <c r="P99708" s="46"/>
      <c r="Q99708" s="46"/>
      <c r="R99708" s="54"/>
      <c r="S99708" s="54"/>
    </row>
    <row r="99709" spans="15:19">
      <c r="O99709" s="53"/>
      <c r="P99709" s="46"/>
      <c r="Q99709" s="46"/>
      <c r="R99709" s="54"/>
      <c r="S99709" s="54"/>
    </row>
    <row r="99710" spans="15:19">
      <c r="O99710" s="53"/>
      <c r="P99710" s="46"/>
      <c r="Q99710" s="46"/>
      <c r="R99710" s="54"/>
      <c r="S99710" s="54"/>
    </row>
    <row r="99711" spans="15:19">
      <c r="O99711" s="53"/>
      <c r="P99711" s="46"/>
      <c r="Q99711" s="46"/>
      <c r="R99711" s="54"/>
      <c r="S99711" s="54"/>
    </row>
    <row r="99712" spans="15:19">
      <c r="O99712" s="53"/>
      <c r="P99712" s="46"/>
      <c r="Q99712" s="46"/>
      <c r="R99712" s="54"/>
      <c r="S99712" s="54"/>
    </row>
    <row r="99713" spans="15:19">
      <c r="O99713" s="53"/>
      <c r="P99713" s="46"/>
      <c r="Q99713" s="46"/>
      <c r="R99713" s="54"/>
      <c r="S99713" s="54"/>
    </row>
    <row r="99714" spans="15:19">
      <c r="O99714" s="53"/>
      <c r="P99714" s="46"/>
      <c r="Q99714" s="46"/>
      <c r="R99714" s="54"/>
      <c r="S99714" s="54"/>
    </row>
    <row r="99715" spans="15:19">
      <c r="O99715" s="53"/>
      <c r="P99715" s="46"/>
      <c r="Q99715" s="46"/>
      <c r="R99715" s="54"/>
      <c r="S99715" s="54"/>
    </row>
    <row r="99716" spans="15:19">
      <c r="O99716" s="53"/>
      <c r="P99716" s="46"/>
      <c r="Q99716" s="46"/>
      <c r="R99716" s="54"/>
      <c r="S99716" s="54"/>
    </row>
    <row r="99717" spans="15:19">
      <c r="O99717" s="53"/>
      <c r="P99717" s="46"/>
      <c r="Q99717" s="46"/>
      <c r="R99717" s="54"/>
      <c r="S99717" s="54"/>
    </row>
    <row r="99718" spans="15:19">
      <c r="O99718" s="53"/>
      <c r="P99718" s="46"/>
      <c r="Q99718" s="46"/>
      <c r="R99718" s="54"/>
      <c r="S99718" s="54"/>
    </row>
    <row r="99719" spans="15:19">
      <c r="O99719" s="53"/>
      <c r="P99719" s="46"/>
      <c r="Q99719" s="46"/>
      <c r="R99719" s="54"/>
      <c r="S99719" s="54"/>
    </row>
    <row r="99720" spans="15:19">
      <c r="O99720" s="53"/>
      <c r="P99720" s="46"/>
      <c r="Q99720" s="46"/>
      <c r="R99720" s="54"/>
      <c r="S99720" s="54"/>
    </row>
    <row r="99721" spans="15:19">
      <c r="O99721" s="53"/>
      <c r="P99721" s="46"/>
      <c r="Q99721" s="46"/>
      <c r="R99721" s="54"/>
      <c r="S99721" s="54"/>
    </row>
    <row r="99722" spans="15:19">
      <c r="O99722" s="53"/>
      <c r="P99722" s="46"/>
      <c r="Q99722" s="46"/>
      <c r="R99722" s="54"/>
      <c r="S99722" s="54"/>
    </row>
    <row r="99723" spans="15:19">
      <c r="O99723" s="53"/>
      <c r="P99723" s="46"/>
      <c r="Q99723" s="46"/>
      <c r="R99723" s="54"/>
      <c r="S99723" s="54"/>
    </row>
    <row r="99724" spans="15:19">
      <c r="O99724" s="53"/>
      <c r="P99724" s="46"/>
      <c r="Q99724" s="46"/>
      <c r="R99724" s="54"/>
      <c r="S99724" s="54"/>
    </row>
    <row r="99725" spans="15:19">
      <c r="O99725" s="53"/>
      <c r="P99725" s="46"/>
      <c r="Q99725" s="46"/>
      <c r="R99725" s="54"/>
      <c r="S99725" s="54"/>
    </row>
    <row r="99726" spans="15:19">
      <c r="O99726" s="53"/>
      <c r="P99726" s="46"/>
      <c r="Q99726" s="46"/>
      <c r="R99726" s="54"/>
      <c r="S99726" s="54"/>
    </row>
    <row r="99727" spans="15:19">
      <c r="O99727" s="53"/>
      <c r="P99727" s="46"/>
      <c r="Q99727" s="46"/>
      <c r="R99727" s="54"/>
      <c r="S99727" s="54"/>
    </row>
    <row r="99728" spans="15:19">
      <c r="O99728" s="53"/>
      <c r="P99728" s="46"/>
      <c r="Q99728" s="46"/>
      <c r="R99728" s="54"/>
      <c r="S99728" s="54"/>
    </row>
    <row r="99729" spans="15:19">
      <c r="O99729" s="53"/>
      <c r="P99729" s="46"/>
      <c r="Q99729" s="46"/>
      <c r="R99729" s="54"/>
      <c r="S99729" s="54"/>
    </row>
    <row r="99730" spans="15:19">
      <c r="O99730" s="53"/>
      <c r="P99730" s="46"/>
      <c r="Q99730" s="46"/>
      <c r="R99730" s="54"/>
      <c r="S99730" s="54"/>
    </row>
    <row r="99731" spans="15:19">
      <c r="O99731" s="53"/>
      <c r="P99731" s="46"/>
      <c r="Q99731" s="46"/>
      <c r="R99731" s="54"/>
      <c r="S99731" s="54"/>
    </row>
    <row r="99732" spans="15:19">
      <c r="O99732" s="53"/>
      <c r="P99732" s="46"/>
      <c r="Q99732" s="46"/>
      <c r="R99732" s="54"/>
      <c r="S99732" s="54"/>
    </row>
    <row r="99733" spans="15:19">
      <c r="O99733" s="53"/>
      <c r="P99733" s="46"/>
      <c r="Q99733" s="46"/>
      <c r="R99733" s="54"/>
      <c r="S99733" s="54"/>
    </row>
    <row r="99734" spans="15:19">
      <c r="O99734" s="53"/>
      <c r="P99734" s="46"/>
      <c r="Q99734" s="46"/>
      <c r="R99734" s="54"/>
      <c r="S99734" s="54"/>
    </row>
    <row r="99735" spans="15:19">
      <c r="O99735" s="53"/>
      <c r="P99735" s="46"/>
      <c r="Q99735" s="46"/>
      <c r="R99735" s="54"/>
      <c r="S99735" s="54"/>
    </row>
    <row r="99736" spans="15:19">
      <c r="O99736" s="53"/>
      <c r="P99736" s="46"/>
      <c r="Q99736" s="46"/>
      <c r="R99736" s="54"/>
      <c r="S99736" s="54"/>
    </row>
    <row r="99737" spans="15:19">
      <c r="O99737" s="53"/>
      <c r="P99737" s="46"/>
      <c r="Q99737" s="46"/>
      <c r="R99737" s="54"/>
      <c r="S99737" s="54"/>
    </row>
    <row r="99738" spans="15:19">
      <c r="O99738" s="53"/>
      <c r="P99738" s="46"/>
      <c r="Q99738" s="46"/>
      <c r="R99738" s="54"/>
      <c r="S99738" s="54"/>
    </row>
    <row r="99739" spans="15:19">
      <c r="O99739" s="53"/>
      <c r="P99739" s="46"/>
      <c r="Q99739" s="46"/>
      <c r="R99739" s="54"/>
      <c r="S99739" s="54"/>
    </row>
    <row r="99740" spans="15:19">
      <c r="O99740" s="53"/>
      <c r="P99740" s="46"/>
      <c r="Q99740" s="46"/>
      <c r="R99740" s="54"/>
      <c r="S99740" s="54"/>
    </row>
    <row r="99741" spans="15:19">
      <c r="O99741" s="53"/>
      <c r="P99741" s="46"/>
      <c r="Q99741" s="46"/>
      <c r="R99741" s="54"/>
      <c r="S99741" s="54"/>
    </row>
    <row r="99742" spans="15:19">
      <c r="O99742" s="53"/>
      <c r="P99742" s="46"/>
      <c r="Q99742" s="46"/>
      <c r="R99742" s="54"/>
      <c r="S99742" s="54"/>
    </row>
    <row r="99743" spans="15:19">
      <c r="O99743" s="53"/>
      <c r="P99743" s="46"/>
      <c r="Q99743" s="46"/>
      <c r="R99743" s="54"/>
      <c r="S99743" s="54"/>
    </row>
    <row r="99744" spans="15:19">
      <c r="O99744" s="53"/>
      <c r="P99744" s="46"/>
      <c r="Q99744" s="46"/>
      <c r="R99744" s="54"/>
      <c r="S99744" s="54"/>
    </row>
    <row r="99745" spans="15:19">
      <c r="O99745" s="53"/>
      <c r="P99745" s="46"/>
      <c r="Q99745" s="46"/>
      <c r="R99745" s="54"/>
      <c r="S99745" s="54"/>
    </row>
    <row r="99746" spans="15:19">
      <c r="O99746" s="53"/>
      <c r="P99746" s="46"/>
      <c r="Q99746" s="46"/>
      <c r="R99746" s="54"/>
      <c r="S99746" s="54"/>
    </row>
    <row r="99747" spans="15:19">
      <c r="O99747" s="53"/>
      <c r="P99747" s="46"/>
      <c r="Q99747" s="46"/>
      <c r="R99747" s="54"/>
      <c r="S99747" s="54"/>
    </row>
    <row r="99748" spans="15:19">
      <c r="O99748" s="53"/>
      <c r="P99748" s="46"/>
      <c r="Q99748" s="46"/>
      <c r="R99748" s="54"/>
      <c r="S99748" s="54"/>
    </row>
    <row r="99749" spans="15:19">
      <c r="O99749" s="53"/>
      <c r="P99749" s="46"/>
      <c r="Q99749" s="46"/>
      <c r="R99749" s="54"/>
      <c r="S99749" s="54"/>
    </row>
    <row r="99750" spans="15:19">
      <c r="O99750" s="53"/>
      <c r="P99750" s="46"/>
      <c r="Q99750" s="46"/>
      <c r="R99750" s="54"/>
      <c r="S99750" s="54"/>
    </row>
    <row r="99751" spans="15:19">
      <c r="O99751" s="53"/>
      <c r="P99751" s="46"/>
      <c r="Q99751" s="46"/>
      <c r="R99751" s="54"/>
      <c r="S99751" s="54"/>
    </row>
    <row r="99752" spans="15:19">
      <c r="O99752" s="53"/>
      <c r="P99752" s="46"/>
      <c r="Q99752" s="46"/>
      <c r="R99752" s="54"/>
      <c r="S99752" s="54"/>
    </row>
    <row r="99753" spans="15:19">
      <c r="O99753" s="53"/>
      <c r="P99753" s="46"/>
      <c r="Q99753" s="46"/>
      <c r="R99753" s="54"/>
      <c r="S99753" s="54"/>
    </row>
    <row r="99754" spans="15:19">
      <c r="O99754" s="53"/>
      <c r="P99754" s="46"/>
      <c r="Q99754" s="46"/>
      <c r="R99754" s="54"/>
      <c r="S99754" s="54"/>
    </row>
    <row r="99755" spans="15:19">
      <c r="O99755" s="53"/>
      <c r="P99755" s="46"/>
      <c r="Q99755" s="46"/>
      <c r="R99755" s="54"/>
      <c r="S99755" s="54"/>
    </row>
    <row r="99756" spans="15:19">
      <c r="O99756" s="53"/>
      <c r="P99756" s="46"/>
      <c r="Q99756" s="46"/>
      <c r="R99756" s="54"/>
      <c r="S99756" s="54"/>
    </row>
    <row r="99757" spans="15:19">
      <c r="O99757" s="53"/>
      <c r="P99757" s="46"/>
      <c r="Q99757" s="46"/>
      <c r="R99757" s="54"/>
      <c r="S99757" s="54"/>
    </row>
    <row r="99758" spans="15:19">
      <c r="O99758" s="53"/>
      <c r="P99758" s="46"/>
      <c r="Q99758" s="46"/>
      <c r="R99758" s="54"/>
      <c r="S99758" s="54"/>
    </row>
    <row r="99759" spans="15:19">
      <c r="O99759" s="53"/>
      <c r="P99759" s="46"/>
      <c r="Q99759" s="46"/>
      <c r="R99759" s="54"/>
      <c r="S99759" s="54"/>
    </row>
    <row r="99760" spans="15:19">
      <c r="O99760" s="53"/>
      <c r="P99760" s="46"/>
      <c r="Q99760" s="46"/>
      <c r="R99760" s="54"/>
      <c r="S99760" s="54"/>
    </row>
    <row r="99761" spans="15:19">
      <c r="O99761" s="53"/>
      <c r="P99761" s="46"/>
      <c r="Q99761" s="46"/>
      <c r="R99761" s="54"/>
      <c r="S99761" s="54"/>
    </row>
    <row r="99762" spans="15:19">
      <c r="O99762" s="53"/>
      <c r="P99762" s="46"/>
      <c r="Q99762" s="46"/>
      <c r="R99762" s="54"/>
      <c r="S99762" s="54"/>
    </row>
    <row r="99763" spans="15:19">
      <c r="O99763" s="53"/>
      <c r="P99763" s="46"/>
      <c r="Q99763" s="46"/>
      <c r="R99763" s="54"/>
      <c r="S99763" s="54"/>
    </row>
    <row r="99764" spans="15:19">
      <c r="O99764" s="53"/>
      <c r="P99764" s="46"/>
      <c r="Q99764" s="46"/>
      <c r="R99764" s="54"/>
      <c r="S99764" s="54"/>
    </row>
    <row r="99765" spans="15:19">
      <c r="O99765" s="53"/>
      <c r="P99765" s="46"/>
      <c r="Q99765" s="46"/>
      <c r="R99765" s="54"/>
      <c r="S99765" s="54"/>
    </row>
    <row r="99766" spans="15:19">
      <c r="O99766" s="53"/>
      <c r="P99766" s="46"/>
      <c r="Q99766" s="46"/>
      <c r="R99766" s="54"/>
      <c r="S99766" s="54"/>
    </row>
    <row r="99767" spans="15:19">
      <c r="O99767" s="53"/>
      <c r="P99767" s="46"/>
      <c r="Q99767" s="46"/>
      <c r="R99767" s="54"/>
      <c r="S99767" s="54"/>
    </row>
    <row r="99768" spans="15:19">
      <c r="O99768" s="53"/>
      <c r="P99768" s="46"/>
      <c r="Q99768" s="46"/>
      <c r="R99768" s="54"/>
      <c r="S99768" s="54"/>
    </row>
    <row r="99769" spans="15:19">
      <c r="O99769" s="53"/>
      <c r="P99769" s="46"/>
      <c r="Q99769" s="46"/>
      <c r="R99769" s="54"/>
      <c r="S99769" s="54"/>
    </row>
    <row r="99770" spans="15:19">
      <c r="O99770" s="53"/>
      <c r="P99770" s="46"/>
      <c r="Q99770" s="46"/>
      <c r="R99770" s="54"/>
      <c r="S99770" s="54"/>
    </row>
    <row r="99771" spans="15:19">
      <c r="O99771" s="53"/>
      <c r="P99771" s="46"/>
      <c r="Q99771" s="46"/>
      <c r="R99771" s="54"/>
      <c r="S99771" s="54"/>
    </row>
    <row r="99772" spans="15:19">
      <c r="O99772" s="53"/>
      <c r="P99772" s="46"/>
      <c r="Q99772" s="46"/>
      <c r="R99772" s="54"/>
      <c r="S99772" s="54"/>
    </row>
    <row r="99773" spans="15:19">
      <c r="O99773" s="53"/>
      <c r="P99773" s="46"/>
      <c r="Q99773" s="46"/>
      <c r="R99773" s="54"/>
      <c r="S99773" s="54"/>
    </row>
    <row r="99774" spans="15:19">
      <c r="O99774" s="53"/>
      <c r="P99774" s="46"/>
      <c r="Q99774" s="46"/>
      <c r="R99774" s="54"/>
      <c r="S99774" s="54"/>
    </row>
    <row r="99775" spans="15:19">
      <c r="O99775" s="53"/>
      <c r="P99775" s="46"/>
      <c r="Q99775" s="46"/>
      <c r="R99775" s="54"/>
      <c r="S99775" s="54"/>
    </row>
    <row r="99776" spans="15:19">
      <c r="O99776" s="53"/>
      <c r="P99776" s="46"/>
      <c r="Q99776" s="46"/>
      <c r="R99776" s="54"/>
      <c r="S99776" s="54"/>
    </row>
    <row r="99777" spans="15:19">
      <c r="O99777" s="53"/>
      <c r="P99777" s="46"/>
      <c r="Q99777" s="46"/>
      <c r="R99777" s="54"/>
      <c r="S99777" s="54"/>
    </row>
    <row r="99778" spans="15:19">
      <c r="O99778" s="53"/>
      <c r="P99778" s="46"/>
      <c r="Q99778" s="46"/>
      <c r="R99778" s="54"/>
      <c r="S99778" s="54"/>
    </row>
    <row r="99779" spans="15:19">
      <c r="O99779" s="53"/>
      <c r="P99779" s="46"/>
      <c r="Q99779" s="46"/>
      <c r="R99779" s="54"/>
      <c r="S99779" s="54"/>
    </row>
    <row r="99780" spans="15:19">
      <c r="O99780" s="53"/>
      <c r="P99780" s="46"/>
      <c r="Q99780" s="46"/>
      <c r="R99780" s="54"/>
      <c r="S99780" s="54"/>
    </row>
    <row r="99781" spans="15:19">
      <c r="O99781" s="53"/>
      <c r="P99781" s="46"/>
      <c r="Q99781" s="46"/>
      <c r="R99781" s="54"/>
      <c r="S99781" s="54"/>
    </row>
    <row r="99782" spans="15:19">
      <c r="O99782" s="53"/>
      <c r="P99782" s="46"/>
      <c r="Q99782" s="46"/>
      <c r="R99782" s="54"/>
      <c r="S99782" s="54"/>
    </row>
    <row r="99783" spans="15:19">
      <c r="O99783" s="53"/>
      <c r="P99783" s="46"/>
      <c r="Q99783" s="46"/>
      <c r="R99783" s="54"/>
      <c r="S99783" s="54"/>
    </row>
    <row r="99784" spans="15:19">
      <c r="O99784" s="53"/>
      <c r="P99784" s="46"/>
      <c r="Q99784" s="46"/>
      <c r="R99784" s="54"/>
      <c r="S99784" s="54"/>
    </row>
    <row r="99785" spans="15:19">
      <c r="O99785" s="53"/>
      <c r="P99785" s="46"/>
      <c r="Q99785" s="46"/>
      <c r="R99785" s="54"/>
      <c r="S99785" s="54"/>
    </row>
    <row r="99786" spans="15:19">
      <c r="O99786" s="53"/>
      <c r="P99786" s="46"/>
      <c r="Q99786" s="46"/>
      <c r="R99786" s="54"/>
      <c r="S99786" s="54"/>
    </row>
    <row r="99787" spans="15:19">
      <c r="O99787" s="53"/>
      <c r="P99787" s="46"/>
      <c r="Q99787" s="46"/>
      <c r="R99787" s="54"/>
      <c r="S99787" s="54"/>
    </row>
    <row r="99788" spans="15:19">
      <c r="O99788" s="53"/>
      <c r="P99788" s="46"/>
      <c r="Q99788" s="46"/>
      <c r="R99788" s="54"/>
      <c r="S99788" s="54"/>
    </row>
    <row r="99789" spans="15:19">
      <c r="O99789" s="53"/>
      <c r="P99789" s="46"/>
      <c r="Q99789" s="46"/>
      <c r="R99789" s="54"/>
      <c r="S99789" s="54"/>
    </row>
    <row r="99790" spans="15:19">
      <c r="O99790" s="53"/>
      <c r="P99790" s="46"/>
      <c r="Q99790" s="46"/>
      <c r="R99790" s="54"/>
      <c r="S99790" s="54"/>
    </row>
    <row r="99791" spans="15:19">
      <c r="O99791" s="53"/>
      <c r="P99791" s="46"/>
      <c r="Q99791" s="46"/>
      <c r="R99791" s="54"/>
      <c r="S99791" s="54"/>
    </row>
    <row r="99792" spans="15:19">
      <c r="O99792" s="53"/>
      <c r="P99792" s="46"/>
      <c r="Q99792" s="46"/>
      <c r="R99792" s="54"/>
      <c r="S99792" s="54"/>
    </row>
    <row r="99793" spans="15:19">
      <c r="O99793" s="53"/>
      <c r="P99793" s="46"/>
      <c r="Q99793" s="46"/>
      <c r="R99793" s="54"/>
      <c r="S99793" s="54"/>
    </row>
    <row r="99794" spans="15:19">
      <c r="O99794" s="53"/>
      <c r="P99794" s="46"/>
      <c r="Q99794" s="46"/>
      <c r="R99794" s="54"/>
      <c r="S99794" s="54"/>
    </row>
    <row r="99795" spans="15:19">
      <c r="O99795" s="53"/>
      <c r="P99795" s="46"/>
      <c r="Q99795" s="46"/>
      <c r="R99795" s="54"/>
      <c r="S99795" s="54"/>
    </row>
    <row r="99796" spans="15:19">
      <c r="O99796" s="53"/>
      <c r="P99796" s="46"/>
      <c r="Q99796" s="46"/>
      <c r="R99796" s="54"/>
      <c r="S99796" s="54"/>
    </row>
    <row r="99797" spans="15:19">
      <c r="O99797" s="53"/>
      <c r="P99797" s="46"/>
      <c r="Q99797" s="46"/>
      <c r="R99797" s="54"/>
      <c r="S99797" s="54"/>
    </row>
    <row r="99798" spans="15:19">
      <c r="O99798" s="53"/>
      <c r="P99798" s="46"/>
      <c r="Q99798" s="46"/>
      <c r="R99798" s="54"/>
      <c r="S99798" s="54"/>
    </row>
    <row r="99799" spans="15:19">
      <c r="O99799" s="53"/>
      <c r="P99799" s="46"/>
      <c r="Q99799" s="46"/>
      <c r="R99799" s="54"/>
      <c r="S99799" s="54"/>
    </row>
    <row r="99800" spans="15:19">
      <c r="O99800" s="53"/>
      <c r="P99800" s="46"/>
      <c r="Q99800" s="46"/>
      <c r="R99800" s="54"/>
      <c r="S99800" s="54"/>
    </row>
    <row r="99801" spans="15:19">
      <c r="O99801" s="53"/>
      <c r="P99801" s="46"/>
      <c r="Q99801" s="46"/>
      <c r="R99801" s="54"/>
      <c r="S99801" s="54"/>
    </row>
    <row r="99802" spans="15:19">
      <c r="O99802" s="53"/>
      <c r="P99802" s="46"/>
      <c r="Q99802" s="46"/>
      <c r="R99802" s="54"/>
      <c r="S99802" s="54"/>
    </row>
    <row r="99803" spans="15:19">
      <c r="O99803" s="53"/>
      <c r="P99803" s="46"/>
      <c r="Q99803" s="46"/>
      <c r="R99803" s="54"/>
      <c r="S99803" s="54"/>
    </row>
    <row r="99804" spans="15:19">
      <c r="O99804" s="53"/>
      <c r="P99804" s="46"/>
      <c r="Q99804" s="46"/>
      <c r="R99804" s="54"/>
      <c r="S99804" s="54"/>
    </row>
    <row r="99805" spans="15:19">
      <c r="O99805" s="53"/>
      <c r="P99805" s="46"/>
      <c r="Q99805" s="46"/>
      <c r="R99805" s="54"/>
      <c r="S99805" s="54"/>
    </row>
    <row r="99806" spans="15:19">
      <c r="O99806" s="53"/>
      <c r="P99806" s="46"/>
      <c r="Q99806" s="46"/>
      <c r="R99806" s="54"/>
      <c r="S99806" s="54"/>
    </row>
    <row r="99807" spans="15:19">
      <c r="O99807" s="53"/>
      <c r="P99807" s="46"/>
      <c r="Q99807" s="46"/>
      <c r="R99807" s="54"/>
      <c r="S99807" s="54"/>
    </row>
    <row r="99808" spans="15:19">
      <c r="O99808" s="53"/>
      <c r="P99808" s="46"/>
      <c r="Q99808" s="46"/>
      <c r="R99808" s="54"/>
      <c r="S99808" s="54"/>
    </row>
    <row r="99809" spans="15:19">
      <c r="O99809" s="53"/>
      <c r="P99809" s="46"/>
      <c r="Q99809" s="46"/>
      <c r="R99809" s="54"/>
      <c r="S99809" s="54"/>
    </row>
    <row r="99810" spans="15:19">
      <c r="O99810" s="53"/>
      <c r="P99810" s="46"/>
      <c r="Q99810" s="46"/>
      <c r="R99810" s="54"/>
      <c r="S99810" s="54"/>
    </row>
    <row r="99811" spans="15:19">
      <c r="O99811" s="53"/>
      <c r="P99811" s="46"/>
      <c r="Q99811" s="46"/>
      <c r="R99811" s="54"/>
      <c r="S99811" s="54"/>
    </row>
    <row r="99812" spans="15:19">
      <c r="O99812" s="53"/>
      <c r="P99812" s="46"/>
      <c r="Q99812" s="46"/>
      <c r="R99812" s="54"/>
      <c r="S99812" s="54"/>
    </row>
    <row r="99813" spans="15:19">
      <c r="O99813" s="53"/>
      <c r="P99813" s="46"/>
      <c r="Q99813" s="46"/>
      <c r="R99813" s="54"/>
      <c r="S99813" s="54"/>
    </row>
    <row r="99814" spans="15:19">
      <c r="O99814" s="53"/>
      <c r="P99814" s="46"/>
      <c r="Q99814" s="46"/>
      <c r="R99814" s="54"/>
      <c r="S99814" s="54"/>
    </row>
    <row r="99815" spans="15:19">
      <c r="O99815" s="53"/>
      <c r="P99815" s="46"/>
      <c r="Q99815" s="46"/>
      <c r="R99815" s="54"/>
      <c r="S99815" s="54"/>
    </row>
    <row r="99816" spans="15:19">
      <c r="O99816" s="53"/>
      <c r="P99816" s="46"/>
      <c r="Q99816" s="46"/>
      <c r="R99816" s="54"/>
      <c r="S99816" s="54"/>
    </row>
    <row r="99817" spans="15:19">
      <c r="O99817" s="53"/>
      <c r="P99817" s="46"/>
      <c r="Q99817" s="46"/>
      <c r="R99817" s="54"/>
      <c r="S99817" s="54"/>
    </row>
    <row r="99818" spans="15:19">
      <c r="O99818" s="53"/>
      <c r="P99818" s="46"/>
      <c r="Q99818" s="46"/>
      <c r="R99818" s="54"/>
      <c r="S99818" s="54"/>
    </row>
    <row r="99819" spans="15:19">
      <c r="O99819" s="53"/>
      <c r="P99819" s="46"/>
      <c r="Q99819" s="46"/>
      <c r="R99819" s="54"/>
      <c r="S99819" s="54"/>
    </row>
    <row r="99820" spans="15:19">
      <c r="O99820" s="53"/>
      <c r="P99820" s="46"/>
      <c r="Q99820" s="46"/>
      <c r="R99820" s="54"/>
      <c r="S99820" s="54"/>
    </row>
    <row r="99821" spans="15:19">
      <c r="O99821" s="53"/>
      <c r="P99821" s="46"/>
      <c r="Q99821" s="46"/>
      <c r="R99821" s="54"/>
      <c r="S99821" s="54"/>
    </row>
    <row r="99822" spans="15:19">
      <c r="O99822" s="53"/>
      <c r="P99822" s="46"/>
      <c r="Q99822" s="46"/>
      <c r="R99822" s="54"/>
      <c r="S99822" s="54"/>
    </row>
    <row r="99823" spans="15:19">
      <c r="O99823" s="53"/>
      <c r="P99823" s="46"/>
      <c r="Q99823" s="46"/>
      <c r="R99823" s="54"/>
      <c r="S99823" s="54"/>
    </row>
    <row r="99824" spans="15:19">
      <c r="O99824" s="53"/>
      <c r="P99824" s="46"/>
      <c r="Q99824" s="46"/>
      <c r="R99824" s="54"/>
      <c r="S99824" s="54"/>
    </row>
    <row r="99825" spans="15:19">
      <c r="O99825" s="53"/>
      <c r="P99825" s="46"/>
      <c r="Q99825" s="46"/>
      <c r="R99825" s="54"/>
      <c r="S99825" s="54"/>
    </row>
    <row r="99826" spans="15:19">
      <c r="O99826" s="53"/>
      <c r="P99826" s="46"/>
      <c r="Q99826" s="46"/>
      <c r="R99826" s="54"/>
      <c r="S99826" s="54"/>
    </row>
    <row r="99827" spans="15:19">
      <c r="O99827" s="53"/>
      <c r="P99827" s="46"/>
      <c r="Q99827" s="46"/>
      <c r="R99827" s="54"/>
      <c r="S99827" s="54"/>
    </row>
    <row r="99828" spans="15:19">
      <c r="O99828" s="53"/>
      <c r="P99828" s="46"/>
      <c r="Q99828" s="46"/>
      <c r="R99828" s="54"/>
      <c r="S99828" s="54"/>
    </row>
    <row r="99829" spans="15:19">
      <c r="O99829" s="53"/>
      <c r="P99829" s="46"/>
      <c r="Q99829" s="46"/>
      <c r="R99829" s="54"/>
      <c r="S99829" s="54"/>
    </row>
    <row r="99830" spans="15:19">
      <c r="O99830" s="53"/>
      <c r="P99830" s="46"/>
      <c r="Q99830" s="46"/>
      <c r="R99830" s="54"/>
      <c r="S99830" s="54"/>
    </row>
    <row r="99831" spans="15:19">
      <c r="O99831" s="53"/>
      <c r="P99831" s="46"/>
      <c r="Q99831" s="46"/>
      <c r="R99831" s="54"/>
      <c r="S99831" s="54"/>
    </row>
    <row r="99832" spans="15:19">
      <c r="O99832" s="53"/>
      <c r="P99832" s="46"/>
      <c r="Q99832" s="46"/>
      <c r="R99832" s="54"/>
      <c r="S99832" s="54"/>
    </row>
    <row r="99833" spans="15:19">
      <c r="O99833" s="53"/>
      <c r="P99833" s="46"/>
      <c r="Q99833" s="46"/>
      <c r="R99833" s="54"/>
      <c r="S99833" s="54"/>
    </row>
    <row r="99834" spans="15:19">
      <c r="O99834" s="53"/>
      <c r="P99834" s="46"/>
      <c r="Q99834" s="46"/>
      <c r="R99834" s="54"/>
      <c r="S99834" s="54"/>
    </row>
    <row r="99835" spans="15:19">
      <c r="O99835" s="53"/>
      <c r="P99835" s="46"/>
      <c r="Q99835" s="46"/>
      <c r="R99835" s="54"/>
      <c r="S99835" s="54"/>
    </row>
    <row r="99836" spans="15:19">
      <c r="O99836" s="53"/>
      <c r="P99836" s="46"/>
      <c r="Q99836" s="46"/>
      <c r="R99836" s="54"/>
      <c r="S99836" s="54"/>
    </row>
    <row r="99837" spans="15:19">
      <c r="O99837" s="53"/>
      <c r="P99837" s="46"/>
      <c r="Q99837" s="46"/>
      <c r="R99837" s="54"/>
      <c r="S99837" s="54"/>
    </row>
    <row r="99838" spans="15:19">
      <c r="O99838" s="53"/>
      <c r="P99838" s="46"/>
      <c r="Q99838" s="46"/>
      <c r="R99838" s="54"/>
      <c r="S99838" s="54"/>
    </row>
    <row r="99839" spans="15:19">
      <c r="O99839" s="53"/>
      <c r="P99839" s="46"/>
      <c r="Q99839" s="46"/>
      <c r="R99839" s="54"/>
      <c r="S99839" s="54"/>
    </row>
    <row r="99840" spans="15:19">
      <c r="O99840" s="53"/>
      <c r="P99840" s="46"/>
      <c r="Q99840" s="46"/>
      <c r="R99840" s="54"/>
      <c r="S99840" s="54"/>
    </row>
    <row r="99841" spans="15:19">
      <c r="O99841" s="53"/>
      <c r="P99841" s="46"/>
      <c r="Q99841" s="46"/>
      <c r="R99841" s="54"/>
      <c r="S99841" s="54"/>
    </row>
    <row r="99842" spans="15:19">
      <c r="O99842" s="53"/>
      <c r="P99842" s="46"/>
      <c r="Q99842" s="46"/>
      <c r="R99842" s="54"/>
      <c r="S99842" s="54"/>
    </row>
    <row r="99843" spans="15:19">
      <c r="O99843" s="53"/>
      <c r="P99843" s="46"/>
      <c r="Q99843" s="46"/>
      <c r="R99843" s="54"/>
      <c r="S99843" s="54"/>
    </row>
    <row r="99844" spans="15:19">
      <c r="O99844" s="53"/>
      <c r="P99844" s="46"/>
      <c r="Q99844" s="46"/>
      <c r="R99844" s="54"/>
      <c r="S99844" s="54"/>
    </row>
    <row r="99845" spans="15:19">
      <c r="O99845" s="53"/>
      <c r="P99845" s="46"/>
      <c r="Q99845" s="46"/>
      <c r="R99845" s="54"/>
      <c r="S99845" s="54"/>
    </row>
    <row r="99846" spans="15:19">
      <c r="O99846" s="53"/>
      <c r="P99846" s="46"/>
      <c r="Q99846" s="46"/>
      <c r="R99846" s="54"/>
      <c r="S99846" s="54"/>
    </row>
    <row r="99847" spans="15:19">
      <c r="O99847" s="53"/>
      <c r="P99847" s="46"/>
      <c r="Q99847" s="46"/>
      <c r="R99847" s="54"/>
      <c r="S99847" s="54"/>
    </row>
    <row r="99848" spans="15:19">
      <c r="O99848" s="53"/>
      <c r="P99848" s="46"/>
      <c r="Q99848" s="46"/>
      <c r="R99848" s="54"/>
      <c r="S99848" s="54"/>
    </row>
    <row r="99849" spans="15:19">
      <c r="O99849" s="53"/>
      <c r="P99849" s="46"/>
      <c r="Q99849" s="46"/>
      <c r="R99849" s="54"/>
      <c r="S99849" s="54"/>
    </row>
    <row r="99850" spans="15:19">
      <c r="O99850" s="53"/>
      <c r="P99850" s="46"/>
      <c r="Q99850" s="46"/>
      <c r="R99850" s="54"/>
      <c r="S99850" s="54"/>
    </row>
    <row r="99851" spans="15:19">
      <c r="O99851" s="53"/>
      <c r="P99851" s="46"/>
      <c r="Q99851" s="46"/>
      <c r="R99851" s="54"/>
      <c r="S99851" s="54"/>
    </row>
    <row r="99852" spans="15:19">
      <c r="O99852" s="53"/>
      <c r="P99852" s="46"/>
      <c r="Q99852" s="46"/>
      <c r="R99852" s="54"/>
      <c r="S99852" s="54"/>
    </row>
    <row r="99853" spans="15:19">
      <c r="O99853" s="53"/>
      <c r="P99853" s="46"/>
      <c r="Q99853" s="46"/>
      <c r="R99853" s="54"/>
      <c r="S99853" s="54"/>
    </row>
    <row r="99854" spans="15:19">
      <c r="O99854" s="53"/>
      <c r="P99854" s="46"/>
      <c r="Q99854" s="46"/>
      <c r="R99854" s="54"/>
      <c r="S99854" s="54"/>
    </row>
    <row r="99855" spans="15:19">
      <c r="O99855" s="53"/>
      <c r="P99855" s="46"/>
      <c r="Q99855" s="46"/>
      <c r="R99855" s="54"/>
      <c r="S99855" s="54"/>
    </row>
    <row r="99856" spans="15:19">
      <c r="O99856" s="53"/>
      <c r="P99856" s="46"/>
      <c r="Q99856" s="46"/>
      <c r="R99856" s="54"/>
      <c r="S99856" s="54"/>
    </row>
    <row r="99857" spans="15:19">
      <c r="O99857" s="53"/>
      <c r="P99857" s="46"/>
      <c r="Q99857" s="46"/>
      <c r="R99857" s="54"/>
      <c r="S99857" s="54"/>
    </row>
    <row r="99858" spans="15:19">
      <c r="O99858" s="53"/>
      <c r="P99858" s="46"/>
      <c r="Q99858" s="46"/>
      <c r="R99858" s="54"/>
      <c r="S99858" s="54"/>
    </row>
    <row r="99859" spans="15:19">
      <c r="O99859" s="53"/>
      <c r="P99859" s="46"/>
      <c r="Q99859" s="46"/>
      <c r="R99859" s="54"/>
      <c r="S99859" s="54"/>
    </row>
    <row r="99860" spans="15:19">
      <c r="O99860" s="53"/>
      <c r="P99860" s="46"/>
      <c r="Q99860" s="46"/>
      <c r="R99860" s="54"/>
      <c r="S99860" s="54"/>
    </row>
    <row r="99861" spans="15:19">
      <c r="O99861" s="53"/>
      <c r="P99861" s="46"/>
      <c r="Q99861" s="46"/>
      <c r="R99861" s="54"/>
      <c r="S99861" s="54"/>
    </row>
    <row r="99862" spans="15:19">
      <c r="O99862" s="53"/>
      <c r="P99862" s="46"/>
      <c r="Q99862" s="46"/>
      <c r="R99862" s="54"/>
      <c r="S99862" s="54"/>
    </row>
    <row r="99863" spans="15:19">
      <c r="O99863" s="53"/>
      <c r="P99863" s="46"/>
      <c r="Q99863" s="46"/>
      <c r="R99863" s="54"/>
      <c r="S99863" s="54"/>
    </row>
    <row r="99864" spans="15:19">
      <c r="O99864" s="53"/>
      <c r="P99864" s="46"/>
      <c r="Q99864" s="46"/>
      <c r="R99864" s="54"/>
      <c r="S99864" s="54"/>
    </row>
    <row r="99865" spans="15:19">
      <c r="O99865" s="53"/>
      <c r="P99865" s="46"/>
      <c r="Q99865" s="46"/>
      <c r="R99865" s="54"/>
      <c r="S99865" s="54"/>
    </row>
    <row r="99866" spans="15:19">
      <c r="O99866" s="53"/>
      <c r="P99866" s="46"/>
      <c r="Q99866" s="46"/>
      <c r="R99866" s="54"/>
      <c r="S99866" s="54"/>
    </row>
    <row r="99867" spans="15:19">
      <c r="O99867" s="53"/>
      <c r="P99867" s="46"/>
      <c r="Q99867" s="46"/>
      <c r="R99867" s="54"/>
      <c r="S99867" s="54"/>
    </row>
    <row r="99868" spans="15:19">
      <c r="O99868" s="53"/>
      <c r="P99868" s="46"/>
      <c r="Q99868" s="46"/>
      <c r="R99868" s="54"/>
      <c r="S99868" s="54"/>
    </row>
    <row r="99869" spans="15:19">
      <c r="O99869" s="53"/>
      <c r="P99869" s="46"/>
      <c r="Q99869" s="46"/>
      <c r="R99869" s="54"/>
      <c r="S99869" s="54"/>
    </row>
    <row r="99870" spans="15:19">
      <c r="O99870" s="53"/>
      <c r="P99870" s="46"/>
      <c r="Q99870" s="46"/>
      <c r="R99870" s="54"/>
      <c r="S99870" s="54"/>
    </row>
    <row r="99871" spans="15:19">
      <c r="O99871" s="53"/>
      <c r="P99871" s="46"/>
      <c r="Q99871" s="46"/>
      <c r="R99871" s="54"/>
      <c r="S99871" s="54"/>
    </row>
    <row r="99872" spans="15:19">
      <c r="O99872" s="53"/>
      <c r="P99872" s="46"/>
      <c r="Q99872" s="46"/>
      <c r="R99872" s="54"/>
      <c r="S99872" s="54"/>
    </row>
    <row r="99873" spans="15:19">
      <c r="O99873" s="53"/>
      <c r="P99873" s="46"/>
      <c r="Q99873" s="46"/>
      <c r="R99873" s="54"/>
      <c r="S99873" s="54"/>
    </row>
    <row r="99874" spans="15:19">
      <c r="O99874" s="53"/>
      <c r="P99874" s="46"/>
      <c r="Q99874" s="46"/>
      <c r="R99874" s="54"/>
      <c r="S99874" s="54"/>
    </row>
    <row r="99875" spans="15:19">
      <c r="O99875" s="53"/>
      <c r="P99875" s="46"/>
      <c r="Q99875" s="46"/>
      <c r="R99875" s="54"/>
      <c r="S99875" s="54"/>
    </row>
    <row r="99876" spans="15:19">
      <c r="O99876" s="53"/>
      <c r="P99876" s="46"/>
      <c r="Q99876" s="46"/>
      <c r="R99876" s="54"/>
      <c r="S99876" s="54"/>
    </row>
    <row r="99877" spans="15:19">
      <c r="O99877" s="53"/>
      <c r="P99877" s="46"/>
      <c r="Q99877" s="46"/>
      <c r="R99877" s="54"/>
      <c r="S99877" s="54"/>
    </row>
    <row r="99878" spans="15:19">
      <c r="O99878" s="53"/>
      <c r="P99878" s="46"/>
      <c r="Q99878" s="46"/>
      <c r="R99878" s="54"/>
      <c r="S99878" s="54"/>
    </row>
    <row r="99879" spans="15:19">
      <c r="O99879" s="53"/>
      <c r="P99879" s="46"/>
      <c r="Q99879" s="46"/>
      <c r="R99879" s="54"/>
      <c r="S99879" s="54"/>
    </row>
    <row r="99880" spans="15:19">
      <c r="O99880" s="53"/>
      <c r="P99880" s="46"/>
      <c r="Q99880" s="46"/>
      <c r="R99880" s="54"/>
      <c r="S99880" s="54"/>
    </row>
    <row r="99881" spans="15:19">
      <c r="O99881" s="53"/>
      <c r="P99881" s="46"/>
      <c r="Q99881" s="46"/>
      <c r="R99881" s="54"/>
      <c r="S99881" s="54"/>
    </row>
    <row r="99882" spans="15:19">
      <c r="O99882" s="53"/>
      <c r="P99882" s="46"/>
      <c r="Q99882" s="46"/>
      <c r="R99882" s="54"/>
      <c r="S99882" s="54"/>
    </row>
    <row r="99883" spans="15:19">
      <c r="O99883" s="53"/>
      <c r="P99883" s="46"/>
      <c r="Q99883" s="46"/>
      <c r="R99883" s="54"/>
      <c r="S99883" s="54"/>
    </row>
    <row r="99884" spans="15:19">
      <c r="O99884" s="53"/>
      <c r="P99884" s="46"/>
      <c r="Q99884" s="46"/>
      <c r="R99884" s="54"/>
      <c r="S99884" s="54"/>
    </row>
    <row r="99885" spans="15:19">
      <c r="O99885" s="53"/>
      <c r="P99885" s="46"/>
      <c r="Q99885" s="46"/>
      <c r="R99885" s="54"/>
      <c r="S99885" s="54"/>
    </row>
    <row r="99886" spans="15:19">
      <c r="O99886" s="53"/>
      <c r="P99886" s="46"/>
      <c r="Q99886" s="46"/>
      <c r="R99886" s="54"/>
      <c r="S99886" s="54"/>
    </row>
    <row r="99887" spans="15:19">
      <c r="O99887" s="53"/>
      <c r="P99887" s="46"/>
      <c r="Q99887" s="46"/>
      <c r="R99887" s="54"/>
      <c r="S99887" s="54"/>
    </row>
    <row r="99888" spans="15:19">
      <c r="O99888" s="53"/>
      <c r="P99888" s="46"/>
      <c r="Q99888" s="46"/>
      <c r="R99888" s="54"/>
      <c r="S99888" s="54"/>
    </row>
    <row r="99889" spans="15:19">
      <c r="O99889" s="53"/>
      <c r="P99889" s="46"/>
      <c r="Q99889" s="46"/>
      <c r="R99889" s="54"/>
      <c r="S99889" s="54"/>
    </row>
    <row r="99890" spans="15:19">
      <c r="O99890" s="53"/>
      <c r="P99890" s="46"/>
      <c r="Q99890" s="46"/>
      <c r="R99890" s="54"/>
      <c r="S99890" s="54"/>
    </row>
    <row r="99891" spans="15:19">
      <c r="O99891" s="53"/>
      <c r="P99891" s="46"/>
      <c r="Q99891" s="46"/>
      <c r="R99891" s="54"/>
      <c r="S99891" s="54"/>
    </row>
    <row r="99892" spans="15:19">
      <c r="O99892" s="53"/>
      <c r="P99892" s="46"/>
      <c r="Q99892" s="46"/>
      <c r="R99892" s="54"/>
      <c r="S99892" s="54"/>
    </row>
    <row r="99893" spans="15:19">
      <c r="O99893" s="53"/>
      <c r="P99893" s="46"/>
      <c r="Q99893" s="46"/>
      <c r="R99893" s="54"/>
      <c r="S99893" s="54"/>
    </row>
    <row r="99894" spans="15:19">
      <c r="O99894" s="53"/>
      <c r="P99894" s="46"/>
      <c r="Q99894" s="46"/>
      <c r="R99894" s="54"/>
      <c r="S99894" s="54"/>
    </row>
    <row r="99895" spans="15:19">
      <c r="O99895" s="53"/>
      <c r="P99895" s="46"/>
      <c r="Q99895" s="46"/>
      <c r="R99895" s="54"/>
      <c r="S99895" s="54"/>
    </row>
    <row r="99896" spans="15:19">
      <c r="O99896" s="53"/>
      <c r="P99896" s="46"/>
      <c r="Q99896" s="46"/>
      <c r="R99896" s="54"/>
      <c r="S99896" s="54"/>
    </row>
    <row r="99897" spans="15:19">
      <c r="O99897" s="53"/>
      <c r="P99897" s="46"/>
      <c r="Q99897" s="46"/>
      <c r="R99897" s="54"/>
      <c r="S99897" s="54"/>
    </row>
    <row r="99898" spans="15:19">
      <c r="O99898" s="53"/>
      <c r="P99898" s="46"/>
      <c r="Q99898" s="46"/>
      <c r="R99898" s="54"/>
      <c r="S99898" s="54"/>
    </row>
    <row r="99899" spans="15:19">
      <c r="O99899" s="53"/>
      <c r="P99899" s="46"/>
      <c r="Q99899" s="46"/>
      <c r="R99899" s="54"/>
      <c r="S99899" s="54"/>
    </row>
    <row r="99900" spans="15:19">
      <c r="O99900" s="53"/>
      <c r="P99900" s="46"/>
      <c r="Q99900" s="46"/>
      <c r="R99900" s="54"/>
      <c r="S99900" s="54"/>
    </row>
    <row r="99901" spans="15:19">
      <c r="O99901" s="53"/>
      <c r="P99901" s="46"/>
      <c r="Q99901" s="46"/>
      <c r="R99901" s="54"/>
      <c r="S99901" s="54"/>
    </row>
    <row r="99902" spans="15:19">
      <c r="O99902" s="53"/>
      <c r="P99902" s="46"/>
      <c r="Q99902" s="46"/>
      <c r="R99902" s="54"/>
      <c r="S99902" s="54"/>
    </row>
    <row r="99903" spans="15:19">
      <c r="O99903" s="53"/>
      <c r="P99903" s="46"/>
      <c r="Q99903" s="46"/>
      <c r="R99903" s="54"/>
      <c r="S99903" s="54"/>
    </row>
    <row r="99904" spans="15:19">
      <c r="O99904" s="53"/>
      <c r="P99904" s="46"/>
      <c r="Q99904" s="46"/>
      <c r="R99904" s="54"/>
      <c r="S99904" s="54"/>
    </row>
    <row r="99905" spans="15:19">
      <c r="O99905" s="53"/>
      <c r="P99905" s="46"/>
      <c r="Q99905" s="46"/>
      <c r="R99905" s="54"/>
      <c r="S99905" s="54"/>
    </row>
    <row r="99906" spans="15:19">
      <c r="O99906" s="53"/>
      <c r="P99906" s="46"/>
      <c r="Q99906" s="46"/>
      <c r="R99906" s="54"/>
      <c r="S99906" s="54"/>
    </row>
    <row r="99907" spans="15:19">
      <c r="O99907" s="53"/>
      <c r="P99907" s="46"/>
      <c r="Q99907" s="46"/>
      <c r="R99907" s="54"/>
      <c r="S99907" s="54"/>
    </row>
    <row r="99908" spans="15:19">
      <c r="O99908" s="53"/>
      <c r="P99908" s="46"/>
      <c r="Q99908" s="46"/>
      <c r="R99908" s="54"/>
      <c r="S99908" s="54"/>
    </row>
    <row r="99909" spans="15:19">
      <c r="O99909" s="53"/>
      <c r="P99909" s="46"/>
      <c r="Q99909" s="46"/>
      <c r="R99909" s="54"/>
      <c r="S99909" s="54"/>
    </row>
    <row r="99910" spans="15:19">
      <c r="O99910" s="53"/>
      <c r="P99910" s="46"/>
      <c r="Q99910" s="46"/>
      <c r="R99910" s="54"/>
      <c r="S99910" s="54"/>
    </row>
    <row r="99911" spans="15:19">
      <c r="O99911" s="53"/>
      <c r="P99911" s="46"/>
      <c r="Q99911" s="46"/>
      <c r="R99911" s="54"/>
      <c r="S99911" s="54"/>
    </row>
    <row r="99912" spans="15:19">
      <c r="O99912" s="53"/>
      <c r="P99912" s="46"/>
      <c r="Q99912" s="46"/>
      <c r="R99912" s="54"/>
      <c r="S99912" s="54"/>
    </row>
    <row r="99913" spans="15:19">
      <c r="O99913" s="53"/>
      <c r="P99913" s="46"/>
      <c r="Q99913" s="46"/>
      <c r="R99913" s="54"/>
      <c r="S99913" s="54"/>
    </row>
    <row r="99914" spans="15:19">
      <c r="O99914" s="53"/>
      <c r="P99914" s="46"/>
      <c r="Q99914" s="46"/>
      <c r="R99914" s="54"/>
      <c r="S99914" s="54"/>
    </row>
    <row r="99915" spans="15:19">
      <c r="O99915" s="53"/>
      <c r="P99915" s="46"/>
      <c r="Q99915" s="46"/>
      <c r="R99915" s="54"/>
      <c r="S99915" s="54"/>
    </row>
    <row r="99916" spans="15:19">
      <c r="O99916" s="53"/>
      <c r="P99916" s="46"/>
      <c r="Q99916" s="46"/>
      <c r="R99916" s="54"/>
      <c r="S99916" s="54"/>
    </row>
    <row r="99917" spans="15:19">
      <c r="O99917" s="53"/>
      <c r="P99917" s="46"/>
      <c r="Q99917" s="46"/>
      <c r="R99917" s="54"/>
      <c r="S99917" s="54"/>
    </row>
    <row r="99918" spans="15:19">
      <c r="O99918" s="53"/>
      <c r="P99918" s="46"/>
      <c r="Q99918" s="46"/>
      <c r="R99918" s="54"/>
      <c r="S99918" s="54"/>
    </row>
    <row r="99919" spans="15:19">
      <c r="O99919" s="53"/>
      <c r="P99919" s="46"/>
      <c r="Q99919" s="46"/>
      <c r="R99919" s="54"/>
      <c r="S99919" s="54"/>
    </row>
    <row r="99920" spans="15:19">
      <c r="O99920" s="53"/>
      <c r="P99920" s="46"/>
      <c r="Q99920" s="46"/>
      <c r="R99920" s="54"/>
      <c r="S99920" s="54"/>
    </row>
    <row r="99921" spans="15:19">
      <c r="O99921" s="53"/>
      <c r="P99921" s="46"/>
      <c r="Q99921" s="46"/>
      <c r="R99921" s="54"/>
      <c r="S99921" s="54"/>
    </row>
    <row r="99922" spans="15:19">
      <c r="O99922" s="53"/>
      <c r="P99922" s="46"/>
      <c r="Q99922" s="46"/>
      <c r="R99922" s="54"/>
      <c r="S99922" s="54"/>
    </row>
    <row r="99923" spans="15:19">
      <c r="O99923" s="53"/>
      <c r="P99923" s="46"/>
      <c r="Q99923" s="46"/>
      <c r="R99923" s="54"/>
      <c r="S99923" s="54"/>
    </row>
    <row r="99924" spans="15:19">
      <c r="O99924" s="53"/>
      <c r="P99924" s="46"/>
      <c r="Q99924" s="46"/>
      <c r="R99924" s="54"/>
      <c r="S99924" s="54"/>
    </row>
    <row r="99925" spans="15:19">
      <c r="O99925" s="53"/>
      <c r="P99925" s="46"/>
      <c r="Q99925" s="46"/>
      <c r="R99925" s="54"/>
      <c r="S99925" s="54"/>
    </row>
    <row r="99926" spans="15:19">
      <c r="O99926" s="53"/>
      <c r="P99926" s="46"/>
      <c r="Q99926" s="46"/>
      <c r="R99926" s="54"/>
      <c r="S99926" s="54"/>
    </row>
    <row r="99927" spans="15:19">
      <c r="O99927" s="53"/>
      <c r="P99927" s="46"/>
      <c r="Q99927" s="46"/>
      <c r="R99927" s="54"/>
      <c r="S99927" s="54"/>
    </row>
    <row r="99928" spans="15:19">
      <c r="O99928" s="53"/>
      <c r="P99928" s="46"/>
      <c r="Q99928" s="46"/>
      <c r="R99928" s="54"/>
      <c r="S99928" s="54"/>
    </row>
    <row r="99929" spans="15:19">
      <c r="O99929" s="53"/>
      <c r="P99929" s="46"/>
      <c r="Q99929" s="46"/>
      <c r="R99929" s="54"/>
      <c r="S99929" s="54"/>
    </row>
    <row r="99930" spans="15:19">
      <c r="O99930" s="53"/>
      <c r="P99930" s="46"/>
      <c r="Q99930" s="46"/>
      <c r="R99930" s="54"/>
      <c r="S99930" s="54"/>
    </row>
    <row r="99931" spans="15:19">
      <c r="O99931" s="53"/>
      <c r="P99931" s="46"/>
      <c r="Q99931" s="46"/>
      <c r="R99931" s="54"/>
      <c r="S99931" s="54"/>
    </row>
    <row r="99932" spans="15:19">
      <c r="O99932" s="53"/>
      <c r="P99932" s="46"/>
      <c r="Q99932" s="46"/>
      <c r="R99932" s="54"/>
      <c r="S99932" s="54"/>
    </row>
    <row r="99933" spans="15:19">
      <c r="O99933" s="53"/>
      <c r="P99933" s="46"/>
      <c r="Q99933" s="46"/>
      <c r="R99933" s="54"/>
      <c r="S99933" s="54"/>
    </row>
    <row r="99934" spans="15:19">
      <c r="O99934" s="53"/>
      <c r="P99934" s="46"/>
      <c r="Q99934" s="46"/>
      <c r="R99934" s="54"/>
      <c r="S99934" s="54"/>
    </row>
    <row r="99935" spans="15:19">
      <c r="O99935" s="53"/>
      <c r="P99935" s="46"/>
      <c r="Q99935" s="46"/>
      <c r="R99935" s="54"/>
      <c r="S99935" s="54"/>
    </row>
    <row r="99936" spans="15:19">
      <c r="O99936" s="53"/>
      <c r="P99936" s="46"/>
      <c r="Q99936" s="46"/>
      <c r="R99936" s="54"/>
      <c r="S99936" s="54"/>
    </row>
    <row r="99937" spans="15:19">
      <c r="O99937" s="53"/>
      <c r="P99937" s="46"/>
      <c r="Q99937" s="46"/>
      <c r="R99937" s="54"/>
      <c r="S99937" s="54"/>
    </row>
    <row r="99938" spans="15:19">
      <c r="O99938" s="53"/>
      <c r="P99938" s="46"/>
      <c r="Q99938" s="46"/>
      <c r="R99938" s="54"/>
      <c r="S99938" s="54"/>
    </row>
    <row r="99939" spans="15:19">
      <c r="O99939" s="53"/>
      <c r="P99939" s="46"/>
      <c r="Q99939" s="46"/>
      <c r="R99939" s="54"/>
      <c r="S99939" s="54"/>
    </row>
    <row r="99940" spans="15:19">
      <c r="O99940" s="53"/>
      <c r="P99940" s="46"/>
      <c r="Q99940" s="46"/>
      <c r="R99940" s="54"/>
      <c r="S99940" s="54"/>
    </row>
    <row r="99941" spans="15:19">
      <c r="O99941" s="53"/>
      <c r="P99941" s="46"/>
      <c r="Q99941" s="46"/>
      <c r="R99941" s="54"/>
      <c r="S99941" s="54"/>
    </row>
    <row r="99942" spans="15:19">
      <c r="O99942" s="53"/>
      <c r="P99942" s="46"/>
      <c r="Q99942" s="46"/>
      <c r="R99942" s="54"/>
      <c r="S99942" s="54"/>
    </row>
    <row r="99943" spans="15:19">
      <c r="O99943" s="53"/>
      <c r="P99943" s="46"/>
      <c r="Q99943" s="46"/>
      <c r="R99943" s="54"/>
      <c r="S99943" s="54"/>
    </row>
    <row r="99944" spans="15:19">
      <c r="O99944" s="53"/>
      <c r="P99944" s="46"/>
      <c r="Q99944" s="46"/>
      <c r="R99944" s="54"/>
      <c r="S99944" s="54"/>
    </row>
    <row r="99945" spans="15:19">
      <c r="O99945" s="53"/>
      <c r="P99945" s="46"/>
      <c r="Q99945" s="46"/>
      <c r="R99945" s="54"/>
      <c r="S99945" s="54"/>
    </row>
    <row r="99946" spans="15:19">
      <c r="O99946" s="53"/>
      <c r="P99946" s="46"/>
      <c r="Q99946" s="46"/>
      <c r="R99946" s="54"/>
      <c r="S99946" s="54"/>
    </row>
    <row r="99947" spans="15:19">
      <c r="O99947" s="53"/>
      <c r="P99947" s="46"/>
      <c r="Q99947" s="46"/>
      <c r="R99947" s="54"/>
      <c r="S99947" s="54"/>
    </row>
    <row r="99948" spans="15:19">
      <c r="O99948" s="53"/>
      <c r="P99948" s="46"/>
      <c r="Q99948" s="46"/>
      <c r="R99948" s="54"/>
      <c r="S99948" s="54"/>
    </row>
    <row r="99949" spans="15:19">
      <c r="O99949" s="53"/>
      <c r="P99949" s="46"/>
      <c r="Q99949" s="46"/>
      <c r="R99949" s="54"/>
      <c r="S99949" s="54"/>
    </row>
    <row r="99950" spans="15:19">
      <c r="O99950" s="53"/>
      <c r="P99950" s="46"/>
      <c r="Q99950" s="46"/>
      <c r="R99950" s="54"/>
      <c r="S99950" s="54"/>
    </row>
    <row r="99951" spans="15:19">
      <c r="O99951" s="53"/>
      <c r="P99951" s="46"/>
      <c r="Q99951" s="46"/>
      <c r="R99951" s="54"/>
      <c r="S99951" s="54"/>
    </row>
    <row r="99952" spans="15:19">
      <c r="O99952" s="53"/>
      <c r="P99952" s="46"/>
      <c r="Q99952" s="46"/>
      <c r="R99952" s="54"/>
      <c r="S99952" s="54"/>
    </row>
    <row r="99953" spans="15:19">
      <c r="O99953" s="53"/>
      <c r="P99953" s="46"/>
      <c r="Q99953" s="46"/>
      <c r="R99953" s="54"/>
      <c r="S99953" s="54"/>
    </row>
    <row r="99954" spans="15:19">
      <c r="O99954" s="53"/>
      <c r="P99954" s="46"/>
      <c r="Q99954" s="46"/>
      <c r="R99954" s="54"/>
      <c r="S99954" s="54"/>
    </row>
    <row r="99955" spans="15:19">
      <c r="O99955" s="53"/>
      <c r="P99955" s="46"/>
      <c r="Q99955" s="46"/>
      <c r="R99955" s="54"/>
      <c r="S99955" s="54"/>
    </row>
    <row r="99956" spans="15:19">
      <c r="O99956" s="53"/>
      <c r="P99956" s="46"/>
      <c r="Q99956" s="46"/>
      <c r="R99956" s="54"/>
      <c r="S99956" s="54"/>
    </row>
    <row r="99957" spans="15:19">
      <c r="O99957" s="53"/>
      <c r="P99957" s="46"/>
      <c r="Q99957" s="46"/>
      <c r="R99957" s="54"/>
      <c r="S99957" s="54"/>
    </row>
    <row r="99958" spans="15:19">
      <c r="O99958" s="53"/>
      <c r="P99958" s="46"/>
      <c r="Q99958" s="46"/>
      <c r="R99958" s="54"/>
      <c r="S99958" s="54"/>
    </row>
    <row r="99959" spans="15:19">
      <c r="O99959" s="53"/>
      <c r="P99959" s="46"/>
      <c r="Q99959" s="46"/>
      <c r="R99959" s="54"/>
      <c r="S99959" s="54"/>
    </row>
    <row r="99960" spans="15:19">
      <c r="O99960" s="53"/>
      <c r="P99960" s="46"/>
      <c r="Q99960" s="46"/>
      <c r="R99960" s="54"/>
      <c r="S99960" s="54"/>
    </row>
    <row r="99961" spans="15:19">
      <c r="O99961" s="53"/>
      <c r="P99961" s="46"/>
      <c r="Q99961" s="46"/>
      <c r="R99961" s="54"/>
      <c r="S99961" s="54"/>
    </row>
    <row r="99962" spans="15:19">
      <c r="O99962" s="53"/>
      <c r="P99962" s="46"/>
      <c r="Q99962" s="46"/>
      <c r="R99962" s="54"/>
      <c r="S99962" s="54"/>
    </row>
    <row r="99963" spans="15:19">
      <c r="O99963" s="53"/>
      <c r="P99963" s="46"/>
      <c r="Q99963" s="46"/>
      <c r="R99963" s="54"/>
      <c r="S99963" s="54"/>
    </row>
    <row r="99964" spans="15:19">
      <c r="O99964" s="53"/>
      <c r="P99964" s="46"/>
      <c r="Q99964" s="46"/>
      <c r="R99964" s="54"/>
      <c r="S99964" s="54"/>
    </row>
    <row r="99965" spans="15:19">
      <c r="O99965" s="53"/>
      <c r="P99965" s="46"/>
      <c r="Q99965" s="46"/>
      <c r="R99965" s="54"/>
      <c r="S99965" s="54"/>
    </row>
    <row r="99966" spans="15:19">
      <c r="O99966" s="53"/>
      <c r="P99966" s="46"/>
      <c r="Q99966" s="46"/>
      <c r="R99966" s="54"/>
      <c r="S99966" s="54"/>
    </row>
    <row r="99967" spans="15:19">
      <c r="O99967" s="53"/>
      <c r="P99967" s="46"/>
      <c r="Q99967" s="46"/>
      <c r="R99967" s="54"/>
      <c r="S99967" s="54"/>
    </row>
    <row r="99968" spans="15:19">
      <c r="O99968" s="53"/>
      <c r="P99968" s="46"/>
      <c r="Q99968" s="46"/>
      <c r="R99968" s="54"/>
      <c r="S99968" s="54"/>
    </row>
    <row r="99969" spans="15:19">
      <c r="O99969" s="53"/>
      <c r="P99969" s="46"/>
      <c r="Q99969" s="46"/>
      <c r="R99969" s="54"/>
      <c r="S99969" s="54"/>
    </row>
    <row r="99970" spans="15:19">
      <c r="O99970" s="53"/>
      <c r="P99970" s="46"/>
      <c r="Q99970" s="46"/>
      <c r="R99970" s="54"/>
      <c r="S99970" s="54"/>
    </row>
    <row r="99971" spans="15:19">
      <c r="O99971" s="53"/>
      <c r="P99971" s="46"/>
      <c r="Q99971" s="46"/>
      <c r="R99971" s="54"/>
      <c r="S99971" s="54"/>
    </row>
    <row r="99972" spans="15:19">
      <c r="O99972" s="53"/>
      <c r="P99972" s="46"/>
      <c r="Q99972" s="46"/>
      <c r="R99972" s="54"/>
      <c r="S99972" s="54"/>
    </row>
    <row r="99973" spans="15:19">
      <c r="O99973" s="53"/>
      <c r="P99973" s="46"/>
      <c r="Q99973" s="46"/>
      <c r="R99973" s="54"/>
      <c r="S99973" s="54"/>
    </row>
    <row r="99974" spans="15:19">
      <c r="O99974" s="53"/>
      <c r="P99974" s="46"/>
      <c r="Q99974" s="46"/>
      <c r="R99974" s="54"/>
      <c r="S99974" s="54"/>
    </row>
    <row r="99975" spans="15:19">
      <c r="O99975" s="53"/>
      <c r="P99975" s="46"/>
      <c r="Q99975" s="46"/>
      <c r="R99975" s="54"/>
      <c r="S99975" s="54"/>
    </row>
    <row r="99976" spans="15:19">
      <c r="O99976" s="53"/>
      <c r="P99976" s="46"/>
      <c r="Q99976" s="46"/>
      <c r="R99976" s="54"/>
      <c r="S99976" s="54"/>
    </row>
    <row r="99977" spans="15:19">
      <c r="O99977" s="53"/>
      <c r="P99977" s="46"/>
      <c r="Q99977" s="46"/>
      <c r="R99977" s="54"/>
      <c r="S99977" s="54"/>
    </row>
    <row r="99978" spans="15:19">
      <c r="O99978" s="53"/>
      <c r="P99978" s="46"/>
      <c r="Q99978" s="46"/>
      <c r="R99978" s="54"/>
      <c r="S99978" s="54"/>
    </row>
    <row r="99979" spans="15:19">
      <c r="O99979" s="53"/>
      <c r="P99979" s="46"/>
      <c r="Q99979" s="46"/>
      <c r="R99979" s="54"/>
      <c r="S99979" s="54"/>
    </row>
    <row r="99980" spans="15:19">
      <c r="O99980" s="53"/>
      <c r="P99980" s="46"/>
      <c r="Q99980" s="46"/>
      <c r="R99980" s="54"/>
      <c r="S99980" s="54"/>
    </row>
    <row r="99981" spans="15:19">
      <c r="O99981" s="53"/>
      <c r="P99981" s="46"/>
      <c r="Q99981" s="46"/>
      <c r="R99981" s="54"/>
      <c r="S99981" s="54"/>
    </row>
    <row r="99982" spans="15:19">
      <c r="O99982" s="53"/>
      <c r="P99982" s="46"/>
      <c r="Q99982" s="46"/>
      <c r="R99982" s="54"/>
      <c r="S99982" s="54"/>
    </row>
    <row r="99983" spans="15:19">
      <c r="O99983" s="53"/>
      <c r="P99983" s="46"/>
      <c r="Q99983" s="46"/>
      <c r="R99983" s="54"/>
      <c r="S99983" s="54"/>
    </row>
    <row r="99984" spans="15:19">
      <c r="O99984" s="53"/>
      <c r="P99984" s="46"/>
      <c r="Q99984" s="46"/>
      <c r="R99984" s="54"/>
      <c r="S99984" s="54"/>
    </row>
    <row r="99985" spans="15:19">
      <c r="O99985" s="53"/>
      <c r="P99985" s="46"/>
      <c r="Q99985" s="46"/>
      <c r="R99985" s="54"/>
      <c r="S99985" s="54"/>
    </row>
    <row r="99986" spans="15:19">
      <c r="O99986" s="53"/>
      <c r="P99986" s="46"/>
      <c r="Q99986" s="46"/>
      <c r="R99986" s="54"/>
      <c r="S99986" s="54"/>
    </row>
    <row r="99987" spans="15:19">
      <c r="O99987" s="53"/>
      <c r="P99987" s="46"/>
      <c r="Q99987" s="46"/>
      <c r="R99987" s="54"/>
      <c r="S99987" s="54"/>
    </row>
    <row r="99988" spans="15:19">
      <c r="O99988" s="53"/>
      <c r="P99988" s="46"/>
      <c r="Q99988" s="46"/>
      <c r="R99988" s="54"/>
      <c r="S99988" s="54"/>
    </row>
    <row r="99989" spans="15:19">
      <c r="O99989" s="53"/>
      <c r="P99989" s="46"/>
      <c r="Q99989" s="46"/>
      <c r="R99989" s="54"/>
      <c r="S99989" s="54"/>
    </row>
    <row r="99990" spans="15:19">
      <c r="O99990" s="53"/>
      <c r="P99990" s="46"/>
      <c r="Q99990" s="46"/>
      <c r="R99990" s="54"/>
      <c r="S99990" s="54"/>
    </row>
    <row r="99991" spans="15:19">
      <c r="O99991" s="53"/>
      <c r="P99991" s="46"/>
      <c r="Q99991" s="46"/>
      <c r="R99991" s="54"/>
      <c r="S99991" s="54"/>
    </row>
    <row r="99992" spans="15:19">
      <c r="O99992" s="53"/>
      <c r="P99992" s="46"/>
      <c r="Q99992" s="46"/>
      <c r="R99992" s="54"/>
      <c r="S99992" s="54"/>
    </row>
    <row r="99993" spans="15:19">
      <c r="O99993" s="53"/>
      <c r="P99993" s="46"/>
      <c r="Q99993" s="46"/>
      <c r="R99993" s="54"/>
      <c r="S99993" s="54"/>
    </row>
    <row r="99994" spans="15:19">
      <c r="O99994" s="53"/>
      <c r="P99994" s="46"/>
      <c r="Q99994" s="46"/>
      <c r="R99994" s="54"/>
      <c r="S99994" s="54"/>
    </row>
    <row r="99995" spans="15:19">
      <c r="O99995" s="53"/>
      <c r="P99995" s="46"/>
      <c r="Q99995" s="46"/>
      <c r="R99995" s="54"/>
      <c r="S99995" s="54"/>
    </row>
    <row r="99996" spans="15:19">
      <c r="O99996" s="53"/>
      <c r="P99996" s="46"/>
      <c r="Q99996" s="46"/>
      <c r="R99996" s="54"/>
      <c r="S99996" s="54"/>
    </row>
    <row r="99997" spans="15:19">
      <c r="O99997" s="53"/>
      <c r="P99997" s="46"/>
      <c r="Q99997" s="46"/>
      <c r="R99997" s="54"/>
      <c r="S99997" s="54"/>
    </row>
    <row r="99998" spans="15:19">
      <c r="O99998" s="53"/>
      <c r="P99998" s="46"/>
      <c r="Q99998" s="46"/>
      <c r="R99998" s="54"/>
      <c r="S99998" s="54"/>
    </row>
    <row r="99999" spans="15:19">
      <c r="O99999" s="53"/>
      <c r="P99999" s="46"/>
      <c r="Q99999" s="46"/>
      <c r="R99999" s="54"/>
      <c r="S99999" s="54"/>
    </row>
    <row r="100000" spans="15:19">
      <c r="O100000" s="53"/>
      <c r="P100000" s="46"/>
      <c r="Q100000" s="46"/>
      <c r="R100000" s="54"/>
      <c r="S100000" s="54"/>
    </row>
    <row r="100001" spans="15:19">
      <c r="O100001" s="53"/>
      <c r="P100001" s="46"/>
      <c r="Q100001" s="46"/>
      <c r="R100001" s="54"/>
      <c r="S100001" s="54"/>
    </row>
    <row r="100002" spans="15:19">
      <c r="O100002" s="53"/>
      <c r="P100002" s="46"/>
      <c r="Q100002" s="46"/>
      <c r="R100002" s="54"/>
      <c r="S100002" s="54"/>
    </row>
    <row r="100003" spans="15:19">
      <c r="O100003" s="53"/>
      <c r="P100003" s="46"/>
      <c r="Q100003" s="46"/>
      <c r="R100003" s="54"/>
      <c r="S100003" s="54"/>
    </row>
    <row r="100004" spans="15:19">
      <c r="O100004" s="53"/>
      <c r="P100004" s="46"/>
      <c r="Q100004" s="46"/>
      <c r="R100004" s="54"/>
      <c r="S100004" s="54"/>
    </row>
    <row r="100005" spans="15:19">
      <c r="O100005" s="53"/>
      <c r="P100005" s="46"/>
      <c r="Q100005" s="46"/>
      <c r="R100005" s="54"/>
      <c r="S100005" s="54"/>
    </row>
    <row r="100006" spans="15:19">
      <c r="O100006" s="53"/>
      <c r="P100006" s="46"/>
      <c r="Q100006" s="46"/>
      <c r="R100006" s="54"/>
      <c r="S100006" s="54"/>
    </row>
    <row r="100007" spans="15:19">
      <c r="O100007" s="53"/>
      <c r="P100007" s="46"/>
      <c r="Q100007" s="46"/>
      <c r="R100007" s="54"/>
      <c r="S100007" s="54"/>
    </row>
    <row r="100008" spans="15:19">
      <c r="O100008" s="53"/>
      <c r="P100008" s="46"/>
      <c r="Q100008" s="46"/>
      <c r="R100008" s="54"/>
      <c r="S100008" s="54"/>
    </row>
    <row r="100009" spans="15:19">
      <c r="O100009" s="53"/>
      <c r="P100009" s="46"/>
      <c r="Q100009" s="46"/>
      <c r="R100009" s="54"/>
      <c r="S100009" s="54"/>
    </row>
    <row r="100010" spans="15:19">
      <c r="O100010" s="53"/>
      <c r="P100010" s="46"/>
      <c r="Q100010" s="46"/>
      <c r="R100010" s="54"/>
      <c r="S100010" s="54"/>
    </row>
    <row r="100011" spans="15:19">
      <c r="O100011" s="53"/>
      <c r="P100011" s="46"/>
      <c r="Q100011" s="46"/>
      <c r="R100011" s="54"/>
      <c r="S100011" s="54"/>
    </row>
    <row r="100012" spans="15:19">
      <c r="O100012" s="53"/>
      <c r="P100012" s="46"/>
      <c r="Q100012" s="46"/>
      <c r="R100012" s="54"/>
      <c r="S100012" s="54"/>
    </row>
    <row r="100013" spans="15:19">
      <c r="O100013" s="53"/>
      <c r="P100013" s="46"/>
      <c r="Q100013" s="46"/>
      <c r="R100013" s="54"/>
      <c r="S100013" s="54"/>
    </row>
    <row r="100014" spans="15:19">
      <c r="O100014" s="53"/>
      <c r="P100014" s="46"/>
      <c r="Q100014" s="46"/>
      <c r="R100014" s="54"/>
      <c r="S100014" s="54"/>
    </row>
    <row r="100015" spans="15:19">
      <c r="O100015" s="53"/>
      <c r="P100015" s="46"/>
      <c r="Q100015" s="46"/>
      <c r="R100015" s="54"/>
      <c r="S100015" s="54"/>
    </row>
    <row r="100016" spans="15:19">
      <c r="O100016" s="53"/>
      <c r="P100016" s="46"/>
      <c r="Q100016" s="46"/>
      <c r="R100016" s="54"/>
      <c r="S100016" s="54"/>
    </row>
    <row r="100017" spans="15:19">
      <c r="O100017" s="53"/>
      <c r="P100017" s="46"/>
      <c r="Q100017" s="46"/>
      <c r="R100017" s="54"/>
      <c r="S100017" s="54"/>
    </row>
    <row r="100018" spans="15:19">
      <c r="O100018" s="53"/>
      <c r="P100018" s="46"/>
      <c r="Q100018" s="46"/>
      <c r="R100018" s="54"/>
      <c r="S100018" s="54"/>
    </row>
    <row r="100019" spans="15:19">
      <c r="O100019" s="53"/>
      <c r="P100019" s="46"/>
      <c r="Q100019" s="46"/>
      <c r="R100019" s="54"/>
      <c r="S100019" s="54"/>
    </row>
    <row r="100020" spans="15:19">
      <c r="O100020" s="53"/>
      <c r="P100020" s="46"/>
      <c r="Q100020" s="46"/>
      <c r="R100020" s="54"/>
      <c r="S100020" s="54"/>
    </row>
    <row r="100021" spans="15:19">
      <c r="O100021" s="53"/>
      <c r="P100021" s="46"/>
      <c r="Q100021" s="46"/>
      <c r="R100021" s="54"/>
      <c r="S100021" s="54"/>
    </row>
    <row r="100022" spans="15:19">
      <c r="O100022" s="53"/>
      <c r="P100022" s="46"/>
      <c r="Q100022" s="46"/>
      <c r="R100022" s="54"/>
      <c r="S100022" s="54"/>
    </row>
    <row r="100023" spans="15:19">
      <c r="O100023" s="53"/>
      <c r="P100023" s="46"/>
      <c r="Q100023" s="46"/>
      <c r="R100023" s="54"/>
      <c r="S100023" s="54"/>
    </row>
    <row r="100024" spans="15:19">
      <c r="O100024" s="53"/>
      <c r="P100024" s="46"/>
      <c r="Q100024" s="46"/>
      <c r="R100024" s="54"/>
      <c r="S100024" s="54"/>
    </row>
    <row r="100025" spans="15:19">
      <c r="O100025" s="53"/>
      <c r="P100025" s="46"/>
      <c r="Q100025" s="46"/>
      <c r="R100025" s="54"/>
      <c r="S100025" s="54"/>
    </row>
    <row r="100026" spans="15:19">
      <c r="O100026" s="53"/>
      <c r="P100026" s="46"/>
      <c r="Q100026" s="46"/>
      <c r="R100026" s="54"/>
      <c r="S100026" s="54"/>
    </row>
    <row r="100027" spans="15:19">
      <c r="O100027" s="53"/>
      <c r="P100027" s="46"/>
      <c r="Q100027" s="46"/>
      <c r="R100027" s="54"/>
      <c r="S100027" s="54"/>
    </row>
    <row r="100028" spans="15:19">
      <c r="O100028" s="53"/>
      <c r="P100028" s="46"/>
      <c r="Q100028" s="46"/>
      <c r="R100028" s="54"/>
      <c r="S100028" s="54"/>
    </row>
    <row r="100029" spans="15:19">
      <c r="O100029" s="53"/>
      <c r="P100029" s="46"/>
      <c r="Q100029" s="46"/>
      <c r="R100029" s="54"/>
      <c r="S100029" s="54"/>
    </row>
    <row r="100030" spans="15:19">
      <c r="O100030" s="53"/>
      <c r="P100030" s="46"/>
      <c r="Q100030" s="46"/>
      <c r="R100030" s="54"/>
      <c r="S100030" s="54"/>
    </row>
    <row r="100031" spans="15:19">
      <c r="O100031" s="53"/>
      <c r="P100031" s="46"/>
      <c r="Q100031" s="46"/>
      <c r="R100031" s="54"/>
      <c r="S100031" s="54"/>
    </row>
    <row r="100032" spans="15:19">
      <c r="O100032" s="53"/>
      <c r="P100032" s="46"/>
      <c r="Q100032" s="46"/>
      <c r="R100032" s="54"/>
      <c r="S100032" s="54"/>
    </row>
    <row r="100033" spans="15:19">
      <c r="O100033" s="53"/>
      <c r="P100033" s="46"/>
      <c r="Q100033" s="46"/>
      <c r="R100033" s="54"/>
      <c r="S100033" s="54"/>
    </row>
    <row r="100034" spans="15:19">
      <c r="O100034" s="53"/>
      <c r="P100034" s="46"/>
      <c r="Q100034" s="46"/>
      <c r="R100034" s="54"/>
      <c r="S100034" s="54"/>
    </row>
    <row r="100035" spans="15:19">
      <c r="O100035" s="53"/>
      <c r="P100035" s="46"/>
      <c r="Q100035" s="46"/>
      <c r="R100035" s="54"/>
      <c r="S100035" s="54"/>
    </row>
    <row r="100036" spans="15:19">
      <c r="O100036" s="53"/>
      <c r="P100036" s="46"/>
      <c r="Q100036" s="46"/>
      <c r="R100036" s="54"/>
      <c r="S100036" s="54"/>
    </row>
    <row r="100037" spans="15:19">
      <c r="O100037" s="53"/>
      <c r="P100037" s="46"/>
      <c r="Q100037" s="46"/>
      <c r="R100037" s="54"/>
      <c r="S100037" s="54"/>
    </row>
    <row r="100038" spans="15:19">
      <c r="O100038" s="53"/>
      <c r="P100038" s="46"/>
      <c r="Q100038" s="46"/>
      <c r="R100038" s="54"/>
      <c r="S100038" s="54"/>
    </row>
    <row r="100039" spans="15:19">
      <c r="O100039" s="53"/>
      <c r="P100039" s="46"/>
      <c r="Q100039" s="46"/>
      <c r="R100039" s="54"/>
      <c r="S100039" s="54"/>
    </row>
    <row r="100040" spans="15:19">
      <c r="O100040" s="53"/>
      <c r="P100040" s="46"/>
      <c r="Q100040" s="46"/>
      <c r="R100040" s="54"/>
      <c r="S100040" s="54"/>
    </row>
    <row r="100041" spans="15:19">
      <c r="O100041" s="53"/>
      <c r="P100041" s="46"/>
      <c r="Q100041" s="46"/>
      <c r="R100041" s="54"/>
      <c r="S100041" s="54"/>
    </row>
    <row r="100042" spans="15:19">
      <c r="O100042" s="53"/>
      <c r="P100042" s="46"/>
      <c r="Q100042" s="46"/>
      <c r="R100042" s="54"/>
      <c r="S100042" s="54"/>
    </row>
    <row r="100043" spans="15:19">
      <c r="O100043" s="53"/>
      <c r="P100043" s="46"/>
      <c r="Q100043" s="46"/>
      <c r="R100043" s="54"/>
      <c r="S100043" s="54"/>
    </row>
    <row r="100044" spans="15:19">
      <c r="O100044" s="53"/>
      <c r="P100044" s="46"/>
      <c r="Q100044" s="46"/>
      <c r="R100044" s="54"/>
      <c r="S100044" s="54"/>
    </row>
    <row r="100045" spans="15:19">
      <c r="O100045" s="53"/>
      <c r="P100045" s="46"/>
      <c r="Q100045" s="46"/>
      <c r="R100045" s="54"/>
      <c r="S100045" s="54"/>
    </row>
    <row r="100046" spans="15:19">
      <c r="O100046" s="53"/>
      <c r="P100046" s="46"/>
      <c r="Q100046" s="46"/>
      <c r="R100046" s="54"/>
      <c r="S100046" s="54"/>
    </row>
    <row r="100047" spans="15:19">
      <c r="O100047" s="53"/>
      <c r="P100047" s="46"/>
      <c r="Q100047" s="46"/>
      <c r="R100047" s="54"/>
      <c r="S100047" s="54"/>
    </row>
    <row r="100048" spans="15:19">
      <c r="O100048" s="53"/>
      <c r="P100048" s="46"/>
      <c r="Q100048" s="46"/>
      <c r="R100048" s="54"/>
      <c r="S100048" s="54"/>
    </row>
    <row r="100049" spans="15:19">
      <c r="O100049" s="53"/>
      <c r="P100049" s="46"/>
      <c r="Q100049" s="46"/>
      <c r="R100049" s="54"/>
      <c r="S100049" s="54"/>
    </row>
    <row r="100050" spans="15:19">
      <c r="O100050" s="53"/>
      <c r="P100050" s="46"/>
      <c r="Q100050" s="46"/>
      <c r="R100050" s="54"/>
      <c r="S100050" s="54"/>
    </row>
    <row r="100051" spans="15:19">
      <c r="O100051" s="53"/>
      <c r="P100051" s="46"/>
      <c r="Q100051" s="46"/>
      <c r="R100051" s="54"/>
      <c r="S100051" s="54"/>
    </row>
    <row r="100052" spans="15:19">
      <c r="O100052" s="53"/>
      <c r="P100052" s="46"/>
      <c r="Q100052" s="46"/>
      <c r="R100052" s="54"/>
      <c r="S100052" s="54"/>
    </row>
    <row r="100053" spans="15:19">
      <c r="O100053" s="53"/>
      <c r="P100053" s="46"/>
      <c r="Q100053" s="46"/>
      <c r="R100053" s="54"/>
      <c r="S100053" s="54"/>
    </row>
    <row r="100054" spans="15:19">
      <c r="O100054" s="53"/>
      <c r="P100054" s="46"/>
      <c r="Q100054" s="46"/>
      <c r="R100054" s="54"/>
      <c r="S100054" s="54"/>
    </row>
    <row r="100055" spans="15:19">
      <c r="O100055" s="53"/>
      <c r="P100055" s="46"/>
      <c r="Q100055" s="46"/>
      <c r="R100055" s="54"/>
      <c r="S100055" s="54"/>
    </row>
    <row r="100056" spans="15:19">
      <c r="O100056" s="53"/>
      <c r="P100056" s="46"/>
      <c r="Q100056" s="46"/>
      <c r="R100056" s="54"/>
      <c r="S100056" s="54"/>
    </row>
    <row r="100057" spans="15:19">
      <c r="O100057" s="53"/>
      <c r="P100057" s="46"/>
      <c r="Q100057" s="46"/>
      <c r="R100057" s="54"/>
      <c r="S100057" s="54"/>
    </row>
    <row r="100058" spans="15:19">
      <c r="O100058" s="53"/>
      <c r="P100058" s="46"/>
      <c r="Q100058" s="46"/>
      <c r="R100058" s="54"/>
      <c r="S100058" s="54"/>
    </row>
    <row r="100059" spans="15:19">
      <c r="O100059" s="53"/>
      <c r="P100059" s="46"/>
      <c r="Q100059" s="46"/>
      <c r="R100059" s="54"/>
      <c r="S100059" s="54"/>
    </row>
    <row r="100060" spans="15:19">
      <c r="O100060" s="53"/>
      <c r="P100060" s="46"/>
      <c r="Q100060" s="46"/>
      <c r="R100060" s="54"/>
      <c r="S100060" s="54"/>
    </row>
    <row r="100061" spans="15:19">
      <c r="O100061" s="53"/>
      <c r="P100061" s="46"/>
      <c r="Q100061" s="46"/>
      <c r="R100061" s="54"/>
      <c r="S100061" s="54"/>
    </row>
    <row r="100062" spans="15:19">
      <c r="O100062" s="53"/>
      <c r="P100062" s="46"/>
      <c r="Q100062" s="46"/>
      <c r="R100062" s="54"/>
      <c r="S100062" s="54"/>
    </row>
    <row r="100063" spans="15:19">
      <c r="O100063" s="53"/>
      <c r="P100063" s="46"/>
      <c r="Q100063" s="46"/>
      <c r="R100063" s="54"/>
      <c r="S100063" s="54"/>
    </row>
    <row r="100064" spans="15:19">
      <c r="O100064" s="53"/>
      <c r="P100064" s="46"/>
      <c r="Q100064" s="46"/>
      <c r="R100064" s="54"/>
      <c r="S100064" s="54"/>
    </row>
    <row r="100065" spans="15:19">
      <c r="O100065" s="53"/>
      <c r="P100065" s="46"/>
      <c r="Q100065" s="46"/>
      <c r="R100065" s="54"/>
      <c r="S100065" s="54"/>
    </row>
    <row r="100066" spans="15:19">
      <c r="O100066" s="53"/>
      <c r="P100066" s="46"/>
      <c r="Q100066" s="46"/>
      <c r="R100066" s="54"/>
      <c r="S100066" s="54"/>
    </row>
    <row r="100067" spans="15:19">
      <c r="O100067" s="53"/>
      <c r="P100067" s="46"/>
      <c r="Q100067" s="46"/>
      <c r="R100067" s="54"/>
      <c r="S100067" s="54"/>
    </row>
    <row r="100068" spans="15:19">
      <c r="O100068" s="53"/>
      <c r="P100068" s="46"/>
      <c r="Q100068" s="46"/>
      <c r="R100068" s="54"/>
      <c r="S100068" s="54"/>
    </row>
    <row r="100069" spans="15:19">
      <c r="O100069" s="53"/>
      <c r="P100069" s="46"/>
      <c r="Q100069" s="46"/>
      <c r="R100069" s="54"/>
      <c r="S100069" s="54"/>
    </row>
    <row r="100070" spans="15:19">
      <c r="O100070" s="53"/>
      <c r="P100070" s="46"/>
      <c r="Q100070" s="46"/>
      <c r="R100070" s="54"/>
      <c r="S100070" s="54"/>
    </row>
    <row r="100071" spans="15:19">
      <c r="O100071" s="53"/>
      <c r="P100071" s="46"/>
      <c r="Q100071" s="46"/>
      <c r="R100071" s="54"/>
      <c r="S100071" s="54"/>
    </row>
    <row r="100072" spans="15:19">
      <c r="O100072" s="53"/>
      <c r="P100072" s="46"/>
      <c r="Q100072" s="46"/>
      <c r="R100072" s="54"/>
      <c r="S100072" s="54"/>
    </row>
    <row r="100073" spans="15:19">
      <c r="O100073" s="53"/>
      <c r="P100073" s="46"/>
      <c r="Q100073" s="46"/>
      <c r="R100073" s="54"/>
      <c r="S100073" s="54"/>
    </row>
    <row r="100074" spans="15:19">
      <c r="O100074" s="53"/>
      <c r="P100074" s="46"/>
      <c r="Q100074" s="46"/>
      <c r="R100074" s="54"/>
      <c r="S100074" s="54"/>
    </row>
    <row r="100075" spans="15:19">
      <c r="O100075" s="53"/>
      <c r="P100075" s="46"/>
      <c r="Q100075" s="46"/>
      <c r="R100075" s="54"/>
      <c r="S100075" s="54"/>
    </row>
    <row r="100076" spans="15:19">
      <c r="O100076" s="53"/>
      <c r="P100076" s="46"/>
      <c r="Q100076" s="46"/>
      <c r="R100076" s="54"/>
      <c r="S100076" s="54"/>
    </row>
    <row r="100077" spans="15:19">
      <c r="O100077" s="53"/>
      <c r="P100077" s="46"/>
      <c r="Q100077" s="46"/>
      <c r="R100077" s="54"/>
      <c r="S100077" s="54"/>
    </row>
    <row r="100078" spans="15:19">
      <c r="O100078" s="53"/>
      <c r="P100078" s="46"/>
      <c r="Q100078" s="46"/>
      <c r="R100078" s="54"/>
      <c r="S100078" s="54"/>
    </row>
    <row r="100079" spans="15:19">
      <c r="O100079" s="53"/>
      <c r="P100079" s="46"/>
      <c r="Q100079" s="46"/>
      <c r="R100079" s="54"/>
      <c r="S100079" s="54"/>
    </row>
    <row r="100080" spans="15:19">
      <c r="O100080" s="53"/>
      <c r="P100080" s="46"/>
      <c r="Q100080" s="46"/>
      <c r="R100080" s="54"/>
      <c r="S100080" s="54"/>
    </row>
    <row r="100081" spans="15:19">
      <c r="O100081" s="53"/>
      <c r="P100081" s="46"/>
      <c r="Q100081" s="46"/>
      <c r="R100081" s="54"/>
      <c r="S100081" s="54"/>
    </row>
    <row r="100082" spans="15:19">
      <c r="O100082" s="53"/>
      <c r="P100082" s="46"/>
      <c r="Q100082" s="46"/>
      <c r="R100082" s="54"/>
      <c r="S100082" s="54"/>
    </row>
    <row r="100083" spans="15:19">
      <c r="O100083" s="53"/>
      <c r="P100083" s="46"/>
      <c r="Q100083" s="46"/>
      <c r="R100083" s="54"/>
      <c r="S100083" s="54"/>
    </row>
    <row r="100084" spans="15:19">
      <c r="O100084" s="53"/>
      <c r="P100084" s="46"/>
      <c r="Q100084" s="46"/>
      <c r="R100084" s="54"/>
      <c r="S100084" s="54"/>
    </row>
    <row r="100085" spans="15:19">
      <c r="O100085" s="53"/>
      <c r="P100085" s="46"/>
      <c r="Q100085" s="46"/>
      <c r="R100085" s="54"/>
      <c r="S100085" s="54"/>
    </row>
    <row r="100086" spans="15:19">
      <c r="O100086" s="53"/>
      <c r="P100086" s="46"/>
      <c r="Q100086" s="46"/>
      <c r="R100086" s="54"/>
      <c r="S100086" s="54"/>
    </row>
    <row r="100087" spans="15:19">
      <c r="O100087" s="53"/>
      <c r="P100087" s="46"/>
      <c r="Q100087" s="46"/>
      <c r="R100087" s="54"/>
      <c r="S100087" s="54"/>
    </row>
    <row r="100088" spans="15:19">
      <c r="O100088" s="53"/>
      <c r="P100088" s="46"/>
      <c r="Q100088" s="46"/>
      <c r="R100088" s="54"/>
      <c r="S100088" s="54"/>
    </row>
    <row r="100089" spans="15:19">
      <c r="O100089" s="53"/>
      <c r="P100089" s="46"/>
      <c r="Q100089" s="46"/>
      <c r="R100089" s="54"/>
      <c r="S100089" s="54"/>
    </row>
    <row r="100090" spans="15:19">
      <c r="O100090" s="53"/>
      <c r="P100090" s="46"/>
      <c r="Q100090" s="46"/>
      <c r="R100090" s="54"/>
      <c r="S100090" s="54"/>
    </row>
    <row r="100091" spans="15:19">
      <c r="O100091" s="53"/>
      <c r="P100091" s="46"/>
      <c r="Q100091" s="46"/>
      <c r="R100091" s="54"/>
      <c r="S100091" s="54"/>
    </row>
    <row r="100092" spans="15:19">
      <c r="O100092" s="53"/>
      <c r="P100092" s="46"/>
      <c r="Q100092" s="46"/>
      <c r="R100092" s="54"/>
      <c r="S100092" s="54"/>
    </row>
    <row r="100093" spans="15:19">
      <c r="O100093" s="53"/>
      <c r="P100093" s="46"/>
      <c r="Q100093" s="46"/>
      <c r="R100093" s="54"/>
      <c r="S100093" s="54"/>
    </row>
    <row r="100094" spans="15:19">
      <c r="O100094" s="53"/>
      <c r="P100094" s="46"/>
      <c r="Q100094" s="46"/>
      <c r="R100094" s="54"/>
      <c r="S100094" s="54"/>
    </row>
    <row r="100095" spans="15:19">
      <c r="O100095" s="53"/>
      <c r="P100095" s="46"/>
      <c r="Q100095" s="46"/>
      <c r="R100095" s="54"/>
      <c r="S100095" s="54"/>
    </row>
    <row r="100096" spans="15:19">
      <c r="O100096" s="53"/>
      <c r="P100096" s="46"/>
      <c r="Q100096" s="46"/>
      <c r="R100096" s="54"/>
      <c r="S100096" s="54"/>
    </row>
    <row r="100097" spans="15:19">
      <c r="O100097" s="53"/>
      <c r="P100097" s="46"/>
      <c r="Q100097" s="46"/>
      <c r="R100097" s="54"/>
      <c r="S100097" s="54"/>
    </row>
    <row r="100098" spans="15:19">
      <c r="O100098" s="53"/>
      <c r="P100098" s="46"/>
      <c r="Q100098" s="46"/>
      <c r="R100098" s="54"/>
      <c r="S100098" s="54"/>
    </row>
    <row r="100099" spans="15:19">
      <c r="O100099" s="53"/>
      <c r="P100099" s="46"/>
      <c r="Q100099" s="46"/>
      <c r="R100099" s="54"/>
      <c r="S100099" s="54"/>
    </row>
    <row r="100100" spans="15:19">
      <c r="O100100" s="53"/>
      <c r="P100100" s="46"/>
      <c r="Q100100" s="46"/>
      <c r="R100100" s="54"/>
      <c r="S100100" s="54"/>
    </row>
    <row r="100101" spans="15:19">
      <c r="O100101" s="53"/>
      <c r="P100101" s="46"/>
      <c r="Q100101" s="46"/>
      <c r="R100101" s="54"/>
      <c r="S100101" s="54"/>
    </row>
    <row r="100102" spans="15:19">
      <c r="O100102" s="53"/>
      <c r="P100102" s="46"/>
      <c r="Q100102" s="46"/>
      <c r="R100102" s="54"/>
      <c r="S100102" s="54"/>
    </row>
    <row r="100103" spans="15:19">
      <c r="O100103" s="53"/>
      <c r="P100103" s="46"/>
      <c r="Q100103" s="46"/>
      <c r="R100103" s="54"/>
      <c r="S100103" s="54"/>
    </row>
    <row r="100104" spans="15:19">
      <c r="O100104" s="53"/>
      <c r="P100104" s="46"/>
      <c r="Q100104" s="46"/>
      <c r="R100104" s="54"/>
      <c r="S100104" s="54"/>
    </row>
    <row r="100105" spans="15:19">
      <c r="O100105" s="53"/>
      <c r="P100105" s="46"/>
      <c r="Q100105" s="46"/>
      <c r="R100105" s="54"/>
      <c r="S100105" s="54"/>
    </row>
    <row r="100106" spans="15:19">
      <c r="O100106" s="53"/>
      <c r="P100106" s="46"/>
      <c r="Q100106" s="46"/>
      <c r="R100106" s="54"/>
      <c r="S100106" s="54"/>
    </row>
    <row r="100107" spans="15:19">
      <c r="O100107" s="53"/>
      <c r="P100107" s="46"/>
      <c r="Q100107" s="46"/>
      <c r="R100107" s="54"/>
      <c r="S100107" s="54"/>
    </row>
    <row r="100108" spans="15:19">
      <c r="O100108" s="53"/>
      <c r="P100108" s="46"/>
      <c r="Q100108" s="46"/>
      <c r="R100108" s="54"/>
      <c r="S100108" s="54"/>
    </row>
    <row r="100109" spans="15:19">
      <c r="O100109" s="53"/>
      <c r="P100109" s="46"/>
      <c r="Q100109" s="46"/>
      <c r="R100109" s="54"/>
      <c r="S100109" s="54"/>
    </row>
    <row r="100110" spans="15:19">
      <c r="O100110" s="53"/>
      <c r="P100110" s="46"/>
      <c r="Q100110" s="46"/>
      <c r="R100110" s="54"/>
      <c r="S100110" s="54"/>
    </row>
    <row r="100111" spans="15:19">
      <c r="O100111" s="53"/>
      <c r="P100111" s="46"/>
      <c r="Q100111" s="46"/>
      <c r="R100111" s="54"/>
      <c r="S100111" s="54"/>
    </row>
    <row r="100112" spans="15:19">
      <c r="O100112" s="53"/>
      <c r="P100112" s="46"/>
      <c r="Q100112" s="46"/>
      <c r="R100112" s="54"/>
      <c r="S100112" s="54"/>
    </row>
    <row r="100113" spans="15:19">
      <c r="O100113" s="53"/>
      <c r="P100113" s="46"/>
      <c r="Q100113" s="46"/>
      <c r="R100113" s="54"/>
      <c r="S100113" s="54"/>
    </row>
    <row r="100114" spans="15:19">
      <c r="O100114" s="53"/>
      <c r="P100114" s="46"/>
      <c r="Q100114" s="46"/>
      <c r="R100114" s="54"/>
      <c r="S100114" s="54"/>
    </row>
    <row r="100115" spans="15:19">
      <c r="O100115" s="53"/>
      <c r="P100115" s="46"/>
      <c r="Q100115" s="46"/>
      <c r="R100115" s="54"/>
      <c r="S100115" s="54"/>
    </row>
    <row r="100116" spans="15:19">
      <c r="O100116" s="53"/>
      <c r="P100116" s="46"/>
      <c r="Q100116" s="46"/>
      <c r="R100116" s="54"/>
      <c r="S100116" s="54"/>
    </row>
    <row r="100117" spans="15:19">
      <c r="O100117" s="53"/>
      <c r="P100117" s="46"/>
      <c r="Q100117" s="46"/>
      <c r="R100117" s="54"/>
      <c r="S100117" s="54"/>
    </row>
    <row r="100118" spans="15:19">
      <c r="O100118" s="53"/>
      <c r="P100118" s="46"/>
      <c r="Q100118" s="46"/>
      <c r="R100118" s="54"/>
      <c r="S100118" s="54"/>
    </row>
    <row r="100119" spans="15:19">
      <c r="O100119" s="53"/>
      <c r="P100119" s="46"/>
      <c r="Q100119" s="46"/>
      <c r="R100119" s="54"/>
      <c r="S100119" s="54"/>
    </row>
    <row r="100120" spans="15:19">
      <c r="O100120" s="53"/>
      <c r="P100120" s="46"/>
      <c r="Q100120" s="46"/>
      <c r="R100120" s="54"/>
      <c r="S100120" s="54"/>
    </row>
    <row r="100121" spans="15:19">
      <c r="O100121" s="53"/>
      <c r="P100121" s="46"/>
      <c r="Q100121" s="46"/>
      <c r="R100121" s="54"/>
      <c r="S100121" s="54"/>
    </row>
    <row r="100122" spans="15:19">
      <c r="O100122" s="53"/>
      <c r="P100122" s="46"/>
      <c r="Q100122" s="46"/>
      <c r="R100122" s="54"/>
      <c r="S100122" s="54"/>
    </row>
    <row r="100123" spans="15:19">
      <c r="O100123" s="53"/>
      <c r="P100123" s="46"/>
      <c r="Q100123" s="46"/>
      <c r="R100123" s="54"/>
      <c r="S100123" s="54"/>
    </row>
    <row r="100124" spans="15:19">
      <c r="O100124" s="53"/>
      <c r="P100124" s="46"/>
      <c r="Q100124" s="46"/>
      <c r="R100124" s="54"/>
      <c r="S100124" s="54"/>
    </row>
    <row r="100125" spans="15:19">
      <c r="O100125" s="53"/>
      <c r="P100125" s="46"/>
      <c r="Q100125" s="46"/>
      <c r="R100125" s="54"/>
      <c r="S100125" s="54"/>
    </row>
    <row r="100126" spans="15:19">
      <c r="O100126" s="53"/>
      <c r="P100126" s="46"/>
      <c r="Q100126" s="46"/>
      <c r="R100126" s="54"/>
      <c r="S100126" s="54"/>
    </row>
    <row r="100127" spans="15:19">
      <c r="O100127" s="53"/>
      <c r="P100127" s="46"/>
      <c r="Q100127" s="46"/>
      <c r="R100127" s="54"/>
      <c r="S100127" s="54"/>
    </row>
    <row r="100128" spans="15:19">
      <c r="O100128" s="53"/>
      <c r="P100128" s="46"/>
      <c r="Q100128" s="46"/>
      <c r="R100128" s="54"/>
      <c r="S100128" s="54"/>
    </row>
    <row r="100129" spans="15:19">
      <c r="O100129" s="53"/>
      <c r="P100129" s="46"/>
      <c r="Q100129" s="46"/>
      <c r="R100129" s="54"/>
      <c r="S100129" s="54"/>
    </row>
    <row r="100130" spans="15:19">
      <c r="O100130" s="53"/>
      <c r="P100130" s="46"/>
      <c r="Q100130" s="46"/>
      <c r="R100130" s="54"/>
      <c r="S100130" s="54"/>
    </row>
    <row r="100131" spans="15:19">
      <c r="O100131" s="53"/>
      <c r="P100131" s="46"/>
      <c r="Q100131" s="46"/>
      <c r="R100131" s="54"/>
      <c r="S100131" s="54"/>
    </row>
    <row r="100132" spans="15:19">
      <c r="O100132" s="53"/>
      <c r="P100132" s="46"/>
      <c r="Q100132" s="46"/>
      <c r="R100132" s="54"/>
      <c r="S100132" s="54"/>
    </row>
    <row r="100133" spans="15:19">
      <c r="O100133" s="53"/>
      <c r="P100133" s="46"/>
      <c r="Q100133" s="46"/>
      <c r="R100133" s="54"/>
      <c r="S100133" s="54"/>
    </row>
    <row r="100134" spans="15:19">
      <c r="O100134" s="53"/>
      <c r="P100134" s="46"/>
      <c r="Q100134" s="46"/>
      <c r="R100134" s="54"/>
      <c r="S100134" s="54"/>
    </row>
    <row r="100135" spans="15:19">
      <c r="O100135" s="53"/>
      <c r="P100135" s="46"/>
      <c r="Q100135" s="46"/>
      <c r="R100135" s="54"/>
      <c r="S100135" s="54"/>
    </row>
    <row r="100136" spans="15:19">
      <c r="O100136" s="53"/>
      <c r="P100136" s="46"/>
      <c r="Q100136" s="46"/>
      <c r="R100136" s="54"/>
      <c r="S100136" s="54"/>
    </row>
    <row r="100137" spans="15:19">
      <c r="O100137" s="53"/>
      <c r="P100137" s="46"/>
      <c r="Q100137" s="46"/>
      <c r="R100137" s="54"/>
      <c r="S100137" s="54"/>
    </row>
    <row r="100138" spans="15:19">
      <c r="O100138" s="53"/>
      <c r="P100138" s="46"/>
      <c r="Q100138" s="46"/>
      <c r="R100138" s="54"/>
      <c r="S100138" s="54"/>
    </row>
    <row r="100139" spans="15:19">
      <c r="O100139" s="53"/>
      <c r="P100139" s="46"/>
      <c r="Q100139" s="46"/>
      <c r="R100139" s="54"/>
      <c r="S100139" s="54"/>
    </row>
    <row r="100140" spans="15:19">
      <c r="O100140" s="53"/>
      <c r="P100140" s="46"/>
      <c r="Q100140" s="46"/>
      <c r="R100140" s="54"/>
      <c r="S100140" s="54"/>
    </row>
    <row r="100141" spans="15:19">
      <c r="O100141" s="53"/>
      <c r="P100141" s="46"/>
      <c r="Q100141" s="46"/>
      <c r="R100141" s="54"/>
      <c r="S100141" s="54"/>
    </row>
    <row r="100142" spans="15:19">
      <c r="O100142" s="53"/>
      <c r="P100142" s="46"/>
      <c r="Q100142" s="46"/>
      <c r="R100142" s="54"/>
      <c r="S100142" s="54"/>
    </row>
    <row r="100143" spans="15:19">
      <c r="O100143" s="53"/>
      <c r="P100143" s="46"/>
      <c r="Q100143" s="46"/>
      <c r="R100143" s="54"/>
      <c r="S100143" s="54"/>
    </row>
    <row r="100144" spans="15:19">
      <c r="O100144" s="53"/>
      <c r="P100144" s="46"/>
      <c r="Q100144" s="46"/>
      <c r="R100144" s="54"/>
      <c r="S100144" s="54"/>
    </row>
    <row r="100145" spans="15:19">
      <c r="O100145" s="53"/>
      <c r="P100145" s="46"/>
      <c r="Q100145" s="46"/>
      <c r="R100145" s="54"/>
      <c r="S100145" s="54"/>
    </row>
    <row r="100146" spans="15:19">
      <c r="O100146" s="53"/>
      <c r="P100146" s="46"/>
      <c r="Q100146" s="46"/>
      <c r="R100146" s="54"/>
      <c r="S100146" s="54"/>
    </row>
    <row r="100147" spans="15:19">
      <c r="O100147" s="53"/>
      <c r="P100147" s="46"/>
      <c r="Q100147" s="46"/>
      <c r="R100147" s="54"/>
      <c r="S100147" s="54"/>
    </row>
    <row r="100148" spans="15:19">
      <c r="O100148" s="53"/>
      <c r="P100148" s="46"/>
      <c r="Q100148" s="46"/>
      <c r="R100148" s="54"/>
      <c r="S100148" s="54"/>
    </row>
    <row r="100149" spans="15:19">
      <c r="O100149" s="53"/>
      <c r="P100149" s="46"/>
      <c r="Q100149" s="46"/>
      <c r="R100149" s="54"/>
      <c r="S100149" s="54"/>
    </row>
    <row r="100150" spans="15:19">
      <c r="O100150" s="53"/>
      <c r="P100150" s="46"/>
      <c r="Q100150" s="46"/>
      <c r="R100150" s="54"/>
      <c r="S100150" s="54"/>
    </row>
    <row r="100151" spans="15:19">
      <c r="O100151" s="53"/>
      <c r="P100151" s="46"/>
      <c r="Q100151" s="46"/>
      <c r="R100151" s="54"/>
      <c r="S100151" s="54"/>
    </row>
    <row r="100152" spans="15:19">
      <c r="O100152" s="53"/>
      <c r="P100152" s="46"/>
      <c r="Q100152" s="46"/>
      <c r="R100152" s="54"/>
      <c r="S100152" s="54"/>
    </row>
    <row r="100153" spans="15:19">
      <c r="O100153" s="53"/>
      <c r="P100153" s="46"/>
      <c r="Q100153" s="46"/>
      <c r="R100153" s="54"/>
      <c r="S100153" s="54"/>
    </row>
    <row r="100154" spans="15:19">
      <c r="O100154" s="53"/>
      <c r="P100154" s="46"/>
      <c r="Q100154" s="46"/>
      <c r="R100154" s="54"/>
      <c r="S100154" s="54"/>
    </row>
    <row r="100155" spans="15:19">
      <c r="O100155" s="53"/>
      <c r="P100155" s="46"/>
      <c r="Q100155" s="46"/>
      <c r="R100155" s="54"/>
      <c r="S100155" s="54"/>
    </row>
    <row r="100156" spans="15:19">
      <c r="O100156" s="53"/>
      <c r="P100156" s="46"/>
      <c r="Q100156" s="46"/>
      <c r="R100156" s="54"/>
      <c r="S100156" s="54"/>
    </row>
    <row r="100157" spans="15:19">
      <c r="O100157" s="53"/>
      <c r="P100157" s="46"/>
      <c r="Q100157" s="46"/>
      <c r="R100157" s="54"/>
      <c r="S100157" s="54"/>
    </row>
    <row r="100158" spans="15:19">
      <c r="O100158" s="53"/>
      <c r="P100158" s="46"/>
      <c r="Q100158" s="46"/>
      <c r="R100158" s="54"/>
      <c r="S100158" s="54"/>
    </row>
    <row r="100159" spans="15:19">
      <c r="O100159" s="53"/>
      <c r="P100159" s="46"/>
      <c r="Q100159" s="46"/>
      <c r="R100159" s="54"/>
      <c r="S100159" s="54"/>
    </row>
    <row r="100160" spans="15:19">
      <c r="O100160" s="53"/>
      <c r="P100160" s="46"/>
      <c r="Q100160" s="46"/>
      <c r="R100160" s="54"/>
      <c r="S100160" s="54"/>
    </row>
    <row r="100161" spans="15:19">
      <c r="O100161" s="53"/>
      <c r="P100161" s="46"/>
      <c r="Q100161" s="46"/>
      <c r="R100161" s="54"/>
      <c r="S100161" s="54"/>
    </row>
    <row r="100162" spans="15:19">
      <c r="O100162" s="53"/>
      <c r="P100162" s="46"/>
      <c r="Q100162" s="46"/>
      <c r="R100162" s="54"/>
      <c r="S100162" s="54"/>
    </row>
    <row r="100163" spans="15:19">
      <c r="O100163" s="53"/>
      <c r="P100163" s="46"/>
      <c r="Q100163" s="46"/>
      <c r="R100163" s="54"/>
      <c r="S100163" s="54"/>
    </row>
    <row r="100164" spans="15:19">
      <c r="O100164" s="53"/>
      <c r="P100164" s="46"/>
      <c r="Q100164" s="46"/>
      <c r="R100164" s="54"/>
      <c r="S100164" s="54"/>
    </row>
    <row r="100165" spans="15:19">
      <c r="O100165" s="53"/>
      <c r="P100165" s="46"/>
      <c r="Q100165" s="46"/>
      <c r="R100165" s="54"/>
      <c r="S100165" s="54"/>
    </row>
    <row r="100166" spans="15:19">
      <c r="O100166" s="53"/>
      <c r="P100166" s="46"/>
      <c r="Q100166" s="46"/>
      <c r="R100166" s="54"/>
      <c r="S100166" s="54"/>
    </row>
    <row r="100167" spans="15:19">
      <c r="O100167" s="53"/>
      <c r="P100167" s="46"/>
      <c r="Q100167" s="46"/>
      <c r="R100167" s="54"/>
      <c r="S100167" s="54"/>
    </row>
    <row r="100168" spans="15:19">
      <c r="O100168" s="53"/>
      <c r="P100168" s="46"/>
      <c r="Q100168" s="46"/>
      <c r="R100168" s="54"/>
      <c r="S100168" s="54"/>
    </row>
    <row r="100169" spans="15:19">
      <c r="O100169" s="53"/>
      <c r="P100169" s="46"/>
      <c r="Q100169" s="46"/>
      <c r="R100169" s="54"/>
      <c r="S100169" s="54"/>
    </row>
    <row r="100170" spans="15:19">
      <c r="O100170" s="53"/>
      <c r="P100170" s="46"/>
      <c r="Q100170" s="46"/>
      <c r="R100170" s="54"/>
      <c r="S100170" s="54"/>
    </row>
    <row r="100171" spans="15:19">
      <c r="O100171" s="53"/>
      <c r="P100171" s="46"/>
      <c r="Q100171" s="46"/>
      <c r="R100171" s="54"/>
      <c r="S100171" s="54"/>
    </row>
    <row r="100172" spans="15:19">
      <c r="O100172" s="53"/>
      <c r="P100172" s="46"/>
      <c r="Q100172" s="46"/>
      <c r="R100172" s="54"/>
      <c r="S100172" s="54"/>
    </row>
    <row r="100173" spans="15:19">
      <c r="O100173" s="53"/>
      <c r="P100173" s="46"/>
      <c r="Q100173" s="46"/>
      <c r="R100173" s="54"/>
      <c r="S100173" s="54"/>
    </row>
    <row r="100174" spans="15:19">
      <c r="O100174" s="53"/>
      <c r="P100174" s="46"/>
      <c r="Q100174" s="46"/>
      <c r="R100174" s="54"/>
      <c r="S100174" s="54"/>
    </row>
    <row r="100175" spans="15:19">
      <c r="O100175" s="53"/>
      <c r="P100175" s="46"/>
      <c r="Q100175" s="46"/>
      <c r="R100175" s="54"/>
      <c r="S100175" s="54"/>
    </row>
    <row r="100176" spans="15:19">
      <c r="O100176" s="53"/>
      <c r="P100176" s="46"/>
      <c r="Q100176" s="46"/>
      <c r="R100176" s="54"/>
      <c r="S100176" s="54"/>
    </row>
    <row r="100177" spans="15:19">
      <c r="O100177" s="53"/>
      <c r="P100177" s="46"/>
      <c r="Q100177" s="46"/>
      <c r="R100177" s="54"/>
      <c r="S100177" s="54"/>
    </row>
    <row r="100178" spans="15:19">
      <c r="O100178" s="53"/>
      <c r="P100178" s="46"/>
      <c r="Q100178" s="46"/>
      <c r="R100178" s="54"/>
      <c r="S100178" s="54"/>
    </row>
    <row r="100179" spans="15:19">
      <c r="O100179" s="53"/>
      <c r="P100179" s="46"/>
      <c r="Q100179" s="46"/>
      <c r="R100179" s="54"/>
      <c r="S100179" s="54"/>
    </row>
    <row r="100180" spans="15:19">
      <c r="O100180" s="53"/>
      <c r="P100180" s="46"/>
      <c r="Q100180" s="46"/>
      <c r="R100180" s="54"/>
      <c r="S100180" s="54"/>
    </row>
    <row r="100181" spans="15:19">
      <c r="O100181" s="53"/>
      <c r="P100181" s="46"/>
      <c r="Q100181" s="46"/>
      <c r="R100181" s="54"/>
      <c r="S100181" s="54"/>
    </row>
    <row r="100182" spans="15:19">
      <c r="O100182" s="53"/>
      <c r="P100182" s="46"/>
      <c r="Q100182" s="46"/>
      <c r="R100182" s="54"/>
      <c r="S100182" s="54"/>
    </row>
    <row r="100183" spans="15:19">
      <c r="O100183" s="53"/>
      <c r="P100183" s="46"/>
      <c r="Q100183" s="46"/>
      <c r="R100183" s="54"/>
      <c r="S100183" s="54"/>
    </row>
    <row r="100184" spans="15:19">
      <c r="O100184" s="53"/>
      <c r="P100184" s="46"/>
      <c r="Q100184" s="46"/>
      <c r="R100184" s="54"/>
      <c r="S100184" s="54"/>
    </row>
    <row r="100185" spans="15:19">
      <c r="O100185" s="53"/>
      <c r="P100185" s="46"/>
      <c r="Q100185" s="46"/>
      <c r="R100185" s="54"/>
      <c r="S100185" s="54"/>
    </row>
    <row r="100186" spans="15:19">
      <c r="O100186" s="53"/>
      <c r="P100186" s="46"/>
      <c r="Q100186" s="46"/>
      <c r="R100186" s="54"/>
      <c r="S100186" s="54"/>
    </row>
    <row r="100187" spans="15:19">
      <c r="O100187" s="53"/>
      <c r="P100187" s="46"/>
      <c r="Q100187" s="46"/>
      <c r="R100187" s="54"/>
      <c r="S100187" s="54"/>
    </row>
    <row r="100188" spans="15:19">
      <c r="O100188" s="53"/>
      <c r="P100188" s="46"/>
      <c r="Q100188" s="46"/>
      <c r="R100188" s="54"/>
      <c r="S100188" s="54"/>
    </row>
    <row r="100189" spans="15:19">
      <c r="O100189" s="53"/>
      <c r="P100189" s="46"/>
      <c r="Q100189" s="46"/>
      <c r="R100189" s="54"/>
      <c r="S100189" s="54"/>
    </row>
    <row r="100190" spans="15:19">
      <c r="O100190" s="53"/>
      <c r="P100190" s="46"/>
      <c r="Q100190" s="46"/>
      <c r="R100190" s="54"/>
      <c r="S100190" s="54"/>
    </row>
    <row r="100191" spans="15:19">
      <c r="O100191" s="53"/>
      <c r="P100191" s="46"/>
      <c r="Q100191" s="46"/>
      <c r="R100191" s="54"/>
      <c r="S100191" s="54"/>
    </row>
    <row r="100192" spans="15:19">
      <c r="O100192" s="53"/>
      <c r="P100192" s="46"/>
      <c r="Q100192" s="46"/>
      <c r="R100192" s="54"/>
      <c r="S100192" s="54"/>
    </row>
    <row r="100193" spans="15:19">
      <c r="O100193" s="53"/>
      <c r="P100193" s="46"/>
      <c r="Q100193" s="46"/>
      <c r="R100193" s="54"/>
      <c r="S100193" s="54"/>
    </row>
    <row r="100194" spans="15:19">
      <c r="O100194" s="53"/>
      <c r="P100194" s="46"/>
      <c r="Q100194" s="46"/>
      <c r="R100194" s="54"/>
      <c r="S100194" s="54"/>
    </row>
    <row r="100195" spans="15:19">
      <c r="O100195" s="53"/>
      <c r="P100195" s="46"/>
      <c r="Q100195" s="46"/>
      <c r="R100195" s="54"/>
      <c r="S100195" s="54"/>
    </row>
    <row r="100196" spans="15:19">
      <c r="O100196" s="53"/>
      <c r="P100196" s="46"/>
      <c r="Q100196" s="46"/>
      <c r="R100196" s="54"/>
      <c r="S100196" s="54"/>
    </row>
    <row r="100197" spans="15:19">
      <c r="O100197" s="53"/>
      <c r="P100197" s="46"/>
      <c r="Q100197" s="46"/>
      <c r="R100197" s="54"/>
      <c r="S100197" s="54"/>
    </row>
    <row r="100198" spans="15:19">
      <c r="O100198" s="53"/>
      <c r="P100198" s="46"/>
      <c r="Q100198" s="46"/>
      <c r="R100198" s="54"/>
      <c r="S100198" s="54"/>
    </row>
    <row r="100199" spans="15:19">
      <c r="O100199" s="53"/>
      <c r="P100199" s="46"/>
      <c r="Q100199" s="46"/>
      <c r="R100199" s="54"/>
      <c r="S100199" s="54"/>
    </row>
    <row r="100200" spans="15:19">
      <c r="O100200" s="53"/>
      <c r="P100200" s="46"/>
      <c r="Q100200" s="46"/>
      <c r="R100200" s="54"/>
      <c r="S100200" s="54"/>
    </row>
    <row r="100201" spans="15:19">
      <c r="O100201" s="53"/>
      <c r="P100201" s="46"/>
      <c r="Q100201" s="46"/>
      <c r="R100201" s="54"/>
      <c r="S100201" s="54"/>
    </row>
    <row r="100202" spans="15:19">
      <c r="O100202" s="53"/>
      <c r="P100202" s="46"/>
      <c r="Q100202" s="46"/>
      <c r="R100202" s="54"/>
      <c r="S100202" s="54"/>
    </row>
    <row r="100203" spans="15:19">
      <c r="O100203" s="53"/>
      <c r="P100203" s="46"/>
      <c r="Q100203" s="46"/>
      <c r="R100203" s="54"/>
      <c r="S100203" s="54"/>
    </row>
    <row r="100204" spans="15:19">
      <c r="O100204" s="53"/>
      <c r="P100204" s="46"/>
      <c r="Q100204" s="46"/>
      <c r="R100204" s="54"/>
      <c r="S100204" s="54"/>
    </row>
    <row r="100205" spans="15:19">
      <c r="O100205" s="53"/>
      <c r="P100205" s="46"/>
      <c r="Q100205" s="46"/>
      <c r="R100205" s="54"/>
      <c r="S100205" s="54"/>
    </row>
    <row r="100206" spans="15:19">
      <c r="O100206" s="53"/>
      <c r="P100206" s="46"/>
      <c r="Q100206" s="46"/>
      <c r="R100206" s="54"/>
      <c r="S100206" s="54"/>
    </row>
    <row r="100207" spans="15:19">
      <c r="O100207" s="53"/>
      <c r="P100207" s="46"/>
      <c r="Q100207" s="46"/>
      <c r="R100207" s="54"/>
      <c r="S100207" s="54"/>
    </row>
    <row r="100208" spans="15:19">
      <c r="O100208" s="53"/>
      <c r="P100208" s="46"/>
      <c r="Q100208" s="46"/>
      <c r="R100208" s="54"/>
      <c r="S100208" s="54"/>
    </row>
    <row r="100209" spans="15:19">
      <c r="O100209" s="53"/>
      <c r="P100209" s="46"/>
      <c r="Q100209" s="46"/>
      <c r="R100209" s="54"/>
      <c r="S100209" s="54"/>
    </row>
    <row r="100210" spans="15:19">
      <c r="O100210" s="53"/>
      <c r="P100210" s="46"/>
      <c r="Q100210" s="46"/>
      <c r="R100210" s="54"/>
      <c r="S100210" s="54"/>
    </row>
    <row r="100211" spans="15:19">
      <c r="O100211" s="53"/>
      <c r="P100211" s="46"/>
      <c r="Q100211" s="46"/>
      <c r="R100211" s="54"/>
      <c r="S100211" s="54"/>
    </row>
    <row r="100212" spans="15:19">
      <c r="O100212" s="53"/>
      <c r="P100212" s="46"/>
      <c r="Q100212" s="46"/>
      <c r="R100212" s="54"/>
      <c r="S100212" s="54"/>
    </row>
    <row r="100213" spans="15:19">
      <c r="O100213" s="53"/>
      <c r="P100213" s="46"/>
      <c r="Q100213" s="46"/>
      <c r="R100213" s="54"/>
      <c r="S100213" s="54"/>
    </row>
    <row r="100214" spans="15:19">
      <c r="O100214" s="53"/>
      <c r="P100214" s="46"/>
      <c r="Q100214" s="46"/>
      <c r="R100214" s="54"/>
      <c r="S100214" s="54"/>
    </row>
    <row r="100215" spans="15:19">
      <c r="O100215" s="53"/>
      <c r="P100215" s="46"/>
      <c r="Q100215" s="46"/>
      <c r="R100215" s="54"/>
      <c r="S100215" s="54"/>
    </row>
    <row r="100216" spans="15:19">
      <c r="O100216" s="53"/>
      <c r="P100216" s="46"/>
      <c r="Q100216" s="46"/>
      <c r="R100216" s="54"/>
      <c r="S100216" s="54"/>
    </row>
    <row r="100217" spans="15:19">
      <c r="O100217" s="53"/>
      <c r="P100217" s="46"/>
      <c r="Q100217" s="46"/>
      <c r="R100217" s="54"/>
      <c r="S100217" s="54"/>
    </row>
    <row r="100218" spans="15:19">
      <c r="O100218" s="53"/>
      <c r="P100218" s="46"/>
      <c r="Q100218" s="46"/>
      <c r="R100218" s="54"/>
      <c r="S100218" s="54"/>
    </row>
    <row r="100219" spans="15:19">
      <c r="O100219" s="53"/>
      <c r="P100219" s="46"/>
      <c r="Q100219" s="46"/>
      <c r="R100219" s="54"/>
      <c r="S100219" s="54"/>
    </row>
    <row r="100220" spans="15:19">
      <c r="O100220" s="53"/>
      <c r="P100220" s="46"/>
      <c r="Q100220" s="46"/>
      <c r="R100220" s="54"/>
      <c r="S100220" s="54"/>
    </row>
    <row r="100221" spans="15:19">
      <c r="O100221" s="53"/>
      <c r="P100221" s="46"/>
      <c r="Q100221" s="46"/>
      <c r="R100221" s="54"/>
      <c r="S100221" s="54"/>
    </row>
    <row r="100222" spans="15:19">
      <c r="O100222" s="53"/>
      <c r="P100222" s="46"/>
      <c r="Q100222" s="46"/>
      <c r="R100222" s="54"/>
      <c r="S100222" s="54"/>
    </row>
    <row r="100223" spans="15:19">
      <c r="O100223" s="53"/>
      <c r="P100223" s="46"/>
      <c r="Q100223" s="46"/>
      <c r="R100223" s="54"/>
      <c r="S100223" s="54"/>
    </row>
    <row r="100224" spans="15:19">
      <c r="O100224" s="53"/>
      <c r="P100224" s="46"/>
      <c r="Q100224" s="46"/>
      <c r="R100224" s="54"/>
      <c r="S100224" s="54"/>
    </row>
    <row r="100225" spans="15:19">
      <c r="O100225" s="53"/>
      <c r="P100225" s="46"/>
      <c r="Q100225" s="46"/>
      <c r="R100225" s="54"/>
      <c r="S100225" s="54"/>
    </row>
    <row r="100226" spans="15:19">
      <c r="O100226" s="53"/>
      <c r="P100226" s="46"/>
      <c r="Q100226" s="46"/>
      <c r="R100226" s="54"/>
      <c r="S100226" s="54"/>
    </row>
    <row r="100227" spans="15:19">
      <c r="O100227" s="53"/>
      <c r="P100227" s="46"/>
      <c r="Q100227" s="46"/>
      <c r="R100227" s="54"/>
      <c r="S100227" s="54"/>
    </row>
    <row r="100228" spans="15:19">
      <c r="O100228" s="53"/>
      <c r="P100228" s="46"/>
      <c r="Q100228" s="46"/>
      <c r="R100228" s="54"/>
      <c r="S100228" s="54"/>
    </row>
    <row r="100229" spans="15:19">
      <c r="O100229" s="53"/>
      <c r="P100229" s="46"/>
      <c r="Q100229" s="46"/>
      <c r="R100229" s="54"/>
      <c r="S100229" s="54"/>
    </row>
    <row r="100230" spans="15:19">
      <c r="O100230" s="53"/>
      <c r="P100230" s="46"/>
      <c r="Q100230" s="46"/>
      <c r="R100230" s="54"/>
      <c r="S100230" s="54"/>
    </row>
    <row r="100231" spans="15:19">
      <c r="O100231" s="53"/>
      <c r="P100231" s="46"/>
      <c r="Q100231" s="46"/>
      <c r="R100231" s="54"/>
      <c r="S100231" s="54"/>
    </row>
    <row r="100232" spans="15:19">
      <c r="O100232" s="53"/>
      <c r="P100232" s="46"/>
      <c r="Q100232" s="46"/>
      <c r="R100232" s="54"/>
      <c r="S100232" s="54"/>
    </row>
    <row r="100233" spans="15:19">
      <c r="O100233" s="53"/>
      <c r="P100233" s="46"/>
      <c r="Q100233" s="46"/>
      <c r="R100233" s="54"/>
      <c r="S100233" s="54"/>
    </row>
    <row r="100234" spans="15:19">
      <c r="O100234" s="53"/>
      <c r="P100234" s="46"/>
      <c r="Q100234" s="46"/>
      <c r="R100234" s="54"/>
      <c r="S100234" s="54"/>
    </row>
    <row r="100235" spans="15:19">
      <c r="O100235" s="53"/>
      <c r="P100235" s="46"/>
      <c r="Q100235" s="46"/>
      <c r="R100235" s="54"/>
      <c r="S100235" s="54"/>
    </row>
    <row r="100236" spans="15:19">
      <c r="O100236" s="53"/>
      <c r="P100236" s="46"/>
      <c r="Q100236" s="46"/>
      <c r="R100236" s="54"/>
      <c r="S100236" s="54"/>
    </row>
    <row r="100237" spans="15:19">
      <c r="O100237" s="53"/>
      <c r="P100237" s="46"/>
      <c r="Q100237" s="46"/>
      <c r="R100237" s="54"/>
      <c r="S100237" s="54"/>
    </row>
    <row r="100238" spans="15:19">
      <c r="O100238" s="53"/>
      <c r="P100238" s="46"/>
      <c r="Q100238" s="46"/>
      <c r="R100238" s="54"/>
      <c r="S100238" s="54"/>
    </row>
    <row r="100239" spans="15:19">
      <c r="O100239" s="53"/>
      <c r="P100239" s="46"/>
      <c r="Q100239" s="46"/>
      <c r="R100239" s="54"/>
      <c r="S100239" s="54"/>
    </row>
    <row r="100240" spans="15:19">
      <c r="O100240" s="53"/>
      <c r="P100240" s="46"/>
      <c r="Q100240" s="46"/>
      <c r="R100240" s="54"/>
      <c r="S100240" s="54"/>
    </row>
    <row r="100241" spans="15:19">
      <c r="O100241" s="53"/>
      <c r="P100241" s="46"/>
      <c r="Q100241" s="46"/>
      <c r="R100241" s="54"/>
      <c r="S100241" s="54"/>
    </row>
    <row r="100242" spans="15:19">
      <c r="O100242" s="53"/>
      <c r="P100242" s="46"/>
      <c r="Q100242" s="46"/>
      <c r="R100242" s="54"/>
      <c r="S100242" s="54"/>
    </row>
    <row r="100243" spans="15:19">
      <c r="O100243" s="53"/>
      <c r="P100243" s="46"/>
      <c r="Q100243" s="46"/>
      <c r="R100243" s="54"/>
      <c r="S100243" s="54"/>
    </row>
    <row r="100244" spans="15:19">
      <c r="O100244" s="53"/>
      <c r="P100244" s="46"/>
      <c r="Q100244" s="46"/>
      <c r="R100244" s="54"/>
      <c r="S100244" s="54"/>
    </row>
    <row r="100245" spans="15:19">
      <c r="O100245" s="53"/>
      <c r="P100245" s="46"/>
      <c r="Q100245" s="46"/>
      <c r="R100245" s="54"/>
      <c r="S100245" s="54"/>
    </row>
    <row r="100246" spans="15:19">
      <c r="O100246" s="53"/>
      <c r="P100246" s="46"/>
      <c r="Q100246" s="46"/>
      <c r="R100246" s="54"/>
      <c r="S100246" s="54"/>
    </row>
    <row r="100247" spans="15:19">
      <c r="O100247" s="53"/>
      <c r="P100247" s="46"/>
      <c r="Q100247" s="46"/>
      <c r="R100247" s="54"/>
      <c r="S100247" s="54"/>
    </row>
    <row r="100248" spans="15:19">
      <c r="O100248" s="53"/>
      <c r="P100248" s="46"/>
      <c r="Q100248" s="46"/>
      <c r="R100248" s="54"/>
      <c r="S100248" s="54"/>
    </row>
    <row r="100249" spans="15:19">
      <c r="O100249" s="53"/>
      <c r="P100249" s="46"/>
      <c r="Q100249" s="46"/>
      <c r="R100249" s="54"/>
      <c r="S100249" s="54"/>
    </row>
    <row r="100250" spans="15:19">
      <c r="O100250" s="53"/>
      <c r="P100250" s="46"/>
      <c r="Q100250" s="46"/>
      <c r="R100250" s="54"/>
      <c r="S100250" s="54"/>
    </row>
    <row r="100251" spans="15:19">
      <c r="O100251" s="53"/>
      <c r="P100251" s="46"/>
      <c r="Q100251" s="46"/>
      <c r="R100251" s="54"/>
      <c r="S100251" s="54"/>
    </row>
    <row r="100252" spans="15:19">
      <c r="O100252" s="53"/>
      <c r="P100252" s="46"/>
      <c r="Q100252" s="46"/>
      <c r="R100252" s="54"/>
      <c r="S100252" s="54"/>
    </row>
    <row r="100253" spans="15:19">
      <c r="O100253" s="53"/>
      <c r="P100253" s="46"/>
      <c r="Q100253" s="46"/>
      <c r="R100253" s="54"/>
      <c r="S100253" s="54"/>
    </row>
    <row r="100254" spans="15:19">
      <c r="O100254" s="53"/>
      <c r="P100254" s="46"/>
      <c r="Q100254" s="46"/>
      <c r="R100254" s="54"/>
      <c r="S100254" s="54"/>
    </row>
    <row r="100255" spans="15:19">
      <c r="O100255" s="53"/>
      <c r="P100255" s="46"/>
      <c r="Q100255" s="46"/>
      <c r="R100255" s="54"/>
      <c r="S100255" s="54"/>
    </row>
    <row r="100256" spans="15:19">
      <c r="O100256" s="53"/>
      <c r="P100256" s="46"/>
      <c r="Q100256" s="46"/>
      <c r="R100256" s="54"/>
      <c r="S100256" s="54"/>
    </row>
    <row r="100257" spans="15:19">
      <c r="O100257" s="53"/>
      <c r="P100257" s="46"/>
      <c r="Q100257" s="46"/>
      <c r="R100257" s="54"/>
      <c r="S100257" s="54"/>
    </row>
    <row r="100258" spans="15:19">
      <c r="O100258" s="53"/>
      <c r="P100258" s="46"/>
      <c r="Q100258" s="46"/>
      <c r="R100258" s="54"/>
      <c r="S100258" s="54"/>
    </row>
    <row r="100259" spans="15:19">
      <c r="O100259" s="53"/>
      <c r="P100259" s="46"/>
      <c r="Q100259" s="46"/>
      <c r="R100259" s="54"/>
      <c r="S100259" s="54"/>
    </row>
    <row r="100260" spans="15:19">
      <c r="O100260" s="53"/>
      <c r="P100260" s="46"/>
      <c r="Q100260" s="46"/>
      <c r="R100260" s="54"/>
      <c r="S100260" s="54"/>
    </row>
    <row r="100261" spans="15:19">
      <c r="O100261" s="53"/>
      <c r="P100261" s="46"/>
      <c r="Q100261" s="46"/>
      <c r="R100261" s="54"/>
      <c r="S100261" s="54"/>
    </row>
    <row r="100262" spans="15:19">
      <c r="O100262" s="53"/>
      <c r="P100262" s="46"/>
      <c r="Q100262" s="46"/>
      <c r="R100262" s="54"/>
      <c r="S100262" s="54"/>
    </row>
    <row r="100263" spans="15:19">
      <c r="O100263" s="53"/>
      <c r="P100263" s="46"/>
      <c r="Q100263" s="46"/>
      <c r="R100263" s="54"/>
      <c r="S100263" s="54"/>
    </row>
    <row r="100264" spans="15:19">
      <c r="O100264" s="53"/>
      <c r="P100264" s="46"/>
      <c r="Q100264" s="46"/>
      <c r="R100264" s="54"/>
      <c r="S100264" s="54"/>
    </row>
    <row r="100265" spans="15:19">
      <c r="O100265" s="53"/>
      <c r="P100265" s="46"/>
      <c r="Q100265" s="46"/>
      <c r="R100265" s="54"/>
      <c r="S100265" s="54"/>
    </row>
    <row r="100266" spans="15:19">
      <c r="O100266" s="53"/>
      <c r="P100266" s="46"/>
      <c r="Q100266" s="46"/>
      <c r="R100266" s="54"/>
      <c r="S100266" s="54"/>
    </row>
    <row r="100267" spans="15:19">
      <c r="O100267" s="53"/>
      <c r="P100267" s="46"/>
      <c r="Q100267" s="46"/>
      <c r="R100267" s="54"/>
      <c r="S100267" s="54"/>
    </row>
    <row r="100268" spans="15:19">
      <c r="O100268" s="53"/>
      <c r="P100268" s="46"/>
      <c r="Q100268" s="46"/>
      <c r="R100268" s="54"/>
      <c r="S100268" s="54"/>
    </row>
    <row r="100269" spans="15:19">
      <c r="O100269" s="53"/>
      <c r="P100269" s="46"/>
      <c r="Q100269" s="46"/>
      <c r="R100269" s="54"/>
      <c r="S100269" s="54"/>
    </row>
    <row r="100270" spans="15:19">
      <c r="O100270" s="53"/>
      <c r="P100270" s="46"/>
      <c r="Q100270" s="46"/>
      <c r="R100270" s="54"/>
      <c r="S100270" s="54"/>
    </row>
    <row r="100271" spans="15:19">
      <c r="O100271" s="53"/>
      <c r="P100271" s="46"/>
      <c r="Q100271" s="46"/>
      <c r="R100271" s="54"/>
      <c r="S100271" s="54"/>
    </row>
    <row r="100272" spans="15:19">
      <c r="O100272" s="53"/>
      <c r="P100272" s="46"/>
      <c r="Q100272" s="46"/>
      <c r="R100272" s="54"/>
      <c r="S100272" s="54"/>
    </row>
    <row r="100273" spans="15:19">
      <c r="O100273" s="53"/>
      <c r="P100273" s="46"/>
      <c r="Q100273" s="46"/>
      <c r="R100273" s="54"/>
      <c r="S100273" s="54"/>
    </row>
    <row r="100274" spans="15:19">
      <c r="O100274" s="53"/>
      <c r="P100274" s="46"/>
      <c r="Q100274" s="46"/>
      <c r="R100274" s="54"/>
      <c r="S100274" s="54"/>
    </row>
    <row r="100275" spans="15:19">
      <c r="O100275" s="53"/>
      <c r="P100275" s="46"/>
      <c r="Q100275" s="46"/>
      <c r="R100275" s="54"/>
      <c r="S100275" s="54"/>
    </row>
    <row r="100276" spans="15:19">
      <c r="O100276" s="53"/>
      <c r="P100276" s="46"/>
      <c r="Q100276" s="46"/>
      <c r="R100276" s="54"/>
      <c r="S100276" s="54"/>
    </row>
    <row r="100277" spans="15:19">
      <c r="O100277" s="53"/>
      <c r="P100277" s="46"/>
      <c r="Q100277" s="46"/>
      <c r="R100277" s="54"/>
      <c r="S100277" s="54"/>
    </row>
    <row r="100278" spans="15:19">
      <c r="O100278" s="53"/>
      <c r="P100278" s="46"/>
      <c r="Q100278" s="46"/>
      <c r="R100278" s="54"/>
      <c r="S100278" s="54"/>
    </row>
    <row r="100279" spans="15:19">
      <c r="O100279" s="53"/>
      <c r="P100279" s="46"/>
      <c r="Q100279" s="46"/>
      <c r="R100279" s="54"/>
      <c r="S100279" s="54"/>
    </row>
    <row r="100280" spans="15:19">
      <c r="O100280" s="53"/>
      <c r="P100280" s="46"/>
      <c r="Q100280" s="46"/>
      <c r="R100280" s="54"/>
      <c r="S100280" s="54"/>
    </row>
    <row r="100281" spans="15:19">
      <c r="O100281" s="53"/>
      <c r="P100281" s="46"/>
      <c r="Q100281" s="46"/>
      <c r="R100281" s="54"/>
      <c r="S100281" s="54"/>
    </row>
    <row r="100282" spans="15:19">
      <c r="O100282" s="53"/>
      <c r="P100282" s="46"/>
      <c r="Q100282" s="46"/>
      <c r="R100282" s="54"/>
      <c r="S100282" s="54"/>
    </row>
    <row r="100283" spans="15:19">
      <c r="O100283" s="53"/>
      <c r="P100283" s="46"/>
      <c r="Q100283" s="46"/>
      <c r="R100283" s="54"/>
      <c r="S100283" s="54"/>
    </row>
    <row r="100284" spans="15:19">
      <c r="O100284" s="53"/>
      <c r="P100284" s="46"/>
      <c r="Q100284" s="46"/>
      <c r="R100284" s="54"/>
      <c r="S100284" s="54"/>
    </row>
    <row r="100285" spans="15:19">
      <c r="O100285" s="53"/>
      <c r="P100285" s="46"/>
      <c r="Q100285" s="46"/>
      <c r="R100285" s="54"/>
      <c r="S100285" s="54"/>
    </row>
    <row r="100286" spans="15:19">
      <c r="O100286" s="53"/>
      <c r="P100286" s="46"/>
      <c r="Q100286" s="46"/>
      <c r="R100286" s="54"/>
      <c r="S100286" s="54"/>
    </row>
    <row r="100287" spans="15:19">
      <c r="O100287" s="53"/>
      <c r="P100287" s="46"/>
      <c r="Q100287" s="46"/>
      <c r="R100287" s="54"/>
      <c r="S100287" s="54"/>
    </row>
    <row r="100288" spans="15:19">
      <c r="O100288" s="53"/>
      <c r="P100288" s="46"/>
      <c r="Q100288" s="46"/>
      <c r="R100288" s="54"/>
      <c r="S100288" s="54"/>
    </row>
    <row r="100289" spans="15:19">
      <c r="O100289" s="53"/>
      <c r="P100289" s="46"/>
      <c r="Q100289" s="46"/>
      <c r="R100289" s="54"/>
      <c r="S100289" s="54"/>
    </row>
    <row r="100290" spans="15:19">
      <c r="O100290" s="53"/>
      <c r="P100290" s="46"/>
      <c r="Q100290" s="46"/>
      <c r="R100290" s="54"/>
      <c r="S100290" s="54"/>
    </row>
    <row r="100291" spans="15:19">
      <c r="O100291" s="53"/>
      <c r="P100291" s="46"/>
      <c r="Q100291" s="46"/>
      <c r="R100291" s="54"/>
      <c r="S100291" s="54"/>
    </row>
    <row r="100292" spans="15:19">
      <c r="O100292" s="53"/>
      <c r="P100292" s="46"/>
      <c r="Q100292" s="46"/>
      <c r="R100292" s="54"/>
      <c r="S100292" s="54"/>
    </row>
    <row r="100293" spans="15:19">
      <c r="O100293" s="53"/>
      <c r="P100293" s="46"/>
      <c r="Q100293" s="46"/>
      <c r="R100293" s="54"/>
      <c r="S100293" s="54"/>
    </row>
    <row r="100294" spans="15:19">
      <c r="O100294" s="53"/>
      <c r="P100294" s="46"/>
      <c r="Q100294" s="46"/>
      <c r="R100294" s="54"/>
      <c r="S100294" s="54"/>
    </row>
    <row r="100295" spans="15:19">
      <c r="O100295" s="53"/>
      <c r="P100295" s="46"/>
      <c r="Q100295" s="46"/>
      <c r="R100295" s="54"/>
      <c r="S100295" s="54"/>
    </row>
    <row r="100296" spans="15:19">
      <c r="O100296" s="53"/>
      <c r="P100296" s="46"/>
      <c r="Q100296" s="46"/>
      <c r="R100296" s="54"/>
      <c r="S100296" s="54"/>
    </row>
    <row r="100297" spans="15:19">
      <c r="O100297" s="53"/>
      <c r="P100297" s="46"/>
      <c r="Q100297" s="46"/>
      <c r="R100297" s="54"/>
      <c r="S100297" s="54"/>
    </row>
    <row r="100298" spans="15:19">
      <c r="O100298" s="53"/>
      <c r="P100298" s="46"/>
      <c r="Q100298" s="46"/>
      <c r="R100298" s="54"/>
      <c r="S100298" s="54"/>
    </row>
    <row r="100299" spans="15:19">
      <c r="O100299" s="53"/>
      <c r="P100299" s="46"/>
      <c r="Q100299" s="46"/>
      <c r="R100299" s="54"/>
      <c r="S100299" s="54"/>
    </row>
    <row r="100300" spans="15:19">
      <c r="O100300" s="53"/>
      <c r="P100300" s="46"/>
      <c r="Q100300" s="46"/>
      <c r="R100300" s="54"/>
      <c r="S100300" s="54"/>
    </row>
    <row r="100301" spans="15:19">
      <c r="O100301" s="53"/>
      <c r="P100301" s="46"/>
      <c r="Q100301" s="46"/>
      <c r="R100301" s="54"/>
      <c r="S100301" s="54"/>
    </row>
    <row r="100302" spans="15:19">
      <c r="O100302" s="53"/>
      <c r="P100302" s="46"/>
      <c r="Q100302" s="46"/>
      <c r="R100302" s="54"/>
      <c r="S100302" s="54"/>
    </row>
    <row r="100303" spans="15:19">
      <c r="O100303" s="53"/>
      <c r="P100303" s="46"/>
      <c r="Q100303" s="46"/>
      <c r="R100303" s="54"/>
      <c r="S100303" s="54"/>
    </row>
    <row r="100304" spans="15:19">
      <c r="O100304" s="53"/>
      <c r="P100304" s="46"/>
      <c r="Q100304" s="46"/>
      <c r="R100304" s="54"/>
      <c r="S100304" s="54"/>
    </row>
    <row r="100305" spans="15:19">
      <c r="O100305" s="53"/>
      <c r="P100305" s="46"/>
      <c r="Q100305" s="46"/>
      <c r="R100305" s="54"/>
      <c r="S100305" s="54"/>
    </row>
    <row r="100306" spans="15:19">
      <c r="O100306" s="53"/>
      <c r="P100306" s="46"/>
      <c r="Q100306" s="46"/>
      <c r="R100306" s="54"/>
      <c r="S100306" s="54"/>
    </row>
    <row r="100307" spans="15:19">
      <c r="O100307" s="53"/>
      <c r="P100307" s="46"/>
      <c r="Q100307" s="46"/>
      <c r="R100307" s="54"/>
      <c r="S100307" s="54"/>
    </row>
    <row r="100308" spans="15:19">
      <c r="O100308" s="53"/>
      <c r="P100308" s="46"/>
      <c r="Q100308" s="46"/>
      <c r="R100308" s="54"/>
      <c r="S100308" s="54"/>
    </row>
    <row r="100309" spans="15:19">
      <c r="O100309" s="53"/>
      <c r="P100309" s="46"/>
      <c r="Q100309" s="46"/>
      <c r="R100309" s="54"/>
      <c r="S100309" s="54"/>
    </row>
    <row r="100310" spans="15:19">
      <c r="O100310" s="53"/>
      <c r="P100310" s="46"/>
      <c r="Q100310" s="46"/>
      <c r="R100310" s="54"/>
      <c r="S100310" s="54"/>
    </row>
    <row r="100311" spans="15:19">
      <c r="O100311" s="53"/>
      <c r="P100311" s="46"/>
      <c r="Q100311" s="46"/>
      <c r="R100311" s="54"/>
      <c r="S100311" s="54"/>
    </row>
    <row r="100312" spans="15:19">
      <c r="O100312" s="53"/>
      <c r="P100312" s="46"/>
      <c r="Q100312" s="46"/>
      <c r="R100312" s="54"/>
      <c r="S100312" s="54"/>
    </row>
    <row r="100313" spans="15:19">
      <c r="O100313" s="53"/>
      <c r="P100313" s="46"/>
      <c r="Q100313" s="46"/>
      <c r="R100313" s="54"/>
      <c r="S100313" s="54"/>
    </row>
    <row r="100314" spans="15:19">
      <c r="O100314" s="53"/>
      <c r="P100314" s="46"/>
      <c r="Q100314" s="46"/>
      <c r="R100314" s="54"/>
      <c r="S100314" s="54"/>
    </row>
    <row r="100315" spans="15:19">
      <c r="O100315" s="53"/>
      <c r="P100315" s="46"/>
      <c r="Q100315" s="46"/>
      <c r="R100315" s="54"/>
      <c r="S100315" s="54"/>
    </row>
    <row r="100316" spans="15:19">
      <c r="O100316" s="53"/>
      <c r="P100316" s="46"/>
      <c r="Q100316" s="46"/>
      <c r="R100316" s="54"/>
      <c r="S100316" s="54"/>
    </row>
    <row r="100317" spans="15:19">
      <c r="O100317" s="53"/>
      <c r="P100317" s="46"/>
      <c r="Q100317" s="46"/>
      <c r="R100317" s="54"/>
      <c r="S100317" s="54"/>
    </row>
    <row r="100318" spans="15:19">
      <c r="O100318" s="53"/>
      <c r="P100318" s="46"/>
      <c r="Q100318" s="46"/>
      <c r="R100318" s="54"/>
      <c r="S100318" s="54"/>
    </row>
    <row r="100319" spans="15:19">
      <c r="O100319" s="53"/>
      <c r="P100319" s="46"/>
      <c r="Q100319" s="46"/>
      <c r="R100319" s="54"/>
      <c r="S100319" s="54"/>
    </row>
    <row r="100320" spans="15:19">
      <c r="O100320" s="53"/>
      <c r="P100320" s="46"/>
      <c r="Q100320" s="46"/>
      <c r="R100320" s="54"/>
      <c r="S100320" s="54"/>
    </row>
    <row r="100321" spans="15:19">
      <c r="O100321" s="53"/>
      <c r="P100321" s="46"/>
      <c r="Q100321" s="46"/>
      <c r="R100321" s="54"/>
      <c r="S100321" s="54"/>
    </row>
    <row r="100322" spans="15:19">
      <c r="O100322" s="53"/>
      <c r="P100322" s="46"/>
      <c r="Q100322" s="46"/>
      <c r="R100322" s="54"/>
      <c r="S100322" s="54"/>
    </row>
    <row r="100323" spans="15:19">
      <c r="O100323" s="53"/>
      <c r="P100323" s="46"/>
      <c r="Q100323" s="46"/>
      <c r="R100323" s="54"/>
      <c r="S100323" s="54"/>
    </row>
    <row r="100324" spans="15:19">
      <c r="O100324" s="53"/>
      <c r="P100324" s="46"/>
      <c r="Q100324" s="46"/>
      <c r="R100324" s="54"/>
      <c r="S100324" s="54"/>
    </row>
    <row r="100325" spans="15:19">
      <c r="O100325" s="53"/>
      <c r="P100325" s="46"/>
      <c r="Q100325" s="46"/>
      <c r="R100325" s="54"/>
      <c r="S100325" s="54"/>
    </row>
    <row r="100326" spans="15:19">
      <c r="O100326" s="53"/>
      <c r="P100326" s="46"/>
      <c r="Q100326" s="46"/>
      <c r="R100326" s="54"/>
      <c r="S100326" s="54"/>
    </row>
    <row r="100327" spans="15:19">
      <c r="O100327" s="53"/>
      <c r="P100327" s="46"/>
      <c r="Q100327" s="46"/>
      <c r="R100327" s="54"/>
      <c r="S100327" s="54"/>
    </row>
    <row r="100328" spans="15:19">
      <c r="O100328" s="53"/>
      <c r="P100328" s="46"/>
      <c r="Q100328" s="46"/>
      <c r="R100328" s="54"/>
      <c r="S100328" s="54"/>
    </row>
    <row r="100329" spans="15:19">
      <c r="O100329" s="53"/>
      <c r="P100329" s="46"/>
      <c r="Q100329" s="46"/>
      <c r="R100329" s="54"/>
      <c r="S100329" s="54"/>
    </row>
    <row r="100330" spans="15:19">
      <c r="O100330" s="53"/>
      <c r="P100330" s="46"/>
      <c r="Q100330" s="46"/>
      <c r="R100330" s="54"/>
      <c r="S100330" s="54"/>
    </row>
    <row r="100331" spans="15:19">
      <c r="O100331" s="53"/>
      <c r="P100331" s="46"/>
      <c r="Q100331" s="46"/>
      <c r="R100331" s="54"/>
      <c r="S100331" s="54"/>
    </row>
    <row r="100332" spans="15:19">
      <c r="O100332" s="53"/>
      <c r="P100332" s="46"/>
      <c r="Q100332" s="46"/>
      <c r="R100332" s="54"/>
      <c r="S100332" s="54"/>
    </row>
    <row r="100333" spans="15:19">
      <c r="O100333" s="53"/>
      <c r="P100333" s="46"/>
      <c r="Q100333" s="46"/>
      <c r="R100333" s="54"/>
      <c r="S100333" s="54"/>
    </row>
    <row r="100334" spans="15:19">
      <c r="O100334" s="53"/>
      <c r="P100334" s="46"/>
      <c r="Q100334" s="46"/>
      <c r="R100334" s="54"/>
      <c r="S100334" s="54"/>
    </row>
    <row r="100335" spans="15:19">
      <c r="O100335" s="53"/>
      <c r="P100335" s="46"/>
      <c r="Q100335" s="46"/>
      <c r="R100335" s="54"/>
      <c r="S100335" s="54"/>
    </row>
    <row r="100336" spans="15:19">
      <c r="O100336" s="53"/>
      <c r="P100336" s="46"/>
      <c r="Q100336" s="46"/>
      <c r="R100336" s="54"/>
      <c r="S100336" s="54"/>
    </row>
    <row r="100337" spans="15:19">
      <c r="O100337" s="53"/>
      <c r="P100337" s="46"/>
      <c r="Q100337" s="46"/>
      <c r="R100337" s="54"/>
      <c r="S100337" s="54"/>
    </row>
    <row r="100338" spans="15:19">
      <c r="O100338" s="53"/>
      <c r="P100338" s="46"/>
      <c r="Q100338" s="46"/>
      <c r="R100338" s="54"/>
      <c r="S100338" s="54"/>
    </row>
    <row r="100339" spans="15:19">
      <c r="O100339" s="53"/>
      <c r="P100339" s="46"/>
      <c r="Q100339" s="46"/>
      <c r="R100339" s="54"/>
      <c r="S100339" s="54"/>
    </row>
    <row r="100340" spans="15:19">
      <c r="O100340" s="53"/>
      <c r="P100340" s="46"/>
      <c r="Q100340" s="46"/>
      <c r="R100340" s="54"/>
      <c r="S100340" s="54"/>
    </row>
    <row r="100341" spans="15:19">
      <c r="O100341" s="53"/>
      <c r="P100341" s="46"/>
      <c r="Q100341" s="46"/>
      <c r="R100341" s="54"/>
      <c r="S100341" s="54"/>
    </row>
    <row r="100342" spans="15:19">
      <c r="O100342" s="53"/>
      <c r="P100342" s="46"/>
      <c r="Q100342" s="46"/>
      <c r="R100342" s="54"/>
      <c r="S100342" s="54"/>
    </row>
    <row r="100343" spans="15:19">
      <c r="O100343" s="53"/>
      <c r="P100343" s="46"/>
      <c r="Q100343" s="46"/>
      <c r="R100343" s="54"/>
      <c r="S100343" s="54"/>
    </row>
    <row r="100344" spans="15:19">
      <c r="O100344" s="53"/>
      <c r="P100344" s="46"/>
      <c r="Q100344" s="46"/>
      <c r="R100344" s="54"/>
      <c r="S100344" s="54"/>
    </row>
    <row r="100345" spans="15:19">
      <c r="O100345" s="53"/>
      <c r="P100345" s="46"/>
      <c r="Q100345" s="46"/>
      <c r="R100345" s="54"/>
      <c r="S100345" s="54"/>
    </row>
    <row r="100346" spans="15:19">
      <c r="O100346" s="53"/>
      <c r="P100346" s="46"/>
      <c r="Q100346" s="46"/>
      <c r="R100346" s="54"/>
      <c r="S100346" s="54"/>
    </row>
    <row r="100347" spans="15:19">
      <c r="O100347" s="53"/>
      <c r="P100347" s="46"/>
      <c r="Q100347" s="46"/>
      <c r="R100347" s="54"/>
      <c r="S100347" s="54"/>
    </row>
    <row r="100348" spans="15:19">
      <c r="O100348" s="53"/>
      <c r="P100348" s="46"/>
      <c r="Q100348" s="46"/>
      <c r="R100348" s="54"/>
      <c r="S100348" s="54"/>
    </row>
    <row r="100349" spans="15:19">
      <c r="O100349" s="53"/>
      <c r="P100349" s="46"/>
      <c r="Q100349" s="46"/>
      <c r="R100349" s="54"/>
      <c r="S100349" s="54"/>
    </row>
    <row r="100350" spans="15:19">
      <c r="O100350" s="53"/>
      <c r="P100350" s="46"/>
      <c r="Q100350" s="46"/>
      <c r="R100350" s="54"/>
      <c r="S100350" s="54"/>
    </row>
    <row r="100351" spans="15:19">
      <c r="O100351" s="53"/>
      <c r="P100351" s="46"/>
      <c r="Q100351" s="46"/>
      <c r="R100351" s="54"/>
      <c r="S100351" s="54"/>
    </row>
    <row r="100352" spans="15:19">
      <c r="O100352" s="53"/>
      <c r="P100352" s="46"/>
      <c r="Q100352" s="46"/>
      <c r="R100352" s="54"/>
      <c r="S100352" s="54"/>
    </row>
    <row r="100353" spans="15:19">
      <c r="O100353" s="53"/>
      <c r="P100353" s="46"/>
      <c r="Q100353" s="46"/>
      <c r="R100353" s="54"/>
      <c r="S100353" s="54"/>
    </row>
    <row r="100354" spans="15:19">
      <c r="O100354" s="53"/>
      <c r="P100354" s="46"/>
      <c r="Q100354" s="46"/>
      <c r="R100354" s="54"/>
      <c r="S100354" s="54"/>
    </row>
    <row r="100355" spans="15:19">
      <c r="O100355" s="53"/>
      <c r="P100355" s="46"/>
      <c r="Q100355" s="46"/>
      <c r="R100355" s="54"/>
      <c r="S100355" s="54"/>
    </row>
    <row r="100356" spans="15:19">
      <c r="O100356" s="53"/>
      <c r="P100356" s="46"/>
      <c r="Q100356" s="46"/>
      <c r="R100356" s="54"/>
      <c r="S100356" s="54"/>
    </row>
    <row r="100357" spans="15:19">
      <c r="O100357" s="53"/>
      <c r="P100357" s="46"/>
      <c r="Q100357" s="46"/>
      <c r="R100357" s="54"/>
      <c r="S100357" s="54"/>
    </row>
    <row r="100358" spans="15:19">
      <c r="O100358" s="53"/>
      <c r="P100358" s="46"/>
      <c r="Q100358" s="46"/>
      <c r="R100358" s="54"/>
      <c r="S100358" s="54"/>
    </row>
    <row r="100359" spans="15:19">
      <c r="O100359" s="53"/>
      <c r="P100359" s="46"/>
      <c r="Q100359" s="46"/>
      <c r="R100359" s="54"/>
      <c r="S100359" s="54"/>
    </row>
    <row r="100360" spans="15:19">
      <c r="O100360" s="53"/>
      <c r="P100360" s="46"/>
      <c r="Q100360" s="46"/>
      <c r="R100360" s="54"/>
      <c r="S100360" s="54"/>
    </row>
    <row r="100361" spans="15:19">
      <c r="O100361" s="53"/>
      <c r="P100361" s="46"/>
      <c r="Q100361" s="46"/>
      <c r="R100361" s="54"/>
      <c r="S100361" s="54"/>
    </row>
    <row r="100362" spans="15:19">
      <c r="O100362" s="53"/>
      <c r="P100362" s="46"/>
      <c r="Q100362" s="46"/>
      <c r="R100362" s="54"/>
      <c r="S100362" s="54"/>
    </row>
    <row r="100363" spans="15:19">
      <c r="O100363" s="53"/>
      <c r="P100363" s="46"/>
      <c r="Q100363" s="46"/>
      <c r="R100363" s="54"/>
      <c r="S100363" s="54"/>
    </row>
    <row r="100364" spans="15:19">
      <c r="O100364" s="53"/>
      <c r="P100364" s="46"/>
      <c r="Q100364" s="46"/>
      <c r="R100364" s="54"/>
      <c r="S100364" s="54"/>
    </row>
    <row r="100365" spans="15:19">
      <c r="O100365" s="53"/>
      <c r="P100365" s="46"/>
      <c r="Q100365" s="46"/>
      <c r="R100365" s="54"/>
      <c r="S100365" s="54"/>
    </row>
    <row r="100366" spans="15:19">
      <c r="O100366" s="53"/>
      <c r="P100366" s="46"/>
      <c r="Q100366" s="46"/>
      <c r="R100366" s="54"/>
      <c r="S100366" s="54"/>
    </row>
    <row r="100367" spans="15:19">
      <c r="O100367" s="53"/>
      <c r="P100367" s="46"/>
      <c r="Q100367" s="46"/>
      <c r="R100367" s="54"/>
      <c r="S100367" s="54"/>
    </row>
    <row r="100368" spans="15:19">
      <c r="O100368" s="53"/>
      <c r="P100368" s="46"/>
      <c r="Q100368" s="46"/>
      <c r="R100368" s="54"/>
      <c r="S100368" s="54"/>
    </row>
    <row r="100369" spans="15:19">
      <c r="O100369" s="53"/>
      <c r="P100369" s="46"/>
      <c r="Q100369" s="46"/>
      <c r="R100369" s="54"/>
      <c r="S100369" s="54"/>
    </row>
    <row r="100370" spans="15:19">
      <c r="O100370" s="53"/>
      <c r="P100370" s="46"/>
      <c r="Q100370" s="46"/>
      <c r="R100370" s="54"/>
      <c r="S100370" s="54"/>
    </row>
    <row r="100371" spans="15:19">
      <c r="O100371" s="53"/>
      <c r="P100371" s="46"/>
      <c r="Q100371" s="46"/>
      <c r="R100371" s="54"/>
      <c r="S100371" s="54"/>
    </row>
    <row r="100372" spans="15:19">
      <c r="O100372" s="53"/>
      <c r="P100372" s="46"/>
      <c r="Q100372" s="46"/>
      <c r="R100372" s="54"/>
      <c r="S100372" s="54"/>
    </row>
    <row r="100373" spans="15:19">
      <c r="O100373" s="53"/>
      <c r="P100373" s="46"/>
      <c r="Q100373" s="46"/>
      <c r="R100373" s="54"/>
      <c r="S100373" s="54"/>
    </row>
    <row r="100374" spans="15:19">
      <c r="O100374" s="53"/>
      <c r="P100374" s="46"/>
      <c r="Q100374" s="46"/>
      <c r="R100374" s="54"/>
      <c r="S100374" s="54"/>
    </row>
    <row r="100375" spans="15:19">
      <c r="O100375" s="53"/>
      <c r="P100375" s="46"/>
      <c r="Q100375" s="46"/>
      <c r="R100375" s="54"/>
      <c r="S100375" s="54"/>
    </row>
    <row r="100376" spans="15:19">
      <c r="O100376" s="53"/>
      <c r="P100376" s="46"/>
      <c r="Q100376" s="46"/>
      <c r="R100376" s="54"/>
      <c r="S100376" s="54"/>
    </row>
    <row r="100377" spans="15:19">
      <c r="O100377" s="53"/>
      <c r="P100377" s="46"/>
      <c r="Q100377" s="46"/>
      <c r="R100377" s="54"/>
      <c r="S100377" s="54"/>
    </row>
    <row r="100378" spans="15:19">
      <c r="O100378" s="53"/>
      <c r="P100378" s="46"/>
      <c r="Q100378" s="46"/>
      <c r="R100378" s="54"/>
      <c r="S100378" s="54"/>
    </row>
    <row r="100379" spans="15:19">
      <c r="O100379" s="53"/>
      <c r="P100379" s="46"/>
      <c r="Q100379" s="46"/>
      <c r="R100379" s="54"/>
      <c r="S100379" s="54"/>
    </row>
    <row r="100380" spans="15:19">
      <c r="O100380" s="53"/>
      <c r="P100380" s="46"/>
      <c r="Q100380" s="46"/>
      <c r="R100380" s="54"/>
      <c r="S100380" s="54"/>
    </row>
    <row r="100381" spans="15:19">
      <c r="O100381" s="53"/>
      <c r="P100381" s="46"/>
      <c r="Q100381" s="46"/>
      <c r="R100381" s="54"/>
      <c r="S100381" s="54"/>
    </row>
    <row r="100382" spans="15:19">
      <c r="O100382" s="53"/>
      <c r="P100382" s="46"/>
      <c r="Q100382" s="46"/>
      <c r="R100382" s="54"/>
      <c r="S100382" s="54"/>
    </row>
    <row r="100383" spans="15:19">
      <c r="O100383" s="53"/>
      <c r="P100383" s="46"/>
      <c r="Q100383" s="46"/>
      <c r="R100383" s="54"/>
      <c r="S100383" s="54"/>
    </row>
    <row r="100384" spans="15:19">
      <c r="O100384" s="53"/>
      <c r="P100384" s="46"/>
      <c r="Q100384" s="46"/>
      <c r="R100384" s="54"/>
      <c r="S100384" s="54"/>
    </row>
    <row r="100385" spans="15:19">
      <c r="O100385" s="53"/>
      <c r="P100385" s="46"/>
      <c r="Q100385" s="46"/>
      <c r="R100385" s="54"/>
      <c r="S100385" s="54"/>
    </row>
    <row r="100386" spans="15:19">
      <c r="O100386" s="53"/>
      <c r="P100386" s="46"/>
      <c r="Q100386" s="46"/>
      <c r="R100386" s="54"/>
      <c r="S100386" s="54"/>
    </row>
    <row r="100387" spans="15:19">
      <c r="O100387" s="53"/>
      <c r="P100387" s="46"/>
      <c r="Q100387" s="46"/>
      <c r="R100387" s="54"/>
      <c r="S100387" s="54"/>
    </row>
    <row r="100388" spans="15:19">
      <c r="O100388" s="53"/>
      <c r="P100388" s="46"/>
      <c r="Q100388" s="46"/>
      <c r="R100388" s="54"/>
      <c r="S100388" s="54"/>
    </row>
    <row r="100389" spans="15:19">
      <c r="O100389" s="53"/>
      <c r="P100389" s="46"/>
      <c r="Q100389" s="46"/>
      <c r="R100389" s="54"/>
      <c r="S100389" s="54"/>
    </row>
    <row r="100390" spans="15:19">
      <c r="O100390" s="53"/>
      <c r="P100390" s="46"/>
      <c r="Q100390" s="46"/>
      <c r="R100390" s="54"/>
      <c r="S100390" s="54"/>
    </row>
    <row r="100391" spans="15:19">
      <c r="O100391" s="53"/>
      <c r="P100391" s="46"/>
      <c r="Q100391" s="46"/>
      <c r="R100391" s="54"/>
      <c r="S100391" s="54"/>
    </row>
    <row r="100392" spans="15:19">
      <c r="O100392" s="53"/>
      <c r="P100392" s="46"/>
      <c r="Q100392" s="46"/>
      <c r="R100392" s="54"/>
      <c r="S100392" s="54"/>
    </row>
    <row r="100393" spans="15:19">
      <c r="O100393" s="53"/>
      <c r="P100393" s="46"/>
      <c r="Q100393" s="46"/>
      <c r="R100393" s="54"/>
      <c r="S100393" s="54"/>
    </row>
    <row r="100394" spans="15:19">
      <c r="O100394" s="53"/>
      <c r="P100394" s="46"/>
      <c r="Q100394" s="46"/>
      <c r="R100394" s="54"/>
      <c r="S100394" s="54"/>
    </row>
    <row r="100395" spans="15:19">
      <c r="O100395" s="53"/>
      <c r="P100395" s="46"/>
      <c r="Q100395" s="46"/>
      <c r="R100395" s="54"/>
      <c r="S100395" s="54"/>
    </row>
    <row r="100396" spans="15:19">
      <c r="O100396" s="53"/>
      <c r="P100396" s="46"/>
      <c r="Q100396" s="46"/>
      <c r="R100396" s="54"/>
      <c r="S100396" s="54"/>
    </row>
    <row r="100397" spans="15:19">
      <c r="O100397" s="53"/>
      <c r="P100397" s="46"/>
      <c r="Q100397" s="46"/>
      <c r="R100397" s="54"/>
      <c r="S100397" s="54"/>
    </row>
    <row r="100398" spans="15:19">
      <c r="O100398" s="53"/>
      <c r="P100398" s="46"/>
      <c r="Q100398" s="46"/>
      <c r="R100398" s="54"/>
      <c r="S100398" s="54"/>
    </row>
    <row r="100399" spans="15:19">
      <c r="O100399" s="53"/>
      <c r="P100399" s="46"/>
      <c r="Q100399" s="46"/>
      <c r="R100399" s="54"/>
      <c r="S100399" s="54"/>
    </row>
    <row r="100400" spans="15:19">
      <c r="O100400" s="53"/>
      <c r="P100400" s="46"/>
      <c r="Q100400" s="46"/>
      <c r="R100400" s="54"/>
      <c r="S100400" s="54"/>
    </row>
    <row r="100401" spans="15:19">
      <c r="O100401" s="53"/>
      <c r="P100401" s="46"/>
      <c r="Q100401" s="46"/>
      <c r="R100401" s="54"/>
      <c r="S100401" s="54"/>
    </row>
    <row r="100402" spans="15:19">
      <c r="O100402" s="53"/>
      <c r="P100402" s="46"/>
      <c r="Q100402" s="46"/>
      <c r="R100402" s="54"/>
      <c r="S100402" s="54"/>
    </row>
    <row r="100403" spans="15:19">
      <c r="O100403" s="53"/>
      <c r="P100403" s="46"/>
      <c r="Q100403" s="46"/>
      <c r="R100403" s="54"/>
      <c r="S100403" s="54"/>
    </row>
    <row r="100404" spans="15:19">
      <c r="O100404" s="53"/>
      <c r="P100404" s="46"/>
      <c r="Q100404" s="46"/>
      <c r="R100404" s="54"/>
      <c r="S100404" s="54"/>
    </row>
    <row r="100405" spans="15:19">
      <c r="O100405" s="53"/>
      <c r="P100405" s="46"/>
      <c r="Q100405" s="46"/>
      <c r="R100405" s="54"/>
      <c r="S100405" s="54"/>
    </row>
    <row r="100406" spans="15:19">
      <c r="O100406" s="53"/>
      <c r="P100406" s="46"/>
      <c r="Q100406" s="46"/>
      <c r="R100406" s="54"/>
      <c r="S100406" s="54"/>
    </row>
    <row r="100407" spans="15:19">
      <c r="O100407" s="53"/>
      <c r="P100407" s="46"/>
      <c r="Q100407" s="46"/>
      <c r="R100407" s="54"/>
      <c r="S100407" s="54"/>
    </row>
    <row r="100408" spans="15:19">
      <c r="O100408" s="53"/>
      <c r="P100408" s="46"/>
      <c r="Q100408" s="46"/>
      <c r="R100408" s="54"/>
      <c r="S100408" s="54"/>
    </row>
    <row r="100409" spans="15:19">
      <c r="O100409" s="53"/>
      <c r="P100409" s="46"/>
      <c r="Q100409" s="46"/>
      <c r="R100409" s="54"/>
      <c r="S100409" s="54"/>
    </row>
    <row r="100410" spans="15:19">
      <c r="O100410" s="53"/>
      <c r="P100410" s="46"/>
      <c r="Q100410" s="46"/>
      <c r="R100410" s="54"/>
      <c r="S100410" s="54"/>
    </row>
    <row r="100411" spans="15:19">
      <c r="O100411" s="53"/>
      <c r="P100411" s="46"/>
      <c r="Q100411" s="46"/>
      <c r="R100411" s="54"/>
      <c r="S100411" s="54"/>
    </row>
    <row r="100412" spans="15:19">
      <c r="O100412" s="53"/>
      <c r="P100412" s="46"/>
      <c r="Q100412" s="46"/>
      <c r="R100412" s="54"/>
      <c r="S100412" s="54"/>
    </row>
    <row r="100413" spans="15:19">
      <c r="O100413" s="53"/>
      <c r="P100413" s="46"/>
      <c r="Q100413" s="46"/>
      <c r="R100413" s="54"/>
      <c r="S100413" s="54"/>
    </row>
    <row r="100414" spans="15:19">
      <c r="O100414" s="53"/>
      <c r="P100414" s="46"/>
      <c r="Q100414" s="46"/>
      <c r="R100414" s="54"/>
      <c r="S100414" s="54"/>
    </row>
    <row r="100415" spans="15:19">
      <c r="O100415" s="53"/>
      <c r="P100415" s="46"/>
      <c r="Q100415" s="46"/>
      <c r="R100415" s="54"/>
      <c r="S100415" s="54"/>
    </row>
    <row r="100416" spans="15:19">
      <c r="O100416" s="53"/>
      <c r="P100416" s="46"/>
      <c r="Q100416" s="46"/>
      <c r="R100416" s="54"/>
      <c r="S100416" s="54"/>
    </row>
    <row r="100417" spans="15:19">
      <c r="O100417" s="53"/>
      <c r="P100417" s="46"/>
      <c r="Q100417" s="46"/>
      <c r="R100417" s="54"/>
      <c r="S100417" s="54"/>
    </row>
    <row r="100418" spans="15:19">
      <c r="O100418" s="53"/>
      <c r="P100418" s="46"/>
      <c r="Q100418" s="46"/>
      <c r="R100418" s="54"/>
      <c r="S100418" s="54"/>
    </row>
    <row r="100419" spans="15:19">
      <c r="O100419" s="53"/>
      <c r="P100419" s="46"/>
      <c r="Q100419" s="46"/>
      <c r="R100419" s="54"/>
      <c r="S100419" s="54"/>
    </row>
    <row r="100420" spans="15:19">
      <c r="O100420" s="53"/>
      <c r="P100420" s="46"/>
      <c r="Q100420" s="46"/>
      <c r="R100420" s="54"/>
      <c r="S100420" s="54"/>
    </row>
    <row r="100421" spans="15:19">
      <c r="O100421" s="53"/>
      <c r="P100421" s="46"/>
      <c r="Q100421" s="46"/>
      <c r="R100421" s="54"/>
      <c r="S100421" s="54"/>
    </row>
    <row r="100422" spans="15:19">
      <c r="O100422" s="53"/>
      <c r="P100422" s="46"/>
      <c r="Q100422" s="46"/>
      <c r="R100422" s="54"/>
      <c r="S100422" s="54"/>
    </row>
    <row r="100423" spans="15:19">
      <c r="O100423" s="53"/>
      <c r="P100423" s="46"/>
      <c r="Q100423" s="46"/>
      <c r="R100423" s="54"/>
      <c r="S100423" s="54"/>
    </row>
    <row r="100424" spans="15:19">
      <c r="O100424" s="53"/>
      <c r="P100424" s="46"/>
      <c r="Q100424" s="46"/>
      <c r="R100424" s="54"/>
      <c r="S100424" s="54"/>
    </row>
    <row r="100425" spans="15:19">
      <c r="O100425" s="53"/>
      <c r="P100425" s="46"/>
      <c r="Q100425" s="46"/>
      <c r="R100425" s="54"/>
      <c r="S100425" s="54"/>
    </row>
    <row r="100426" spans="15:19">
      <c r="O100426" s="53"/>
      <c r="P100426" s="46"/>
      <c r="Q100426" s="46"/>
      <c r="R100426" s="54"/>
      <c r="S100426" s="54"/>
    </row>
    <row r="100427" spans="15:19">
      <c r="O100427" s="53"/>
      <c r="P100427" s="46"/>
      <c r="Q100427" s="46"/>
      <c r="R100427" s="54"/>
      <c r="S100427" s="54"/>
    </row>
    <row r="100428" spans="15:19">
      <c r="O100428" s="53"/>
      <c r="P100428" s="46"/>
      <c r="Q100428" s="46"/>
      <c r="R100428" s="54"/>
      <c r="S100428" s="54"/>
    </row>
    <row r="100429" spans="15:19">
      <c r="O100429" s="53"/>
      <c r="P100429" s="46"/>
      <c r="Q100429" s="46"/>
      <c r="R100429" s="54"/>
      <c r="S100429" s="54"/>
    </row>
    <row r="100430" spans="15:19">
      <c r="O100430" s="53"/>
      <c r="P100430" s="46"/>
      <c r="Q100430" s="46"/>
      <c r="R100430" s="54"/>
      <c r="S100430" s="54"/>
    </row>
    <row r="100431" spans="15:19">
      <c r="O100431" s="53"/>
      <c r="P100431" s="46"/>
      <c r="Q100431" s="46"/>
      <c r="R100431" s="54"/>
      <c r="S100431" s="54"/>
    </row>
    <row r="100432" spans="15:19">
      <c r="O100432" s="53"/>
      <c r="P100432" s="46"/>
      <c r="Q100432" s="46"/>
      <c r="R100432" s="54"/>
      <c r="S100432" s="54"/>
    </row>
    <row r="100433" spans="15:19">
      <c r="O100433" s="53"/>
      <c r="P100433" s="46"/>
      <c r="Q100433" s="46"/>
      <c r="R100433" s="54"/>
      <c r="S100433" s="54"/>
    </row>
    <row r="100434" spans="15:19">
      <c r="O100434" s="53"/>
      <c r="P100434" s="46"/>
      <c r="Q100434" s="46"/>
      <c r="R100434" s="54"/>
      <c r="S100434" s="54"/>
    </row>
    <row r="100435" spans="15:19">
      <c r="O100435" s="53"/>
      <c r="P100435" s="46"/>
      <c r="Q100435" s="46"/>
      <c r="R100435" s="54"/>
      <c r="S100435" s="54"/>
    </row>
    <row r="100436" spans="15:19">
      <c r="O100436" s="53"/>
      <c r="P100436" s="46"/>
      <c r="Q100436" s="46"/>
      <c r="R100436" s="54"/>
      <c r="S100436" s="54"/>
    </row>
    <row r="100437" spans="15:19">
      <c r="O100437" s="53"/>
      <c r="P100437" s="46"/>
      <c r="Q100437" s="46"/>
      <c r="R100437" s="54"/>
      <c r="S100437" s="54"/>
    </row>
    <row r="100438" spans="15:19">
      <c r="O100438" s="53"/>
      <c r="P100438" s="46"/>
      <c r="Q100438" s="46"/>
      <c r="R100438" s="54"/>
      <c r="S100438" s="54"/>
    </row>
    <row r="100439" spans="15:19">
      <c r="O100439" s="53"/>
      <c r="P100439" s="46"/>
      <c r="Q100439" s="46"/>
      <c r="R100439" s="54"/>
      <c r="S100439" s="54"/>
    </row>
    <row r="100440" spans="15:19">
      <c r="O100440" s="53"/>
      <c r="P100440" s="46"/>
      <c r="Q100440" s="46"/>
      <c r="R100440" s="54"/>
      <c r="S100440" s="54"/>
    </row>
    <row r="100441" spans="15:19">
      <c r="O100441" s="53"/>
      <c r="P100441" s="46"/>
      <c r="Q100441" s="46"/>
      <c r="R100441" s="54"/>
      <c r="S100441" s="54"/>
    </row>
    <row r="100442" spans="15:19">
      <c r="O100442" s="53"/>
      <c r="P100442" s="46"/>
      <c r="Q100442" s="46"/>
      <c r="R100442" s="54"/>
      <c r="S100442" s="54"/>
    </row>
    <row r="100443" spans="15:19">
      <c r="O100443" s="53"/>
      <c r="P100443" s="46"/>
      <c r="Q100443" s="46"/>
      <c r="R100443" s="54"/>
      <c r="S100443" s="54"/>
    </row>
    <row r="100444" spans="15:19">
      <c r="O100444" s="53"/>
      <c r="P100444" s="46"/>
      <c r="Q100444" s="46"/>
      <c r="R100444" s="54"/>
      <c r="S100444" s="54"/>
    </row>
    <row r="100445" spans="15:19">
      <c r="O100445" s="53"/>
      <c r="P100445" s="46"/>
      <c r="Q100445" s="46"/>
      <c r="R100445" s="54"/>
      <c r="S100445" s="54"/>
    </row>
    <row r="100446" spans="15:19">
      <c r="O100446" s="53"/>
      <c r="P100446" s="46"/>
      <c r="Q100446" s="46"/>
      <c r="R100446" s="54"/>
      <c r="S100446" s="54"/>
    </row>
    <row r="100447" spans="15:19">
      <c r="O100447" s="53"/>
      <c r="P100447" s="46"/>
      <c r="Q100447" s="46"/>
      <c r="R100447" s="54"/>
      <c r="S100447" s="54"/>
    </row>
    <row r="100448" spans="15:19">
      <c r="O100448" s="53"/>
      <c r="P100448" s="46"/>
      <c r="Q100448" s="46"/>
      <c r="R100448" s="54"/>
      <c r="S100448" s="54"/>
    </row>
    <row r="100449" spans="15:19">
      <c r="O100449" s="53"/>
      <c r="P100449" s="46"/>
      <c r="Q100449" s="46"/>
      <c r="R100449" s="54"/>
      <c r="S100449" s="54"/>
    </row>
    <row r="100450" spans="15:19">
      <c r="O100450" s="53"/>
      <c r="P100450" s="46"/>
      <c r="Q100450" s="46"/>
      <c r="R100450" s="54"/>
      <c r="S100450" s="54"/>
    </row>
    <row r="100451" spans="15:19">
      <c r="O100451" s="53"/>
      <c r="P100451" s="46"/>
      <c r="Q100451" s="46"/>
      <c r="R100451" s="54"/>
      <c r="S100451" s="54"/>
    </row>
    <row r="100452" spans="15:19">
      <c r="O100452" s="53"/>
      <c r="P100452" s="46"/>
      <c r="Q100452" s="46"/>
      <c r="R100452" s="54"/>
      <c r="S100452" s="54"/>
    </row>
    <row r="100453" spans="15:19">
      <c r="O100453" s="53"/>
      <c r="P100453" s="46"/>
      <c r="Q100453" s="46"/>
      <c r="R100453" s="54"/>
      <c r="S100453" s="54"/>
    </row>
    <row r="100454" spans="15:19">
      <c r="O100454" s="53"/>
      <c r="P100454" s="46"/>
      <c r="Q100454" s="46"/>
      <c r="R100454" s="54"/>
      <c r="S100454" s="54"/>
    </row>
    <row r="100455" spans="15:19">
      <c r="O100455" s="53"/>
      <c r="P100455" s="46"/>
      <c r="Q100455" s="46"/>
      <c r="R100455" s="54"/>
      <c r="S100455" s="54"/>
    </row>
    <row r="100456" spans="15:19">
      <c r="O100456" s="53"/>
      <c r="P100456" s="46"/>
      <c r="Q100456" s="46"/>
      <c r="R100456" s="54"/>
      <c r="S100456" s="54"/>
    </row>
    <row r="100457" spans="15:19">
      <c r="O100457" s="53"/>
      <c r="P100457" s="46"/>
      <c r="Q100457" s="46"/>
      <c r="R100457" s="54"/>
      <c r="S100457" s="54"/>
    </row>
    <row r="100458" spans="15:19">
      <c r="O100458" s="53"/>
      <c r="P100458" s="46"/>
      <c r="Q100458" s="46"/>
      <c r="R100458" s="54"/>
      <c r="S100458" s="54"/>
    </row>
    <row r="100459" spans="15:19">
      <c r="O100459" s="53"/>
      <c r="P100459" s="46"/>
      <c r="Q100459" s="46"/>
      <c r="R100459" s="54"/>
      <c r="S100459" s="54"/>
    </row>
    <row r="100460" spans="15:19">
      <c r="O100460" s="53"/>
      <c r="P100460" s="46"/>
      <c r="Q100460" s="46"/>
      <c r="R100460" s="54"/>
      <c r="S100460" s="54"/>
    </row>
    <row r="100461" spans="15:19">
      <c r="O100461" s="53"/>
      <c r="P100461" s="46"/>
      <c r="Q100461" s="46"/>
      <c r="R100461" s="54"/>
      <c r="S100461" s="54"/>
    </row>
    <row r="100462" spans="15:19">
      <c r="O100462" s="53"/>
      <c r="P100462" s="46"/>
      <c r="Q100462" s="46"/>
      <c r="R100462" s="54"/>
      <c r="S100462" s="54"/>
    </row>
    <row r="100463" spans="15:19">
      <c r="O100463" s="53"/>
      <c r="P100463" s="46"/>
      <c r="Q100463" s="46"/>
      <c r="R100463" s="54"/>
      <c r="S100463" s="54"/>
    </row>
    <row r="100464" spans="15:19">
      <c r="O100464" s="53"/>
      <c r="P100464" s="46"/>
      <c r="Q100464" s="46"/>
      <c r="R100464" s="54"/>
      <c r="S100464" s="54"/>
    </row>
    <row r="100465" spans="15:19">
      <c r="O100465" s="53"/>
      <c r="P100465" s="46"/>
      <c r="Q100465" s="46"/>
      <c r="R100465" s="54"/>
      <c r="S100465" s="54"/>
    </row>
    <row r="100466" spans="15:19">
      <c r="O100466" s="53"/>
      <c r="P100466" s="46"/>
      <c r="Q100466" s="46"/>
      <c r="R100466" s="54"/>
      <c r="S100466" s="54"/>
    </row>
    <row r="100467" spans="15:19">
      <c r="O100467" s="53"/>
      <c r="P100467" s="46"/>
      <c r="Q100467" s="46"/>
      <c r="R100467" s="54"/>
      <c r="S100467" s="54"/>
    </row>
    <row r="100468" spans="15:19">
      <c r="O100468" s="53"/>
      <c r="P100468" s="46"/>
      <c r="Q100468" s="46"/>
      <c r="R100468" s="54"/>
      <c r="S100468" s="54"/>
    </row>
    <row r="100469" spans="15:19">
      <c r="O100469" s="53"/>
      <c r="P100469" s="46"/>
      <c r="Q100469" s="46"/>
      <c r="R100469" s="54"/>
      <c r="S100469" s="54"/>
    </row>
    <row r="100470" spans="15:19">
      <c r="O100470" s="53"/>
      <c r="P100470" s="46"/>
      <c r="Q100470" s="46"/>
      <c r="R100470" s="54"/>
      <c r="S100470" s="54"/>
    </row>
    <row r="100471" spans="15:19">
      <c r="O100471" s="53"/>
      <c r="P100471" s="46"/>
      <c r="Q100471" s="46"/>
      <c r="R100471" s="54"/>
      <c r="S100471" s="54"/>
    </row>
    <row r="100472" spans="15:19">
      <c r="O100472" s="53"/>
      <c r="P100472" s="46"/>
      <c r="Q100472" s="46"/>
      <c r="R100472" s="54"/>
      <c r="S100472" s="54"/>
    </row>
    <row r="100473" spans="15:19">
      <c r="O100473" s="53"/>
      <c r="P100473" s="46"/>
      <c r="Q100473" s="46"/>
      <c r="R100473" s="54"/>
      <c r="S100473" s="54"/>
    </row>
    <row r="100474" spans="15:19">
      <c r="O100474" s="53"/>
      <c r="P100474" s="46"/>
      <c r="Q100474" s="46"/>
      <c r="R100474" s="54"/>
      <c r="S100474" s="54"/>
    </row>
    <row r="100475" spans="15:19">
      <c r="O100475" s="53"/>
      <c r="P100475" s="46"/>
      <c r="Q100475" s="46"/>
      <c r="R100475" s="54"/>
      <c r="S100475" s="54"/>
    </row>
    <row r="100476" spans="15:19">
      <c r="O100476" s="53"/>
      <c r="P100476" s="46"/>
      <c r="Q100476" s="46"/>
      <c r="R100476" s="54"/>
      <c r="S100476" s="54"/>
    </row>
    <row r="100477" spans="15:19">
      <c r="O100477" s="53"/>
      <c r="P100477" s="46"/>
      <c r="Q100477" s="46"/>
      <c r="R100477" s="54"/>
      <c r="S100477" s="54"/>
    </row>
    <row r="100478" spans="15:19">
      <c r="O100478" s="53"/>
      <c r="P100478" s="46"/>
      <c r="Q100478" s="46"/>
      <c r="R100478" s="54"/>
      <c r="S100478" s="54"/>
    </row>
    <row r="100479" spans="15:19">
      <c r="O100479" s="53"/>
      <c r="P100479" s="46"/>
      <c r="Q100479" s="46"/>
      <c r="R100479" s="54"/>
      <c r="S100479" s="54"/>
    </row>
    <row r="100480" spans="15:19">
      <c r="O100480" s="53"/>
      <c r="P100480" s="46"/>
      <c r="Q100480" s="46"/>
      <c r="R100480" s="54"/>
      <c r="S100480" s="54"/>
    </row>
    <row r="100481" spans="15:19">
      <c r="O100481" s="53"/>
      <c r="P100481" s="46"/>
      <c r="Q100481" s="46"/>
      <c r="R100481" s="54"/>
      <c r="S100481" s="54"/>
    </row>
    <row r="100482" spans="15:19">
      <c r="O100482" s="53"/>
      <c r="P100482" s="46"/>
      <c r="Q100482" s="46"/>
      <c r="R100482" s="54"/>
      <c r="S100482" s="54"/>
    </row>
    <row r="100483" spans="15:19">
      <c r="O100483" s="53"/>
      <c r="P100483" s="46"/>
      <c r="Q100483" s="46"/>
      <c r="R100483" s="54"/>
      <c r="S100483" s="54"/>
    </row>
    <row r="100484" spans="15:19">
      <c r="O100484" s="53"/>
      <c r="P100484" s="46"/>
      <c r="Q100484" s="46"/>
      <c r="R100484" s="54"/>
      <c r="S100484" s="54"/>
    </row>
    <row r="100485" spans="15:19">
      <c r="O100485" s="53"/>
      <c r="P100485" s="46"/>
      <c r="Q100485" s="46"/>
      <c r="R100485" s="54"/>
      <c r="S100485" s="54"/>
    </row>
    <row r="100486" spans="15:19">
      <c r="O100486" s="53"/>
      <c r="P100486" s="46"/>
      <c r="Q100486" s="46"/>
      <c r="R100486" s="54"/>
      <c r="S100486" s="54"/>
    </row>
    <row r="100487" spans="15:19">
      <c r="O100487" s="53"/>
      <c r="P100487" s="46"/>
      <c r="Q100487" s="46"/>
      <c r="R100487" s="54"/>
      <c r="S100487" s="54"/>
    </row>
    <row r="100488" spans="15:19">
      <c r="O100488" s="53"/>
      <c r="P100488" s="46"/>
      <c r="Q100488" s="46"/>
      <c r="R100488" s="54"/>
      <c r="S100488" s="54"/>
    </row>
    <row r="100489" spans="15:19">
      <c r="O100489" s="53"/>
      <c r="P100489" s="46"/>
      <c r="Q100489" s="46"/>
      <c r="R100489" s="54"/>
      <c r="S100489" s="54"/>
    </row>
    <row r="100490" spans="15:19">
      <c r="O100490" s="53"/>
      <c r="P100490" s="46"/>
      <c r="Q100490" s="46"/>
      <c r="R100490" s="54"/>
      <c r="S100490" s="54"/>
    </row>
    <row r="100491" spans="15:19">
      <c r="O100491" s="53"/>
      <c r="P100491" s="46"/>
      <c r="Q100491" s="46"/>
      <c r="R100491" s="54"/>
      <c r="S100491" s="54"/>
    </row>
    <row r="100492" spans="15:19">
      <c r="O100492" s="53"/>
      <c r="P100492" s="46"/>
      <c r="Q100492" s="46"/>
      <c r="R100492" s="54"/>
      <c r="S100492" s="54"/>
    </row>
    <row r="100493" spans="15:19">
      <c r="O100493" s="53"/>
      <c r="P100493" s="46"/>
      <c r="Q100493" s="46"/>
      <c r="R100493" s="54"/>
      <c r="S100493" s="54"/>
    </row>
    <row r="100494" spans="15:19">
      <c r="O100494" s="53"/>
      <c r="P100494" s="46"/>
      <c r="Q100494" s="46"/>
      <c r="R100494" s="54"/>
      <c r="S100494" s="54"/>
    </row>
    <row r="100495" spans="15:19">
      <c r="O100495" s="53"/>
      <c r="P100495" s="46"/>
      <c r="Q100495" s="46"/>
      <c r="R100495" s="54"/>
      <c r="S100495" s="54"/>
    </row>
    <row r="100496" spans="15:19">
      <c r="O100496" s="53"/>
      <c r="P100496" s="46"/>
      <c r="Q100496" s="46"/>
      <c r="R100496" s="54"/>
      <c r="S100496" s="54"/>
    </row>
    <row r="100497" spans="15:19">
      <c r="O100497" s="53"/>
      <c r="P100497" s="46"/>
      <c r="Q100497" s="46"/>
      <c r="R100497" s="54"/>
      <c r="S100497" s="54"/>
    </row>
    <row r="100498" spans="15:19">
      <c r="O100498" s="53"/>
      <c r="P100498" s="46"/>
      <c r="Q100498" s="46"/>
      <c r="R100498" s="54"/>
      <c r="S100498" s="54"/>
    </row>
    <row r="100499" spans="15:19">
      <c r="O100499" s="53"/>
      <c r="P100499" s="46"/>
      <c r="Q100499" s="46"/>
      <c r="R100499" s="54"/>
      <c r="S100499" s="54"/>
    </row>
    <row r="100500" spans="15:19">
      <c r="O100500" s="53"/>
      <c r="P100500" s="46"/>
      <c r="Q100500" s="46"/>
      <c r="R100500" s="54"/>
      <c r="S100500" s="54"/>
    </row>
    <row r="100501" spans="15:19">
      <c r="O100501" s="53"/>
      <c r="P100501" s="46"/>
      <c r="Q100501" s="46"/>
      <c r="R100501" s="54"/>
      <c r="S100501" s="54"/>
    </row>
    <row r="100502" spans="15:19">
      <c r="O100502" s="53"/>
      <c r="P100502" s="46"/>
      <c r="Q100502" s="46"/>
      <c r="R100502" s="54"/>
      <c r="S100502" s="54"/>
    </row>
    <row r="100503" spans="15:19">
      <c r="O100503" s="53"/>
      <c r="P100503" s="46"/>
      <c r="Q100503" s="46"/>
      <c r="R100503" s="54"/>
      <c r="S100503" s="54"/>
    </row>
    <row r="100504" spans="15:19">
      <c r="O100504" s="53"/>
      <c r="P100504" s="46"/>
      <c r="Q100504" s="46"/>
      <c r="R100504" s="54"/>
      <c r="S100504" s="54"/>
    </row>
    <row r="100505" spans="15:19">
      <c r="O100505" s="53"/>
      <c r="P100505" s="46"/>
      <c r="Q100505" s="46"/>
      <c r="R100505" s="54"/>
      <c r="S100505" s="54"/>
    </row>
    <row r="100506" spans="15:19">
      <c r="O100506" s="53"/>
      <c r="P100506" s="46"/>
      <c r="Q100506" s="46"/>
      <c r="R100506" s="54"/>
      <c r="S100506" s="54"/>
    </row>
    <row r="100507" spans="15:19">
      <c r="O100507" s="53"/>
      <c r="P100507" s="46"/>
      <c r="Q100507" s="46"/>
      <c r="R100507" s="54"/>
      <c r="S100507" s="54"/>
    </row>
    <row r="100508" spans="15:19">
      <c r="O100508" s="53"/>
      <c r="P100508" s="46"/>
      <c r="Q100508" s="46"/>
      <c r="R100508" s="54"/>
      <c r="S100508" s="54"/>
    </row>
    <row r="100509" spans="15:19">
      <c r="O100509" s="53"/>
      <c r="P100509" s="46"/>
      <c r="Q100509" s="46"/>
      <c r="R100509" s="54"/>
      <c r="S100509" s="54"/>
    </row>
    <row r="100510" spans="15:19">
      <c r="O100510" s="53"/>
      <c r="P100510" s="46"/>
      <c r="Q100510" s="46"/>
      <c r="R100510" s="54"/>
      <c r="S100510" s="54"/>
    </row>
    <row r="100511" spans="15:19">
      <c r="O100511" s="53"/>
      <c r="P100511" s="46"/>
      <c r="Q100511" s="46"/>
      <c r="R100511" s="54"/>
      <c r="S100511" s="54"/>
    </row>
    <row r="100512" spans="15:19">
      <c r="O100512" s="53"/>
      <c r="P100512" s="46"/>
      <c r="Q100512" s="46"/>
      <c r="R100512" s="54"/>
      <c r="S100512" s="54"/>
    </row>
    <row r="100513" spans="15:19">
      <c r="O100513" s="53"/>
      <c r="P100513" s="46"/>
      <c r="Q100513" s="46"/>
      <c r="R100513" s="54"/>
      <c r="S100513" s="54"/>
    </row>
    <row r="100514" spans="15:19">
      <c r="O100514" s="53"/>
      <c r="P100514" s="46"/>
      <c r="Q100514" s="46"/>
      <c r="R100514" s="54"/>
      <c r="S100514" s="54"/>
    </row>
    <row r="100515" spans="15:19">
      <c r="O100515" s="53"/>
      <c r="P100515" s="46"/>
      <c r="Q100515" s="46"/>
      <c r="R100515" s="54"/>
      <c r="S100515" s="54"/>
    </row>
    <row r="100516" spans="15:19">
      <c r="O100516" s="53"/>
      <c r="P100516" s="46"/>
      <c r="Q100516" s="46"/>
      <c r="R100516" s="54"/>
      <c r="S100516" s="54"/>
    </row>
    <row r="100517" spans="15:19">
      <c r="O100517" s="53"/>
      <c r="P100517" s="46"/>
      <c r="Q100517" s="46"/>
      <c r="R100517" s="54"/>
      <c r="S100517" s="54"/>
    </row>
    <row r="100518" spans="15:19">
      <c r="O100518" s="53"/>
      <c r="P100518" s="46"/>
      <c r="Q100518" s="46"/>
      <c r="R100518" s="54"/>
      <c r="S100518" s="54"/>
    </row>
    <row r="100519" spans="15:19">
      <c r="O100519" s="53"/>
      <c r="P100519" s="46"/>
      <c r="Q100519" s="46"/>
      <c r="R100519" s="54"/>
      <c r="S100519" s="54"/>
    </row>
    <row r="100520" spans="15:19">
      <c r="O100520" s="53"/>
      <c r="P100520" s="46"/>
      <c r="Q100520" s="46"/>
      <c r="R100520" s="54"/>
      <c r="S100520" s="54"/>
    </row>
    <row r="100521" spans="15:19">
      <c r="O100521" s="53"/>
      <c r="P100521" s="46"/>
      <c r="Q100521" s="46"/>
      <c r="R100521" s="54"/>
      <c r="S100521" s="54"/>
    </row>
    <row r="100522" spans="15:19">
      <c r="O100522" s="53"/>
      <c r="P100522" s="46"/>
      <c r="Q100522" s="46"/>
      <c r="R100522" s="54"/>
      <c r="S100522" s="54"/>
    </row>
    <row r="100523" spans="15:19">
      <c r="O100523" s="53"/>
      <c r="P100523" s="46"/>
      <c r="Q100523" s="46"/>
      <c r="R100523" s="54"/>
      <c r="S100523" s="54"/>
    </row>
    <row r="100524" spans="15:19">
      <c r="O100524" s="53"/>
      <c r="P100524" s="46"/>
      <c r="Q100524" s="46"/>
      <c r="R100524" s="54"/>
      <c r="S100524" s="54"/>
    </row>
    <row r="100525" spans="15:19">
      <c r="O100525" s="53"/>
      <c r="P100525" s="46"/>
      <c r="Q100525" s="46"/>
      <c r="R100525" s="54"/>
      <c r="S100525" s="54"/>
    </row>
    <row r="100526" spans="15:19">
      <c r="O100526" s="53"/>
      <c r="P100526" s="46"/>
      <c r="Q100526" s="46"/>
      <c r="R100526" s="54"/>
      <c r="S100526" s="54"/>
    </row>
    <row r="100527" spans="15:19">
      <c r="O100527" s="53"/>
      <c r="P100527" s="46"/>
      <c r="Q100527" s="46"/>
      <c r="R100527" s="54"/>
      <c r="S100527" s="54"/>
    </row>
    <row r="100528" spans="15:19">
      <c r="O100528" s="53"/>
      <c r="P100528" s="46"/>
      <c r="Q100528" s="46"/>
      <c r="R100528" s="54"/>
      <c r="S100528" s="54"/>
    </row>
    <row r="100529" spans="15:19">
      <c r="O100529" s="53"/>
      <c r="P100529" s="46"/>
      <c r="Q100529" s="46"/>
      <c r="R100529" s="54"/>
      <c r="S100529" s="54"/>
    </row>
    <row r="100530" spans="15:19">
      <c r="O100530" s="53"/>
      <c r="P100530" s="46"/>
      <c r="Q100530" s="46"/>
      <c r="R100530" s="54"/>
      <c r="S100530" s="54"/>
    </row>
    <row r="100531" spans="15:19">
      <c r="O100531" s="53"/>
      <c r="P100531" s="46"/>
      <c r="Q100531" s="46"/>
      <c r="R100531" s="54"/>
      <c r="S100531" s="54"/>
    </row>
    <row r="100532" spans="15:19">
      <c r="O100532" s="53"/>
      <c r="P100532" s="46"/>
      <c r="Q100532" s="46"/>
      <c r="R100532" s="54"/>
      <c r="S100532" s="54"/>
    </row>
    <row r="100533" spans="15:19">
      <c r="O100533" s="53"/>
      <c r="P100533" s="46"/>
      <c r="Q100533" s="46"/>
      <c r="R100533" s="54"/>
      <c r="S100533" s="54"/>
    </row>
    <row r="100534" spans="15:19">
      <c r="O100534" s="53"/>
      <c r="P100534" s="46"/>
      <c r="Q100534" s="46"/>
      <c r="R100534" s="54"/>
      <c r="S100534" s="54"/>
    </row>
    <row r="100535" spans="15:19">
      <c r="O100535" s="53"/>
      <c r="P100535" s="46"/>
      <c r="Q100535" s="46"/>
      <c r="R100535" s="54"/>
      <c r="S100535" s="54"/>
    </row>
    <row r="100536" spans="15:19">
      <c r="O100536" s="53"/>
      <c r="P100536" s="46"/>
      <c r="Q100536" s="46"/>
      <c r="R100536" s="54"/>
      <c r="S100536" s="54"/>
    </row>
    <row r="100537" spans="15:19">
      <c r="O100537" s="53"/>
      <c r="P100537" s="46"/>
      <c r="Q100537" s="46"/>
      <c r="R100537" s="54"/>
      <c r="S100537" s="54"/>
    </row>
    <row r="100538" spans="15:19">
      <c r="O100538" s="53"/>
      <c r="P100538" s="46"/>
      <c r="Q100538" s="46"/>
      <c r="R100538" s="54"/>
      <c r="S100538" s="54"/>
    </row>
    <row r="100539" spans="15:19">
      <c r="O100539" s="53"/>
      <c r="P100539" s="46"/>
      <c r="Q100539" s="46"/>
      <c r="R100539" s="54"/>
      <c r="S100539" s="54"/>
    </row>
    <row r="100540" spans="15:19">
      <c r="O100540" s="53"/>
      <c r="P100540" s="46"/>
      <c r="Q100540" s="46"/>
      <c r="R100540" s="54"/>
      <c r="S100540" s="54"/>
    </row>
    <row r="100541" spans="15:19">
      <c r="O100541" s="53"/>
      <c r="P100541" s="46"/>
      <c r="Q100541" s="46"/>
      <c r="R100541" s="54"/>
      <c r="S100541" s="54"/>
    </row>
    <row r="100542" spans="15:19">
      <c r="O100542" s="53"/>
      <c r="P100542" s="46"/>
      <c r="Q100542" s="46"/>
      <c r="R100542" s="54"/>
      <c r="S100542" s="54"/>
    </row>
    <row r="100543" spans="15:19">
      <c r="O100543" s="53"/>
      <c r="P100543" s="46"/>
      <c r="Q100543" s="46"/>
      <c r="R100543" s="54"/>
      <c r="S100543" s="54"/>
    </row>
    <row r="100544" spans="15:19">
      <c r="O100544" s="53"/>
      <c r="P100544" s="46"/>
      <c r="Q100544" s="46"/>
      <c r="R100544" s="54"/>
      <c r="S100544" s="54"/>
    </row>
    <row r="100545" spans="15:19">
      <c r="O100545" s="53"/>
      <c r="P100545" s="46"/>
      <c r="Q100545" s="46"/>
      <c r="R100545" s="54"/>
      <c r="S100545" s="54"/>
    </row>
    <row r="100546" spans="15:19">
      <c r="O100546" s="53"/>
      <c r="P100546" s="46"/>
      <c r="Q100546" s="46"/>
      <c r="R100546" s="54"/>
      <c r="S100546" s="54"/>
    </row>
    <row r="100547" spans="15:19">
      <c r="O100547" s="53"/>
      <c r="P100547" s="46"/>
      <c r="Q100547" s="46"/>
      <c r="R100547" s="54"/>
      <c r="S100547" s="54"/>
    </row>
    <row r="100548" spans="15:19">
      <c r="O100548" s="53"/>
      <c r="P100548" s="46"/>
      <c r="Q100548" s="46"/>
      <c r="R100548" s="54"/>
      <c r="S100548" s="54"/>
    </row>
    <row r="100549" spans="15:19">
      <c r="O100549" s="53"/>
      <c r="P100549" s="46"/>
      <c r="Q100549" s="46"/>
      <c r="R100549" s="54"/>
      <c r="S100549" s="54"/>
    </row>
    <row r="100550" spans="15:19">
      <c r="O100550" s="53"/>
      <c r="P100550" s="46"/>
      <c r="Q100550" s="46"/>
      <c r="R100550" s="54"/>
      <c r="S100550" s="54"/>
    </row>
    <row r="100551" spans="15:19">
      <c r="O100551" s="53"/>
      <c r="P100551" s="46"/>
      <c r="Q100551" s="46"/>
      <c r="R100551" s="54"/>
      <c r="S100551" s="54"/>
    </row>
    <row r="100552" spans="15:19">
      <c r="O100552" s="53"/>
      <c r="P100552" s="46"/>
      <c r="Q100552" s="46"/>
      <c r="R100552" s="54"/>
      <c r="S100552" s="54"/>
    </row>
    <row r="100553" spans="15:19">
      <c r="O100553" s="53"/>
      <c r="P100553" s="46"/>
      <c r="Q100553" s="46"/>
      <c r="R100553" s="54"/>
      <c r="S100553" s="54"/>
    </row>
    <row r="100554" spans="15:19">
      <c r="O100554" s="53"/>
      <c r="P100554" s="46"/>
      <c r="Q100554" s="46"/>
      <c r="R100554" s="54"/>
      <c r="S100554" s="54"/>
    </row>
    <row r="100555" spans="15:19">
      <c r="O100555" s="53"/>
      <c r="P100555" s="46"/>
      <c r="Q100555" s="46"/>
      <c r="R100555" s="54"/>
      <c r="S100555" s="54"/>
    </row>
    <row r="100556" spans="15:19">
      <c r="O100556" s="53"/>
      <c r="P100556" s="46"/>
      <c r="Q100556" s="46"/>
      <c r="R100556" s="54"/>
      <c r="S100556" s="54"/>
    </row>
    <row r="100557" spans="15:19">
      <c r="O100557" s="53"/>
      <c r="P100557" s="46"/>
      <c r="Q100557" s="46"/>
      <c r="R100557" s="54"/>
      <c r="S100557" s="54"/>
    </row>
    <row r="100558" spans="15:19">
      <c r="O100558" s="53"/>
      <c r="P100558" s="46"/>
      <c r="Q100558" s="46"/>
      <c r="R100558" s="54"/>
      <c r="S100558" s="54"/>
    </row>
    <row r="100559" spans="15:19">
      <c r="O100559" s="53"/>
      <c r="P100559" s="46"/>
      <c r="Q100559" s="46"/>
      <c r="R100559" s="54"/>
      <c r="S100559" s="54"/>
    </row>
    <row r="100560" spans="15:19">
      <c r="O100560" s="53"/>
      <c r="P100560" s="46"/>
      <c r="Q100560" s="46"/>
      <c r="R100560" s="54"/>
      <c r="S100560" s="54"/>
    </row>
    <row r="100561" spans="15:19">
      <c r="O100561" s="53"/>
      <c r="P100561" s="46"/>
      <c r="Q100561" s="46"/>
      <c r="R100561" s="54"/>
      <c r="S100561" s="54"/>
    </row>
    <row r="100562" spans="15:19">
      <c r="O100562" s="53"/>
      <c r="P100562" s="46"/>
      <c r="Q100562" s="46"/>
      <c r="R100562" s="54"/>
      <c r="S100562" s="54"/>
    </row>
    <row r="100563" spans="15:19">
      <c r="O100563" s="53"/>
      <c r="P100563" s="46"/>
      <c r="Q100563" s="46"/>
      <c r="R100563" s="54"/>
      <c r="S100563" s="54"/>
    </row>
    <row r="100564" spans="15:19">
      <c r="O100564" s="53"/>
      <c r="P100564" s="46"/>
      <c r="Q100564" s="46"/>
      <c r="R100564" s="54"/>
      <c r="S100564" s="54"/>
    </row>
    <row r="100565" spans="15:19">
      <c r="O100565" s="53"/>
      <c r="P100565" s="46"/>
      <c r="Q100565" s="46"/>
      <c r="R100565" s="54"/>
      <c r="S100565" s="54"/>
    </row>
    <row r="100566" spans="15:19">
      <c r="O100566" s="53"/>
      <c r="P100566" s="46"/>
      <c r="Q100566" s="46"/>
      <c r="R100566" s="54"/>
      <c r="S100566" s="54"/>
    </row>
    <row r="100567" spans="15:19">
      <c r="O100567" s="53"/>
      <c r="P100567" s="46"/>
      <c r="Q100567" s="46"/>
      <c r="R100567" s="54"/>
      <c r="S100567" s="54"/>
    </row>
    <row r="100568" spans="15:19">
      <c r="O100568" s="53"/>
      <c r="P100568" s="46"/>
      <c r="Q100568" s="46"/>
      <c r="R100568" s="54"/>
      <c r="S100568" s="54"/>
    </row>
    <row r="100569" spans="15:19">
      <c r="O100569" s="53"/>
      <c r="P100569" s="46"/>
      <c r="Q100569" s="46"/>
      <c r="R100569" s="54"/>
      <c r="S100569" s="54"/>
    </row>
    <row r="100570" spans="15:19">
      <c r="O100570" s="53"/>
      <c r="P100570" s="46"/>
      <c r="Q100570" s="46"/>
      <c r="R100570" s="54"/>
      <c r="S100570" s="54"/>
    </row>
    <row r="100571" spans="15:19">
      <c r="O100571" s="53"/>
      <c r="P100571" s="46"/>
      <c r="Q100571" s="46"/>
      <c r="R100571" s="54"/>
      <c r="S100571" s="54"/>
    </row>
    <row r="100572" spans="15:19">
      <c r="O100572" s="53"/>
      <c r="P100572" s="46"/>
      <c r="Q100572" s="46"/>
      <c r="R100572" s="54"/>
      <c r="S100572" s="54"/>
    </row>
    <row r="100573" spans="15:19">
      <c r="O100573" s="53"/>
      <c r="P100573" s="46"/>
      <c r="Q100573" s="46"/>
      <c r="R100573" s="54"/>
      <c r="S100573" s="54"/>
    </row>
    <row r="100574" spans="15:19">
      <c r="O100574" s="53"/>
      <c r="P100574" s="46"/>
      <c r="Q100574" s="46"/>
      <c r="R100574" s="54"/>
      <c r="S100574" s="54"/>
    </row>
    <row r="100575" spans="15:19">
      <c r="O100575" s="53"/>
      <c r="P100575" s="46"/>
      <c r="Q100575" s="46"/>
      <c r="R100575" s="54"/>
      <c r="S100575" s="54"/>
    </row>
    <row r="100576" spans="15:19">
      <c r="O100576" s="53"/>
      <c r="P100576" s="46"/>
      <c r="Q100576" s="46"/>
      <c r="R100576" s="54"/>
      <c r="S100576" s="54"/>
    </row>
    <row r="100577" spans="15:19">
      <c r="O100577" s="53"/>
      <c r="P100577" s="46"/>
      <c r="Q100577" s="46"/>
      <c r="R100577" s="54"/>
      <c r="S100577" s="54"/>
    </row>
    <row r="100578" spans="15:19">
      <c r="O100578" s="53"/>
      <c r="P100578" s="46"/>
      <c r="Q100578" s="46"/>
      <c r="R100578" s="54"/>
      <c r="S100578" s="54"/>
    </row>
    <row r="100579" spans="15:19">
      <c r="O100579" s="53"/>
      <c r="P100579" s="46"/>
      <c r="Q100579" s="46"/>
      <c r="R100579" s="54"/>
      <c r="S100579" s="54"/>
    </row>
    <row r="100580" spans="15:19">
      <c r="O100580" s="53"/>
      <c r="P100580" s="46"/>
      <c r="Q100580" s="46"/>
      <c r="R100580" s="54"/>
      <c r="S100580" s="54"/>
    </row>
    <row r="100581" spans="15:19">
      <c r="O100581" s="53"/>
      <c r="P100581" s="46"/>
      <c r="Q100581" s="46"/>
      <c r="R100581" s="54"/>
      <c r="S100581" s="54"/>
    </row>
    <row r="100582" spans="15:19">
      <c r="O100582" s="53"/>
      <c r="P100582" s="46"/>
      <c r="Q100582" s="46"/>
      <c r="R100582" s="54"/>
      <c r="S100582" s="54"/>
    </row>
    <row r="100583" spans="15:19">
      <c r="O100583" s="53"/>
      <c r="P100583" s="46"/>
      <c r="Q100583" s="46"/>
      <c r="R100583" s="54"/>
      <c r="S100583" s="54"/>
    </row>
    <row r="100584" spans="15:19">
      <c r="O100584" s="53"/>
      <c r="P100584" s="46"/>
      <c r="Q100584" s="46"/>
      <c r="R100584" s="54"/>
      <c r="S100584" s="54"/>
    </row>
    <row r="100585" spans="15:19">
      <c r="O100585" s="53"/>
      <c r="P100585" s="46"/>
      <c r="Q100585" s="46"/>
      <c r="R100585" s="54"/>
      <c r="S100585" s="54"/>
    </row>
    <row r="100586" spans="15:19">
      <c r="O100586" s="53"/>
      <c r="P100586" s="46"/>
      <c r="Q100586" s="46"/>
      <c r="R100586" s="54"/>
      <c r="S100586" s="54"/>
    </row>
    <row r="100587" spans="15:19">
      <c r="O100587" s="53"/>
      <c r="P100587" s="46"/>
      <c r="Q100587" s="46"/>
      <c r="R100587" s="54"/>
      <c r="S100587" s="54"/>
    </row>
    <row r="100588" spans="15:19">
      <c r="O100588" s="53"/>
      <c r="P100588" s="46"/>
      <c r="Q100588" s="46"/>
      <c r="R100588" s="54"/>
      <c r="S100588" s="54"/>
    </row>
    <row r="100589" spans="15:19">
      <c r="O100589" s="53"/>
      <c r="P100589" s="46"/>
      <c r="Q100589" s="46"/>
      <c r="R100589" s="54"/>
      <c r="S100589" s="54"/>
    </row>
    <row r="100590" spans="15:19">
      <c r="O100590" s="53"/>
      <c r="P100590" s="46"/>
      <c r="Q100590" s="46"/>
      <c r="R100590" s="54"/>
      <c r="S100590" s="54"/>
    </row>
    <row r="100591" spans="15:19">
      <c r="O100591" s="53"/>
      <c r="P100591" s="46"/>
      <c r="Q100591" s="46"/>
      <c r="R100591" s="54"/>
      <c r="S100591" s="54"/>
    </row>
    <row r="100592" spans="15:19">
      <c r="O100592" s="53"/>
      <c r="P100592" s="46"/>
      <c r="Q100592" s="46"/>
      <c r="R100592" s="54"/>
      <c r="S100592" s="54"/>
    </row>
    <row r="100593" spans="15:19">
      <c r="O100593" s="53"/>
      <c r="P100593" s="46"/>
      <c r="Q100593" s="46"/>
      <c r="R100593" s="54"/>
      <c r="S100593" s="54"/>
    </row>
    <row r="100594" spans="15:19">
      <c r="O100594" s="53"/>
      <c r="P100594" s="46"/>
      <c r="Q100594" s="46"/>
      <c r="R100594" s="54"/>
      <c r="S100594" s="54"/>
    </row>
    <row r="100595" spans="15:19">
      <c r="O100595" s="53"/>
      <c r="P100595" s="46"/>
      <c r="Q100595" s="46"/>
      <c r="R100595" s="54"/>
      <c r="S100595" s="54"/>
    </row>
    <row r="100596" spans="15:19">
      <c r="O100596" s="53"/>
      <c r="P100596" s="46"/>
      <c r="Q100596" s="46"/>
      <c r="R100596" s="54"/>
      <c r="S100596" s="54"/>
    </row>
    <row r="100597" spans="15:19">
      <c r="O100597" s="53"/>
      <c r="P100597" s="46"/>
      <c r="Q100597" s="46"/>
      <c r="R100597" s="54"/>
      <c r="S100597" s="54"/>
    </row>
    <row r="100598" spans="15:19">
      <c r="O100598" s="53"/>
      <c r="P100598" s="46"/>
      <c r="Q100598" s="46"/>
      <c r="R100598" s="54"/>
      <c r="S100598" s="54"/>
    </row>
    <row r="100599" spans="15:19">
      <c r="O100599" s="53"/>
      <c r="P100599" s="46"/>
      <c r="Q100599" s="46"/>
      <c r="R100599" s="54"/>
      <c r="S100599" s="54"/>
    </row>
    <row r="100600" spans="15:19">
      <c r="O100600" s="53"/>
      <c r="P100600" s="46"/>
      <c r="Q100600" s="46"/>
      <c r="R100600" s="54"/>
      <c r="S100600" s="54"/>
    </row>
    <row r="100601" spans="15:19">
      <c r="O100601" s="53"/>
      <c r="P100601" s="46"/>
      <c r="Q100601" s="46"/>
      <c r="R100601" s="54"/>
      <c r="S100601" s="54"/>
    </row>
    <row r="100602" spans="15:19">
      <c r="O100602" s="53"/>
      <c r="P100602" s="46"/>
      <c r="Q100602" s="46"/>
      <c r="R100602" s="54"/>
      <c r="S100602" s="54"/>
    </row>
    <row r="100603" spans="15:19">
      <c r="O100603" s="53"/>
      <c r="P100603" s="46"/>
      <c r="Q100603" s="46"/>
      <c r="R100603" s="54"/>
      <c r="S100603" s="54"/>
    </row>
    <row r="100604" spans="15:19">
      <c r="O100604" s="53"/>
      <c r="P100604" s="46"/>
      <c r="Q100604" s="46"/>
      <c r="R100604" s="54"/>
      <c r="S100604" s="54"/>
    </row>
    <row r="100605" spans="15:19">
      <c r="O100605" s="53"/>
      <c r="P100605" s="46"/>
      <c r="Q100605" s="46"/>
      <c r="R100605" s="54"/>
      <c r="S100605" s="54"/>
    </row>
    <row r="100606" spans="15:19">
      <c r="O100606" s="53"/>
      <c r="P100606" s="46"/>
      <c r="Q100606" s="46"/>
      <c r="R100606" s="54"/>
      <c r="S100606" s="54"/>
    </row>
    <row r="100607" spans="15:19">
      <c r="O100607" s="53"/>
      <c r="P100607" s="46"/>
      <c r="Q100607" s="46"/>
      <c r="R100607" s="54"/>
      <c r="S100607" s="54"/>
    </row>
    <row r="100608" spans="15:19">
      <c r="O100608" s="53"/>
      <c r="P100608" s="46"/>
      <c r="Q100608" s="46"/>
      <c r="R100608" s="54"/>
      <c r="S100608" s="54"/>
    </row>
    <row r="100609" spans="15:19">
      <c r="O100609" s="53"/>
      <c r="P100609" s="46"/>
      <c r="Q100609" s="46"/>
      <c r="R100609" s="54"/>
      <c r="S100609" s="54"/>
    </row>
    <row r="100610" spans="15:19">
      <c r="O100610" s="53"/>
      <c r="P100610" s="46"/>
      <c r="Q100610" s="46"/>
      <c r="R100610" s="54"/>
      <c r="S100610" s="54"/>
    </row>
    <row r="100611" spans="15:19">
      <c r="O100611" s="53"/>
      <c r="P100611" s="46"/>
      <c r="Q100611" s="46"/>
      <c r="R100611" s="54"/>
      <c r="S100611" s="54"/>
    </row>
    <row r="100612" spans="15:19">
      <c r="O100612" s="53"/>
      <c r="P100612" s="46"/>
      <c r="Q100612" s="46"/>
      <c r="R100612" s="54"/>
      <c r="S100612" s="54"/>
    </row>
    <row r="100613" spans="15:19">
      <c r="O100613" s="53"/>
      <c r="P100613" s="46"/>
      <c r="Q100613" s="46"/>
      <c r="R100613" s="54"/>
      <c r="S100613" s="54"/>
    </row>
    <row r="100614" spans="15:19">
      <c r="O100614" s="53"/>
      <c r="P100614" s="46"/>
      <c r="Q100614" s="46"/>
      <c r="R100614" s="54"/>
      <c r="S100614" s="54"/>
    </row>
    <row r="100615" spans="15:19">
      <c r="O100615" s="53"/>
      <c r="P100615" s="46"/>
      <c r="Q100615" s="46"/>
      <c r="R100615" s="54"/>
      <c r="S100615" s="54"/>
    </row>
    <row r="100616" spans="15:19">
      <c r="O100616" s="53"/>
      <c r="P100616" s="46"/>
      <c r="Q100616" s="46"/>
      <c r="R100616" s="54"/>
      <c r="S100616" s="54"/>
    </row>
    <row r="100617" spans="15:19">
      <c r="O100617" s="53"/>
      <c r="P100617" s="46"/>
      <c r="Q100617" s="46"/>
      <c r="R100617" s="54"/>
      <c r="S100617" s="54"/>
    </row>
    <row r="100618" spans="15:19">
      <c r="O100618" s="53"/>
      <c r="P100618" s="46"/>
      <c r="Q100618" s="46"/>
      <c r="R100618" s="54"/>
      <c r="S100618" s="54"/>
    </row>
    <row r="100619" spans="15:19">
      <c r="O100619" s="53"/>
      <c r="P100619" s="46"/>
      <c r="Q100619" s="46"/>
      <c r="R100619" s="54"/>
      <c r="S100619" s="54"/>
    </row>
    <row r="100620" spans="15:19">
      <c r="O100620" s="53"/>
      <c r="P100620" s="46"/>
      <c r="Q100620" s="46"/>
      <c r="R100620" s="54"/>
      <c r="S100620" s="54"/>
    </row>
    <row r="100621" spans="15:19">
      <c r="O100621" s="53"/>
      <c r="P100621" s="46"/>
      <c r="Q100621" s="46"/>
      <c r="R100621" s="54"/>
      <c r="S100621" s="54"/>
    </row>
    <row r="100622" spans="15:19">
      <c r="O100622" s="53"/>
      <c r="P100622" s="46"/>
      <c r="Q100622" s="46"/>
      <c r="R100622" s="54"/>
      <c r="S100622" s="54"/>
    </row>
    <row r="100623" spans="15:19">
      <c r="O100623" s="53"/>
      <c r="P100623" s="46"/>
      <c r="Q100623" s="46"/>
      <c r="R100623" s="54"/>
      <c r="S100623" s="54"/>
    </row>
    <row r="100624" spans="15:19">
      <c r="O100624" s="53"/>
      <c r="P100624" s="46"/>
      <c r="Q100624" s="46"/>
      <c r="R100624" s="54"/>
      <c r="S100624" s="54"/>
    </row>
    <row r="100625" spans="15:19">
      <c r="O100625" s="53"/>
      <c r="P100625" s="46"/>
      <c r="Q100625" s="46"/>
      <c r="R100625" s="54"/>
      <c r="S100625" s="54"/>
    </row>
    <row r="100626" spans="15:19">
      <c r="O100626" s="53"/>
      <c r="P100626" s="46"/>
      <c r="Q100626" s="46"/>
      <c r="R100626" s="54"/>
      <c r="S100626" s="54"/>
    </row>
    <row r="100627" spans="15:19">
      <c r="O100627" s="53"/>
      <c r="P100627" s="46"/>
      <c r="Q100627" s="46"/>
      <c r="R100627" s="54"/>
      <c r="S100627" s="54"/>
    </row>
    <row r="100628" spans="15:19">
      <c r="O100628" s="53"/>
      <c r="P100628" s="46"/>
      <c r="Q100628" s="46"/>
      <c r="R100628" s="54"/>
      <c r="S100628" s="54"/>
    </row>
    <row r="100629" spans="15:19">
      <c r="O100629" s="53"/>
      <c r="P100629" s="46"/>
      <c r="Q100629" s="46"/>
      <c r="R100629" s="54"/>
      <c r="S100629" s="54"/>
    </row>
    <row r="100630" spans="15:19">
      <c r="O100630" s="53"/>
      <c r="P100630" s="46"/>
      <c r="Q100630" s="46"/>
      <c r="R100630" s="54"/>
      <c r="S100630" s="54"/>
    </row>
    <row r="100631" spans="15:19">
      <c r="O100631" s="53"/>
      <c r="P100631" s="46"/>
      <c r="Q100631" s="46"/>
      <c r="R100631" s="54"/>
      <c r="S100631" s="54"/>
    </row>
    <row r="100632" spans="15:19">
      <c r="O100632" s="53"/>
      <c r="P100632" s="46"/>
      <c r="Q100632" s="46"/>
      <c r="R100632" s="54"/>
      <c r="S100632" s="54"/>
    </row>
    <row r="100633" spans="15:19">
      <c r="O100633" s="53"/>
      <c r="P100633" s="46"/>
      <c r="Q100633" s="46"/>
      <c r="R100633" s="54"/>
      <c r="S100633" s="54"/>
    </row>
    <row r="100634" spans="15:19">
      <c r="O100634" s="53"/>
      <c r="P100634" s="46"/>
      <c r="Q100634" s="46"/>
      <c r="R100634" s="54"/>
      <c r="S100634" s="54"/>
    </row>
    <row r="100635" spans="15:19">
      <c r="O100635" s="53"/>
      <c r="P100635" s="46"/>
      <c r="Q100635" s="46"/>
      <c r="R100635" s="54"/>
      <c r="S100635" s="54"/>
    </row>
    <row r="100636" spans="15:19">
      <c r="O100636" s="53"/>
      <c r="P100636" s="46"/>
      <c r="Q100636" s="46"/>
      <c r="R100636" s="54"/>
      <c r="S100636" s="54"/>
    </row>
    <row r="100637" spans="15:19">
      <c r="O100637" s="53"/>
      <c r="P100637" s="46"/>
      <c r="Q100637" s="46"/>
      <c r="R100637" s="54"/>
      <c r="S100637" s="54"/>
    </row>
    <row r="100638" spans="15:19">
      <c r="O100638" s="53"/>
      <c r="P100638" s="46"/>
      <c r="Q100638" s="46"/>
      <c r="R100638" s="54"/>
      <c r="S100638" s="54"/>
    </row>
    <row r="100639" spans="15:19">
      <c r="O100639" s="53"/>
      <c r="P100639" s="46"/>
      <c r="Q100639" s="46"/>
      <c r="R100639" s="54"/>
      <c r="S100639" s="54"/>
    </row>
    <row r="100640" spans="15:19">
      <c r="O100640" s="53"/>
      <c r="P100640" s="46"/>
      <c r="Q100640" s="46"/>
      <c r="R100640" s="54"/>
      <c r="S100640" s="54"/>
    </row>
    <row r="100641" spans="15:19">
      <c r="O100641" s="53"/>
      <c r="P100641" s="46"/>
      <c r="Q100641" s="46"/>
      <c r="R100641" s="54"/>
      <c r="S100641" s="54"/>
    </row>
    <row r="100642" spans="15:19">
      <c r="O100642" s="53"/>
      <c r="P100642" s="46"/>
      <c r="Q100642" s="46"/>
      <c r="R100642" s="54"/>
      <c r="S100642" s="54"/>
    </row>
    <row r="100643" spans="15:19">
      <c r="O100643" s="53"/>
      <c r="P100643" s="46"/>
      <c r="Q100643" s="46"/>
      <c r="R100643" s="54"/>
      <c r="S100643" s="54"/>
    </row>
    <row r="100644" spans="15:19">
      <c r="O100644" s="53"/>
      <c r="P100644" s="46"/>
      <c r="Q100644" s="46"/>
      <c r="R100644" s="54"/>
      <c r="S100644" s="54"/>
    </row>
    <row r="100645" spans="15:19">
      <c r="O100645" s="53"/>
      <c r="P100645" s="46"/>
      <c r="Q100645" s="46"/>
      <c r="R100645" s="54"/>
      <c r="S100645" s="54"/>
    </row>
    <row r="100646" spans="15:19">
      <c r="O100646" s="53"/>
      <c r="P100646" s="46"/>
      <c r="Q100646" s="46"/>
      <c r="R100646" s="54"/>
      <c r="S100646" s="54"/>
    </row>
    <row r="100647" spans="15:19">
      <c r="O100647" s="53"/>
      <c r="P100647" s="46"/>
      <c r="Q100647" s="46"/>
      <c r="R100647" s="54"/>
      <c r="S100647" s="54"/>
    </row>
    <row r="100648" spans="15:19">
      <c r="O100648" s="53"/>
      <c r="P100648" s="46"/>
      <c r="Q100648" s="46"/>
      <c r="R100648" s="54"/>
      <c r="S100648" s="54"/>
    </row>
    <row r="100649" spans="15:19">
      <c r="O100649" s="53"/>
      <c r="P100649" s="46"/>
      <c r="Q100649" s="46"/>
      <c r="R100649" s="54"/>
      <c r="S100649" s="54"/>
    </row>
    <row r="100650" spans="15:19">
      <c r="O100650" s="53"/>
      <c r="P100650" s="46"/>
      <c r="Q100650" s="46"/>
      <c r="R100650" s="54"/>
      <c r="S100650" s="54"/>
    </row>
    <row r="100651" spans="15:19">
      <c r="O100651" s="53"/>
      <c r="P100651" s="46"/>
      <c r="Q100651" s="46"/>
      <c r="R100651" s="54"/>
      <c r="S100651" s="54"/>
    </row>
    <row r="100652" spans="15:19">
      <c r="O100652" s="53"/>
      <c r="P100652" s="46"/>
      <c r="Q100652" s="46"/>
      <c r="R100652" s="54"/>
      <c r="S100652" s="54"/>
    </row>
    <row r="100653" spans="15:19">
      <c r="O100653" s="53"/>
      <c r="P100653" s="46"/>
      <c r="Q100653" s="46"/>
      <c r="R100653" s="54"/>
      <c r="S100653" s="54"/>
    </row>
    <row r="100654" spans="15:19">
      <c r="O100654" s="53"/>
      <c r="P100654" s="46"/>
      <c r="Q100654" s="46"/>
      <c r="R100654" s="54"/>
      <c r="S100654" s="54"/>
    </row>
    <row r="100655" spans="15:19">
      <c r="O100655" s="53"/>
      <c r="P100655" s="46"/>
      <c r="Q100655" s="46"/>
      <c r="R100655" s="54"/>
      <c r="S100655" s="54"/>
    </row>
    <row r="100656" spans="15:19">
      <c r="O100656" s="53"/>
      <c r="P100656" s="46"/>
      <c r="Q100656" s="46"/>
      <c r="R100656" s="54"/>
      <c r="S100656" s="54"/>
    </row>
    <row r="100657" spans="15:19">
      <c r="O100657" s="53"/>
      <c r="P100657" s="46"/>
      <c r="Q100657" s="46"/>
      <c r="R100657" s="54"/>
      <c r="S100657" s="54"/>
    </row>
    <row r="100658" spans="15:19">
      <c r="O100658" s="53"/>
      <c r="P100658" s="46"/>
      <c r="Q100658" s="46"/>
      <c r="R100658" s="54"/>
      <c r="S100658" s="54"/>
    </row>
    <row r="100659" spans="15:19">
      <c r="O100659" s="53"/>
      <c r="P100659" s="46"/>
      <c r="Q100659" s="46"/>
      <c r="R100659" s="54"/>
      <c r="S100659" s="54"/>
    </row>
    <row r="100660" spans="15:19">
      <c r="O100660" s="53"/>
      <c r="P100660" s="46"/>
      <c r="Q100660" s="46"/>
      <c r="R100660" s="54"/>
      <c r="S100660" s="54"/>
    </row>
    <row r="100661" spans="15:19">
      <c r="O100661" s="53"/>
      <c r="P100661" s="46"/>
      <c r="Q100661" s="46"/>
      <c r="R100661" s="54"/>
      <c r="S100661" s="54"/>
    </row>
    <row r="100662" spans="15:19">
      <c r="O100662" s="53"/>
      <c r="P100662" s="46"/>
      <c r="Q100662" s="46"/>
      <c r="R100662" s="54"/>
      <c r="S100662" s="54"/>
    </row>
    <row r="100663" spans="15:19">
      <c r="O100663" s="53"/>
      <c r="P100663" s="46"/>
      <c r="Q100663" s="46"/>
      <c r="R100663" s="54"/>
      <c r="S100663" s="54"/>
    </row>
    <row r="100664" spans="15:19">
      <c r="O100664" s="53"/>
      <c r="P100664" s="46"/>
      <c r="Q100664" s="46"/>
      <c r="R100664" s="54"/>
      <c r="S100664" s="54"/>
    </row>
    <row r="100665" spans="15:19">
      <c r="O100665" s="53"/>
      <c r="P100665" s="46"/>
      <c r="Q100665" s="46"/>
      <c r="R100665" s="54"/>
      <c r="S100665" s="54"/>
    </row>
    <row r="100666" spans="15:19">
      <c r="O100666" s="53"/>
      <c r="P100666" s="46"/>
      <c r="Q100666" s="46"/>
      <c r="R100666" s="54"/>
      <c r="S100666" s="54"/>
    </row>
    <row r="100667" spans="15:19">
      <c r="O100667" s="53"/>
      <c r="P100667" s="46"/>
      <c r="Q100667" s="46"/>
      <c r="R100667" s="54"/>
      <c r="S100667" s="54"/>
    </row>
    <row r="100668" spans="15:19">
      <c r="O100668" s="53"/>
      <c r="P100668" s="46"/>
      <c r="Q100668" s="46"/>
      <c r="R100668" s="54"/>
      <c r="S100668" s="54"/>
    </row>
    <row r="100669" spans="15:19">
      <c r="O100669" s="53"/>
      <c r="P100669" s="46"/>
      <c r="Q100669" s="46"/>
      <c r="R100669" s="54"/>
      <c r="S100669" s="54"/>
    </row>
    <row r="100670" spans="15:19">
      <c r="O100670" s="53"/>
      <c r="P100670" s="46"/>
      <c r="Q100670" s="46"/>
      <c r="R100670" s="54"/>
      <c r="S100670" s="54"/>
    </row>
    <row r="100671" spans="15:19">
      <c r="O100671" s="53"/>
      <c r="P100671" s="46"/>
      <c r="Q100671" s="46"/>
      <c r="R100671" s="54"/>
      <c r="S100671" s="54"/>
    </row>
    <row r="100672" spans="15:19">
      <c r="O100672" s="53"/>
      <c r="P100672" s="46"/>
      <c r="Q100672" s="46"/>
      <c r="R100672" s="54"/>
      <c r="S100672" s="54"/>
    </row>
    <row r="100673" spans="15:19">
      <c r="O100673" s="53"/>
      <c r="P100673" s="46"/>
      <c r="Q100673" s="46"/>
      <c r="R100673" s="54"/>
      <c r="S100673" s="54"/>
    </row>
    <row r="100674" spans="15:19">
      <c r="O100674" s="53"/>
      <c r="P100674" s="46"/>
      <c r="Q100674" s="46"/>
      <c r="R100674" s="54"/>
      <c r="S100674" s="54"/>
    </row>
    <row r="100675" spans="15:19">
      <c r="O100675" s="53"/>
      <c r="P100675" s="46"/>
      <c r="Q100675" s="46"/>
      <c r="R100675" s="54"/>
      <c r="S100675" s="54"/>
    </row>
    <row r="100676" spans="15:19">
      <c r="O100676" s="53"/>
      <c r="P100676" s="46"/>
      <c r="Q100676" s="46"/>
      <c r="R100676" s="54"/>
      <c r="S100676" s="54"/>
    </row>
    <row r="100677" spans="15:19">
      <c r="O100677" s="53"/>
      <c r="P100677" s="46"/>
      <c r="Q100677" s="46"/>
      <c r="R100677" s="54"/>
      <c r="S100677" s="54"/>
    </row>
    <row r="100678" spans="15:19">
      <c r="O100678" s="53"/>
      <c r="P100678" s="46"/>
      <c r="Q100678" s="46"/>
      <c r="R100678" s="54"/>
      <c r="S100678" s="54"/>
    </row>
    <row r="100679" spans="15:19">
      <c r="O100679" s="53"/>
      <c r="P100679" s="46"/>
      <c r="Q100679" s="46"/>
      <c r="R100679" s="54"/>
      <c r="S100679" s="54"/>
    </row>
    <row r="100680" spans="15:19">
      <c r="O100680" s="53"/>
      <c r="P100680" s="46"/>
      <c r="Q100680" s="46"/>
      <c r="R100680" s="54"/>
      <c r="S100680" s="54"/>
    </row>
    <row r="100681" spans="15:19">
      <c r="O100681" s="53"/>
      <c r="P100681" s="46"/>
      <c r="Q100681" s="46"/>
      <c r="R100681" s="54"/>
      <c r="S100681" s="54"/>
    </row>
    <row r="100682" spans="15:19">
      <c r="O100682" s="53"/>
      <c r="P100682" s="46"/>
      <c r="Q100682" s="46"/>
      <c r="R100682" s="54"/>
      <c r="S100682" s="54"/>
    </row>
    <row r="100683" spans="15:19">
      <c r="O100683" s="53"/>
      <c r="P100683" s="46"/>
      <c r="Q100683" s="46"/>
      <c r="R100683" s="54"/>
      <c r="S100683" s="54"/>
    </row>
    <row r="100684" spans="15:19">
      <c r="O100684" s="53"/>
      <c r="P100684" s="46"/>
      <c r="Q100684" s="46"/>
      <c r="R100684" s="54"/>
      <c r="S100684" s="54"/>
    </row>
    <row r="100685" spans="15:19">
      <c r="O100685" s="53"/>
      <c r="P100685" s="46"/>
      <c r="Q100685" s="46"/>
      <c r="R100685" s="54"/>
      <c r="S100685" s="54"/>
    </row>
    <row r="100686" spans="15:19">
      <c r="O100686" s="53"/>
      <c r="P100686" s="46"/>
      <c r="Q100686" s="46"/>
      <c r="R100686" s="54"/>
      <c r="S100686" s="54"/>
    </row>
    <row r="100687" spans="15:19">
      <c r="O100687" s="53"/>
      <c r="P100687" s="46"/>
      <c r="Q100687" s="46"/>
      <c r="R100687" s="54"/>
      <c r="S100687" s="54"/>
    </row>
    <row r="100688" spans="15:19">
      <c r="O100688" s="53"/>
      <c r="P100688" s="46"/>
      <c r="Q100688" s="46"/>
      <c r="R100688" s="54"/>
      <c r="S100688" s="54"/>
    </row>
    <row r="100689" spans="15:19">
      <c r="O100689" s="53"/>
      <c r="P100689" s="46"/>
      <c r="Q100689" s="46"/>
      <c r="R100689" s="54"/>
      <c r="S100689" s="54"/>
    </row>
    <row r="100690" spans="15:19">
      <c r="O100690" s="53"/>
      <c r="P100690" s="46"/>
      <c r="Q100690" s="46"/>
      <c r="R100690" s="54"/>
      <c r="S100690" s="54"/>
    </row>
    <row r="100691" spans="15:19">
      <c r="O100691" s="53"/>
      <c r="P100691" s="46"/>
      <c r="Q100691" s="46"/>
      <c r="R100691" s="54"/>
      <c r="S100691" s="54"/>
    </row>
    <row r="100692" spans="15:19">
      <c r="O100692" s="53"/>
      <c r="P100692" s="46"/>
      <c r="Q100692" s="46"/>
      <c r="R100692" s="54"/>
      <c r="S100692" s="54"/>
    </row>
    <row r="100693" spans="15:19">
      <c r="O100693" s="53"/>
      <c r="P100693" s="46"/>
      <c r="Q100693" s="46"/>
      <c r="R100693" s="54"/>
      <c r="S100693" s="54"/>
    </row>
    <row r="100694" spans="15:19">
      <c r="O100694" s="53"/>
      <c r="P100694" s="46"/>
      <c r="Q100694" s="46"/>
      <c r="R100694" s="54"/>
      <c r="S100694" s="54"/>
    </row>
    <row r="100695" spans="15:19">
      <c r="O100695" s="53"/>
      <c r="P100695" s="46"/>
      <c r="Q100695" s="46"/>
      <c r="R100695" s="54"/>
      <c r="S100695" s="54"/>
    </row>
    <row r="100696" spans="15:19">
      <c r="O100696" s="53"/>
      <c r="P100696" s="46"/>
      <c r="Q100696" s="46"/>
      <c r="R100696" s="54"/>
      <c r="S100696" s="54"/>
    </row>
    <row r="100697" spans="15:19">
      <c r="O100697" s="53"/>
      <c r="P100697" s="46"/>
      <c r="Q100697" s="46"/>
      <c r="R100697" s="54"/>
      <c r="S100697" s="54"/>
    </row>
    <row r="100698" spans="15:19">
      <c r="O100698" s="53"/>
      <c r="P100698" s="46"/>
      <c r="Q100698" s="46"/>
      <c r="R100698" s="54"/>
      <c r="S100698" s="54"/>
    </row>
    <row r="100699" spans="15:19">
      <c r="O100699" s="53"/>
      <c r="P100699" s="46"/>
      <c r="Q100699" s="46"/>
      <c r="R100699" s="54"/>
      <c r="S100699" s="54"/>
    </row>
    <row r="100700" spans="15:19">
      <c r="O100700" s="53"/>
      <c r="P100700" s="46"/>
      <c r="Q100700" s="46"/>
      <c r="R100700" s="54"/>
      <c r="S100700" s="54"/>
    </row>
    <row r="100701" spans="15:19">
      <c r="O100701" s="53"/>
      <c r="P100701" s="46"/>
      <c r="Q100701" s="46"/>
      <c r="R100701" s="54"/>
      <c r="S100701" s="54"/>
    </row>
    <row r="100702" spans="15:19">
      <c r="O100702" s="53"/>
      <c r="P100702" s="46"/>
      <c r="Q100702" s="46"/>
      <c r="R100702" s="54"/>
      <c r="S100702" s="54"/>
    </row>
    <row r="100703" spans="15:19">
      <c r="O100703" s="53"/>
      <c r="P100703" s="46"/>
      <c r="Q100703" s="46"/>
      <c r="R100703" s="54"/>
      <c r="S100703" s="54"/>
    </row>
    <row r="100704" spans="15:19">
      <c r="O100704" s="53"/>
      <c r="P100704" s="46"/>
      <c r="Q100704" s="46"/>
      <c r="R100704" s="54"/>
      <c r="S100704" s="54"/>
    </row>
    <row r="100705" spans="15:19">
      <c r="O100705" s="53"/>
      <c r="P100705" s="46"/>
      <c r="Q100705" s="46"/>
      <c r="R100705" s="54"/>
      <c r="S100705" s="54"/>
    </row>
    <row r="100706" spans="15:19">
      <c r="O100706" s="53"/>
      <c r="P100706" s="46"/>
      <c r="Q100706" s="46"/>
      <c r="R100706" s="54"/>
      <c r="S100706" s="54"/>
    </row>
    <row r="100707" spans="15:19">
      <c r="O100707" s="53"/>
      <c r="P100707" s="46"/>
      <c r="Q100707" s="46"/>
      <c r="R100707" s="54"/>
      <c r="S100707" s="54"/>
    </row>
    <row r="100708" spans="15:19">
      <c r="O100708" s="53"/>
      <c r="P100708" s="46"/>
      <c r="Q100708" s="46"/>
      <c r="R100708" s="54"/>
      <c r="S100708" s="54"/>
    </row>
    <row r="100709" spans="15:19">
      <c r="O100709" s="53"/>
      <c r="P100709" s="46"/>
      <c r="Q100709" s="46"/>
      <c r="R100709" s="54"/>
      <c r="S100709" s="54"/>
    </row>
    <row r="100710" spans="15:19">
      <c r="O100710" s="53"/>
      <c r="P100710" s="46"/>
      <c r="Q100710" s="46"/>
      <c r="R100710" s="54"/>
      <c r="S100710" s="54"/>
    </row>
    <row r="100711" spans="15:19">
      <c r="O100711" s="53"/>
      <c r="P100711" s="46"/>
      <c r="Q100711" s="46"/>
      <c r="R100711" s="54"/>
      <c r="S100711" s="54"/>
    </row>
    <row r="100712" spans="15:19">
      <c r="O100712" s="53"/>
      <c r="P100712" s="46"/>
      <c r="Q100712" s="46"/>
      <c r="R100712" s="54"/>
      <c r="S100712" s="54"/>
    </row>
    <row r="100713" spans="15:19">
      <c r="O100713" s="53"/>
      <c r="P100713" s="46"/>
      <c r="Q100713" s="46"/>
      <c r="R100713" s="54"/>
      <c r="S100713" s="54"/>
    </row>
    <row r="100714" spans="15:19">
      <c r="O100714" s="53"/>
      <c r="P100714" s="46"/>
      <c r="Q100714" s="46"/>
      <c r="R100714" s="54"/>
      <c r="S100714" s="54"/>
    </row>
    <row r="100715" spans="15:19">
      <c r="O100715" s="53"/>
      <c r="P100715" s="46"/>
      <c r="Q100715" s="46"/>
      <c r="R100715" s="54"/>
      <c r="S100715" s="54"/>
    </row>
    <row r="100716" spans="15:19">
      <c r="O100716" s="53"/>
      <c r="P100716" s="46"/>
      <c r="Q100716" s="46"/>
      <c r="R100716" s="54"/>
      <c r="S100716" s="54"/>
    </row>
    <row r="100717" spans="15:19">
      <c r="O100717" s="53"/>
      <c r="P100717" s="46"/>
      <c r="Q100717" s="46"/>
      <c r="R100717" s="54"/>
      <c r="S100717" s="54"/>
    </row>
    <row r="100718" spans="15:19">
      <c r="O100718" s="53"/>
      <c r="P100718" s="46"/>
      <c r="Q100718" s="46"/>
      <c r="R100718" s="54"/>
      <c r="S100718" s="54"/>
    </row>
    <row r="100719" spans="15:19">
      <c r="O100719" s="53"/>
      <c r="P100719" s="46"/>
      <c r="Q100719" s="46"/>
      <c r="R100719" s="54"/>
      <c r="S100719" s="54"/>
    </row>
    <row r="100720" spans="15:19">
      <c r="O100720" s="53"/>
      <c r="P100720" s="46"/>
      <c r="Q100720" s="46"/>
      <c r="R100720" s="54"/>
      <c r="S100720" s="54"/>
    </row>
    <row r="100721" spans="15:19">
      <c r="O100721" s="53"/>
      <c r="P100721" s="46"/>
      <c r="Q100721" s="46"/>
      <c r="R100721" s="54"/>
      <c r="S100721" s="54"/>
    </row>
    <row r="100722" spans="15:19">
      <c r="O100722" s="53"/>
      <c r="P100722" s="46"/>
      <c r="Q100722" s="46"/>
      <c r="R100722" s="54"/>
      <c r="S100722" s="54"/>
    </row>
    <row r="100723" spans="15:19">
      <c r="O100723" s="53"/>
      <c r="P100723" s="46"/>
      <c r="Q100723" s="46"/>
      <c r="R100723" s="54"/>
      <c r="S100723" s="54"/>
    </row>
    <row r="100724" spans="15:19">
      <c r="O100724" s="53"/>
      <c r="P100724" s="46"/>
      <c r="Q100724" s="46"/>
      <c r="R100724" s="54"/>
      <c r="S100724" s="54"/>
    </row>
    <row r="100725" spans="15:19">
      <c r="O100725" s="53"/>
      <c r="P100725" s="46"/>
      <c r="Q100725" s="46"/>
      <c r="R100725" s="54"/>
      <c r="S100725" s="54"/>
    </row>
    <row r="100726" spans="15:19">
      <c r="O100726" s="53"/>
      <c r="P100726" s="46"/>
      <c r="Q100726" s="46"/>
      <c r="R100726" s="54"/>
      <c r="S100726" s="54"/>
    </row>
    <row r="100727" spans="15:19">
      <c r="O100727" s="53"/>
      <c r="P100727" s="46"/>
      <c r="Q100727" s="46"/>
      <c r="R100727" s="54"/>
      <c r="S100727" s="54"/>
    </row>
    <row r="100728" spans="15:19">
      <c r="O100728" s="53"/>
      <c r="P100728" s="46"/>
      <c r="Q100728" s="46"/>
      <c r="R100728" s="54"/>
      <c r="S100728" s="54"/>
    </row>
    <row r="100729" spans="15:19">
      <c r="O100729" s="53"/>
      <c r="P100729" s="46"/>
      <c r="Q100729" s="46"/>
      <c r="R100729" s="54"/>
      <c r="S100729" s="54"/>
    </row>
    <row r="100730" spans="15:19">
      <c r="O100730" s="53"/>
      <c r="P100730" s="46"/>
      <c r="Q100730" s="46"/>
      <c r="R100730" s="54"/>
      <c r="S100730" s="54"/>
    </row>
    <row r="100731" spans="15:19">
      <c r="O100731" s="53"/>
      <c r="P100731" s="46"/>
      <c r="Q100731" s="46"/>
      <c r="R100731" s="54"/>
      <c r="S100731" s="54"/>
    </row>
    <row r="100732" spans="15:19">
      <c r="O100732" s="53"/>
      <c r="P100732" s="46"/>
      <c r="Q100732" s="46"/>
      <c r="R100732" s="54"/>
      <c r="S100732" s="54"/>
    </row>
    <row r="100733" spans="15:19">
      <c r="O100733" s="53"/>
      <c r="P100733" s="46"/>
      <c r="Q100733" s="46"/>
      <c r="R100733" s="54"/>
      <c r="S100733" s="54"/>
    </row>
    <row r="100734" spans="15:19">
      <c r="O100734" s="53"/>
      <c r="P100734" s="46"/>
      <c r="Q100734" s="46"/>
      <c r="R100734" s="54"/>
      <c r="S100734" s="54"/>
    </row>
    <row r="100735" spans="15:19">
      <c r="O100735" s="53"/>
      <c r="P100735" s="46"/>
      <c r="Q100735" s="46"/>
      <c r="R100735" s="54"/>
      <c r="S100735" s="54"/>
    </row>
    <row r="100736" spans="15:19">
      <c r="O100736" s="53"/>
      <c r="P100736" s="46"/>
      <c r="Q100736" s="46"/>
      <c r="R100736" s="54"/>
      <c r="S100736" s="54"/>
    </row>
    <row r="100737" spans="15:19">
      <c r="O100737" s="53"/>
      <c r="P100737" s="46"/>
      <c r="Q100737" s="46"/>
      <c r="R100737" s="54"/>
      <c r="S100737" s="54"/>
    </row>
    <row r="100738" spans="15:19">
      <c r="O100738" s="53"/>
      <c r="P100738" s="46"/>
      <c r="Q100738" s="46"/>
      <c r="R100738" s="54"/>
      <c r="S100738" s="54"/>
    </row>
    <row r="100739" spans="15:19">
      <c r="O100739" s="53"/>
      <c r="P100739" s="46"/>
      <c r="Q100739" s="46"/>
      <c r="R100739" s="54"/>
      <c r="S100739" s="54"/>
    </row>
    <row r="100740" spans="15:19">
      <c r="O100740" s="53"/>
      <c r="P100740" s="46"/>
      <c r="Q100740" s="46"/>
      <c r="R100740" s="54"/>
      <c r="S100740" s="54"/>
    </row>
    <row r="100741" spans="15:19">
      <c r="O100741" s="53"/>
      <c r="P100741" s="46"/>
      <c r="Q100741" s="46"/>
      <c r="R100741" s="54"/>
      <c r="S100741" s="54"/>
    </row>
    <row r="100742" spans="15:19">
      <c r="O100742" s="53"/>
      <c r="P100742" s="46"/>
      <c r="Q100742" s="46"/>
      <c r="R100742" s="54"/>
      <c r="S100742" s="54"/>
    </row>
    <row r="100743" spans="15:19">
      <c r="O100743" s="53"/>
      <c r="P100743" s="46"/>
      <c r="Q100743" s="46"/>
      <c r="R100743" s="54"/>
      <c r="S100743" s="54"/>
    </row>
    <row r="100744" spans="15:19">
      <c r="O100744" s="53"/>
      <c r="P100744" s="46"/>
      <c r="Q100744" s="46"/>
      <c r="R100744" s="54"/>
      <c r="S100744" s="54"/>
    </row>
    <row r="100745" spans="15:19">
      <c r="O100745" s="53"/>
      <c r="P100745" s="46"/>
      <c r="Q100745" s="46"/>
      <c r="R100745" s="54"/>
      <c r="S100745" s="54"/>
    </row>
    <row r="100746" spans="15:19">
      <c r="O100746" s="53"/>
      <c r="P100746" s="46"/>
      <c r="Q100746" s="46"/>
      <c r="R100746" s="54"/>
      <c r="S100746" s="54"/>
    </row>
    <row r="100747" spans="15:19">
      <c r="O100747" s="53"/>
      <c r="P100747" s="46"/>
      <c r="Q100747" s="46"/>
      <c r="R100747" s="54"/>
      <c r="S100747" s="54"/>
    </row>
    <row r="100748" spans="15:19">
      <c r="O100748" s="53"/>
      <c r="P100748" s="46"/>
      <c r="Q100748" s="46"/>
      <c r="R100748" s="54"/>
      <c r="S100748" s="54"/>
    </row>
    <row r="100749" spans="15:19">
      <c r="O100749" s="53"/>
      <c r="P100749" s="46"/>
      <c r="Q100749" s="46"/>
      <c r="R100749" s="54"/>
      <c r="S100749" s="54"/>
    </row>
    <row r="100750" spans="15:19">
      <c r="O100750" s="53"/>
      <c r="P100750" s="46"/>
      <c r="Q100750" s="46"/>
      <c r="R100750" s="54"/>
      <c r="S100750" s="54"/>
    </row>
    <row r="100751" spans="15:19">
      <c r="O100751" s="53"/>
      <c r="P100751" s="46"/>
      <c r="Q100751" s="46"/>
      <c r="R100751" s="54"/>
      <c r="S100751" s="54"/>
    </row>
    <row r="100752" spans="15:19">
      <c r="O100752" s="53"/>
      <c r="P100752" s="46"/>
      <c r="Q100752" s="46"/>
      <c r="R100752" s="54"/>
      <c r="S100752" s="54"/>
    </row>
    <row r="100753" spans="15:19">
      <c r="O100753" s="53"/>
      <c r="P100753" s="46"/>
      <c r="Q100753" s="46"/>
      <c r="R100753" s="54"/>
      <c r="S100753" s="54"/>
    </row>
    <row r="100754" spans="15:19">
      <c r="O100754" s="53"/>
      <c r="P100754" s="46"/>
      <c r="Q100754" s="46"/>
      <c r="R100754" s="54"/>
      <c r="S100754" s="54"/>
    </row>
    <row r="100755" spans="15:19">
      <c r="O100755" s="53"/>
      <c r="P100755" s="46"/>
      <c r="Q100755" s="46"/>
      <c r="R100755" s="54"/>
      <c r="S100755" s="54"/>
    </row>
    <row r="100756" spans="15:19">
      <c r="O100756" s="53"/>
      <c r="P100756" s="46"/>
      <c r="Q100756" s="46"/>
      <c r="R100756" s="54"/>
      <c r="S100756" s="54"/>
    </row>
    <row r="100757" spans="15:19">
      <c r="O100757" s="53"/>
      <c r="P100757" s="46"/>
      <c r="Q100757" s="46"/>
      <c r="R100757" s="54"/>
      <c r="S100757" s="54"/>
    </row>
    <row r="100758" spans="15:19">
      <c r="O100758" s="53"/>
      <c r="P100758" s="46"/>
      <c r="Q100758" s="46"/>
      <c r="R100758" s="54"/>
      <c r="S100758" s="54"/>
    </row>
    <row r="100759" spans="15:19">
      <c r="O100759" s="53"/>
      <c r="P100759" s="46"/>
      <c r="Q100759" s="46"/>
      <c r="R100759" s="54"/>
      <c r="S100759" s="54"/>
    </row>
    <row r="100760" spans="15:19">
      <c r="O100760" s="53"/>
      <c r="P100760" s="46"/>
      <c r="Q100760" s="46"/>
      <c r="R100760" s="54"/>
      <c r="S100760" s="54"/>
    </row>
    <row r="100761" spans="15:19">
      <c r="O100761" s="53"/>
      <c r="P100761" s="46"/>
      <c r="Q100761" s="46"/>
      <c r="R100761" s="54"/>
      <c r="S100761" s="54"/>
    </row>
    <row r="100762" spans="15:19">
      <c r="O100762" s="53"/>
      <c r="P100762" s="46"/>
      <c r="Q100762" s="46"/>
      <c r="R100762" s="54"/>
      <c r="S100762" s="54"/>
    </row>
    <row r="100763" spans="15:19">
      <c r="O100763" s="53"/>
      <c r="P100763" s="46"/>
      <c r="Q100763" s="46"/>
      <c r="R100763" s="54"/>
      <c r="S100763" s="54"/>
    </row>
    <row r="100764" spans="15:19">
      <c r="O100764" s="53"/>
      <c r="P100764" s="46"/>
      <c r="Q100764" s="46"/>
      <c r="R100764" s="54"/>
      <c r="S100764" s="54"/>
    </row>
    <row r="100765" spans="15:19">
      <c r="O100765" s="53"/>
      <c r="P100765" s="46"/>
      <c r="Q100765" s="46"/>
      <c r="R100765" s="54"/>
      <c r="S100765" s="54"/>
    </row>
    <row r="100766" spans="15:19">
      <c r="O100766" s="53"/>
      <c r="P100766" s="46"/>
      <c r="Q100766" s="46"/>
      <c r="R100766" s="54"/>
      <c r="S100766" s="54"/>
    </row>
    <row r="100767" spans="15:19">
      <c r="O100767" s="53"/>
      <c r="P100767" s="46"/>
      <c r="Q100767" s="46"/>
      <c r="R100767" s="54"/>
      <c r="S100767" s="54"/>
    </row>
    <row r="100768" spans="15:19">
      <c r="O100768" s="53"/>
      <c r="P100768" s="46"/>
      <c r="Q100768" s="46"/>
      <c r="R100768" s="54"/>
      <c r="S100768" s="54"/>
    </row>
    <row r="100769" spans="15:19">
      <c r="O100769" s="53"/>
      <c r="P100769" s="46"/>
      <c r="Q100769" s="46"/>
      <c r="R100769" s="54"/>
      <c r="S100769" s="54"/>
    </row>
    <row r="100770" spans="15:19">
      <c r="O100770" s="53"/>
      <c r="P100770" s="46"/>
      <c r="Q100770" s="46"/>
      <c r="R100770" s="54"/>
      <c r="S100770" s="54"/>
    </row>
    <row r="100771" spans="15:19">
      <c r="O100771" s="53"/>
      <c r="P100771" s="46"/>
      <c r="Q100771" s="46"/>
      <c r="R100771" s="54"/>
      <c r="S100771" s="54"/>
    </row>
    <row r="100772" spans="15:19">
      <c r="O100772" s="53"/>
      <c r="P100772" s="46"/>
      <c r="Q100772" s="46"/>
      <c r="R100772" s="54"/>
      <c r="S100772" s="54"/>
    </row>
    <row r="100773" spans="15:19">
      <c r="O100773" s="53"/>
      <c r="P100773" s="46"/>
      <c r="Q100773" s="46"/>
      <c r="R100773" s="54"/>
      <c r="S100773" s="54"/>
    </row>
    <row r="100774" spans="15:19">
      <c r="O100774" s="53"/>
      <c r="P100774" s="46"/>
      <c r="Q100774" s="46"/>
      <c r="R100774" s="54"/>
      <c r="S100774" s="54"/>
    </row>
    <row r="100775" spans="15:19">
      <c r="O100775" s="53"/>
      <c r="P100775" s="46"/>
      <c r="Q100775" s="46"/>
      <c r="R100775" s="54"/>
      <c r="S100775" s="54"/>
    </row>
    <row r="100776" spans="15:19">
      <c r="O100776" s="53"/>
      <c r="P100776" s="46"/>
      <c r="Q100776" s="46"/>
      <c r="R100776" s="54"/>
      <c r="S100776" s="54"/>
    </row>
    <row r="100777" spans="15:19">
      <c r="O100777" s="53"/>
      <c r="P100777" s="46"/>
      <c r="Q100777" s="46"/>
      <c r="R100777" s="54"/>
      <c r="S100777" s="54"/>
    </row>
    <row r="100778" spans="15:19">
      <c r="O100778" s="53"/>
      <c r="P100778" s="46"/>
      <c r="Q100778" s="46"/>
      <c r="R100778" s="54"/>
      <c r="S100778" s="54"/>
    </row>
    <row r="100779" spans="15:19">
      <c r="O100779" s="53"/>
      <c r="P100779" s="46"/>
      <c r="Q100779" s="46"/>
      <c r="R100779" s="54"/>
      <c r="S100779" s="54"/>
    </row>
    <row r="100780" spans="15:19">
      <c r="O100780" s="53"/>
      <c r="P100780" s="46"/>
      <c r="Q100780" s="46"/>
      <c r="R100780" s="54"/>
      <c r="S100780" s="54"/>
    </row>
    <row r="100781" spans="15:19">
      <c r="O100781" s="53"/>
      <c r="P100781" s="46"/>
      <c r="Q100781" s="46"/>
      <c r="R100781" s="54"/>
      <c r="S100781" s="54"/>
    </row>
    <row r="100782" spans="15:19">
      <c r="O100782" s="53"/>
      <c r="P100782" s="46"/>
      <c r="Q100782" s="46"/>
      <c r="R100782" s="54"/>
      <c r="S100782" s="54"/>
    </row>
    <row r="100783" spans="15:19">
      <c r="O100783" s="53"/>
      <c r="P100783" s="46"/>
      <c r="Q100783" s="46"/>
      <c r="R100783" s="54"/>
      <c r="S100783" s="54"/>
    </row>
    <row r="100784" spans="15:19">
      <c r="O100784" s="53"/>
      <c r="P100784" s="46"/>
      <c r="Q100784" s="46"/>
      <c r="R100784" s="54"/>
      <c r="S100784" s="54"/>
    </row>
    <row r="100785" spans="15:19">
      <c r="O100785" s="53"/>
      <c r="P100785" s="46"/>
      <c r="Q100785" s="46"/>
      <c r="R100785" s="54"/>
      <c r="S100785" s="54"/>
    </row>
    <row r="100786" spans="15:19">
      <c r="O100786" s="53"/>
      <c r="P100786" s="46"/>
      <c r="Q100786" s="46"/>
      <c r="R100786" s="54"/>
      <c r="S100786" s="54"/>
    </row>
    <row r="100787" spans="15:19">
      <c r="O100787" s="53"/>
      <c r="P100787" s="46"/>
      <c r="Q100787" s="46"/>
      <c r="R100787" s="54"/>
      <c r="S100787" s="54"/>
    </row>
    <row r="100788" spans="15:19">
      <c r="O100788" s="53"/>
      <c r="P100788" s="46"/>
      <c r="Q100788" s="46"/>
      <c r="R100788" s="54"/>
      <c r="S100788" s="54"/>
    </row>
    <row r="100789" spans="15:19">
      <c r="O100789" s="53"/>
      <c r="P100789" s="46"/>
      <c r="Q100789" s="46"/>
      <c r="R100789" s="54"/>
      <c r="S100789" s="54"/>
    </row>
    <row r="100790" spans="15:19">
      <c r="O100790" s="53"/>
      <c r="P100790" s="46"/>
      <c r="Q100790" s="46"/>
      <c r="R100790" s="54"/>
      <c r="S100790" s="54"/>
    </row>
    <row r="100791" spans="15:19">
      <c r="O100791" s="53"/>
      <c r="P100791" s="46"/>
      <c r="Q100791" s="46"/>
      <c r="R100791" s="54"/>
      <c r="S100791" s="54"/>
    </row>
    <row r="100792" spans="15:19">
      <c r="O100792" s="53"/>
      <c r="P100792" s="46"/>
      <c r="Q100792" s="46"/>
      <c r="R100792" s="54"/>
      <c r="S100792" s="54"/>
    </row>
    <row r="100793" spans="15:19">
      <c r="O100793" s="53"/>
      <c r="P100793" s="46"/>
      <c r="Q100793" s="46"/>
      <c r="R100793" s="54"/>
      <c r="S100793" s="54"/>
    </row>
    <row r="100794" spans="15:19">
      <c r="O100794" s="53"/>
      <c r="P100794" s="46"/>
      <c r="Q100794" s="46"/>
      <c r="R100794" s="54"/>
      <c r="S100794" s="54"/>
    </row>
    <row r="100795" spans="15:19">
      <c r="O100795" s="53"/>
      <c r="P100795" s="46"/>
      <c r="Q100795" s="46"/>
      <c r="R100795" s="54"/>
      <c r="S100795" s="54"/>
    </row>
    <row r="100796" spans="15:19">
      <c r="O100796" s="53"/>
      <c r="P100796" s="46"/>
      <c r="Q100796" s="46"/>
      <c r="R100796" s="54"/>
      <c r="S100796" s="54"/>
    </row>
    <row r="100797" spans="15:19">
      <c r="O100797" s="53"/>
      <c r="P100797" s="46"/>
      <c r="Q100797" s="46"/>
      <c r="R100797" s="54"/>
      <c r="S100797" s="54"/>
    </row>
    <row r="100798" spans="15:19">
      <c r="O100798" s="53"/>
      <c r="P100798" s="46"/>
      <c r="Q100798" s="46"/>
      <c r="R100798" s="54"/>
      <c r="S100798" s="54"/>
    </row>
    <row r="100799" spans="15:19">
      <c r="O100799" s="53"/>
      <c r="P100799" s="46"/>
      <c r="Q100799" s="46"/>
      <c r="R100799" s="54"/>
      <c r="S100799" s="54"/>
    </row>
    <row r="100800" spans="15:19">
      <c r="O100800" s="53"/>
      <c r="P100800" s="46"/>
      <c r="Q100800" s="46"/>
      <c r="R100800" s="54"/>
      <c r="S100800" s="54"/>
    </row>
    <row r="100801" spans="15:19">
      <c r="O100801" s="53"/>
      <c r="P100801" s="46"/>
      <c r="Q100801" s="46"/>
      <c r="R100801" s="54"/>
      <c r="S100801" s="54"/>
    </row>
    <row r="100802" spans="15:19">
      <c r="O100802" s="53"/>
      <c r="P100802" s="46"/>
      <c r="Q100802" s="46"/>
      <c r="R100802" s="54"/>
      <c r="S100802" s="54"/>
    </row>
    <row r="100803" spans="15:19">
      <c r="O100803" s="53"/>
      <c r="P100803" s="46"/>
      <c r="Q100803" s="46"/>
      <c r="R100803" s="54"/>
      <c r="S100803" s="54"/>
    </row>
    <row r="100804" spans="15:19">
      <c r="O100804" s="53"/>
      <c r="P100804" s="46"/>
      <c r="Q100804" s="46"/>
      <c r="R100804" s="54"/>
      <c r="S100804" s="54"/>
    </row>
    <row r="100805" spans="15:19">
      <c r="O100805" s="53"/>
      <c r="P100805" s="46"/>
      <c r="Q100805" s="46"/>
      <c r="R100805" s="54"/>
      <c r="S100805" s="54"/>
    </row>
    <row r="100806" spans="15:19">
      <c r="O100806" s="53"/>
      <c r="P100806" s="46"/>
      <c r="Q100806" s="46"/>
      <c r="R100806" s="54"/>
      <c r="S100806" s="54"/>
    </row>
    <row r="100807" spans="15:19">
      <c r="O100807" s="53"/>
      <c r="P100807" s="46"/>
      <c r="Q100807" s="46"/>
      <c r="R100807" s="54"/>
      <c r="S100807" s="54"/>
    </row>
    <row r="100808" spans="15:19">
      <c r="O100808" s="53"/>
      <c r="P100808" s="46"/>
      <c r="Q100808" s="46"/>
      <c r="R100808" s="54"/>
      <c r="S100808" s="54"/>
    </row>
    <row r="100809" spans="15:19">
      <c r="O100809" s="53"/>
      <c r="P100809" s="46"/>
      <c r="Q100809" s="46"/>
      <c r="R100809" s="54"/>
      <c r="S100809" s="54"/>
    </row>
    <row r="100810" spans="15:19">
      <c r="O100810" s="53"/>
      <c r="P100810" s="46"/>
      <c r="Q100810" s="46"/>
      <c r="R100810" s="54"/>
      <c r="S100810" s="54"/>
    </row>
    <row r="100811" spans="15:19">
      <c r="O100811" s="53"/>
      <c r="P100811" s="46"/>
      <c r="Q100811" s="46"/>
      <c r="R100811" s="54"/>
      <c r="S100811" s="54"/>
    </row>
    <row r="100812" spans="15:19">
      <c r="O100812" s="53"/>
      <c r="P100812" s="46"/>
      <c r="Q100812" s="46"/>
      <c r="R100812" s="54"/>
      <c r="S100812" s="54"/>
    </row>
    <row r="100813" spans="15:19">
      <c r="O100813" s="53"/>
      <c r="P100813" s="46"/>
      <c r="Q100813" s="46"/>
      <c r="R100813" s="54"/>
      <c r="S100813" s="54"/>
    </row>
    <row r="100814" spans="15:19">
      <c r="O100814" s="53"/>
      <c r="P100814" s="46"/>
      <c r="Q100814" s="46"/>
      <c r="R100814" s="54"/>
      <c r="S100814" s="54"/>
    </row>
    <row r="100815" spans="15:19">
      <c r="O100815" s="53"/>
      <c r="P100815" s="46"/>
      <c r="Q100815" s="46"/>
      <c r="R100815" s="54"/>
      <c r="S100815" s="54"/>
    </row>
    <row r="100816" spans="15:19">
      <c r="O100816" s="53"/>
      <c r="P100816" s="46"/>
      <c r="Q100816" s="46"/>
      <c r="R100816" s="54"/>
      <c r="S100816" s="54"/>
    </row>
    <row r="100817" spans="15:19">
      <c r="O100817" s="53"/>
      <c r="P100817" s="46"/>
      <c r="Q100817" s="46"/>
      <c r="R100817" s="54"/>
      <c r="S100817" s="54"/>
    </row>
    <row r="100818" spans="15:19">
      <c r="O100818" s="53"/>
      <c r="P100818" s="46"/>
      <c r="Q100818" s="46"/>
      <c r="R100818" s="54"/>
      <c r="S100818" s="54"/>
    </row>
    <row r="100819" spans="15:19">
      <c r="O100819" s="53"/>
      <c r="P100819" s="46"/>
      <c r="Q100819" s="46"/>
      <c r="R100819" s="54"/>
      <c r="S100819" s="54"/>
    </row>
    <row r="100820" spans="15:19">
      <c r="O100820" s="53"/>
      <c r="P100820" s="46"/>
      <c r="Q100820" s="46"/>
      <c r="R100820" s="54"/>
      <c r="S100820" s="54"/>
    </row>
    <row r="100821" spans="15:19">
      <c r="O100821" s="53"/>
      <c r="P100821" s="46"/>
      <c r="Q100821" s="46"/>
      <c r="R100821" s="54"/>
      <c r="S100821" s="54"/>
    </row>
    <row r="100822" spans="15:19">
      <c r="O100822" s="53"/>
      <c r="P100822" s="46"/>
      <c r="Q100822" s="46"/>
      <c r="R100822" s="54"/>
      <c r="S100822" s="54"/>
    </row>
    <row r="100823" spans="15:19">
      <c r="O100823" s="53"/>
      <c r="P100823" s="46"/>
      <c r="Q100823" s="46"/>
      <c r="R100823" s="54"/>
      <c r="S100823" s="54"/>
    </row>
    <row r="100824" spans="15:19">
      <c r="O100824" s="53"/>
      <c r="P100824" s="46"/>
      <c r="Q100824" s="46"/>
      <c r="R100824" s="54"/>
      <c r="S100824" s="54"/>
    </row>
    <row r="100825" spans="15:19">
      <c r="O100825" s="53"/>
      <c r="P100825" s="46"/>
      <c r="Q100825" s="46"/>
      <c r="R100825" s="54"/>
      <c r="S100825" s="54"/>
    </row>
    <row r="100826" spans="15:19">
      <c r="O100826" s="53"/>
      <c r="P100826" s="46"/>
      <c r="Q100826" s="46"/>
      <c r="R100826" s="54"/>
      <c r="S100826" s="54"/>
    </row>
    <row r="100827" spans="15:19">
      <c r="O100827" s="53"/>
      <c r="P100827" s="46"/>
      <c r="Q100827" s="46"/>
      <c r="R100827" s="54"/>
      <c r="S100827" s="54"/>
    </row>
    <row r="100828" spans="15:19">
      <c r="O100828" s="53"/>
      <c r="P100828" s="46"/>
      <c r="Q100828" s="46"/>
      <c r="R100828" s="54"/>
      <c r="S100828" s="54"/>
    </row>
    <row r="100829" spans="15:19">
      <c r="O100829" s="53"/>
      <c r="P100829" s="46"/>
      <c r="Q100829" s="46"/>
      <c r="R100829" s="54"/>
      <c r="S100829" s="54"/>
    </row>
    <row r="100830" spans="15:19">
      <c r="O100830" s="53"/>
      <c r="P100830" s="46"/>
      <c r="Q100830" s="46"/>
      <c r="R100830" s="54"/>
      <c r="S100830" s="54"/>
    </row>
    <row r="100831" spans="15:19">
      <c r="O100831" s="53"/>
      <c r="P100831" s="46"/>
      <c r="Q100831" s="46"/>
      <c r="R100831" s="54"/>
      <c r="S100831" s="54"/>
    </row>
    <row r="100832" spans="15:19">
      <c r="O100832" s="53"/>
      <c r="P100832" s="46"/>
      <c r="Q100832" s="46"/>
      <c r="R100832" s="54"/>
      <c r="S100832" s="54"/>
    </row>
    <row r="100833" spans="15:19">
      <c r="O100833" s="53"/>
      <c r="P100833" s="46"/>
      <c r="Q100833" s="46"/>
      <c r="R100833" s="54"/>
      <c r="S100833" s="54"/>
    </row>
    <row r="100834" spans="15:19">
      <c r="O100834" s="53"/>
      <c r="P100834" s="46"/>
      <c r="Q100834" s="46"/>
      <c r="R100834" s="54"/>
      <c r="S100834" s="54"/>
    </row>
    <row r="100835" spans="15:19">
      <c r="O100835" s="53"/>
      <c r="P100835" s="46"/>
      <c r="Q100835" s="46"/>
      <c r="R100835" s="54"/>
      <c r="S100835" s="54"/>
    </row>
    <row r="100836" spans="15:19">
      <c r="O100836" s="53"/>
      <c r="P100836" s="46"/>
      <c r="Q100836" s="46"/>
      <c r="R100836" s="54"/>
      <c r="S100836" s="54"/>
    </row>
    <row r="100837" spans="15:19">
      <c r="O100837" s="53"/>
      <c r="P100837" s="46"/>
      <c r="Q100837" s="46"/>
      <c r="R100837" s="54"/>
      <c r="S100837" s="54"/>
    </row>
    <row r="100838" spans="15:19">
      <c r="O100838" s="53"/>
      <c r="P100838" s="46"/>
      <c r="Q100838" s="46"/>
      <c r="R100838" s="54"/>
      <c r="S100838" s="54"/>
    </row>
    <row r="100839" spans="15:19">
      <c r="O100839" s="53"/>
      <c r="P100839" s="46"/>
      <c r="Q100839" s="46"/>
      <c r="R100839" s="54"/>
      <c r="S100839" s="54"/>
    </row>
    <row r="100840" spans="15:19">
      <c r="O100840" s="53"/>
      <c r="P100840" s="46"/>
      <c r="Q100840" s="46"/>
      <c r="R100840" s="54"/>
      <c r="S100840" s="54"/>
    </row>
    <row r="100841" spans="15:19">
      <c r="O100841" s="53"/>
      <c r="P100841" s="46"/>
      <c r="Q100841" s="46"/>
      <c r="R100841" s="54"/>
      <c r="S100841" s="54"/>
    </row>
    <row r="100842" spans="15:19">
      <c r="O100842" s="53"/>
      <c r="P100842" s="46"/>
      <c r="Q100842" s="46"/>
      <c r="R100842" s="54"/>
      <c r="S100842" s="54"/>
    </row>
    <row r="100843" spans="15:19">
      <c r="O100843" s="53"/>
      <c r="P100843" s="46"/>
      <c r="Q100843" s="46"/>
      <c r="R100843" s="54"/>
      <c r="S100843" s="54"/>
    </row>
    <row r="100844" spans="15:19">
      <c r="O100844" s="53"/>
      <c r="P100844" s="46"/>
      <c r="Q100844" s="46"/>
      <c r="R100844" s="54"/>
      <c r="S100844" s="54"/>
    </row>
    <row r="100845" spans="15:19">
      <c r="O100845" s="53"/>
      <c r="P100845" s="46"/>
      <c r="Q100845" s="46"/>
      <c r="R100845" s="54"/>
      <c r="S100845" s="54"/>
    </row>
    <row r="100846" spans="15:19">
      <c r="O100846" s="53"/>
      <c r="P100846" s="46"/>
      <c r="Q100846" s="46"/>
      <c r="R100846" s="54"/>
      <c r="S100846" s="54"/>
    </row>
    <row r="100847" spans="15:19">
      <c r="O100847" s="53"/>
      <c r="P100847" s="46"/>
      <c r="Q100847" s="46"/>
      <c r="R100847" s="54"/>
      <c r="S100847" s="54"/>
    </row>
    <row r="100848" spans="15:19">
      <c r="O100848" s="53"/>
      <c r="P100848" s="46"/>
      <c r="Q100848" s="46"/>
      <c r="R100848" s="54"/>
      <c r="S100848" s="54"/>
    </row>
    <row r="100849" spans="15:19">
      <c r="O100849" s="53"/>
      <c r="P100849" s="46"/>
      <c r="Q100849" s="46"/>
      <c r="R100849" s="54"/>
      <c r="S100849" s="54"/>
    </row>
    <row r="100850" spans="15:19">
      <c r="O100850" s="53"/>
      <c r="P100850" s="46"/>
      <c r="Q100850" s="46"/>
      <c r="R100850" s="54"/>
      <c r="S100850" s="54"/>
    </row>
    <row r="100851" spans="15:19">
      <c r="O100851" s="53"/>
      <c r="P100851" s="46"/>
      <c r="Q100851" s="46"/>
      <c r="R100851" s="54"/>
      <c r="S100851" s="54"/>
    </row>
    <row r="100852" spans="15:19">
      <c r="O100852" s="53"/>
      <c r="P100852" s="46"/>
      <c r="Q100852" s="46"/>
      <c r="R100852" s="54"/>
      <c r="S100852" s="54"/>
    </row>
    <row r="100853" spans="15:19">
      <c r="O100853" s="53"/>
      <c r="P100853" s="46"/>
      <c r="Q100853" s="46"/>
      <c r="R100853" s="54"/>
      <c r="S100853" s="54"/>
    </row>
    <row r="100854" spans="15:19">
      <c r="O100854" s="53"/>
      <c r="P100854" s="46"/>
      <c r="Q100854" s="46"/>
      <c r="R100854" s="54"/>
      <c r="S100854" s="54"/>
    </row>
    <row r="100855" spans="15:19">
      <c r="O100855" s="53"/>
      <c r="P100855" s="46"/>
      <c r="Q100855" s="46"/>
      <c r="R100855" s="54"/>
      <c r="S100855" s="54"/>
    </row>
    <row r="100856" spans="15:19">
      <c r="O100856" s="53"/>
      <c r="P100856" s="46"/>
      <c r="Q100856" s="46"/>
      <c r="R100856" s="54"/>
      <c r="S100856" s="54"/>
    </row>
    <row r="100857" spans="15:19">
      <c r="O100857" s="53"/>
      <c r="P100857" s="46"/>
      <c r="Q100857" s="46"/>
      <c r="R100857" s="54"/>
      <c r="S100857" s="54"/>
    </row>
    <row r="100858" spans="15:19">
      <c r="O100858" s="53"/>
      <c r="P100858" s="46"/>
      <c r="Q100858" s="46"/>
      <c r="R100858" s="54"/>
      <c r="S100858" s="54"/>
    </row>
    <row r="100859" spans="15:19">
      <c r="O100859" s="53"/>
      <c r="P100859" s="46"/>
      <c r="Q100859" s="46"/>
      <c r="R100859" s="54"/>
      <c r="S100859" s="54"/>
    </row>
    <row r="100860" spans="15:19">
      <c r="O100860" s="53"/>
      <c r="P100860" s="46"/>
      <c r="Q100860" s="46"/>
      <c r="R100860" s="54"/>
      <c r="S100860" s="54"/>
    </row>
    <row r="100861" spans="15:19">
      <c r="O100861" s="53"/>
      <c r="P100861" s="46"/>
      <c r="Q100861" s="46"/>
      <c r="R100861" s="54"/>
      <c r="S100861" s="54"/>
    </row>
    <row r="100862" spans="15:19">
      <c r="O100862" s="53"/>
      <c r="P100862" s="46"/>
      <c r="Q100862" s="46"/>
      <c r="R100862" s="54"/>
      <c r="S100862" s="54"/>
    </row>
    <row r="100863" spans="15:19">
      <c r="O100863" s="53"/>
      <c r="P100863" s="46"/>
      <c r="Q100863" s="46"/>
      <c r="R100863" s="54"/>
      <c r="S100863" s="54"/>
    </row>
    <row r="100864" spans="15:19">
      <c r="O100864" s="53"/>
      <c r="P100864" s="46"/>
      <c r="Q100864" s="46"/>
      <c r="R100864" s="54"/>
      <c r="S100864" s="54"/>
    </row>
    <row r="100865" spans="15:19">
      <c r="O100865" s="53"/>
      <c r="P100865" s="46"/>
      <c r="Q100865" s="46"/>
      <c r="R100865" s="54"/>
      <c r="S100865" s="54"/>
    </row>
    <row r="100866" spans="15:19">
      <c r="O100866" s="53"/>
      <c r="P100866" s="46"/>
      <c r="Q100866" s="46"/>
      <c r="R100866" s="54"/>
      <c r="S100866" s="54"/>
    </row>
    <row r="100867" spans="15:19">
      <c r="O100867" s="53"/>
      <c r="P100867" s="46"/>
      <c r="Q100867" s="46"/>
      <c r="R100867" s="54"/>
      <c r="S100867" s="54"/>
    </row>
    <row r="100868" spans="15:19">
      <c r="O100868" s="53"/>
      <c r="P100868" s="46"/>
      <c r="Q100868" s="46"/>
      <c r="R100868" s="54"/>
      <c r="S100868" s="54"/>
    </row>
    <row r="100869" spans="15:19">
      <c r="O100869" s="53"/>
      <c r="P100869" s="46"/>
      <c r="Q100869" s="46"/>
      <c r="R100869" s="54"/>
      <c r="S100869" s="54"/>
    </row>
    <row r="100870" spans="15:19">
      <c r="O100870" s="53"/>
      <c r="P100870" s="46"/>
      <c r="Q100870" s="46"/>
      <c r="R100870" s="54"/>
      <c r="S100870" s="54"/>
    </row>
    <row r="100871" spans="15:19">
      <c r="O100871" s="53"/>
      <c r="P100871" s="46"/>
      <c r="Q100871" s="46"/>
      <c r="R100871" s="54"/>
      <c r="S100871" s="54"/>
    </row>
    <row r="100872" spans="15:19">
      <c r="O100872" s="53"/>
      <c r="P100872" s="46"/>
      <c r="Q100872" s="46"/>
      <c r="R100872" s="54"/>
      <c r="S100872" s="54"/>
    </row>
    <row r="100873" spans="15:19">
      <c r="O100873" s="53"/>
      <c r="P100873" s="46"/>
      <c r="Q100873" s="46"/>
      <c r="R100873" s="54"/>
      <c r="S100873" s="54"/>
    </row>
    <row r="100874" spans="15:19">
      <c r="O100874" s="53"/>
      <c r="P100874" s="46"/>
      <c r="Q100874" s="46"/>
      <c r="R100874" s="54"/>
      <c r="S100874" s="54"/>
    </row>
    <row r="100875" spans="15:19">
      <c r="O100875" s="53"/>
      <c r="P100875" s="46"/>
      <c r="Q100875" s="46"/>
      <c r="R100875" s="54"/>
      <c r="S100875" s="54"/>
    </row>
    <row r="100876" spans="15:19">
      <c r="O100876" s="53"/>
      <c r="P100876" s="46"/>
      <c r="Q100876" s="46"/>
      <c r="R100876" s="54"/>
      <c r="S100876" s="54"/>
    </row>
    <row r="100877" spans="15:19">
      <c r="O100877" s="53"/>
      <c r="P100877" s="46"/>
      <c r="Q100877" s="46"/>
      <c r="R100877" s="54"/>
      <c r="S100877" s="54"/>
    </row>
    <row r="100878" spans="15:19">
      <c r="O100878" s="53"/>
      <c r="P100878" s="46"/>
      <c r="Q100878" s="46"/>
      <c r="R100878" s="54"/>
      <c r="S100878" s="54"/>
    </row>
    <row r="100879" spans="15:19">
      <c r="O100879" s="53"/>
      <c r="P100879" s="46"/>
      <c r="Q100879" s="46"/>
      <c r="R100879" s="54"/>
      <c r="S100879" s="54"/>
    </row>
    <row r="100880" spans="15:19">
      <c r="O100880" s="53"/>
      <c r="P100880" s="46"/>
      <c r="Q100880" s="46"/>
      <c r="R100880" s="54"/>
      <c r="S100880" s="54"/>
    </row>
    <row r="100881" spans="15:19">
      <c r="O100881" s="53"/>
      <c r="P100881" s="46"/>
      <c r="Q100881" s="46"/>
      <c r="R100881" s="54"/>
      <c r="S100881" s="54"/>
    </row>
    <row r="100882" spans="15:19">
      <c r="O100882" s="53"/>
      <c r="P100882" s="46"/>
      <c r="Q100882" s="46"/>
      <c r="R100882" s="54"/>
      <c r="S100882" s="54"/>
    </row>
    <row r="100883" spans="15:19">
      <c r="O100883" s="53"/>
      <c r="P100883" s="46"/>
      <c r="Q100883" s="46"/>
      <c r="R100883" s="54"/>
      <c r="S100883" s="54"/>
    </row>
    <row r="100884" spans="15:19">
      <c r="O100884" s="53"/>
      <c r="P100884" s="46"/>
      <c r="Q100884" s="46"/>
      <c r="R100884" s="54"/>
      <c r="S100884" s="54"/>
    </row>
    <row r="100885" spans="15:19">
      <c r="O100885" s="53"/>
      <c r="P100885" s="46"/>
      <c r="Q100885" s="46"/>
      <c r="R100885" s="54"/>
      <c r="S100885" s="54"/>
    </row>
    <row r="100886" spans="15:19">
      <c r="O100886" s="53"/>
      <c r="P100886" s="46"/>
      <c r="Q100886" s="46"/>
      <c r="R100886" s="54"/>
      <c r="S100886" s="54"/>
    </row>
    <row r="100887" spans="15:19">
      <c r="O100887" s="53"/>
      <c r="P100887" s="46"/>
      <c r="Q100887" s="46"/>
      <c r="R100887" s="54"/>
      <c r="S100887" s="54"/>
    </row>
    <row r="100888" spans="15:19">
      <c r="O100888" s="53"/>
      <c r="P100888" s="46"/>
      <c r="Q100888" s="46"/>
      <c r="R100888" s="54"/>
      <c r="S100888" s="54"/>
    </row>
    <row r="100889" spans="15:19">
      <c r="O100889" s="53"/>
      <c r="P100889" s="46"/>
      <c r="Q100889" s="46"/>
      <c r="R100889" s="54"/>
      <c r="S100889" s="54"/>
    </row>
    <row r="100890" spans="15:19">
      <c r="O100890" s="53"/>
      <c r="P100890" s="46"/>
      <c r="Q100890" s="46"/>
      <c r="R100890" s="54"/>
      <c r="S100890" s="54"/>
    </row>
    <row r="100891" spans="15:19">
      <c r="O100891" s="53"/>
      <c r="P100891" s="46"/>
      <c r="Q100891" s="46"/>
      <c r="R100891" s="54"/>
      <c r="S100891" s="54"/>
    </row>
    <row r="100892" spans="15:19">
      <c r="O100892" s="53"/>
      <c r="P100892" s="46"/>
      <c r="Q100892" s="46"/>
      <c r="R100892" s="54"/>
      <c r="S100892" s="54"/>
    </row>
    <row r="100893" spans="15:19">
      <c r="O100893" s="53"/>
      <c r="P100893" s="46"/>
      <c r="Q100893" s="46"/>
      <c r="R100893" s="54"/>
      <c r="S100893" s="54"/>
    </row>
    <row r="100894" spans="15:19">
      <c r="O100894" s="53"/>
      <c r="P100894" s="46"/>
      <c r="Q100894" s="46"/>
      <c r="R100894" s="54"/>
      <c r="S100894" s="54"/>
    </row>
    <row r="100895" spans="15:19">
      <c r="O100895" s="53"/>
      <c r="P100895" s="46"/>
      <c r="Q100895" s="46"/>
      <c r="R100895" s="54"/>
      <c r="S100895" s="54"/>
    </row>
    <row r="100896" spans="15:19">
      <c r="O100896" s="53"/>
      <c r="P100896" s="46"/>
      <c r="Q100896" s="46"/>
      <c r="R100896" s="54"/>
      <c r="S100896" s="54"/>
    </row>
    <row r="100897" spans="15:19">
      <c r="O100897" s="53"/>
      <c r="P100897" s="46"/>
      <c r="Q100897" s="46"/>
      <c r="R100897" s="54"/>
      <c r="S100897" s="54"/>
    </row>
    <row r="100898" spans="15:19">
      <c r="O100898" s="53"/>
      <c r="P100898" s="46"/>
      <c r="Q100898" s="46"/>
      <c r="R100898" s="54"/>
      <c r="S100898" s="54"/>
    </row>
    <row r="100899" spans="15:19">
      <c r="O100899" s="53"/>
      <c r="P100899" s="46"/>
      <c r="Q100899" s="46"/>
      <c r="R100899" s="54"/>
      <c r="S100899" s="54"/>
    </row>
    <row r="100900" spans="15:19">
      <c r="O100900" s="53"/>
      <c r="P100900" s="46"/>
      <c r="Q100900" s="46"/>
      <c r="R100900" s="54"/>
      <c r="S100900" s="54"/>
    </row>
    <row r="100901" spans="15:19">
      <c r="O100901" s="53"/>
      <c r="P100901" s="46"/>
      <c r="Q100901" s="46"/>
      <c r="R100901" s="54"/>
      <c r="S100901" s="54"/>
    </row>
    <row r="100902" spans="15:19">
      <c r="O100902" s="53"/>
      <c r="P100902" s="46"/>
      <c r="Q100902" s="46"/>
      <c r="R100902" s="54"/>
      <c r="S100902" s="54"/>
    </row>
    <row r="100903" spans="15:19">
      <c r="O100903" s="53"/>
      <c r="P100903" s="46"/>
      <c r="Q100903" s="46"/>
      <c r="R100903" s="54"/>
      <c r="S100903" s="54"/>
    </row>
    <row r="100904" spans="15:19">
      <c r="O100904" s="53"/>
      <c r="P100904" s="46"/>
      <c r="Q100904" s="46"/>
      <c r="R100904" s="54"/>
      <c r="S100904" s="54"/>
    </row>
    <row r="100905" spans="15:19">
      <c r="O100905" s="53"/>
      <c r="P100905" s="46"/>
      <c r="Q100905" s="46"/>
      <c r="R100905" s="54"/>
      <c r="S100905" s="54"/>
    </row>
    <row r="100906" spans="15:19">
      <c r="O100906" s="53"/>
      <c r="P100906" s="46"/>
      <c r="Q100906" s="46"/>
      <c r="R100906" s="54"/>
      <c r="S100906" s="54"/>
    </row>
    <row r="100907" spans="15:19">
      <c r="O100907" s="53"/>
      <c r="P100907" s="46"/>
      <c r="Q100907" s="46"/>
      <c r="R100907" s="54"/>
      <c r="S100907" s="54"/>
    </row>
    <row r="100908" spans="15:19">
      <c r="O100908" s="53"/>
      <c r="P100908" s="46"/>
      <c r="Q100908" s="46"/>
      <c r="R100908" s="54"/>
      <c r="S100908" s="54"/>
    </row>
    <row r="100909" spans="15:19">
      <c r="O100909" s="53"/>
      <c r="P100909" s="46"/>
      <c r="Q100909" s="46"/>
      <c r="R100909" s="54"/>
      <c r="S100909" s="54"/>
    </row>
    <row r="100910" spans="15:19">
      <c r="O100910" s="53"/>
      <c r="P100910" s="46"/>
      <c r="Q100910" s="46"/>
      <c r="R100910" s="54"/>
      <c r="S100910" s="54"/>
    </row>
    <row r="100911" spans="15:19">
      <c r="O100911" s="53"/>
      <c r="P100911" s="46"/>
      <c r="Q100911" s="46"/>
      <c r="R100911" s="54"/>
      <c r="S100911" s="54"/>
    </row>
    <row r="100912" spans="15:19">
      <c r="O100912" s="53"/>
      <c r="P100912" s="46"/>
      <c r="Q100912" s="46"/>
      <c r="R100912" s="54"/>
      <c r="S100912" s="54"/>
    </row>
    <row r="100913" spans="15:19">
      <c r="O100913" s="53"/>
      <c r="P100913" s="46"/>
      <c r="Q100913" s="46"/>
      <c r="R100913" s="54"/>
      <c r="S100913" s="54"/>
    </row>
    <row r="100914" spans="15:19">
      <c r="O100914" s="53"/>
      <c r="P100914" s="46"/>
      <c r="Q100914" s="46"/>
      <c r="R100914" s="54"/>
      <c r="S100914" s="54"/>
    </row>
    <row r="100915" spans="15:19">
      <c r="O100915" s="53"/>
      <c r="P100915" s="46"/>
      <c r="Q100915" s="46"/>
      <c r="R100915" s="54"/>
      <c r="S100915" s="54"/>
    </row>
    <row r="100916" spans="15:19">
      <c r="O100916" s="53"/>
      <c r="P100916" s="46"/>
      <c r="Q100916" s="46"/>
      <c r="R100916" s="54"/>
      <c r="S100916" s="54"/>
    </row>
    <row r="100917" spans="15:19">
      <c r="O100917" s="53"/>
      <c r="P100917" s="46"/>
      <c r="Q100917" s="46"/>
      <c r="R100917" s="54"/>
      <c r="S100917" s="54"/>
    </row>
    <row r="100918" spans="15:19">
      <c r="O100918" s="53"/>
      <c r="P100918" s="46"/>
      <c r="Q100918" s="46"/>
      <c r="R100918" s="54"/>
      <c r="S100918" s="54"/>
    </row>
    <row r="100919" spans="15:19">
      <c r="O100919" s="53"/>
      <c r="P100919" s="46"/>
      <c r="Q100919" s="46"/>
      <c r="R100919" s="54"/>
      <c r="S100919" s="54"/>
    </row>
    <row r="100920" spans="15:19">
      <c r="O100920" s="53"/>
      <c r="P100920" s="46"/>
      <c r="Q100920" s="46"/>
      <c r="R100920" s="54"/>
      <c r="S100920" s="54"/>
    </row>
    <row r="100921" spans="15:19">
      <c r="O100921" s="53"/>
      <c r="P100921" s="46"/>
      <c r="Q100921" s="46"/>
      <c r="R100921" s="54"/>
      <c r="S100921" s="54"/>
    </row>
    <row r="100922" spans="15:19">
      <c r="O100922" s="53"/>
      <c r="P100922" s="46"/>
      <c r="Q100922" s="46"/>
      <c r="R100922" s="54"/>
      <c r="S100922" s="54"/>
    </row>
    <row r="100923" spans="15:19">
      <c r="O100923" s="53"/>
      <c r="P100923" s="46"/>
      <c r="Q100923" s="46"/>
      <c r="R100923" s="54"/>
      <c r="S100923" s="54"/>
    </row>
    <row r="100924" spans="15:19">
      <c r="O100924" s="53"/>
      <c r="P100924" s="46"/>
      <c r="Q100924" s="46"/>
      <c r="R100924" s="54"/>
      <c r="S100924" s="54"/>
    </row>
    <row r="100925" spans="15:19">
      <c r="O100925" s="53"/>
      <c r="P100925" s="46"/>
      <c r="Q100925" s="46"/>
      <c r="R100925" s="54"/>
      <c r="S100925" s="54"/>
    </row>
    <row r="100926" spans="15:19">
      <c r="O100926" s="53"/>
      <c r="P100926" s="46"/>
      <c r="Q100926" s="46"/>
      <c r="R100926" s="54"/>
      <c r="S100926" s="54"/>
    </row>
    <row r="100927" spans="15:19">
      <c r="O100927" s="53"/>
      <c r="P100927" s="46"/>
      <c r="Q100927" s="46"/>
      <c r="R100927" s="54"/>
      <c r="S100927" s="54"/>
    </row>
    <row r="100928" spans="15:19">
      <c r="O100928" s="53"/>
      <c r="P100928" s="46"/>
      <c r="Q100928" s="46"/>
      <c r="R100928" s="54"/>
      <c r="S100928" s="54"/>
    </row>
    <row r="100929" spans="15:19">
      <c r="O100929" s="53"/>
      <c r="P100929" s="46"/>
      <c r="Q100929" s="46"/>
      <c r="R100929" s="54"/>
      <c r="S100929" s="54"/>
    </row>
    <row r="100930" spans="15:19">
      <c r="O100930" s="53"/>
      <c r="P100930" s="46"/>
      <c r="Q100930" s="46"/>
      <c r="R100930" s="54"/>
      <c r="S100930" s="54"/>
    </row>
    <row r="100931" spans="15:19">
      <c r="O100931" s="53"/>
      <c r="P100931" s="46"/>
      <c r="Q100931" s="46"/>
      <c r="R100931" s="54"/>
      <c r="S100931" s="54"/>
    </row>
    <row r="100932" spans="15:19">
      <c r="O100932" s="53"/>
      <c r="P100932" s="46"/>
      <c r="Q100932" s="46"/>
      <c r="R100932" s="54"/>
      <c r="S100932" s="54"/>
    </row>
    <row r="100933" spans="15:19">
      <c r="O100933" s="53"/>
      <c r="P100933" s="46"/>
      <c r="Q100933" s="46"/>
      <c r="R100933" s="54"/>
      <c r="S100933" s="54"/>
    </row>
    <row r="100934" spans="15:19">
      <c r="O100934" s="53"/>
      <c r="P100934" s="46"/>
      <c r="Q100934" s="46"/>
      <c r="R100934" s="54"/>
      <c r="S100934" s="54"/>
    </row>
    <row r="100935" spans="15:19">
      <c r="O100935" s="53"/>
      <c r="P100935" s="46"/>
      <c r="Q100935" s="46"/>
      <c r="R100935" s="54"/>
      <c r="S100935" s="54"/>
    </row>
    <row r="100936" spans="15:19">
      <c r="O100936" s="53"/>
      <c r="P100936" s="46"/>
      <c r="Q100936" s="46"/>
      <c r="R100936" s="54"/>
      <c r="S100936" s="54"/>
    </row>
    <row r="100937" spans="15:19">
      <c r="O100937" s="53"/>
      <c r="P100937" s="46"/>
      <c r="Q100937" s="46"/>
      <c r="R100937" s="54"/>
      <c r="S100937" s="54"/>
    </row>
    <row r="100938" spans="15:19">
      <c r="O100938" s="53"/>
      <c r="P100938" s="46"/>
      <c r="Q100938" s="46"/>
      <c r="R100938" s="54"/>
      <c r="S100938" s="54"/>
    </row>
    <row r="100939" spans="15:19">
      <c r="O100939" s="53"/>
      <c r="P100939" s="46"/>
      <c r="Q100939" s="46"/>
      <c r="R100939" s="54"/>
      <c r="S100939" s="54"/>
    </row>
    <row r="100940" spans="15:19">
      <c r="O100940" s="53"/>
      <c r="P100940" s="46"/>
      <c r="Q100940" s="46"/>
      <c r="R100940" s="54"/>
      <c r="S100940" s="54"/>
    </row>
    <row r="100941" spans="15:19">
      <c r="O100941" s="53"/>
      <c r="P100941" s="46"/>
      <c r="Q100941" s="46"/>
      <c r="R100941" s="54"/>
      <c r="S100941" s="54"/>
    </row>
    <row r="100942" spans="15:19">
      <c r="O100942" s="53"/>
      <c r="P100942" s="46"/>
      <c r="Q100942" s="46"/>
      <c r="R100942" s="54"/>
      <c r="S100942" s="54"/>
    </row>
    <row r="100943" spans="15:19">
      <c r="O100943" s="53"/>
      <c r="P100943" s="46"/>
      <c r="Q100943" s="46"/>
      <c r="R100943" s="54"/>
      <c r="S100943" s="54"/>
    </row>
    <row r="100944" spans="15:19">
      <c r="O100944" s="53"/>
      <c r="P100944" s="46"/>
      <c r="Q100944" s="46"/>
      <c r="R100944" s="54"/>
      <c r="S100944" s="54"/>
    </row>
    <row r="100945" spans="15:19">
      <c r="O100945" s="53"/>
      <c r="P100945" s="46"/>
      <c r="Q100945" s="46"/>
      <c r="R100945" s="54"/>
      <c r="S100945" s="54"/>
    </row>
    <row r="100946" spans="15:19">
      <c r="O100946" s="53"/>
      <c r="P100946" s="46"/>
      <c r="Q100946" s="46"/>
      <c r="R100946" s="54"/>
      <c r="S100946" s="54"/>
    </row>
    <row r="100947" spans="15:19">
      <c r="O100947" s="53"/>
      <c r="P100947" s="46"/>
      <c r="Q100947" s="46"/>
      <c r="R100947" s="54"/>
      <c r="S100947" s="54"/>
    </row>
    <row r="100948" spans="15:19">
      <c r="O100948" s="53"/>
      <c r="P100948" s="46"/>
      <c r="Q100948" s="46"/>
      <c r="R100948" s="54"/>
      <c r="S100948" s="54"/>
    </row>
    <row r="100949" spans="15:19">
      <c r="O100949" s="53"/>
      <c r="P100949" s="46"/>
      <c r="Q100949" s="46"/>
      <c r="R100949" s="54"/>
      <c r="S100949" s="54"/>
    </row>
    <row r="100950" spans="15:19">
      <c r="O100950" s="53"/>
      <c r="P100950" s="46"/>
      <c r="Q100950" s="46"/>
      <c r="R100950" s="54"/>
      <c r="S100950" s="54"/>
    </row>
    <row r="100951" spans="15:19">
      <c r="O100951" s="53"/>
      <c r="P100951" s="46"/>
      <c r="Q100951" s="46"/>
      <c r="R100951" s="54"/>
      <c r="S100951" s="54"/>
    </row>
    <row r="100952" spans="15:19">
      <c r="O100952" s="53"/>
      <c r="P100952" s="46"/>
      <c r="Q100952" s="46"/>
      <c r="R100952" s="54"/>
      <c r="S100952" s="54"/>
    </row>
    <row r="100953" spans="15:19">
      <c r="O100953" s="53"/>
      <c r="P100953" s="46"/>
      <c r="Q100953" s="46"/>
      <c r="R100953" s="54"/>
      <c r="S100953" s="54"/>
    </row>
    <row r="100954" spans="15:19">
      <c r="O100954" s="53"/>
      <c r="P100954" s="46"/>
      <c r="Q100954" s="46"/>
      <c r="R100954" s="54"/>
      <c r="S100954" s="54"/>
    </row>
    <row r="100955" spans="15:19">
      <c r="O100955" s="53"/>
      <c r="P100955" s="46"/>
      <c r="Q100955" s="46"/>
      <c r="R100955" s="54"/>
      <c r="S100955" s="54"/>
    </row>
    <row r="100956" spans="15:19">
      <c r="O100956" s="53"/>
      <c r="P100956" s="46"/>
      <c r="Q100956" s="46"/>
      <c r="R100956" s="54"/>
      <c r="S100956" s="54"/>
    </row>
    <row r="100957" spans="15:19">
      <c r="O100957" s="53"/>
      <c r="P100957" s="46"/>
      <c r="Q100957" s="46"/>
      <c r="R100957" s="54"/>
      <c r="S100957" s="54"/>
    </row>
    <row r="100958" spans="15:19">
      <c r="O100958" s="53"/>
      <c r="P100958" s="46"/>
      <c r="Q100958" s="46"/>
      <c r="R100958" s="54"/>
      <c r="S100958" s="54"/>
    </row>
    <row r="100959" spans="15:19">
      <c r="O100959" s="53"/>
      <c r="P100959" s="46"/>
      <c r="Q100959" s="46"/>
      <c r="R100959" s="54"/>
      <c r="S100959" s="54"/>
    </row>
    <row r="100960" spans="15:19">
      <c r="O100960" s="53"/>
      <c r="P100960" s="46"/>
      <c r="Q100960" s="46"/>
      <c r="R100960" s="54"/>
      <c r="S100960" s="54"/>
    </row>
    <row r="100961" spans="15:19">
      <c r="O100961" s="53"/>
      <c r="P100961" s="46"/>
      <c r="Q100961" s="46"/>
      <c r="R100961" s="54"/>
      <c r="S100961" s="54"/>
    </row>
    <row r="100962" spans="15:19">
      <c r="O100962" s="53"/>
      <c r="P100962" s="46"/>
      <c r="Q100962" s="46"/>
      <c r="R100962" s="54"/>
      <c r="S100962" s="54"/>
    </row>
    <row r="100963" spans="15:19">
      <c r="O100963" s="53"/>
      <c r="P100963" s="46"/>
      <c r="Q100963" s="46"/>
      <c r="R100963" s="54"/>
      <c r="S100963" s="54"/>
    </row>
    <row r="100964" spans="15:19">
      <c r="O100964" s="53"/>
      <c r="P100964" s="46"/>
      <c r="Q100964" s="46"/>
      <c r="R100964" s="54"/>
      <c r="S100964" s="54"/>
    </row>
    <row r="100965" spans="15:19">
      <c r="O100965" s="53"/>
      <c r="P100965" s="46"/>
      <c r="Q100965" s="46"/>
      <c r="R100965" s="54"/>
      <c r="S100965" s="54"/>
    </row>
    <row r="100966" spans="15:19">
      <c r="O100966" s="53"/>
      <c r="P100966" s="46"/>
      <c r="Q100966" s="46"/>
      <c r="R100966" s="54"/>
      <c r="S100966" s="54"/>
    </row>
    <row r="100967" spans="15:19">
      <c r="O100967" s="53"/>
      <c r="P100967" s="46"/>
      <c r="Q100967" s="46"/>
      <c r="R100967" s="54"/>
      <c r="S100967" s="54"/>
    </row>
    <row r="100968" spans="15:19">
      <c r="O100968" s="53"/>
      <c r="P100968" s="46"/>
      <c r="Q100968" s="46"/>
      <c r="R100968" s="54"/>
      <c r="S100968" s="54"/>
    </row>
    <row r="100969" spans="15:19">
      <c r="O100969" s="53"/>
      <c r="P100969" s="46"/>
      <c r="Q100969" s="46"/>
      <c r="R100969" s="54"/>
      <c r="S100969" s="54"/>
    </row>
    <row r="100970" spans="15:19">
      <c r="O100970" s="53"/>
      <c r="P100970" s="46"/>
      <c r="Q100970" s="46"/>
      <c r="R100970" s="54"/>
      <c r="S100970" s="54"/>
    </row>
    <row r="100971" spans="15:19">
      <c r="O100971" s="53"/>
      <c r="P100971" s="46"/>
      <c r="Q100971" s="46"/>
      <c r="R100971" s="54"/>
      <c r="S100971" s="54"/>
    </row>
    <row r="100972" spans="15:19">
      <c r="O100972" s="53"/>
      <c r="P100972" s="46"/>
      <c r="Q100972" s="46"/>
      <c r="R100972" s="54"/>
      <c r="S100972" s="54"/>
    </row>
    <row r="100973" spans="15:19">
      <c r="O100973" s="53"/>
      <c r="P100973" s="46"/>
      <c r="Q100973" s="46"/>
      <c r="R100973" s="54"/>
      <c r="S100973" s="54"/>
    </row>
    <row r="100974" spans="15:19">
      <c r="O100974" s="53"/>
      <c r="P100974" s="46"/>
      <c r="Q100974" s="46"/>
      <c r="R100974" s="54"/>
      <c r="S100974" s="54"/>
    </row>
    <row r="100975" spans="15:19">
      <c r="O100975" s="53"/>
      <c r="P100975" s="46"/>
      <c r="Q100975" s="46"/>
      <c r="R100975" s="54"/>
      <c r="S100975" s="54"/>
    </row>
    <row r="100976" spans="15:19">
      <c r="O100976" s="53"/>
      <c r="P100976" s="46"/>
      <c r="Q100976" s="46"/>
      <c r="R100976" s="54"/>
      <c r="S100976" s="54"/>
    </row>
    <row r="100977" spans="15:19">
      <c r="O100977" s="53"/>
      <c r="P100977" s="46"/>
      <c r="Q100977" s="46"/>
      <c r="R100977" s="54"/>
      <c r="S100977" s="54"/>
    </row>
    <row r="100978" spans="15:19">
      <c r="O100978" s="53"/>
      <c r="P100978" s="46"/>
      <c r="Q100978" s="46"/>
      <c r="R100978" s="54"/>
      <c r="S100978" s="54"/>
    </row>
    <row r="100979" spans="15:19">
      <c r="O100979" s="53"/>
      <c r="P100979" s="46"/>
      <c r="Q100979" s="46"/>
      <c r="R100979" s="54"/>
      <c r="S100979" s="54"/>
    </row>
    <row r="100980" spans="15:19">
      <c r="O100980" s="53"/>
      <c r="P100980" s="46"/>
      <c r="Q100980" s="46"/>
      <c r="R100980" s="54"/>
      <c r="S100980" s="54"/>
    </row>
    <row r="100981" spans="15:19">
      <c r="O100981" s="53"/>
      <c r="P100981" s="46"/>
      <c r="Q100981" s="46"/>
      <c r="R100981" s="54"/>
      <c r="S100981" s="54"/>
    </row>
    <row r="100982" spans="15:19">
      <c r="O100982" s="53"/>
      <c r="P100982" s="46"/>
      <c r="Q100982" s="46"/>
      <c r="R100982" s="54"/>
      <c r="S100982" s="54"/>
    </row>
    <row r="100983" spans="15:19">
      <c r="O100983" s="53"/>
      <c r="P100983" s="46"/>
      <c r="Q100983" s="46"/>
      <c r="R100983" s="54"/>
      <c r="S100983" s="54"/>
    </row>
    <row r="100984" spans="15:19">
      <c r="O100984" s="53"/>
      <c r="P100984" s="46"/>
      <c r="Q100984" s="46"/>
      <c r="R100984" s="54"/>
      <c r="S100984" s="54"/>
    </row>
    <row r="100985" spans="15:19">
      <c r="O100985" s="53"/>
      <c r="P100985" s="46"/>
      <c r="Q100985" s="46"/>
      <c r="R100985" s="54"/>
      <c r="S100985" s="54"/>
    </row>
    <row r="100986" spans="15:19">
      <c r="O100986" s="53"/>
      <c r="P100986" s="46"/>
      <c r="Q100986" s="46"/>
      <c r="R100986" s="54"/>
      <c r="S100986" s="54"/>
    </row>
    <row r="100987" spans="15:19">
      <c r="O100987" s="53"/>
      <c r="P100987" s="46"/>
      <c r="Q100987" s="46"/>
      <c r="R100987" s="54"/>
      <c r="S100987" s="54"/>
    </row>
    <row r="100988" spans="15:19">
      <c r="O100988" s="53"/>
      <c r="P100988" s="46"/>
      <c r="Q100988" s="46"/>
      <c r="R100988" s="54"/>
      <c r="S100988" s="54"/>
    </row>
    <row r="100989" spans="15:19">
      <c r="O100989" s="53"/>
      <c r="P100989" s="46"/>
      <c r="Q100989" s="46"/>
      <c r="R100989" s="54"/>
      <c r="S100989" s="54"/>
    </row>
    <row r="100990" spans="15:19">
      <c r="O100990" s="53"/>
      <c r="P100990" s="46"/>
      <c r="Q100990" s="46"/>
      <c r="R100990" s="54"/>
      <c r="S100990" s="54"/>
    </row>
    <row r="100991" spans="15:19">
      <c r="O100991" s="53"/>
      <c r="P100991" s="46"/>
      <c r="Q100991" s="46"/>
      <c r="R100991" s="54"/>
      <c r="S100991" s="54"/>
    </row>
    <row r="100992" spans="15:19">
      <c r="O100992" s="53"/>
      <c r="P100992" s="46"/>
      <c r="Q100992" s="46"/>
      <c r="R100992" s="54"/>
      <c r="S100992" s="54"/>
    </row>
    <row r="100993" spans="15:19">
      <c r="O100993" s="53"/>
      <c r="P100993" s="46"/>
      <c r="Q100993" s="46"/>
      <c r="R100993" s="54"/>
      <c r="S100993" s="54"/>
    </row>
    <row r="100994" spans="15:19">
      <c r="O100994" s="53"/>
      <c r="P100994" s="46"/>
      <c r="Q100994" s="46"/>
      <c r="R100994" s="54"/>
      <c r="S100994" s="54"/>
    </row>
    <row r="100995" spans="15:19">
      <c r="O100995" s="53"/>
      <c r="P100995" s="46"/>
      <c r="Q100995" s="46"/>
      <c r="R100995" s="54"/>
      <c r="S100995" s="54"/>
    </row>
    <row r="100996" spans="15:19">
      <c r="O100996" s="53"/>
      <c r="P100996" s="46"/>
      <c r="Q100996" s="46"/>
      <c r="R100996" s="54"/>
      <c r="S100996" s="54"/>
    </row>
    <row r="100997" spans="15:19">
      <c r="O100997" s="53"/>
      <c r="P100997" s="46"/>
      <c r="Q100997" s="46"/>
      <c r="R100997" s="54"/>
      <c r="S100997" s="54"/>
    </row>
    <row r="100998" spans="15:19">
      <c r="O100998" s="53"/>
      <c r="P100998" s="46"/>
      <c r="Q100998" s="46"/>
      <c r="R100998" s="54"/>
      <c r="S100998" s="54"/>
    </row>
    <row r="100999" spans="15:19">
      <c r="O100999" s="53"/>
      <c r="P100999" s="46"/>
      <c r="Q100999" s="46"/>
      <c r="R100999" s="54"/>
      <c r="S100999" s="54"/>
    </row>
    <row r="101000" spans="15:19">
      <c r="O101000" s="53"/>
      <c r="P101000" s="46"/>
      <c r="Q101000" s="46"/>
      <c r="R101000" s="54"/>
      <c r="S101000" s="54"/>
    </row>
    <row r="101001" spans="15:19">
      <c r="O101001" s="53"/>
      <c r="P101001" s="46"/>
      <c r="Q101001" s="46"/>
      <c r="R101001" s="54"/>
      <c r="S101001" s="54"/>
    </row>
    <row r="101002" spans="15:19">
      <c r="O101002" s="53"/>
      <c r="P101002" s="46"/>
      <c r="Q101002" s="46"/>
      <c r="R101002" s="54"/>
      <c r="S101002" s="54"/>
    </row>
    <row r="101003" spans="15:19">
      <c r="O101003" s="53"/>
      <c r="P101003" s="46"/>
      <c r="Q101003" s="46"/>
      <c r="R101003" s="54"/>
      <c r="S101003" s="54"/>
    </row>
    <row r="101004" spans="15:19">
      <c r="O101004" s="53"/>
      <c r="P101004" s="46"/>
      <c r="Q101004" s="46"/>
      <c r="R101004" s="54"/>
      <c r="S101004" s="54"/>
    </row>
    <row r="101005" spans="15:19">
      <c r="O101005" s="53"/>
      <c r="P101005" s="46"/>
      <c r="Q101005" s="46"/>
      <c r="R101005" s="54"/>
      <c r="S101005" s="54"/>
    </row>
    <row r="101006" spans="15:19">
      <c r="O101006" s="53"/>
      <c r="P101006" s="46"/>
      <c r="Q101006" s="46"/>
      <c r="R101006" s="54"/>
      <c r="S101006" s="54"/>
    </row>
    <row r="101007" spans="15:19">
      <c r="O101007" s="53"/>
      <c r="P101007" s="46"/>
      <c r="Q101007" s="46"/>
      <c r="R101007" s="54"/>
      <c r="S101007" s="54"/>
    </row>
    <row r="101008" spans="15:19">
      <c r="O101008" s="53"/>
      <c r="P101008" s="46"/>
      <c r="Q101008" s="46"/>
      <c r="R101008" s="54"/>
      <c r="S101008" s="54"/>
    </row>
    <row r="101009" spans="15:19">
      <c r="O101009" s="53"/>
      <c r="P101009" s="46"/>
      <c r="Q101009" s="46"/>
      <c r="R101009" s="54"/>
      <c r="S101009" s="54"/>
    </row>
    <row r="101010" spans="15:19">
      <c r="O101010" s="53"/>
      <c r="P101010" s="46"/>
      <c r="Q101010" s="46"/>
      <c r="R101010" s="54"/>
      <c r="S101010" s="54"/>
    </row>
    <row r="101011" spans="15:19">
      <c r="O101011" s="53"/>
      <c r="P101011" s="46"/>
      <c r="Q101011" s="46"/>
      <c r="R101011" s="54"/>
      <c r="S101011" s="54"/>
    </row>
    <row r="101012" spans="15:19">
      <c r="O101012" s="53"/>
      <c r="P101012" s="46"/>
      <c r="Q101012" s="46"/>
      <c r="R101012" s="54"/>
      <c r="S101012" s="54"/>
    </row>
    <row r="101013" spans="15:19">
      <c r="O101013" s="53"/>
      <c r="P101013" s="46"/>
      <c r="Q101013" s="46"/>
      <c r="R101013" s="54"/>
      <c r="S101013" s="54"/>
    </row>
    <row r="101014" spans="15:19">
      <c r="O101014" s="53"/>
      <c r="P101014" s="46"/>
      <c r="Q101014" s="46"/>
      <c r="R101014" s="54"/>
      <c r="S101014" s="54"/>
    </row>
    <row r="101015" spans="15:19">
      <c r="O101015" s="53"/>
      <c r="P101015" s="46"/>
      <c r="Q101015" s="46"/>
      <c r="R101015" s="54"/>
      <c r="S101015" s="54"/>
    </row>
    <row r="101016" spans="15:19">
      <c r="O101016" s="53"/>
      <c r="P101016" s="46"/>
      <c r="Q101016" s="46"/>
      <c r="R101016" s="54"/>
      <c r="S101016" s="54"/>
    </row>
    <row r="101017" spans="15:19">
      <c r="O101017" s="53"/>
      <c r="P101017" s="46"/>
      <c r="Q101017" s="46"/>
      <c r="R101017" s="54"/>
      <c r="S101017" s="54"/>
    </row>
    <row r="101018" spans="15:19">
      <c r="O101018" s="53"/>
      <c r="P101018" s="46"/>
      <c r="Q101018" s="46"/>
      <c r="R101018" s="54"/>
      <c r="S101018" s="54"/>
    </row>
    <row r="101019" spans="15:19">
      <c r="O101019" s="53"/>
      <c r="P101019" s="46"/>
      <c r="Q101019" s="46"/>
      <c r="R101019" s="54"/>
      <c r="S101019" s="54"/>
    </row>
    <row r="101020" spans="15:19">
      <c r="O101020" s="53"/>
      <c r="P101020" s="46"/>
      <c r="Q101020" s="46"/>
      <c r="R101020" s="54"/>
      <c r="S101020" s="54"/>
    </row>
    <row r="101021" spans="15:19">
      <c r="O101021" s="53"/>
      <c r="P101021" s="46"/>
      <c r="Q101021" s="46"/>
      <c r="R101021" s="54"/>
      <c r="S101021" s="54"/>
    </row>
    <row r="101022" spans="15:19">
      <c r="O101022" s="53"/>
      <c r="P101022" s="46"/>
      <c r="Q101022" s="46"/>
      <c r="R101022" s="54"/>
      <c r="S101022" s="54"/>
    </row>
    <row r="101023" spans="15:19">
      <c r="O101023" s="53"/>
      <c r="P101023" s="46"/>
      <c r="Q101023" s="46"/>
      <c r="R101023" s="54"/>
      <c r="S101023" s="54"/>
    </row>
    <row r="101024" spans="15:19">
      <c r="O101024" s="53"/>
      <c r="P101024" s="46"/>
      <c r="Q101024" s="46"/>
      <c r="R101024" s="54"/>
      <c r="S101024" s="54"/>
    </row>
    <row r="101025" spans="15:19">
      <c r="O101025" s="53"/>
      <c r="P101025" s="46"/>
      <c r="Q101025" s="46"/>
      <c r="R101025" s="54"/>
      <c r="S101025" s="54"/>
    </row>
    <row r="101026" spans="15:19">
      <c r="O101026" s="53"/>
      <c r="P101026" s="46"/>
      <c r="Q101026" s="46"/>
      <c r="R101026" s="54"/>
      <c r="S101026" s="54"/>
    </row>
    <row r="101027" spans="15:19">
      <c r="O101027" s="53"/>
      <c r="P101027" s="46"/>
      <c r="Q101027" s="46"/>
      <c r="R101027" s="54"/>
      <c r="S101027" s="54"/>
    </row>
    <row r="101028" spans="15:19">
      <c r="O101028" s="53"/>
      <c r="P101028" s="46"/>
      <c r="Q101028" s="46"/>
      <c r="R101028" s="54"/>
      <c r="S101028" s="54"/>
    </row>
    <row r="101029" spans="15:19">
      <c r="O101029" s="53"/>
      <c r="P101029" s="46"/>
      <c r="Q101029" s="46"/>
      <c r="R101029" s="54"/>
      <c r="S101029" s="54"/>
    </row>
    <row r="101030" spans="15:19">
      <c r="O101030" s="53"/>
      <c r="P101030" s="46"/>
      <c r="Q101030" s="46"/>
      <c r="R101030" s="54"/>
      <c r="S101030" s="54"/>
    </row>
    <row r="101031" spans="15:19">
      <c r="O101031" s="53"/>
      <c r="P101031" s="46"/>
      <c r="Q101031" s="46"/>
      <c r="R101031" s="54"/>
      <c r="S101031" s="54"/>
    </row>
    <row r="101032" spans="15:19">
      <c r="O101032" s="53"/>
      <c r="P101032" s="46"/>
      <c r="Q101032" s="46"/>
      <c r="R101032" s="54"/>
      <c r="S101032" s="54"/>
    </row>
    <row r="101033" spans="15:19">
      <c r="O101033" s="53"/>
      <c r="P101033" s="46"/>
      <c r="Q101033" s="46"/>
      <c r="R101033" s="54"/>
      <c r="S101033" s="54"/>
    </row>
    <row r="101034" spans="15:19">
      <c r="O101034" s="53"/>
      <c r="P101034" s="46"/>
      <c r="Q101034" s="46"/>
      <c r="R101034" s="54"/>
      <c r="S101034" s="54"/>
    </row>
    <row r="101035" spans="15:19">
      <c r="O101035" s="53"/>
      <c r="P101035" s="46"/>
      <c r="Q101035" s="46"/>
      <c r="R101035" s="54"/>
      <c r="S101035" s="54"/>
    </row>
    <row r="101036" spans="15:19">
      <c r="O101036" s="53"/>
      <c r="P101036" s="46"/>
      <c r="Q101036" s="46"/>
      <c r="R101036" s="54"/>
      <c r="S101036" s="54"/>
    </row>
    <row r="101037" spans="15:19">
      <c r="O101037" s="53"/>
      <c r="P101037" s="46"/>
      <c r="Q101037" s="46"/>
      <c r="R101037" s="54"/>
      <c r="S101037" s="54"/>
    </row>
    <row r="101038" spans="15:19">
      <c r="O101038" s="53"/>
      <c r="P101038" s="46"/>
      <c r="Q101038" s="46"/>
      <c r="R101038" s="54"/>
      <c r="S101038" s="54"/>
    </row>
    <row r="101039" spans="15:19">
      <c r="O101039" s="53"/>
      <c r="P101039" s="46"/>
      <c r="Q101039" s="46"/>
      <c r="R101039" s="54"/>
      <c r="S101039" s="54"/>
    </row>
    <row r="101040" spans="15:19">
      <c r="O101040" s="53"/>
      <c r="P101040" s="46"/>
      <c r="Q101040" s="46"/>
      <c r="R101040" s="54"/>
      <c r="S101040" s="54"/>
    </row>
    <row r="101041" spans="15:19">
      <c r="O101041" s="53"/>
      <c r="P101041" s="46"/>
      <c r="Q101041" s="46"/>
      <c r="R101041" s="54"/>
      <c r="S101041" s="54"/>
    </row>
    <row r="101042" spans="15:19">
      <c r="O101042" s="53"/>
      <c r="P101042" s="46"/>
      <c r="Q101042" s="46"/>
      <c r="R101042" s="54"/>
      <c r="S101042" s="54"/>
    </row>
    <row r="101043" spans="15:19">
      <c r="O101043" s="53"/>
      <c r="P101043" s="46"/>
      <c r="Q101043" s="46"/>
      <c r="R101043" s="54"/>
      <c r="S101043" s="54"/>
    </row>
    <row r="101044" spans="15:19">
      <c r="O101044" s="53"/>
      <c r="P101044" s="46"/>
      <c r="Q101044" s="46"/>
      <c r="R101044" s="54"/>
      <c r="S101044" s="54"/>
    </row>
    <row r="101045" spans="15:19">
      <c r="O101045" s="53"/>
      <c r="P101045" s="46"/>
      <c r="Q101045" s="46"/>
      <c r="R101045" s="54"/>
      <c r="S101045" s="54"/>
    </row>
    <row r="101046" spans="15:19">
      <c r="O101046" s="53"/>
      <c r="P101046" s="46"/>
      <c r="Q101046" s="46"/>
      <c r="R101046" s="54"/>
      <c r="S101046" s="54"/>
    </row>
    <row r="101047" spans="15:19">
      <c r="O101047" s="53"/>
      <c r="P101047" s="46"/>
      <c r="Q101047" s="46"/>
      <c r="R101047" s="54"/>
      <c r="S101047" s="54"/>
    </row>
    <row r="101048" spans="15:19">
      <c r="O101048" s="53"/>
      <c r="P101048" s="46"/>
      <c r="Q101048" s="46"/>
      <c r="R101048" s="54"/>
      <c r="S101048" s="54"/>
    </row>
    <row r="101049" spans="15:19">
      <c r="O101049" s="53"/>
      <c r="P101049" s="46"/>
      <c r="Q101049" s="46"/>
      <c r="R101049" s="54"/>
      <c r="S101049" s="54"/>
    </row>
    <row r="101050" spans="15:19">
      <c r="O101050" s="53"/>
      <c r="P101050" s="46"/>
      <c r="Q101050" s="46"/>
      <c r="R101050" s="54"/>
      <c r="S101050" s="54"/>
    </row>
    <row r="101051" spans="15:19">
      <c r="O101051" s="53"/>
      <c r="P101051" s="46"/>
      <c r="Q101051" s="46"/>
      <c r="R101051" s="54"/>
      <c r="S101051" s="54"/>
    </row>
    <row r="101052" spans="15:19">
      <c r="O101052" s="53"/>
      <c r="P101052" s="46"/>
      <c r="Q101052" s="46"/>
      <c r="R101052" s="54"/>
      <c r="S101052" s="54"/>
    </row>
    <row r="101053" spans="15:19">
      <c r="O101053" s="53"/>
      <c r="P101053" s="46"/>
      <c r="Q101053" s="46"/>
      <c r="R101053" s="54"/>
      <c r="S101053" s="54"/>
    </row>
    <row r="101054" spans="15:19">
      <c r="O101054" s="53"/>
      <c r="P101054" s="46"/>
      <c r="Q101054" s="46"/>
      <c r="R101054" s="54"/>
      <c r="S101054" s="54"/>
    </row>
    <row r="101055" spans="15:19">
      <c r="O101055" s="53"/>
      <c r="P101055" s="46"/>
      <c r="Q101055" s="46"/>
      <c r="R101055" s="54"/>
      <c r="S101055" s="54"/>
    </row>
    <row r="101056" spans="15:19">
      <c r="O101056" s="53"/>
      <c r="P101056" s="46"/>
      <c r="Q101056" s="46"/>
      <c r="R101056" s="54"/>
      <c r="S101056" s="54"/>
    </row>
    <row r="101057" spans="15:19">
      <c r="O101057" s="53"/>
      <c r="P101057" s="46"/>
      <c r="Q101057" s="46"/>
      <c r="R101057" s="54"/>
      <c r="S101057" s="54"/>
    </row>
    <row r="101058" spans="15:19">
      <c r="O101058" s="53"/>
      <c r="P101058" s="46"/>
      <c r="Q101058" s="46"/>
      <c r="R101058" s="54"/>
      <c r="S101058" s="54"/>
    </row>
    <row r="101059" spans="15:19">
      <c r="O101059" s="53"/>
      <c r="P101059" s="46"/>
      <c r="Q101059" s="46"/>
      <c r="R101059" s="54"/>
      <c r="S101059" s="54"/>
    </row>
    <row r="101060" spans="15:19">
      <c r="O101060" s="53"/>
      <c r="P101060" s="46"/>
      <c r="Q101060" s="46"/>
      <c r="R101060" s="54"/>
      <c r="S101060" s="54"/>
    </row>
    <row r="101061" spans="15:19">
      <c r="O101061" s="53"/>
      <c r="P101061" s="46"/>
      <c r="Q101061" s="46"/>
      <c r="R101061" s="54"/>
      <c r="S101061" s="54"/>
    </row>
    <row r="101062" spans="15:19">
      <c r="O101062" s="53"/>
      <c r="P101062" s="46"/>
      <c r="Q101062" s="46"/>
      <c r="R101062" s="54"/>
      <c r="S101062" s="54"/>
    </row>
    <row r="101063" spans="15:19">
      <c r="O101063" s="53"/>
      <c r="P101063" s="46"/>
      <c r="Q101063" s="46"/>
      <c r="R101063" s="54"/>
      <c r="S101063" s="54"/>
    </row>
    <row r="101064" spans="15:19">
      <c r="O101064" s="53"/>
      <c r="P101064" s="46"/>
      <c r="Q101064" s="46"/>
      <c r="R101064" s="54"/>
      <c r="S101064" s="54"/>
    </row>
    <row r="101065" spans="15:19">
      <c r="O101065" s="53"/>
      <c r="P101065" s="46"/>
      <c r="Q101065" s="46"/>
      <c r="R101065" s="54"/>
      <c r="S101065" s="54"/>
    </row>
    <row r="101066" spans="15:19">
      <c r="O101066" s="53"/>
      <c r="P101066" s="46"/>
      <c r="Q101066" s="46"/>
      <c r="R101066" s="54"/>
      <c r="S101066" s="54"/>
    </row>
    <row r="101067" spans="15:19">
      <c r="O101067" s="53"/>
      <c r="P101067" s="46"/>
      <c r="Q101067" s="46"/>
      <c r="R101067" s="54"/>
      <c r="S101067" s="54"/>
    </row>
    <row r="101068" spans="15:19">
      <c r="O101068" s="53"/>
      <c r="P101068" s="46"/>
      <c r="Q101068" s="46"/>
      <c r="R101068" s="54"/>
      <c r="S101068" s="54"/>
    </row>
    <row r="101069" spans="15:19">
      <c r="O101069" s="53"/>
      <c r="P101069" s="46"/>
      <c r="Q101069" s="46"/>
      <c r="R101069" s="54"/>
      <c r="S101069" s="54"/>
    </row>
    <row r="101070" spans="15:19">
      <c r="O101070" s="53"/>
      <c r="P101070" s="46"/>
      <c r="Q101070" s="46"/>
      <c r="R101070" s="54"/>
      <c r="S101070" s="54"/>
    </row>
    <row r="101071" spans="15:19">
      <c r="O101071" s="53"/>
      <c r="P101071" s="46"/>
      <c r="Q101071" s="46"/>
      <c r="R101071" s="54"/>
      <c r="S101071" s="54"/>
    </row>
    <row r="101072" spans="15:19">
      <c r="O101072" s="53"/>
      <c r="P101072" s="46"/>
      <c r="Q101072" s="46"/>
      <c r="R101072" s="54"/>
      <c r="S101072" s="54"/>
    </row>
    <row r="101073" spans="15:19">
      <c r="O101073" s="53"/>
      <c r="P101073" s="46"/>
      <c r="Q101073" s="46"/>
      <c r="R101073" s="54"/>
      <c r="S101073" s="54"/>
    </row>
    <row r="101074" spans="15:19">
      <c r="O101074" s="53"/>
      <c r="P101074" s="46"/>
      <c r="Q101074" s="46"/>
      <c r="R101074" s="54"/>
      <c r="S101074" s="54"/>
    </row>
    <row r="101075" spans="15:19">
      <c r="O101075" s="53"/>
      <c r="P101075" s="46"/>
      <c r="Q101075" s="46"/>
      <c r="R101075" s="54"/>
      <c r="S101075" s="54"/>
    </row>
    <row r="101076" spans="15:19">
      <c r="O101076" s="53"/>
      <c r="P101076" s="46"/>
      <c r="Q101076" s="46"/>
      <c r="R101076" s="54"/>
      <c r="S101076" s="54"/>
    </row>
    <row r="101077" spans="15:19">
      <c r="O101077" s="53"/>
      <c r="P101077" s="46"/>
      <c r="Q101077" s="46"/>
      <c r="R101077" s="54"/>
      <c r="S101077" s="54"/>
    </row>
    <row r="101078" spans="15:19">
      <c r="O101078" s="53"/>
      <c r="P101078" s="46"/>
      <c r="Q101078" s="46"/>
      <c r="R101078" s="54"/>
      <c r="S101078" s="54"/>
    </row>
    <row r="101079" spans="15:19">
      <c r="O101079" s="53"/>
      <c r="P101079" s="46"/>
      <c r="Q101079" s="46"/>
      <c r="R101079" s="54"/>
      <c r="S101079" s="54"/>
    </row>
    <row r="101080" spans="15:19">
      <c r="O101080" s="53"/>
      <c r="P101080" s="46"/>
      <c r="Q101080" s="46"/>
      <c r="R101080" s="54"/>
      <c r="S101080" s="54"/>
    </row>
    <row r="101081" spans="15:19">
      <c r="O101081" s="53"/>
      <c r="P101081" s="46"/>
      <c r="Q101081" s="46"/>
      <c r="R101081" s="54"/>
      <c r="S101081" s="54"/>
    </row>
    <row r="101082" spans="15:19">
      <c r="O101082" s="53"/>
      <c r="P101082" s="46"/>
      <c r="Q101082" s="46"/>
      <c r="R101082" s="54"/>
      <c r="S101082" s="54"/>
    </row>
    <row r="101083" spans="15:19">
      <c r="O101083" s="53"/>
      <c r="P101083" s="46"/>
      <c r="Q101083" s="46"/>
      <c r="R101083" s="54"/>
      <c r="S101083" s="54"/>
    </row>
    <row r="101084" spans="15:19">
      <c r="O101084" s="53"/>
      <c r="P101084" s="46"/>
      <c r="Q101084" s="46"/>
      <c r="R101084" s="54"/>
      <c r="S101084" s="54"/>
    </row>
    <row r="101085" spans="15:19">
      <c r="O101085" s="53"/>
      <c r="P101085" s="46"/>
      <c r="Q101085" s="46"/>
      <c r="R101085" s="54"/>
      <c r="S101085" s="54"/>
    </row>
    <row r="101086" spans="15:19">
      <c r="O101086" s="53"/>
      <c r="P101086" s="46"/>
      <c r="Q101086" s="46"/>
      <c r="R101086" s="54"/>
      <c r="S101086" s="54"/>
    </row>
    <row r="101087" spans="15:19">
      <c r="O101087" s="53"/>
      <c r="P101087" s="46"/>
      <c r="Q101087" s="46"/>
      <c r="R101087" s="54"/>
      <c r="S101087" s="54"/>
    </row>
    <row r="101088" spans="15:19">
      <c r="O101088" s="53"/>
      <c r="P101088" s="46"/>
      <c r="Q101088" s="46"/>
      <c r="R101088" s="54"/>
      <c r="S101088" s="54"/>
    </row>
    <row r="101089" spans="15:19">
      <c r="O101089" s="53"/>
      <c r="P101089" s="46"/>
      <c r="Q101089" s="46"/>
      <c r="R101089" s="54"/>
      <c r="S101089" s="54"/>
    </row>
    <row r="101090" spans="15:19">
      <c r="O101090" s="53"/>
      <c r="P101090" s="46"/>
      <c r="Q101090" s="46"/>
      <c r="R101090" s="54"/>
      <c r="S101090" s="54"/>
    </row>
    <row r="101091" spans="15:19">
      <c r="O101091" s="53"/>
      <c r="P101091" s="46"/>
      <c r="Q101091" s="46"/>
      <c r="R101091" s="54"/>
      <c r="S101091" s="54"/>
    </row>
    <row r="101092" spans="15:19">
      <c r="O101092" s="53"/>
      <c r="P101092" s="46"/>
      <c r="Q101092" s="46"/>
      <c r="R101092" s="54"/>
      <c r="S101092" s="54"/>
    </row>
    <row r="101093" spans="15:19">
      <c r="O101093" s="53"/>
      <c r="P101093" s="46"/>
      <c r="Q101093" s="46"/>
      <c r="R101093" s="54"/>
      <c r="S101093" s="54"/>
    </row>
    <row r="101094" spans="15:19">
      <c r="O101094" s="53"/>
      <c r="P101094" s="46"/>
      <c r="Q101094" s="46"/>
      <c r="R101094" s="54"/>
      <c r="S101094" s="54"/>
    </row>
    <row r="101095" spans="15:19">
      <c r="O101095" s="53"/>
      <c r="P101095" s="46"/>
      <c r="Q101095" s="46"/>
      <c r="R101095" s="54"/>
      <c r="S101095" s="54"/>
    </row>
    <row r="101096" spans="15:19">
      <c r="O101096" s="53"/>
      <c r="P101096" s="46"/>
      <c r="Q101096" s="46"/>
      <c r="R101096" s="54"/>
      <c r="S101096" s="54"/>
    </row>
    <row r="101097" spans="15:19">
      <c r="O101097" s="53"/>
      <c r="P101097" s="46"/>
      <c r="Q101097" s="46"/>
      <c r="R101097" s="54"/>
      <c r="S101097" s="54"/>
    </row>
    <row r="101098" spans="15:19">
      <c r="O101098" s="53"/>
      <c r="P101098" s="46"/>
      <c r="Q101098" s="46"/>
      <c r="R101098" s="54"/>
      <c r="S101098" s="54"/>
    </row>
    <row r="101099" spans="15:19">
      <c r="O101099" s="53"/>
      <c r="P101099" s="46"/>
      <c r="Q101099" s="46"/>
      <c r="R101099" s="54"/>
      <c r="S101099" s="54"/>
    </row>
    <row r="101100" spans="15:19">
      <c r="O101100" s="53"/>
      <c r="P101100" s="46"/>
      <c r="Q101100" s="46"/>
      <c r="R101100" s="54"/>
      <c r="S101100" s="54"/>
    </row>
    <row r="101101" spans="15:19">
      <c r="O101101" s="53"/>
      <c r="P101101" s="46"/>
      <c r="Q101101" s="46"/>
      <c r="R101101" s="54"/>
      <c r="S101101" s="54"/>
    </row>
    <row r="101102" spans="15:19">
      <c r="O101102" s="53"/>
      <c r="P101102" s="46"/>
      <c r="Q101102" s="46"/>
      <c r="R101102" s="54"/>
      <c r="S101102" s="54"/>
    </row>
    <row r="101103" spans="15:19">
      <c r="O101103" s="53"/>
      <c r="P101103" s="46"/>
      <c r="Q101103" s="46"/>
      <c r="R101103" s="54"/>
      <c r="S101103" s="54"/>
    </row>
    <row r="101104" spans="15:19">
      <c r="O101104" s="53"/>
      <c r="P101104" s="46"/>
      <c r="Q101104" s="46"/>
      <c r="R101104" s="54"/>
      <c r="S101104" s="54"/>
    </row>
    <row r="101105" spans="15:19">
      <c r="O101105" s="53"/>
      <c r="P101105" s="46"/>
      <c r="Q101105" s="46"/>
      <c r="R101105" s="54"/>
      <c r="S101105" s="54"/>
    </row>
    <row r="101106" spans="15:19">
      <c r="O101106" s="53"/>
      <c r="P101106" s="46"/>
      <c r="Q101106" s="46"/>
      <c r="R101106" s="54"/>
      <c r="S101106" s="54"/>
    </row>
    <row r="101107" spans="15:19">
      <c r="O101107" s="53"/>
      <c r="P101107" s="46"/>
      <c r="Q101107" s="46"/>
      <c r="R101107" s="54"/>
      <c r="S101107" s="54"/>
    </row>
    <row r="101108" spans="15:19">
      <c r="O101108" s="53"/>
      <c r="P101108" s="46"/>
      <c r="Q101108" s="46"/>
      <c r="R101108" s="54"/>
      <c r="S101108" s="54"/>
    </row>
    <row r="101109" spans="15:19">
      <c r="O101109" s="53"/>
      <c r="P101109" s="46"/>
      <c r="Q101109" s="46"/>
      <c r="R101109" s="54"/>
      <c r="S101109" s="54"/>
    </row>
    <row r="101110" spans="15:19">
      <c r="O101110" s="53"/>
      <c r="P101110" s="46"/>
      <c r="Q101110" s="46"/>
      <c r="R101110" s="54"/>
      <c r="S101110" s="54"/>
    </row>
    <row r="101111" spans="15:19">
      <c r="O101111" s="53"/>
      <c r="P101111" s="46"/>
      <c r="Q101111" s="46"/>
      <c r="R101111" s="54"/>
      <c r="S101111" s="54"/>
    </row>
    <row r="101112" spans="15:19">
      <c r="O101112" s="53"/>
      <c r="P101112" s="46"/>
      <c r="Q101112" s="46"/>
      <c r="R101112" s="54"/>
      <c r="S101112" s="54"/>
    </row>
    <row r="101113" spans="15:19">
      <c r="O101113" s="53"/>
      <c r="P101113" s="46"/>
      <c r="Q101113" s="46"/>
      <c r="R101113" s="54"/>
      <c r="S101113" s="54"/>
    </row>
    <row r="101114" spans="15:19">
      <c r="O101114" s="53"/>
      <c r="P101114" s="46"/>
      <c r="Q101114" s="46"/>
      <c r="R101114" s="54"/>
      <c r="S101114" s="54"/>
    </row>
    <row r="101115" spans="15:19">
      <c r="O101115" s="53"/>
      <c r="P101115" s="46"/>
      <c r="Q101115" s="46"/>
      <c r="R101115" s="54"/>
      <c r="S101115" s="54"/>
    </row>
    <row r="101116" spans="15:19">
      <c r="O101116" s="53"/>
      <c r="P101116" s="46"/>
      <c r="Q101116" s="46"/>
      <c r="R101116" s="54"/>
      <c r="S101116" s="54"/>
    </row>
    <row r="101117" spans="15:19">
      <c r="O101117" s="53"/>
      <c r="P101117" s="46"/>
      <c r="Q101117" s="46"/>
      <c r="R101117" s="54"/>
      <c r="S101117" s="54"/>
    </row>
    <row r="101118" spans="15:19">
      <c r="O101118" s="53"/>
      <c r="P101118" s="46"/>
      <c r="Q101118" s="46"/>
      <c r="R101118" s="54"/>
      <c r="S101118" s="54"/>
    </row>
    <row r="101119" spans="15:19">
      <c r="O101119" s="53"/>
      <c r="P101119" s="46"/>
      <c r="Q101119" s="46"/>
      <c r="R101119" s="54"/>
      <c r="S101119" s="54"/>
    </row>
    <row r="101120" spans="15:19">
      <c r="O101120" s="53"/>
      <c r="P101120" s="46"/>
      <c r="Q101120" s="46"/>
      <c r="R101120" s="54"/>
      <c r="S101120" s="54"/>
    </row>
    <row r="101121" spans="15:19">
      <c r="O101121" s="53"/>
      <c r="P101121" s="46"/>
      <c r="Q101121" s="46"/>
      <c r="R101121" s="54"/>
      <c r="S101121" s="54"/>
    </row>
    <row r="101122" spans="15:19">
      <c r="O101122" s="53"/>
      <c r="P101122" s="46"/>
      <c r="Q101122" s="46"/>
      <c r="R101122" s="54"/>
      <c r="S101122" s="54"/>
    </row>
    <row r="101123" spans="15:19">
      <c r="O101123" s="53"/>
      <c r="P101123" s="46"/>
      <c r="Q101123" s="46"/>
      <c r="R101123" s="54"/>
      <c r="S101123" s="54"/>
    </row>
    <row r="101124" spans="15:19">
      <c r="O101124" s="53"/>
      <c r="P101124" s="46"/>
      <c r="Q101124" s="46"/>
      <c r="R101124" s="54"/>
      <c r="S101124" s="54"/>
    </row>
    <row r="101125" spans="15:19">
      <c r="O101125" s="53"/>
      <c r="P101125" s="46"/>
      <c r="Q101125" s="46"/>
      <c r="R101125" s="54"/>
      <c r="S101125" s="54"/>
    </row>
    <row r="101126" spans="15:19">
      <c r="O101126" s="53"/>
      <c r="P101126" s="46"/>
      <c r="Q101126" s="46"/>
      <c r="R101126" s="54"/>
      <c r="S101126" s="54"/>
    </row>
    <row r="101127" spans="15:19">
      <c r="O101127" s="53"/>
      <c r="P101127" s="46"/>
      <c r="Q101127" s="46"/>
      <c r="R101127" s="54"/>
      <c r="S101127" s="54"/>
    </row>
    <row r="101128" spans="15:19">
      <c r="O101128" s="53"/>
      <c r="P101128" s="46"/>
      <c r="Q101128" s="46"/>
      <c r="R101128" s="54"/>
      <c r="S101128" s="54"/>
    </row>
    <row r="101129" spans="15:19">
      <c r="O101129" s="53"/>
      <c r="P101129" s="46"/>
      <c r="Q101129" s="46"/>
      <c r="R101129" s="54"/>
      <c r="S101129" s="54"/>
    </row>
    <row r="101130" spans="15:19">
      <c r="O101130" s="53"/>
      <c r="P101130" s="46"/>
      <c r="Q101130" s="46"/>
      <c r="R101130" s="54"/>
      <c r="S101130" s="54"/>
    </row>
    <row r="101131" spans="15:19">
      <c r="O101131" s="53"/>
      <c r="P101131" s="46"/>
      <c r="Q101131" s="46"/>
      <c r="R101131" s="54"/>
      <c r="S101131" s="54"/>
    </row>
    <row r="101132" spans="15:19">
      <c r="O101132" s="53"/>
      <c r="P101132" s="46"/>
      <c r="Q101132" s="46"/>
      <c r="R101132" s="54"/>
      <c r="S101132" s="54"/>
    </row>
    <row r="101133" spans="15:19">
      <c r="O101133" s="53"/>
      <c r="P101133" s="46"/>
      <c r="Q101133" s="46"/>
      <c r="R101133" s="54"/>
      <c r="S101133" s="54"/>
    </row>
    <row r="101134" spans="15:19">
      <c r="O101134" s="53"/>
      <c r="P101134" s="46"/>
      <c r="Q101134" s="46"/>
      <c r="R101134" s="54"/>
      <c r="S101134" s="54"/>
    </row>
    <row r="101135" spans="15:19">
      <c r="O101135" s="53"/>
      <c r="P101135" s="46"/>
      <c r="Q101135" s="46"/>
      <c r="R101135" s="54"/>
      <c r="S101135" s="54"/>
    </row>
    <row r="101136" spans="15:19">
      <c r="O101136" s="53"/>
      <c r="P101136" s="46"/>
      <c r="Q101136" s="46"/>
      <c r="R101136" s="54"/>
      <c r="S101136" s="54"/>
    </row>
    <row r="101137" spans="15:19">
      <c r="O101137" s="53"/>
      <c r="P101137" s="46"/>
      <c r="Q101137" s="46"/>
      <c r="R101137" s="54"/>
      <c r="S101137" s="54"/>
    </row>
    <row r="101138" spans="15:19">
      <c r="O101138" s="53"/>
      <c r="P101138" s="46"/>
      <c r="Q101138" s="46"/>
      <c r="R101138" s="54"/>
      <c r="S101138" s="54"/>
    </row>
    <row r="101139" spans="15:19">
      <c r="O101139" s="53"/>
      <c r="P101139" s="46"/>
      <c r="Q101139" s="46"/>
      <c r="R101139" s="54"/>
      <c r="S101139" s="54"/>
    </row>
    <row r="101140" spans="15:19">
      <c r="O101140" s="53"/>
      <c r="P101140" s="46"/>
      <c r="Q101140" s="46"/>
      <c r="R101140" s="54"/>
      <c r="S101140" s="54"/>
    </row>
    <row r="101141" spans="15:19">
      <c r="O101141" s="53"/>
      <c r="P101141" s="46"/>
      <c r="Q101141" s="46"/>
      <c r="R101141" s="54"/>
      <c r="S101141" s="54"/>
    </row>
    <row r="101142" spans="15:19">
      <c r="O101142" s="53"/>
      <c r="P101142" s="46"/>
      <c r="Q101142" s="46"/>
      <c r="R101142" s="54"/>
      <c r="S101142" s="54"/>
    </row>
    <row r="101143" spans="15:19">
      <c r="O101143" s="53"/>
      <c r="P101143" s="46"/>
      <c r="Q101143" s="46"/>
      <c r="R101143" s="54"/>
      <c r="S101143" s="54"/>
    </row>
    <row r="101144" spans="15:19">
      <c r="O101144" s="53"/>
      <c r="P101144" s="46"/>
      <c r="Q101144" s="46"/>
      <c r="R101144" s="54"/>
      <c r="S101144" s="54"/>
    </row>
    <row r="101145" spans="15:19">
      <c r="O101145" s="53"/>
      <c r="P101145" s="46"/>
      <c r="Q101145" s="46"/>
      <c r="R101145" s="54"/>
      <c r="S101145" s="54"/>
    </row>
    <row r="101146" spans="15:19">
      <c r="O101146" s="53"/>
      <c r="P101146" s="46"/>
      <c r="Q101146" s="46"/>
      <c r="R101146" s="54"/>
      <c r="S101146" s="54"/>
    </row>
    <row r="101147" spans="15:19">
      <c r="O101147" s="53"/>
      <c r="P101147" s="46"/>
      <c r="Q101147" s="46"/>
      <c r="R101147" s="54"/>
      <c r="S101147" s="54"/>
    </row>
    <row r="101148" spans="15:19">
      <c r="O101148" s="53"/>
      <c r="P101148" s="46"/>
      <c r="Q101148" s="46"/>
      <c r="R101148" s="54"/>
      <c r="S101148" s="54"/>
    </row>
    <row r="101149" spans="15:19">
      <c r="O101149" s="53"/>
      <c r="P101149" s="46"/>
      <c r="Q101149" s="46"/>
      <c r="R101149" s="54"/>
      <c r="S101149" s="54"/>
    </row>
    <row r="101150" spans="15:19">
      <c r="O101150" s="53"/>
      <c r="P101150" s="46"/>
      <c r="Q101150" s="46"/>
      <c r="R101150" s="54"/>
      <c r="S101150" s="54"/>
    </row>
    <row r="101151" spans="15:19">
      <c r="O101151" s="53"/>
      <c r="P101151" s="46"/>
      <c r="Q101151" s="46"/>
      <c r="R101151" s="54"/>
      <c r="S101151" s="54"/>
    </row>
    <row r="101152" spans="15:19">
      <c r="O101152" s="53"/>
      <c r="P101152" s="46"/>
      <c r="Q101152" s="46"/>
      <c r="R101152" s="54"/>
      <c r="S101152" s="54"/>
    </row>
    <row r="101153" spans="15:19">
      <c r="O101153" s="53"/>
      <c r="P101153" s="46"/>
      <c r="Q101153" s="46"/>
      <c r="R101153" s="54"/>
      <c r="S101153" s="54"/>
    </row>
    <row r="101154" spans="15:19">
      <c r="O101154" s="53"/>
      <c r="P101154" s="46"/>
      <c r="Q101154" s="46"/>
      <c r="R101154" s="54"/>
      <c r="S101154" s="54"/>
    </row>
    <row r="101155" spans="15:19">
      <c r="O101155" s="53"/>
      <c r="P101155" s="46"/>
      <c r="Q101155" s="46"/>
      <c r="R101155" s="54"/>
      <c r="S101155" s="54"/>
    </row>
    <row r="101156" spans="15:19">
      <c r="O101156" s="53"/>
      <c r="P101156" s="46"/>
      <c r="Q101156" s="46"/>
      <c r="R101156" s="54"/>
      <c r="S101156" s="54"/>
    </row>
    <row r="101157" spans="15:19">
      <c r="O101157" s="53"/>
      <c r="P101157" s="46"/>
      <c r="Q101157" s="46"/>
      <c r="R101157" s="54"/>
      <c r="S101157" s="54"/>
    </row>
    <row r="101158" spans="15:19">
      <c r="O101158" s="53"/>
      <c r="P101158" s="46"/>
      <c r="Q101158" s="46"/>
      <c r="R101158" s="54"/>
      <c r="S101158" s="54"/>
    </row>
    <row r="101159" spans="15:19">
      <c r="O101159" s="53"/>
      <c r="P101159" s="46"/>
      <c r="Q101159" s="46"/>
      <c r="R101159" s="54"/>
      <c r="S101159" s="54"/>
    </row>
    <row r="101160" spans="15:19">
      <c r="O101160" s="53"/>
      <c r="P101160" s="46"/>
      <c r="Q101160" s="46"/>
      <c r="R101160" s="54"/>
      <c r="S101160" s="54"/>
    </row>
    <row r="101161" spans="15:19">
      <c r="O101161" s="53"/>
      <c r="P101161" s="46"/>
      <c r="Q101161" s="46"/>
      <c r="R101161" s="54"/>
      <c r="S101161" s="54"/>
    </row>
    <row r="101162" spans="15:19">
      <c r="O101162" s="53"/>
      <c r="P101162" s="46"/>
      <c r="Q101162" s="46"/>
      <c r="R101162" s="54"/>
      <c r="S101162" s="54"/>
    </row>
    <row r="101163" spans="15:19">
      <c r="O101163" s="53"/>
      <c r="P101163" s="46"/>
      <c r="Q101163" s="46"/>
      <c r="R101163" s="54"/>
      <c r="S101163" s="54"/>
    </row>
    <row r="101164" spans="15:19">
      <c r="O101164" s="53"/>
      <c r="P101164" s="46"/>
      <c r="Q101164" s="46"/>
      <c r="R101164" s="54"/>
      <c r="S101164" s="54"/>
    </row>
    <row r="101165" spans="15:19">
      <c r="O101165" s="53"/>
      <c r="P101165" s="46"/>
      <c r="Q101165" s="46"/>
      <c r="R101165" s="54"/>
      <c r="S101165" s="54"/>
    </row>
    <row r="101166" spans="15:19">
      <c r="O101166" s="53"/>
      <c r="P101166" s="46"/>
      <c r="Q101166" s="46"/>
      <c r="R101166" s="54"/>
      <c r="S101166" s="54"/>
    </row>
    <row r="101167" spans="15:19">
      <c r="O101167" s="53"/>
      <c r="P101167" s="46"/>
      <c r="Q101167" s="46"/>
      <c r="R101167" s="54"/>
      <c r="S101167" s="54"/>
    </row>
    <row r="101168" spans="15:19">
      <c r="O101168" s="53"/>
      <c r="P101168" s="46"/>
      <c r="Q101168" s="46"/>
      <c r="R101168" s="54"/>
      <c r="S101168" s="54"/>
    </row>
    <row r="101169" spans="15:19">
      <c r="O101169" s="53"/>
      <c r="P101169" s="46"/>
      <c r="Q101169" s="46"/>
      <c r="R101169" s="54"/>
      <c r="S101169" s="54"/>
    </row>
    <row r="101170" spans="15:19">
      <c r="O101170" s="53"/>
      <c r="P101170" s="46"/>
      <c r="Q101170" s="46"/>
      <c r="R101170" s="54"/>
      <c r="S101170" s="54"/>
    </row>
    <row r="101171" spans="15:19">
      <c r="O101171" s="53"/>
      <c r="P101171" s="46"/>
      <c r="Q101171" s="46"/>
      <c r="R101171" s="54"/>
      <c r="S101171" s="54"/>
    </row>
    <row r="101172" spans="15:19">
      <c r="O101172" s="53"/>
      <c r="P101172" s="46"/>
      <c r="Q101172" s="46"/>
      <c r="R101172" s="54"/>
      <c r="S101172" s="54"/>
    </row>
    <row r="101173" spans="15:19">
      <c r="O101173" s="53"/>
      <c r="P101173" s="46"/>
      <c r="Q101173" s="46"/>
      <c r="R101173" s="54"/>
      <c r="S101173" s="54"/>
    </row>
    <row r="101174" spans="15:19">
      <c r="O101174" s="53"/>
      <c r="P101174" s="46"/>
      <c r="Q101174" s="46"/>
      <c r="R101174" s="54"/>
      <c r="S101174" s="54"/>
    </row>
    <row r="101175" spans="15:19">
      <c r="O101175" s="53"/>
      <c r="P101175" s="46"/>
      <c r="Q101175" s="46"/>
      <c r="R101175" s="54"/>
      <c r="S101175" s="54"/>
    </row>
    <row r="101176" spans="15:19">
      <c r="O101176" s="53"/>
      <c r="P101176" s="46"/>
      <c r="Q101176" s="46"/>
      <c r="R101176" s="54"/>
      <c r="S101176" s="54"/>
    </row>
    <row r="101177" spans="15:19">
      <c r="O101177" s="53"/>
      <c r="P101177" s="46"/>
      <c r="Q101177" s="46"/>
      <c r="R101177" s="54"/>
      <c r="S101177" s="54"/>
    </row>
    <row r="101178" spans="15:19">
      <c r="O101178" s="53"/>
      <c r="P101178" s="46"/>
      <c r="Q101178" s="46"/>
      <c r="R101178" s="54"/>
      <c r="S101178" s="54"/>
    </row>
    <row r="101179" spans="15:19">
      <c r="O101179" s="53"/>
      <c r="P101179" s="46"/>
      <c r="Q101179" s="46"/>
      <c r="R101179" s="54"/>
      <c r="S101179" s="54"/>
    </row>
    <row r="101180" spans="15:19">
      <c r="O101180" s="53"/>
      <c r="P101180" s="46"/>
      <c r="Q101180" s="46"/>
      <c r="R101180" s="54"/>
      <c r="S101180" s="54"/>
    </row>
    <row r="101181" spans="15:19">
      <c r="O101181" s="53"/>
      <c r="P101181" s="46"/>
      <c r="Q101181" s="46"/>
      <c r="R101181" s="54"/>
      <c r="S101181" s="54"/>
    </row>
    <row r="101182" spans="15:19">
      <c r="O101182" s="53"/>
      <c r="P101182" s="46"/>
      <c r="Q101182" s="46"/>
      <c r="R101182" s="54"/>
      <c r="S101182" s="54"/>
    </row>
    <row r="101183" spans="15:19">
      <c r="O101183" s="53"/>
      <c r="P101183" s="46"/>
      <c r="Q101183" s="46"/>
      <c r="R101183" s="54"/>
      <c r="S101183" s="54"/>
    </row>
    <row r="101184" spans="15:19">
      <c r="O101184" s="53"/>
      <c r="P101184" s="46"/>
      <c r="Q101184" s="46"/>
      <c r="R101184" s="54"/>
      <c r="S101184" s="54"/>
    </row>
    <row r="101185" spans="15:19">
      <c r="O101185" s="53"/>
      <c r="P101185" s="46"/>
      <c r="Q101185" s="46"/>
      <c r="R101185" s="54"/>
      <c r="S101185" s="54"/>
    </row>
    <row r="101186" spans="15:19">
      <c r="O101186" s="53"/>
      <c r="P101186" s="46"/>
      <c r="Q101186" s="46"/>
      <c r="R101186" s="54"/>
      <c r="S101186" s="54"/>
    </row>
    <row r="101187" spans="15:19">
      <c r="O101187" s="53"/>
      <c r="P101187" s="46"/>
      <c r="Q101187" s="46"/>
      <c r="R101187" s="54"/>
      <c r="S101187" s="54"/>
    </row>
    <row r="101188" spans="15:19">
      <c r="O101188" s="53"/>
      <c r="P101188" s="46"/>
      <c r="Q101188" s="46"/>
      <c r="R101188" s="54"/>
      <c r="S101188" s="54"/>
    </row>
    <row r="101189" spans="15:19">
      <c r="O101189" s="53"/>
      <c r="P101189" s="46"/>
      <c r="Q101189" s="46"/>
      <c r="R101189" s="54"/>
      <c r="S101189" s="54"/>
    </row>
    <row r="101190" spans="15:19">
      <c r="O101190" s="53"/>
      <c r="P101190" s="46"/>
      <c r="Q101190" s="46"/>
      <c r="R101190" s="54"/>
      <c r="S101190" s="54"/>
    </row>
    <row r="101191" spans="15:19">
      <c r="O101191" s="53"/>
      <c r="P101191" s="46"/>
      <c r="Q101191" s="46"/>
      <c r="R101191" s="54"/>
      <c r="S101191" s="54"/>
    </row>
    <row r="101192" spans="15:19">
      <c r="O101192" s="53"/>
      <c r="P101192" s="46"/>
      <c r="Q101192" s="46"/>
      <c r="R101192" s="54"/>
      <c r="S101192" s="54"/>
    </row>
    <row r="101193" spans="15:19">
      <c r="O101193" s="53"/>
      <c r="P101193" s="46"/>
      <c r="Q101193" s="46"/>
      <c r="R101193" s="54"/>
      <c r="S101193" s="54"/>
    </row>
    <row r="101194" spans="15:19">
      <c r="O101194" s="53"/>
      <c r="P101194" s="46"/>
      <c r="Q101194" s="46"/>
      <c r="R101194" s="54"/>
      <c r="S101194" s="54"/>
    </row>
    <row r="101195" spans="15:19">
      <c r="O101195" s="53"/>
      <c r="P101195" s="46"/>
      <c r="Q101195" s="46"/>
      <c r="R101195" s="54"/>
      <c r="S101195" s="54"/>
    </row>
    <row r="101196" spans="15:19">
      <c r="O101196" s="53"/>
      <c r="P101196" s="46"/>
      <c r="Q101196" s="46"/>
      <c r="R101196" s="54"/>
      <c r="S101196" s="54"/>
    </row>
    <row r="101197" spans="15:19">
      <c r="O101197" s="53"/>
      <c r="P101197" s="46"/>
      <c r="Q101197" s="46"/>
      <c r="R101197" s="54"/>
      <c r="S101197" s="54"/>
    </row>
    <row r="101198" spans="15:19">
      <c r="O101198" s="53"/>
      <c r="P101198" s="46"/>
      <c r="Q101198" s="46"/>
      <c r="R101198" s="54"/>
      <c r="S101198" s="54"/>
    </row>
    <row r="101199" spans="15:19">
      <c r="O101199" s="53"/>
      <c r="P101199" s="46"/>
      <c r="Q101199" s="46"/>
      <c r="R101199" s="54"/>
      <c r="S101199" s="54"/>
    </row>
    <row r="101200" spans="15:19">
      <c r="O101200" s="53"/>
      <c r="P101200" s="46"/>
      <c r="Q101200" s="46"/>
      <c r="R101200" s="54"/>
      <c r="S101200" s="54"/>
    </row>
    <row r="101201" spans="15:19">
      <c r="O101201" s="53"/>
      <c r="P101201" s="46"/>
      <c r="Q101201" s="46"/>
      <c r="R101201" s="54"/>
      <c r="S101201" s="54"/>
    </row>
    <row r="101202" spans="15:19">
      <c r="O101202" s="53"/>
      <c r="P101202" s="46"/>
      <c r="Q101202" s="46"/>
      <c r="R101202" s="54"/>
      <c r="S101202" s="54"/>
    </row>
    <row r="101203" spans="15:19">
      <c r="O101203" s="53"/>
      <c r="P101203" s="46"/>
      <c r="Q101203" s="46"/>
      <c r="R101203" s="54"/>
      <c r="S101203" s="54"/>
    </row>
    <row r="101204" spans="15:19">
      <c r="O101204" s="53"/>
      <c r="P101204" s="46"/>
      <c r="Q101204" s="46"/>
      <c r="R101204" s="54"/>
      <c r="S101204" s="54"/>
    </row>
    <row r="101205" spans="15:19">
      <c r="O101205" s="53"/>
      <c r="P101205" s="46"/>
      <c r="Q101205" s="46"/>
      <c r="R101205" s="54"/>
      <c r="S101205" s="54"/>
    </row>
    <row r="101206" spans="15:19">
      <c r="O101206" s="53"/>
      <c r="P101206" s="46"/>
      <c r="Q101206" s="46"/>
      <c r="R101206" s="54"/>
      <c r="S101206" s="54"/>
    </row>
    <row r="101207" spans="15:19">
      <c r="O101207" s="53"/>
      <c r="P101207" s="46"/>
      <c r="Q101207" s="46"/>
      <c r="R101207" s="54"/>
      <c r="S101207" s="54"/>
    </row>
    <row r="101208" spans="15:19">
      <c r="O101208" s="53"/>
      <c r="P101208" s="46"/>
      <c r="Q101208" s="46"/>
      <c r="R101208" s="54"/>
      <c r="S101208" s="54"/>
    </row>
    <row r="101209" spans="15:19">
      <c r="O101209" s="53"/>
      <c r="P101209" s="46"/>
      <c r="Q101209" s="46"/>
      <c r="R101209" s="54"/>
      <c r="S101209" s="54"/>
    </row>
    <row r="101210" spans="15:19">
      <c r="O101210" s="53"/>
      <c r="P101210" s="46"/>
      <c r="Q101210" s="46"/>
      <c r="R101210" s="54"/>
      <c r="S101210" s="54"/>
    </row>
    <row r="101211" spans="15:19">
      <c r="O101211" s="53"/>
      <c r="P101211" s="46"/>
      <c r="Q101211" s="46"/>
      <c r="R101211" s="54"/>
      <c r="S101211" s="54"/>
    </row>
    <row r="101212" spans="15:19">
      <c r="O101212" s="53"/>
      <c r="P101212" s="46"/>
      <c r="Q101212" s="46"/>
      <c r="R101212" s="54"/>
      <c r="S101212" s="54"/>
    </row>
    <row r="101213" spans="15:19">
      <c r="O101213" s="53"/>
      <c r="P101213" s="46"/>
      <c r="Q101213" s="46"/>
      <c r="R101213" s="54"/>
      <c r="S101213" s="54"/>
    </row>
    <row r="101214" spans="15:19">
      <c r="O101214" s="53"/>
      <c r="P101214" s="46"/>
      <c r="Q101214" s="46"/>
      <c r="R101214" s="54"/>
      <c r="S101214" s="54"/>
    </row>
    <row r="101215" spans="15:19">
      <c r="O101215" s="53"/>
      <c r="P101215" s="46"/>
      <c r="Q101215" s="46"/>
      <c r="R101215" s="54"/>
      <c r="S101215" s="54"/>
    </row>
    <row r="101216" spans="15:19">
      <c r="O101216" s="53"/>
      <c r="P101216" s="46"/>
      <c r="Q101216" s="46"/>
      <c r="R101216" s="54"/>
      <c r="S101216" s="54"/>
    </row>
    <row r="101217" spans="15:19">
      <c r="O101217" s="53"/>
      <c r="P101217" s="46"/>
      <c r="Q101217" s="46"/>
      <c r="R101217" s="54"/>
      <c r="S101217" s="54"/>
    </row>
    <row r="101218" spans="15:19">
      <c r="O101218" s="53"/>
      <c r="P101218" s="46"/>
      <c r="Q101218" s="46"/>
      <c r="R101218" s="54"/>
      <c r="S101218" s="54"/>
    </row>
    <row r="101219" spans="15:19">
      <c r="O101219" s="53"/>
      <c r="P101219" s="46"/>
      <c r="Q101219" s="46"/>
      <c r="R101219" s="54"/>
      <c r="S101219" s="54"/>
    </row>
    <row r="101220" spans="15:19">
      <c r="O101220" s="53"/>
      <c r="P101220" s="46"/>
      <c r="Q101220" s="46"/>
      <c r="R101220" s="54"/>
      <c r="S101220" s="54"/>
    </row>
    <row r="101221" spans="15:19">
      <c r="O101221" s="53"/>
      <c r="P101221" s="46"/>
      <c r="Q101221" s="46"/>
      <c r="R101221" s="54"/>
      <c r="S101221" s="54"/>
    </row>
    <row r="101222" spans="15:19">
      <c r="O101222" s="53"/>
      <c r="P101222" s="46"/>
      <c r="Q101222" s="46"/>
      <c r="R101222" s="54"/>
      <c r="S101222" s="54"/>
    </row>
    <row r="101223" spans="15:19">
      <c r="O101223" s="53"/>
      <c r="P101223" s="46"/>
      <c r="Q101223" s="46"/>
      <c r="R101223" s="54"/>
      <c r="S101223" s="54"/>
    </row>
    <row r="101224" spans="15:19">
      <c r="O101224" s="53"/>
      <c r="P101224" s="46"/>
      <c r="Q101224" s="46"/>
      <c r="R101224" s="54"/>
      <c r="S101224" s="54"/>
    </row>
    <row r="101225" spans="15:19">
      <c r="O101225" s="53"/>
      <c r="P101225" s="46"/>
      <c r="Q101225" s="46"/>
      <c r="R101225" s="54"/>
      <c r="S101225" s="54"/>
    </row>
    <row r="101226" spans="15:19">
      <c r="O101226" s="53"/>
      <c r="P101226" s="46"/>
      <c r="Q101226" s="46"/>
      <c r="R101226" s="54"/>
      <c r="S101226" s="54"/>
    </row>
    <row r="101227" spans="15:19">
      <c r="O101227" s="53"/>
      <c r="P101227" s="46"/>
      <c r="Q101227" s="46"/>
      <c r="R101227" s="54"/>
      <c r="S101227" s="54"/>
    </row>
    <row r="101228" spans="15:19">
      <c r="O101228" s="53"/>
      <c r="P101228" s="46"/>
      <c r="Q101228" s="46"/>
      <c r="R101228" s="54"/>
      <c r="S101228" s="54"/>
    </row>
    <row r="101229" spans="15:19">
      <c r="O101229" s="53"/>
      <c r="P101229" s="46"/>
      <c r="Q101229" s="46"/>
      <c r="R101229" s="54"/>
      <c r="S101229" s="54"/>
    </row>
    <row r="101230" spans="15:19">
      <c r="O101230" s="53"/>
      <c r="P101230" s="46"/>
      <c r="Q101230" s="46"/>
      <c r="R101230" s="54"/>
      <c r="S101230" s="54"/>
    </row>
    <row r="101231" spans="15:19">
      <c r="O101231" s="53"/>
      <c r="P101231" s="46"/>
      <c r="Q101231" s="46"/>
      <c r="R101231" s="54"/>
      <c r="S101231" s="54"/>
    </row>
    <row r="101232" spans="15:19">
      <c r="O101232" s="53"/>
      <c r="P101232" s="46"/>
      <c r="Q101232" s="46"/>
      <c r="R101232" s="54"/>
      <c r="S101232" s="54"/>
    </row>
    <row r="101233" spans="15:19">
      <c r="O101233" s="53"/>
      <c r="P101233" s="46"/>
      <c r="Q101233" s="46"/>
      <c r="R101233" s="54"/>
      <c r="S101233" s="54"/>
    </row>
    <row r="101234" spans="15:19">
      <c r="O101234" s="53"/>
      <c r="P101234" s="46"/>
      <c r="Q101234" s="46"/>
      <c r="R101234" s="54"/>
      <c r="S101234" s="54"/>
    </row>
    <row r="101235" spans="15:19">
      <c r="O101235" s="53"/>
      <c r="P101235" s="46"/>
      <c r="Q101235" s="46"/>
      <c r="R101235" s="54"/>
      <c r="S101235" s="54"/>
    </row>
    <row r="101236" spans="15:19">
      <c r="O101236" s="53"/>
      <c r="P101236" s="46"/>
      <c r="Q101236" s="46"/>
      <c r="R101236" s="54"/>
      <c r="S101236" s="54"/>
    </row>
    <row r="101237" spans="15:19">
      <c r="O101237" s="53"/>
      <c r="P101237" s="46"/>
      <c r="Q101237" s="46"/>
      <c r="R101237" s="54"/>
      <c r="S101237" s="54"/>
    </row>
    <row r="101238" spans="15:19">
      <c r="O101238" s="53"/>
      <c r="P101238" s="46"/>
      <c r="Q101238" s="46"/>
      <c r="R101238" s="54"/>
      <c r="S101238" s="54"/>
    </row>
    <row r="101239" spans="15:19">
      <c r="O101239" s="53"/>
      <c r="P101239" s="46"/>
      <c r="Q101239" s="46"/>
      <c r="R101239" s="54"/>
      <c r="S101239" s="54"/>
    </row>
    <row r="101240" spans="15:19">
      <c r="O101240" s="53"/>
      <c r="P101240" s="46"/>
      <c r="Q101240" s="46"/>
      <c r="R101240" s="54"/>
      <c r="S101240" s="54"/>
    </row>
    <row r="101241" spans="15:19">
      <c r="O101241" s="53"/>
      <c r="P101241" s="46"/>
      <c r="Q101241" s="46"/>
      <c r="R101241" s="54"/>
      <c r="S101241" s="54"/>
    </row>
    <row r="101242" spans="15:19">
      <c r="O101242" s="53"/>
      <c r="P101242" s="46"/>
      <c r="Q101242" s="46"/>
      <c r="R101242" s="54"/>
      <c r="S101242" s="54"/>
    </row>
    <row r="101243" spans="15:19">
      <c r="O101243" s="53"/>
      <c r="P101243" s="46"/>
      <c r="Q101243" s="46"/>
      <c r="R101243" s="54"/>
      <c r="S101243" s="54"/>
    </row>
    <row r="101244" spans="15:19">
      <c r="O101244" s="53"/>
      <c r="P101244" s="46"/>
      <c r="Q101244" s="46"/>
      <c r="R101244" s="54"/>
      <c r="S101244" s="54"/>
    </row>
    <row r="101245" spans="15:19">
      <c r="O101245" s="53"/>
      <c r="P101245" s="46"/>
      <c r="Q101245" s="46"/>
      <c r="R101245" s="54"/>
      <c r="S101245" s="54"/>
    </row>
    <row r="101246" spans="15:19">
      <c r="O101246" s="53"/>
      <c r="P101246" s="46"/>
      <c r="Q101246" s="46"/>
      <c r="R101246" s="54"/>
      <c r="S101246" s="54"/>
    </row>
    <row r="101247" spans="15:19">
      <c r="O101247" s="53"/>
      <c r="P101247" s="46"/>
      <c r="Q101247" s="46"/>
      <c r="R101247" s="54"/>
      <c r="S101247" s="54"/>
    </row>
    <row r="101248" spans="15:19">
      <c r="O101248" s="53"/>
      <c r="P101248" s="46"/>
      <c r="Q101248" s="46"/>
      <c r="R101248" s="54"/>
      <c r="S101248" s="54"/>
    </row>
    <row r="101249" spans="15:19">
      <c r="O101249" s="53"/>
      <c r="P101249" s="46"/>
      <c r="Q101249" s="46"/>
      <c r="R101249" s="54"/>
      <c r="S101249" s="54"/>
    </row>
    <row r="101250" spans="15:19">
      <c r="O101250" s="53"/>
      <c r="P101250" s="46"/>
      <c r="Q101250" s="46"/>
      <c r="R101250" s="54"/>
      <c r="S101250" s="54"/>
    </row>
    <row r="101251" spans="15:19">
      <c r="O101251" s="53"/>
      <c r="P101251" s="46"/>
      <c r="Q101251" s="46"/>
      <c r="R101251" s="54"/>
      <c r="S101251" s="54"/>
    </row>
    <row r="101252" spans="15:19">
      <c r="O101252" s="53"/>
      <c r="P101252" s="46"/>
      <c r="Q101252" s="46"/>
      <c r="R101252" s="54"/>
      <c r="S101252" s="54"/>
    </row>
    <row r="101253" spans="15:19">
      <c r="O101253" s="53"/>
      <c r="P101253" s="46"/>
      <c r="Q101253" s="46"/>
      <c r="R101253" s="54"/>
      <c r="S101253" s="54"/>
    </row>
    <row r="101254" spans="15:19">
      <c r="O101254" s="53"/>
      <c r="P101254" s="46"/>
      <c r="Q101254" s="46"/>
      <c r="R101254" s="54"/>
      <c r="S101254" s="54"/>
    </row>
    <row r="101255" spans="15:19">
      <c r="O101255" s="53"/>
      <c r="P101255" s="46"/>
      <c r="Q101255" s="46"/>
      <c r="R101255" s="54"/>
      <c r="S101255" s="54"/>
    </row>
    <row r="101256" spans="15:19">
      <c r="O101256" s="53"/>
      <c r="P101256" s="46"/>
      <c r="Q101256" s="46"/>
      <c r="R101256" s="54"/>
      <c r="S101256" s="54"/>
    </row>
    <row r="101257" spans="15:19">
      <c r="O101257" s="53"/>
      <c r="P101257" s="46"/>
      <c r="Q101257" s="46"/>
      <c r="R101257" s="54"/>
      <c r="S101257" s="54"/>
    </row>
    <row r="101258" spans="15:19">
      <c r="O101258" s="53"/>
      <c r="P101258" s="46"/>
      <c r="Q101258" s="46"/>
      <c r="R101258" s="54"/>
      <c r="S101258" s="54"/>
    </row>
    <row r="101259" spans="15:19">
      <c r="O101259" s="53"/>
      <c r="P101259" s="46"/>
      <c r="Q101259" s="46"/>
      <c r="R101259" s="54"/>
      <c r="S101259" s="54"/>
    </row>
    <row r="101260" spans="15:19">
      <c r="O101260" s="53"/>
      <c r="P101260" s="46"/>
      <c r="Q101260" s="46"/>
      <c r="R101260" s="54"/>
      <c r="S101260" s="54"/>
    </row>
    <row r="101261" spans="15:19">
      <c r="O101261" s="53"/>
      <c r="P101261" s="46"/>
      <c r="Q101261" s="46"/>
      <c r="R101261" s="54"/>
      <c r="S101261" s="54"/>
    </row>
    <row r="101262" spans="15:19">
      <c r="O101262" s="53"/>
      <c r="P101262" s="46"/>
      <c r="Q101262" s="46"/>
      <c r="R101262" s="54"/>
      <c r="S101262" s="54"/>
    </row>
    <row r="101263" spans="15:19">
      <c r="O101263" s="53"/>
      <c r="P101263" s="46"/>
      <c r="Q101263" s="46"/>
      <c r="R101263" s="54"/>
      <c r="S101263" s="54"/>
    </row>
    <row r="101264" spans="15:19">
      <c r="O101264" s="53"/>
      <c r="P101264" s="46"/>
      <c r="Q101264" s="46"/>
      <c r="R101264" s="54"/>
      <c r="S101264" s="54"/>
    </row>
    <row r="101265" spans="15:19">
      <c r="O101265" s="53"/>
      <c r="P101265" s="46"/>
      <c r="Q101265" s="46"/>
      <c r="R101265" s="54"/>
      <c r="S101265" s="54"/>
    </row>
    <row r="101266" spans="15:19">
      <c r="O101266" s="53"/>
      <c r="P101266" s="46"/>
      <c r="Q101266" s="46"/>
      <c r="R101266" s="54"/>
      <c r="S101266" s="54"/>
    </row>
    <row r="101267" spans="15:19">
      <c r="O101267" s="53"/>
      <c r="P101267" s="46"/>
      <c r="Q101267" s="46"/>
      <c r="R101267" s="54"/>
      <c r="S101267" s="54"/>
    </row>
    <row r="101268" spans="15:19">
      <c r="O101268" s="53"/>
      <c r="P101268" s="46"/>
      <c r="Q101268" s="46"/>
      <c r="R101268" s="54"/>
      <c r="S101268" s="54"/>
    </row>
    <row r="101269" spans="15:19">
      <c r="O101269" s="53"/>
      <c r="P101269" s="46"/>
      <c r="Q101269" s="46"/>
      <c r="R101269" s="54"/>
      <c r="S101269" s="54"/>
    </row>
    <row r="101270" spans="15:19">
      <c r="O101270" s="53"/>
      <c r="P101270" s="46"/>
      <c r="Q101270" s="46"/>
      <c r="R101270" s="54"/>
      <c r="S101270" s="54"/>
    </row>
    <row r="101271" spans="15:19">
      <c r="O101271" s="53"/>
      <c r="P101271" s="46"/>
      <c r="Q101271" s="46"/>
      <c r="R101271" s="54"/>
      <c r="S101271" s="54"/>
    </row>
    <row r="101272" spans="15:19">
      <c r="O101272" s="53"/>
      <c r="P101272" s="46"/>
      <c r="Q101272" s="46"/>
      <c r="R101272" s="54"/>
      <c r="S101272" s="54"/>
    </row>
    <row r="101273" spans="15:19">
      <c r="O101273" s="53"/>
      <c r="P101273" s="46"/>
      <c r="Q101273" s="46"/>
      <c r="R101273" s="54"/>
      <c r="S101273" s="54"/>
    </row>
    <row r="101274" spans="15:19">
      <c r="O101274" s="53"/>
      <c r="P101274" s="46"/>
      <c r="Q101274" s="46"/>
      <c r="R101274" s="54"/>
      <c r="S101274" s="54"/>
    </row>
    <row r="101275" spans="15:19">
      <c r="O101275" s="53"/>
      <c r="P101275" s="46"/>
      <c r="Q101275" s="46"/>
      <c r="R101275" s="54"/>
      <c r="S101275" s="54"/>
    </row>
    <row r="101276" spans="15:19">
      <c r="O101276" s="53"/>
      <c r="P101276" s="46"/>
      <c r="Q101276" s="46"/>
      <c r="R101276" s="54"/>
      <c r="S101276" s="54"/>
    </row>
    <row r="101277" spans="15:19">
      <c r="O101277" s="53"/>
      <c r="P101277" s="46"/>
      <c r="Q101277" s="46"/>
      <c r="R101277" s="54"/>
      <c r="S101277" s="54"/>
    </row>
    <row r="101278" spans="15:19">
      <c r="O101278" s="53"/>
      <c r="P101278" s="46"/>
      <c r="Q101278" s="46"/>
      <c r="R101278" s="54"/>
      <c r="S101278" s="54"/>
    </row>
    <row r="101279" spans="15:19">
      <c r="O101279" s="53"/>
      <c r="P101279" s="46"/>
      <c r="Q101279" s="46"/>
      <c r="R101279" s="54"/>
      <c r="S101279" s="54"/>
    </row>
    <row r="101280" spans="15:19">
      <c r="O101280" s="53"/>
      <c r="P101280" s="46"/>
      <c r="Q101280" s="46"/>
      <c r="R101280" s="54"/>
      <c r="S101280" s="54"/>
    </row>
    <row r="101281" spans="15:19">
      <c r="O101281" s="53"/>
      <c r="P101281" s="46"/>
      <c r="Q101281" s="46"/>
      <c r="R101281" s="54"/>
      <c r="S101281" s="54"/>
    </row>
    <row r="101282" spans="15:19">
      <c r="O101282" s="53"/>
      <c r="P101282" s="46"/>
      <c r="Q101282" s="46"/>
      <c r="R101282" s="54"/>
      <c r="S101282" s="54"/>
    </row>
    <row r="101283" spans="15:19">
      <c r="O101283" s="53"/>
      <c r="P101283" s="46"/>
      <c r="Q101283" s="46"/>
      <c r="R101283" s="54"/>
      <c r="S101283" s="54"/>
    </row>
    <row r="101284" spans="15:19">
      <c r="O101284" s="53"/>
      <c r="P101284" s="46"/>
      <c r="Q101284" s="46"/>
      <c r="R101284" s="54"/>
      <c r="S101284" s="54"/>
    </row>
    <row r="101285" spans="15:19">
      <c r="O101285" s="53"/>
      <c r="P101285" s="46"/>
      <c r="Q101285" s="46"/>
      <c r="R101285" s="54"/>
      <c r="S101285" s="54"/>
    </row>
    <row r="101286" spans="15:19">
      <c r="O101286" s="53"/>
      <c r="P101286" s="46"/>
      <c r="Q101286" s="46"/>
      <c r="R101286" s="54"/>
      <c r="S101286" s="54"/>
    </row>
    <row r="101287" spans="15:19">
      <c r="O101287" s="53"/>
      <c r="P101287" s="46"/>
      <c r="Q101287" s="46"/>
      <c r="R101287" s="54"/>
      <c r="S101287" s="54"/>
    </row>
    <row r="101288" spans="15:19">
      <c r="O101288" s="53"/>
      <c r="P101288" s="46"/>
      <c r="Q101288" s="46"/>
      <c r="R101288" s="54"/>
      <c r="S101288" s="54"/>
    </row>
    <row r="101289" spans="15:19">
      <c r="O101289" s="53"/>
      <c r="P101289" s="46"/>
      <c r="Q101289" s="46"/>
      <c r="R101289" s="54"/>
      <c r="S101289" s="54"/>
    </row>
    <row r="101290" spans="15:19">
      <c r="O101290" s="53"/>
      <c r="P101290" s="46"/>
      <c r="Q101290" s="46"/>
      <c r="R101290" s="54"/>
      <c r="S101290" s="54"/>
    </row>
    <row r="101291" spans="15:19">
      <c r="O101291" s="53"/>
      <c r="P101291" s="46"/>
      <c r="Q101291" s="46"/>
      <c r="R101291" s="54"/>
      <c r="S101291" s="54"/>
    </row>
    <row r="101292" spans="15:19">
      <c r="O101292" s="53"/>
      <c r="P101292" s="46"/>
      <c r="Q101292" s="46"/>
      <c r="R101292" s="54"/>
      <c r="S101292" s="54"/>
    </row>
    <row r="101293" spans="15:19">
      <c r="O101293" s="53"/>
      <c r="P101293" s="46"/>
      <c r="Q101293" s="46"/>
      <c r="R101293" s="54"/>
      <c r="S101293" s="54"/>
    </row>
    <row r="101294" spans="15:19">
      <c r="O101294" s="53"/>
      <c r="P101294" s="46"/>
      <c r="Q101294" s="46"/>
      <c r="R101294" s="54"/>
      <c r="S101294" s="54"/>
    </row>
    <row r="101295" spans="15:19">
      <c r="O101295" s="53"/>
      <c r="P101295" s="46"/>
      <c r="Q101295" s="46"/>
      <c r="R101295" s="54"/>
      <c r="S101295" s="54"/>
    </row>
    <row r="101296" spans="15:19">
      <c r="O101296" s="53"/>
      <c r="P101296" s="46"/>
      <c r="Q101296" s="46"/>
      <c r="R101296" s="54"/>
      <c r="S101296" s="54"/>
    </row>
    <row r="101297" spans="15:19">
      <c r="O101297" s="53"/>
      <c r="P101297" s="46"/>
      <c r="Q101297" s="46"/>
      <c r="R101297" s="54"/>
      <c r="S101297" s="54"/>
    </row>
    <row r="101298" spans="15:19">
      <c r="O101298" s="53"/>
      <c r="P101298" s="46"/>
      <c r="Q101298" s="46"/>
      <c r="R101298" s="54"/>
      <c r="S101298" s="54"/>
    </row>
    <row r="101299" spans="15:19">
      <c r="O101299" s="53"/>
      <c r="P101299" s="46"/>
      <c r="Q101299" s="46"/>
      <c r="R101299" s="54"/>
      <c r="S101299" s="54"/>
    </row>
    <row r="101300" spans="15:19">
      <c r="O101300" s="53"/>
      <c r="P101300" s="46"/>
      <c r="Q101300" s="46"/>
      <c r="R101300" s="54"/>
      <c r="S101300" s="54"/>
    </row>
    <row r="101301" spans="15:19">
      <c r="O101301" s="53"/>
      <c r="P101301" s="46"/>
      <c r="Q101301" s="46"/>
      <c r="R101301" s="54"/>
      <c r="S101301" s="54"/>
    </row>
    <row r="101302" spans="15:19">
      <c r="O101302" s="53"/>
      <c r="P101302" s="46"/>
      <c r="Q101302" s="46"/>
      <c r="R101302" s="54"/>
      <c r="S101302" s="54"/>
    </row>
    <row r="101303" spans="15:19">
      <c r="O101303" s="53"/>
      <c r="P101303" s="46"/>
      <c r="Q101303" s="46"/>
      <c r="R101303" s="54"/>
      <c r="S101303" s="54"/>
    </row>
    <row r="101304" spans="15:19">
      <c r="O101304" s="53"/>
      <c r="P101304" s="46"/>
      <c r="Q101304" s="46"/>
      <c r="R101304" s="54"/>
      <c r="S101304" s="54"/>
    </row>
    <row r="101305" spans="15:19">
      <c r="O101305" s="53"/>
      <c r="P101305" s="46"/>
      <c r="Q101305" s="46"/>
      <c r="R101305" s="54"/>
      <c r="S101305" s="54"/>
    </row>
    <row r="101306" spans="15:19">
      <c r="O101306" s="53"/>
      <c r="P101306" s="46"/>
      <c r="Q101306" s="46"/>
      <c r="R101306" s="54"/>
      <c r="S101306" s="54"/>
    </row>
    <row r="101307" spans="15:19">
      <c r="O101307" s="53"/>
      <c r="P101307" s="46"/>
      <c r="Q101307" s="46"/>
      <c r="R101307" s="54"/>
      <c r="S101307" s="54"/>
    </row>
    <row r="101308" spans="15:19">
      <c r="O101308" s="53"/>
      <c r="P101308" s="46"/>
      <c r="Q101308" s="46"/>
      <c r="R101308" s="54"/>
      <c r="S101308" s="54"/>
    </row>
    <row r="101309" spans="15:19">
      <c r="O101309" s="53"/>
      <c r="P101309" s="46"/>
      <c r="Q101309" s="46"/>
      <c r="R101309" s="54"/>
      <c r="S101309" s="54"/>
    </row>
    <row r="101310" spans="15:19">
      <c r="O101310" s="53"/>
      <c r="P101310" s="46"/>
      <c r="Q101310" s="46"/>
      <c r="R101310" s="54"/>
      <c r="S101310" s="54"/>
    </row>
    <row r="101311" spans="15:19">
      <c r="O101311" s="53"/>
      <c r="P101311" s="46"/>
      <c r="Q101311" s="46"/>
      <c r="R101311" s="54"/>
      <c r="S101311" s="54"/>
    </row>
    <row r="101312" spans="15:19">
      <c r="O101312" s="53"/>
      <c r="P101312" s="46"/>
      <c r="Q101312" s="46"/>
      <c r="R101312" s="54"/>
      <c r="S101312" s="54"/>
    </row>
    <row r="101313" spans="15:19">
      <c r="O101313" s="53"/>
      <c r="P101313" s="46"/>
      <c r="Q101313" s="46"/>
      <c r="R101313" s="54"/>
      <c r="S101313" s="54"/>
    </row>
    <row r="101314" spans="15:19">
      <c r="O101314" s="53"/>
      <c r="P101314" s="46"/>
      <c r="Q101314" s="46"/>
      <c r="R101314" s="54"/>
      <c r="S101314" s="54"/>
    </row>
    <row r="101315" spans="15:19">
      <c r="O101315" s="53"/>
      <c r="P101315" s="46"/>
      <c r="Q101315" s="46"/>
      <c r="R101315" s="54"/>
      <c r="S101315" s="54"/>
    </row>
    <row r="101316" spans="15:19">
      <c r="O101316" s="53"/>
      <c r="P101316" s="46"/>
      <c r="Q101316" s="46"/>
      <c r="R101316" s="54"/>
      <c r="S101316" s="54"/>
    </row>
    <row r="101317" spans="15:19">
      <c r="O101317" s="53"/>
      <c r="P101317" s="46"/>
      <c r="Q101317" s="46"/>
      <c r="R101317" s="54"/>
      <c r="S101317" s="54"/>
    </row>
    <row r="101318" spans="15:19">
      <c r="O101318" s="53"/>
      <c r="P101318" s="46"/>
      <c r="Q101318" s="46"/>
      <c r="R101318" s="54"/>
      <c r="S101318" s="54"/>
    </row>
    <row r="101319" spans="15:19">
      <c r="O101319" s="53"/>
      <c r="P101319" s="46"/>
      <c r="Q101319" s="46"/>
      <c r="R101319" s="54"/>
      <c r="S101319" s="54"/>
    </row>
    <row r="101320" spans="15:19">
      <c r="O101320" s="53"/>
      <c r="P101320" s="46"/>
      <c r="Q101320" s="46"/>
      <c r="R101320" s="54"/>
      <c r="S101320" s="54"/>
    </row>
    <row r="101321" spans="15:19">
      <c r="O101321" s="53"/>
      <c r="P101321" s="46"/>
      <c r="Q101321" s="46"/>
      <c r="R101321" s="54"/>
      <c r="S101321" s="54"/>
    </row>
    <row r="101322" spans="15:19">
      <c r="O101322" s="53"/>
      <c r="P101322" s="46"/>
      <c r="Q101322" s="46"/>
      <c r="R101322" s="54"/>
      <c r="S101322" s="54"/>
    </row>
    <row r="101323" spans="15:19">
      <c r="O101323" s="53"/>
      <c r="P101323" s="46"/>
      <c r="Q101323" s="46"/>
      <c r="R101323" s="54"/>
      <c r="S101323" s="54"/>
    </row>
    <row r="101324" spans="15:19">
      <c r="O101324" s="53"/>
      <c r="P101324" s="46"/>
      <c r="Q101324" s="46"/>
      <c r="R101324" s="54"/>
      <c r="S101324" s="54"/>
    </row>
    <row r="101325" spans="15:19">
      <c r="O101325" s="53"/>
      <c r="P101325" s="46"/>
      <c r="Q101325" s="46"/>
      <c r="R101325" s="54"/>
      <c r="S101325" s="54"/>
    </row>
    <row r="101326" spans="15:19">
      <c r="O101326" s="53"/>
      <c r="P101326" s="46"/>
      <c r="Q101326" s="46"/>
      <c r="R101326" s="54"/>
      <c r="S101326" s="54"/>
    </row>
    <row r="101327" spans="15:19">
      <c r="O101327" s="53"/>
      <c r="P101327" s="46"/>
      <c r="Q101327" s="46"/>
      <c r="R101327" s="54"/>
      <c r="S101327" s="54"/>
    </row>
    <row r="101328" spans="15:19">
      <c r="O101328" s="53"/>
      <c r="P101328" s="46"/>
      <c r="Q101328" s="46"/>
      <c r="R101328" s="54"/>
      <c r="S101328" s="54"/>
    </row>
    <row r="101329" spans="15:19">
      <c r="O101329" s="53"/>
      <c r="P101329" s="46"/>
      <c r="Q101329" s="46"/>
      <c r="R101329" s="54"/>
      <c r="S101329" s="54"/>
    </row>
    <row r="101330" spans="15:19">
      <c r="O101330" s="53"/>
      <c r="P101330" s="46"/>
      <c r="Q101330" s="46"/>
      <c r="R101330" s="54"/>
      <c r="S101330" s="54"/>
    </row>
    <row r="101331" spans="15:19">
      <c r="O101331" s="53"/>
      <c r="P101331" s="46"/>
      <c r="Q101331" s="46"/>
      <c r="R101331" s="54"/>
      <c r="S101331" s="54"/>
    </row>
    <row r="101332" spans="15:19">
      <c r="O101332" s="53"/>
      <c r="P101332" s="46"/>
      <c r="Q101332" s="46"/>
      <c r="R101332" s="54"/>
      <c r="S101332" s="54"/>
    </row>
    <row r="101333" spans="15:19">
      <c r="O101333" s="53"/>
      <c r="P101333" s="46"/>
      <c r="Q101333" s="46"/>
      <c r="R101333" s="54"/>
      <c r="S101333" s="54"/>
    </row>
    <row r="101334" spans="15:19">
      <c r="O101334" s="53"/>
      <c r="P101334" s="46"/>
      <c r="Q101334" s="46"/>
      <c r="R101334" s="54"/>
      <c r="S101334" s="54"/>
    </row>
    <row r="101335" spans="15:19">
      <c r="O101335" s="53"/>
      <c r="P101335" s="46"/>
      <c r="Q101335" s="46"/>
      <c r="R101335" s="54"/>
      <c r="S101335" s="54"/>
    </row>
    <row r="101336" spans="15:19">
      <c r="O101336" s="53"/>
      <c r="P101336" s="46"/>
      <c r="Q101336" s="46"/>
      <c r="R101336" s="54"/>
      <c r="S101336" s="54"/>
    </row>
    <row r="101337" spans="15:19">
      <c r="O101337" s="53"/>
      <c r="P101337" s="46"/>
      <c r="Q101337" s="46"/>
      <c r="R101337" s="54"/>
      <c r="S101337" s="54"/>
    </row>
    <row r="101338" spans="15:19">
      <c r="O101338" s="53"/>
      <c r="P101338" s="46"/>
      <c r="Q101338" s="46"/>
      <c r="R101338" s="54"/>
      <c r="S101338" s="54"/>
    </row>
    <row r="101339" spans="15:19">
      <c r="O101339" s="53"/>
      <c r="P101339" s="46"/>
      <c r="Q101339" s="46"/>
      <c r="R101339" s="54"/>
      <c r="S101339" s="54"/>
    </row>
    <row r="101340" spans="15:19">
      <c r="O101340" s="53"/>
      <c r="P101340" s="46"/>
      <c r="Q101340" s="46"/>
      <c r="R101340" s="54"/>
      <c r="S101340" s="54"/>
    </row>
    <row r="101341" spans="15:19">
      <c r="O101341" s="53"/>
      <c r="P101341" s="46"/>
      <c r="Q101341" s="46"/>
      <c r="R101341" s="54"/>
      <c r="S101341" s="54"/>
    </row>
    <row r="101342" spans="15:19">
      <c r="O101342" s="53"/>
      <c r="P101342" s="46"/>
      <c r="Q101342" s="46"/>
      <c r="R101342" s="54"/>
      <c r="S101342" s="54"/>
    </row>
    <row r="101343" spans="15:19">
      <c r="O101343" s="53"/>
      <c r="P101343" s="46"/>
      <c r="Q101343" s="46"/>
      <c r="R101343" s="54"/>
      <c r="S101343" s="54"/>
    </row>
    <row r="101344" spans="15:19">
      <c r="O101344" s="53"/>
      <c r="P101344" s="46"/>
      <c r="Q101344" s="46"/>
      <c r="R101344" s="54"/>
      <c r="S101344" s="54"/>
    </row>
    <row r="101345" spans="15:19">
      <c r="O101345" s="53"/>
      <c r="P101345" s="46"/>
      <c r="Q101345" s="46"/>
      <c r="R101345" s="54"/>
      <c r="S101345" s="54"/>
    </row>
    <row r="101346" spans="15:19">
      <c r="O101346" s="53"/>
      <c r="P101346" s="46"/>
      <c r="Q101346" s="46"/>
      <c r="R101346" s="54"/>
      <c r="S101346" s="54"/>
    </row>
    <row r="101347" spans="15:19">
      <c r="O101347" s="53"/>
      <c r="P101347" s="46"/>
      <c r="Q101347" s="46"/>
      <c r="R101347" s="54"/>
      <c r="S101347" s="54"/>
    </row>
    <row r="101348" spans="15:19">
      <c r="O101348" s="53"/>
      <c r="P101348" s="46"/>
      <c r="Q101348" s="46"/>
      <c r="R101348" s="54"/>
      <c r="S101348" s="54"/>
    </row>
    <row r="101349" spans="15:19">
      <c r="O101349" s="53"/>
      <c r="P101349" s="46"/>
      <c r="Q101349" s="46"/>
      <c r="R101349" s="54"/>
      <c r="S101349" s="54"/>
    </row>
    <row r="101350" spans="15:19">
      <c r="O101350" s="53"/>
      <c r="P101350" s="46"/>
      <c r="Q101350" s="46"/>
      <c r="R101350" s="54"/>
      <c r="S101350" s="54"/>
    </row>
    <row r="101351" spans="15:19">
      <c r="O101351" s="53"/>
      <c r="P101351" s="46"/>
      <c r="Q101351" s="46"/>
      <c r="R101351" s="54"/>
      <c r="S101351" s="54"/>
    </row>
    <row r="101352" spans="15:19">
      <c r="O101352" s="53"/>
      <c r="P101352" s="46"/>
      <c r="Q101352" s="46"/>
      <c r="R101352" s="54"/>
      <c r="S101352" s="54"/>
    </row>
    <row r="101353" spans="15:19">
      <c r="O101353" s="53"/>
      <c r="P101353" s="46"/>
      <c r="Q101353" s="46"/>
      <c r="R101353" s="54"/>
      <c r="S101353" s="54"/>
    </row>
    <row r="101354" spans="15:19">
      <c r="O101354" s="53"/>
      <c r="P101354" s="46"/>
      <c r="Q101354" s="46"/>
      <c r="R101354" s="54"/>
      <c r="S101354" s="54"/>
    </row>
    <row r="101355" spans="15:19">
      <c r="O101355" s="53"/>
      <c r="P101355" s="46"/>
      <c r="Q101355" s="46"/>
      <c r="R101355" s="54"/>
      <c r="S101355" s="54"/>
    </row>
    <row r="101356" spans="15:19">
      <c r="O101356" s="53"/>
      <c r="P101356" s="46"/>
      <c r="Q101356" s="46"/>
      <c r="R101356" s="54"/>
      <c r="S101356" s="54"/>
    </row>
    <row r="101357" spans="15:19">
      <c r="O101357" s="53"/>
      <c r="P101357" s="46"/>
      <c r="Q101357" s="46"/>
      <c r="R101357" s="54"/>
      <c r="S101357" s="54"/>
    </row>
    <row r="101358" spans="15:19">
      <c r="O101358" s="53"/>
      <c r="P101358" s="46"/>
      <c r="Q101358" s="46"/>
      <c r="R101358" s="54"/>
      <c r="S101358" s="54"/>
    </row>
    <row r="101359" spans="15:19">
      <c r="O101359" s="53"/>
      <c r="P101359" s="46"/>
      <c r="Q101359" s="46"/>
      <c r="R101359" s="54"/>
      <c r="S101359" s="54"/>
    </row>
    <row r="101360" spans="15:19">
      <c r="O101360" s="53"/>
      <c r="P101360" s="46"/>
      <c r="Q101360" s="46"/>
      <c r="R101360" s="54"/>
      <c r="S101360" s="54"/>
    </row>
    <row r="101361" spans="15:19">
      <c r="O101361" s="53"/>
      <c r="P101361" s="46"/>
      <c r="Q101361" s="46"/>
      <c r="R101361" s="54"/>
      <c r="S101361" s="54"/>
    </row>
    <row r="101362" spans="15:19">
      <c r="O101362" s="53"/>
      <c r="P101362" s="46"/>
      <c r="Q101362" s="46"/>
      <c r="R101362" s="54"/>
      <c r="S101362" s="54"/>
    </row>
    <row r="101363" spans="15:19">
      <c r="O101363" s="53"/>
      <c r="P101363" s="46"/>
      <c r="Q101363" s="46"/>
      <c r="R101363" s="54"/>
      <c r="S101363" s="54"/>
    </row>
    <row r="101364" spans="15:19">
      <c r="O101364" s="53"/>
      <c r="P101364" s="46"/>
      <c r="Q101364" s="46"/>
      <c r="R101364" s="54"/>
      <c r="S101364" s="54"/>
    </row>
    <row r="101365" spans="15:19">
      <c r="O101365" s="53"/>
      <c r="P101365" s="46"/>
      <c r="Q101365" s="46"/>
      <c r="R101365" s="54"/>
      <c r="S101365" s="54"/>
    </row>
    <row r="101366" spans="15:19">
      <c r="O101366" s="53"/>
      <c r="P101366" s="46"/>
      <c r="Q101366" s="46"/>
      <c r="R101366" s="54"/>
      <c r="S101366" s="54"/>
    </row>
    <row r="101367" spans="15:19">
      <c r="O101367" s="53"/>
      <c r="P101367" s="46"/>
      <c r="Q101367" s="46"/>
      <c r="R101367" s="54"/>
      <c r="S101367" s="54"/>
    </row>
    <row r="101368" spans="15:19">
      <c r="O101368" s="53"/>
      <c r="P101368" s="46"/>
      <c r="Q101368" s="46"/>
      <c r="R101368" s="54"/>
      <c r="S101368" s="54"/>
    </row>
    <row r="101369" spans="15:19">
      <c r="O101369" s="53"/>
      <c r="P101369" s="46"/>
      <c r="Q101369" s="46"/>
      <c r="R101369" s="54"/>
      <c r="S101369" s="54"/>
    </row>
    <row r="101370" spans="15:19">
      <c r="O101370" s="53"/>
      <c r="P101370" s="46"/>
      <c r="Q101370" s="46"/>
      <c r="R101370" s="54"/>
      <c r="S101370" s="54"/>
    </row>
    <row r="101371" spans="15:19">
      <c r="O101371" s="53"/>
      <c r="P101371" s="46"/>
      <c r="Q101371" s="46"/>
      <c r="R101371" s="54"/>
      <c r="S101371" s="54"/>
    </row>
    <row r="101372" spans="15:19">
      <c r="O101372" s="53"/>
      <c r="P101372" s="46"/>
      <c r="Q101372" s="46"/>
      <c r="R101372" s="54"/>
      <c r="S101372" s="54"/>
    </row>
    <row r="101373" spans="15:19">
      <c r="O101373" s="53"/>
      <c r="P101373" s="46"/>
      <c r="Q101373" s="46"/>
      <c r="R101373" s="54"/>
      <c r="S101373" s="54"/>
    </row>
    <row r="101374" spans="15:19">
      <c r="O101374" s="53"/>
      <c r="P101374" s="46"/>
      <c r="Q101374" s="46"/>
      <c r="R101374" s="54"/>
      <c r="S101374" s="54"/>
    </row>
    <row r="101375" spans="15:19">
      <c r="O101375" s="53"/>
      <c r="P101375" s="46"/>
      <c r="Q101375" s="46"/>
      <c r="R101375" s="54"/>
      <c r="S101375" s="54"/>
    </row>
    <row r="101376" spans="15:19">
      <c r="O101376" s="53"/>
      <c r="P101376" s="46"/>
      <c r="Q101376" s="46"/>
      <c r="R101376" s="54"/>
      <c r="S101376" s="54"/>
    </row>
    <row r="101377" spans="15:19">
      <c r="O101377" s="53"/>
      <c r="P101377" s="46"/>
      <c r="Q101377" s="46"/>
      <c r="R101377" s="54"/>
      <c r="S101377" s="54"/>
    </row>
    <row r="101378" spans="15:19">
      <c r="O101378" s="53"/>
      <c r="P101378" s="46"/>
      <c r="Q101378" s="46"/>
      <c r="R101378" s="54"/>
      <c r="S101378" s="54"/>
    </row>
    <row r="101379" spans="15:19">
      <c r="O101379" s="53"/>
      <c r="P101379" s="46"/>
      <c r="Q101379" s="46"/>
      <c r="R101379" s="54"/>
      <c r="S101379" s="54"/>
    </row>
    <row r="101380" spans="15:19">
      <c r="O101380" s="53"/>
      <c r="P101380" s="46"/>
      <c r="Q101380" s="46"/>
      <c r="R101380" s="54"/>
      <c r="S101380" s="54"/>
    </row>
    <row r="101381" spans="15:19">
      <c r="O101381" s="53"/>
      <c r="P101381" s="46"/>
      <c r="Q101381" s="46"/>
      <c r="R101381" s="54"/>
      <c r="S101381" s="54"/>
    </row>
    <row r="101382" spans="15:19">
      <c r="O101382" s="53"/>
      <c r="P101382" s="46"/>
      <c r="Q101382" s="46"/>
      <c r="R101382" s="54"/>
      <c r="S101382" s="54"/>
    </row>
    <row r="101383" spans="15:19">
      <c r="O101383" s="53"/>
      <c r="P101383" s="46"/>
      <c r="Q101383" s="46"/>
      <c r="R101383" s="54"/>
      <c r="S101383" s="54"/>
    </row>
    <row r="101384" spans="15:19">
      <c r="O101384" s="53"/>
      <c r="P101384" s="46"/>
      <c r="Q101384" s="46"/>
      <c r="R101384" s="54"/>
      <c r="S101384" s="54"/>
    </row>
    <row r="101385" spans="15:19">
      <c r="O101385" s="53"/>
      <c r="P101385" s="46"/>
      <c r="Q101385" s="46"/>
      <c r="R101385" s="54"/>
      <c r="S101385" s="54"/>
    </row>
    <row r="101386" spans="15:19">
      <c r="O101386" s="53"/>
      <c r="P101386" s="46"/>
      <c r="Q101386" s="46"/>
      <c r="R101386" s="54"/>
      <c r="S101386" s="54"/>
    </row>
    <row r="101387" spans="15:19">
      <c r="O101387" s="53"/>
      <c r="P101387" s="46"/>
      <c r="Q101387" s="46"/>
      <c r="R101387" s="54"/>
      <c r="S101387" s="54"/>
    </row>
    <row r="101388" spans="15:19">
      <c r="O101388" s="53"/>
      <c r="P101388" s="46"/>
      <c r="Q101388" s="46"/>
      <c r="R101388" s="54"/>
      <c r="S101388" s="54"/>
    </row>
    <row r="101389" spans="15:19">
      <c r="O101389" s="53"/>
      <c r="P101389" s="46"/>
      <c r="Q101389" s="46"/>
      <c r="R101389" s="54"/>
      <c r="S101389" s="54"/>
    </row>
    <row r="101390" spans="15:19">
      <c r="O101390" s="53"/>
      <c r="P101390" s="46"/>
      <c r="Q101390" s="46"/>
      <c r="R101390" s="54"/>
      <c r="S101390" s="54"/>
    </row>
    <row r="101391" spans="15:19">
      <c r="O101391" s="53"/>
      <c r="P101391" s="46"/>
      <c r="Q101391" s="46"/>
      <c r="R101391" s="54"/>
      <c r="S101391" s="54"/>
    </row>
    <row r="101392" spans="15:19">
      <c r="O101392" s="53"/>
      <c r="P101392" s="46"/>
      <c r="Q101392" s="46"/>
      <c r="R101392" s="54"/>
      <c r="S101392" s="54"/>
    </row>
    <row r="101393" spans="15:19">
      <c r="O101393" s="53"/>
      <c r="P101393" s="46"/>
      <c r="Q101393" s="46"/>
      <c r="R101393" s="54"/>
      <c r="S101393" s="54"/>
    </row>
    <row r="101394" spans="15:19">
      <c r="O101394" s="53"/>
      <c r="P101394" s="46"/>
      <c r="Q101394" s="46"/>
      <c r="R101394" s="54"/>
      <c r="S101394" s="54"/>
    </row>
    <row r="101395" spans="15:19">
      <c r="O101395" s="53"/>
      <c r="P101395" s="46"/>
      <c r="Q101395" s="46"/>
      <c r="R101395" s="54"/>
      <c r="S101395" s="54"/>
    </row>
    <row r="101396" spans="15:19">
      <c r="O101396" s="53"/>
      <c r="P101396" s="46"/>
      <c r="Q101396" s="46"/>
      <c r="R101396" s="54"/>
      <c r="S101396" s="54"/>
    </row>
    <row r="101397" spans="15:19">
      <c r="O101397" s="53"/>
      <c r="P101397" s="46"/>
      <c r="Q101397" s="46"/>
      <c r="R101397" s="54"/>
      <c r="S101397" s="54"/>
    </row>
    <row r="101398" spans="15:19">
      <c r="O101398" s="53"/>
      <c r="P101398" s="46"/>
      <c r="Q101398" s="46"/>
      <c r="R101398" s="54"/>
      <c r="S101398" s="54"/>
    </row>
    <row r="101399" spans="15:19">
      <c r="O101399" s="53"/>
      <c r="P101399" s="46"/>
      <c r="Q101399" s="46"/>
      <c r="R101399" s="54"/>
      <c r="S101399" s="54"/>
    </row>
    <row r="101400" spans="15:19">
      <c r="O101400" s="53"/>
      <c r="P101400" s="46"/>
      <c r="Q101400" s="46"/>
      <c r="R101400" s="54"/>
      <c r="S101400" s="54"/>
    </row>
    <row r="101401" spans="15:19">
      <c r="O101401" s="53"/>
      <c r="P101401" s="46"/>
      <c r="Q101401" s="46"/>
      <c r="R101401" s="54"/>
      <c r="S101401" s="54"/>
    </row>
    <row r="101402" spans="15:19">
      <c r="O101402" s="53"/>
      <c r="P101402" s="46"/>
      <c r="Q101402" s="46"/>
      <c r="R101402" s="54"/>
      <c r="S101402" s="54"/>
    </row>
    <row r="101403" spans="15:19">
      <c r="O101403" s="53"/>
      <c r="P101403" s="46"/>
      <c r="Q101403" s="46"/>
      <c r="R101403" s="54"/>
      <c r="S101403" s="54"/>
    </row>
    <row r="101404" spans="15:19">
      <c r="O101404" s="53"/>
      <c r="P101404" s="46"/>
      <c r="Q101404" s="46"/>
      <c r="R101404" s="54"/>
      <c r="S101404" s="54"/>
    </row>
    <row r="101405" spans="15:19">
      <c r="O101405" s="53"/>
      <c r="P101405" s="46"/>
      <c r="Q101405" s="46"/>
      <c r="R101405" s="54"/>
      <c r="S101405" s="54"/>
    </row>
    <row r="101406" spans="15:19">
      <c r="O101406" s="53"/>
      <c r="P101406" s="46"/>
      <c r="Q101406" s="46"/>
      <c r="R101406" s="54"/>
      <c r="S101406" s="54"/>
    </row>
    <row r="101407" spans="15:19">
      <c r="O101407" s="53"/>
      <c r="P101407" s="46"/>
      <c r="Q101407" s="46"/>
      <c r="R101407" s="54"/>
      <c r="S101407" s="54"/>
    </row>
    <row r="101408" spans="15:19">
      <c r="O101408" s="53"/>
      <c r="P101408" s="46"/>
      <c r="Q101408" s="46"/>
      <c r="R101408" s="54"/>
      <c r="S101408" s="54"/>
    </row>
    <row r="101409" spans="15:19">
      <c r="O101409" s="53"/>
      <c r="P101409" s="46"/>
      <c r="Q101409" s="46"/>
      <c r="R101409" s="54"/>
      <c r="S101409" s="54"/>
    </row>
    <row r="101410" spans="15:19">
      <c r="O101410" s="53"/>
      <c r="P101410" s="46"/>
      <c r="Q101410" s="46"/>
      <c r="R101410" s="54"/>
      <c r="S101410" s="54"/>
    </row>
    <row r="101411" spans="15:19">
      <c r="O101411" s="53"/>
      <c r="P101411" s="46"/>
      <c r="Q101411" s="46"/>
      <c r="R101411" s="54"/>
      <c r="S101411" s="54"/>
    </row>
    <row r="101412" spans="15:19">
      <c r="O101412" s="53"/>
      <c r="P101412" s="46"/>
      <c r="Q101412" s="46"/>
      <c r="R101412" s="54"/>
      <c r="S101412" s="54"/>
    </row>
    <row r="101413" spans="15:19">
      <c r="O101413" s="53"/>
      <c r="P101413" s="46"/>
      <c r="Q101413" s="46"/>
      <c r="R101413" s="54"/>
      <c r="S101413" s="54"/>
    </row>
    <row r="101414" spans="15:19">
      <c r="O101414" s="53"/>
      <c r="P101414" s="46"/>
      <c r="Q101414" s="46"/>
      <c r="R101414" s="54"/>
      <c r="S101414" s="54"/>
    </row>
    <row r="101415" spans="15:19">
      <c r="O101415" s="53"/>
      <c r="P101415" s="46"/>
      <c r="Q101415" s="46"/>
      <c r="R101415" s="54"/>
      <c r="S101415" s="54"/>
    </row>
    <row r="101416" spans="15:19">
      <c r="O101416" s="53"/>
      <c r="P101416" s="46"/>
      <c r="Q101416" s="46"/>
      <c r="R101416" s="54"/>
      <c r="S101416" s="54"/>
    </row>
    <row r="101417" spans="15:19">
      <c r="O101417" s="53"/>
      <c r="P101417" s="46"/>
      <c r="Q101417" s="46"/>
      <c r="R101417" s="54"/>
      <c r="S101417" s="54"/>
    </row>
    <row r="101418" spans="15:19">
      <c r="O101418" s="53"/>
      <c r="P101418" s="46"/>
      <c r="Q101418" s="46"/>
      <c r="R101418" s="54"/>
      <c r="S101418" s="54"/>
    </row>
    <row r="101419" spans="15:19">
      <c r="O101419" s="53"/>
      <c r="P101419" s="46"/>
      <c r="Q101419" s="46"/>
      <c r="R101419" s="54"/>
      <c r="S101419" s="54"/>
    </row>
    <row r="101420" spans="15:19">
      <c r="O101420" s="53"/>
      <c r="P101420" s="46"/>
      <c r="Q101420" s="46"/>
      <c r="R101420" s="54"/>
      <c r="S101420" s="54"/>
    </row>
    <row r="101421" spans="15:19">
      <c r="O101421" s="53"/>
      <c r="P101421" s="46"/>
      <c r="Q101421" s="46"/>
      <c r="R101421" s="54"/>
      <c r="S101421" s="54"/>
    </row>
    <row r="101422" spans="15:19">
      <c r="O101422" s="53"/>
      <c r="P101422" s="46"/>
      <c r="Q101422" s="46"/>
      <c r="R101422" s="54"/>
      <c r="S101422" s="54"/>
    </row>
    <row r="101423" spans="15:19">
      <c r="O101423" s="53"/>
      <c r="P101423" s="46"/>
      <c r="Q101423" s="46"/>
      <c r="R101423" s="54"/>
      <c r="S101423" s="54"/>
    </row>
    <row r="101424" spans="15:19">
      <c r="O101424" s="53"/>
      <c r="P101424" s="46"/>
      <c r="Q101424" s="46"/>
      <c r="R101424" s="54"/>
      <c r="S101424" s="54"/>
    </row>
    <row r="101425" spans="15:19">
      <c r="O101425" s="53"/>
      <c r="P101425" s="46"/>
      <c r="Q101425" s="46"/>
      <c r="R101425" s="54"/>
      <c r="S101425" s="54"/>
    </row>
    <row r="101426" spans="15:19">
      <c r="O101426" s="53"/>
      <c r="P101426" s="46"/>
      <c r="Q101426" s="46"/>
      <c r="R101426" s="54"/>
      <c r="S101426" s="54"/>
    </row>
    <row r="101427" spans="15:19">
      <c r="O101427" s="53"/>
      <c r="P101427" s="46"/>
      <c r="Q101427" s="46"/>
      <c r="R101427" s="54"/>
      <c r="S101427" s="54"/>
    </row>
    <row r="101428" spans="15:19">
      <c r="O101428" s="53"/>
      <c r="P101428" s="46"/>
      <c r="Q101428" s="46"/>
      <c r="R101428" s="54"/>
      <c r="S101428" s="54"/>
    </row>
    <row r="101429" spans="15:19">
      <c r="O101429" s="53"/>
      <c r="P101429" s="46"/>
      <c r="Q101429" s="46"/>
      <c r="R101429" s="54"/>
      <c r="S101429" s="54"/>
    </row>
    <row r="101430" spans="15:19">
      <c r="O101430" s="53"/>
      <c r="P101430" s="46"/>
      <c r="Q101430" s="46"/>
      <c r="R101430" s="54"/>
      <c r="S101430" s="54"/>
    </row>
    <row r="101431" spans="15:19">
      <c r="O101431" s="53"/>
      <c r="P101431" s="46"/>
      <c r="Q101431" s="46"/>
      <c r="R101431" s="54"/>
      <c r="S101431" s="54"/>
    </row>
    <row r="101432" spans="15:19">
      <c r="O101432" s="53"/>
      <c r="P101432" s="46"/>
      <c r="Q101432" s="46"/>
      <c r="R101432" s="54"/>
      <c r="S101432" s="54"/>
    </row>
    <row r="101433" spans="15:19">
      <c r="O101433" s="53"/>
      <c r="P101433" s="46"/>
      <c r="Q101433" s="46"/>
      <c r="R101433" s="54"/>
      <c r="S101433" s="54"/>
    </row>
    <row r="101434" spans="15:19">
      <c r="O101434" s="53"/>
      <c r="P101434" s="46"/>
      <c r="Q101434" s="46"/>
      <c r="R101434" s="54"/>
      <c r="S101434" s="54"/>
    </row>
    <row r="101435" spans="15:19">
      <c r="O101435" s="53"/>
      <c r="P101435" s="46"/>
      <c r="Q101435" s="46"/>
      <c r="R101435" s="54"/>
      <c r="S101435" s="54"/>
    </row>
    <row r="101436" spans="15:19">
      <c r="O101436" s="53"/>
      <c r="P101436" s="46"/>
      <c r="Q101436" s="46"/>
      <c r="R101436" s="54"/>
      <c r="S101436" s="54"/>
    </row>
    <row r="101437" spans="15:19">
      <c r="O101437" s="53"/>
      <c r="P101437" s="46"/>
      <c r="Q101437" s="46"/>
      <c r="R101437" s="54"/>
      <c r="S101437" s="54"/>
    </row>
    <row r="101438" spans="15:19">
      <c r="O101438" s="53"/>
      <c r="P101438" s="46"/>
      <c r="Q101438" s="46"/>
      <c r="R101438" s="54"/>
      <c r="S101438" s="54"/>
    </row>
    <row r="101439" spans="15:19">
      <c r="O101439" s="53"/>
      <c r="P101439" s="46"/>
      <c r="Q101439" s="46"/>
      <c r="R101439" s="54"/>
      <c r="S101439" s="54"/>
    </row>
    <row r="101440" spans="15:19">
      <c r="O101440" s="53"/>
      <c r="P101440" s="46"/>
      <c r="Q101440" s="46"/>
      <c r="R101440" s="54"/>
      <c r="S101440" s="54"/>
    </row>
    <row r="101441" spans="15:19">
      <c r="O101441" s="53"/>
      <c r="P101441" s="46"/>
      <c r="Q101441" s="46"/>
      <c r="R101441" s="54"/>
      <c r="S101441" s="54"/>
    </row>
    <row r="101442" spans="15:19">
      <c r="O101442" s="53"/>
      <c r="P101442" s="46"/>
      <c r="Q101442" s="46"/>
      <c r="R101442" s="54"/>
      <c r="S101442" s="54"/>
    </row>
    <row r="101443" spans="15:19">
      <c r="O101443" s="53"/>
      <c r="P101443" s="46"/>
      <c r="Q101443" s="46"/>
      <c r="R101443" s="54"/>
      <c r="S101443" s="54"/>
    </row>
    <row r="101444" spans="15:19">
      <c r="O101444" s="53"/>
      <c r="P101444" s="46"/>
      <c r="Q101444" s="46"/>
      <c r="R101444" s="54"/>
      <c r="S101444" s="54"/>
    </row>
    <row r="101445" spans="15:19">
      <c r="O101445" s="53"/>
      <c r="P101445" s="46"/>
      <c r="Q101445" s="46"/>
      <c r="R101445" s="54"/>
      <c r="S101445" s="54"/>
    </row>
    <row r="101446" spans="15:19">
      <c r="O101446" s="53"/>
      <c r="P101446" s="46"/>
      <c r="Q101446" s="46"/>
      <c r="R101446" s="54"/>
      <c r="S101446" s="54"/>
    </row>
    <row r="101447" spans="15:19">
      <c r="O101447" s="53"/>
      <c r="P101447" s="46"/>
      <c r="Q101447" s="46"/>
      <c r="R101447" s="54"/>
      <c r="S101447" s="54"/>
    </row>
    <row r="101448" spans="15:19">
      <c r="O101448" s="53"/>
      <c r="P101448" s="46"/>
      <c r="Q101448" s="46"/>
      <c r="R101448" s="54"/>
      <c r="S101448" s="54"/>
    </row>
    <row r="101449" spans="15:19">
      <c r="O101449" s="53"/>
      <c r="P101449" s="46"/>
      <c r="Q101449" s="46"/>
      <c r="R101449" s="54"/>
      <c r="S101449" s="54"/>
    </row>
    <row r="101450" spans="15:19">
      <c r="O101450" s="53"/>
      <c r="P101450" s="46"/>
      <c r="Q101450" s="46"/>
      <c r="R101450" s="54"/>
      <c r="S101450" s="54"/>
    </row>
    <row r="101451" spans="15:19">
      <c r="O101451" s="53"/>
      <c r="P101451" s="46"/>
      <c r="Q101451" s="46"/>
      <c r="R101451" s="54"/>
      <c r="S101451" s="54"/>
    </row>
    <row r="101452" spans="15:19">
      <c r="O101452" s="53"/>
      <c r="P101452" s="46"/>
      <c r="Q101452" s="46"/>
      <c r="R101452" s="54"/>
      <c r="S101452" s="54"/>
    </row>
    <row r="101453" spans="15:19">
      <c r="O101453" s="53"/>
      <c r="P101453" s="46"/>
      <c r="Q101453" s="46"/>
      <c r="R101453" s="54"/>
      <c r="S101453" s="54"/>
    </row>
    <row r="101454" spans="15:19">
      <c r="O101454" s="53"/>
      <c r="P101454" s="46"/>
      <c r="Q101454" s="46"/>
      <c r="R101454" s="54"/>
      <c r="S101454" s="54"/>
    </row>
    <row r="101455" spans="15:19">
      <c r="O101455" s="53"/>
      <c r="P101455" s="46"/>
      <c r="Q101455" s="46"/>
      <c r="R101455" s="54"/>
      <c r="S101455" s="54"/>
    </row>
    <row r="101456" spans="15:19">
      <c r="O101456" s="53"/>
      <c r="P101456" s="46"/>
      <c r="Q101456" s="46"/>
      <c r="R101456" s="54"/>
      <c r="S101456" s="54"/>
    </row>
    <row r="101457" spans="15:19">
      <c r="O101457" s="53"/>
      <c r="P101457" s="46"/>
      <c r="Q101457" s="46"/>
      <c r="R101457" s="54"/>
      <c r="S101457" s="54"/>
    </row>
    <row r="101458" spans="15:19">
      <c r="O101458" s="53"/>
      <c r="P101458" s="46"/>
      <c r="Q101458" s="46"/>
      <c r="R101458" s="54"/>
      <c r="S101458" s="54"/>
    </row>
    <row r="101459" spans="15:19">
      <c r="O101459" s="53"/>
      <c r="P101459" s="46"/>
      <c r="Q101459" s="46"/>
      <c r="R101459" s="54"/>
      <c r="S101459" s="54"/>
    </row>
    <row r="101460" spans="15:19">
      <c r="O101460" s="53"/>
      <c r="P101460" s="46"/>
      <c r="Q101460" s="46"/>
      <c r="R101460" s="54"/>
      <c r="S101460" s="54"/>
    </row>
    <row r="101461" spans="15:19">
      <c r="O101461" s="53"/>
      <c r="P101461" s="46"/>
      <c r="Q101461" s="46"/>
      <c r="R101461" s="54"/>
      <c r="S101461" s="54"/>
    </row>
    <row r="101462" spans="15:19">
      <c r="O101462" s="53"/>
      <c r="P101462" s="46"/>
      <c r="Q101462" s="46"/>
      <c r="R101462" s="54"/>
      <c r="S101462" s="54"/>
    </row>
    <row r="101463" spans="15:19">
      <c r="O101463" s="53"/>
      <c r="P101463" s="46"/>
      <c r="Q101463" s="46"/>
      <c r="R101463" s="54"/>
      <c r="S101463" s="54"/>
    </row>
    <row r="101464" spans="15:19">
      <c r="O101464" s="53"/>
      <c r="P101464" s="46"/>
      <c r="Q101464" s="46"/>
      <c r="R101464" s="54"/>
      <c r="S101464" s="54"/>
    </row>
    <row r="101465" spans="15:19">
      <c r="O101465" s="53"/>
      <c r="P101465" s="46"/>
      <c r="Q101465" s="46"/>
      <c r="R101465" s="54"/>
      <c r="S101465" s="54"/>
    </row>
    <row r="101466" spans="15:19">
      <c r="O101466" s="53"/>
      <c r="P101466" s="46"/>
      <c r="Q101466" s="46"/>
      <c r="R101466" s="54"/>
      <c r="S101466" s="54"/>
    </row>
    <row r="101467" spans="15:19">
      <c r="O101467" s="53"/>
      <c r="P101467" s="46"/>
      <c r="Q101467" s="46"/>
      <c r="R101467" s="54"/>
      <c r="S101467" s="54"/>
    </row>
    <row r="101468" spans="15:19">
      <c r="O101468" s="53"/>
      <c r="P101468" s="46"/>
      <c r="Q101468" s="46"/>
      <c r="R101468" s="54"/>
      <c r="S101468" s="54"/>
    </row>
    <row r="101469" spans="15:19">
      <c r="O101469" s="53"/>
      <c r="P101469" s="46"/>
      <c r="Q101469" s="46"/>
      <c r="R101469" s="54"/>
      <c r="S101469" s="54"/>
    </row>
    <row r="101470" spans="15:19">
      <c r="O101470" s="53"/>
      <c r="P101470" s="46"/>
      <c r="Q101470" s="46"/>
      <c r="R101470" s="54"/>
      <c r="S101470" s="54"/>
    </row>
    <row r="101471" spans="15:19">
      <c r="O101471" s="53"/>
      <c r="P101471" s="46"/>
      <c r="Q101471" s="46"/>
      <c r="R101471" s="54"/>
      <c r="S101471" s="54"/>
    </row>
    <row r="101472" spans="15:19">
      <c r="O101472" s="53"/>
      <c r="P101472" s="46"/>
      <c r="Q101472" s="46"/>
      <c r="R101472" s="54"/>
      <c r="S101472" s="54"/>
    </row>
    <row r="101473" spans="15:19">
      <c r="O101473" s="53"/>
      <c r="P101473" s="46"/>
      <c r="Q101473" s="46"/>
      <c r="R101473" s="54"/>
      <c r="S101473" s="54"/>
    </row>
    <row r="101474" spans="15:19">
      <c r="O101474" s="53"/>
      <c r="P101474" s="46"/>
      <c r="Q101474" s="46"/>
      <c r="R101474" s="54"/>
      <c r="S101474" s="54"/>
    </row>
    <row r="101475" spans="15:19">
      <c r="O101475" s="53"/>
      <c r="P101475" s="46"/>
      <c r="Q101475" s="46"/>
      <c r="R101475" s="54"/>
      <c r="S101475" s="54"/>
    </row>
    <row r="101476" spans="15:19">
      <c r="O101476" s="53"/>
      <c r="P101476" s="46"/>
      <c r="Q101476" s="46"/>
      <c r="R101476" s="54"/>
      <c r="S101476" s="54"/>
    </row>
    <row r="101477" spans="15:19">
      <c r="O101477" s="53"/>
      <c r="P101477" s="46"/>
      <c r="Q101477" s="46"/>
      <c r="R101477" s="54"/>
      <c r="S101477" s="54"/>
    </row>
    <row r="101478" spans="15:19">
      <c r="O101478" s="53"/>
      <c r="P101478" s="46"/>
      <c r="Q101478" s="46"/>
      <c r="R101478" s="54"/>
      <c r="S101478" s="54"/>
    </row>
    <row r="101479" spans="15:19">
      <c r="O101479" s="53"/>
      <c r="P101479" s="46"/>
      <c r="Q101479" s="46"/>
      <c r="R101479" s="54"/>
      <c r="S101479" s="54"/>
    </row>
    <row r="101480" spans="15:19">
      <c r="O101480" s="53"/>
      <c r="P101480" s="46"/>
      <c r="Q101480" s="46"/>
      <c r="R101480" s="54"/>
      <c r="S101480" s="54"/>
    </row>
    <row r="101481" spans="15:19">
      <c r="O101481" s="53"/>
      <c r="P101481" s="46"/>
      <c r="Q101481" s="46"/>
      <c r="R101481" s="54"/>
      <c r="S101481" s="54"/>
    </row>
    <row r="101482" spans="15:19">
      <c r="O101482" s="53"/>
      <c r="P101482" s="46"/>
      <c r="Q101482" s="46"/>
      <c r="R101482" s="54"/>
      <c r="S101482" s="54"/>
    </row>
    <row r="101483" spans="15:19">
      <c r="O101483" s="53"/>
      <c r="P101483" s="46"/>
      <c r="Q101483" s="46"/>
      <c r="R101483" s="54"/>
      <c r="S101483" s="54"/>
    </row>
    <row r="101484" spans="15:19">
      <c r="O101484" s="53"/>
      <c r="P101484" s="46"/>
      <c r="Q101484" s="46"/>
      <c r="R101484" s="54"/>
      <c r="S101484" s="54"/>
    </row>
    <row r="101485" spans="15:19">
      <c r="O101485" s="53"/>
      <c r="P101485" s="46"/>
      <c r="Q101485" s="46"/>
      <c r="R101485" s="54"/>
      <c r="S101485" s="54"/>
    </row>
    <row r="101486" spans="15:19">
      <c r="O101486" s="53"/>
      <c r="P101486" s="46"/>
      <c r="Q101486" s="46"/>
      <c r="R101486" s="54"/>
      <c r="S101486" s="54"/>
    </row>
    <row r="101487" spans="15:19">
      <c r="O101487" s="53"/>
      <c r="P101487" s="46"/>
      <c r="Q101487" s="46"/>
      <c r="R101487" s="54"/>
      <c r="S101487" s="54"/>
    </row>
    <row r="101488" spans="15:19">
      <c r="O101488" s="53"/>
      <c r="P101488" s="46"/>
      <c r="Q101488" s="46"/>
      <c r="R101488" s="54"/>
      <c r="S101488" s="54"/>
    </row>
    <row r="101489" spans="15:19">
      <c r="O101489" s="53"/>
      <c r="P101489" s="46"/>
      <c r="Q101489" s="46"/>
      <c r="R101489" s="54"/>
      <c r="S101489" s="54"/>
    </row>
    <row r="101490" spans="15:19">
      <c r="O101490" s="53"/>
      <c r="P101490" s="46"/>
      <c r="Q101490" s="46"/>
      <c r="R101490" s="54"/>
      <c r="S101490" s="54"/>
    </row>
    <row r="101491" spans="15:19">
      <c r="O101491" s="53"/>
      <c r="P101491" s="46"/>
      <c r="Q101491" s="46"/>
      <c r="R101491" s="54"/>
      <c r="S101491" s="54"/>
    </row>
    <row r="101492" spans="15:19">
      <c r="O101492" s="53"/>
      <c r="P101492" s="46"/>
      <c r="Q101492" s="46"/>
      <c r="R101492" s="54"/>
      <c r="S101492" s="54"/>
    </row>
    <row r="101493" spans="15:19">
      <c r="O101493" s="53"/>
      <c r="P101493" s="46"/>
      <c r="Q101493" s="46"/>
      <c r="R101493" s="54"/>
      <c r="S101493" s="54"/>
    </row>
    <row r="101494" spans="15:19">
      <c r="O101494" s="53"/>
      <c r="P101494" s="46"/>
      <c r="Q101494" s="46"/>
      <c r="R101494" s="54"/>
      <c r="S101494" s="54"/>
    </row>
    <row r="101495" spans="15:19">
      <c r="O101495" s="53"/>
      <c r="P101495" s="46"/>
      <c r="Q101495" s="46"/>
      <c r="R101495" s="54"/>
      <c r="S101495" s="54"/>
    </row>
    <row r="101496" spans="15:19">
      <c r="O101496" s="53"/>
      <c r="P101496" s="46"/>
      <c r="Q101496" s="46"/>
      <c r="R101496" s="54"/>
      <c r="S101496" s="54"/>
    </row>
    <row r="101497" spans="15:19">
      <c r="O101497" s="53"/>
      <c r="P101497" s="46"/>
      <c r="Q101497" s="46"/>
      <c r="R101497" s="54"/>
      <c r="S101497" s="54"/>
    </row>
    <row r="101498" spans="15:19">
      <c r="O101498" s="53"/>
      <c r="P101498" s="46"/>
      <c r="Q101498" s="46"/>
      <c r="R101498" s="54"/>
      <c r="S101498" s="54"/>
    </row>
    <row r="101499" spans="15:19">
      <c r="O101499" s="53"/>
      <c r="P101499" s="46"/>
      <c r="Q101499" s="46"/>
      <c r="R101499" s="54"/>
      <c r="S101499" s="54"/>
    </row>
    <row r="101500" spans="15:19">
      <c r="O101500" s="53"/>
      <c r="P101500" s="46"/>
      <c r="Q101500" s="46"/>
      <c r="R101500" s="54"/>
      <c r="S101500" s="54"/>
    </row>
    <row r="101501" spans="15:19">
      <c r="O101501" s="53"/>
      <c r="P101501" s="46"/>
      <c r="Q101501" s="46"/>
      <c r="R101501" s="54"/>
      <c r="S101501" s="54"/>
    </row>
    <row r="101502" spans="15:19">
      <c r="O101502" s="53"/>
      <c r="P101502" s="46"/>
      <c r="Q101502" s="46"/>
      <c r="R101502" s="54"/>
      <c r="S101502" s="54"/>
    </row>
    <row r="101503" spans="15:19">
      <c r="O101503" s="53"/>
      <c r="P101503" s="46"/>
      <c r="Q101503" s="46"/>
      <c r="R101503" s="54"/>
      <c r="S101503" s="54"/>
    </row>
    <row r="101504" spans="15:19">
      <c r="O101504" s="53"/>
      <c r="P101504" s="46"/>
      <c r="Q101504" s="46"/>
      <c r="R101504" s="54"/>
      <c r="S101504" s="54"/>
    </row>
    <row r="101505" spans="15:19">
      <c r="O101505" s="53"/>
      <c r="P101505" s="46"/>
      <c r="Q101505" s="46"/>
      <c r="R101505" s="54"/>
      <c r="S101505" s="54"/>
    </row>
    <row r="101506" spans="15:19">
      <c r="O101506" s="53"/>
      <c r="P101506" s="46"/>
      <c r="Q101506" s="46"/>
      <c r="R101506" s="54"/>
      <c r="S101506" s="54"/>
    </row>
    <row r="101507" spans="15:19">
      <c r="O101507" s="53"/>
      <c r="P101507" s="46"/>
      <c r="Q101507" s="46"/>
      <c r="R101507" s="54"/>
      <c r="S101507" s="54"/>
    </row>
    <row r="101508" spans="15:19">
      <c r="O101508" s="53"/>
      <c r="P101508" s="46"/>
      <c r="Q101508" s="46"/>
      <c r="R101508" s="54"/>
      <c r="S101508" s="54"/>
    </row>
    <row r="101509" spans="15:19">
      <c r="O101509" s="53"/>
      <c r="P101509" s="46"/>
      <c r="Q101509" s="46"/>
      <c r="R101509" s="54"/>
      <c r="S101509" s="54"/>
    </row>
    <row r="101510" spans="15:19">
      <c r="O101510" s="53"/>
      <c r="P101510" s="46"/>
      <c r="Q101510" s="46"/>
      <c r="R101510" s="54"/>
      <c r="S101510" s="54"/>
    </row>
    <row r="101511" spans="15:19">
      <c r="O101511" s="53"/>
      <c r="P101511" s="46"/>
      <c r="Q101511" s="46"/>
      <c r="R101511" s="54"/>
      <c r="S101511" s="54"/>
    </row>
    <row r="101512" spans="15:19">
      <c r="O101512" s="53"/>
      <c r="P101512" s="46"/>
      <c r="Q101512" s="46"/>
      <c r="R101512" s="54"/>
      <c r="S101512" s="54"/>
    </row>
    <row r="101513" spans="15:19">
      <c r="O101513" s="53"/>
      <c r="P101513" s="46"/>
      <c r="Q101513" s="46"/>
      <c r="R101513" s="54"/>
      <c r="S101513" s="54"/>
    </row>
    <row r="101514" spans="15:19">
      <c r="O101514" s="53"/>
      <c r="P101514" s="46"/>
      <c r="Q101514" s="46"/>
      <c r="R101514" s="54"/>
      <c r="S101514" s="54"/>
    </row>
    <row r="101515" spans="15:19">
      <c r="O101515" s="53"/>
      <c r="P101515" s="46"/>
      <c r="Q101515" s="46"/>
      <c r="R101515" s="54"/>
      <c r="S101515" s="54"/>
    </row>
    <row r="101516" spans="15:19">
      <c r="O101516" s="53"/>
      <c r="P101516" s="46"/>
      <c r="Q101516" s="46"/>
      <c r="R101516" s="54"/>
      <c r="S101516" s="54"/>
    </row>
    <row r="101517" spans="15:19">
      <c r="O101517" s="53"/>
      <c r="P101517" s="46"/>
      <c r="Q101517" s="46"/>
      <c r="R101517" s="54"/>
      <c r="S101517" s="54"/>
    </row>
    <row r="101518" spans="15:19">
      <c r="O101518" s="53"/>
      <c r="P101518" s="46"/>
      <c r="Q101518" s="46"/>
      <c r="R101518" s="54"/>
      <c r="S101518" s="54"/>
    </row>
    <row r="101519" spans="15:19">
      <c r="O101519" s="53"/>
      <c r="P101519" s="46"/>
      <c r="Q101519" s="46"/>
      <c r="R101519" s="54"/>
      <c r="S101519" s="54"/>
    </row>
    <row r="101520" spans="15:19">
      <c r="O101520" s="53"/>
      <c r="P101520" s="46"/>
      <c r="Q101520" s="46"/>
      <c r="R101520" s="54"/>
      <c r="S101520" s="54"/>
    </row>
    <row r="101521" spans="15:19">
      <c r="O101521" s="53"/>
      <c r="P101521" s="46"/>
      <c r="Q101521" s="46"/>
      <c r="R101521" s="54"/>
      <c r="S101521" s="54"/>
    </row>
    <row r="101522" spans="15:19">
      <c r="O101522" s="53"/>
      <c r="P101522" s="46"/>
      <c r="Q101522" s="46"/>
      <c r="R101522" s="54"/>
      <c r="S101522" s="54"/>
    </row>
    <row r="101523" spans="15:19">
      <c r="O101523" s="53"/>
      <c r="P101523" s="46"/>
      <c r="Q101523" s="46"/>
      <c r="R101523" s="54"/>
      <c r="S101523" s="54"/>
    </row>
    <row r="101524" spans="15:19">
      <c r="O101524" s="53"/>
      <c r="P101524" s="46"/>
      <c r="Q101524" s="46"/>
      <c r="R101524" s="54"/>
      <c r="S101524" s="54"/>
    </row>
    <row r="101525" spans="15:19">
      <c r="O101525" s="53"/>
      <c r="P101525" s="46"/>
      <c r="Q101525" s="46"/>
      <c r="R101525" s="54"/>
      <c r="S101525" s="54"/>
    </row>
    <row r="101526" spans="15:19">
      <c r="O101526" s="53"/>
      <c r="P101526" s="46"/>
      <c r="Q101526" s="46"/>
      <c r="R101526" s="54"/>
      <c r="S101526" s="54"/>
    </row>
    <row r="101527" spans="15:19">
      <c r="O101527" s="53"/>
      <c r="P101527" s="46"/>
      <c r="Q101527" s="46"/>
      <c r="R101527" s="54"/>
      <c r="S101527" s="54"/>
    </row>
    <row r="101528" spans="15:19">
      <c r="O101528" s="53"/>
      <c r="P101528" s="46"/>
      <c r="Q101528" s="46"/>
      <c r="R101528" s="54"/>
      <c r="S101528" s="54"/>
    </row>
    <row r="101529" spans="15:19">
      <c r="O101529" s="53"/>
      <c r="P101529" s="46"/>
      <c r="Q101529" s="46"/>
      <c r="R101529" s="54"/>
      <c r="S101529" s="54"/>
    </row>
    <row r="101530" spans="15:19">
      <c r="O101530" s="53"/>
      <c r="P101530" s="46"/>
      <c r="Q101530" s="46"/>
      <c r="R101530" s="54"/>
      <c r="S101530" s="54"/>
    </row>
    <row r="101531" spans="15:19">
      <c r="O101531" s="53"/>
      <c r="P101531" s="46"/>
      <c r="Q101531" s="46"/>
      <c r="R101531" s="54"/>
      <c r="S101531" s="54"/>
    </row>
    <row r="101532" spans="15:19">
      <c r="O101532" s="53"/>
      <c r="P101532" s="46"/>
      <c r="Q101532" s="46"/>
      <c r="R101532" s="54"/>
      <c r="S101532" s="54"/>
    </row>
    <row r="101533" spans="15:19">
      <c r="O101533" s="53"/>
      <c r="P101533" s="46"/>
      <c r="Q101533" s="46"/>
      <c r="R101533" s="54"/>
      <c r="S101533" s="54"/>
    </row>
    <row r="101534" spans="15:19">
      <c r="O101534" s="53"/>
      <c r="P101534" s="46"/>
      <c r="Q101534" s="46"/>
      <c r="R101534" s="54"/>
      <c r="S101534" s="54"/>
    </row>
    <row r="101535" spans="15:19">
      <c r="O101535" s="53"/>
      <c r="P101535" s="46"/>
      <c r="Q101535" s="46"/>
      <c r="R101535" s="54"/>
      <c r="S101535" s="54"/>
    </row>
    <row r="101536" spans="15:19">
      <c r="O101536" s="53"/>
      <c r="P101536" s="46"/>
      <c r="Q101536" s="46"/>
      <c r="R101536" s="54"/>
      <c r="S101536" s="54"/>
    </row>
    <row r="101537" spans="15:19">
      <c r="O101537" s="53"/>
      <c r="P101537" s="46"/>
      <c r="Q101537" s="46"/>
      <c r="R101537" s="54"/>
      <c r="S101537" s="54"/>
    </row>
    <row r="101538" spans="15:19">
      <c r="O101538" s="53"/>
      <c r="P101538" s="46"/>
      <c r="Q101538" s="46"/>
      <c r="R101538" s="54"/>
      <c r="S101538" s="54"/>
    </row>
    <row r="101539" spans="15:19">
      <c r="O101539" s="53"/>
      <c r="P101539" s="46"/>
      <c r="Q101539" s="46"/>
      <c r="R101539" s="54"/>
      <c r="S101539" s="54"/>
    </row>
    <row r="101540" spans="15:19">
      <c r="O101540" s="53"/>
      <c r="P101540" s="46"/>
      <c r="Q101540" s="46"/>
      <c r="R101540" s="54"/>
      <c r="S101540" s="54"/>
    </row>
    <row r="101541" spans="15:19">
      <c r="O101541" s="53"/>
      <c r="P101541" s="46"/>
      <c r="Q101541" s="46"/>
      <c r="R101541" s="54"/>
      <c r="S101541" s="54"/>
    </row>
    <row r="101542" spans="15:19">
      <c r="O101542" s="53"/>
      <c r="P101542" s="46"/>
      <c r="Q101542" s="46"/>
      <c r="R101542" s="54"/>
      <c r="S101542" s="54"/>
    </row>
    <row r="101543" spans="15:19">
      <c r="O101543" s="53"/>
      <c r="P101543" s="46"/>
      <c r="Q101543" s="46"/>
      <c r="R101543" s="54"/>
      <c r="S101543" s="54"/>
    </row>
    <row r="101544" spans="15:19">
      <c r="O101544" s="53"/>
      <c r="P101544" s="46"/>
      <c r="Q101544" s="46"/>
      <c r="R101544" s="54"/>
      <c r="S101544" s="54"/>
    </row>
    <row r="101545" spans="15:19">
      <c r="O101545" s="53"/>
      <c r="P101545" s="46"/>
      <c r="Q101545" s="46"/>
      <c r="R101545" s="54"/>
      <c r="S101545" s="54"/>
    </row>
    <row r="101546" spans="15:19">
      <c r="O101546" s="53"/>
      <c r="P101546" s="46"/>
      <c r="Q101546" s="46"/>
      <c r="R101546" s="54"/>
      <c r="S101546" s="54"/>
    </row>
    <row r="101547" spans="15:19">
      <c r="O101547" s="53"/>
      <c r="P101547" s="46"/>
      <c r="Q101547" s="46"/>
      <c r="R101547" s="54"/>
      <c r="S101547" s="54"/>
    </row>
    <row r="101548" spans="15:19">
      <c r="O101548" s="53"/>
      <c r="P101548" s="46"/>
      <c r="Q101548" s="46"/>
      <c r="R101548" s="54"/>
      <c r="S101548" s="54"/>
    </row>
    <row r="101549" spans="15:19">
      <c r="O101549" s="53"/>
      <c r="P101549" s="46"/>
      <c r="Q101549" s="46"/>
      <c r="R101549" s="54"/>
      <c r="S101549" s="54"/>
    </row>
    <row r="101550" spans="15:19">
      <c r="O101550" s="53"/>
      <c r="P101550" s="46"/>
      <c r="Q101550" s="46"/>
      <c r="R101550" s="54"/>
      <c r="S101550" s="54"/>
    </row>
    <row r="101551" spans="15:19">
      <c r="O101551" s="53"/>
      <c r="P101551" s="46"/>
      <c r="Q101551" s="46"/>
      <c r="R101551" s="54"/>
      <c r="S101551" s="54"/>
    </row>
    <row r="101552" spans="15:19">
      <c r="O101552" s="53"/>
      <c r="P101552" s="46"/>
      <c r="Q101552" s="46"/>
      <c r="R101552" s="54"/>
      <c r="S101552" s="54"/>
    </row>
    <row r="101553" spans="15:19">
      <c r="O101553" s="53"/>
      <c r="P101553" s="46"/>
      <c r="Q101553" s="46"/>
      <c r="R101553" s="54"/>
      <c r="S101553" s="54"/>
    </row>
    <row r="101554" spans="15:19">
      <c r="O101554" s="53"/>
      <c r="P101554" s="46"/>
      <c r="Q101554" s="46"/>
      <c r="R101554" s="54"/>
      <c r="S101554" s="54"/>
    </row>
    <row r="101555" spans="15:19">
      <c r="O101555" s="53"/>
      <c r="P101555" s="46"/>
      <c r="Q101555" s="46"/>
      <c r="R101555" s="54"/>
      <c r="S101555" s="54"/>
    </row>
    <row r="101556" spans="15:19">
      <c r="O101556" s="53"/>
      <c r="P101556" s="46"/>
      <c r="Q101556" s="46"/>
      <c r="R101556" s="54"/>
      <c r="S101556" s="54"/>
    </row>
    <row r="101557" spans="15:19">
      <c r="O101557" s="53"/>
      <c r="P101557" s="46"/>
      <c r="Q101557" s="46"/>
      <c r="R101557" s="54"/>
      <c r="S101557" s="54"/>
    </row>
    <row r="101558" spans="15:19">
      <c r="O101558" s="53"/>
      <c r="P101558" s="46"/>
      <c r="Q101558" s="46"/>
      <c r="R101558" s="54"/>
      <c r="S101558" s="54"/>
    </row>
    <row r="101559" spans="15:19">
      <c r="O101559" s="53"/>
      <c r="P101559" s="46"/>
      <c r="Q101559" s="46"/>
      <c r="R101559" s="54"/>
      <c r="S101559" s="54"/>
    </row>
    <row r="101560" spans="15:19">
      <c r="O101560" s="53"/>
      <c r="P101560" s="46"/>
      <c r="Q101560" s="46"/>
      <c r="R101560" s="54"/>
      <c r="S101560" s="54"/>
    </row>
    <row r="101561" spans="15:19">
      <c r="O101561" s="53"/>
      <c r="P101561" s="46"/>
      <c r="Q101561" s="46"/>
      <c r="R101561" s="54"/>
      <c r="S101561" s="54"/>
    </row>
    <row r="101562" spans="15:19">
      <c r="O101562" s="53"/>
      <c r="P101562" s="46"/>
      <c r="Q101562" s="46"/>
      <c r="R101562" s="54"/>
      <c r="S101562" s="54"/>
    </row>
    <row r="101563" spans="15:19">
      <c r="O101563" s="53"/>
      <c r="P101563" s="46"/>
      <c r="Q101563" s="46"/>
      <c r="R101563" s="54"/>
      <c r="S101563" s="54"/>
    </row>
    <row r="101564" spans="15:19">
      <c r="O101564" s="53"/>
      <c r="P101564" s="46"/>
      <c r="Q101564" s="46"/>
      <c r="R101564" s="54"/>
      <c r="S101564" s="54"/>
    </row>
    <row r="101565" spans="15:19">
      <c r="O101565" s="53"/>
      <c r="P101565" s="46"/>
      <c r="Q101565" s="46"/>
      <c r="R101565" s="54"/>
      <c r="S101565" s="54"/>
    </row>
    <row r="101566" spans="15:19">
      <c r="O101566" s="53"/>
      <c r="P101566" s="46"/>
      <c r="Q101566" s="46"/>
      <c r="R101566" s="54"/>
      <c r="S101566" s="54"/>
    </row>
    <row r="101567" spans="15:19">
      <c r="O101567" s="53"/>
      <c r="P101567" s="46"/>
      <c r="Q101567" s="46"/>
      <c r="R101567" s="54"/>
      <c r="S101567" s="54"/>
    </row>
    <row r="101568" spans="15:19">
      <c r="O101568" s="53"/>
      <c r="P101568" s="46"/>
      <c r="Q101568" s="46"/>
      <c r="R101568" s="54"/>
      <c r="S101568" s="54"/>
    </row>
    <row r="101569" spans="15:19">
      <c r="O101569" s="53"/>
      <c r="P101569" s="46"/>
      <c r="Q101569" s="46"/>
      <c r="R101569" s="54"/>
      <c r="S101569" s="54"/>
    </row>
    <row r="101570" spans="15:19">
      <c r="O101570" s="53"/>
      <c r="P101570" s="46"/>
      <c r="Q101570" s="46"/>
      <c r="R101570" s="54"/>
      <c r="S101570" s="54"/>
    </row>
    <row r="101571" spans="15:19">
      <c r="O101571" s="53"/>
      <c r="P101571" s="46"/>
      <c r="Q101571" s="46"/>
      <c r="R101571" s="54"/>
      <c r="S101571" s="54"/>
    </row>
    <row r="101572" spans="15:19">
      <c r="O101572" s="53"/>
      <c r="P101572" s="46"/>
      <c r="Q101572" s="46"/>
      <c r="R101572" s="54"/>
      <c r="S101572" s="54"/>
    </row>
    <row r="101573" spans="15:19">
      <c r="O101573" s="53"/>
      <c r="P101573" s="46"/>
      <c r="Q101573" s="46"/>
      <c r="R101573" s="54"/>
      <c r="S101573" s="54"/>
    </row>
    <row r="101574" spans="15:19">
      <c r="O101574" s="53"/>
      <c r="P101574" s="46"/>
      <c r="Q101574" s="46"/>
      <c r="R101574" s="54"/>
      <c r="S101574" s="54"/>
    </row>
    <row r="101575" spans="15:19">
      <c r="O101575" s="53"/>
      <c r="P101575" s="46"/>
      <c r="Q101575" s="46"/>
      <c r="R101575" s="54"/>
      <c r="S101575" s="54"/>
    </row>
    <row r="101576" spans="15:19">
      <c r="O101576" s="53"/>
      <c r="P101576" s="46"/>
      <c r="Q101576" s="46"/>
      <c r="R101576" s="54"/>
      <c r="S101576" s="54"/>
    </row>
    <row r="101577" spans="15:19">
      <c r="O101577" s="53"/>
      <c r="P101577" s="46"/>
      <c r="Q101577" s="46"/>
      <c r="R101577" s="54"/>
      <c r="S101577" s="54"/>
    </row>
    <row r="101578" spans="15:19">
      <c r="O101578" s="53"/>
      <c r="P101578" s="46"/>
      <c r="Q101578" s="46"/>
      <c r="R101578" s="54"/>
      <c r="S101578" s="54"/>
    </row>
    <row r="101579" spans="15:19">
      <c r="O101579" s="53"/>
      <c r="P101579" s="46"/>
      <c r="Q101579" s="46"/>
      <c r="R101579" s="54"/>
      <c r="S101579" s="54"/>
    </row>
    <row r="101580" spans="15:19">
      <c r="O101580" s="53"/>
      <c r="P101580" s="46"/>
      <c r="Q101580" s="46"/>
      <c r="R101580" s="54"/>
      <c r="S101580" s="54"/>
    </row>
    <row r="101581" spans="15:19">
      <c r="O101581" s="53"/>
      <c r="P101581" s="46"/>
      <c r="Q101581" s="46"/>
      <c r="R101581" s="54"/>
      <c r="S101581" s="54"/>
    </row>
    <row r="101582" spans="15:19">
      <c r="O101582" s="53"/>
      <c r="P101582" s="46"/>
      <c r="Q101582" s="46"/>
      <c r="R101582" s="54"/>
      <c r="S101582" s="54"/>
    </row>
    <row r="101583" spans="15:19">
      <c r="O101583" s="53"/>
      <c r="P101583" s="46"/>
      <c r="Q101583" s="46"/>
      <c r="R101583" s="54"/>
      <c r="S101583" s="54"/>
    </row>
    <row r="101584" spans="15:19">
      <c r="O101584" s="53"/>
      <c r="P101584" s="46"/>
      <c r="Q101584" s="46"/>
      <c r="R101584" s="54"/>
      <c r="S101584" s="54"/>
    </row>
    <row r="101585" spans="15:19">
      <c r="O101585" s="53"/>
      <c r="P101585" s="46"/>
      <c r="Q101585" s="46"/>
      <c r="R101585" s="54"/>
      <c r="S101585" s="54"/>
    </row>
    <row r="101586" spans="15:19">
      <c r="O101586" s="53"/>
      <c r="P101586" s="46"/>
      <c r="Q101586" s="46"/>
      <c r="R101586" s="54"/>
      <c r="S101586" s="54"/>
    </row>
    <row r="101587" spans="15:19">
      <c r="O101587" s="53"/>
      <c r="P101587" s="46"/>
      <c r="Q101587" s="46"/>
      <c r="R101587" s="54"/>
      <c r="S101587" s="54"/>
    </row>
    <row r="101588" spans="15:19">
      <c r="O101588" s="53"/>
      <c r="P101588" s="46"/>
      <c r="Q101588" s="46"/>
      <c r="R101588" s="54"/>
      <c r="S101588" s="54"/>
    </row>
    <row r="101589" spans="15:19">
      <c r="O101589" s="53"/>
      <c r="P101589" s="46"/>
      <c r="Q101589" s="46"/>
      <c r="R101589" s="54"/>
      <c r="S101589" s="54"/>
    </row>
    <row r="101590" spans="15:19">
      <c r="O101590" s="53"/>
      <c r="P101590" s="46"/>
      <c r="Q101590" s="46"/>
      <c r="R101590" s="54"/>
      <c r="S101590" s="54"/>
    </row>
    <row r="101591" spans="15:19">
      <c r="O101591" s="53"/>
      <c r="P101591" s="46"/>
      <c r="Q101591" s="46"/>
      <c r="R101591" s="54"/>
      <c r="S101591" s="54"/>
    </row>
    <row r="101592" spans="15:19">
      <c r="O101592" s="53"/>
      <c r="P101592" s="46"/>
      <c r="Q101592" s="46"/>
      <c r="R101592" s="54"/>
      <c r="S101592" s="54"/>
    </row>
    <row r="101593" spans="15:19">
      <c r="O101593" s="53"/>
      <c r="P101593" s="46"/>
      <c r="Q101593" s="46"/>
      <c r="R101593" s="54"/>
      <c r="S101593" s="54"/>
    </row>
    <row r="101594" spans="15:19">
      <c r="O101594" s="53"/>
      <c r="P101594" s="46"/>
      <c r="Q101594" s="46"/>
      <c r="R101594" s="54"/>
      <c r="S101594" s="54"/>
    </row>
    <row r="101595" spans="15:19">
      <c r="O101595" s="53"/>
      <c r="P101595" s="46"/>
      <c r="Q101595" s="46"/>
      <c r="R101595" s="54"/>
      <c r="S101595" s="54"/>
    </row>
    <row r="101596" spans="15:19">
      <c r="O101596" s="53"/>
      <c r="P101596" s="46"/>
      <c r="Q101596" s="46"/>
      <c r="R101596" s="54"/>
      <c r="S101596" s="54"/>
    </row>
    <row r="101597" spans="15:19">
      <c r="O101597" s="53"/>
      <c r="P101597" s="46"/>
      <c r="Q101597" s="46"/>
      <c r="R101597" s="54"/>
      <c r="S101597" s="54"/>
    </row>
    <row r="101598" spans="15:19">
      <c r="O101598" s="53"/>
      <c r="P101598" s="46"/>
      <c r="Q101598" s="46"/>
      <c r="R101598" s="54"/>
      <c r="S101598" s="54"/>
    </row>
    <row r="101599" spans="15:19">
      <c r="O101599" s="53"/>
      <c r="P101599" s="46"/>
      <c r="Q101599" s="46"/>
      <c r="R101599" s="54"/>
      <c r="S101599" s="54"/>
    </row>
    <row r="101600" spans="15:19">
      <c r="O101600" s="53"/>
      <c r="P101600" s="46"/>
      <c r="Q101600" s="46"/>
      <c r="R101600" s="54"/>
      <c r="S101600" s="54"/>
    </row>
    <row r="101601" spans="15:19">
      <c r="O101601" s="53"/>
      <c r="P101601" s="46"/>
      <c r="Q101601" s="46"/>
      <c r="R101601" s="54"/>
      <c r="S101601" s="54"/>
    </row>
    <row r="101602" spans="15:19">
      <c r="O101602" s="53"/>
      <c r="P101602" s="46"/>
      <c r="Q101602" s="46"/>
      <c r="R101602" s="54"/>
      <c r="S101602" s="54"/>
    </row>
    <row r="101603" spans="15:19">
      <c r="O101603" s="53"/>
      <c r="P101603" s="46"/>
      <c r="Q101603" s="46"/>
      <c r="R101603" s="54"/>
      <c r="S101603" s="54"/>
    </row>
    <row r="101604" spans="15:19">
      <c r="O101604" s="53"/>
      <c r="P101604" s="46"/>
      <c r="Q101604" s="46"/>
      <c r="R101604" s="54"/>
      <c r="S101604" s="54"/>
    </row>
    <row r="101605" spans="15:19">
      <c r="O101605" s="53"/>
      <c r="P101605" s="46"/>
      <c r="Q101605" s="46"/>
      <c r="R101605" s="54"/>
      <c r="S101605" s="54"/>
    </row>
    <row r="101606" spans="15:19">
      <c r="O101606" s="53"/>
      <c r="P101606" s="46"/>
      <c r="Q101606" s="46"/>
      <c r="R101606" s="54"/>
      <c r="S101606" s="54"/>
    </row>
    <row r="101607" spans="15:19">
      <c r="O101607" s="53"/>
      <c r="P101607" s="46"/>
      <c r="Q101607" s="46"/>
      <c r="R101607" s="54"/>
      <c r="S101607" s="54"/>
    </row>
    <row r="101608" spans="15:19">
      <c r="O101608" s="53"/>
      <c r="P101608" s="46"/>
      <c r="Q101608" s="46"/>
      <c r="R101608" s="54"/>
      <c r="S101608" s="54"/>
    </row>
    <row r="101609" spans="15:19">
      <c r="O101609" s="53"/>
      <c r="P101609" s="46"/>
      <c r="Q101609" s="46"/>
      <c r="R101609" s="54"/>
      <c r="S101609" s="54"/>
    </row>
    <row r="101610" spans="15:19">
      <c r="O101610" s="53"/>
      <c r="P101610" s="46"/>
      <c r="Q101610" s="46"/>
      <c r="R101610" s="54"/>
      <c r="S101610" s="54"/>
    </row>
    <row r="101611" spans="15:19">
      <c r="O101611" s="53"/>
      <c r="P101611" s="46"/>
      <c r="Q101611" s="46"/>
      <c r="R101611" s="54"/>
      <c r="S101611" s="54"/>
    </row>
    <row r="101612" spans="15:19">
      <c r="O101612" s="53"/>
      <c r="P101612" s="46"/>
      <c r="Q101612" s="46"/>
      <c r="R101612" s="54"/>
      <c r="S101612" s="54"/>
    </row>
    <row r="101613" spans="15:19">
      <c r="O101613" s="53"/>
      <c r="P101613" s="46"/>
      <c r="Q101613" s="46"/>
      <c r="R101613" s="54"/>
      <c r="S101613" s="54"/>
    </row>
    <row r="101614" spans="15:19">
      <c r="O101614" s="53"/>
      <c r="P101614" s="46"/>
      <c r="Q101614" s="46"/>
      <c r="R101614" s="54"/>
      <c r="S101614" s="54"/>
    </row>
    <row r="101615" spans="15:19">
      <c r="O101615" s="53"/>
      <c r="P101615" s="46"/>
      <c r="Q101615" s="46"/>
      <c r="R101615" s="54"/>
      <c r="S101615" s="54"/>
    </row>
    <row r="101616" spans="15:19">
      <c r="O101616" s="53"/>
      <c r="P101616" s="46"/>
      <c r="Q101616" s="46"/>
      <c r="R101616" s="54"/>
      <c r="S101616" s="54"/>
    </row>
    <row r="101617" spans="15:19">
      <c r="O101617" s="53"/>
      <c r="P101617" s="46"/>
      <c r="Q101617" s="46"/>
      <c r="R101617" s="54"/>
      <c r="S101617" s="54"/>
    </row>
    <row r="101618" spans="15:19">
      <c r="O101618" s="53"/>
      <c r="P101618" s="46"/>
      <c r="Q101618" s="46"/>
      <c r="R101618" s="54"/>
      <c r="S101618" s="54"/>
    </row>
    <row r="101619" spans="15:19">
      <c r="O101619" s="53"/>
      <c r="P101619" s="46"/>
      <c r="Q101619" s="46"/>
      <c r="R101619" s="54"/>
      <c r="S101619" s="54"/>
    </row>
    <row r="101620" spans="15:19">
      <c r="O101620" s="53"/>
      <c r="P101620" s="46"/>
      <c r="Q101620" s="46"/>
      <c r="R101620" s="54"/>
      <c r="S101620" s="54"/>
    </row>
    <row r="101621" spans="15:19">
      <c r="O101621" s="53"/>
      <c r="P101621" s="46"/>
      <c r="Q101621" s="46"/>
      <c r="R101621" s="54"/>
      <c r="S101621" s="54"/>
    </row>
    <row r="101622" spans="15:19">
      <c r="O101622" s="53"/>
      <c r="P101622" s="46"/>
      <c r="Q101622" s="46"/>
      <c r="R101622" s="54"/>
      <c r="S101622" s="54"/>
    </row>
    <row r="101623" spans="15:19">
      <c r="O101623" s="53"/>
      <c r="P101623" s="46"/>
      <c r="Q101623" s="46"/>
      <c r="R101623" s="54"/>
      <c r="S101623" s="54"/>
    </row>
    <row r="101624" spans="15:19">
      <c r="O101624" s="53"/>
      <c r="P101624" s="46"/>
      <c r="Q101624" s="46"/>
      <c r="R101624" s="54"/>
      <c r="S101624" s="54"/>
    </row>
    <row r="101625" spans="15:19">
      <c r="O101625" s="53"/>
      <c r="P101625" s="46"/>
      <c r="Q101625" s="46"/>
      <c r="R101625" s="54"/>
      <c r="S101625" s="54"/>
    </row>
    <row r="101626" spans="15:19">
      <c r="O101626" s="53"/>
      <c r="P101626" s="46"/>
      <c r="Q101626" s="46"/>
      <c r="R101626" s="54"/>
      <c r="S101626" s="54"/>
    </row>
    <row r="101627" spans="15:19">
      <c r="O101627" s="53"/>
      <c r="P101627" s="46"/>
      <c r="Q101627" s="46"/>
      <c r="R101627" s="54"/>
      <c r="S101627" s="54"/>
    </row>
    <row r="101628" spans="15:19">
      <c r="O101628" s="53"/>
      <c r="P101628" s="46"/>
      <c r="Q101628" s="46"/>
      <c r="R101628" s="54"/>
      <c r="S101628" s="54"/>
    </row>
    <row r="101629" spans="15:19">
      <c r="O101629" s="53"/>
      <c r="P101629" s="46"/>
      <c r="Q101629" s="46"/>
      <c r="R101629" s="54"/>
      <c r="S101629" s="54"/>
    </row>
    <row r="101630" spans="15:19">
      <c r="O101630" s="53"/>
      <c r="P101630" s="46"/>
      <c r="Q101630" s="46"/>
      <c r="R101630" s="54"/>
      <c r="S101630" s="54"/>
    </row>
    <row r="101631" spans="15:19">
      <c r="O101631" s="53"/>
      <c r="P101631" s="46"/>
      <c r="Q101631" s="46"/>
      <c r="R101631" s="54"/>
      <c r="S101631" s="54"/>
    </row>
    <row r="101632" spans="15:19">
      <c r="O101632" s="53"/>
      <c r="P101632" s="46"/>
      <c r="Q101632" s="46"/>
      <c r="R101632" s="54"/>
      <c r="S101632" s="54"/>
    </row>
    <row r="101633" spans="15:19">
      <c r="O101633" s="53"/>
      <c r="P101633" s="46"/>
      <c r="Q101633" s="46"/>
      <c r="R101633" s="54"/>
      <c r="S101633" s="54"/>
    </row>
    <row r="101634" spans="15:19">
      <c r="O101634" s="53"/>
      <c r="P101634" s="46"/>
      <c r="Q101634" s="46"/>
      <c r="R101634" s="54"/>
      <c r="S101634" s="54"/>
    </row>
    <row r="101635" spans="15:19">
      <c r="O101635" s="53"/>
      <c r="P101635" s="46"/>
      <c r="Q101635" s="46"/>
      <c r="R101635" s="54"/>
      <c r="S101635" s="54"/>
    </row>
    <row r="101636" spans="15:19">
      <c r="O101636" s="53"/>
      <c r="P101636" s="46"/>
      <c r="Q101636" s="46"/>
      <c r="R101636" s="54"/>
      <c r="S101636" s="54"/>
    </row>
    <row r="101637" spans="15:19">
      <c r="O101637" s="53"/>
      <c r="P101637" s="46"/>
      <c r="Q101637" s="46"/>
      <c r="R101637" s="54"/>
      <c r="S101637" s="54"/>
    </row>
    <row r="101638" spans="15:19">
      <c r="O101638" s="53"/>
      <c r="P101638" s="46"/>
      <c r="Q101638" s="46"/>
      <c r="R101638" s="54"/>
      <c r="S101638" s="54"/>
    </row>
    <row r="101639" spans="15:19">
      <c r="O101639" s="53"/>
      <c r="P101639" s="46"/>
      <c r="Q101639" s="46"/>
      <c r="R101639" s="54"/>
      <c r="S101639" s="54"/>
    </row>
    <row r="101640" spans="15:19">
      <c r="O101640" s="53"/>
      <c r="P101640" s="46"/>
      <c r="Q101640" s="46"/>
      <c r="R101640" s="54"/>
      <c r="S101640" s="54"/>
    </row>
    <row r="101641" spans="15:19">
      <c r="O101641" s="53"/>
      <c r="P101641" s="46"/>
      <c r="Q101641" s="46"/>
      <c r="R101641" s="54"/>
      <c r="S101641" s="54"/>
    </row>
    <row r="101642" spans="15:19">
      <c r="O101642" s="53"/>
      <c r="P101642" s="46"/>
      <c r="Q101642" s="46"/>
      <c r="R101642" s="54"/>
      <c r="S101642" s="54"/>
    </row>
    <row r="101643" spans="15:19">
      <c r="O101643" s="53"/>
      <c r="P101643" s="46"/>
      <c r="Q101643" s="46"/>
      <c r="R101643" s="54"/>
      <c r="S101643" s="54"/>
    </row>
    <row r="101644" spans="15:19">
      <c r="O101644" s="53"/>
      <c r="P101644" s="46"/>
      <c r="Q101644" s="46"/>
      <c r="R101644" s="54"/>
      <c r="S101644" s="54"/>
    </row>
    <row r="101645" spans="15:19">
      <c r="O101645" s="53"/>
      <c r="P101645" s="46"/>
      <c r="Q101645" s="46"/>
      <c r="R101645" s="54"/>
      <c r="S101645" s="54"/>
    </row>
    <row r="101646" spans="15:19">
      <c r="O101646" s="53"/>
      <c r="P101646" s="46"/>
      <c r="Q101646" s="46"/>
      <c r="R101646" s="54"/>
      <c r="S101646" s="54"/>
    </row>
    <row r="101647" spans="15:19">
      <c r="O101647" s="53"/>
      <c r="P101647" s="46"/>
      <c r="Q101647" s="46"/>
      <c r="R101647" s="54"/>
      <c r="S101647" s="54"/>
    </row>
    <row r="101648" spans="15:19">
      <c r="O101648" s="53"/>
      <c r="P101648" s="46"/>
      <c r="Q101648" s="46"/>
      <c r="R101648" s="54"/>
      <c r="S101648" s="54"/>
    </row>
    <row r="101649" spans="15:19">
      <c r="O101649" s="53"/>
      <c r="P101649" s="46"/>
      <c r="Q101649" s="46"/>
      <c r="R101649" s="54"/>
      <c r="S101649" s="54"/>
    </row>
    <row r="101650" spans="15:19">
      <c r="O101650" s="53"/>
      <c r="P101650" s="46"/>
      <c r="Q101650" s="46"/>
      <c r="R101650" s="54"/>
      <c r="S101650" s="54"/>
    </row>
    <row r="101651" spans="15:19">
      <c r="O101651" s="53"/>
      <c r="P101651" s="46"/>
      <c r="Q101651" s="46"/>
      <c r="R101651" s="54"/>
      <c r="S101651" s="54"/>
    </row>
    <row r="101652" spans="15:19">
      <c r="O101652" s="53"/>
      <c r="P101652" s="46"/>
      <c r="Q101652" s="46"/>
      <c r="R101652" s="54"/>
      <c r="S101652" s="54"/>
    </row>
    <row r="101653" spans="15:19">
      <c r="O101653" s="53"/>
      <c r="P101653" s="46"/>
      <c r="Q101653" s="46"/>
      <c r="R101653" s="54"/>
      <c r="S101653" s="54"/>
    </row>
    <row r="101654" spans="15:19">
      <c r="O101654" s="53"/>
      <c r="P101654" s="46"/>
      <c r="Q101654" s="46"/>
      <c r="R101654" s="54"/>
      <c r="S101654" s="54"/>
    </row>
    <row r="101655" spans="15:19">
      <c r="O101655" s="53"/>
      <c r="P101655" s="46"/>
      <c r="Q101655" s="46"/>
      <c r="R101655" s="54"/>
      <c r="S101655" s="54"/>
    </row>
    <row r="101656" spans="15:19">
      <c r="O101656" s="53"/>
      <c r="P101656" s="46"/>
      <c r="Q101656" s="46"/>
      <c r="R101656" s="54"/>
      <c r="S101656" s="54"/>
    </row>
    <row r="101657" spans="15:19">
      <c r="O101657" s="53"/>
      <c r="P101657" s="46"/>
      <c r="Q101657" s="46"/>
      <c r="R101657" s="54"/>
      <c r="S101657" s="54"/>
    </row>
    <row r="101658" spans="15:19">
      <c r="O101658" s="53"/>
      <c r="P101658" s="46"/>
      <c r="Q101658" s="46"/>
      <c r="R101658" s="54"/>
      <c r="S101658" s="54"/>
    </row>
    <row r="101659" spans="15:19">
      <c r="O101659" s="53"/>
      <c r="P101659" s="46"/>
      <c r="Q101659" s="46"/>
      <c r="R101659" s="54"/>
      <c r="S101659" s="54"/>
    </row>
    <row r="101660" spans="15:19">
      <c r="O101660" s="53"/>
      <c r="P101660" s="46"/>
      <c r="Q101660" s="46"/>
      <c r="R101660" s="54"/>
      <c r="S101660" s="54"/>
    </row>
    <row r="101661" spans="15:19">
      <c r="O101661" s="53"/>
      <c r="P101661" s="46"/>
      <c r="Q101661" s="46"/>
      <c r="R101661" s="54"/>
      <c r="S101661" s="54"/>
    </row>
    <row r="101662" spans="15:19">
      <c r="O101662" s="53"/>
      <c r="P101662" s="46"/>
      <c r="Q101662" s="46"/>
      <c r="R101662" s="54"/>
      <c r="S101662" s="54"/>
    </row>
    <row r="101663" spans="15:19">
      <c r="O101663" s="53"/>
      <c r="P101663" s="46"/>
      <c r="Q101663" s="46"/>
      <c r="R101663" s="54"/>
      <c r="S101663" s="54"/>
    </row>
    <row r="101664" spans="15:19">
      <c r="O101664" s="53"/>
      <c r="P101664" s="46"/>
      <c r="Q101664" s="46"/>
      <c r="R101664" s="54"/>
      <c r="S101664" s="54"/>
    </row>
    <row r="101665" spans="15:19">
      <c r="O101665" s="53"/>
      <c r="P101665" s="46"/>
      <c r="Q101665" s="46"/>
      <c r="R101665" s="54"/>
      <c r="S101665" s="54"/>
    </row>
    <row r="101666" spans="15:19">
      <c r="O101666" s="53"/>
      <c r="P101666" s="46"/>
      <c r="Q101666" s="46"/>
      <c r="R101666" s="54"/>
      <c r="S101666" s="54"/>
    </row>
    <row r="101667" spans="15:19">
      <c r="O101667" s="53"/>
      <c r="P101667" s="46"/>
      <c r="Q101667" s="46"/>
      <c r="R101667" s="54"/>
      <c r="S101667" s="54"/>
    </row>
    <row r="101668" spans="15:19">
      <c r="O101668" s="53"/>
      <c r="P101668" s="46"/>
      <c r="Q101668" s="46"/>
      <c r="R101668" s="54"/>
      <c r="S101668" s="54"/>
    </row>
    <row r="101669" spans="15:19">
      <c r="O101669" s="53"/>
      <c r="P101669" s="46"/>
      <c r="Q101669" s="46"/>
      <c r="R101669" s="54"/>
      <c r="S101669" s="54"/>
    </row>
    <row r="101670" spans="15:19">
      <c r="O101670" s="53"/>
      <c r="P101670" s="46"/>
      <c r="Q101670" s="46"/>
      <c r="R101670" s="54"/>
      <c r="S101670" s="54"/>
    </row>
    <row r="101671" spans="15:19">
      <c r="O101671" s="53"/>
      <c r="P101671" s="46"/>
      <c r="Q101671" s="46"/>
      <c r="R101671" s="54"/>
      <c r="S101671" s="54"/>
    </row>
    <row r="101672" spans="15:19">
      <c r="O101672" s="53"/>
      <c r="P101672" s="46"/>
      <c r="Q101672" s="46"/>
      <c r="R101672" s="54"/>
      <c r="S101672" s="54"/>
    </row>
    <row r="101673" spans="15:19">
      <c r="O101673" s="53"/>
      <c r="P101673" s="46"/>
      <c r="Q101673" s="46"/>
      <c r="R101673" s="54"/>
      <c r="S101673" s="54"/>
    </row>
    <row r="101674" spans="15:19">
      <c r="O101674" s="53"/>
      <c r="P101674" s="46"/>
      <c r="Q101674" s="46"/>
      <c r="R101674" s="54"/>
      <c r="S101674" s="54"/>
    </row>
    <row r="101675" spans="15:19">
      <c r="O101675" s="53"/>
      <c r="P101675" s="46"/>
      <c r="Q101675" s="46"/>
      <c r="R101675" s="54"/>
      <c r="S101675" s="54"/>
    </row>
    <row r="101676" spans="15:19">
      <c r="O101676" s="53"/>
      <c r="P101676" s="46"/>
      <c r="Q101676" s="46"/>
      <c r="R101676" s="54"/>
      <c r="S101676" s="54"/>
    </row>
    <row r="101677" spans="15:19">
      <c r="O101677" s="53"/>
      <c r="P101677" s="46"/>
      <c r="Q101677" s="46"/>
      <c r="R101677" s="54"/>
      <c r="S101677" s="54"/>
    </row>
    <row r="101678" spans="15:19">
      <c r="O101678" s="53"/>
      <c r="P101678" s="46"/>
      <c r="Q101678" s="46"/>
      <c r="R101678" s="54"/>
      <c r="S101678" s="54"/>
    </row>
    <row r="101679" spans="15:19">
      <c r="O101679" s="53"/>
      <c r="P101679" s="46"/>
      <c r="Q101679" s="46"/>
      <c r="R101679" s="54"/>
      <c r="S101679" s="54"/>
    </row>
    <row r="101680" spans="15:19">
      <c r="O101680" s="53"/>
      <c r="P101680" s="46"/>
      <c r="Q101680" s="46"/>
      <c r="R101680" s="54"/>
      <c r="S101680" s="54"/>
    </row>
    <row r="101681" spans="15:19">
      <c r="O101681" s="53"/>
      <c r="P101681" s="46"/>
      <c r="Q101681" s="46"/>
      <c r="R101681" s="54"/>
      <c r="S101681" s="54"/>
    </row>
    <row r="101682" spans="15:19">
      <c r="O101682" s="53"/>
      <c r="P101682" s="46"/>
      <c r="Q101682" s="46"/>
      <c r="R101682" s="54"/>
      <c r="S101682" s="54"/>
    </row>
    <row r="101683" spans="15:19">
      <c r="O101683" s="53"/>
      <c r="P101683" s="46"/>
      <c r="Q101683" s="46"/>
      <c r="R101683" s="54"/>
      <c r="S101683" s="54"/>
    </row>
    <row r="101684" spans="15:19">
      <c r="O101684" s="53"/>
      <c r="P101684" s="46"/>
      <c r="Q101684" s="46"/>
      <c r="R101684" s="54"/>
      <c r="S101684" s="54"/>
    </row>
    <row r="101685" spans="15:19">
      <c r="O101685" s="53"/>
      <c r="P101685" s="46"/>
      <c r="Q101685" s="46"/>
      <c r="R101685" s="54"/>
      <c r="S101685" s="54"/>
    </row>
    <row r="101686" spans="15:19">
      <c r="O101686" s="53"/>
      <c r="P101686" s="46"/>
      <c r="Q101686" s="46"/>
      <c r="R101686" s="54"/>
      <c r="S101686" s="54"/>
    </row>
    <row r="101687" spans="15:19">
      <c r="O101687" s="53"/>
      <c r="P101687" s="46"/>
      <c r="Q101687" s="46"/>
      <c r="R101687" s="54"/>
      <c r="S101687" s="54"/>
    </row>
    <row r="101688" spans="15:19">
      <c r="O101688" s="53"/>
      <c r="P101688" s="46"/>
      <c r="Q101688" s="46"/>
      <c r="R101688" s="54"/>
      <c r="S101688" s="54"/>
    </row>
    <row r="101689" spans="15:19">
      <c r="O101689" s="53"/>
      <c r="P101689" s="46"/>
      <c r="Q101689" s="46"/>
      <c r="R101689" s="54"/>
      <c r="S101689" s="54"/>
    </row>
    <row r="101690" spans="15:19">
      <c r="O101690" s="53"/>
      <c r="P101690" s="46"/>
      <c r="Q101690" s="46"/>
      <c r="R101690" s="54"/>
      <c r="S101690" s="54"/>
    </row>
    <row r="101691" spans="15:19">
      <c r="O101691" s="53"/>
      <c r="P101691" s="46"/>
      <c r="Q101691" s="46"/>
      <c r="R101691" s="54"/>
      <c r="S101691" s="54"/>
    </row>
    <row r="101692" spans="15:19">
      <c r="O101692" s="53"/>
      <c r="P101692" s="46"/>
      <c r="Q101692" s="46"/>
      <c r="R101692" s="54"/>
      <c r="S101692" s="54"/>
    </row>
    <row r="101693" spans="15:19">
      <c r="O101693" s="53"/>
      <c r="P101693" s="46"/>
      <c r="Q101693" s="46"/>
      <c r="R101693" s="54"/>
      <c r="S101693" s="54"/>
    </row>
    <row r="101694" spans="15:19">
      <c r="O101694" s="53"/>
      <c r="P101694" s="46"/>
      <c r="Q101694" s="46"/>
      <c r="R101694" s="54"/>
      <c r="S101694" s="54"/>
    </row>
    <row r="101695" spans="15:19">
      <c r="O101695" s="53"/>
      <c r="P101695" s="46"/>
      <c r="Q101695" s="46"/>
      <c r="R101695" s="54"/>
      <c r="S101695" s="54"/>
    </row>
    <row r="101696" spans="15:19">
      <c r="O101696" s="53"/>
      <c r="P101696" s="46"/>
      <c r="Q101696" s="46"/>
      <c r="R101696" s="54"/>
      <c r="S101696" s="54"/>
    </row>
    <row r="101697" spans="15:19">
      <c r="O101697" s="53"/>
      <c r="P101697" s="46"/>
      <c r="Q101697" s="46"/>
      <c r="R101697" s="54"/>
      <c r="S101697" s="54"/>
    </row>
    <row r="101698" spans="15:19">
      <c r="O101698" s="53"/>
      <c r="P101698" s="46"/>
      <c r="Q101698" s="46"/>
      <c r="R101698" s="54"/>
      <c r="S101698" s="54"/>
    </row>
    <row r="101699" spans="15:19">
      <c r="O101699" s="53"/>
      <c r="P101699" s="46"/>
      <c r="Q101699" s="46"/>
      <c r="R101699" s="54"/>
      <c r="S101699" s="54"/>
    </row>
    <row r="101700" spans="15:19">
      <c r="O101700" s="53"/>
      <c r="P101700" s="46"/>
      <c r="Q101700" s="46"/>
      <c r="R101700" s="54"/>
      <c r="S101700" s="54"/>
    </row>
    <row r="101701" spans="15:19">
      <c r="O101701" s="53"/>
      <c r="P101701" s="46"/>
      <c r="Q101701" s="46"/>
      <c r="R101701" s="54"/>
      <c r="S101701" s="54"/>
    </row>
    <row r="101702" spans="15:19">
      <c r="O101702" s="53"/>
      <c r="P101702" s="46"/>
      <c r="Q101702" s="46"/>
      <c r="R101702" s="54"/>
      <c r="S101702" s="54"/>
    </row>
    <row r="101703" spans="15:19">
      <c r="O101703" s="53"/>
      <c r="P101703" s="46"/>
      <c r="Q101703" s="46"/>
      <c r="R101703" s="54"/>
      <c r="S101703" s="54"/>
    </row>
    <row r="101704" spans="15:19">
      <c r="O101704" s="53"/>
      <c r="P101704" s="46"/>
      <c r="Q101704" s="46"/>
      <c r="R101704" s="54"/>
      <c r="S101704" s="54"/>
    </row>
    <row r="101705" spans="15:19">
      <c r="O101705" s="53"/>
      <c r="P101705" s="46"/>
      <c r="Q101705" s="46"/>
      <c r="R101705" s="54"/>
      <c r="S101705" s="54"/>
    </row>
    <row r="101706" spans="15:19">
      <c r="O101706" s="53"/>
      <c r="P101706" s="46"/>
      <c r="Q101706" s="46"/>
      <c r="R101706" s="54"/>
      <c r="S101706" s="54"/>
    </row>
    <row r="101707" spans="15:19">
      <c r="O101707" s="53"/>
      <c r="P101707" s="46"/>
      <c r="Q101707" s="46"/>
      <c r="R101707" s="54"/>
      <c r="S101707" s="54"/>
    </row>
    <row r="101708" spans="15:19">
      <c r="O101708" s="53"/>
      <c r="P101708" s="46"/>
      <c r="Q101708" s="46"/>
      <c r="R101708" s="54"/>
      <c r="S101708" s="54"/>
    </row>
    <row r="101709" spans="15:19">
      <c r="O101709" s="53"/>
      <c r="P101709" s="46"/>
      <c r="Q101709" s="46"/>
      <c r="R101709" s="54"/>
      <c r="S101709" s="54"/>
    </row>
    <row r="101710" spans="15:19">
      <c r="O101710" s="53"/>
      <c r="P101710" s="46"/>
      <c r="Q101710" s="46"/>
      <c r="R101710" s="54"/>
      <c r="S101710" s="54"/>
    </row>
    <row r="101711" spans="15:19">
      <c r="O101711" s="53"/>
      <c r="P101711" s="46"/>
      <c r="Q101711" s="46"/>
      <c r="R101711" s="54"/>
      <c r="S101711" s="54"/>
    </row>
    <row r="101712" spans="15:19">
      <c r="O101712" s="53"/>
      <c r="P101712" s="46"/>
      <c r="Q101712" s="46"/>
      <c r="R101712" s="54"/>
      <c r="S101712" s="54"/>
    </row>
    <row r="101713" spans="15:19">
      <c r="O101713" s="53"/>
      <c r="P101713" s="46"/>
      <c r="Q101713" s="46"/>
      <c r="R101713" s="54"/>
      <c r="S101713" s="54"/>
    </row>
    <row r="101714" spans="15:19">
      <c r="O101714" s="53"/>
      <c r="P101714" s="46"/>
      <c r="Q101714" s="46"/>
      <c r="R101714" s="54"/>
      <c r="S101714" s="54"/>
    </row>
    <row r="101715" spans="15:19">
      <c r="O101715" s="53"/>
      <c r="P101715" s="46"/>
      <c r="Q101715" s="46"/>
      <c r="R101715" s="54"/>
      <c r="S101715" s="54"/>
    </row>
    <row r="101716" spans="15:19">
      <c r="O101716" s="53"/>
      <c r="P101716" s="46"/>
      <c r="Q101716" s="46"/>
      <c r="R101716" s="54"/>
      <c r="S101716" s="54"/>
    </row>
    <row r="101717" spans="15:19">
      <c r="O101717" s="53"/>
      <c r="P101717" s="46"/>
      <c r="Q101717" s="46"/>
      <c r="R101717" s="54"/>
      <c r="S101717" s="54"/>
    </row>
    <row r="101718" spans="15:19">
      <c r="O101718" s="53"/>
      <c r="P101718" s="46"/>
      <c r="Q101718" s="46"/>
      <c r="R101718" s="54"/>
      <c r="S101718" s="54"/>
    </row>
    <row r="101719" spans="15:19">
      <c r="O101719" s="53"/>
      <c r="P101719" s="46"/>
      <c r="Q101719" s="46"/>
      <c r="R101719" s="54"/>
      <c r="S101719" s="54"/>
    </row>
    <row r="101720" spans="15:19">
      <c r="O101720" s="53"/>
      <c r="P101720" s="46"/>
      <c r="Q101720" s="46"/>
      <c r="R101720" s="54"/>
      <c r="S101720" s="54"/>
    </row>
    <row r="101721" spans="15:19">
      <c r="O101721" s="53"/>
      <c r="P101721" s="46"/>
      <c r="Q101721" s="46"/>
      <c r="R101721" s="54"/>
      <c r="S101721" s="54"/>
    </row>
    <row r="101722" spans="15:19">
      <c r="O101722" s="53"/>
      <c r="P101722" s="46"/>
      <c r="Q101722" s="46"/>
      <c r="R101722" s="54"/>
      <c r="S101722" s="54"/>
    </row>
    <row r="101723" spans="15:19">
      <c r="O101723" s="53"/>
      <c r="P101723" s="46"/>
      <c r="Q101723" s="46"/>
      <c r="R101723" s="54"/>
      <c r="S101723" s="54"/>
    </row>
    <row r="101724" spans="15:19">
      <c r="O101724" s="53"/>
      <c r="P101724" s="46"/>
      <c r="Q101724" s="46"/>
      <c r="R101724" s="54"/>
      <c r="S101724" s="54"/>
    </row>
    <row r="101725" spans="15:19">
      <c r="O101725" s="53"/>
      <c r="P101725" s="46"/>
      <c r="Q101725" s="46"/>
      <c r="R101725" s="54"/>
      <c r="S101725" s="54"/>
    </row>
    <row r="101726" spans="15:19">
      <c r="O101726" s="53"/>
      <c r="P101726" s="46"/>
      <c r="Q101726" s="46"/>
      <c r="R101726" s="54"/>
      <c r="S101726" s="54"/>
    </row>
    <row r="101727" spans="15:19">
      <c r="O101727" s="53"/>
      <c r="P101727" s="46"/>
      <c r="Q101727" s="46"/>
      <c r="R101727" s="54"/>
      <c r="S101727" s="54"/>
    </row>
    <row r="101728" spans="15:19">
      <c r="O101728" s="53"/>
      <c r="P101728" s="46"/>
      <c r="Q101728" s="46"/>
      <c r="R101728" s="54"/>
      <c r="S101728" s="54"/>
    </row>
    <row r="101729" spans="15:19">
      <c r="O101729" s="53"/>
      <c r="P101729" s="46"/>
      <c r="Q101729" s="46"/>
      <c r="R101729" s="54"/>
      <c r="S101729" s="54"/>
    </row>
    <row r="101730" spans="15:19">
      <c r="O101730" s="53"/>
      <c r="P101730" s="46"/>
      <c r="Q101730" s="46"/>
      <c r="R101730" s="54"/>
      <c r="S101730" s="54"/>
    </row>
    <row r="101731" spans="15:19">
      <c r="O101731" s="53"/>
      <c r="P101731" s="46"/>
      <c r="Q101731" s="46"/>
      <c r="R101731" s="54"/>
      <c r="S101731" s="54"/>
    </row>
    <row r="101732" spans="15:19">
      <c r="O101732" s="53"/>
      <c r="P101732" s="46"/>
      <c r="Q101732" s="46"/>
      <c r="R101732" s="54"/>
      <c r="S101732" s="54"/>
    </row>
    <row r="101733" spans="15:19">
      <c r="O101733" s="53"/>
      <c r="P101733" s="46"/>
      <c r="Q101733" s="46"/>
      <c r="R101733" s="54"/>
      <c r="S101733" s="54"/>
    </row>
    <row r="101734" spans="15:19">
      <c r="O101734" s="53"/>
      <c r="P101734" s="46"/>
      <c r="Q101734" s="46"/>
      <c r="R101734" s="54"/>
      <c r="S101734" s="54"/>
    </row>
    <row r="101735" spans="15:19">
      <c r="O101735" s="53"/>
      <c r="P101735" s="46"/>
      <c r="Q101735" s="46"/>
      <c r="R101735" s="54"/>
      <c r="S101735" s="54"/>
    </row>
    <row r="101736" spans="15:19">
      <c r="O101736" s="53"/>
      <c r="P101736" s="46"/>
      <c r="Q101736" s="46"/>
      <c r="R101736" s="54"/>
      <c r="S101736" s="54"/>
    </row>
    <row r="101737" spans="15:19">
      <c r="O101737" s="53"/>
      <c r="P101737" s="46"/>
      <c r="Q101737" s="46"/>
      <c r="R101737" s="54"/>
      <c r="S101737" s="54"/>
    </row>
    <row r="101738" spans="15:19">
      <c r="O101738" s="53"/>
      <c r="P101738" s="46"/>
      <c r="Q101738" s="46"/>
      <c r="R101738" s="54"/>
      <c r="S101738" s="54"/>
    </row>
    <row r="101739" spans="15:19">
      <c r="O101739" s="53"/>
      <c r="P101739" s="46"/>
      <c r="Q101739" s="46"/>
      <c r="R101739" s="54"/>
      <c r="S101739" s="54"/>
    </row>
    <row r="101740" spans="15:19">
      <c r="O101740" s="53"/>
      <c r="P101740" s="46"/>
      <c r="Q101740" s="46"/>
      <c r="R101740" s="54"/>
      <c r="S101740" s="54"/>
    </row>
    <row r="101741" spans="15:19">
      <c r="O101741" s="53"/>
      <c r="P101741" s="46"/>
      <c r="Q101741" s="46"/>
      <c r="R101741" s="54"/>
      <c r="S101741" s="54"/>
    </row>
    <row r="101742" spans="15:19">
      <c r="O101742" s="53"/>
      <c r="P101742" s="46"/>
      <c r="Q101742" s="46"/>
      <c r="R101742" s="54"/>
      <c r="S101742" s="54"/>
    </row>
    <row r="101743" spans="15:19">
      <c r="O101743" s="53"/>
      <c r="P101743" s="46"/>
      <c r="Q101743" s="46"/>
      <c r="R101743" s="54"/>
      <c r="S101743" s="54"/>
    </row>
    <row r="101744" spans="15:19">
      <c r="O101744" s="53"/>
      <c r="P101744" s="46"/>
      <c r="Q101744" s="46"/>
      <c r="R101744" s="54"/>
      <c r="S101744" s="54"/>
    </row>
    <row r="101745" spans="15:19">
      <c r="O101745" s="53"/>
      <c r="P101745" s="46"/>
      <c r="Q101745" s="46"/>
      <c r="R101745" s="54"/>
      <c r="S101745" s="54"/>
    </row>
    <row r="101746" spans="15:19">
      <c r="O101746" s="53"/>
      <c r="P101746" s="46"/>
      <c r="Q101746" s="46"/>
      <c r="R101746" s="54"/>
      <c r="S101746" s="54"/>
    </row>
    <row r="101747" spans="15:19">
      <c r="O101747" s="53"/>
      <c r="P101747" s="46"/>
      <c r="Q101747" s="46"/>
      <c r="R101747" s="54"/>
      <c r="S101747" s="54"/>
    </row>
    <row r="101748" spans="15:19">
      <c r="O101748" s="53"/>
      <c r="P101748" s="46"/>
      <c r="Q101748" s="46"/>
      <c r="R101748" s="54"/>
      <c r="S101748" s="54"/>
    </row>
    <row r="101749" spans="15:19">
      <c r="O101749" s="53"/>
      <c r="P101749" s="46"/>
      <c r="Q101749" s="46"/>
      <c r="R101749" s="54"/>
      <c r="S101749" s="54"/>
    </row>
    <row r="101750" spans="15:19">
      <c r="O101750" s="53"/>
      <c r="P101750" s="46"/>
      <c r="Q101750" s="46"/>
      <c r="R101750" s="54"/>
      <c r="S101750" s="54"/>
    </row>
    <row r="101751" spans="15:19">
      <c r="O101751" s="53"/>
      <c r="P101751" s="46"/>
      <c r="Q101751" s="46"/>
      <c r="R101751" s="54"/>
      <c r="S101751" s="54"/>
    </row>
    <row r="101752" spans="15:19">
      <c r="O101752" s="53"/>
      <c r="P101752" s="46"/>
      <c r="Q101752" s="46"/>
      <c r="R101752" s="54"/>
      <c r="S101752" s="54"/>
    </row>
    <row r="101753" spans="15:19">
      <c r="O101753" s="53"/>
      <c r="P101753" s="46"/>
      <c r="Q101753" s="46"/>
      <c r="R101753" s="54"/>
      <c r="S101753" s="54"/>
    </row>
    <row r="101754" spans="15:19">
      <c r="O101754" s="53"/>
      <c r="P101754" s="46"/>
      <c r="Q101754" s="46"/>
      <c r="R101754" s="54"/>
      <c r="S101754" s="54"/>
    </row>
    <row r="101755" spans="15:19">
      <c r="O101755" s="53"/>
      <c r="P101755" s="46"/>
      <c r="Q101755" s="46"/>
      <c r="R101755" s="54"/>
      <c r="S101755" s="54"/>
    </row>
    <row r="101756" spans="15:19">
      <c r="O101756" s="53"/>
      <c r="P101756" s="46"/>
      <c r="Q101756" s="46"/>
      <c r="R101756" s="54"/>
      <c r="S101756" s="54"/>
    </row>
    <row r="101757" spans="15:19">
      <c r="O101757" s="53"/>
      <c r="P101757" s="46"/>
      <c r="Q101757" s="46"/>
      <c r="R101757" s="54"/>
      <c r="S101757" s="54"/>
    </row>
    <row r="101758" spans="15:19">
      <c r="O101758" s="53"/>
      <c r="P101758" s="46"/>
      <c r="Q101758" s="46"/>
      <c r="R101758" s="54"/>
      <c r="S101758" s="54"/>
    </row>
    <row r="101759" spans="15:19">
      <c r="O101759" s="53"/>
      <c r="P101759" s="46"/>
      <c r="Q101759" s="46"/>
      <c r="R101759" s="54"/>
      <c r="S101759" s="54"/>
    </row>
    <row r="101760" spans="15:19">
      <c r="O101760" s="53"/>
      <c r="P101760" s="46"/>
      <c r="Q101760" s="46"/>
      <c r="R101760" s="54"/>
      <c r="S101760" s="54"/>
    </row>
    <row r="101761" spans="15:19">
      <c r="O101761" s="53"/>
      <c r="P101761" s="46"/>
      <c r="Q101761" s="46"/>
      <c r="R101761" s="54"/>
      <c r="S101761" s="54"/>
    </row>
    <row r="101762" spans="15:19">
      <c r="O101762" s="53"/>
      <c r="P101762" s="46"/>
      <c r="Q101762" s="46"/>
      <c r="R101762" s="54"/>
      <c r="S101762" s="54"/>
    </row>
    <row r="101763" spans="15:19">
      <c r="O101763" s="53"/>
      <c r="P101763" s="46"/>
      <c r="Q101763" s="46"/>
      <c r="R101763" s="54"/>
      <c r="S101763" s="54"/>
    </row>
    <row r="101764" spans="15:19">
      <c r="O101764" s="53"/>
      <c r="P101764" s="46"/>
      <c r="Q101764" s="46"/>
      <c r="R101764" s="54"/>
      <c r="S101764" s="54"/>
    </row>
    <row r="101765" spans="15:19">
      <c r="O101765" s="53"/>
      <c r="P101765" s="46"/>
      <c r="Q101765" s="46"/>
      <c r="R101765" s="54"/>
      <c r="S101765" s="54"/>
    </row>
    <row r="101766" spans="15:19">
      <c r="O101766" s="53"/>
      <c r="P101766" s="46"/>
      <c r="Q101766" s="46"/>
      <c r="R101766" s="54"/>
      <c r="S101766" s="54"/>
    </row>
    <row r="101767" spans="15:19">
      <c r="O101767" s="53"/>
      <c r="P101767" s="46"/>
      <c r="Q101767" s="46"/>
      <c r="R101767" s="54"/>
      <c r="S101767" s="54"/>
    </row>
    <row r="101768" spans="15:19">
      <c r="O101768" s="53"/>
      <c r="P101768" s="46"/>
      <c r="Q101768" s="46"/>
      <c r="R101768" s="54"/>
      <c r="S101768" s="54"/>
    </row>
    <row r="101769" spans="15:19">
      <c r="O101769" s="53"/>
      <c r="P101769" s="46"/>
      <c r="Q101769" s="46"/>
      <c r="R101769" s="54"/>
      <c r="S101769" s="54"/>
    </row>
    <row r="101770" spans="15:19">
      <c r="O101770" s="53"/>
      <c r="P101770" s="46"/>
      <c r="Q101770" s="46"/>
      <c r="R101770" s="54"/>
      <c r="S101770" s="54"/>
    </row>
    <row r="101771" spans="15:19">
      <c r="O101771" s="53"/>
      <c r="P101771" s="46"/>
      <c r="Q101771" s="46"/>
      <c r="R101771" s="54"/>
      <c r="S101771" s="54"/>
    </row>
    <row r="101772" spans="15:19">
      <c r="O101772" s="53"/>
      <c r="P101772" s="46"/>
      <c r="Q101772" s="46"/>
      <c r="R101772" s="54"/>
      <c r="S101772" s="54"/>
    </row>
    <row r="101773" spans="15:19">
      <c r="O101773" s="53"/>
      <c r="P101773" s="46"/>
      <c r="Q101773" s="46"/>
      <c r="R101773" s="54"/>
      <c r="S101773" s="54"/>
    </row>
    <row r="101774" spans="15:19">
      <c r="O101774" s="53"/>
      <c r="P101774" s="46"/>
      <c r="Q101774" s="46"/>
      <c r="R101774" s="54"/>
      <c r="S101774" s="54"/>
    </row>
    <row r="101775" spans="15:19">
      <c r="O101775" s="53"/>
      <c r="P101775" s="46"/>
      <c r="Q101775" s="46"/>
      <c r="R101775" s="54"/>
      <c r="S101775" s="54"/>
    </row>
    <row r="101776" spans="15:19">
      <c r="O101776" s="53"/>
      <c r="P101776" s="46"/>
      <c r="Q101776" s="46"/>
      <c r="R101776" s="54"/>
      <c r="S101776" s="54"/>
    </row>
    <row r="101777" spans="15:19">
      <c r="O101777" s="53"/>
      <c r="P101777" s="46"/>
      <c r="Q101777" s="46"/>
      <c r="R101777" s="54"/>
      <c r="S101777" s="54"/>
    </row>
    <row r="101778" spans="15:19">
      <c r="O101778" s="53"/>
      <c r="P101778" s="46"/>
      <c r="Q101778" s="46"/>
      <c r="R101778" s="54"/>
      <c r="S101778" s="54"/>
    </row>
    <row r="101779" spans="15:19">
      <c r="O101779" s="53"/>
      <c r="P101779" s="46"/>
      <c r="Q101779" s="46"/>
      <c r="R101779" s="54"/>
      <c r="S101779" s="54"/>
    </row>
    <row r="101780" spans="15:19">
      <c r="O101780" s="53"/>
      <c r="P101780" s="46"/>
      <c r="Q101780" s="46"/>
      <c r="R101780" s="54"/>
      <c r="S101780" s="54"/>
    </row>
    <row r="101781" spans="15:19">
      <c r="O101781" s="53"/>
      <c r="P101781" s="46"/>
      <c r="Q101781" s="46"/>
      <c r="R101781" s="54"/>
      <c r="S101781" s="54"/>
    </row>
    <row r="101782" spans="15:19">
      <c r="O101782" s="53"/>
      <c r="P101782" s="46"/>
      <c r="Q101782" s="46"/>
      <c r="R101782" s="54"/>
      <c r="S101782" s="54"/>
    </row>
    <row r="101783" spans="15:19">
      <c r="O101783" s="53"/>
      <c r="P101783" s="46"/>
      <c r="Q101783" s="46"/>
      <c r="R101783" s="54"/>
      <c r="S101783" s="54"/>
    </row>
    <row r="101784" spans="15:19">
      <c r="O101784" s="53"/>
      <c r="P101784" s="46"/>
      <c r="Q101784" s="46"/>
      <c r="R101784" s="54"/>
      <c r="S101784" s="54"/>
    </row>
    <row r="101785" spans="15:19">
      <c r="O101785" s="53"/>
      <c r="P101785" s="46"/>
      <c r="Q101785" s="46"/>
      <c r="R101785" s="54"/>
      <c r="S101785" s="54"/>
    </row>
    <row r="101786" spans="15:19">
      <c r="O101786" s="53"/>
      <c r="P101786" s="46"/>
      <c r="Q101786" s="46"/>
      <c r="R101786" s="54"/>
      <c r="S101786" s="54"/>
    </row>
    <row r="101787" spans="15:19">
      <c r="O101787" s="53"/>
      <c r="P101787" s="46"/>
      <c r="Q101787" s="46"/>
      <c r="R101787" s="54"/>
      <c r="S101787" s="54"/>
    </row>
    <row r="101788" spans="15:19">
      <c r="O101788" s="53"/>
      <c r="P101788" s="46"/>
      <c r="Q101788" s="46"/>
      <c r="R101788" s="54"/>
      <c r="S101788" s="54"/>
    </row>
    <row r="101789" spans="15:19">
      <c r="O101789" s="53"/>
      <c r="P101789" s="46"/>
      <c r="Q101789" s="46"/>
      <c r="R101789" s="54"/>
      <c r="S101789" s="54"/>
    </row>
    <row r="101790" spans="15:19">
      <c r="O101790" s="53"/>
      <c r="P101790" s="46"/>
      <c r="Q101790" s="46"/>
      <c r="R101790" s="54"/>
      <c r="S101790" s="54"/>
    </row>
    <row r="101791" spans="15:19">
      <c r="O101791" s="53"/>
      <c r="P101791" s="46"/>
      <c r="Q101791" s="46"/>
      <c r="R101791" s="54"/>
      <c r="S101791" s="54"/>
    </row>
    <row r="101792" spans="15:19">
      <c r="O101792" s="53"/>
      <c r="P101792" s="46"/>
      <c r="Q101792" s="46"/>
      <c r="R101792" s="54"/>
      <c r="S101792" s="54"/>
    </row>
    <row r="101793" spans="15:19">
      <c r="O101793" s="53"/>
      <c r="P101793" s="46"/>
      <c r="Q101793" s="46"/>
      <c r="R101793" s="54"/>
      <c r="S101793" s="54"/>
    </row>
    <row r="101794" spans="15:19">
      <c r="O101794" s="53"/>
      <c r="P101794" s="46"/>
      <c r="Q101794" s="46"/>
      <c r="R101794" s="54"/>
      <c r="S101794" s="54"/>
    </row>
    <row r="101795" spans="15:19">
      <c r="O101795" s="53"/>
      <c r="P101795" s="46"/>
      <c r="Q101795" s="46"/>
      <c r="R101795" s="54"/>
      <c r="S101795" s="54"/>
    </row>
    <row r="101796" spans="15:19">
      <c r="O101796" s="53"/>
      <c r="P101796" s="46"/>
      <c r="Q101796" s="46"/>
      <c r="R101796" s="54"/>
      <c r="S101796" s="54"/>
    </row>
    <row r="101797" spans="15:19">
      <c r="O101797" s="53"/>
      <c r="P101797" s="46"/>
      <c r="Q101797" s="46"/>
      <c r="R101797" s="54"/>
      <c r="S101797" s="54"/>
    </row>
    <row r="101798" spans="15:19">
      <c r="O101798" s="53"/>
      <c r="P101798" s="46"/>
      <c r="Q101798" s="46"/>
      <c r="R101798" s="54"/>
      <c r="S101798" s="54"/>
    </row>
    <row r="101799" spans="15:19">
      <c r="O101799" s="53"/>
      <c r="P101799" s="46"/>
      <c r="Q101799" s="46"/>
      <c r="R101799" s="54"/>
      <c r="S101799" s="54"/>
    </row>
    <row r="101800" spans="15:19">
      <c r="O101800" s="53"/>
      <c r="P101800" s="46"/>
      <c r="Q101800" s="46"/>
      <c r="R101800" s="54"/>
      <c r="S101800" s="54"/>
    </row>
    <row r="101801" spans="15:19">
      <c r="O101801" s="53"/>
      <c r="P101801" s="46"/>
      <c r="Q101801" s="46"/>
      <c r="R101801" s="54"/>
      <c r="S101801" s="54"/>
    </row>
    <row r="101802" spans="15:19">
      <c r="O101802" s="53"/>
      <c r="P101802" s="46"/>
      <c r="Q101802" s="46"/>
      <c r="R101802" s="54"/>
      <c r="S101802" s="54"/>
    </row>
    <row r="101803" spans="15:19">
      <c r="O101803" s="53"/>
      <c r="P101803" s="46"/>
      <c r="Q101803" s="46"/>
      <c r="R101803" s="54"/>
      <c r="S101803" s="54"/>
    </row>
    <row r="101804" spans="15:19">
      <c r="O101804" s="53"/>
      <c r="P101804" s="46"/>
      <c r="Q101804" s="46"/>
      <c r="R101804" s="54"/>
      <c r="S101804" s="54"/>
    </row>
    <row r="101805" spans="15:19">
      <c r="O101805" s="53"/>
      <c r="P101805" s="46"/>
      <c r="Q101805" s="46"/>
      <c r="R101805" s="54"/>
      <c r="S101805" s="54"/>
    </row>
    <row r="101806" spans="15:19">
      <c r="O101806" s="53"/>
      <c r="P101806" s="46"/>
      <c r="Q101806" s="46"/>
      <c r="R101806" s="54"/>
      <c r="S101806" s="54"/>
    </row>
    <row r="101807" spans="15:19">
      <c r="O101807" s="53"/>
      <c r="P101807" s="46"/>
      <c r="Q101807" s="46"/>
      <c r="R101807" s="54"/>
      <c r="S101807" s="54"/>
    </row>
    <row r="101808" spans="15:19">
      <c r="O101808" s="53"/>
      <c r="P101808" s="46"/>
      <c r="Q101808" s="46"/>
      <c r="R101808" s="54"/>
      <c r="S101808" s="54"/>
    </row>
    <row r="101809" spans="15:19">
      <c r="O101809" s="53"/>
      <c r="P101809" s="46"/>
      <c r="Q101809" s="46"/>
      <c r="R101809" s="54"/>
      <c r="S101809" s="54"/>
    </row>
    <row r="101810" spans="15:19">
      <c r="O101810" s="53"/>
      <c r="P101810" s="46"/>
      <c r="Q101810" s="46"/>
      <c r="R101810" s="54"/>
      <c r="S101810" s="54"/>
    </row>
    <row r="101811" spans="15:19">
      <c r="O101811" s="53"/>
      <c r="P101811" s="46"/>
      <c r="Q101811" s="46"/>
      <c r="R101811" s="54"/>
      <c r="S101811" s="54"/>
    </row>
    <row r="101812" spans="15:19">
      <c r="O101812" s="53"/>
      <c r="P101812" s="46"/>
      <c r="Q101812" s="46"/>
      <c r="R101812" s="54"/>
      <c r="S101812" s="54"/>
    </row>
    <row r="101813" spans="15:19">
      <c r="O101813" s="53"/>
      <c r="P101813" s="46"/>
      <c r="Q101813" s="46"/>
      <c r="R101813" s="54"/>
      <c r="S101813" s="54"/>
    </row>
    <row r="101814" spans="15:19">
      <c r="O101814" s="53"/>
      <c r="P101814" s="46"/>
      <c r="Q101814" s="46"/>
      <c r="R101814" s="54"/>
      <c r="S101814" s="54"/>
    </row>
    <row r="101815" spans="15:19">
      <c r="O101815" s="53"/>
      <c r="P101815" s="46"/>
      <c r="Q101815" s="46"/>
      <c r="R101815" s="54"/>
      <c r="S101815" s="54"/>
    </row>
    <row r="101816" spans="15:19">
      <c r="O101816" s="53"/>
      <c r="P101816" s="46"/>
      <c r="Q101816" s="46"/>
      <c r="R101816" s="54"/>
      <c r="S101816" s="54"/>
    </row>
    <row r="101817" spans="15:19">
      <c r="O101817" s="53"/>
      <c r="P101817" s="46"/>
      <c r="Q101817" s="46"/>
      <c r="R101817" s="54"/>
      <c r="S101817" s="54"/>
    </row>
    <row r="101818" spans="15:19">
      <c r="O101818" s="53"/>
      <c r="P101818" s="46"/>
      <c r="Q101818" s="46"/>
      <c r="R101818" s="54"/>
      <c r="S101818" s="54"/>
    </row>
    <row r="101819" spans="15:19">
      <c r="O101819" s="53"/>
      <c r="P101819" s="46"/>
      <c r="Q101819" s="46"/>
      <c r="R101819" s="54"/>
      <c r="S101819" s="54"/>
    </row>
    <row r="101820" spans="15:19">
      <c r="O101820" s="53"/>
      <c r="P101820" s="46"/>
      <c r="Q101820" s="46"/>
      <c r="R101820" s="54"/>
      <c r="S101820" s="54"/>
    </row>
    <row r="101821" spans="15:19">
      <c r="O101821" s="53"/>
      <c r="P101821" s="46"/>
      <c r="Q101821" s="46"/>
      <c r="R101821" s="54"/>
      <c r="S101821" s="54"/>
    </row>
    <row r="101822" spans="15:19">
      <c r="O101822" s="53"/>
      <c r="P101822" s="46"/>
      <c r="Q101822" s="46"/>
      <c r="R101822" s="54"/>
      <c r="S101822" s="54"/>
    </row>
    <row r="101823" spans="15:19">
      <c r="O101823" s="53"/>
      <c r="P101823" s="46"/>
      <c r="Q101823" s="46"/>
      <c r="R101823" s="54"/>
      <c r="S101823" s="54"/>
    </row>
    <row r="101824" spans="15:19">
      <c r="O101824" s="53"/>
      <c r="P101824" s="46"/>
      <c r="Q101824" s="46"/>
      <c r="R101824" s="54"/>
      <c r="S101824" s="54"/>
    </row>
    <row r="101825" spans="15:19">
      <c r="O101825" s="53"/>
      <c r="P101825" s="46"/>
      <c r="Q101825" s="46"/>
      <c r="R101825" s="54"/>
      <c r="S101825" s="54"/>
    </row>
    <row r="101826" spans="15:19">
      <c r="O101826" s="53"/>
      <c r="P101826" s="46"/>
      <c r="Q101826" s="46"/>
      <c r="R101826" s="54"/>
      <c r="S101826" s="54"/>
    </row>
    <row r="101827" spans="15:19">
      <c r="O101827" s="53"/>
      <c r="P101827" s="46"/>
      <c r="Q101827" s="46"/>
      <c r="R101827" s="54"/>
      <c r="S101827" s="54"/>
    </row>
    <row r="101828" spans="15:19">
      <c r="O101828" s="53"/>
      <c r="P101828" s="46"/>
      <c r="Q101828" s="46"/>
      <c r="R101828" s="54"/>
      <c r="S101828" s="54"/>
    </row>
    <row r="101829" spans="15:19">
      <c r="O101829" s="53"/>
      <c r="P101829" s="46"/>
      <c r="Q101829" s="46"/>
      <c r="R101829" s="54"/>
      <c r="S101829" s="54"/>
    </row>
    <row r="101830" spans="15:19">
      <c r="O101830" s="53"/>
      <c r="P101830" s="46"/>
      <c r="Q101830" s="46"/>
      <c r="R101830" s="54"/>
      <c r="S101830" s="54"/>
    </row>
    <row r="101831" spans="15:19">
      <c r="O101831" s="53"/>
      <c r="P101831" s="46"/>
      <c r="Q101831" s="46"/>
      <c r="R101831" s="54"/>
      <c r="S101831" s="54"/>
    </row>
    <row r="101832" spans="15:19">
      <c r="O101832" s="53"/>
      <c r="P101832" s="46"/>
      <c r="Q101832" s="46"/>
      <c r="R101832" s="54"/>
      <c r="S101832" s="54"/>
    </row>
    <row r="101833" spans="15:19">
      <c r="O101833" s="53"/>
      <c r="P101833" s="46"/>
      <c r="Q101833" s="46"/>
      <c r="R101833" s="54"/>
      <c r="S101833" s="54"/>
    </row>
    <row r="101834" spans="15:19">
      <c r="O101834" s="53"/>
      <c r="P101834" s="46"/>
      <c r="Q101834" s="46"/>
      <c r="R101834" s="54"/>
      <c r="S101834" s="54"/>
    </row>
    <row r="101835" spans="15:19">
      <c r="O101835" s="53"/>
      <c r="P101835" s="46"/>
      <c r="Q101835" s="46"/>
      <c r="R101835" s="54"/>
      <c r="S101835" s="54"/>
    </row>
    <row r="101836" spans="15:19">
      <c r="O101836" s="53"/>
      <c r="P101836" s="46"/>
      <c r="Q101836" s="46"/>
      <c r="R101836" s="54"/>
      <c r="S101836" s="54"/>
    </row>
    <row r="101837" spans="15:19">
      <c r="O101837" s="53"/>
      <c r="P101837" s="46"/>
      <c r="Q101837" s="46"/>
      <c r="R101837" s="54"/>
      <c r="S101837" s="54"/>
    </row>
    <row r="101838" spans="15:19">
      <c r="O101838" s="53"/>
      <c r="P101838" s="46"/>
      <c r="Q101838" s="46"/>
      <c r="R101838" s="54"/>
      <c r="S101838" s="54"/>
    </row>
    <row r="101839" spans="15:19">
      <c r="O101839" s="53"/>
      <c r="P101839" s="46"/>
      <c r="Q101839" s="46"/>
      <c r="R101839" s="54"/>
      <c r="S101839" s="54"/>
    </row>
    <row r="101840" spans="15:19">
      <c r="O101840" s="53"/>
      <c r="P101840" s="46"/>
      <c r="Q101840" s="46"/>
      <c r="R101840" s="54"/>
      <c r="S101840" s="54"/>
    </row>
    <row r="101841" spans="15:19">
      <c r="O101841" s="53"/>
      <c r="P101841" s="46"/>
      <c r="Q101841" s="46"/>
      <c r="R101841" s="54"/>
      <c r="S101841" s="54"/>
    </row>
    <row r="101842" spans="15:19">
      <c r="O101842" s="53"/>
      <c r="P101842" s="46"/>
      <c r="Q101842" s="46"/>
      <c r="R101842" s="54"/>
      <c r="S101842" s="54"/>
    </row>
    <row r="101843" spans="15:19">
      <c r="O101843" s="53"/>
      <c r="P101843" s="46"/>
      <c r="Q101843" s="46"/>
      <c r="R101843" s="54"/>
      <c r="S101843" s="54"/>
    </row>
    <row r="101844" spans="15:19">
      <c r="O101844" s="53"/>
      <c r="P101844" s="46"/>
      <c r="Q101844" s="46"/>
      <c r="R101844" s="54"/>
      <c r="S101844" s="54"/>
    </row>
    <row r="101845" spans="15:19">
      <c r="O101845" s="53"/>
      <c r="P101845" s="46"/>
      <c r="Q101845" s="46"/>
      <c r="R101845" s="54"/>
      <c r="S101845" s="54"/>
    </row>
    <row r="101846" spans="15:19">
      <c r="O101846" s="53"/>
      <c r="P101846" s="46"/>
      <c r="Q101846" s="46"/>
      <c r="R101846" s="54"/>
      <c r="S101846" s="54"/>
    </row>
    <row r="101847" spans="15:19">
      <c r="O101847" s="53"/>
      <c r="P101847" s="46"/>
      <c r="Q101847" s="46"/>
      <c r="R101847" s="54"/>
      <c r="S101847" s="54"/>
    </row>
    <row r="101848" spans="15:19">
      <c r="O101848" s="53"/>
      <c r="P101848" s="46"/>
      <c r="Q101848" s="46"/>
      <c r="R101848" s="54"/>
      <c r="S101848" s="54"/>
    </row>
    <row r="101849" spans="15:19">
      <c r="O101849" s="53"/>
      <c r="P101849" s="46"/>
      <c r="Q101849" s="46"/>
      <c r="R101849" s="54"/>
      <c r="S101849" s="54"/>
    </row>
    <row r="101850" spans="15:19">
      <c r="O101850" s="53"/>
      <c r="P101850" s="46"/>
      <c r="Q101850" s="46"/>
      <c r="R101850" s="54"/>
      <c r="S101850" s="54"/>
    </row>
    <row r="101851" spans="15:19">
      <c r="O101851" s="53"/>
      <c r="P101851" s="46"/>
      <c r="Q101851" s="46"/>
      <c r="R101851" s="54"/>
      <c r="S101851" s="54"/>
    </row>
    <row r="101852" spans="15:19">
      <c r="O101852" s="53"/>
      <c r="P101852" s="46"/>
      <c r="Q101852" s="46"/>
      <c r="R101852" s="54"/>
      <c r="S101852" s="54"/>
    </row>
    <row r="101853" spans="15:19">
      <c r="O101853" s="53"/>
      <c r="P101853" s="46"/>
      <c r="Q101853" s="46"/>
      <c r="R101853" s="54"/>
      <c r="S101853" s="54"/>
    </row>
    <row r="101854" spans="15:19">
      <c r="O101854" s="53"/>
      <c r="P101854" s="46"/>
      <c r="Q101854" s="46"/>
      <c r="R101854" s="54"/>
      <c r="S101854" s="54"/>
    </row>
    <row r="101855" spans="15:19">
      <c r="O101855" s="53"/>
      <c r="P101855" s="46"/>
      <c r="Q101855" s="46"/>
      <c r="R101855" s="54"/>
      <c r="S101855" s="54"/>
    </row>
    <row r="101856" spans="15:19">
      <c r="O101856" s="53"/>
      <c r="P101856" s="46"/>
      <c r="Q101856" s="46"/>
      <c r="R101856" s="54"/>
      <c r="S101856" s="54"/>
    </row>
    <row r="101857" spans="15:19">
      <c r="O101857" s="53"/>
      <c r="P101857" s="46"/>
      <c r="Q101857" s="46"/>
      <c r="R101857" s="54"/>
      <c r="S101857" s="54"/>
    </row>
    <row r="101858" spans="15:19">
      <c r="O101858" s="53"/>
      <c r="P101858" s="46"/>
      <c r="Q101858" s="46"/>
      <c r="R101858" s="54"/>
      <c r="S101858" s="54"/>
    </row>
    <row r="101859" spans="15:19">
      <c r="O101859" s="53"/>
      <c r="P101859" s="46"/>
      <c r="Q101859" s="46"/>
      <c r="R101859" s="54"/>
      <c r="S101859" s="54"/>
    </row>
    <row r="101860" spans="15:19">
      <c r="O101860" s="53"/>
      <c r="P101860" s="46"/>
      <c r="Q101860" s="46"/>
      <c r="R101860" s="54"/>
      <c r="S101860" s="54"/>
    </row>
    <row r="101861" spans="15:19">
      <c r="O101861" s="53"/>
      <c r="P101861" s="46"/>
      <c r="Q101861" s="46"/>
      <c r="R101861" s="54"/>
      <c r="S101861" s="54"/>
    </row>
    <row r="101862" spans="15:19">
      <c r="O101862" s="53"/>
      <c r="P101862" s="46"/>
      <c r="Q101862" s="46"/>
      <c r="R101862" s="54"/>
      <c r="S101862" s="54"/>
    </row>
    <row r="101863" spans="15:19">
      <c r="O101863" s="53"/>
      <c r="P101863" s="46"/>
      <c r="Q101863" s="46"/>
      <c r="R101863" s="54"/>
      <c r="S101863" s="54"/>
    </row>
    <row r="101864" spans="15:19">
      <c r="O101864" s="53"/>
      <c r="P101864" s="46"/>
      <c r="Q101864" s="46"/>
      <c r="R101864" s="54"/>
      <c r="S101864" s="54"/>
    </row>
    <row r="101865" spans="15:19">
      <c r="O101865" s="53"/>
      <c r="P101865" s="46"/>
      <c r="Q101865" s="46"/>
      <c r="R101865" s="54"/>
      <c r="S101865" s="54"/>
    </row>
    <row r="101866" spans="15:19">
      <c r="O101866" s="53"/>
      <c r="P101866" s="46"/>
      <c r="Q101866" s="46"/>
      <c r="R101866" s="54"/>
      <c r="S101866" s="54"/>
    </row>
    <row r="101867" spans="15:19">
      <c r="O101867" s="53"/>
      <c r="P101867" s="46"/>
      <c r="Q101867" s="46"/>
      <c r="R101867" s="54"/>
      <c r="S101867" s="54"/>
    </row>
    <row r="101868" spans="15:19">
      <c r="O101868" s="53"/>
      <c r="P101868" s="46"/>
      <c r="Q101868" s="46"/>
      <c r="R101868" s="54"/>
      <c r="S101868" s="54"/>
    </row>
    <row r="101869" spans="15:19">
      <c r="O101869" s="53"/>
      <c r="P101869" s="46"/>
      <c r="Q101869" s="46"/>
      <c r="R101869" s="54"/>
      <c r="S101869" s="54"/>
    </row>
    <row r="101870" spans="15:19">
      <c r="O101870" s="53"/>
      <c r="P101870" s="46"/>
      <c r="Q101870" s="46"/>
      <c r="R101870" s="54"/>
      <c r="S101870" s="54"/>
    </row>
    <row r="101871" spans="15:19">
      <c r="O101871" s="53"/>
      <c r="P101871" s="46"/>
      <c r="Q101871" s="46"/>
      <c r="R101871" s="54"/>
      <c r="S101871" s="54"/>
    </row>
    <row r="101872" spans="15:19">
      <c r="O101872" s="53"/>
      <c r="P101872" s="46"/>
      <c r="Q101872" s="46"/>
      <c r="R101872" s="54"/>
      <c r="S101872" s="54"/>
    </row>
    <row r="101873" spans="15:19">
      <c r="O101873" s="53"/>
      <c r="P101873" s="46"/>
      <c r="Q101873" s="46"/>
      <c r="R101873" s="54"/>
      <c r="S101873" s="54"/>
    </row>
    <row r="101874" spans="15:19">
      <c r="O101874" s="53"/>
      <c r="P101874" s="46"/>
      <c r="Q101874" s="46"/>
      <c r="R101874" s="54"/>
      <c r="S101874" s="54"/>
    </row>
    <row r="101875" spans="15:19">
      <c r="O101875" s="53"/>
      <c r="P101875" s="46"/>
      <c r="Q101875" s="46"/>
      <c r="R101875" s="54"/>
      <c r="S101875" s="54"/>
    </row>
    <row r="101876" spans="15:19">
      <c r="O101876" s="53"/>
      <c r="P101876" s="46"/>
      <c r="Q101876" s="46"/>
      <c r="R101876" s="54"/>
      <c r="S101876" s="54"/>
    </row>
    <row r="101877" spans="15:19">
      <c r="O101877" s="53"/>
      <c r="P101877" s="46"/>
      <c r="Q101877" s="46"/>
      <c r="R101877" s="54"/>
      <c r="S101877" s="54"/>
    </row>
    <row r="101878" spans="15:19">
      <c r="O101878" s="53"/>
      <c r="P101878" s="46"/>
      <c r="Q101878" s="46"/>
      <c r="R101878" s="54"/>
      <c r="S101878" s="54"/>
    </row>
    <row r="101879" spans="15:19">
      <c r="O101879" s="53"/>
      <c r="P101879" s="46"/>
      <c r="Q101879" s="46"/>
      <c r="R101879" s="54"/>
      <c r="S101879" s="54"/>
    </row>
    <row r="101880" spans="15:19">
      <c r="O101880" s="53"/>
      <c r="P101880" s="46"/>
      <c r="Q101880" s="46"/>
      <c r="R101880" s="54"/>
      <c r="S101880" s="54"/>
    </row>
    <row r="101881" spans="15:19">
      <c r="O101881" s="53"/>
      <c r="P101881" s="46"/>
      <c r="Q101881" s="46"/>
      <c r="R101881" s="54"/>
      <c r="S101881" s="54"/>
    </row>
    <row r="101882" spans="15:19">
      <c r="O101882" s="53"/>
      <c r="P101882" s="46"/>
      <c r="Q101882" s="46"/>
      <c r="R101882" s="54"/>
      <c r="S101882" s="54"/>
    </row>
    <row r="101883" spans="15:19">
      <c r="O101883" s="53"/>
      <c r="P101883" s="46"/>
      <c r="Q101883" s="46"/>
      <c r="R101883" s="54"/>
      <c r="S101883" s="54"/>
    </row>
    <row r="101884" spans="15:19">
      <c r="O101884" s="53"/>
      <c r="P101884" s="46"/>
      <c r="Q101884" s="46"/>
      <c r="R101884" s="54"/>
      <c r="S101884" s="54"/>
    </row>
    <row r="101885" spans="15:19">
      <c r="O101885" s="53"/>
      <c r="P101885" s="46"/>
      <c r="Q101885" s="46"/>
      <c r="R101885" s="54"/>
      <c r="S101885" s="54"/>
    </row>
    <row r="101886" spans="15:19">
      <c r="O101886" s="53"/>
      <c r="P101886" s="46"/>
      <c r="Q101886" s="46"/>
      <c r="R101886" s="54"/>
      <c r="S101886" s="54"/>
    </row>
    <row r="101887" spans="15:19">
      <c r="O101887" s="53"/>
      <c r="P101887" s="46"/>
      <c r="Q101887" s="46"/>
      <c r="R101887" s="54"/>
      <c r="S101887" s="54"/>
    </row>
    <row r="101888" spans="15:19">
      <c r="O101888" s="53"/>
      <c r="P101888" s="46"/>
      <c r="Q101888" s="46"/>
      <c r="R101888" s="54"/>
      <c r="S101888" s="54"/>
    </row>
    <row r="101889" spans="15:19">
      <c r="O101889" s="53"/>
      <c r="P101889" s="46"/>
      <c r="Q101889" s="46"/>
      <c r="R101889" s="54"/>
      <c r="S101889" s="54"/>
    </row>
    <row r="101890" spans="15:19">
      <c r="O101890" s="53"/>
      <c r="P101890" s="46"/>
      <c r="Q101890" s="46"/>
      <c r="R101890" s="54"/>
      <c r="S101890" s="54"/>
    </row>
    <row r="101891" spans="15:19">
      <c r="O101891" s="53"/>
      <c r="P101891" s="46"/>
      <c r="Q101891" s="46"/>
      <c r="R101891" s="54"/>
      <c r="S101891" s="54"/>
    </row>
    <row r="101892" spans="15:19">
      <c r="O101892" s="53"/>
      <c r="P101892" s="46"/>
      <c r="Q101892" s="46"/>
      <c r="R101892" s="54"/>
      <c r="S101892" s="54"/>
    </row>
    <row r="101893" spans="15:19">
      <c r="O101893" s="53"/>
      <c r="P101893" s="46"/>
      <c r="Q101893" s="46"/>
      <c r="R101893" s="54"/>
      <c r="S101893" s="54"/>
    </row>
    <row r="101894" spans="15:19">
      <c r="O101894" s="53"/>
      <c r="P101894" s="46"/>
      <c r="Q101894" s="46"/>
      <c r="R101894" s="54"/>
      <c r="S101894" s="54"/>
    </row>
    <row r="101895" spans="15:19">
      <c r="O101895" s="53"/>
      <c r="P101895" s="46"/>
      <c r="Q101895" s="46"/>
      <c r="R101895" s="54"/>
      <c r="S101895" s="54"/>
    </row>
    <row r="101896" spans="15:19">
      <c r="O101896" s="53"/>
      <c r="P101896" s="46"/>
      <c r="Q101896" s="46"/>
      <c r="R101896" s="54"/>
      <c r="S101896" s="54"/>
    </row>
    <row r="101897" spans="15:19">
      <c r="O101897" s="53"/>
      <c r="P101897" s="46"/>
      <c r="Q101897" s="46"/>
      <c r="R101897" s="54"/>
      <c r="S101897" s="54"/>
    </row>
    <row r="101898" spans="15:19">
      <c r="O101898" s="53"/>
      <c r="P101898" s="46"/>
      <c r="Q101898" s="46"/>
      <c r="R101898" s="54"/>
      <c r="S101898" s="54"/>
    </row>
    <row r="101899" spans="15:19">
      <c r="O101899" s="53"/>
      <c r="P101899" s="46"/>
      <c r="Q101899" s="46"/>
      <c r="R101899" s="54"/>
      <c r="S101899" s="54"/>
    </row>
    <row r="101900" spans="15:19">
      <c r="O101900" s="53"/>
      <c r="P101900" s="46"/>
      <c r="Q101900" s="46"/>
      <c r="R101900" s="54"/>
      <c r="S101900" s="54"/>
    </row>
    <row r="101901" spans="15:19">
      <c r="O101901" s="53"/>
      <c r="P101901" s="46"/>
      <c r="Q101901" s="46"/>
      <c r="R101901" s="54"/>
      <c r="S101901" s="54"/>
    </row>
    <row r="101902" spans="15:19">
      <c r="O101902" s="53"/>
      <c r="P101902" s="46"/>
      <c r="Q101902" s="46"/>
      <c r="R101902" s="54"/>
      <c r="S101902" s="54"/>
    </row>
    <row r="101903" spans="15:19">
      <c r="O101903" s="53"/>
      <c r="P101903" s="46"/>
      <c r="Q101903" s="46"/>
      <c r="R101903" s="54"/>
      <c r="S101903" s="54"/>
    </row>
    <row r="101904" spans="15:19">
      <c r="O101904" s="53"/>
      <c r="P101904" s="46"/>
      <c r="Q101904" s="46"/>
      <c r="R101904" s="54"/>
      <c r="S101904" s="54"/>
    </row>
    <row r="101905" spans="15:19">
      <c r="O101905" s="53"/>
      <c r="P101905" s="46"/>
      <c r="Q101905" s="46"/>
      <c r="R101905" s="54"/>
      <c r="S101905" s="54"/>
    </row>
    <row r="101906" spans="15:19">
      <c r="O101906" s="53"/>
      <c r="P101906" s="46"/>
      <c r="Q101906" s="46"/>
      <c r="R101906" s="54"/>
      <c r="S101906" s="54"/>
    </row>
    <row r="101907" spans="15:19">
      <c r="O101907" s="53"/>
      <c r="P101907" s="46"/>
      <c r="Q101907" s="46"/>
      <c r="R101907" s="54"/>
      <c r="S101907" s="54"/>
    </row>
    <row r="101908" spans="15:19">
      <c r="O101908" s="53"/>
      <c r="P101908" s="46"/>
      <c r="Q101908" s="46"/>
      <c r="R101908" s="54"/>
      <c r="S101908" s="54"/>
    </row>
    <row r="101909" spans="15:19">
      <c r="O101909" s="53"/>
      <c r="P101909" s="46"/>
      <c r="Q101909" s="46"/>
      <c r="R101909" s="54"/>
      <c r="S101909" s="54"/>
    </row>
    <row r="101910" spans="15:19">
      <c r="O101910" s="53"/>
      <c r="P101910" s="46"/>
      <c r="Q101910" s="46"/>
      <c r="R101910" s="54"/>
      <c r="S101910" s="54"/>
    </row>
    <row r="101911" spans="15:19">
      <c r="O101911" s="53"/>
      <c r="P101911" s="46"/>
      <c r="Q101911" s="46"/>
      <c r="R101911" s="54"/>
      <c r="S101911" s="54"/>
    </row>
    <row r="101912" spans="15:19">
      <c r="O101912" s="53"/>
      <c r="P101912" s="46"/>
      <c r="Q101912" s="46"/>
      <c r="R101912" s="54"/>
      <c r="S101912" s="54"/>
    </row>
    <row r="101913" spans="15:19">
      <c r="O101913" s="53"/>
      <c r="P101913" s="46"/>
      <c r="Q101913" s="46"/>
      <c r="R101913" s="54"/>
      <c r="S101913" s="54"/>
    </row>
    <row r="101914" spans="15:19">
      <c r="O101914" s="53"/>
      <c r="P101914" s="46"/>
      <c r="Q101914" s="46"/>
      <c r="R101914" s="54"/>
      <c r="S101914" s="54"/>
    </row>
    <row r="101915" spans="15:19">
      <c r="O101915" s="53"/>
      <c r="P101915" s="46"/>
      <c r="Q101915" s="46"/>
      <c r="R101915" s="54"/>
      <c r="S101915" s="54"/>
    </row>
    <row r="101916" spans="15:19">
      <c r="O101916" s="53"/>
      <c r="P101916" s="46"/>
      <c r="Q101916" s="46"/>
      <c r="R101916" s="54"/>
      <c r="S101916" s="54"/>
    </row>
    <row r="101917" spans="15:19">
      <c r="O101917" s="53"/>
      <c r="P101917" s="46"/>
      <c r="Q101917" s="46"/>
      <c r="R101917" s="54"/>
      <c r="S101917" s="54"/>
    </row>
    <row r="101918" spans="15:19">
      <c r="O101918" s="53"/>
      <c r="P101918" s="46"/>
      <c r="Q101918" s="46"/>
      <c r="R101918" s="54"/>
      <c r="S101918" s="54"/>
    </row>
    <row r="101919" spans="15:19">
      <c r="O101919" s="53"/>
      <c r="P101919" s="46"/>
      <c r="Q101919" s="46"/>
      <c r="R101919" s="54"/>
      <c r="S101919" s="54"/>
    </row>
    <row r="101920" spans="15:19">
      <c r="O101920" s="53"/>
      <c r="P101920" s="46"/>
      <c r="Q101920" s="46"/>
      <c r="R101920" s="54"/>
      <c r="S101920" s="54"/>
    </row>
    <row r="101921" spans="15:19">
      <c r="O101921" s="53"/>
      <c r="P101921" s="46"/>
      <c r="Q101921" s="46"/>
      <c r="R101921" s="54"/>
      <c r="S101921" s="54"/>
    </row>
    <row r="101922" spans="15:19">
      <c r="O101922" s="53"/>
      <c r="P101922" s="46"/>
      <c r="Q101922" s="46"/>
      <c r="R101922" s="54"/>
      <c r="S101922" s="54"/>
    </row>
    <row r="101923" spans="15:19">
      <c r="O101923" s="53"/>
      <c r="P101923" s="46"/>
      <c r="Q101923" s="46"/>
      <c r="R101923" s="54"/>
      <c r="S101923" s="54"/>
    </row>
    <row r="101924" spans="15:19">
      <c r="O101924" s="53"/>
      <c r="P101924" s="46"/>
      <c r="Q101924" s="46"/>
      <c r="R101924" s="54"/>
      <c r="S101924" s="54"/>
    </row>
    <row r="101925" spans="15:19">
      <c r="O101925" s="53"/>
      <c r="P101925" s="46"/>
      <c r="Q101925" s="46"/>
      <c r="R101925" s="54"/>
      <c r="S101925" s="54"/>
    </row>
    <row r="101926" spans="15:19">
      <c r="O101926" s="53"/>
      <c r="P101926" s="46"/>
      <c r="Q101926" s="46"/>
      <c r="R101926" s="54"/>
      <c r="S101926" s="54"/>
    </row>
    <row r="101927" spans="15:19">
      <c r="O101927" s="53"/>
      <c r="P101927" s="46"/>
      <c r="Q101927" s="46"/>
      <c r="R101927" s="54"/>
      <c r="S101927" s="54"/>
    </row>
    <row r="101928" spans="15:19">
      <c r="O101928" s="53"/>
      <c r="P101928" s="46"/>
      <c r="Q101928" s="46"/>
      <c r="R101928" s="54"/>
      <c r="S101928" s="54"/>
    </row>
    <row r="101929" spans="15:19">
      <c r="O101929" s="53"/>
      <c r="P101929" s="46"/>
      <c r="Q101929" s="46"/>
      <c r="R101929" s="54"/>
      <c r="S101929" s="54"/>
    </row>
    <row r="101930" spans="15:19">
      <c r="O101930" s="53"/>
      <c r="P101930" s="46"/>
      <c r="Q101930" s="46"/>
      <c r="R101930" s="54"/>
      <c r="S101930" s="54"/>
    </row>
    <row r="101931" spans="15:19">
      <c r="O101931" s="53"/>
      <c r="P101931" s="46"/>
      <c r="Q101931" s="46"/>
      <c r="R101931" s="54"/>
      <c r="S101931" s="54"/>
    </row>
    <row r="101932" spans="15:19">
      <c r="O101932" s="53"/>
      <c r="P101932" s="46"/>
      <c r="Q101932" s="46"/>
      <c r="R101932" s="54"/>
      <c r="S101932" s="54"/>
    </row>
    <row r="101933" spans="15:19">
      <c r="O101933" s="53"/>
      <c r="P101933" s="46"/>
      <c r="Q101933" s="46"/>
      <c r="R101933" s="54"/>
      <c r="S101933" s="54"/>
    </row>
    <row r="101934" spans="15:19">
      <c r="O101934" s="53"/>
      <c r="P101934" s="46"/>
      <c r="Q101934" s="46"/>
      <c r="R101934" s="54"/>
      <c r="S101934" s="54"/>
    </row>
    <row r="101935" spans="15:19">
      <c r="O101935" s="53"/>
      <c r="P101935" s="46"/>
      <c r="Q101935" s="46"/>
      <c r="R101935" s="54"/>
      <c r="S101935" s="54"/>
    </row>
    <row r="101936" spans="15:19">
      <c r="O101936" s="53"/>
      <c r="P101936" s="46"/>
      <c r="Q101936" s="46"/>
      <c r="R101936" s="54"/>
      <c r="S101936" s="54"/>
    </row>
    <row r="101937" spans="15:19">
      <c r="O101937" s="53"/>
      <c r="P101937" s="46"/>
      <c r="Q101937" s="46"/>
      <c r="R101937" s="54"/>
      <c r="S101937" s="54"/>
    </row>
    <row r="101938" spans="15:19">
      <c r="O101938" s="53"/>
      <c r="P101938" s="46"/>
      <c r="Q101938" s="46"/>
      <c r="R101938" s="54"/>
      <c r="S101938" s="54"/>
    </row>
    <row r="101939" spans="15:19">
      <c r="O101939" s="53"/>
      <c r="P101939" s="46"/>
      <c r="Q101939" s="46"/>
      <c r="R101939" s="54"/>
      <c r="S101939" s="54"/>
    </row>
    <row r="101940" spans="15:19">
      <c r="O101940" s="53"/>
      <c r="P101940" s="46"/>
      <c r="Q101940" s="46"/>
      <c r="R101940" s="54"/>
      <c r="S101940" s="54"/>
    </row>
    <row r="101941" spans="15:19">
      <c r="O101941" s="53"/>
      <c r="P101941" s="46"/>
      <c r="Q101941" s="46"/>
      <c r="R101941" s="54"/>
      <c r="S101941" s="54"/>
    </row>
    <row r="101942" spans="15:19">
      <c r="O101942" s="53"/>
      <c r="P101942" s="46"/>
      <c r="Q101942" s="46"/>
      <c r="R101942" s="54"/>
      <c r="S101942" s="54"/>
    </row>
    <row r="101943" spans="15:19">
      <c r="O101943" s="53"/>
      <c r="P101943" s="46"/>
      <c r="Q101943" s="46"/>
      <c r="R101943" s="54"/>
      <c r="S101943" s="54"/>
    </row>
    <row r="101944" spans="15:19">
      <c r="O101944" s="53"/>
      <c r="P101944" s="46"/>
      <c r="Q101944" s="46"/>
      <c r="R101944" s="54"/>
      <c r="S101944" s="54"/>
    </row>
    <row r="101945" spans="15:19">
      <c r="O101945" s="53"/>
      <c r="P101945" s="46"/>
      <c r="Q101945" s="46"/>
      <c r="R101945" s="54"/>
      <c r="S101945" s="54"/>
    </row>
    <row r="101946" spans="15:19">
      <c r="O101946" s="53"/>
      <c r="P101946" s="46"/>
      <c r="Q101946" s="46"/>
      <c r="R101946" s="54"/>
      <c r="S101946" s="54"/>
    </row>
    <row r="101947" spans="15:19">
      <c r="O101947" s="53"/>
      <c r="P101947" s="46"/>
      <c r="Q101947" s="46"/>
      <c r="R101947" s="54"/>
      <c r="S101947" s="54"/>
    </row>
    <row r="101948" spans="15:19">
      <c r="O101948" s="53"/>
      <c r="P101948" s="46"/>
      <c r="Q101948" s="46"/>
      <c r="R101948" s="54"/>
      <c r="S101948" s="54"/>
    </row>
    <row r="101949" spans="15:19">
      <c r="O101949" s="53"/>
      <c r="P101949" s="46"/>
      <c r="Q101949" s="46"/>
      <c r="R101949" s="54"/>
      <c r="S101949" s="54"/>
    </row>
    <row r="101950" spans="15:19">
      <c r="O101950" s="53"/>
      <c r="P101950" s="46"/>
      <c r="Q101950" s="46"/>
      <c r="R101950" s="54"/>
      <c r="S101950" s="54"/>
    </row>
    <row r="101951" spans="15:19">
      <c r="O101951" s="53"/>
      <c r="P101951" s="46"/>
      <c r="Q101951" s="46"/>
      <c r="R101951" s="54"/>
      <c r="S101951" s="54"/>
    </row>
    <row r="101952" spans="15:19">
      <c r="O101952" s="53"/>
      <c r="P101952" s="46"/>
      <c r="Q101952" s="46"/>
      <c r="R101952" s="54"/>
      <c r="S101952" s="54"/>
    </row>
    <row r="101953" spans="15:19">
      <c r="O101953" s="53"/>
      <c r="P101953" s="46"/>
      <c r="Q101953" s="46"/>
      <c r="R101953" s="54"/>
      <c r="S101953" s="54"/>
    </row>
    <row r="101954" spans="15:19">
      <c r="O101954" s="53"/>
      <c r="P101954" s="46"/>
      <c r="Q101954" s="46"/>
      <c r="R101954" s="54"/>
      <c r="S101954" s="54"/>
    </row>
    <row r="101955" spans="15:19">
      <c r="O101955" s="53"/>
      <c r="P101955" s="46"/>
      <c r="Q101955" s="46"/>
      <c r="R101955" s="54"/>
      <c r="S101955" s="54"/>
    </row>
    <row r="101956" spans="15:19">
      <c r="O101956" s="53"/>
      <c r="P101956" s="46"/>
      <c r="Q101956" s="46"/>
      <c r="R101956" s="54"/>
      <c r="S101956" s="54"/>
    </row>
    <row r="101957" spans="15:19">
      <c r="O101957" s="53"/>
      <c r="P101957" s="46"/>
      <c r="Q101957" s="46"/>
      <c r="R101957" s="54"/>
      <c r="S101957" s="54"/>
    </row>
    <row r="101958" spans="15:19">
      <c r="O101958" s="53"/>
      <c r="P101958" s="46"/>
      <c r="Q101958" s="46"/>
      <c r="R101958" s="54"/>
      <c r="S101958" s="54"/>
    </row>
    <row r="101959" spans="15:19">
      <c r="O101959" s="53"/>
      <c r="P101959" s="46"/>
      <c r="Q101959" s="46"/>
      <c r="R101959" s="54"/>
      <c r="S101959" s="54"/>
    </row>
    <row r="101960" spans="15:19">
      <c r="O101960" s="53"/>
      <c r="P101960" s="46"/>
      <c r="Q101960" s="46"/>
      <c r="R101960" s="54"/>
      <c r="S101960" s="54"/>
    </row>
    <row r="101961" spans="15:19">
      <c r="O101961" s="53"/>
      <c r="P101961" s="46"/>
      <c r="Q101961" s="46"/>
      <c r="R101961" s="54"/>
      <c r="S101961" s="54"/>
    </row>
    <row r="101962" spans="15:19">
      <c r="O101962" s="53"/>
      <c r="P101962" s="46"/>
      <c r="Q101962" s="46"/>
      <c r="R101962" s="54"/>
      <c r="S101962" s="54"/>
    </row>
    <row r="101963" spans="15:19">
      <c r="O101963" s="53"/>
      <c r="P101963" s="46"/>
      <c r="Q101963" s="46"/>
      <c r="R101963" s="54"/>
      <c r="S101963" s="54"/>
    </row>
    <row r="101964" spans="15:19">
      <c r="O101964" s="53"/>
      <c r="P101964" s="46"/>
      <c r="Q101964" s="46"/>
      <c r="R101964" s="54"/>
      <c r="S101964" s="54"/>
    </row>
    <row r="101965" spans="15:19">
      <c r="O101965" s="53"/>
      <c r="P101965" s="46"/>
      <c r="Q101965" s="46"/>
      <c r="R101965" s="54"/>
      <c r="S101965" s="54"/>
    </row>
    <row r="101966" spans="15:19">
      <c r="O101966" s="53"/>
      <c r="P101966" s="46"/>
      <c r="Q101966" s="46"/>
      <c r="R101966" s="54"/>
      <c r="S101966" s="54"/>
    </row>
    <row r="101967" spans="15:19">
      <c r="O101967" s="53"/>
      <c r="P101967" s="46"/>
      <c r="Q101967" s="46"/>
      <c r="R101967" s="54"/>
      <c r="S101967" s="54"/>
    </row>
    <row r="101968" spans="15:19">
      <c r="O101968" s="53"/>
      <c r="P101968" s="46"/>
      <c r="Q101968" s="46"/>
      <c r="R101968" s="54"/>
      <c r="S101968" s="54"/>
    </row>
    <row r="101969" spans="15:19">
      <c r="O101969" s="53"/>
      <c r="P101969" s="46"/>
      <c r="Q101969" s="46"/>
      <c r="R101969" s="54"/>
      <c r="S101969" s="54"/>
    </row>
    <row r="101970" spans="15:19">
      <c r="O101970" s="53"/>
      <c r="P101970" s="46"/>
      <c r="Q101970" s="46"/>
      <c r="R101970" s="54"/>
      <c r="S101970" s="54"/>
    </row>
    <row r="101971" spans="15:19">
      <c r="O101971" s="53"/>
      <c r="P101971" s="46"/>
      <c r="Q101971" s="46"/>
      <c r="R101971" s="54"/>
      <c r="S101971" s="54"/>
    </row>
    <row r="101972" spans="15:19">
      <c r="O101972" s="53"/>
      <c r="P101972" s="46"/>
      <c r="Q101972" s="46"/>
      <c r="R101972" s="54"/>
      <c r="S101972" s="54"/>
    </row>
    <row r="101973" spans="15:19">
      <c r="O101973" s="53"/>
      <c r="P101973" s="46"/>
      <c r="Q101973" s="46"/>
      <c r="R101973" s="54"/>
      <c r="S101973" s="54"/>
    </row>
    <row r="101974" spans="15:19">
      <c r="O101974" s="53"/>
      <c r="P101974" s="46"/>
      <c r="Q101974" s="46"/>
      <c r="R101974" s="54"/>
      <c r="S101974" s="54"/>
    </row>
    <row r="101975" spans="15:19">
      <c r="O101975" s="53"/>
      <c r="P101975" s="46"/>
      <c r="Q101975" s="46"/>
      <c r="R101975" s="54"/>
      <c r="S101975" s="54"/>
    </row>
    <row r="101976" spans="15:19">
      <c r="O101976" s="53"/>
      <c r="P101976" s="46"/>
      <c r="Q101976" s="46"/>
      <c r="R101976" s="54"/>
      <c r="S101976" s="54"/>
    </row>
    <row r="101977" spans="15:19">
      <c r="O101977" s="53"/>
      <c r="P101977" s="46"/>
      <c r="Q101977" s="46"/>
      <c r="R101977" s="54"/>
      <c r="S101977" s="54"/>
    </row>
    <row r="101978" spans="15:19">
      <c r="O101978" s="53"/>
      <c r="P101978" s="46"/>
      <c r="Q101978" s="46"/>
      <c r="R101978" s="54"/>
      <c r="S101978" s="54"/>
    </row>
    <row r="101979" spans="15:19">
      <c r="O101979" s="53"/>
      <c r="P101979" s="46"/>
      <c r="Q101979" s="46"/>
      <c r="R101979" s="54"/>
      <c r="S101979" s="54"/>
    </row>
    <row r="101980" spans="15:19">
      <c r="O101980" s="53"/>
      <c r="P101980" s="46"/>
      <c r="Q101980" s="46"/>
      <c r="R101980" s="54"/>
      <c r="S101980" s="54"/>
    </row>
    <row r="101981" spans="15:19">
      <c r="O101981" s="53"/>
      <c r="P101981" s="46"/>
      <c r="Q101981" s="46"/>
      <c r="R101981" s="54"/>
      <c r="S101981" s="54"/>
    </row>
    <row r="101982" spans="15:19">
      <c r="O101982" s="53"/>
      <c r="P101982" s="46"/>
      <c r="Q101982" s="46"/>
      <c r="R101982" s="54"/>
      <c r="S101982" s="54"/>
    </row>
    <row r="101983" spans="15:19">
      <c r="O101983" s="53"/>
      <c r="P101983" s="46"/>
      <c r="Q101983" s="46"/>
      <c r="R101983" s="54"/>
      <c r="S101983" s="54"/>
    </row>
    <row r="101984" spans="15:19">
      <c r="O101984" s="53"/>
      <c r="P101984" s="46"/>
      <c r="Q101984" s="46"/>
      <c r="R101984" s="54"/>
      <c r="S101984" s="54"/>
    </row>
    <row r="101985" spans="15:19">
      <c r="O101985" s="53"/>
      <c r="P101985" s="46"/>
      <c r="Q101985" s="46"/>
      <c r="R101985" s="54"/>
      <c r="S101985" s="54"/>
    </row>
    <row r="101986" spans="15:19">
      <c r="O101986" s="53"/>
      <c r="P101986" s="46"/>
      <c r="Q101986" s="46"/>
      <c r="R101986" s="54"/>
      <c r="S101986" s="54"/>
    </row>
    <row r="101987" spans="15:19">
      <c r="O101987" s="53"/>
      <c r="P101987" s="46"/>
      <c r="Q101987" s="46"/>
      <c r="R101987" s="54"/>
      <c r="S101987" s="54"/>
    </row>
    <row r="101988" spans="15:19">
      <c r="O101988" s="53"/>
      <c r="P101988" s="46"/>
      <c r="Q101988" s="46"/>
      <c r="R101988" s="54"/>
      <c r="S101988" s="54"/>
    </row>
    <row r="101989" spans="15:19">
      <c r="O101989" s="53"/>
      <c r="P101989" s="46"/>
      <c r="Q101989" s="46"/>
      <c r="R101989" s="54"/>
      <c r="S101989" s="54"/>
    </row>
    <row r="101990" spans="15:19">
      <c r="O101990" s="53"/>
      <c r="P101990" s="46"/>
      <c r="Q101990" s="46"/>
      <c r="R101990" s="54"/>
      <c r="S101990" s="54"/>
    </row>
    <row r="101991" spans="15:19">
      <c r="O101991" s="53"/>
      <c r="P101991" s="46"/>
      <c r="Q101991" s="46"/>
      <c r="R101991" s="54"/>
      <c r="S101991" s="54"/>
    </row>
    <row r="101992" spans="15:19">
      <c r="O101992" s="53"/>
      <c r="P101992" s="46"/>
      <c r="Q101992" s="46"/>
      <c r="R101992" s="54"/>
      <c r="S101992" s="54"/>
    </row>
    <row r="101993" spans="15:19">
      <c r="O101993" s="53"/>
      <c r="P101993" s="46"/>
      <c r="Q101993" s="46"/>
      <c r="R101993" s="54"/>
      <c r="S101993" s="54"/>
    </row>
    <row r="101994" spans="15:19">
      <c r="O101994" s="53"/>
      <c r="P101994" s="46"/>
      <c r="Q101994" s="46"/>
      <c r="R101994" s="54"/>
      <c r="S101994" s="54"/>
    </row>
    <row r="101995" spans="15:19">
      <c r="O101995" s="53"/>
      <c r="P101995" s="46"/>
      <c r="Q101995" s="46"/>
      <c r="R101995" s="54"/>
      <c r="S101995" s="54"/>
    </row>
    <row r="101996" spans="15:19">
      <c r="O101996" s="53"/>
      <c r="P101996" s="46"/>
      <c r="Q101996" s="46"/>
      <c r="R101996" s="54"/>
      <c r="S101996" s="54"/>
    </row>
    <row r="101997" spans="15:19">
      <c r="O101997" s="53"/>
      <c r="P101997" s="46"/>
      <c r="Q101997" s="46"/>
      <c r="R101997" s="54"/>
      <c r="S101997" s="54"/>
    </row>
    <row r="101998" spans="15:19">
      <c r="O101998" s="53"/>
      <c r="P101998" s="46"/>
      <c r="Q101998" s="46"/>
      <c r="R101998" s="54"/>
      <c r="S101998" s="54"/>
    </row>
    <row r="101999" spans="15:19">
      <c r="O101999" s="53"/>
      <c r="P101999" s="46"/>
      <c r="Q101999" s="46"/>
      <c r="R101999" s="54"/>
      <c r="S101999" s="54"/>
    </row>
    <row r="102000" spans="15:19">
      <c r="O102000" s="53"/>
      <c r="P102000" s="46"/>
      <c r="Q102000" s="46"/>
      <c r="R102000" s="54"/>
      <c r="S102000" s="54"/>
    </row>
    <row r="102001" spans="15:19">
      <c r="O102001" s="53"/>
      <c r="P102001" s="46"/>
      <c r="Q102001" s="46"/>
      <c r="R102001" s="54"/>
      <c r="S102001" s="54"/>
    </row>
    <row r="102002" spans="15:19">
      <c r="O102002" s="53"/>
      <c r="P102002" s="46"/>
      <c r="Q102002" s="46"/>
      <c r="R102002" s="54"/>
      <c r="S102002" s="54"/>
    </row>
    <row r="102003" spans="15:19">
      <c r="O102003" s="53"/>
      <c r="P102003" s="46"/>
      <c r="Q102003" s="46"/>
      <c r="R102003" s="54"/>
      <c r="S102003" s="54"/>
    </row>
    <row r="102004" spans="15:19">
      <c r="O102004" s="53"/>
      <c r="P102004" s="46"/>
      <c r="Q102004" s="46"/>
      <c r="R102004" s="54"/>
      <c r="S102004" s="54"/>
    </row>
    <row r="102005" spans="15:19">
      <c r="O102005" s="53"/>
      <c r="P102005" s="46"/>
      <c r="Q102005" s="46"/>
      <c r="R102005" s="54"/>
      <c r="S102005" s="54"/>
    </row>
    <row r="102006" spans="15:19">
      <c r="O102006" s="53"/>
      <c r="P102006" s="46"/>
      <c r="Q102006" s="46"/>
      <c r="R102006" s="54"/>
      <c r="S102006" s="54"/>
    </row>
    <row r="102007" spans="15:19">
      <c r="O102007" s="53"/>
      <c r="P102007" s="46"/>
      <c r="Q102007" s="46"/>
      <c r="R102007" s="54"/>
      <c r="S102007" s="54"/>
    </row>
    <row r="102008" spans="15:19">
      <c r="O102008" s="53"/>
      <c r="P102008" s="46"/>
      <c r="Q102008" s="46"/>
      <c r="R102008" s="54"/>
      <c r="S102008" s="54"/>
    </row>
    <row r="102009" spans="15:19">
      <c r="O102009" s="53"/>
      <c r="P102009" s="46"/>
      <c r="Q102009" s="46"/>
      <c r="R102009" s="54"/>
      <c r="S102009" s="54"/>
    </row>
    <row r="102010" spans="15:19">
      <c r="O102010" s="53"/>
      <c r="P102010" s="46"/>
      <c r="Q102010" s="46"/>
      <c r="R102010" s="54"/>
      <c r="S102010" s="54"/>
    </row>
    <row r="102011" spans="15:19">
      <c r="O102011" s="53"/>
      <c r="P102011" s="46"/>
      <c r="Q102011" s="46"/>
      <c r="R102011" s="54"/>
      <c r="S102011" s="54"/>
    </row>
    <row r="102012" spans="15:19">
      <c r="O102012" s="53"/>
      <c r="P102012" s="46"/>
      <c r="Q102012" s="46"/>
      <c r="R102012" s="54"/>
      <c r="S102012" s="54"/>
    </row>
    <row r="102013" spans="15:19">
      <c r="O102013" s="53"/>
      <c r="P102013" s="46"/>
      <c r="Q102013" s="46"/>
      <c r="R102013" s="54"/>
      <c r="S102013" s="54"/>
    </row>
    <row r="102014" spans="15:19">
      <c r="O102014" s="53"/>
      <c r="P102014" s="46"/>
      <c r="Q102014" s="46"/>
      <c r="R102014" s="54"/>
      <c r="S102014" s="54"/>
    </row>
    <row r="102015" spans="15:19">
      <c r="O102015" s="53"/>
      <c r="P102015" s="46"/>
      <c r="Q102015" s="46"/>
      <c r="R102015" s="54"/>
      <c r="S102015" s="54"/>
    </row>
    <row r="102016" spans="15:19">
      <c r="O102016" s="53"/>
      <c r="P102016" s="46"/>
      <c r="Q102016" s="46"/>
      <c r="R102016" s="54"/>
      <c r="S102016" s="54"/>
    </row>
    <row r="102017" spans="15:19">
      <c r="O102017" s="53"/>
      <c r="P102017" s="46"/>
      <c r="Q102017" s="46"/>
      <c r="R102017" s="54"/>
      <c r="S102017" s="54"/>
    </row>
    <row r="102018" spans="15:19">
      <c r="O102018" s="53"/>
      <c r="P102018" s="46"/>
      <c r="Q102018" s="46"/>
      <c r="R102018" s="54"/>
      <c r="S102018" s="54"/>
    </row>
    <row r="102019" spans="15:19">
      <c r="O102019" s="53"/>
      <c r="P102019" s="46"/>
      <c r="Q102019" s="46"/>
      <c r="R102019" s="54"/>
      <c r="S102019" s="54"/>
    </row>
    <row r="102020" spans="15:19">
      <c r="O102020" s="53"/>
      <c r="P102020" s="46"/>
      <c r="Q102020" s="46"/>
      <c r="R102020" s="54"/>
      <c r="S102020" s="54"/>
    </row>
    <row r="102021" spans="15:19">
      <c r="O102021" s="53"/>
      <c r="P102021" s="46"/>
      <c r="Q102021" s="46"/>
      <c r="R102021" s="54"/>
      <c r="S102021" s="54"/>
    </row>
    <row r="102022" spans="15:19">
      <c r="O102022" s="53"/>
      <c r="P102022" s="46"/>
      <c r="Q102022" s="46"/>
      <c r="R102022" s="54"/>
      <c r="S102022" s="54"/>
    </row>
    <row r="102023" spans="15:19">
      <c r="O102023" s="53"/>
      <c r="P102023" s="46"/>
      <c r="Q102023" s="46"/>
      <c r="R102023" s="54"/>
      <c r="S102023" s="54"/>
    </row>
    <row r="102024" spans="15:19">
      <c r="O102024" s="53"/>
      <c r="P102024" s="46"/>
      <c r="Q102024" s="46"/>
      <c r="R102024" s="54"/>
      <c r="S102024" s="54"/>
    </row>
    <row r="102025" spans="15:19">
      <c r="O102025" s="53"/>
      <c r="P102025" s="46"/>
      <c r="Q102025" s="46"/>
      <c r="R102025" s="54"/>
      <c r="S102025" s="54"/>
    </row>
    <row r="102026" spans="15:19">
      <c r="O102026" s="53"/>
      <c r="P102026" s="46"/>
      <c r="Q102026" s="46"/>
      <c r="R102026" s="54"/>
      <c r="S102026" s="54"/>
    </row>
    <row r="102027" spans="15:19">
      <c r="O102027" s="53"/>
      <c r="P102027" s="46"/>
      <c r="Q102027" s="46"/>
      <c r="R102027" s="54"/>
      <c r="S102027" s="54"/>
    </row>
    <row r="102028" spans="15:19">
      <c r="O102028" s="53"/>
      <c r="P102028" s="46"/>
      <c r="Q102028" s="46"/>
      <c r="R102028" s="54"/>
      <c r="S102028" s="54"/>
    </row>
    <row r="102029" spans="15:19">
      <c r="O102029" s="53"/>
      <c r="P102029" s="46"/>
      <c r="Q102029" s="46"/>
      <c r="R102029" s="54"/>
      <c r="S102029" s="54"/>
    </row>
    <row r="102030" spans="15:19">
      <c r="O102030" s="53"/>
      <c r="P102030" s="46"/>
      <c r="Q102030" s="46"/>
      <c r="R102030" s="54"/>
      <c r="S102030" s="54"/>
    </row>
    <row r="102031" spans="15:19">
      <c r="O102031" s="53"/>
      <c r="P102031" s="46"/>
      <c r="Q102031" s="46"/>
      <c r="R102031" s="54"/>
      <c r="S102031" s="54"/>
    </row>
    <row r="102032" spans="15:19">
      <c r="O102032" s="53"/>
      <c r="P102032" s="46"/>
      <c r="Q102032" s="46"/>
      <c r="R102032" s="54"/>
      <c r="S102032" s="54"/>
    </row>
    <row r="102033" spans="15:19">
      <c r="O102033" s="53"/>
      <c r="P102033" s="46"/>
      <c r="Q102033" s="46"/>
      <c r="R102033" s="54"/>
      <c r="S102033" s="54"/>
    </row>
    <row r="102034" spans="15:19">
      <c r="O102034" s="53"/>
      <c r="P102034" s="46"/>
      <c r="Q102034" s="46"/>
      <c r="R102034" s="54"/>
      <c r="S102034" s="54"/>
    </row>
    <row r="102035" spans="15:19">
      <c r="O102035" s="53"/>
      <c r="P102035" s="46"/>
      <c r="Q102035" s="46"/>
      <c r="R102035" s="54"/>
      <c r="S102035" s="54"/>
    </row>
    <row r="102036" spans="15:19">
      <c r="O102036" s="53"/>
      <c r="P102036" s="46"/>
      <c r="Q102036" s="46"/>
      <c r="R102036" s="54"/>
      <c r="S102036" s="54"/>
    </row>
    <row r="102037" spans="15:19">
      <c r="O102037" s="53"/>
      <c r="P102037" s="46"/>
      <c r="Q102037" s="46"/>
      <c r="R102037" s="54"/>
      <c r="S102037" s="54"/>
    </row>
    <row r="102038" spans="15:19">
      <c r="O102038" s="53"/>
      <c r="P102038" s="46"/>
      <c r="Q102038" s="46"/>
      <c r="R102038" s="54"/>
      <c r="S102038" s="54"/>
    </row>
    <row r="102039" spans="15:19">
      <c r="O102039" s="53"/>
      <c r="P102039" s="46"/>
      <c r="Q102039" s="46"/>
      <c r="R102039" s="54"/>
      <c r="S102039" s="54"/>
    </row>
    <row r="102040" spans="15:19">
      <c r="O102040" s="53"/>
      <c r="P102040" s="46"/>
      <c r="Q102040" s="46"/>
      <c r="R102040" s="54"/>
      <c r="S102040" s="54"/>
    </row>
    <row r="102041" spans="15:19">
      <c r="O102041" s="53"/>
      <c r="P102041" s="46"/>
      <c r="Q102041" s="46"/>
      <c r="R102041" s="54"/>
      <c r="S102041" s="54"/>
    </row>
    <row r="102042" spans="15:19">
      <c r="O102042" s="53"/>
      <c r="P102042" s="46"/>
      <c r="Q102042" s="46"/>
      <c r="R102042" s="54"/>
      <c r="S102042" s="54"/>
    </row>
    <row r="102043" spans="15:19">
      <c r="O102043" s="53"/>
      <c r="P102043" s="46"/>
      <c r="Q102043" s="46"/>
      <c r="R102043" s="54"/>
      <c r="S102043" s="54"/>
    </row>
    <row r="102044" spans="15:19">
      <c r="O102044" s="53"/>
      <c r="P102044" s="46"/>
      <c r="Q102044" s="46"/>
      <c r="R102044" s="54"/>
      <c r="S102044" s="54"/>
    </row>
    <row r="102045" spans="15:19">
      <c r="O102045" s="53"/>
      <c r="P102045" s="46"/>
      <c r="Q102045" s="46"/>
      <c r="R102045" s="54"/>
      <c r="S102045" s="54"/>
    </row>
    <row r="102046" spans="15:19">
      <c r="O102046" s="53"/>
      <c r="P102046" s="46"/>
      <c r="Q102046" s="46"/>
      <c r="R102046" s="54"/>
      <c r="S102046" s="54"/>
    </row>
    <row r="102047" spans="15:19">
      <c r="O102047" s="53"/>
      <c r="P102047" s="46"/>
      <c r="Q102047" s="46"/>
      <c r="R102047" s="54"/>
      <c r="S102047" s="54"/>
    </row>
    <row r="102048" spans="15:19">
      <c r="O102048" s="53"/>
      <c r="P102048" s="46"/>
      <c r="Q102048" s="46"/>
      <c r="R102048" s="54"/>
      <c r="S102048" s="54"/>
    </row>
    <row r="102049" spans="15:19">
      <c r="O102049" s="53"/>
      <c r="P102049" s="46"/>
      <c r="Q102049" s="46"/>
      <c r="R102049" s="54"/>
      <c r="S102049" s="54"/>
    </row>
    <row r="102050" spans="15:19">
      <c r="O102050" s="53"/>
      <c r="P102050" s="46"/>
      <c r="Q102050" s="46"/>
      <c r="R102050" s="54"/>
      <c r="S102050" s="54"/>
    </row>
    <row r="102051" spans="15:19">
      <c r="O102051" s="53"/>
      <c r="P102051" s="46"/>
      <c r="Q102051" s="46"/>
      <c r="R102051" s="54"/>
      <c r="S102051" s="54"/>
    </row>
    <row r="102052" spans="15:19">
      <c r="O102052" s="53"/>
      <c r="P102052" s="46"/>
      <c r="Q102052" s="46"/>
      <c r="R102052" s="54"/>
      <c r="S102052" s="54"/>
    </row>
    <row r="102053" spans="15:19">
      <c r="O102053" s="53"/>
      <c r="P102053" s="46"/>
      <c r="Q102053" s="46"/>
      <c r="R102053" s="54"/>
      <c r="S102053" s="54"/>
    </row>
    <row r="102054" spans="15:19">
      <c r="O102054" s="53"/>
      <c r="P102054" s="46"/>
      <c r="Q102054" s="46"/>
      <c r="R102054" s="54"/>
      <c r="S102054" s="54"/>
    </row>
    <row r="102055" spans="15:19">
      <c r="O102055" s="53"/>
      <c r="P102055" s="46"/>
      <c r="Q102055" s="46"/>
      <c r="R102055" s="54"/>
      <c r="S102055" s="54"/>
    </row>
    <row r="102056" spans="15:19">
      <c r="O102056" s="53"/>
      <c r="P102056" s="46"/>
      <c r="Q102056" s="46"/>
      <c r="R102056" s="54"/>
      <c r="S102056" s="54"/>
    </row>
    <row r="102057" spans="15:19">
      <c r="O102057" s="53"/>
      <c r="P102057" s="46"/>
      <c r="Q102057" s="46"/>
      <c r="R102057" s="54"/>
      <c r="S102057" s="54"/>
    </row>
    <row r="102058" spans="15:19">
      <c r="O102058" s="53"/>
      <c r="P102058" s="46"/>
      <c r="Q102058" s="46"/>
      <c r="R102058" s="54"/>
      <c r="S102058" s="54"/>
    </row>
    <row r="102059" spans="15:19">
      <c r="O102059" s="53"/>
      <c r="P102059" s="46"/>
      <c r="Q102059" s="46"/>
      <c r="R102059" s="54"/>
      <c r="S102059" s="54"/>
    </row>
    <row r="102060" spans="15:19">
      <c r="O102060" s="53"/>
      <c r="P102060" s="46"/>
      <c r="Q102060" s="46"/>
      <c r="R102060" s="54"/>
      <c r="S102060" s="54"/>
    </row>
    <row r="102061" spans="15:19">
      <c r="O102061" s="53"/>
      <c r="P102061" s="46"/>
      <c r="Q102061" s="46"/>
      <c r="R102061" s="54"/>
      <c r="S102061" s="54"/>
    </row>
    <row r="102062" spans="15:19">
      <c r="O102062" s="53"/>
      <c r="P102062" s="46"/>
      <c r="Q102062" s="46"/>
      <c r="R102062" s="54"/>
      <c r="S102062" s="54"/>
    </row>
    <row r="102063" spans="15:19">
      <c r="O102063" s="53"/>
      <c r="P102063" s="46"/>
      <c r="Q102063" s="46"/>
      <c r="R102063" s="54"/>
      <c r="S102063" s="54"/>
    </row>
    <row r="102064" spans="15:19">
      <c r="O102064" s="53"/>
      <c r="P102064" s="46"/>
      <c r="Q102064" s="46"/>
      <c r="R102064" s="54"/>
      <c r="S102064" s="54"/>
    </row>
    <row r="102065" spans="15:19">
      <c r="O102065" s="53"/>
      <c r="P102065" s="46"/>
      <c r="Q102065" s="46"/>
      <c r="R102065" s="54"/>
      <c r="S102065" s="54"/>
    </row>
    <row r="102066" spans="15:19">
      <c r="O102066" s="53"/>
      <c r="P102066" s="46"/>
      <c r="Q102066" s="46"/>
      <c r="R102066" s="54"/>
      <c r="S102066" s="54"/>
    </row>
    <row r="102067" spans="15:19">
      <c r="O102067" s="53"/>
      <c r="P102067" s="46"/>
      <c r="Q102067" s="46"/>
      <c r="R102067" s="54"/>
      <c r="S102067" s="54"/>
    </row>
    <row r="102068" spans="15:19">
      <c r="O102068" s="53"/>
      <c r="P102068" s="46"/>
      <c r="Q102068" s="46"/>
      <c r="R102068" s="54"/>
      <c r="S102068" s="54"/>
    </row>
    <row r="102069" spans="15:19">
      <c r="O102069" s="53"/>
      <c r="P102069" s="46"/>
      <c r="Q102069" s="46"/>
      <c r="R102069" s="54"/>
      <c r="S102069" s="54"/>
    </row>
    <row r="102070" spans="15:19">
      <c r="O102070" s="53"/>
      <c r="P102070" s="46"/>
      <c r="Q102070" s="46"/>
      <c r="R102070" s="54"/>
      <c r="S102070" s="54"/>
    </row>
    <row r="102071" spans="15:19">
      <c r="O102071" s="53"/>
      <c r="P102071" s="46"/>
      <c r="Q102071" s="46"/>
      <c r="R102071" s="54"/>
      <c r="S102071" s="54"/>
    </row>
    <row r="102072" spans="15:19">
      <c r="O102072" s="53"/>
      <c r="P102072" s="46"/>
      <c r="Q102072" s="46"/>
      <c r="R102072" s="54"/>
      <c r="S102072" s="54"/>
    </row>
    <row r="102073" spans="15:19">
      <c r="O102073" s="53"/>
      <c r="P102073" s="46"/>
      <c r="Q102073" s="46"/>
      <c r="R102073" s="54"/>
      <c r="S102073" s="54"/>
    </row>
    <row r="102074" spans="15:19">
      <c r="O102074" s="53"/>
      <c r="P102074" s="46"/>
      <c r="Q102074" s="46"/>
      <c r="R102074" s="54"/>
      <c r="S102074" s="54"/>
    </row>
    <row r="102075" spans="15:19">
      <c r="O102075" s="53"/>
      <c r="P102075" s="46"/>
      <c r="Q102075" s="46"/>
      <c r="R102075" s="54"/>
      <c r="S102075" s="54"/>
    </row>
    <row r="102076" spans="15:19">
      <c r="O102076" s="53"/>
      <c r="P102076" s="46"/>
      <c r="Q102076" s="46"/>
      <c r="R102076" s="54"/>
      <c r="S102076" s="54"/>
    </row>
    <row r="102077" spans="15:19">
      <c r="O102077" s="53"/>
      <c r="P102077" s="46"/>
      <c r="Q102077" s="46"/>
      <c r="R102077" s="54"/>
      <c r="S102077" s="54"/>
    </row>
    <row r="102078" spans="15:19">
      <c r="O102078" s="53"/>
      <c r="P102078" s="46"/>
      <c r="Q102078" s="46"/>
      <c r="R102078" s="54"/>
      <c r="S102078" s="54"/>
    </row>
    <row r="102079" spans="15:19">
      <c r="O102079" s="53"/>
      <c r="P102079" s="46"/>
      <c r="Q102079" s="46"/>
      <c r="R102079" s="54"/>
      <c r="S102079" s="54"/>
    </row>
    <row r="102080" spans="15:19">
      <c r="O102080" s="53"/>
      <c r="P102080" s="46"/>
      <c r="Q102080" s="46"/>
      <c r="R102080" s="54"/>
      <c r="S102080" s="54"/>
    </row>
    <row r="102081" spans="15:19">
      <c r="O102081" s="53"/>
      <c r="P102081" s="46"/>
      <c r="Q102081" s="46"/>
      <c r="R102081" s="54"/>
      <c r="S102081" s="54"/>
    </row>
    <row r="102082" spans="15:19">
      <c r="O102082" s="53"/>
      <c r="P102082" s="46"/>
      <c r="Q102082" s="46"/>
      <c r="R102082" s="54"/>
      <c r="S102082" s="54"/>
    </row>
    <row r="102083" spans="15:19">
      <c r="O102083" s="53"/>
      <c r="P102083" s="46"/>
      <c r="Q102083" s="46"/>
      <c r="R102083" s="54"/>
      <c r="S102083" s="54"/>
    </row>
    <row r="102084" spans="15:19">
      <c r="O102084" s="53"/>
      <c r="P102084" s="46"/>
      <c r="Q102084" s="46"/>
      <c r="R102084" s="54"/>
      <c r="S102084" s="54"/>
    </row>
    <row r="102085" spans="15:19">
      <c r="O102085" s="53"/>
      <c r="P102085" s="46"/>
      <c r="Q102085" s="46"/>
      <c r="R102085" s="54"/>
      <c r="S102085" s="54"/>
    </row>
    <row r="102086" spans="15:19">
      <c r="O102086" s="53"/>
      <c r="P102086" s="46"/>
      <c r="Q102086" s="46"/>
      <c r="R102086" s="54"/>
      <c r="S102086" s="54"/>
    </row>
    <row r="102087" spans="15:19">
      <c r="O102087" s="53"/>
      <c r="P102087" s="46"/>
      <c r="Q102087" s="46"/>
      <c r="R102087" s="54"/>
      <c r="S102087" s="54"/>
    </row>
    <row r="102088" spans="15:19">
      <c r="O102088" s="53"/>
      <c r="P102088" s="46"/>
      <c r="Q102088" s="46"/>
      <c r="R102088" s="54"/>
      <c r="S102088" s="54"/>
    </row>
    <row r="102089" spans="15:19">
      <c r="O102089" s="53"/>
      <c r="P102089" s="46"/>
      <c r="Q102089" s="46"/>
      <c r="R102089" s="54"/>
      <c r="S102089" s="54"/>
    </row>
    <row r="102090" spans="15:19">
      <c r="O102090" s="53"/>
      <c r="P102090" s="46"/>
      <c r="Q102090" s="46"/>
      <c r="R102090" s="54"/>
      <c r="S102090" s="54"/>
    </row>
    <row r="102091" spans="15:19">
      <c r="O102091" s="53"/>
      <c r="P102091" s="46"/>
      <c r="Q102091" s="46"/>
      <c r="R102091" s="54"/>
      <c r="S102091" s="54"/>
    </row>
    <row r="102092" spans="15:19">
      <c r="O102092" s="53"/>
      <c r="P102092" s="46"/>
      <c r="Q102092" s="46"/>
      <c r="R102092" s="54"/>
      <c r="S102092" s="54"/>
    </row>
    <row r="102093" spans="15:19">
      <c r="O102093" s="53"/>
      <c r="P102093" s="46"/>
      <c r="Q102093" s="46"/>
      <c r="R102093" s="54"/>
      <c r="S102093" s="54"/>
    </row>
    <row r="102094" spans="15:19">
      <c r="O102094" s="53"/>
      <c r="P102094" s="46"/>
      <c r="Q102094" s="46"/>
      <c r="R102094" s="54"/>
      <c r="S102094" s="54"/>
    </row>
    <row r="102095" spans="15:19">
      <c r="O102095" s="53"/>
      <c r="P102095" s="46"/>
      <c r="Q102095" s="46"/>
      <c r="R102095" s="54"/>
      <c r="S102095" s="54"/>
    </row>
    <row r="102096" spans="15:19">
      <c r="O102096" s="53"/>
      <c r="P102096" s="46"/>
      <c r="Q102096" s="46"/>
      <c r="R102096" s="54"/>
      <c r="S102096" s="54"/>
    </row>
    <row r="102097" spans="15:19">
      <c r="O102097" s="53"/>
      <c r="P102097" s="46"/>
      <c r="Q102097" s="46"/>
      <c r="R102097" s="54"/>
      <c r="S102097" s="54"/>
    </row>
    <row r="102098" spans="15:19">
      <c r="O102098" s="53"/>
      <c r="P102098" s="46"/>
      <c r="Q102098" s="46"/>
      <c r="R102098" s="54"/>
      <c r="S102098" s="54"/>
    </row>
    <row r="102099" spans="15:19">
      <c r="O102099" s="53"/>
      <c r="P102099" s="46"/>
      <c r="Q102099" s="46"/>
      <c r="R102099" s="54"/>
      <c r="S102099" s="54"/>
    </row>
    <row r="102100" spans="15:19">
      <c r="O102100" s="53"/>
      <c r="P102100" s="46"/>
      <c r="Q102100" s="46"/>
      <c r="R102100" s="54"/>
      <c r="S102100" s="54"/>
    </row>
    <row r="102101" spans="15:19">
      <c r="O102101" s="53"/>
      <c r="P102101" s="46"/>
      <c r="Q102101" s="46"/>
      <c r="R102101" s="54"/>
      <c r="S102101" s="54"/>
    </row>
    <row r="102102" spans="15:19">
      <c r="O102102" s="53"/>
      <c r="P102102" s="46"/>
      <c r="Q102102" s="46"/>
      <c r="R102102" s="54"/>
      <c r="S102102" s="54"/>
    </row>
    <row r="102103" spans="15:19">
      <c r="O102103" s="53"/>
      <c r="P102103" s="46"/>
      <c r="Q102103" s="46"/>
      <c r="R102103" s="54"/>
      <c r="S102103" s="54"/>
    </row>
    <row r="102104" spans="15:19">
      <c r="O102104" s="53"/>
      <c r="P102104" s="46"/>
      <c r="Q102104" s="46"/>
      <c r="R102104" s="54"/>
      <c r="S102104" s="54"/>
    </row>
    <row r="102105" spans="15:19">
      <c r="O102105" s="53"/>
      <c r="P102105" s="46"/>
      <c r="Q102105" s="46"/>
      <c r="R102105" s="54"/>
      <c r="S102105" s="54"/>
    </row>
    <row r="102106" spans="15:19">
      <c r="O102106" s="53"/>
      <c r="P102106" s="46"/>
      <c r="Q102106" s="46"/>
      <c r="R102106" s="54"/>
      <c r="S102106" s="54"/>
    </row>
    <row r="102107" spans="15:19">
      <c r="O102107" s="53"/>
      <c r="P102107" s="46"/>
      <c r="Q102107" s="46"/>
      <c r="R102107" s="54"/>
      <c r="S102107" s="54"/>
    </row>
    <row r="102108" spans="15:19">
      <c r="O102108" s="53"/>
      <c r="P102108" s="46"/>
      <c r="Q102108" s="46"/>
      <c r="R102108" s="54"/>
      <c r="S102108" s="54"/>
    </row>
    <row r="102109" spans="15:19">
      <c r="O102109" s="53"/>
      <c r="P102109" s="46"/>
      <c r="Q102109" s="46"/>
      <c r="R102109" s="54"/>
      <c r="S102109" s="54"/>
    </row>
    <row r="102110" spans="15:19">
      <c r="O102110" s="53"/>
      <c r="P102110" s="46"/>
      <c r="Q102110" s="46"/>
      <c r="R102110" s="54"/>
      <c r="S102110" s="54"/>
    </row>
    <row r="102111" spans="15:19">
      <c r="O102111" s="53"/>
      <c r="P102111" s="46"/>
      <c r="Q102111" s="46"/>
      <c r="R102111" s="54"/>
      <c r="S102111" s="54"/>
    </row>
    <row r="102112" spans="15:19">
      <c r="O102112" s="53"/>
      <c r="P102112" s="46"/>
      <c r="Q102112" s="46"/>
      <c r="R102112" s="54"/>
      <c r="S102112" s="54"/>
    </row>
    <row r="102113" spans="15:19">
      <c r="O102113" s="53"/>
      <c r="P102113" s="46"/>
      <c r="Q102113" s="46"/>
      <c r="R102113" s="54"/>
      <c r="S102113" s="54"/>
    </row>
    <row r="102114" spans="15:19">
      <c r="O102114" s="53"/>
      <c r="P102114" s="46"/>
      <c r="Q102114" s="46"/>
      <c r="R102114" s="54"/>
      <c r="S102114" s="54"/>
    </row>
    <row r="102115" spans="15:19">
      <c r="O102115" s="53"/>
      <c r="P102115" s="46"/>
      <c r="Q102115" s="46"/>
      <c r="R102115" s="54"/>
      <c r="S102115" s="54"/>
    </row>
    <row r="102116" spans="15:19">
      <c r="O102116" s="53"/>
      <c r="P102116" s="46"/>
      <c r="Q102116" s="46"/>
      <c r="R102116" s="54"/>
      <c r="S102116" s="54"/>
    </row>
    <row r="102117" spans="15:19">
      <c r="O102117" s="53"/>
      <c r="P102117" s="46"/>
      <c r="Q102117" s="46"/>
      <c r="R102117" s="54"/>
      <c r="S102117" s="54"/>
    </row>
    <row r="102118" spans="15:19">
      <c r="O102118" s="53"/>
      <c r="P102118" s="46"/>
      <c r="Q102118" s="46"/>
      <c r="R102118" s="54"/>
      <c r="S102118" s="54"/>
    </row>
    <row r="102119" spans="15:19">
      <c r="O102119" s="53"/>
      <c r="P102119" s="46"/>
      <c r="Q102119" s="46"/>
      <c r="R102119" s="54"/>
      <c r="S102119" s="54"/>
    </row>
    <row r="102120" spans="15:19">
      <c r="O102120" s="53"/>
      <c r="P102120" s="46"/>
      <c r="Q102120" s="46"/>
      <c r="R102120" s="54"/>
      <c r="S102120" s="54"/>
    </row>
    <row r="102121" spans="15:19">
      <c r="O102121" s="53"/>
      <c r="P102121" s="46"/>
      <c r="Q102121" s="46"/>
      <c r="R102121" s="54"/>
      <c r="S102121" s="54"/>
    </row>
    <row r="102122" spans="15:19">
      <c r="O102122" s="53"/>
      <c r="P102122" s="46"/>
      <c r="Q102122" s="46"/>
      <c r="R102122" s="54"/>
      <c r="S102122" s="54"/>
    </row>
    <row r="102123" spans="15:19">
      <c r="O102123" s="53"/>
      <c r="P102123" s="46"/>
      <c r="Q102123" s="46"/>
      <c r="R102123" s="54"/>
      <c r="S102123" s="54"/>
    </row>
    <row r="102124" spans="15:19">
      <c r="O102124" s="53"/>
      <c r="P102124" s="46"/>
      <c r="Q102124" s="46"/>
      <c r="R102124" s="54"/>
      <c r="S102124" s="54"/>
    </row>
    <row r="102125" spans="15:19">
      <c r="O102125" s="53"/>
      <c r="P102125" s="46"/>
      <c r="Q102125" s="46"/>
      <c r="R102125" s="54"/>
      <c r="S102125" s="54"/>
    </row>
    <row r="102126" spans="15:19">
      <c r="O102126" s="53"/>
      <c r="P102126" s="46"/>
      <c r="Q102126" s="46"/>
      <c r="R102126" s="54"/>
      <c r="S102126" s="54"/>
    </row>
    <row r="102127" spans="15:19">
      <c r="O102127" s="53"/>
      <c r="P102127" s="46"/>
      <c r="Q102127" s="46"/>
      <c r="R102127" s="54"/>
      <c r="S102127" s="54"/>
    </row>
    <row r="102128" spans="15:19">
      <c r="O102128" s="53"/>
      <c r="P102128" s="46"/>
      <c r="Q102128" s="46"/>
      <c r="R102128" s="54"/>
      <c r="S102128" s="54"/>
    </row>
    <row r="102129" spans="15:19">
      <c r="O102129" s="53"/>
      <c r="P102129" s="46"/>
      <c r="Q102129" s="46"/>
      <c r="R102129" s="54"/>
      <c r="S102129" s="54"/>
    </row>
    <row r="102130" spans="15:19">
      <c r="O102130" s="53"/>
      <c r="P102130" s="46"/>
      <c r="Q102130" s="46"/>
      <c r="R102130" s="54"/>
      <c r="S102130" s="54"/>
    </row>
    <row r="102131" spans="15:19">
      <c r="O102131" s="53"/>
      <c r="P102131" s="46"/>
      <c r="Q102131" s="46"/>
      <c r="R102131" s="54"/>
      <c r="S102131" s="54"/>
    </row>
    <row r="102132" spans="15:19">
      <c r="O102132" s="53"/>
      <c r="P102132" s="46"/>
      <c r="Q102132" s="46"/>
      <c r="R102132" s="54"/>
      <c r="S102132" s="54"/>
    </row>
    <row r="102133" spans="15:19">
      <c r="O102133" s="53"/>
      <c r="P102133" s="46"/>
      <c r="Q102133" s="46"/>
      <c r="R102133" s="54"/>
      <c r="S102133" s="54"/>
    </row>
    <row r="102134" spans="15:19">
      <c r="O102134" s="53"/>
      <c r="P102134" s="46"/>
      <c r="Q102134" s="46"/>
      <c r="R102134" s="54"/>
      <c r="S102134" s="54"/>
    </row>
    <row r="102135" spans="15:19">
      <c r="O102135" s="53"/>
      <c r="P102135" s="46"/>
      <c r="Q102135" s="46"/>
      <c r="R102135" s="54"/>
      <c r="S102135" s="54"/>
    </row>
    <row r="102136" spans="15:19">
      <c r="O102136" s="53"/>
      <c r="P102136" s="46"/>
      <c r="Q102136" s="46"/>
      <c r="R102136" s="54"/>
      <c r="S102136" s="54"/>
    </row>
    <row r="102137" spans="15:19">
      <c r="O102137" s="53"/>
      <c r="P102137" s="46"/>
      <c r="Q102137" s="46"/>
      <c r="R102137" s="54"/>
      <c r="S102137" s="54"/>
    </row>
    <row r="102138" spans="15:19">
      <c r="O102138" s="53"/>
      <c r="P102138" s="46"/>
      <c r="Q102138" s="46"/>
      <c r="R102138" s="54"/>
      <c r="S102138" s="54"/>
    </row>
    <row r="102139" spans="15:19">
      <c r="O102139" s="53"/>
      <c r="P102139" s="46"/>
      <c r="Q102139" s="46"/>
      <c r="R102139" s="54"/>
      <c r="S102139" s="54"/>
    </row>
    <row r="102140" spans="15:19">
      <c r="O102140" s="53"/>
      <c r="P102140" s="46"/>
      <c r="Q102140" s="46"/>
      <c r="R102140" s="54"/>
      <c r="S102140" s="54"/>
    </row>
    <row r="102141" spans="15:19">
      <c r="O102141" s="53"/>
      <c r="P102141" s="46"/>
      <c r="Q102141" s="46"/>
      <c r="R102141" s="54"/>
      <c r="S102141" s="54"/>
    </row>
    <row r="102142" spans="15:19">
      <c r="O102142" s="53"/>
      <c r="P102142" s="46"/>
      <c r="Q102142" s="46"/>
      <c r="R102142" s="54"/>
      <c r="S102142" s="54"/>
    </row>
    <row r="102143" spans="15:19">
      <c r="O102143" s="53"/>
      <c r="P102143" s="46"/>
      <c r="Q102143" s="46"/>
      <c r="R102143" s="54"/>
      <c r="S102143" s="54"/>
    </row>
    <row r="102144" spans="15:19">
      <c r="O102144" s="53"/>
      <c r="P102144" s="46"/>
      <c r="Q102144" s="46"/>
      <c r="R102144" s="54"/>
      <c r="S102144" s="54"/>
    </row>
    <row r="102145" spans="15:19">
      <c r="O102145" s="53"/>
      <c r="P102145" s="46"/>
      <c r="Q102145" s="46"/>
      <c r="R102145" s="54"/>
      <c r="S102145" s="54"/>
    </row>
    <row r="102146" spans="15:19">
      <c r="O102146" s="53"/>
      <c r="P102146" s="46"/>
      <c r="Q102146" s="46"/>
      <c r="R102146" s="54"/>
      <c r="S102146" s="54"/>
    </row>
    <row r="102147" spans="15:19">
      <c r="O102147" s="53"/>
      <c r="P102147" s="46"/>
      <c r="Q102147" s="46"/>
      <c r="R102147" s="54"/>
      <c r="S102147" s="54"/>
    </row>
    <row r="102148" spans="15:19">
      <c r="O102148" s="53"/>
      <c r="P102148" s="46"/>
      <c r="Q102148" s="46"/>
      <c r="R102148" s="54"/>
      <c r="S102148" s="54"/>
    </row>
    <row r="102149" spans="15:19">
      <c r="O102149" s="53"/>
      <c r="P102149" s="46"/>
      <c r="Q102149" s="46"/>
      <c r="R102149" s="54"/>
      <c r="S102149" s="54"/>
    </row>
    <row r="102150" spans="15:19">
      <c r="O102150" s="53"/>
      <c r="P102150" s="46"/>
      <c r="Q102150" s="46"/>
      <c r="R102150" s="54"/>
      <c r="S102150" s="54"/>
    </row>
    <row r="102151" spans="15:19">
      <c r="O102151" s="53"/>
      <c r="P102151" s="46"/>
      <c r="Q102151" s="46"/>
      <c r="R102151" s="54"/>
      <c r="S102151" s="54"/>
    </row>
    <row r="102152" spans="15:19">
      <c r="O102152" s="53"/>
      <c r="P102152" s="46"/>
      <c r="Q102152" s="46"/>
      <c r="R102152" s="54"/>
      <c r="S102152" s="54"/>
    </row>
    <row r="102153" spans="15:19">
      <c r="O102153" s="53"/>
      <c r="P102153" s="46"/>
      <c r="Q102153" s="46"/>
      <c r="R102153" s="54"/>
      <c r="S102153" s="54"/>
    </row>
    <row r="102154" spans="15:19">
      <c r="O102154" s="53"/>
      <c r="P102154" s="46"/>
      <c r="Q102154" s="46"/>
      <c r="R102154" s="54"/>
      <c r="S102154" s="54"/>
    </row>
    <row r="102155" spans="15:19">
      <c r="O102155" s="53"/>
      <c r="P102155" s="46"/>
      <c r="Q102155" s="46"/>
      <c r="R102155" s="54"/>
      <c r="S102155" s="54"/>
    </row>
    <row r="102156" spans="15:19">
      <c r="O102156" s="53"/>
      <c r="P102156" s="46"/>
      <c r="Q102156" s="46"/>
      <c r="R102156" s="54"/>
      <c r="S102156" s="54"/>
    </row>
    <row r="102157" spans="15:19">
      <c r="O102157" s="53"/>
      <c r="P102157" s="46"/>
      <c r="Q102157" s="46"/>
      <c r="R102157" s="54"/>
      <c r="S102157" s="54"/>
    </row>
    <row r="102158" spans="15:19">
      <c r="O102158" s="53"/>
      <c r="P102158" s="46"/>
      <c r="Q102158" s="46"/>
      <c r="R102158" s="54"/>
      <c r="S102158" s="54"/>
    </row>
    <row r="102159" spans="15:19">
      <c r="O102159" s="53"/>
      <c r="P102159" s="46"/>
      <c r="Q102159" s="46"/>
      <c r="R102159" s="54"/>
      <c r="S102159" s="54"/>
    </row>
    <row r="102160" spans="15:19">
      <c r="O102160" s="53"/>
      <c r="P102160" s="46"/>
      <c r="Q102160" s="46"/>
      <c r="R102160" s="54"/>
      <c r="S102160" s="54"/>
    </row>
    <row r="102161" spans="15:19">
      <c r="O102161" s="53"/>
      <c r="P102161" s="46"/>
      <c r="Q102161" s="46"/>
      <c r="R102161" s="54"/>
      <c r="S102161" s="54"/>
    </row>
    <row r="102162" spans="15:19">
      <c r="O102162" s="53"/>
      <c r="P102162" s="46"/>
      <c r="Q102162" s="46"/>
      <c r="R102162" s="54"/>
      <c r="S102162" s="54"/>
    </row>
    <row r="102163" spans="15:19">
      <c r="O102163" s="53"/>
      <c r="P102163" s="46"/>
      <c r="Q102163" s="46"/>
      <c r="R102163" s="54"/>
      <c r="S102163" s="54"/>
    </row>
    <row r="102164" spans="15:19">
      <c r="O102164" s="53"/>
      <c r="P102164" s="46"/>
      <c r="Q102164" s="46"/>
      <c r="R102164" s="54"/>
      <c r="S102164" s="54"/>
    </row>
    <row r="102165" spans="15:19">
      <c r="O102165" s="53"/>
      <c r="P102165" s="46"/>
      <c r="Q102165" s="46"/>
      <c r="R102165" s="54"/>
      <c r="S102165" s="54"/>
    </row>
    <row r="102166" spans="15:19">
      <c r="O102166" s="53"/>
      <c r="P102166" s="46"/>
      <c r="Q102166" s="46"/>
      <c r="R102166" s="54"/>
      <c r="S102166" s="54"/>
    </row>
    <row r="102167" spans="15:19">
      <c r="O102167" s="53"/>
      <c r="P102167" s="46"/>
      <c r="Q102167" s="46"/>
      <c r="R102167" s="54"/>
      <c r="S102167" s="54"/>
    </row>
    <row r="102168" spans="15:19">
      <c r="O102168" s="53"/>
      <c r="P102168" s="46"/>
      <c r="Q102168" s="46"/>
      <c r="R102168" s="54"/>
      <c r="S102168" s="54"/>
    </row>
    <row r="102169" spans="15:19">
      <c r="O102169" s="53"/>
      <c r="P102169" s="46"/>
      <c r="Q102169" s="46"/>
      <c r="R102169" s="54"/>
      <c r="S102169" s="54"/>
    </row>
    <row r="102170" spans="15:19">
      <c r="O102170" s="53"/>
      <c r="P102170" s="46"/>
      <c r="Q102170" s="46"/>
      <c r="R102170" s="54"/>
      <c r="S102170" s="54"/>
    </row>
    <row r="102171" spans="15:19">
      <c r="O102171" s="53"/>
      <c r="P102171" s="46"/>
      <c r="Q102171" s="46"/>
      <c r="R102171" s="54"/>
      <c r="S102171" s="54"/>
    </row>
    <row r="102172" spans="15:19">
      <c r="O102172" s="53"/>
      <c r="P102172" s="46"/>
      <c r="Q102172" s="46"/>
      <c r="R102172" s="54"/>
      <c r="S102172" s="54"/>
    </row>
    <row r="102173" spans="15:19">
      <c r="O102173" s="53"/>
      <c r="P102173" s="46"/>
      <c r="Q102173" s="46"/>
      <c r="R102173" s="54"/>
      <c r="S102173" s="54"/>
    </row>
    <row r="102174" spans="15:19">
      <c r="O102174" s="53"/>
      <c r="P102174" s="46"/>
      <c r="Q102174" s="46"/>
      <c r="R102174" s="54"/>
      <c r="S102174" s="54"/>
    </row>
    <row r="102175" spans="15:19">
      <c r="O102175" s="53"/>
      <c r="P102175" s="46"/>
      <c r="Q102175" s="46"/>
      <c r="R102175" s="54"/>
      <c r="S102175" s="54"/>
    </row>
    <row r="102176" spans="15:19">
      <c r="O102176" s="53"/>
      <c r="P102176" s="46"/>
      <c r="Q102176" s="46"/>
      <c r="R102176" s="54"/>
      <c r="S102176" s="54"/>
    </row>
    <row r="102177" spans="15:19">
      <c r="O102177" s="53"/>
      <c r="P102177" s="46"/>
      <c r="Q102177" s="46"/>
      <c r="R102177" s="54"/>
      <c r="S102177" s="54"/>
    </row>
    <row r="102178" spans="15:19">
      <c r="O102178" s="53"/>
      <c r="P102178" s="46"/>
      <c r="Q102178" s="46"/>
      <c r="R102178" s="54"/>
      <c r="S102178" s="54"/>
    </row>
    <row r="102179" spans="15:19">
      <c r="O102179" s="53"/>
      <c r="P102179" s="46"/>
      <c r="Q102179" s="46"/>
      <c r="R102179" s="54"/>
      <c r="S102179" s="54"/>
    </row>
    <row r="102180" spans="15:19">
      <c r="O102180" s="53"/>
      <c r="P102180" s="46"/>
      <c r="Q102180" s="46"/>
      <c r="R102180" s="54"/>
      <c r="S102180" s="54"/>
    </row>
    <row r="102181" spans="15:19">
      <c r="O102181" s="53"/>
      <c r="P102181" s="46"/>
      <c r="Q102181" s="46"/>
      <c r="R102181" s="54"/>
      <c r="S102181" s="54"/>
    </row>
    <row r="102182" spans="15:19">
      <c r="O102182" s="53"/>
      <c r="P102182" s="46"/>
      <c r="Q102182" s="46"/>
      <c r="R102182" s="54"/>
      <c r="S102182" s="54"/>
    </row>
    <row r="102183" spans="15:19">
      <c r="O102183" s="53"/>
      <c r="P102183" s="46"/>
      <c r="Q102183" s="46"/>
      <c r="R102183" s="54"/>
      <c r="S102183" s="54"/>
    </row>
    <row r="102184" spans="15:19">
      <c r="O102184" s="53"/>
      <c r="P102184" s="46"/>
      <c r="Q102184" s="46"/>
      <c r="R102184" s="54"/>
      <c r="S102184" s="54"/>
    </row>
    <row r="102185" spans="15:19">
      <c r="O102185" s="53"/>
      <c r="P102185" s="46"/>
      <c r="Q102185" s="46"/>
      <c r="R102185" s="54"/>
      <c r="S102185" s="54"/>
    </row>
    <row r="102186" spans="15:19">
      <c r="O102186" s="53"/>
      <c r="P102186" s="46"/>
      <c r="Q102186" s="46"/>
      <c r="R102186" s="54"/>
      <c r="S102186" s="54"/>
    </row>
    <row r="102187" spans="15:19">
      <c r="O102187" s="53"/>
      <c r="P102187" s="46"/>
      <c r="Q102187" s="46"/>
      <c r="R102187" s="54"/>
      <c r="S102187" s="54"/>
    </row>
    <row r="102188" spans="15:19">
      <c r="O102188" s="53"/>
      <c r="P102188" s="46"/>
      <c r="Q102188" s="46"/>
      <c r="R102188" s="54"/>
      <c r="S102188" s="54"/>
    </row>
    <row r="102189" spans="15:19">
      <c r="O102189" s="53"/>
      <c r="P102189" s="46"/>
      <c r="Q102189" s="46"/>
      <c r="R102189" s="54"/>
      <c r="S102189" s="54"/>
    </row>
    <row r="102190" spans="15:19">
      <c r="O102190" s="53"/>
      <c r="P102190" s="46"/>
      <c r="Q102190" s="46"/>
      <c r="R102190" s="54"/>
      <c r="S102190" s="54"/>
    </row>
    <row r="102191" spans="15:19">
      <c r="O102191" s="53"/>
      <c r="P102191" s="46"/>
      <c r="Q102191" s="46"/>
      <c r="R102191" s="54"/>
      <c r="S102191" s="54"/>
    </row>
    <row r="102192" spans="15:19">
      <c r="O102192" s="53"/>
      <c r="P102192" s="46"/>
      <c r="Q102192" s="46"/>
      <c r="R102192" s="54"/>
      <c r="S102192" s="54"/>
    </row>
    <row r="102193" spans="15:19">
      <c r="O102193" s="53"/>
      <c r="P102193" s="46"/>
      <c r="Q102193" s="46"/>
      <c r="R102193" s="54"/>
      <c r="S102193" s="54"/>
    </row>
    <row r="102194" spans="15:19">
      <c r="O102194" s="53"/>
      <c r="P102194" s="46"/>
      <c r="Q102194" s="46"/>
      <c r="R102194" s="54"/>
      <c r="S102194" s="54"/>
    </row>
    <row r="102195" spans="15:19">
      <c r="O102195" s="53"/>
      <c r="P102195" s="46"/>
      <c r="Q102195" s="46"/>
      <c r="R102195" s="54"/>
      <c r="S102195" s="54"/>
    </row>
    <row r="102196" spans="15:19">
      <c r="O102196" s="53"/>
      <c r="P102196" s="46"/>
      <c r="Q102196" s="46"/>
      <c r="R102196" s="54"/>
      <c r="S102196" s="54"/>
    </row>
    <row r="102197" spans="15:19">
      <c r="O102197" s="53"/>
      <c r="P102197" s="46"/>
      <c r="Q102197" s="46"/>
      <c r="R102197" s="54"/>
      <c r="S102197" s="54"/>
    </row>
    <row r="102198" spans="15:19">
      <c r="O102198" s="53"/>
      <c r="P102198" s="46"/>
      <c r="Q102198" s="46"/>
      <c r="R102198" s="54"/>
      <c r="S102198" s="54"/>
    </row>
    <row r="102199" spans="15:19">
      <c r="O102199" s="53"/>
      <c r="P102199" s="46"/>
      <c r="Q102199" s="46"/>
      <c r="R102199" s="54"/>
      <c r="S102199" s="54"/>
    </row>
    <row r="102200" spans="15:19">
      <c r="O102200" s="53"/>
      <c r="P102200" s="46"/>
      <c r="Q102200" s="46"/>
      <c r="R102200" s="54"/>
      <c r="S102200" s="54"/>
    </row>
    <row r="102201" spans="15:19">
      <c r="O102201" s="53"/>
      <c r="P102201" s="46"/>
      <c r="Q102201" s="46"/>
      <c r="R102201" s="54"/>
      <c r="S102201" s="54"/>
    </row>
    <row r="102202" spans="15:19">
      <c r="O102202" s="53"/>
      <c r="P102202" s="46"/>
      <c r="Q102202" s="46"/>
      <c r="R102202" s="54"/>
      <c r="S102202" s="54"/>
    </row>
    <row r="102203" spans="15:19">
      <c r="O102203" s="53"/>
      <c r="P102203" s="46"/>
      <c r="Q102203" s="46"/>
      <c r="R102203" s="54"/>
      <c r="S102203" s="54"/>
    </row>
    <row r="102204" spans="15:19">
      <c r="O102204" s="53"/>
      <c r="P102204" s="46"/>
      <c r="Q102204" s="46"/>
      <c r="R102204" s="54"/>
      <c r="S102204" s="54"/>
    </row>
    <row r="102205" spans="15:19">
      <c r="O102205" s="53"/>
      <c r="P102205" s="46"/>
      <c r="Q102205" s="46"/>
      <c r="R102205" s="54"/>
      <c r="S102205" s="54"/>
    </row>
    <row r="102206" spans="15:19">
      <c r="O102206" s="53"/>
      <c r="P102206" s="46"/>
      <c r="Q102206" s="46"/>
      <c r="R102206" s="54"/>
      <c r="S102206" s="54"/>
    </row>
    <row r="102207" spans="15:19">
      <c r="O102207" s="53"/>
      <c r="P102207" s="46"/>
      <c r="Q102207" s="46"/>
      <c r="R102207" s="54"/>
      <c r="S102207" s="54"/>
    </row>
    <row r="102208" spans="15:19">
      <c r="O102208" s="53"/>
      <c r="P102208" s="46"/>
      <c r="Q102208" s="46"/>
      <c r="R102208" s="54"/>
      <c r="S102208" s="54"/>
    </row>
    <row r="102209" spans="15:19">
      <c r="O102209" s="53"/>
      <c r="P102209" s="46"/>
      <c r="Q102209" s="46"/>
      <c r="R102209" s="54"/>
      <c r="S102209" s="54"/>
    </row>
    <row r="102210" spans="15:19">
      <c r="O102210" s="53"/>
      <c r="P102210" s="46"/>
      <c r="Q102210" s="46"/>
      <c r="R102210" s="54"/>
      <c r="S102210" s="54"/>
    </row>
    <row r="102211" spans="15:19">
      <c r="O102211" s="53"/>
      <c r="P102211" s="46"/>
      <c r="Q102211" s="46"/>
      <c r="R102211" s="54"/>
      <c r="S102211" s="54"/>
    </row>
    <row r="102212" spans="15:19">
      <c r="O102212" s="53"/>
      <c r="P102212" s="46"/>
      <c r="Q102212" s="46"/>
      <c r="R102212" s="54"/>
      <c r="S102212" s="54"/>
    </row>
    <row r="102213" spans="15:19">
      <c r="O102213" s="53"/>
      <c r="P102213" s="46"/>
      <c r="Q102213" s="46"/>
      <c r="R102213" s="54"/>
      <c r="S102213" s="54"/>
    </row>
    <row r="102214" spans="15:19">
      <c r="O102214" s="53"/>
      <c r="P102214" s="46"/>
      <c r="Q102214" s="46"/>
      <c r="R102214" s="54"/>
      <c r="S102214" s="54"/>
    </row>
    <row r="102215" spans="15:19">
      <c r="O102215" s="53"/>
      <c r="P102215" s="46"/>
      <c r="Q102215" s="46"/>
      <c r="R102215" s="54"/>
      <c r="S102215" s="54"/>
    </row>
    <row r="102216" spans="15:19">
      <c r="O102216" s="53"/>
      <c r="P102216" s="46"/>
      <c r="Q102216" s="46"/>
      <c r="R102216" s="54"/>
      <c r="S102216" s="54"/>
    </row>
    <row r="102217" spans="15:19">
      <c r="O102217" s="53"/>
      <c r="P102217" s="46"/>
      <c r="Q102217" s="46"/>
      <c r="R102217" s="54"/>
      <c r="S102217" s="54"/>
    </row>
    <row r="102218" spans="15:19">
      <c r="O102218" s="53"/>
      <c r="P102218" s="46"/>
      <c r="Q102218" s="46"/>
      <c r="R102218" s="54"/>
      <c r="S102218" s="54"/>
    </row>
    <row r="102219" spans="15:19">
      <c r="O102219" s="53"/>
      <c r="P102219" s="46"/>
      <c r="Q102219" s="46"/>
      <c r="R102219" s="54"/>
      <c r="S102219" s="54"/>
    </row>
    <row r="102220" spans="15:19">
      <c r="O102220" s="53"/>
      <c r="P102220" s="46"/>
      <c r="Q102220" s="46"/>
      <c r="R102220" s="54"/>
      <c r="S102220" s="54"/>
    </row>
    <row r="102221" spans="15:19">
      <c r="O102221" s="53"/>
      <c r="P102221" s="46"/>
      <c r="Q102221" s="46"/>
      <c r="R102221" s="54"/>
      <c r="S102221" s="54"/>
    </row>
    <row r="102222" spans="15:19">
      <c r="O102222" s="53"/>
      <c r="P102222" s="46"/>
      <c r="Q102222" s="46"/>
      <c r="R102222" s="54"/>
      <c r="S102222" s="54"/>
    </row>
    <row r="102223" spans="15:19">
      <c r="O102223" s="53"/>
      <c r="P102223" s="46"/>
      <c r="Q102223" s="46"/>
      <c r="R102223" s="54"/>
      <c r="S102223" s="54"/>
    </row>
    <row r="102224" spans="15:19">
      <c r="O102224" s="53"/>
      <c r="P102224" s="46"/>
      <c r="Q102224" s="46"/>
      <c r="R102224" s="54"/>
      <c r="S102224" s="54"/>
    </row>
    <row r="102225" spans="15:19">
      <c r="O102225" s="53"/>
      <c r="P102225" s="46"/>
      <c r="Q102225" s="46"/>
      <c r="R102225" s="54"/>
      <c r="S102225" s="54"/>
    </row>
    <row r="102226" spans="15:19">
      <c r="O102226" s="53"/>
      <c r="P102226" s="46"/>
      <c r="Q102226" s="46"/>
      <c r="R102226" s="54"/>
      <c r="S102226" s="54"/>
    </row>
    <row r="102227" spans="15:19">
      <c r="O102227" s="53"/>
      <c r="P102227" s="46"/>
      <c r="Q102227" s="46"/>
      <c r="R102227" s="54"/>
      <c r="S102227" s="54"/>
    </row>
    <row r="102228" spans="15:19">
      <c r="O102228" s="53"/>
      <c r="P102228" s="46"/>
      <c r="Q102228" s="46"/>
      <c r="R102228" s="54"/>
      <c r="S102228" s="54"/>
    </row>
    <row r="102229" spans="15:19">
      <c r="O102229" s="53"/>
      <c r="P102229" s="46"/>
      <c r="Q102229" s="46"/>
      <c r="R102229" s="54"/>
      <c r="S102229" s="54"/>
    </row>
    <row r="102230" spans="15:19">
      <c r="O102230" s="53"/>
      <c r="P102230" s="46"/>
      <c r="Q102230" s="46"/>
      <c r="R102230" s="54"/>
      <c r="S102230" s="54"/>
    </row>
    <row r="102231" spans="15:19">
      <c r="O102231" s="53"/>
      <c r="P102231" s="46"/>
      <c r="Q102231" s="46"/>
      <c r="R102231" s="54"/>
      <c r="S102231" s="54"/>
    </row>
    <row r="102232" spans="15:19">
      <c r="O102232" s="53"/>
      <c r="P102232" s="46"/>
      <c r="Q102232" s="46"/>
      <c r="R102232" s="54"/>
      <c r="S102232" s="54"/>
    </row>
    <row r="102233" spans="15:19">
      <c r="O102233" s="53"/>
      <c r="P102233" s="46"/>
      <c r="Q102233" s="46"/>
      <c r="R102233" s="54"/>
      <c r="S102233" s="54"/>
    </row>
    <row r="102234" spans="15:19">
      <c r="O102234" s="53"/>
      <c r="P102234" s="46"/>
      <c r="Q102234" s="46"/>
      <c r="R102234" s="54"/>
      <c r="S102234" s="54"/>
    </row>
    <row r="102235" spans="15:19">
      <c r="O102235" s="53"/>
      <c r="P102235" s="46"/>
      <c r="Q102235" s="46"/>
      <c r="R102235" s="54"/>
      <c r="S102235" s="54"/>
    </row>
    <row r="102236" spans="15:19">
      <c r="O102236" s="53"/>
      <c r="P102236" s="46"/>
      <c r="Q102236" s="46"/>
      <c r="R102236" s="54"/>
      <c r="S102236" s="54"/>
    </row>
    <row r="102237" spans="15:19">
      <c r="O102237" s="53"/>
      <c r="P102237" s="46"/>
      <c r="Q102237" s="46"/>
      <c r="R102237" s="54"/>
      <c r="S102237" s="54"/>
    </row>
    <row r="102238" spans="15:19">
      <c r="O102238" s="53"/>
      <c r="P102238" s="46"/>
      <c r="Q102238" s="46"/>
      <c r="R102238" s="54"/>
      <c r="S102238" s="54"/>
    </row>
    <row r="102239" spans="15:19">
      <c r="O102239" s="53"/>
      <c r="P102239" s="46"/>
      <c r="Q102239" s="46"/>
      <c r="R102239" s="54"/>
      <c r="S102239" s="54"/>
    </row>
    <row r="102240" spans="15:19">
      <c r="O102240" s="53"/>
      <c r="P102240" s="46"/>
      <c r="Q102240" s="46"/>
      <c r="R102240" s="54"/>
      <c r="S102240" s="54"/>
    </row>
    <row r="102241" spans="15:19">
      <c r="O102241" s="53"/>
      <c r="P102241" s="46"/>
      <c r="Q102241" s="46"/>
      <c r="R102241" s="54"/>
      <c r="S102241" s="54"/>
    </row>
    <row r="102242" spans="15:19">
      <c r="O102242" s="53"/>
      <c r="P102242" s="46"/>
      <c r="Q102242" s="46"/>
      <c r="R102242" s="54"/>
      <c r="S102242" s="54"/>
    </row>
    <row r="102243" spans="15:19">
      <c r="O102243" s="53"/>
      <c r="P102243" s="46"/>
      <c r="Q102243" s="46"/>
      <c r="R102243" s="54"/>
      <c r="S102243" s="54"/>
    </row>
    <row r="102244" spans="15:19">
      <c r="O102244" s="53"/>
      <c r="P102244" s="46"/>
      <c r="Q102244" s="46"/>
      <c r="R102244" s="54"/>
      <c r="S102244" s="54"/>
    </row>
    <row r="102245" spans="15:19">
      <c r="O102245" s="53"/>
      <c r="P102245" s="46"/>
      <c r="Q102245" s="46"/>
      <c r="R102245" s="54"/>
      <c r="S102245" s="54"/>
    </row>
    <row r="102246" spans="15:19">
      <c r="O102246" s="53"/>
      <c r="P102246" s="46"/>
      <c r="Q102246" s="46"/>
      <c r="R102246" s="54"/>
      <c r="S102246" s="54"/>
    </row>
    <row r="102247" spans="15:19">
      <c r="O102247" s="53"/>
      <c r="P102247" s="46"/>
      <c r="Q102247" s="46"/>
      <c r="R102247" s="54"/>
      <c r="S102247" s="54"/>
    </row>
    <row r="102248" spans="15:19">
      <c r="O102248" s="53"/>
      <c r="P102248" s="46"/>
      <c r="Q102248" s="46"/>
      <c r="R102248" s="54"/>
      <c r="S102248" s="54"/>
    </row>
    <row r="102249" spans="15:19">
      <c r="O102249" s="53"/>
      <c r="P102249" s="46"/>
      <c r="Q102249" s="46"/>
      <c r="R102249" s="54"/>
      <c r="S102249" s="54"/>
    </row>
    <row r="102250" spans="15:19">
      <c r="O102250" s="53"/>
      <c r="P102250" s="46"/>
      <c r="Q102250" s="46"/>
      <c r="R102250" s="54"/>
      <c r="S102250" s="54"/>
    </row>
    <row r="102251" spans="15:19">
      <c r="O102251" s="53"/>
      <c r="P102251" s="46"/>
      <c r="Q102251" s="46"/>
      <c r="R102251" s="54"/>
      <c r="S102251" s="54"/>
    </row>
    <row r="102252" spans="15:19">
      <c r="O102252" s="53"/>
      <c r="P102252" s="46"/>
      <c r="Q102252" s="46"/>
      <c r="R102252" s="54"/>
      <c r="S102252" s="54"/>
    </row>
    <row r="102253" spans="15:19">
      <c r="O102253" s="53"/>
      <c r="P102253" s="46"/>
      <c r="Q102253" s="46"/>
      <c r="R102253" s="54"/>
      <c r="S102253" s="54"/>
    </row>
    <row r="102254" spans="15:19">
      <c r="O102254" s="53"/>
      <c r="P102254" s="46"/>
      <c r="Q102254" s="46"/>
      <c r="R102254" s="54"/>
      <c r="S102254" s="54"/>
    </row>
    <row r="102255" spans="15:19">
      <c r="O102255" s="53"/>
      <c r="P102255" s="46"/>
      <c r="Q102255" s="46"/>
      <c r="R102255" s="54"/>
      <c r="S102255" s="54"/>
    </row>
    <row r="102256" spans="15:19">
      <c r="O102256" s="53"/>
      <c r="P102256" s="46"/>
      <c r="Q102256" s="46"/>
      <c r="R102256" s="54"/>
      <c r="S102256" s="54"/>
    </row>
    <row r="102257" spans="15:19">
      <c r="O102257" s="53"/>
      <c r="P102257" s="46"/>
      <c r="Q102257" s="46"/>
      <c r="R102257" s="54"/>
      <c r="S102257" s="54"/>
    </row>
    <row r="102258" spans="15:19">
      <c r="O102258" s="53"/>
      <c r="P102258" s="46"/>
      <c r="Q102258" s="46"/>
      <c r="R102258" s="54"/>
      <c r="S102258" s="54"/>
    </row>
    <row r="102259" spans="15:19">
      <c r="O102259" s="53"/>
      <c r="P102259" s="46"/>
      <c r="Q102259" s="46"/>
      <c r="R102259" s="54"/>
      <c r="S102259" s="54"/>
    </row>
    <row r="102260" spans="15:19">
      <c r="O102260" s="53"/>
      <c r="P102260" s="46"/>
      <c r="Q102260" s="46"/>
      <c r="R102260" s="54"/>
      <c r="S102260" s="54"/>
    </row>
    <row r="102261" spans="15:19">
      <c r="O102261" s="53"/>
      <c r="P102261" s="46"/>
      <c r="Q102261" s="46"/>
      <c r="R102261" s="54"/>
      <c r="S102261" s="54"/>
    </row>
    <row r="102262" spans="15:19">
      <c r="O102262" s="53"/>
      <c r="P102262" s="46"/>
      <c r="Q102262" s="46"/>
      <c r="R102262" s="54"/>
      <c r="S102262" s="54"/>
    </row>
    <row r="102263" spans="15:19">
      <c r="O102263" s="53"/>
      <c r="P102263" s="46"/>
      <c r="Q102263" s="46"/>
      <c r="R102263" s="54"/>
      <c r="S102263" s="54"/>
    </row>
    <row r="102264" spans="15:19">
      <c r="O102264" s="53"/>
      <c r="P102264" s="46"/>
      <c r="Q102264" s="46"/>
      <c r="R102264" s="54"/>
      <c r="S102264" s="54"/>
    </row>
    <row r="102265" spans="15:19">
      <c r="O102265" s="53"/>
      <c r="P102265" s="46"/>
      <c r="Q102265" s="46"/>
      <c r="R102265" s="54"/>
      <c r="S102265" s="54"/>
    </row>
    <row r="102266" spans="15:19">
      <c r="O102266" s="53"/>
      <c r="P102266" s="46"/>
      <c r="Q102266" s="46"/>
      <c r="R102266" s="54"/>
      <c r="S102266" s="54"/>
    </row>
    <row r="102267" spans="15:19">
      <c r="O102267" s="53"/>
      <c r="P102267" s="46"/>
      <c r="Q102267" s="46"/>
      <c r="R102267" s="54"/>
      <c r="S102267" s="54"/>
    </row>
    <row r="102268" spans="15:19">
      <c r="O102268" s="53"/>
      <c r="P102268" s="46"/>
      <c r="Q102268" s="46"/>
      <c r="R102268" s="54"/>
      <c r="S102268" s="54"/>
    </row>
    <row r="102269" spans="15:19">
      <c r="O102269" s="53"/>
      <c r="P102269" s="46"/>
      <c r="Q102269" s="46"/>
      <c r="R102269" s="54"/>
      <c r="S102269" s="54"/>
    </row>
    <row r="102270" spans="15:19">
      <c r="O102270" s="53"/>
      <c r="P102270" s="46"/>
      <c r="Q102270" s="46"/>
      <c r="R102270" s="54"/>
      <c r="S102270" s="54"/>
    </row>
    <row r="102271" spans="15:19">
      <c r="O102271" s="53"/>
      <c r="P102271" s="46"/>
      <c r="Q102271" s="46"/>
      <c r="R102271" s="54"/>
      <c r="S102271" s="54"/>
    </row>
    <row r="102272" spans="15:19">
      <c r="O102272" s="53"/>
      <c r="P102272" s="46"/>
      <c r="Q102272" s="46"/>
      <c r="R102272" s="54"/>
      <c r="S102272" s="54"/>
    </row>
    <row r="102273" spans="15:19">
      <c r="O102273" s="53"/>
      <c r="P102273" s="46"/>
      <c r="Q102273" s="46"/>
      <c r="R102273" s="54"/>
      <c r="S102273" s="54"/>
    </row>
    <row r="102274" spans="15:19">
      <c r="O102274" s="53"/>
      <c r="P102274" s="46"/>
      <c r="Q102274" s="46"/>
      <c r="R102274" s="54"/>
      <c r="S102274" s="54"/>
    </row>
    <row r="102275" spans="15:19">
      <c r="O102275" s="53"/>
      <c r="P102275" s="46"/>
      <c r="Q102275" s="46"/>
      <c r="R102275" s="54"/>
      <c r="S102275" s="54"/>
    </row>
    <row r="102276" spans="15:19">
      <c r="O102276" s="53"/>
      <c r="P102276" s="46"/>
      <c r="Q102276" s="46"/>
      <c r="R102276" s="54"/>
      <c r="S102276" s="54"/>
    </row>
    <row r="102277" spans="15:19">
      <c r="O102277" s="53"/>
      <c r="P102277" s="46"/>
      <c r="Q102277" s="46"/>
      <c r="R102277" s="54"/>
      <c r="S102277" s="54"/>
    </row>
    <row r="102278" spans="15:19">
      <c r="O102278" s="53"/>
      <c r="P102278" s="46"/>
      <c r="Q102278" s="46"/>
      <c r="R102278" s="54"/>
      <c r="S102278" s="54"/>
    </row>
    <row r="102279" spans="15:19">
      <c r="O102279" s="53"/>
      <c r="P102279" s="46"/>
      <c r="Q102279" s="46"/>
      <c r="R102279" s="54"/>
      <c r="S102279" s="54"/>
    </row>
    <row r="102280" spans="15:19">
      <c r="O102280" s="53"/>
      <c r="P102280" s="46"/>
      <c r="Q102280" s="46"/>
      <c r="R102280" s="54"/>
      <c r="S102280" s="54"/>
    </row>
    <row r="102281" spans="15:19">
      <c r="O102281" s="53"/>
      <c r="P102281" s="46"/>
      <c r="Q102281" s="46"/>
      <c r="R102281" s="54"/>
      <c r="S102281" s="54"/>
    </row>
    <row r="102282" spans="15:19">
      <c r="O102282" s="53"/>
      <c r="P102282" s="46"/>
      <c r="Q102282" s="46"/>
      <c r="R102282" s="54"/>
      <c r="S102282" s="54"/>
    </row>
    <row r="102283" spans="15:19">
      <c r="O102283" s="53"/>
      <c r="P102283" s="46"/>
      <c r="Q102283" s="46"/>
      <c r="R102283" s="54"/>
      <c r="S102283" s="54"/>
    </row>
    <row r="102284" spans="15:19">
      <c r="O102284" s="53"/>
      <c r="P102284" s="46"/>
      <c r="Q102284" s="46"/>
      <c r="R102284" s="54"/>
      <c r="S102284" s="54"/>
    </row>
    <row r="102285" spans="15:19">
      <c r="O102285" s="53"/>
      <c r="P102285" s="46"/>
      <c r="Q102285" s="46"/>
      <c r="R102285" s="54"/>
      <c r="S102285" s="54"/>
    </row>
    <row r="102286" spans="15:19">
      <c r="O102286" s="53"/>
      <c r="P102286" s="46"/>
      <c r="Q102286" s="46"/>
      <c r="R102286" s="54"/>
      <c r="S102286" s="54"/>
    </row>
    <row r="102287" spans="15:19">
      <c r="O102287" s="53"/>
      <c r="P102287" s="46"/>
      <c r="Q102287" s="46"/>
      <c r="R102287" s="54"/>
      <c r="S102287" s="54"/>
    </row>
    <row r="102288" spans="15:19">
      <c r="O102288" s="53"/>
      <c r="P102288" s="46"/>
      <c r="Q102288" s="46"/>
      <c r="R102288" s="54"/>
      <c r="S102288" s="54"/>
    </row>
    <row r="102289" spans="15:19">
      <c r="O102289" s="53"/>
      <c r="P102289" s="46"/>
      <c r="Q102289" s="46"/>
      <c r="R102289" s="54"/>
      <c r="S102289" s="54"/>
    </row>
    <row r="102290" spans="15:19">
      <c r="O102290" s="53"/>
      <c r="P102290" s="46"/>
      <c r="Q102290" s="46"/>
      <c r="R102290" s="54"/>
      <c r="S102290" s="54"/>
    </row>
    <row r="102291" spans="15:19">
      <c r="O102291" s="53"/>
      <c r="P102291" s="46"/>
      <c r="Q102291" s="46"/>
      <c r="R102291" s="54"/>
      <c r="S102291" s="54"/>
    </row>
    <row r="102292" spans="15:19">
      <c r="O102292" s="53"/>
      <c r="P102292" s="46"/>
      <c r="Q102292" s="46"/>
      <c r="R102292" s="54"/>
      <c r="S102292" s="54"/>
    </row>
    <row r="102293" spans="15:19">
      <c r="O102293" s="53"/>
      <c r="P102293" s="46"/>
      <c r="Q102293" s="46"/>
      <c r="R102293" s="54"/>
      <c r="S102293" s="54"/>
    </row>
    <row r="102294" spans="15:19">
      <c r="O102294" s="53"/>
      <c r="P102294" s="46"/>
      <c r="Q102294" s="46"/>
      <c r="R102294" s="54"/>
      <c r="S102294" s="54"/>
    </row>
    <row r="102295" spans="15:19">
      <c r="O102295" s="53"/>
      <c r="P102295" s="46"/>
      <c r="Q102295" s="46"/>
      <c r="R102295" s="54"/>
      <c r="S102295" s="54"/>
    </row>
    <row r="102296" spans="15:19">
      <c r="O102296" s="53"/>
      <c r="P102296" s="46"/>
      <c r="Q102296" s="46"/>
      <c r="R102296" s="54"/>
      <c r="S102296" s="54"/>
    </row>
    <row r="102297" spans="15:19">
      <c r="O102297" s="53"/>
      <c r="P102297" s="46"/>
      <c r="Q102297" s="46"/>
      <c r="R102297" s="54"/>
      <c r="S102297" s="54"/>
    </row>
    <row r="102298" spans="15:19">
      <c r="O102298" s="53"/>
      <c r="P102298" s="46"/>
      <c r="Q102298" s="46"/>
      <c r="R102298" s="54"/>
      <c r="S102298" s="54"/>
    </row>
    <row r="102299" spans="15:19">
      <c r="O102299" s="53"/>
      <c r="P102299" s="46"/>
      <c r="Q102299" s="46"/>
      <c r="R102299" s="54"/>
      <c r="S102299" s="54"/>
    </row>
    <row r="102300" spans="15:19">
      <c r="O102300" s="53"/>
      <c r="P102300" s="46"/>
      <c r="Q102300" s="46"/>
      <c r="R102300" s="54"/>
      <c r="S102300" s="54"/>
    </row>
    <row r="102301" spans="15:19">
      <c r="O102301" s="53"/>
      <c r="P102301" s="46"/>
      <c r="Q102301" s="46"/>
      <c r="R102301" s="54"/>
      <c r="S102301" s="54"/>
    </row>
    <row r="102302" spans="15:19">
      <c r="O102302" s="53"/>
      <c r="P102302" s="46"/>
      <c r="Q102302" s="46"/>
      <c r="R102302" s="54"/>
      <c r="S102302" s="54"/>
    </row>
    <row r="102303" spans="15:19">
      <c r="O102303" s="53"/>
      <c r="P102303" s="46"/>
      <c r="Q102303" s="46"/>
      <c r="R102303" s="54"/>
      <c r="S102303" s="54"/>
    </row>
    <row r="102304" spans="15:19">
      <c r="O102304" s="53"/>
      <c r="P102304" s="46"/>
      <c r="Q102304" s="46"/>
      <c r="R102304" s="54"/>
      <c r="S102304" s="54"/>
    </row>
    <row r="102305" spans="15:19">
      <c r="O102305" s="53"/>
      <c r="P102305" s="46"/>
      <c r="Q102305" s="46"/>
      <c r="R102305" s="54"/>
      <c r="S102305" s="54"/>
    </row>
    <row r="102306" spans="15:19">
      <c r="O102306" s="53"/>
      <c r="P102306" s="46"/>
      <c r="Q102306" s="46"/>
      <c r="R102306" s="54"/>
      <c r="S102306" s="54"/>
    </row>
    <row r="102307" spans="15:19">
      <c r="O102307" s="53"/>
      <c r="P102307" s="46"/>
      <c r="Q102307" s="46"/>
      <c r="R102307" s="54"/>
      <c r="S102307" s="54"/>
    </row>
    <row r="102308" spans="15:19">
      <c r="O102308" s="53"/>
      <c r="P102308" s="46"/>
      <c r="Q102308" s="46"/>
      <c r="R102308" s="54"/>
      <c r="S102308" s="54"/>
    </row>
    <row r="102309" spans="15:19">
      <c r="O102309" s="53"/>
      <c r="P102309" s="46"/>
      <c r="Q102309" s="46"/>
      <c r="R102309" s="54"/>
      <c r="S102309" s="54"/>
    </row>
    <row r="102310" spans="15:19">
      <c r="O102310" s="53"/>
      <c r="P102310" s="46"/>
      <c r="Q102310" s="46"/>
      <c r="R102310" s="54"/>
      <c r="S102310" s="54"/>
    </row>
    <row r="102311" spans="15:19">
      <c r="O102311" s="53"/>
      <c r="P102311" s="46"/>
      <c r="Q102311" s="46"/>
      <c r="R102311" s="54"/>
      <c r="S102311" s="54"/>
    </row>
    <row r="102312" spans="15:19">
      <c r="O102312" s="53"/>
      <c r="P102312" s="46"/>
      <c r="Q102312" s="46"/>
      <c r="R102312" s="54"/>
      <c r="S102312" s="54"/>
    </row>
    <row r="102313" spans="15:19">
      <c r="O102313" s="53"/>
      <c r="P102313" s="46"/>
      <c r="Q102313" s="46"/>
      <c r="R102313" s="54"/>
      <c r="S102313" s="54"/>
    </row>
    <row r="102314" spans="15:19">
      <c r="O102314" s="53"/>
      <c r="P102314" s="46"/>
      <c r="Q102314" s="46"/>
      <c r="R102314" s="54"/>
      <c r="S102314" s="54"/>
    </row>
    <row r="102315" spans="15:19">
      <c r="O102315" s="53"/>
      <c r="P102315" s="46"/>
      <c r="Q102315" s="46"/>
      <c r="R102315" s="54"/>
      <c r="S102315" s="54"/>
    </row>
    <row r="102316" spans="15:19">
      <c r="O102316" s="53"/>
      <c r="P102316" s="46"/>
      <c r="Q102316" s="46"/>
      <c r="R102316" s="54"/>
      <c r="S102316" s="54"/>
    </row>
    <row r="102317" spans="15:19">
      <c r="O102317" s="53"/>
      <c r="P102317" s="46"/>
      <c r="Q102317" s="46"/>
      <c r="R102317" s="54"/>
      <c r="S102317" s="54"/>
    </row>
    <row r="102318" spans="15:19">
      <c r="O102318" s="53"/>
      <c r="P102318" s="46"/>
      <c r="Q102318" s="46"/>
      <c r="R102318" s="54"/>
      <c r="S102318" s="54"/>
    </row>
    <row r="102319" spans="15:19">
      <c r="O102319" s="53"/>
      <c r="P102319" s="46"/>
      <c r="Q102319" s="46"/>
      <c r="R102319" s="54"/>
      <c r="S102319" s="54"/>
    </row>
    <row r="102320" spans="15:19">
      <c r="O102320" s="53"/>
      <c r="P102320" s="46"/>
      <c r="Q102320" s="46"/>
      <c r="R102320" s="54"/>
      <c r="S102320" s="54"/>
    </row>
    <row r="102321" spans="15:19">
      <c r="O102321" s="53"/>
      <c r="P102321" s="46"/>
      <c r="Q102321" s="46"/>
      <c r="R102321" s="54"/>
      <c r="S102321" s="54"/>
    </row>
    <row r="102322" spans="15:19">
      <c r="O102322" s="53"/>
      <c r="P102322" s="46"/>
      <c r="Q102322" s="46"/>
      <c r="R102322" s="54"/>
      <c r="S102322" s="54"/>
    </row>
    <row r="102323" spans="15:19">
      <c r="O102323" s="53"/>
      <c r="P102323" s="46"/>
      <c r="Q102323" s="46"/>
      <c r="R102323" s="54"/>
      <c r="S102323" s="54"/>
    </row>
    <row r="102324" spans="15:19">
      <c r="O102324" s="53"/>
      <c r="P102324" s="46"/>
      <c r="Q102324" s="46"/>
      <c r="R102324" s="54"/>
      <c r="S102324" s="54"/>
    </row>
    <row r="102325" spans="15:19">
      <c r="O102325" s="53"/>
      <c r="P102325" s="46"/>
      <c r="Q102325" s="46"/>
      <c r="R102325" s="54"/>
      <c r="S102325" s="54"/>
    </row>
    <row r="102326" spans="15:19">
      <c r="O102326" s="53"/>
      <c r="P102326" s="46"/>
      <c r="Q102326" s="46"/>
      <c r="R102326" s="54"/>
      <c r="S102326" s="54"/>
    </row>
    <row r="102327" spans="15:19">
      <c r="O102327" s="53"/>
      <c r="P102327" s="46"/>
      <c r="Q102327" s="46"/>
      <c r="R102327" s="54"/>
      <c r="S102327" s="54"/>
    </row>
    <row r="102328" spans="15:19">
      <c r="O102328" s="53"/>
      <c r="P102328" s="46"/>
      <c r="Q102328" s="46"/>
      <c r="R102328" s="54"/>
      <c r="S102328" s="54"/>
    </row>
    <row r="102329" spans="15:19">
      <c r="O102329" s="53"/>
      <c r="P102329" s="46"/>
      <c r="Q102329" s="46"/>
      <c r="R102329" s="54"/>
      <c r="S102329" s="54"/>
    </row>
    <row r="102330" spans="15:19">
      <c r="O102330" s="53"/>
      <c r="P102330" s="46"/>
      <c r="Q102330" s="46"/>
      <c r="R102330" s="54"/>
      <c r="S102330" s="54"/>
    </row>
    <row r="102331" spans="15:19">
      <c r="O102331" s="53"/>
      <c r="P102331" s="46"/>
      <c r="Q102331" s="46"/>
      <c r="R102331" s="54"/>
      <c r="S102331" s="54"/>
    </row>
    <row r="102332" spans="15:19">
      <c r="O102332" s="53"/>
      <c r="P102332" s="46"/>
      <c r="Q102332" s="46"/>
      <c r="R102332" s="54"/>
      <c r="S102332" s="54"/>
    </row>
    <row r="102333" spans="15:19">
      <c r="O102333" s="53"/>
      <c r="P102333" s="46"/>
      <c r="Q102333" s="46"/>
      <c r="R102333" s="54"/>
      <c r="S102333" s="54"/>
    </row>
    <row r="102334" spans="15:19">
      <c r="O102334" s="53"/>
      <c r="P102334" s="46"/>
      <c r="Q102334" s="46"/>
      <c r="R102334" s="54"/>
      <c r="S102334" s="54"/>
    </row>
    <row r="102335" spans="15:19">
      <c r="O102335" s="53"/>
      <c r="P102335" s="46"/>
      <c r="Q102335" s="46"/>
      <c r="R102335" s="54"/>
      <c r="S102335" s="54"/>
    </row>
    <row r="102336" spans="15:19">
      <c r="O102336" s="53"/>
      <c r="P102336" s="46"/>
      <c r="Q102336" s="46"/>
      <c r="R102336" s="54"/>
      <c r="S102336" s="54"/>
    </row>
    <row r="102337" spans="15:19">
      <c r="O102337" s="53"/>
      <c r="P102337" s="46"/>
      <c r="Q102337" s="46"/>
      <c r="R102337" s="54"/>
      <c r="S102337" s="54"/>
    </row>
    <row r="102338" spans="15:19">
      <c r="O102338" s="53"/>
      <c r="P102338" s="46"/>
      <c r="Q102338" s="46"/>
      <c r="R102338" s="54"/>
      <c r="S102338" s="54"/>
    </row>
    <row r="102339" spans="15:19">
      <c r="O102339" s="53"/>
      <c r="P102339" s="46"/>
      <c r="Q102339" s="46"/>
      <c r="R102339" s="54"/>
      <c r="S102339" s="54"/>
    </row>
    <row r="102340" spans="15:19">
      <c r="O102340" s="53"/>
      <c r="P102340" s="46"/>
      <c r="Q102340" s="46"/>
      <c r="R102340" s="54"/>
      <c r="S102340" s="54"/>
    </row>
    <row r="102341" spans="15:19">
      <c r="O102341" s="53"/>
      <c r="P102341" s="46"/>
      <c r="Q102341" s="46"/>
      <c r="R102341" s="54"/>
      <c r="S102341" s="54"/>
    </row>
    <row r="102342" spans="15:19">
      <c r="O102342" s="53"/>
      <c r="P102342" s="46"/>
      <c r="Q102342" s="46"/>
      <c r="R102342" s="54"/>
      <c r="S102342" s="54"/>
    </row>
    <row r="102343" spans="15:19">
      <c r="O102343" s="53"/>
      <c r="P102343" s="46"/>
      <c r="Q102343" s="46"/>
      <c r="R102343" s="54"/>
      <c r="S102343" s="54"/>
    </row>
    <row r="102344" spans="15:19">
      <c r="O102344" s="53"/>
      <c r="P102344" s="46"/>
      <c r="Q102344" s="46"/>
      <c r="R102344" s="54"/>
      <c r="S102344" s="54"/>
    </row>
    <row r="102345" spans="15:19">
      <c r="O102345" s="53"/>
      <c r="P102345" s="46"/>
      <c r="Q102345" s="46"/>
      <c r="R102345" s="54"/>
      <c r="S102345" s="54"/>
    </row>
    <row r="102346" spans="15:19">
      <c r="O102346" s="53"/>
      <c r="P102346" s="46"/>
      <c r="Q102346" s="46"/>
      <c r="R102346" s="54"/>
      <c r="S102346" s="54"/>
    </row>
    <row r="102347" spans="15:19">
      <c r="O102347" s="53"/>
      <c r="P102347" s="46"/>
      <c r="Q102347" s="46"/>
      <c r="R102347" s="54"/>
      <c r="S102347" s="54"/>
    </row>
    <row r="102348" spans="15:19">
      <c r="O102348" s="53"/>
      <c r="P102348" s="46"/>
      <c r="Q102348" s="46"/>
      <c r="R102348" s="54"/>
      <c r="S102348" s="54"/>
    </row>
    <row r="102349" spans="15:19">
      <c r="O102349" s="53"/>
      <c r="P102349" s="46"/>
      <c r="Q102349" s="46"/>
      <c r="R102349" s="54"/>
      <c r="S102349" s="54"/>
    </row>
    <row r="102350" spans="15:19">
      <c r="O102350" s="53"/>
      <c r="P102350" s="46"/>
      <c r="Q102350" s="46"/>
      <c r="R102350" s="54"/>
      <c r="S102350" s="54"/>
    </row>
    <row r="102351" spans="15:19">
      <c r="O102351" s="53"/>
      <c r="P102351" s="46"/>
      <c r="Q102351" s="46"/>
      <c r="R102351" s="54"/>
      <c r="S102351" s="54"/>
    </row>
    <row r="102352" spans="15:19">
      <c r="O102352" s="53"/>
      <c r="P102352" s="46"/>
      <c r="Q102352" s="46"/>
      <c r="R102352" s="54"/>
      <c r="S102352" s="54"/>
    </row>
    <row r="102353" spans="15:19">
      <c r="O102353" s="53"/>
      <c r="P102353" s="46"/>
      <c r="Q102353" s="46"/>
      <c r="R102353" s="54"/>
      <c r="S102353" s="54"/>
    </row>
    <row r="102354" spans="15:19">
      <c r="O102354" s="53"/>
      <c r="P102354" s="46"/>
      <c r="Q102354" s="46"/>
      <c r="R102354" s="54"/>
      <c r="S102354" s="54"/>
    </row>
    <row r="102355" spans="15:19">
      <c r="O102355" s="53"/>
      <c r="P102355" s="46"/>
      <c r="Q102355" s="46"/>
      <c r="R102355" s="54"/>
      <c r="S102355" s="54"/>
    </row>
    <row r="102356" spans="15:19">
      <c r="O102356" s="53"/>
      <c r="P102356" s="46"/>
      <c r="Q102356" s="46"/>
      <c r="R102356" s="54"/>
      <c r="S102356" s="54"/>
    </row>
    <row r="102357" spans="15:19">
      <c r="O102357" s="53"/>
      <c r="P102357" s="46"/>
      <c r="Q102357" s="46"/>
      <c r="R102357" s="54"/>
      <c r="S102357" s="54"/>
    </row>
    <row r="102358" spans="15:19">
      <c r="O102358" s="53"/>
      <c r="P102358" s="46"/>
      <c r="Q102358" s="46"/>
      <c r="R102358" s="54"/>
      <c r="S102358" s="54"/>
    </row>
    <row r="102359" spans="15:19">
      <c r="O102359" s="53"/>
      <c r="P102359" s="46"/>
      <c r="Q102359" s="46"/>
      <c r="R102359" s="54"/>
      <c r="S102359" s="54"/>
    </row>
    <row r="102360" spans="15:19">
      <c r="O102360" s="53"/>
      <c r="P102360" s="46"/>
      <c r="Q102360" s="46"/>
      <c r="R102360" s="54"/>
      <c r="S102360" s="54"/>
    </row>
    <row r="102361" spans="15:19">
      <c r="O102361" s="53"/>
      <c r="P102361" s="46"/>
      <c r="Q102361" s="46"/>
      <c r="R102361" s="54"/>
      <c r="S102361" s="54"/>
    </row>
    <row r="102362" spans="15:19">
      <c r="O102362" s="53"/>
      <c r="P102362" s="46"/>
      <c r="Q102362" s="46"/>
      <c r="R102362" s="54"/>
      <c r="S102362" s="54"/>
    </row>
    <row r="102363" spans="15:19">
      <c r="O102363" s="53"/>
      <c r="P102363" s="46"/>
      <c r="Q102363" s="46"/>
      <c r="R102363" s="54"/>
      <c r="S102363" s="54"/>
    </row>
    <row r="102364" spans="15:19">
      <c r="O102364" s="53"/>
      <c r="P102364" s="46"/>
      <c r="Q102364" s="46"/>
      <c r="R102364" s="54"/>
      <c r="S102364" s="54"/>
    </row>
    <row r="102365" spans="15:19">
      <c r="O102365" s="53"/>
      <c r="P102365" s="46"/>
      <c r="Q102365" s="46"/>
      <c r="R102365" s="54"/>
      <c r="S102365" s="54"/>
    </row>
    <row r="102366" spans="15:19">
      <c r="O102366" s="53"/>
      <c r="P102366" s="46"/>
      <c r="Q102366" s="46"/>
      <c r="R102366" s="54"/>
      <c r="S102366" s="54"/>
    </row>
    <row r="102367" spans="15:19">
      <c r="O102367" s="53"/>
      <c r="P102367" s="46"/>
      <c r="Q102367" s="46"/>
      <c r="R102367" s="54"/>
      <c r="S102367" s="54"/>
    </row>
    <row r="102368" spans="15:19">
      <c r="O102368" s="53"/>
      <c r="P102368" s="46"/>
      <c r="Q102368" s="46"/>
      <c r="R102368" s="54"/>
      <c r="S102368" s="54"/>
    </row>
    <row r="102369" spans="15:19">
      <c r="O102369" s="53"/>
      <c r="P102369" s="46"/>
      <c r="Q102369" s="46"/>
      <c r="R102369" s="54"/>
      <c r="S102369" s="54"/>
    </row>
    <row r="102370" spans="15:19">
      <c r="O102370" s="53"/>
      <c r="P102370" s="46"/>
      <c r="Q102370" s="46"/>
      <c r="R102370" s="54"/>
      <c r="S102370" s="54"/>
    </row>
    <row r="102371" spans="15:19">
      <c r="O102371" s="53"/>
      <c r="P102371" s="46"/>
      <c r="Q102371" s="46"/>
      <c r="R102371" s="54"/>
      <c r="S102371" s="54"/>
    </row>
    <row r="102372" spans="15:19">
      <c r="O102372" s="53"/>
      <c r="P102372" s="46"/>
      <c r="Q102372" s="46"/>
      <c r="R102372" s="54"/>
      <c r="S102372" s="54"/>
    </row>
    <row r="102373" spans="15:19">
      <c r="O102373" s="53"/>
      <c r="P102373" s="46"/>
      <c r="Q102373" s="46"/>
      <c r="R102373" s="54"/>
      <c r="S102373" s="54"/>
    </row>
    <row r="102374" spans="15:19">
      <c r="O102374" s="53"/>
      <c r="P102374" s="46"/>
      <c r="Q102374" s="46"/>
      <c r="R102374" s="54"/>
      <c r="S102374" s="54"/>
    </row>
    <row r="102375" spans="15:19">
      <c r="O102375" s="53"/>
      <c r="P102375" s="46"/>
      <c r="Q102375" s="46"/>
      <c r="R102375" s="54"/>
      <c r="S102375" s="54"/>
    </row>
    <row r="102376" spans="15:19">
      <c r="O102376" s="53"/>
      <c r="P102376" s="46"/>
      <c r="Q102376" s="46"/>
      <c r="R102376" s="54"/>
      <c r="S102376" s="54"/>
    </row>
    <row r="102377" spans="15:19">
      <c r="O102377" s="53"/>
      <c r="P102377" s="46"/>
      <c r="Q102377" s="46"/>
      <c r="R102377" s="54"/>
      <c r="S102377" s="54"/>
    </row>
    <row r="102378" spans="15:19">
      <c r="O102378" s="53"/>
      <c r="P102378" s="46"/>
      <c r="Q102378" s="46"/>
      <c r="R102378" s="54"/>
      <c r="S102378" s="54"/>
    </row>
    <row r="102379" spans="15:19">
      <c r="O102379" s="53"/>
      <c r="P102379" s="46"/>
      <c r="Q102379" s="46"/>
      <c r="R102379" s="54"/>
      <c r="S102379" s="54"/>
    </row>
    <row r="102380" spans="15:19">
      <c r="O102380" s="53"/>
      <c r="P102380" s="46"/>
      <c r="Q102380" s="46"/>
      <c r="R102380" s="54"/>
      <c r="S102380" s="54"/>
    </row>
    <row r="102381" spans="15:19">
      <c r="O102381" s="53"/>
      <c r="P102381" s="46"/>
      <c r="Q102381" s="46"/>
      <c r="R102381" s="54"/>
      <c r="S102381" s="54"/>
    </row>
    <row r="102382" spans="15:19">
      <c r="O102382" s="53"/>
      <c r="P102382" s="46"/>
      <c r="Q102382" s="46"/>
      <c r="R102382" s="54"/>
      <c r="S102382" s="54"/>
    </row>
    <row r="102383" spans="15:19">
      <c r="O102383" s="53"/>
      <c r="P102383" s="46"/>
      <c r="Q102383" s="46"/>
      <c r="R102383" s="54"/>
      <c r="S102383" s="54"/>
    </row>
    <row r="102384" spans="15:19">
      <c r="O102384" s="53"/>
      <c r="P102384" s="46"/>
      <c r="Q102384" s="46"/>
      <c r="R102384" s="54"/>
      <c r="S102384" s="54"/>
    </row>
    <row r="102385" spans="15:19">
      <c r="O102385" s="53"/>
      <c r="P102385" s="46"/>
      <c r="Q102385" s="46"/>
      <c r="R102385" s="54"/>
      <c r="S102385" s="54"/>
    </row>
    <row r="102386" spans="15:19">
      <c r="O102386" s="53"/>
      <c r="P102386" s="46"/>
      <c r="Q102386" s="46"/>
      <c r="R102386" s="54"/>
      <c r="S102386" s="54"/>
    </row>
    <row r="102387" spans="15:19">
      <c r="O102387" s="53"/>
      <c r="P102387" s="46"/>
      <c r="Q102387" s="46"/>
      <c r="R102387" s="54"/>
      <c r="S102387" s="54"/>
    </row>
    <row r="102388" spans="15:19">
      <c r="O102388" s="53"/>
      <c r="P102388" s="46"/>
      <c r="Q102388" s="46"/>
      <c r="R102388" s="54"/>
      <c r="S102388" s="54"/>
    </row>
    <row r="102389" spans="15:19">
      <c r="O102389" s="53"/>
      <c r="P102389" s="46"/>
      <c r="Q102389" s="46"/>
      <c r="R102389" s="54"/>
      <c r="S102389" s="54"/>
    </row>
    <row r="102390" spans="15:19">
      <c r="O102390" s="53"/>
      <c r="P102390" s="46"/>
      <c r="Q102390" s="46"/>
      <c r="R102390" s="54"/>
      <c r="S102390" s="54"/>
    </row>
    <row r="102391" spans="15:19">
      <c r="O102391" s="53"/>
      <c r="P102391" s="46"/>
      <c r="Q102391" s="46"/>
      <c r="R102391" s="54"/>
      <c r="S102391" s="54"/>
    </row>
    <row r="102392" spans="15:19">
      <c r="O102392" s="53"/>
      <c r="P102392" s="46"/>
      <c r="Q102392" s="46"/>
      <c r="R102392" s="54"/>
      <c r="S102392" s="54"/>
    </row>
    <row r="102393" spans="15:19">
      <c r="O102393" s="53"/>
      <c r="P102393" s="46"/>
      <c r="Q102393" s="46"/>
      <c r="R102393" s="54"/>
      <c r="S102393" s="54"/>
    </row>
    <row r="102394" spans="15:19">
      <c r="O102394" s="53"/>
      <c r="P102394" s="46"/>
      <c r="Q102394" s="46"/>
      <c r="R102394" s="54"/>
      <c r="S102394" s="54"/>
    </row>
    <row r="102395" spans="15:19">
      <c r="O102395" s="53"/>
      <c r="P102395" s="46"/>
      <c r="Q102395" s="46"/>
      <c r="R102395" s="54"/>
      <c r="S102395" s="54"/>
    </row>
    <row r="102396" spans="15:19">
      <c r="O102396" s="53"/>
      <c r="P102396" s="46"/>
      <c r="Q102396" s="46"/>
      <c r="R102396" s="54"/>
      <c r="S102396" s="54"/>
    </row>
    <row r="102397" spans="15:19">
      <c r="O102397" s="53"/>
      <c r="P102397" s="46"/>
      <c r="Q102397" s="46"/>
      <c r="R102397" s="54"/>
      <c r="S102397" s="54"/>
    </row>
    <row r="102398" spans="15:19">
      <c r="O102398" s="53"/>
      <c r="P102398" s="46"/>
      <c r="Q102398" s="46"/>
      <c r="R102398" s="54"/>
      <c r="S102398" s="54"/>
    </row>
    <row r="102399" spans="15:19">
      <c r="O102399" s="53"/>
      <c r="P102399" s="46"/>
      <c r="Q102399" s="46"/>
      <c r="R102399" s="54"/>
      <c r="S102399" s="54"/>
    </row>
    <row r="102400" spans="15:19">
      <c r="O102400" s="53"/>
      <c r="P102400" s="46"/>
      <c r="Q102400" s="46"/>
      <c r="R102400" s="54"/>
      <c r="S102400" s="54"/>
    </row>
    <row r="102401" spans="15:19">
      <c r="O102401" s="53"/>
      <c r="P102401" s="46"/>
      <c r="Q102401" s="46"/>
      <c r="R102401" s="54"/>
      <c r="S102401" s="54"/>
    </row>
    <row r="102402" spans="15:19">
      <c r="O102402" s="53"/>
      <c r="P102402" s="46"/>
      <c r="Q102402" s="46"/>
      <c r="R102402" s="54"/>
      <c r="S102402" s="54"/>
    </row>
    <row r="102403" spans="15:19">
      <c r="O102403" s="53"/>
      <c r="P102403" s="46"/>
      <c r="Q102403" s="46"/>
      <c r="R102403" s="54"/>
      <c r="S102403" s="54"/>
    </row>
    <row r="102404" spans="15:19">
      <c r="O102404" s="53"/>
      <c r="P102404" s="46"/>
      <c r="Q102404" s="46"/>
      <c r="R102404" s="54"/>
      <c r="S102404" s="54"/>
    </row>
    <row r="102405" spans="15:19">
      <c r="O102405" s="53"/>
      <c r="P102405" s="46"/>
      <c r="Q102405" s="46"/>
      <c r="R102405" s="54"/>
      <c r="S102405" s="54"/>
    </row>
    <row r="102406" spans="15:19">
      <c r="O102406" s="53"/>
      <c r="P102406" s="46"/>
      <c r="Q102406" s="46"/>
      <c r="R102406" s="54"/>
      <c r="S102406" s="54"/>
    </row>
    <row r="102407" spans="15:19">
      <c r="O102407" s="53"/>
      <c r="P102407" s="46"/>
      <c r="Q102407" s="46"/>
      <c r="R102407" s="54"/>
      <c r="S102407" s="54"/>
    </row>
    <row r="102408" spans="15:19">
      <c r="O102408" s="53"/>
      <c r="P102408" s="46"/>
      <c r="Q102408" s="46"/>
      <c r="R102408" s="54"/>
      <c r="S102408" s="54"/>
    </row>
    <row r="102409" spans="15:19">
      <c r="O102409" s="53"/>
      <c r="P102409" s="46"/>
      <c r="Q102409" s="46"/>
      <c r="R102409" s="54"/>
      <c r="S102409" s="54"/>
    </row>
    <row r="102410" spans="15:19">
      <c r="O102410" s="53"/>
      <c r="P102410" s="46"/>
      <c r="Q102410" s="46"/>
      <c r="R102410" s="54"/>
      <c r="S102410" s="54"/>
    </row>
    <row r="102411" spans="15:19">
      <c r="O102411" s="53"/>
      <c r="P102411" s="46"/>
      <c r="Q102411" s="46"/>
      <c r="R102411" s="54"/>
      <c r="S102411" s="54"/>
    </row>
    <row r="102412" spans="15:19">
      <c r="O102412" s="53"/>
      <c r="P102412" s="46"/>
      <c r="Q102412" s="46"/>
      <c r="R102412" s="54"/>
      <c r="S102412" s="54"/>
    </row>
    <row r="102413" spans="15:19">
      <c r="O102413" s="53"/>
      <c r="P102413" s="46"/>
      <c r="Q102413" s="46"/>
      <c r="R102413" s="54"/>
      <c r="S102413" s="54"/>
    </row>
    <row r="102414" spans="15:19">
      <c r="O102414" s="53"/>
      <c r="P102414" s="46"/>
      <c r="Q102414" s="46"/>
      <c r="R102414" s="54"/>
      <c r="S102414" s="54"/>
    </row>
    <row r="102415" spans="15:19">
      <c r="O102415" s="53"/>
      <c r="P102415" s="46"/>
      <c r="Q102415" s="46"/>
      <c r="R102415" s="54"/>
      <c r="S102415" s="54"/>
    </row>
    <row r="102416" spans="15:19">
      <c r="O102416" s="53"/>
      <c r="P102416" s="46"/>
      <c r="Q102416" s="46"/>
      <c r="R102416" s="54"/>
      <c r="S102416" s="54"/>
    </row>
    <row r="102417" spans="15:19">
      <c r="O102417" s="53"/>
      <c r="P102417" s="46"/>
      <c r="Q102417" s="46"/>
      <c r="R102417" s="54"/>
      <c r="S102417" s="54"/>
    </row>
    <row r="102418" spans="15:19">
      <c r="O102418" s="53"/>
      <c r="P102418" s="46"/>
      <c r="Q102418" s="46"/>
      <c r="R102418" s="54"/>
      <c r="S102418" s="54"/>
    </row>
    <row r="102419" spans="15:19">
      <c r="O102419" s="53"/>
      <c r="P102419" s="46"/>
      <c r="Q102419" s="46"/>
      <c r="R102419" s="54"/>
      <c r="S102419" s="54"/>
    </row>
    <row r="102420" spans="15:19">
      <c r="O102420" s="53"/>
      <c r="P102420" s="46"/>
      <c r="Q102420" s="46"/>
      <c r="R102420" s="54"/>
      <c r="S102420" s="54"/>
    </row>
    <row r="102421" spans="15:19">
      <c r="O102421" s="53"/>
      <c r="P102421" s="46"/>
      <c r="Q102421" s="46"/>
      <c r="R102421" s="54"/>
      <c r="S102421" s="54"/>
    </row>
    <row r="102422" spans="15:19">
      <c r="O102422" s="53"/>
      <c r="P102422" s="46"/>
      <c r="Q102422" s="46"/>
      <c r="R102422" s="54"/>
      <c r="S102422" s="54"/>
    </row>
    <row r="102423" spans="15:19">
      <c r="O102423" s="53"/>
      <c r="P102423" s="46"/>
      <c r="Q102423" s="46"/>
      <c r="R102423" s="54"/>
      <c r="S102423" s="54"/>
    </row>
    <row r="102424" spans="15:19">
      <c r="O102424" s="53"/>
      <c r="P102424" s="46"/>
      <c r="Q102424" s="46"/>
      <c r="R102424" s="54"/>
      <c r="S102424" s="54"/>
    </row>
    <row r="102425" spans="15:19">
      <c r="O102425" s="53"/>
      <c r="P102425" s="46"/>
      <c r="Q102425" s="46"/>
      <c r="R102425" s="54"/>
      <c r="S102425" s="54"/>
    </row>
    <row r="102426" spans="15:19">
      <c r="O102426" s="53"/>
      <c r="P102426" s="46"/>
      <c r="Q102426" s="46"/>
      <c r="R102426" s="54"/>
      <c r="S102426" s="54"/>
    </row>
    <row r="102427" spans="15:19">
      <c r="O102427" s="53"/>
      <c r="P102427" s="46"/>
      <c r="Q102427" s="46"/>
      <c r="R102427" s="54"/>
      <c r="S102427" s="54"/>
    </row>
    <row r="102428" spans="15:19">
      <c r="O102428" s="53"/>
      <c r="P102428" s="46"/>
      <c r="Q102428" s="46"/>
      <c r="R102428" s="54"/>
      <c r="S102428" s="54"/>
    </row>
    <row r="102429" spans="15:19">
      <c r="O102429" s="53"/>
      <c r="P102429" s="46"/>
      <c r="Q102429" s="46"/>
      <c r="R102429" s="54"/>
      <c r="S102429" s="54"/>
    </row>
    <row r="102430" spans="15:19">
      <c r="O102430" s="53"/>
      <c r="P102430" s="46"/>
      <c r="Q102430" s="46"/>
      <c r="R102430" s="54"/>
      <c r="S102430" s="54"/>
    </row>
    <row r="102431" spans="15:19">
      <c r="O102431" s="53"/>
      <c r="P102431" s="46"/>
      <c r="Q102431" s="46"/>
      <c r="R102431" s="54"/>
      <c r="S102431" s="54"/>
    </row>
    <row r="102432" spans="15:19">
      <c r="O102432" s="53"/>
      <c r="P102432" s="46"/>
      <c r="Q102432" s="46"/>
      <c r="R102432" s="54"/>
      <c r="S102432" s="54"/>
    </row>
    <row r="102433" spans="15:19">
      <c r="O102433" s="53"/>
      <c r="P102433" s="46"/>
      <c r="Q102433" s="46"/>
      <c r="R102433" s="54"/>
      <c r="S102433" s="54"/>
    </row>
    <row r="102434" spans="15:19">
      <c r="O102434" s="53"/>
      <c r="P102434" s="46"/>
      <c r="Q102434" s="46"/>
      <c r="R102434" s="54"/>
      <c r="S102434" s="54"/>
    </row>
    <row r="102435" spans="15:19">
      <c r="O102435" s="53"/>
      <c r="P102435" s="46"/>
      <c r="Q102435" s="46"/>
      <c r="R102435" s="54"/>
      <c r="S102435" s="54"/>
    </row>
    <row r="102436" spans="15:19">
      <c r="O102436" s="53"/>
      <c r="P102436" s="46"/>
      <c r="Q102436" s="46"/>
      <c r="R102436" s="54"/>
      <c r="S102436" s="54"/>
    </row>
    <row r="102437" spans="15:19">
      <c r="O102437" s="53"/>
      <c r="P102437" s="46"/>
      <c r="Q102437" s="46"/>
      <c r="R102437" s="54"/>
      <c r="S102437" s="54"/>
    </row>
    <row r="102438" spans="15:19">
      <c r="O102438" s="53"/>
      <c r="P102438" s="46"/>
      <c r="Q102438" s="46"/>
      <c r="R102438" s="54"/>
      <c r="S102438" s="54"/>
    </row>
    <row r="102439" spans="15:19">
      <c r="O102439" s="53"/>
      <c r="P102439" s="46"/>
      <c r="Q102439" s="46"/>
      <c r="R102439" s="54"/>
      <c r="S102439" s="54"/>
    </row>
    <row r="102440" spans="15:19">
      <c r="O102440" s="53"/>
      <c r="P102440" s="46"/>
      <c r="Q102440" s="46"/>
      <c r="R102440" s="54"/>
      <c r="S102440" s="54"/>
    </row>
    <row r="102441" spans="15:19">
      <c r="O102441" s="53"/>
      <c r="P102441" s="46"/>
      <c r="Q102441" s="46"/>
      <c r="R102441" s="54"/>
      <c r="S102441" s="54"/>
    </row>
    <row r="102442" spans="15:19">
      <c r="O102442" s="53"/>
      <c r="P102442" s="46"/>
      <c r="Q102442" s="46"/>
      <c r="R102442" s="54"/>
      <c r="S102442" s="54"/>
    </row>
    <row r="102443" spans="15:19">
      <c r="O102443" s="53"/>
      <c r="P102443" s="46"/>
      <c r="Q102443" s="46"/>
      <c r="R102443" s="54"/>
      <c r="S102443" s="54"/>
    </row>
    <row r="102444" spans="15:19">
      <c r="O102444" s="53"/>
      <c r="P102444" s="46"/>
      <c r="Q102444" s="46"/>
      <c r="R102444" s="54"/>
      <c r="S102444" s="54"/>
    </row>
    <row r="102445" spans="15:19">
      <c r="O102445" s="53"/>
      <c r="P102445" s="46"/>
      <c r="Q102445" s="46"/>
      <c r="R102445" s="54"/>
      <c r="S102445" s="54"/>
    </row>
    <row r="102446" spans="15:19">
      <c r="O102446" s="53"/>
      <c r="P102446" s="46"/>
      <c r="Q102446" s="46"/>
      <c r="R102446" s="54"/>
      <c r="S102446" s="54"/>
    </row>
    <row r="102447" spans="15:19">
      <c r="O102447" s="53"/>
      <c r="P102447" s="46"/>
      <c r="Q102447" s="46"/>
      <c r="R102447" s="54"/>
      <c r="S102447" s="54"/>
    </row>
    <row r="102448" spans="15:19">
      <c r="O102448" s="53"/>
      <c r="P102448" s="46"/>
      <c r="Q102448" s="46"/>
      <c r="R102448" s="54"/>
      <c r="S102448" s="54"/>
    </row>
    <row r="102449" spans="15:19">
      <c r="O102449" s="53"/>
      <c r="P102449" s="46"/>
      <c r="Q102449" s="46"/>
      <c r="R102449" s="54"/>
      <c r="S102449" s="54"/>
    </row>
    <row r="102450" spans="15:19">
      <c r="O102450" s="53"/>
      <c r="P102450" s="46"/>
      <c r="Q102450" s="46"/>
      <c r="R102450" s="54"/>
      <c r="S102450" s="54"/>
    </row>
    <row r="102451" spans="15:19">
      <c r="O102451" s="53"/>
      <c r="P102451" s="46"/>
      <c r="Q102451" s="46"/>
      <c r="R102451" s="54"/>
      <c r="S102451" s="54"/>
    </row>
    <row r="102452" spans="15:19">
      <c r="O102452" s="53"/>
      <c r="P102452" s="46"/>
      <c r="Q102452" s="46"/>
      <c r="R102452" s="54"/>
      <c r="S102452" s="54"/>
    </row>
    <row r="102453" spans="15:19">
      <c r="O102453" s="53"/>
      <c r="P102453" s="46"/>
      <c r="Q102453" s="46"/>
      <c r="R102453" s="54"/>
      <c r="S102453" s="54"/>
    </row>
    <row r="102454" spans="15:19">
      <c r="O102454" s="53"/>
      <c r="P102454" s="46"/>
      <c r="Q102454" s="46"/>
      <c r="R102454" s="54"/>
      <c r="S102454" s="54"/>
    </row>
    <row r="102455" spans="15:19">
      <c r="O102455" s="53"/>
      <c r="P102455" s="46"/>
      <c r="Q102455" s="46"/>
      <c r="R102455" s="54"/>
      <c r="S102455" s="54"/>
    </row>
    <row r="102456" spans="15:19">
      <c r="O102456" s="53"/>
      <c r="P102456" s="46"/>
      <c r="Q102456" s="46"/>
      <c r="R102456" s="54"/>
      <c r="S102456" s="54"/>
    </row>
    <row r="102457" spans="15:19">
      <c r="O102457" s="53"/>
      <c r="P102457" s="46"/>
      <c r="Q102457" s="46"/>
      <c r="R102457" s="54"/>
      <c r="S102457" s="54"/>
    </row>
    <row r="102458" spans="15:19">
      <c r="O102458" s="53"/>
      <c r="P102458" s="46"/>
      <c r="Q102458" s="46"/>
      <c r="R102458" s="54"/>
      <c r="S102458" s="54"/>
    </row>
    <row r="102459" spans="15:19">
      <c r="O102459" s="53"/>
      <c r="P102459" s="46"/>
      <c r="Q102459" s="46"/>
      <c r="R102459" s="54"/>
      <c r="S102459" s="54"/>
    </row>
    <row r="102460" spans="15:19">
      <c r="O102460" s="53"/>
      <c r="P102460" s="46"/>
      <c r="Q102460" s="46"/>
      <c r="R102460" s="54"/>
      <c r="S102460" s="54"/>
    </row>
    <row r="102461" spans="15:19">
      <c r="O102461" s="53"/>
      <c r="P102461" s="46"/>
      <c r="Q102461" s="46"/>
      <c r="R102461" s="54"/>
      <c r="S102461" s="54"/>
    </row>
    <row r="102462" spans="15:19">
      <c r="O102462" s="53"/>
      <c r="P102462" s="46"/>
      <c r="Q102462" s="46"/>
      <c r="R102462" s="54"/>
      <c r="S102462" s="54"/>
    </row>
    <row r="102463" spans="15:19">
      <c r="O102463" s="53"/>
      <c r="P102463" s="46"/>
      <c r="Q102463" s="46"/>
      <c r="R102463" s="54"/>
      <c r="S102463" s="54"/>
    </row>
    <row r="102464" spans="15:19">
      <c r="O102464" s="53"/>
      <c r="P102464" s="46"/>
      <c r="Q102464" s="46"/>
      <c r="R102464" s="54"/>
      <c r="S102464" s="54"/>
    </row>
    <row r="102465" spans="15:19">
      <c r="O102465" s="53"/>
      <c r="P102465" s="46"/>
      <c r="Q102465" s="46"/>
      <c r="R102465" s="54"/>
      <c r="S102465" s="54"/>
    </row>
    <row r="102466" spans="15:19">
      <c r="O102466" s="53"/>
      <c r="P102466" s="46"/>
      <c r="Q102466" s="46"/>
      <c r="R102466" s="54"/>
      <c r="S102466" s="54"/>
    </row>
    <row r="102467" spans="15:19">
      <c r="O102467" s="53"/>
      <c r="P102467" s="46"/>
      <c r="Q102467" s="46"/>
      <c r="R102467" s="54"/>
      <c r="S102467" s="54"/>
    </row>
    <row r="102468" spans="15:19">
      <c r="O102468" s="53"/>
      <c r="P102468" s="46"/>
      <c r="Q102468" s="46"/>
      <c r="R102468" s="54"/>
      <c r="S102468" s="54"/>
    </row>
    <row r="102469" spans="15:19">
      <c r="O102469" s="53"/>
      <c r="P102469" s="46"/>
      <c r="Q102469" s="46"/>
      <c r="R102469" s="54"/>
      <c r="S102469" s="54"/>
    </row>
    <row r="102470" spans="15:19">
      <c r="O102470" s="53"/>
      <c r="P102470" s="46"/>
      <c r="Q102470" s="46"/>
      <c r="R102470" s="54"/>
      <c r="S102470" s="54"/>
    </row>
    <row r="102471" spans="15:19">
      <c r="O102471" s="53"/>
      <c r="P102471" s="46"/>
      <c r="Q102471" s="46"/>
      <c r="R102471" s="54"/>
      <c r="S102471" s="54"/>
    </row>
    <row r="102472" spans="15:19">
      <c r="O102472" s="53"/>
      <c r="P102472" s="46"/>
      <c r="Q102472" s="46"/>
      <c r="R102472" s="54"/>
      <c r="S102472" s="54"/>
    </row>
    <row r="102473" spans="15:19">
      <c r="O102473" s="53"/>
      <c r="P102473" s="46"/>
      <c r="Q102473" s="46"/>
      <c r="R102473" s="54"/>
      <c r="S102473" s="54"/>
    </row>
    <row r="102474" spans="15:19">
      <c r="O102474" s="53"/>
      <c r="P102474" s="46"/>
      <c r="Q102474" s="46"/>
      <c r="R102474" s="54"/>
      <c r="S102474" s="54"/>
    </row>
    <row r="102475" spans="15:19">
      <c r="O102475" s="53"/>
      <c r="P102475" s="46"/>
      <c r="Q102475" s="46"/>
      <c r="R102475" s="54"/>
      <c r="S102475" s="54"/>
    </row>
    <row r="102476" spans="15:19">
      <c r="O102476" s="53"/>
      <c r="P102476" s="46"/>
      <c r="Q102476" s="46"/>
      <c r="R102476" s="54"/>
      <c r="S102476" s="54"/>
    </row>
    <row r="102477" spans="15:19">
      <c r="O102477" s="53"/>
      <c r="P102477" s="46"/>
      <c r="Q102477" s="46"/>
      <c r="R102477" s="54"/>
      <c r="S102477" s="54"/>
    </row>
    <row r="102478" spans="15:19">
      <c r="O102478" s="53"/>
      <c r="P102478" s="46"/>
      <c r="Q102478" s="46"/>
      <c r="R102478" s="54"/>
      <c r="S102478" s="54"/>
    </row>
    <row r="102479" spans="15:19">
      <c r="O102479" s="53"/>
      <c r="P102479" s="46"/>
      <c r="Q102479" s="46"/>
      <c r="R102479" s="54"/>
      <c r="S102479" s="54"/>
    </row>
    <row r="102480" spans="15:19">
      <c r="O102480" s="53"/>
      <c r="P102480" s="46"/>
      <c r="Q102480" s="46"/>
      <c r="R102480" s="54"/>
      <c r="S102480" s="54"/>
    </row>
    <row r="102481" spans="15:19">
      <c r="O102481" s="53"/>
      <c r="P102481" s="46"/>
      <c r="Q102481" s="46"/>
      <c r="R102481" s="54"/>
      <c r="S102481" s="54"/>
    </row>
    <row r="102482" spans="15:19">
      <c r="O102482" s="53"/>
      <c r="P102482" s="46"/>
      <c r="Q102482" s="46"/>
      <c r="R102482" s="54"/>
      <c r="S102482" s="54"/>
    </row>
    <row r="102483" spans="15:19">
      <c r="O102483" s="53"/>
      <c r="P102483" s="46"/>
      <c r="Q102483" s="46"/>
      <c r="R102483" s="54"/>
      <c r="S102483" s="54"/>
    </row>
    <row r="102484" spans="15:19">
      <c r="O102484" s="53"/>
      <c r="P102484" s="46"/>
      <c r="Q102484" s="46"/>
      <c r="R102484" s="54"/>
      <c r="S102484" s="54"/>
    </row>
    <row r="102485" spans="15:19">
      <c r="O102485" s="53"/>
      <c r="P102485" s="46"/>
      <c r="Q102485" s="46"/>
      <c r="R102485" s="54"/>
      <c r="S102485" s="54"/>
    </row>
    <row r="102486" spans="15:19">
      <c r="O102486" s="53"/>
      <c r="P102486" s="46"/>
      <c r="Q102486" s="46"/>
      <c r="R102486" s="54"/>
      <c r="S102486" s="54"/>
    </row>
    <row r="102487" spans="15:19">
      <c r="O102487" s="53"/>
      <c r="P102487" s="46"/>
      <c r="Q102487" s="46"/>
      <c r="R102487" s="54"/>
      <c r="S102487" s="54"/>
    </row>
    <row r="102488" spans="15:19">
      <c r="O102488" s="53"/>
      <c r="P102488" s="46"/>
      <c r="Q102488" s="46"/>
      <c r="R102488" s="54"/>
      <c r="S102488" s="54"/>
    </row>
    <row r="102489" spans="15:19">
      <c r="O102489" s="53"/>
      <c r="P102489" s="46"/>
      <c r="Q102489" s="46"/>
      <c r="R102489" s="54"/>
      <c r="S102489" s="54"/>
    </row>
    <row r="102490" spans="15:19">
      <c r="O102490" s="53"/>
      <c r="P102490" s="46"/>
      <c r="Q102490" s="46"/>
      <c r="R102490" s="54"/>
      <c r="S102490" s="54"/>
    </row>
    <row r="102491" spans="15:19">
      <c r="O102491" s="53"/>
      <c r="P102491" s="46"/>
      <c r="Q102491" s="46"/>
      <c r="R102491" s="54"/>
      <c r="S102491" s="54"/>
    </row>
    <row r="102492" spans="15:19">
      <c r="O102492" s="53"/>
      <c r="P102492" s="46"/>
      <c r="Q102492" s="46"/>
      <c r="R102492" s="54"/>
      <c r="S102492" s="54"/>
    </row>
    <row r="102493" spans="15:19">
      <c r="O102493" s="53"/>
      <c r="P102493" s="46"/>
      <c r="Q102493" s="46"/>
      <c r="R102493" s="54"/>
      <c r="S102493" s="54"/>
    </row>
    <row r="102494" spans="15:19">
      <c r="O102494" s="53"/>
      <c r="P102494" s="46"/>
      <c r="Q102494" s="46"/>
      <c r="R102494" s="54"/>
      <c r="S102494" s="54"/>
    </row>
    <row r="102495" spans="15:19">
      <c r="O102495" s="53"/>
      <c r="P102495" s="46"/>
      <c r="Q102495" s="46"/>
      <c r="R102495" s="54"/>
      <c r="S102495" s="54"/>
    </row>
    <row r="102496" spans="15:19">
      <c r="O102496" s="53"/>
      <c r="P102496" s="46"/>
      <c r="Q102496" s="46"/>
      <c r="R102496" s="54"/>
      <c r="S102496" s="54"/>
    </row>
    <row r="102497" spans="15:19">
      <c r="O102497" s="53"/>
      <c r="P102497" s="46"/>
      <c r="Q102497" s="46"/>
      <c r="R102497" s="54"/>
      <c r="S102497" s="54"/>
    </row>
    <row r="102498" spans="15:19">
      <c r="O102498" s="53"/>
      <c r="P102498" s="46"/>
      <c r="Q102498" s="46"/>
      <c r="R102498" s="54"/>
      <c r="S102498" s="54"/>
    </row>
    <row r="102499" spans="15:19">
      <c r="O102499" s="53"/>
      <c r="P102499" s="46"/>
      <c r="Q102499" s="46"/>
      <c r="R102499" s="54"/>
      <c r="S102499" s="54"/>
    </row>
    <row r="102500" spans="15:19">
      <c r="O102500" s="53"/>
      <c r="P102500" s="46"/>
      <c r="Q102500" s="46"/>
      <c r="R102500" s="54"/>
      <c r="S102500" s="54"/>
    </row>
    <row r="102501" spans="15:19">
      <c r="O102501" s="53"/>
      <c r="P102501" s="46"/>
      <c r="Q102501" s="46"/>
      <c r="R102501" s="54"/>
      <c r="S102501" s="54"/>
    </row>
    <row r="102502" spans="15:19">
      <c r="O102502" s="53"/>
      <c r="P102502" s="46"/>
      <c r="Q102502" s="46"/>
      <c r="R102502" s="54"/>
      <c r="S102502" s="54"/>
    </row>
    <row r="102503" spans="15:19">
      <c r="O102503" s="53"/>
      <c r="P102503" s="46"/>
      <c r="Q102503" s="46"/>
      <c r="R102503" s="54"/>
      <c r="S102503" s="54"/>
    </row>
    <row r="102504" spans="15:19">
      <c r="O102504" s="53"/>
      <c r="P102504" s="46"/>
      <c r="Q102504" s="46"/>
      <c r="R102504" s="54"/>
      <c r="S102504" s="54"/>
    </row>
    <row r="102505" spans="15:19">
      <c r="O102505" s="53"/>
      <c r="P102505" s="46"/>
      <c r="Q102505" s="46"/>
      <c r="R102505" s="54"/>
      <c r="S102505" s="54"/>
    </row>
    <row r="102506" spans="15:19">
      <c r="O102506" s="53"/>
      <c r="P102506" s="46"/>
      <c r="Q102506" s="46"/>
      <c r="R102506" s="54"/>
      <c r="S102506" s="54"/>
    </row>
    <row r="102507" spans="15:19">
      <c r="O102507" s="53"/>
      <c r="P102507" s="46"/>
      <c r="Q102507" s="46"/>
      <c r="R102507" s="54"/>
      <c r="S102507" s="54"/>
    </row>
    <row r="102508" spans="15:19">
      <c r="O102508" s="53"/>
      <c r="P102508" s="46"/>
      <c r="Q102508" s="46"/>
      <c r="R102508" s="54"/>
      <c r="S102508" s="54"/>
    </row>
    <row r="102509" spans="15:19">
      <c r="O102509" s="53"/>
      <c r="P102509" s="46"/>
      <c r="Q102509" s="46"/>
      <c r="R102509" s="54"/>
      <c r="S102509" s="54"/>
    </row>
    <row r="102510" spans="15:19">
      <c r="O102510" s="53"/>
      <c r="P102510" s="46"/>
      <c r="Q102510" s="46"/>
      <c r="R102510" s="54"/>
      <c r="S102510" s="54"/>
    </row>
    <row r="102511" spans="15:19">
      <c r="O102511" s="53"/>
      <c r="P102511" s="46"/>
      <c r="Q102511" s="46"/>
      <c r="R102511" s="54"/>
      <c r="S102511" s="54"/>
    </row>
    <row r="102512" spans="15:19">
      <c r="O102512" s="53"/>
      <c r="P102512" s="46"/>
      <c r="Q102512" s="46"/>
      <c r="R102512" s="54"/>
      <c r="S102512" s="54"/>
    </row>
    <row r="102513" spans="15:19">
      <c r="O102513" s="53"/>
      <c r="P102513" s="46"/>
      <c r="Q102513" s="46"/>
      <c r="R102513" s="54"/>
      <c r="S102513" s="54"/>
    </row>
    <row r="102514" spans="15:19">
      <c r="O102514" s="53"/>
      <c r="P102514" s="46"/>
      <c r="Q102514" s="46"/>
      <c r="R102514" s="54"/>
      <c r="S102514" s="54"/>
    </row>
    <row r="102515" spans="15:19">
      <c r="O102515" s="53"/>
      <c r="P102515" s="46"/>
      <c r="Q102515" s="46"/>
      <c r="R102515" s="54"/>
      <c r="S102515" s="54"/>
    </row>
    <row r="102516" spans="15:19">
      <c r="O102516" s="53"/>
      <c r="P102516" s="46"/>
      <c r="Q102516" s="46"/>
      <c r="R102516" s="54"/>
      <c r="S102516" s="54"/>
    </row>
    <row r="102517" spans="15:19">
      <c r="O102517" s="53"/>
      <c r="P102517" s="46"/>
      <c r="Q102517" s="46"/>
      <c r="R102517" s="54"/>
      <c r="S102517" s="54"/>
    </row>
    <row r="102518" spans="15:19">
      <c r="O102518" s="53"/>
      <c r="P102518" s="46"/>
      <c r="Q102518" s="46"/>
      <c r="R102518" s="54"/>
      <c r="S102518" s="54"/>
    </row>
    <row r="102519" spans="15:19">
      <c r="O102519" s="53"/>
      <c r="P102519" s="46"/>
      <c r="Q102519" s="46"/>
      <c r="R102519" s="54"/>
      <c r="S102519" s="54"/>
    </row>
    <row r="102520" spans="15:19">
      <c r="O102520" s="53"/>
      <c r="P102520" s="46"/>
      <c r="Q102520" s="46"/>
      <c r="R102520" s="54"/>
      <c r="S102520" s="54"/>
    </row>
    <row r="102521" spans="15:19">
      <c r="O102521" s="53"/>
      <c r="P102521" s="46"/>
      <c r="Q102521" s="46"/>
      <c r="R102521" s="54"/>
      <c r="S102521" s="54"/>
    </row>
    <row r="102522" spans="15:19">
      <c r="O102522" s="53"/>
      <c r="P102522" s="46"/>
      <c r="Q102522" s="46"/>
      <c r="R102522" s="54"/>
      <c r="S102522" s="54"/>
    </row>
    <row r="102523" spans="15:19">
      <c r="O102523" s="53"/>
      <c r="P102523" s="46"/>
      <c r="Q102523" s="46"/>
      <c r="R102523" s="54"/>
      <c r="S102523" s="54"/>
    </row>
    <row r="102524" spans="15:19">
      <c r="O102524" s="53"/>
      <c r="P102524" s="46"/>
      <c r="Q102524" s="46"/>
      <c r="R102524" s="54"/>
      <c r="S102524" s="54"/>
    </row>
    <row r="102525" spans="15:19">
      <c r="O102525" s="53"/>
      <c r="P102525" s="46"/>
      <c r="Q102525" s="46"/>
      <c r="R102525" s="54"/>
      <c r="S102525" s="54"/>
    </row>
    <row r="102526" spans="15:19">
      <c r="O102526" s="53"/>
      <c r="P102526" s="46"/>
      <c r="Q102526" s="46"/>
      <c r="R102526" s="54"/>
      <c r="S102526" s="54"/>
    </row>
    <row r="102527" spans="15:19">
      <c r="O102527" s="53"/>
      <c r="P102527" s="46"/>
      <c r="Q102527" s="46"/>
      <c r="R102527" s="54"/>
      <c r="S102527" s="54"/>
    </row>
    <row r="102528" spans="15:19">
      <c r="O102528" s="53"/>
      <c r="P102528" s="46"/>
      <c r="Q102528" s="46"/>
      <c r="R102528" s="54"/>
      <c r="S102528" s="54"/>
    </row>
    <row r="102529" spans="15:19">
      <c r="O102529" s="53"/>
      <c r="P102529" s="46"/>
      <c r="Q102529" s="46"/>
      <c r="R102529" s="54"/>
      <c r="S102529" s="54"/>
    </row>
    <row r="102530" spans="15:19">
      <c r="O102530" s="53"/>
      <c r="P102530" s="46"/>
      <c r="Q102530" s="46"/>
      <c r="R102530" s="54"/>
      <c r="S102530" s="54"/>
    </row>
    <row r="102531" spans="15:19">
      <c r="O102531" s="53"/>
      <c r="P102531" s="46"/>
      <c r="Q102531" s="46"/>
      <c r="R102531" s="54"/>
      <c r="S102531" s="54"/>
    </row>
    <row r="102532" spans="15:19">
      <c r="O102532" s="53"/>
      <c r="P102532" s="46"/>
      <c r="Q102532" s="46"/>
      <c r="R102532" s="54"/>
      <c r="S102532" s="54"/>
    </row>
    <row r="102533" spans="15:19">
      <c r="O102533" s="53"/>
      <c r="P102533" s="46"/>
      <c r="Q102533" s="46"/>
      <c r="R102533" s="54"/>
      <c r="S102533" s="54"/>
    </row>
    <row r="102534" spans="15:19">
      <c r="O102534" s="53"/>
      <c r="P102534" s="46"/>
      <c r="Q102534" s="46"/>
      <c r="R102534" s="54"/>
      <c r="S102534" s="54"/>
    </row>
    <row r="102535" spans="15:19">
      <c r="O102535" s="53"/>
      <c r="P102535" s="46"/>
      <c r="Q102535" s="46"/>
      <c r="R102535" s="54"/>
      <c r="S102535" s="54"/>
    </row>
    <row r="102536" spans="15:19">
      <c r="O102536" s="53"/>
      <c r="P102536" s="46"/>
      <c r="Q102536" s="46"/>
      <c r="R102536" s="54"/>
      <c r="S102536" s="54"/>
    </row>
    <row r="102537" spans="15:19">
      <c r="O102537" s="53"/>
      <c r="P102537" s="46"/>
      <c r="Q102537" s="46"/>
      <c r="R102537" s="54"/>
      <c r="S102537" s="54"/>
    </row>
    <row r="102538" spans="15:19">
      <c r="O102538" s="53"/>
      <c r="P102538" s="46"/>
      <c r="Q102538" s="46"/>
      <c r="R102538" s="54"/>
      <c r="S102538" s="54"/>
    </row>
    <row r="102539" spans="15:19">
      <c r="O102539" s="53"/>
      <c r="P102539" s="46"/>
      <c r="Q102539" s="46"/>
      <c r="R102539" s="54"/>
      <c r="S102539" s="54"/>
    </row>
    <row r="102540" spans="15:19">
      <c r="O102540" s="53"/>
      <c r="P102540" s="46"/>
      <c r="Q102540" s="46"/>
      <c r="R102540" s="54"/>
      <c r="S102540" s="54"/>
    </row>
    <row r="102541" spans="15:19">
      <c r="O102541" s="53"/>
      <c r="P102541" s="46"/>
      <c r="Q102541" s="46"/>
      <c r="R102541" s="54"/>
      <c r="S102541" s="54"/>
    </row>
    <row r="102542" spans="15:19">
      <c r="O102542" s="53"/>
      <c r="P102542" s="46"/>
      <c r="Q102542" s="46"/>
      <c r="R102542" s="54"/>
      <c r="S102542" s="54"/>
    </row>
    <row r="102543" spans="15:19">
      <c r="O102543" s="53"/>
      <c r="P102543" s="46"/>
      <c r="Q102543" s="46"/>
      <c r="R102543" s="54"/>
      <c r="S102543" s="54"/>
    </row>
    <row r="102544" spans="15:19">
      <c r="O102544" s="53"/>
      <c r="P102544" s="46"/>
      <c r="Q102544" s="46"/>
      <c r="R102544" s="54"/>
      <c r="S102544" s="54"/>
    </row>
    <row r="102545" spans="15:19">
      <c r="O102545" s="53"/>
      <c r="P102545" s="46"/>
      <c r="Q102545" s="46"/>
      <c r="R102545" s="54"/>
      <c r="S102545" s="54"/>
    </row>
    <row r="102546" spans="15:19">
      <c r="O102546" s="53"/>
      <c r="P102546" s="46"/>
      <c r="Q102546" s="46"/>
      <c r="R102546" s="54"/>
      <c r="S102546" s="54"/>
    </row>
    <row r="102547" spans="15:19">
      <c r="O102547" s="53"/>
      <c r="P102547" s="46"/>
      <c r="Q102547" s="46"/>
      <c r="R102547" s="54"/>
      <c r="S102547" s="54"/>
    </row>
    <row r="102548" spans="15:19">
      <c r="O102548" s="53"/>
      <c r="P102548" s="46"/>
      <c r="Q102548" s="46"/>
      <c r="R102548" s="54"/>
      <c r="S102548" s="54"/>
    </row>
    <row r="102549" spans="15:19">
      <c r="O102549" s="53"/>
      <c r="P102549" s="46"/>
      <c r="Q102549" s="46"/>
      <c r="R102549" s="54"/>
      <c r="S102549" s="54"/>
    </row>
    <row r="102550" spans="15:19">
      <c r="O102550" s="53"/>
      <c r="P102550" s="46"/>
      <c r="Q102550" s="46"/>
      <c r="R102550" s="54"/>
      <c r="S102550" s="54"/>
    </row>
    <row r="102551" spans="15:19">
      <c r="O102551" s="53"/>
      <c r="P102551" s="46"/>
      <c r="Q102551" s="46"/>
      <c r="R102551" s="54"/>
      <c r="S102551" s="54"/>
    </row>
    <row r="102552" spans="15:19">
      <c r="O102552" s="53"/>
      <c r="P102552" s="46"/>
      <c r="Q102552" s="46"/>
      <c r="R102552" s="54"/>
      <c r="S102552" s="54"/>
    </row>
    <row r="102553" spans="15:19">
      <c r="O102553" s="53"/>
      <c r="P102553" s="46"/>
      <c r="Q102553" s="46"/>
      <c r="R102553" s="54"/>
      <c r="S102553" s="54"/>
    </row>
    <row r="102554" spans="15:19">
      <c r="O102554" s="53"/>
      <c r="P102554" s="46"/>
      <c r="Q102554" s="46"/>
      <c r="R102554" s="54"/>
      <c r="S102554" s="54"/>
    </row>
    <row r="102555" spans="15:19">
      <c r="O102555" s="53"/>
      <c r="P102555" s="46"/>
      <c r="Q102555" s="46"/>
      <c r="R102555" s="54"/>
      <c r="S102555" s="54"/>
    </row>
    <row r="102556" spans="15:19">
      <c r="O102556" s="53"/>
      <c r="P102556" s="46"/>
      <c r="Q102556" s="46"/>
      <c r="R102556" s="54"/>
      <c r="S102556" s="54"/>
    </row>
    <row r="102557" spans="15:19">
      <c r="O102557" s="53"/>
      <c r="P102557" s="46"/>
      <c r="Q102557" s="46"/>
      <c r="R102557" s="54"/>
      <c r="S102557" s="54"/>
    </row>
    <row r="102558" spans="15:19">
      <c r="O102558" s="53"/>
      <c r="P102558" s="46"/>
      <c r="Q102558" s="46"/>
      <c r="R102558" s="54"/>
      <c r="S102558" s="54"/>
    </row>
    <row r="102559" spans="15:19">
      <c r="O102559" s="53"/>
      <c r="P102559" s="46"/>
      <c r="Q102559" s="46"/>
      <c r="R102559" s="54"/>
      <c r="S102559" s="54"/>
    </row>
    <row r="102560" spans="15:19">
      <c r="O102560" s="53"/>
      <c r="P102560" s="46"/>
      <c r="Q102560" s="46"/>
      <c r="R102560" s="54"/>
      <c r="S102560" s="54"/>
    </row>
    <row r="102561" spans="15:19">
      <c r="O102561" s="53"/>
      <c r="P102561" s="46"/>
      <c r="Q102561" s="46"/>
      <c r="R102561" s="54"/>
      <c r="S102561" s="54"/>
    </row>
    <row r="102562" spans="15:19">
      <c r="O102562" s="53"/>
      <c r="P102562" s="46"/>
      <c r="Q102562" s="46"/>
      <c r="R102562" s="54"/>
      <c r="S102562" s="54"/>
    </row>
    <row r="102563" spans="15:19">
      <c r="O102563" s="53"/>
      <c r="P102563" s="46"/>
      <c r="Q102563" s="46"/>
      <c r="R102563" s="54"/>
      <c r="S102563" s="54"/>
    </row>
    <row r="102564" spans="15:19">
      <c r="O102564" s="53"/>
      <c r="P102564" s="46"/>
      <c r="Q102564" s="46"/>
      <c r="R102564" s="54"/>
      <c r="S102564" s="54"/>
    </row>
    <row r="102565" spans="15:19">
      <c r="O102565" s="53"/>
      <c r="P102565" s="46"/>
      <c r="Q102565" s="46"/>
      <c r="R102565" s="54"/>
      <c r="S102565" s="54"/>
    </row>
    <row r="102566" spans="15:19">
      <c r="O102566" s="53"/>
      <c r="P102566" s="46"/>
      <c r="Q102566" s="46"/>
      <c r="R102566" s="54"/>
      <c r="S102566" s="54"/>
    </row>
    <row r="102567" spans="15:19">
      <c r="O102567" s="53"/>
      <c r="P102567" s="46"/>
      <c r="Q102567" s="46"/>
      <c r="R102567" s="54"/>
      <c r="S102567" s="54"/>
    </row>
    <row r="102568" spans="15:19">
      <c r="O102568" s="53"/>
      <c r="P102568" s="46"/>
      <c r="Q102568" s="46"/>
      <c r="R102568" s="54"/>
      <c r="S102568" s="54"/>
    </row>
    <row r="102569" spans="15:19">
      <c r="O102569" s="53"/>
      <c r="P102569" s="46"/>
      <c r="Q102569" s="46"/>
      <c r="R102569" s="54"/>
      <c r="S102569" s="54"/>
    </row>
    <row r="102570" spans="15:19">
      <c r="O102570" s="53"/>
      <c r="P102570" s="46"/>
      <c r="Q102570" s="46"/>
      <c r="R102570" s="54"/>
      <c r="S102570" s="54"/>
    </row>
    <row r="102571" spans="15:19">
      <c r="O102571" s="53"/>
      <c r="P102571" s="46"/>
      <c r="Q102571" s="46"/>
      <c r="R102571" s="54"/>
      <c r="S102571" s="54"/>
    </row>
    <row r="102572" spans="15:19">
      <c r="O102572" s="53"/>
      <c r="P102572" s="46"/>
      <c r="Q102572" s="46"/>
      <c r="R102572" s="54"/>
      <c r="S102572" s="54"/>
    </row>
    <row r="102573" spans="15:19">
      <c r="O102573" s="53"/>
      <c r="P102573" s="46"/>
      <c r="Q102573" s="46"/>
      <c r="R102573" s="54"/>
      <c r="S102573" s="54"/>
    </row>
    <row r="102574" spans="15:19">
      <c r="O102574" s="53"/>
      <c r="P102574" s="46"/>
      <c r="Q102574" s="46"/>
      <c r="R102574" s="54"/>
      <c r="S102574" s="54"/>
    </row>
    <row r="102575" spans="15:19">
      <c r="O102575" s="53"/>
      <c r="P102575" s="46"/>
      <c r="Q102575" s="46"/>
      <c r="R102575" s="54"/>
      <c r="S102575" s="54"/>
    </row>
    <row r="102576" spans="15:19">
      <c r="O102576" s="53"/>
      <c r="P102576" s="46"/>
      <c r="Q102576" s="46"/>
      <c r="R102576" s="54"/>
      <c r="S102576" s="54"/>
    </row>
    <row r="102577" spans="15:19">
      <c r="O102577" s="53"/>
      <c r="P102577" s="46"/>
      <c r="Q102577" s="46"/>
      <c r="R102577" s="54"/>
      <c r="S102577" s="54"/>
    </row>
    <row r="102578" spans="15:19">
      <c r="O102578" s="53"/>
      <c r="P102578" s="46"/>
      <c r="Q102578" s="46"/>
      <c r="R102578" s="54"/>
      <c r="S102578" s="54"/>
    </row>
    <row r="102579" spans="15:19">
      <c r="O102579" s="53"/>
      <c r="P102579" s="46"/>
      <c r="Q102579" s="46"/>
      <c r="R102579" s="54"/>
      <c r="S102579" s="54"/>
    </row>
    <row r="102580" spans="15:19">
      <c r="O102580" s="53"/>
      <c r="P102580" s="46"/>
      <c r="Q102580" s="46"/>
      <c r="R102580" s="54"/>
      <c r="S102580" s="54"/>
    </row>
    <row r="102581" spans="15:19">
      <c r="O102581" s="53"/>
      <c r="P102581" s="46"/>
      <c r="Q102581" s="46"/>
      <c r="R102581" s="54"/>
      <c r="S102581" s="54"/>
    </row>
    <row r="102582" spans="15:19">
      <c r="O102582" s="53"/>
      <c r="P102582" s="46"/>
      <c r="Q102582" s="46"/>
      <c r="R102582" s="54"/>
      <c r="S102582" s="54"/>
    </row>
    <row r="102583" spans="15:19">
      <c r="O102583" s="53"/>
      <c r="P102583" s="46"/>
      <c r="Q102583" s="46"/>
      <c r="R102583" s="54"/>
      <c r="S102583" s="54"/>
    </row>
    <row r="102584" spans="15:19">
      <c r="O102584" s="53"/>
      <c r="P102584" s="46"/>
      <c r="Q102584" s="46"/>
      <c r="R102584" s="54"/>
      <c r="S102584" s="54"/>
    </row>
    <row r="102585" spans="15:19">
      <c r="O102585" s="53"/>
      <c r="P102585" s="46"/>
      <c r="Q102585" s="46"/>
      <c r="R102585" s="54"/>
      <c r="S102585" s="54"/>
    </row>
    <row r="102586" spans="15:19">
      <c r="O102586" s="53"/>
      <c r="P102586" s="46"/>
      <c r="Q102586" s="46"/>
      <c r="R102586" s="54"/>
      <c r="S102586" s="54"/>
    </row>
    <row r="102587" spans="15:19">
      <c r="O102587" s="53"/>
      <c r="P102587" s="46"/>
      <c r="Q102587" s="46"/>
      <c r="R102587" s="54"/>
      <c r="S102587" s="54"/>
    </row>
    <row r="102588" spans="15:19">
      <c r="O102588" s="53"/>
      <c r="P102588" s="46"/>
      <c r="Q102588" s="46"/>
      <c r="R102588" s="54"/>
      <c r="S102588" s="54"/>
    </row>
    <row r="102589" spans="15:19">
      <c r="O102589" s="53"/>
      <c r="P102589" s="46"/>
      <c r="Q102589" s="46"/>
      <c r="R102589" s="54"/>
      <c r="S102589" s="54"/>
    </row>
    <row r="102590" spans="15:19">
      <c r="O102590" s="53"/>
      <c r="P102590" s="46"/>
      <c r="Q102590" s="46"/>
      <c r="R102590" s="54"/>
      <c r="S102590" s="54"/>
    </row>
    <row r="102591" spans="15:19">
      <c r="O102591" s="53"/>
      <c r="P102591" s="46"/>
      <c r="Q102591" s="46"/>
      <c r="R102591" s="54"/>
      <c r="S102591" s="54"/>
    </row>
    <row r="102592" spans="15:19">
      <c r="O102592" s="53"/>
      <c r="P102592" s="46"/>
      <c r="Q102592" s="46"/>
      <c r="R102592" s="54"/>
      <c r="S102592" s="54"/>
    </row>
    <row r="102593" spans="15:19">
      <c r="O102593" s="53"/>
      <c r="P102593" s="46"/>
      <c r="Q102593" s="46"/>
      <c r="R102593" s="54"/>
      <c r="S102593" s="54"/>
    </row>
    <row r="102594" spans="15:19">
      <c r="O102594" s="53"/>
      <c r="P102594" s="46"/>
      <c r="Q102594" s="46"/>
      <c r="R102594" s="54"/>
      <c r="S102594" s="54"/>
    </row>
    <row r="102595" spans="15:19">
      <c r="O102595" s="53"/>
      <c r="P102595" s="46"/>
      <c r="Q102595" s="46"/>
      <c r="R102595" s="54"/>
      <c r="S102595" s="54"/>
    </row>
    <row r="102596" spans="15:19">
      <c r="O102596" s="53"/>
      <c r="P102596" s="46"/>
      <c r="Q102596" s="46"/>
      <c r="R102596" s="54"/>
      <c r="S102596" s="54"/>
    </row>
    <row r="102597" spans="15:19">
      <c r="O102597" s="53"/>
      <c r="P102597" s="46"/>
      <c r="Q102597" s="46"/>
      <c r="R102597" s="54"/>
      <c r="S102597" s="54"/>
    </row>
    <row r="102598" spans="15:19">
      <c r="O102598" s="53"/>
      <c r="P102598" s="46"/>
      <c r="Q102598" s="46"/>
      <c r="R102598" s="54"/>
      <c r="S102598" s="54"/>
    </row>
    <row r="102599" spans="15:19">
      <c r="O102599" s="53"/>
      <c r="P102599" s="46"/>
      <c r="Q102599" s="46"/>
      <c r="R102599" s="54"/>
      <c r="S102599" s="54"/>
    </row>
    <row r="102600" spans="15:19">
      <c r="O102600" s="53"/>
      <c r="P102600" s="46"/>
      <c r="Q102600" s="46"/>
      <c r="R102600" s="54"/>
      <c r="S102600" s="54"/>
    </row>
    <row r="102601" spans="15:19">
      <c r="O102601" s="53"/>
      <c r="P102601" s="46"/>
      <c r="Q102601" s="46"/>
      <c r="R102601" s="54"/>
      <c r="S102601" s="54"/>
    </row>
    <row r="102602" spans="15:19">
      <c r="O102602" s="53"/>
      <c r="P102602" s="46"/>
      <c r="Q102602" s="46"/>
      <c r="R102602" s="54"/>
      <c r="S102602" s="54"/>
    </row>
    <row r="102603" spans="15:19">
      <c r="O102603" s="53"/>
      <c r="P102603" s="46"/>
      <c r="Q102603" s="46"/>
      <c r="R102603" s="54"/>
      <c r="S102603" s="54"/>
    </row>
    <row r="102604" spans="15:19">
      <c r="O102604" s="53"/>
      <c r="P102604" s="46"/>
      <c r="Q102604" s="46"/>
      <c r="R102604" s="54"/>
      <c r="S102604" s="54"/>
    </row>
    <row r="102605" spans="15:19">
      <c r="O102605" s="53"/>
      <c r="P102605" s="46"/>
      <c r="Q102605" s="46"/>
      <c r="R102605" s="54"/>
      <c r="S102605" s="54"/>
    </row>
    <row r="102606" spans="15:19">
      <c r="O102606" s="53"/>
      <c r="P102606" s="46"/>
      <c r="Q102606" s="46"/>
      <c r="R102606" s="54"/>
      <c r="S102606" s="54"/>
    </row>
    <row r="102607" spans="15:19">
      <c r="O102607" s="53"/>
      <c r="P102607" s="46"/>
      <c r="Q102607" s="46"/>
      <c r="R102607" s="54"/>
      <c r="S102607" s="54"/>
    </row>
    <row r="102608" spans="15:19">
      <c r="O102608" s="53"/>
      <c r="P102608" s="46"/>
      <c r="Q102608" s="46"/>
      <c r="R102608" s="54"/>
      <c r="S102608" s="54"/>
    </row>
    <row r="102609" spans="15:19">
      <c r="O102609" s="53"/>
      <c r="P102609" s="46"/>
      <c r="Q102609" s="46"/>
      <c r="R102609" s="54"/>
      <c r="S102609" s="54"/>
    </row>
    <row r="102610" spans="15:19">
      <c r="O102610" s="53"/>
      <c r="P102610" s="46"/>
      <c r="Q102610" s="46"/>
      <c r="R102610" s="54"/>
      <c r="S102610" s="54"/>
    </row>
    <row r="102611" spans="15:19">
      <c r="O102611" s="53"/>
      <c r="P102611" s="46"/>
      <c r="Q102611" s="46"/>
      <c r="R102611" s="54"/>
      <c r="S102611" s="54"/>
    </row>
    <row r="102612" spans="15:19">
      <c r="O102612" s="53"/>
      <c r="P102612" s="46"/>
      <c r="Q102612" s="46"/>
      <c r="R102612" s="54"/>
      <c r="S102612" s="54"/>
    </row>
    <row r="102613" spans="15:19">
      <c r="O102613" s="53"/>
      <c r="P102613" s="46"/>
      <c r="Q102613" s="46"/>
      <c r="R102613" s="54"/>
      <c r="S102613" s="54"/>
    </row>
    <row r="102614" spans="15:19">
      <c r="O102614" s="53"/>
      <c r="P102614" s="46"/>
      <c r="Q102614" s="46"/>
      <c r="R102614" s="54"/>
      <c r="S102614" s="54"/>
    </row>
    <row r="102615" spans="15:19">
      <c r="O102615" s="53"/>
      <c r="P102615" s="46"/>
      <c r="Q102615" s="46"/>
      <c r="R102615" s="54"/>
      <c r="S102615" s="54"/>
    </row>
    <row r="102616" spans="15:19">
      <c r="O102616" s="53"/>
      <c r="P102616" s="46"/>
      <c r="Q102616" s="46"/>
      <c r="R102616" s="54"/>
      <c r="S102616" s="54"/>
    </row>
    <row r="102617" spans="15:19">
      <c r="O102617" s="53"/>
      <c r="P102617" s="46"/>
      <c r="Q102617" s="46"/>
      <c r="R102617" s="54"/>
      <c r="S102617" s="54"/>
    </row>
    <row r="102618" spans="15:19">
      <c r="O102618" s="53"/>
      <c r="P102618" s="46"/>
      <c r="Q102618" s="46"/>
      <c r="R102618" s="54"/>
      <c r="S102618" s="54"/>
    </row>
    <row r="102619" spans="15:19">
      <c r="O102619" s="53"/>
      <c r="P102619" s="46"/>
      <c r="Q102619" s="46"/>
      <c r="R102619" s="54"/>
      <c r="S102619" s="54"/>
    </row>
    <row r="102620" spans="15:19">
      <c r="O102620" s="53"/>
      <c r="P102620" s="46"/>
      <c r="Q102620" s="46"/>
      <c r="R102620" s="54"/>
      <c r="S102620" s="54"/>
    </row>
    <row r="102621" spans="15:19">
      <c r="O102621" s="53"/>
      <c r="P102621" s="46"/>
      <c r="Q102621" s="46"/>
      <c r="R102621" s="54"/>
      <c r="S102621" s="54"/>
    </row>
    <row r="102622" spans="15:19">
      <c r="O102622" s="53"/>
      <c r="P102622" s="46"/>
      <c r="Q102622" s="46"/>
      <c r="R102622" s="54"/>
      <c r="S102622" s="54"/>
    </row>
    <row r="102623" spans="15:19">
      <c r="O102623" s="53"/>
      <c r="P102623" s="46"/>
      <c r="Q102623" s="46"/>
      <c r="R102623" s="54"/>
      <c r="S102623" s="54"/>
    </row>
    <row r="102624" spans="15:19">
      <c r="O102624" s="53"/>
      <c r="P102624" s="46"/>
      <c r="Q102624" s="46"/>
      <c r="R102624" s="54"/>
      <c r="S102624" s="54"/>
    </row>
    <row r="102625" spans="15:19">
      <c r="O102625" s="53"/>
      <c r="P102625" s="46"/>
      <c r="Q102625" s="46"/>
      <c r="R102625" s="54"/>
      <c r="S102625" s="54"/>
    </row>
    <row r="102626" spans="15:19">
      <c r="O102626" s="53"/>
      <c r="P102626" s="46"/>
      <c r="Q102626" s="46"/>
      <c r="R102626" s="54"/>
      <c r="S102626" s="54"/>
    </row>
    <row r="102627" spans="15:19">
      <c r="O102627" s="53"/>
      <c r="P102627" s="46"/>
      <c r="Q102627" s="46"/>
      <c r="R102627" s="54"/>
      <c r="S102627" s="54"/>
    </row>
    <row r="102628" spans="15:19">
      <c r="O102628" s="53"/>
      <c r="P102628" s="46"/>
      <c r="Q102628" s="46"/>
      <c r="R102628" s="54"/>
      <c r="S102628" s="54"/>
    </row>
    <row r="102629" spans="15:19">
      <c r="O102629" s="53"/>
      <c r="P102629" s="46"/>
      <c r="Q102629" s="46"/>
      <c r="R102629" s="54"/>
      <c r="S102629" s="54"/>
    </row>
    <row r="102630" spans="15:19">
      <c r="O102630" s="53"/>
      <c r="P102630" s="46"/>
      <c r="Q102630" s="46"/>
      <c r="R102630" s="54"/>
      <c r="S102630" s="54"/>
    </row>
    <row r="102631" spans="15:19">
      <c r="O102631" s="53"/>
      <c r="P102631" s="46"/>
      <c r="Q102631" s="46"/>
      <c r="R102631" s="54"/>
      <c r="S102631" s="54"/>
    </row>
    <row r="102632" spans="15:19">
      <c r="O102632" s="53"/>
      <c r="P102632" s="46"/>
      <c r="Q102632" s="46"/>
      <c r="R102632" s="54"/>
      <c r="S102632" s="54"/>
    </row>
    <row r="102633" spans="15:19">
      <c r="O102633" s="53"/>
      <c r="P102633" s="46"/>
      <c r="Q102633" s="46"/>
      <c r="R102633" s="54"/>
      <c r="S102633" s="54"/>
    </row>
    <row r="102634" spans="15:19">
      <c r="O102634" s="53"/>
      <c r="P102634" s="46"/>
      <c r="Q102634" s="46"/>
      <c r="R102634" s="54"/>
      <c r="S102634" s="54"/>
    </row>
    <row r="102635" spans="15:19">
      <c r="O102635" s="53"/>
      <c r="P102635" s="46"/>
      <c r="Q102635" s="46"/>
      <c r="R102635" s="54"/>
      <c r="S102635" s="54"/>
    </row>
    <row r="102636" spans="15:19">
      <c r="O102636" s="53"/>
      <c r="P102636" s="46"/>
      <c r="Q102636" s="46"/>
      <c r="R102636" s="54"/>
      <c r="S102636" s="54"/>
    </row>
    <row r="102637" spans="15:19">
      <c r="O102637" s="53"/>
      <c r="P102637" s="46"/>
      <c r="Q102637" s="46"/>
      <c r="R102637" s="54"/>
      <c r="S102637" s="54"/>
    </row>
    <row r="102638" spans="15:19">
      <c r="O102638" s="53"/>
      <c r="P102638" s="46"/>
      <c r="Q102638" s="46"/>
      <c r="R102638" s="54"/>
      <c r="S102638" s="54"/>
    </row>
    <row r="102639" spans="15:19">
      <c r="O102639" s="53"/>
      <c r="P102639" s="46"/>
      <c r="Q102639" s="46"/>
      <c r="R102639" s="54"/>
      <c r="S102639" s="54"/>
    </row>
    <row r="102640" spans="15:19">
      <c r="O102640" s="53"/>
      <c r="P102640" s="46"/>
      <c r="Q102640" s="46"/>
      <c r="R102640" s="54"/>
      <c r="S102640" s="54"/>
    </row>
    <row r="102641" spans="15:19">
      <c r="O102641" s="53"/>
      <c r="P102641" s="46"/>
      <c r="Q102641" s="46"/>
      <c r="R102641" s="54"/>
      <c r="S102641" s="54"/>
    </row>
    <row r="102642" spans="15:19">
      <c r="O102642" s="53"/>
      <c r="P102642" s="46"/>
      <c r="Q102642" s="46"/>
      <c r="R102642" s="54"/>
      <c r="S102642" s="54"/>
    </row>
    <row r="102643" spans="15:19">
      <c r="O102643" s="53"/>
      <c r="P102643" s="46"/>
      <c r="Q102643" s="46"/>
      <c r="R102643" s="54"/>
      <c r="S102643" s="54"/>
    </row>
    <row r="102644" spans="15:19">
      <c r="O102644" s="53"/>
      <c r="P102644" s="46"/>
      <c r="Q102644" s="46"/>
      <c r="R102644" s="54"/>
      <c r="S102644" s="54"/>
    </row>
    <row r="102645" spans="15:19">
      <c r="O102645" s="53"/>
      <c r="P102645" s="46"/>
      <c r="Q102645" s="46"/>
      <c r="R102645" s="54"/>
      <c r="S102645" s="54"/>
    </row>
    <row r="102646" spans="15:19">
      <c r="O102646" s="53"/>
      <c r="P102646" s="46"/>
      <c r="Q102646" s="46"/>
      <c r="R102646" s="54"/>
      <c r="S102646" s="54"/>
    </row>
    <row r="102647" spans="15:19">
      <c r="O102647" s="53"/>
      <c r="P102647" s="46"/>
      <c r="Q102647" s="46"/>
      <c r="R102647" s="54"/>
      <c r="S102647" s="54"/>
    </row>
    <row r="102648" spans="15:19">
      <c r="O102648" s="53"/>
      <c r="P102648" s="46"/>
      <c r="Q102648" s="46"/>
      <c r="R102648" s="54"/>
      <c r="S102648" s="54"/>
    </row>
    <row r="102649" spans="15:19">
      <c r="O102649" s="53"/>
      <c r="P102649" s="46"/>
      <c r="Q102649" s="46"/>
      <c r="R102649" s="54"/>
      <c r="S102649" s="54"/>
    </row>
    <row r="102650" spans="15:19">
      <c r="O102650" s="53"/>
      <c r="P102650" s="46"/>
      <c r="Q102650" s="46"/>
      <c r="R102650" s="54"/>
      <c r="S102650" s="54"/>
    </row>
    <row r="102651" spans="15:19">
      <c r="O102651" s="53"/>
      <c r="P102651" s="46"/>
      <c r="Q102651" s="46"/>
      <c r="R102651" s="54"/>
      <c r="S102651" s="54"/>
    </row>
    <row r="102652" spans="15:19">
      <c r="O102652" s="53"/>
      <c r="P102652" s="46"/>
      <c r="Q102652" s="46"/>
      <c r="R102652" s="54"/>
      <c r="S102652" s="54"/>
    </row>
    <row r="102653" spans="15:19">
      <c r="O102653" s="53"/>
      <c r="P102653" s="46"/>
      <c r="Q102653" s="46"/>
      <c r="R102653" s="54"/>
      <c r="S102653" s="54"/>
    </row>
    <row r="102654" spans="15:19">
      <c r="O102654" s="53"/>
      <c r="P102654" s="46"/>
      <c r="Q102654" s="46"/>
      <c r="R102654" s="54"/>
      <c r="S102654" s="54"/>
    </row>
    <row r="102655" spans="15:19">
      <c r="O102655" s="53"/>
      <c r="P102655" s="46"/>
      <c r="Q102655" s="46"/>
      <c r="R102655" s="54"/>
      <c r="S102655" s="54"/>
    </row>
    <row r="102656" spans="15:19">
      <c r="O102656" s="53"/>
      <c r="P102656" s="46"/>
      <c r="Q102656" s="46"/>
      <c r="R102656" s="54"/>
      <c r="S102656" s="54"/>
    </row>
    <row r="102657" spans="15:19">
      <c r="O102657" s="53"/>
      <c r="P102657" s="46"/>
      <c r="Q102657" s="46"/>
      <c r="R102657" s="54"/>
      <c r="S102657" s="54"/>
    </row>
    <row r="102658" spans="15:19">
      <c r="O102658" s="53"/>
      <c r="P102658" s="46"/>
      <c r="Q102658" s="46"/>
      <c r="R102658" s="54"/>
      <c r="S102658" s="54"/>
    </row>
    <row r="102659" spans="15:19">
      <c r="O102659" s="53"/>
      <c r="P102659" s="46"/>
      <c r="Q102659" s="46"/>
      <c r="R102659" s="54"/>
      <c r="S102659" s="54"/>
    </row>
    <row r="102660" spans="15:19">
      <c r="O102660" s="53"/>
      <c r="P102660" s="46"/>
      <c r="Q102660" s="46"/>
      <c r="R102660" s="54"/>
      <c r="S102660" s="54"/>
    </row>
    <row r="102661" spans="15:19">
      <c r="O102661" s="53"/>
      <c r="P102661" s="46"/>
      <c r="Q102661" s="46"/>
      <c r="R102661" s="54"/>
      <c r="S102661" s="54"/>
    </row>
    <row r="102662" spans="15:19">
      <c r="O102662" s="53"/>
      <c r="P102662" s="46"/>
      <c r="Q102662" s="46"/>
      <c r="R102662" s="54"/>
      <c r="S102662" s="54"/>
    </row>
    <row r="102663" spans="15:19">
      <c r="O102663" s="53"/>
      <c r="P102663" s="46"/>
      <c r="Q102663" s="46"/>
      <c r="R102663" s="54"/>
      <c r="S102663" s="54"/>
    </row>
    <row r="102664" spans="15:19">
      <c r="O102664" s="53"/>
      <c r="P102664" s="46"/>
      <c r="Q102664" s="46"/>
      <c r="R102664" s="54"/>
      <c r="S102664" s="54"/>
    </row>
    <row r="102665" spans="15:19">
      <c r="O102665" s="53"/>
      <c r="P102665" s="46"/>
      <c r="Q102665" s="46"/>
      <c r="R102665" s="54"/>
      <c r="S102665" s="54"/>
    </row>
    <row r="102666" spans="15:19">
      <c r="O102666" s="53"/>
      <c r="P102666" s="46"/>
      <c r="Q102666" s="46"/>
      <c r="R102666" s="54"/>
      <c r="S102666" s="54"/>
    </row>
    <row r="102667" spans="15:19">
      <c r="O102667" s="53"/>
      <c r="P102667" s="46"/>
      <c r="Q102667" s="46"/>
      <c r="R102667" s="54"/>
      <c r="S102667" s="54"/>
    </row>
    <row r="102668" spans="15:19">
      <c r="O102668" s="53"/>
      <c r="P102668" s="46"/>
      <c r="Q102668" s="46"/>
      <c r="R102668" s="54"/>
      <c r="S102668" s="54"/>
    </row>
    <row r="102669" spans="15:19">
      <c r="O102669" s="53"/>
      <c r="P102669" s="46"/>
      <c r="Q102669" s="46"/>
      <c r="R102669" s="54"/>
      <c r="S102669" s="54"/>
    </row>
    <row r="102670" spans="15:19">
      <c r="O102670" s="53"/>
      <c r="P102670" s="46"/>
      <c r="Q102670" s="46"/>
      <c r="R102670" s="54"/>
      <c r="S102670" s="54"/>
    </row>
    <row r="102671" spans="15:19">
      <c r="O102671" s="53"/>
      <c r="P102671" s="46"/>
      <c r="Q102671" s="46"/>
      <c r="R102671" s="54"/>
      <c r="S102671" s="54"/>
    </row>
    <row r="102672" spans="15:19">
      <c r="O102672" s="53"/>
      <c r="P102672" s="46"/>
      <c r="Q102672" s="46"/>
      <c r="R102672" s="54"/>
      <c r="S102672" s="54"/>
    </row>
    <row r="102673" spans="15:19">
      <c r="O102673" s="53"/>
      <c r="P102673" s="46"/>
      <c r="Q102673" s="46"/>
      <c r="R102673" s="54"/>
      <c r="S102673" s="54"/>
    </row>
    <row r="102674" spans="15:19">
      <c r="O102674" s="53"/>
      <c r="P102674" s="46"/>
      <c r="Q102674" s="46"/>
      <c r="R102674" s="54"/>
      <c r="S102674" s="54"/>
    </row>
    <row r="102675" spans="15:19">
      <c r="O102675" s="53"/>
      <c r="P102675" s="46"/>
      <c r="Q102675" s="46"/>
      <c r="R102675" s="54"/>
      <c r="S102675" s="54"/>
    </row>
    <row r="102676" spans="15:19">
      <c r="O102676" s="53"/>
      <c r="P102676" s="46"/>
      <c r="Q102676" s="46"/>
      <c r="R102676" s="54"/>
      <c r="S102676" s="54"/>
    </row>
    <row r="102677" spans="15:19">
      <c r="O102677" s="53"/>
      <c r="P102677" s="46"/>
      <c r="Q102677" s="46"/>
      <c r="R102677" s="54"/>
      <c r="S102677" s="54"/>
    </row>
    <row r="102678" spans="15:19">
      <c r="O102678" s="53"/>
      <c r="P102678" s="46"/>
      <c r="Q102678" s="46"/>
      <c r="R102678" s="54"/>
      <c r="S102678" s="54"/>
    </row>
    <row r="102679" spans="15:19">
      <c r="O102679" s="53"/>
      <c r="P102679" s="46"/>
      <c r="Q102679" s="46"/>
      <c r="R102679" s="54"/>
      <c r="S102679" s="54"/>
    </row>
    <row r="102680" spans="15:19">
      <c r="O102680" s="53"/>
      <c r="P102680" s="46"/>
      <c r="Q102680" s="46"/>
      <c r="R102680" s="54"/>
      <c r="S102680" s="54"/>
    </row>
    <row r="102681" spans="15:19">
      <c r="O102681" s="53"/>
      <c r="P102681" s="46"/>
      <c r="Q102681" s="46"/>
      <c r="R102681" s="54"/>
      <c r="S102681" s="54"/>
    </row>
    <row r="102682" spans="15:19">
      <c r="O102682" s="53"/>
      <c r="P102682" s="46"/>
      <c r="Q102682" s="46"/>
      <c r="R102682" s="54"/>
      <c r="S102682" s="54"/>
    </row>
    <row r="102683" spans="15:19">
      <c r="O102683" s="53"/>
      <c r="P102683" s="46"/>
      <c r="Q102683" s="46"/>
      <c r="R102683" s="54"/>
      <c r="S102683" s="54"/>
    </row>
    <row r="102684" spans="15:19">
      <c r="O102684" s="53"/>
      <c r="P102684" s="46"/>
      <c r="Q102684" s="46"/>
      <c r="R102684" s="54"/>
      <c r="S102684" s="54"/>
    </row>
    <row r="102685" spans="15:19">
      <c r="O102685" s="53"/>
      <c r="P102685" s="46"/>
      <c r="Q102685" s="46"/>
      <c r="R102685" s="54"/>
      <c r="S102685" s="54"/>
    </row>
    <row r="102686" spans="15:19">
      <c r="O102686" s="53"/>
      <c r="P102686" s="46"/>
      <c r="Q102686" s="46"/>
      <c r="R102686" s="54"/>
      <c r="S102686" s="54"/>
    </row>
    <row r="102687" spans="15:19">
      <c r="O102687" s="53"/>
      <c r="P102687" s="46"/>
      <c r="Q102687" s="46"/>
      <c r="R102687" s="54"/>
      <c r="S102687" s="54"/>
    </row>
    <row r="102688" spans="15:19">
      <c r="O102688" s="53"/>
      <c r="P102688" s="46"/>
      <c r="Q102688" s="46"/>
      <c r="R102688" s="54"/>
      <c r="S102688" s="54"/>
    </row>
    <row r="102689" spans="15:19">
      <c r="O102689" s="53"/>
      <c r="P102689" s="46"/>
      <c r="Q102689" s="46"/>
      <c r="R102689" s="54"/>
      <c r="S102689" s="54"/>
    </row>
    <row r="102690" spans="15:19">
      <c r="O102690" s="53"/>
      <c r="P102690" s="46"/>
      <c r="Q102690" s="46"/>
      <c r="R102690" s="54"/>
      <c r="S102690" s="54"/>
    </row>
    <row r="102691" spans="15:19">
      <c r="O102691" s="53"/>
      <c r="P102691" s="46"/>
      <c r="Q102691" s="46"/>
      <c r="R102691" s="54"/>
      <c r="S102691" s="54"/>
    </row>
    <row r="102692" spans="15:19">
      <c r="O102692" s="53"/>
      <c r="P102692" s="46"/>
      <c r="Q102692" s="46"/>
      <c r="R102692" s="54"/>
      <c r="S102692" s="54"/>
    </row>
    <row r="102693" spans="15:19">
      <c r="O102693" s="53"/>
      <c r="P102693" s="46"/>
      <c r="Q102693" s="46"/>
      <c r="R102693" s="54"/>
      <c r="S102693" s="54"/>
    </row>
    <row r="102694" spans="15:19">
      <c r="O102694" s="53"/>
      <c r="P102694" s="46"/>
      <c r="Q102694" s="46"/>
      <c r="R102694" s="54"/>
      <c r="S102694" s="54"/>
    </row>
    <row r="102695" spans="15:19">
      <c r="O102695" s="53"/>
      <c r="P102695" s="46"/>
      <c r="Q102695" s="46"/>
      <c r="R102695" s="54"/>
      <c r="S102695" s="54"/>
    </row>
    <row r="102696" spans="15:19">
      <c r="O102696" s="53"/>
      <c r="P102696" s="46"/>
      <c r="Q102696" s="46"/>
      <c r="R102696" s="54"/>
      <c r="S102696" s="54"/>
    </row>
    <row r="102697" spans="15:19">
      <c r="O102697" s="53"/>
      <c r="P102697" s="46"/>
      <c r="Q102697" s="46"/>
      <c r="R102697" s="54"/>
      <c r="S102697" s="54"/>
    </row>
    <row r="102698" spans="15:19">
      <c r="O102698" s="53"/>
      <c r="P102698" s="46"/>
      <c r="Q102698" s="46"/>
      <c r="R102698" s="54"/>
      <c r="S102698" s="54"/>
    </row>
    <row r="102699" spans="15:19">
      <c r="O102699" s="53"/>
      <c r="P102699" s="46"/>
      <c r="Q102699" s="46"/>
      <c r="R102699" s="54"/>
      <c r="S102699" s="54"/>
    </row>
    <row r="102700" spans="15:19">
      <c r="O102700" s="53"/>
      <c r="P102700" s="46"/>
      <c r="Q102700" s="46"/>
      <c r="R102700" s="54"/>
      <c r="S102700" s="54"/>
    </row>
    <row r="102701" spans="15:19">
      <c r="O102701" s="53"/>
      <c r="P102701" s="46"/>
      <c r="Q102701" s="46"/>
      <c r="R102701" s="54"/>
      <c r="S102701" s="54"/>
    </row>
    <row r="102702" spans="15:19">
      <c r="O102702" s="53"/>
      <c r="P102702" s="46"/>
      <c r="Q102702" s="46"/>
      <c r="R102702" s="54"/>
      <c r="S102702" s="54"/>
    </row>
    <row r="102703" spans="15:19">
      <c r="O102703" s="53"/>
      <c r="P102703" s="46"/>
      <c r="Q102703" s="46"/>
      <c r="R102703" s="54"/>
      <c r="S102703" s="54"/>
    </row>
    <row r="102704" spans="15:19">
      <c r="O102704" s="53"/>
      <c r="P102704" s="46"/>
      <c r="Q102704" s="46"/>
      <c r="R102704" s="54"/>
      <c r="S102704" s="54"/>
    </row>
    <row r="102705" spans="15:19">
      <c r="O102705" s="53"/>
      <c r="P102705" s="46"/>
      <c r="Q102705" s="46"/>
      <c r="R102705" s="54"/>
      <c r="S102705" s="54"/>
    </row>
    <row r="102706" spans="15:19">
      <c r="O102706" s="53"/>
      <c r="P102706" s="46"/>
      <c r="Q102706" s="46"/>
      <c r="R102706" s="54"/>
      <c r="S102706" s="54"/>
    </row>
    <row r="102707" spans="15:19">
      <c r="O102707" s="53"/>
      <c r="P102707" s="46"/>
      <c r="Q102707" s="46"/>
      <c r="R102707" s="54"/>
      <c r="S102707" s="54"/>
    </row>
    <row r="102708" spans="15:19">
      <c r="O102708" s="53"/>
      <c r="P102708" s="46"/>
      <c r="Q102708" s="46"/>
      <c r="R102708" s="54"/>
      <c r="S102708" s="54"/>
    </row>
    <row r="102709" spans="15:19">
      <c r="O102709" s="53"/>
      <c r="P102709" s="46"/>
      <c r="Q102709" s="46"/>
      <c r="R102709" s="54"/>
      <c r="S102709" s="54"/>
    </row>
    <row r="102710" spans="15:19">
      <c r="O102710" s="53"/>
      <c r="P102710" s="46"/>
      <c r="Q102710" s="46"/>
      <c r="R102710" s="54"/>
      <c r="S102710" s="54"/>
    </row>
    <row r="102711" spans="15:19">
      <c r="O102711" s="53"/>
      <c r="P102711" s="46"/>
      <c r="Q102711" s="46"/>
      <c r="R102711" s="54"/>
      <c r="S102711" s="54"/>
    </row>
    <row r="102712" spans="15:19">
      <c r="O102712" s="53"/>
      <c r="P102712" s="46"/>
      <c r="Q102712" s="46"/>
      <c r="R102712" s="54"/>
      <c r="S102712" s="54"/>
    </row>
    <row r="102713" spans="15:19">
      <c r="O102713" s="53"/>
      <c r="P102713" s="46"/>
      <c r="Q102713" s="46"/>
      <c r="R102713" s="54"/>
      <c r="S102713" s="54"/>
    </row>
    <row r="102714" spans="15:19">
      <c r="O102714" s="53"/>
      <c r="P102714" s="46"/>
      <c r="Q102714" s="46"/>
      <c r="R102714" s="54"/>
      <c r="S102714" s="54"/>
    </row>
    <row r="102715" spans="15:19">
      <c r="O102715" s="53"/>
      <c r="P102715" s="46"/>
      <c r="Q102715" s="46"/>
      <c r="R102715" s="54"/>
      <c r="S102715" s="54"/>
    </row>
    <row r="102716" spans="15:19">
      <c r="O102716" s="53"/>
      <c r="P102716" s="46"/>
      <c r="Q102716" s="46"/>
      <c r="R102716" s="54"/>
      <c r="S102716" s="54"/>
    </row>
    <row r="102717" spans="15:19">
      <c r="O102717" s="53"/>
      <c r="P102717" s="46"/>
      <c r="Q102717" s="46"/>
      <c r="R102717" s="54"/>
      <c r="S102717" s="54"/>
    </row>
    <row r="102718" spans="15:19">
      <c r="O102718" s="53"/>
      <c r="P102718" s="46"/>
      <c r="Q102718" s="46"/>
      <c r="R102718" s="54"/>
      <c r="S102718" s="54"/>
    </row>
    <row r="102719" spans="15:19">
      <c r="O102719" s="53"/>
      <c r="P102719" s="46"/>
      <c r="Q102719" s="46"/>
      <c r="R102719" s="54"/>
      <c r="S102719" s="54"/>
    </row>
    <row r="102720" spans="15:19">
      <c r="O102720" s="53"/>
      <c r="P102720" s="46"/>
      <c r="Q102720" s="46"/>
      <c r="R102720" s="54"/>
      <c r="S102720" s="54"/>
    </row>
    <row r="102721" spans="15:19">
      <c r="O102721" s="53"/>
      <c r="P102721" s="46"/>
      <c r="Q102721" s="46"/>
      <c r="R102721" s="54"/>
      <c r="S102721" s="54"/>
    </row>
    <row r="102722" spans="15:19">
      <c r="O102722" s="53"/>
      <c r="P102722" s="46"/>
      <c r="Q102722" s="46"/>
      <c r="R102722" s="54"/>
      <c r="S102722" s="54"/>
    </row>
    <row r="102723" spans="15:19">
      <c r="O102723" s="53"/>
      <c r="P102723" s="46"/>
      <c r="Q102723" s="46"/>
      <c r="R102723" s="54"/>
      <c r="S102723" s="54"/>
    </row>
    <row r="102724" spans="15:19">
      <c r="O102724" s="53"/>
      <c r="P102724" s="46"/>
      <c r="Q102724" s="46"/>
      <c r="R102724" s="54"/>
      <c r="S102724" s="54"/>
    </row>
    <row r="102725" spans="15:19">
      <c r="O102725" s="53"/>
      <c r="P102725" s="46"/>
      <c r="Q102725" s="46"/>
      <c r="R102725" s="54"/>
      <c r="S102725" s="54"/>
    </row>
    <row r="102726" spans="15:19">
      <c r="O102726" s="53"/>
      <c r="P102726" s="46"/>
      <c r="Q102726" s="46"/>
      <c r="R102726" s="54"/>
      <c r="S102726" s="54"/>
    </row>
    <row r="102727" spans="15:19">
      <c r="O102727" s="53"/>
      <c r="P102727" s="46"/>
      <c r="Q102727" s="46"/>
      <c r="R102727" s="54"/>
      <c r="S102727" s="54"/>
    </row>
    <row r="102728" spans="15:19">
      <c r="O102728" s="53"/>
      <c r="P102728" s="46"/>
      <c r="Q102728" s="46"/>
      <c r="R102728" s="54"/>
      <c r="S102728" s="54"/>
    </row>
    <row r="102729" spans="15:19">
      <c r="O102729" s="53"/>
      <c r="P102729" s="46"/>
      <c r="Q102729" s="46"/>
      <c r="R102729" s="54"/>
      <c r="S102729" s="54"/>
    </row>
    <row r="102730" spans="15:19">
      <c r="O102730" s="53"/>
      <c r="P102730" s="46"/>
      <c r="Q102730" s="46"/>
      <c r="R102730" s="54"/>
      <c r="S102730" s="54"/>
    </row>
    <row r="102731" spans="15:19">
      <c r="O102731" s="53"/>
      <c r="P102731" s="46"/>
      <c r="Q102731" s="46"/>
      <c r="R102731" s="54"/>
      <c r="S102731" s="54"/>
    </row>
    <row r="102732" spans="15:19">
      <c r="O102732" s="53"/>
      <c r="P102732" s="46"/>
      <c r="Q102732" s="46"/>
      <c r="R102732" s="54"/>
      <c r="S102732" s="54"/>
    </row>
    <row r="102733" spans="15:19">
      <c r="O102733" s="53"/>
      <c r="P102733" s="46"/>
      <c r="Q102733" s="46"/>
      <c r="R102733" s="54"/>
      <c r="S102733" s="54"/>
    </row>
    <row r="102734" spans="15:19">
      <c r="O102734" s="53"/>
      <c r="P102734" s="46"/>
      <c r="Q102734" s="46"/>
      <c r="R102734" s="54"/>
      <c r="S102734" s="54"/>
    </row>
    <row r="102735" spans="15:19">
      <c r="O102735" s="53"/>
      <c r="P102735" s="46"/>
      <c r="Q102735" s="46"/>
      <c r="R102735" s="54"/>
      <c r="S102735" s="54"/>
    </row>
    <row r="102736" spans="15:19">
      <c r="O102736" s="53"/>
      <c r="P102736" s="46"/>
      <c r="Q102736" s="46"/>
      <c r="R102736" s="54"/>
      <c r="S102736" s="54"/>
    </row>
    <row r="102737" spans="15:19">
      <c r="O102737" s="53"/>
      <c r="P102737" s="46"/>
      <c r="Q102737" s="46"/>
      <c r="R102737" s="54"/>
      <c r="S102737" s="54"/>
    </row>
    <row r="102738" spans="15:19">
      <c r="O102738" s="53"/>
      <c r="P102738" s="46"/>
      <c r="Q102738" s="46"/>
      <c r="R102738" s="54"/>
      <c r="S102738" s="54"/>
    </row>
    <row r="102739" spans="15:19">
      <c r="O102739" s="53"/>
      <c r="P102739" s="46"/>
      <c r="Q102739" s="46"/>
      <c r="R102739" s="54"/>
      <c r="S102739" s="54"/>
    </row>
    <row r="102740" spans="15:19">
      <c r="O102740" s="53"/>
      <c r="P102740" s="46"/>
      <c r="Q102740" s="46"/>
      <c r="R102740" s="54"/>
      <c r="S102740" s="54"/>
    </row>
    <row r="102741" spans="15:19">
      <c r="O102741" s="53"/>
      <c r="P102741" s="46"/>
      <c r="Q102741" s="46"/>
      <c r="R102741" s="54"/>
      <c r="S102741" s="54"/>
    </row>
    <row r="102742" spans="15:19">
      <c r="O102742" s="53"/>
      <c r="P102742" s="46"/>
      <c r="Q102742" s="46"/>
      <c r="R102742" s="54"/>
      <c r="S102742" s="54"/>
    </row>
    <row r="102743" spans="15:19">
      <c r="O102743" s="53"/>
      <c r="P102743" s="46"/>
      <c r="Q102743" s="46"/>
      <c r="R102743" s="54"/>
      <c r="S102743" s="54"/>
    </row>
    <row r="102744" spans="15:19">
      <c r="O102744" s="53"/>
      <c r="P102744" s="46"/>
      <c r="Q102744" s="46"/>
      <c r="R102744" s="54"/>
      <c r="S102744" s="54"/>
    </row>
    <row r="102745" spans="15:19">
      <c r="O102745" s="53"/>
      <c r="P102745" s="46"/>
      <c r="Q102745" s="46"/>
      <c r="R102745" s="54"/>
      <c r="S102745" s="54"/>
    </row>
    <row r="102746" spans="15:19">
      <c r="O102746" s="53"/>
      <c r="P102746" s="46"/>
      <c r="Q102746" s="46"/>
      <c r="R102746" s="54"/>
      <c r="S102746" s="54"/>
    </row>
    <row r="102747" spans="15:19">
      <c r="O102747" s="53"/>
      <c r="P102747" s="46"/>
      <c r="Q102747" s="46"/>
      <c r="R102747" s="54"/>
      <c r="S102747" s="54"/>
    </row>
    <row r="102748" spans="15:19">
      <c r="O102748" s="53"/>
      <c r="P102748" s="46"/>
      <c r="Q102748" s="46"/>
      <c r="R102748" s="54"/>
      <c r="S102748" s="54"/>
    </row>
    <row r="102749" spans="15:19">
      <c r="O102749" s="53"/>
      <c r="P102749" s="46"/>
      <c r="Q102749" s="46"/>
      <c r="R102749" s="54"/>
      <c r="S102749" s="54"/>
    </row>
    <row r="102750" spans="15:19">
      <c r="O102750" s="53"/>
      <c r="P102750" s="46"/>
      <c r="Q102750" s="46"/>
      <c r="R102750" s="54"/>
      <c r="S102750" s="54"/>
    </row>
    <row r="102751" spans="15:19">
      <c r="O102751" s="53"/>
      <c r="P102751" s="46"/>
      <c r="Q102751" s="46"/>
      <c r="R102751" s="54"/>
      <c r="S102751" s="54"/>
    </row>
    <row r="102752" spans="15:19">
      <c r="O102752" s="53"/>
      <c r="P102752" s="46"/>
      <c r="Q102752" s="46"/>
      <c r="R102752" s="54"/>
      <c r="S102752" s="54"/>
    </row>
    <row r="102753" spans="15:19">
      <c r="O102753" s="53"/>
      <c r="P102753" s="46"/>
      <c r="Q102753" s="46"/>
      <c r="R102753" s="54"/>
      <c r="S102753" s="54"/>
    </row>
    <row r="102754" spans="15:19">
      <c r="O102754" s="53"/>
      <c r="P102754" s="46"/>
      <c r="Q102754" s="46"/>
      <c r="R102754" s="54"/>
      <c r="S102754" s="54"/>
    </row>
    <row r="102755" spans="15:19">
      <c r="O102755" s="53"/>
      <c r="P102755" s="46"/>
      <c r="Q102755" s="46"/>
      <c r="R102755" s="54"/>
      <c r="S102755" s="54"/>
    </row>
    <row r="102756" spans="15:19">
      <c r="O102756" s="53"/>
      <c r="P102756" s="46"/>
      <c r="Q102756" s="46"/>
      <c r="R102756" s="54"/>
      <c r="S102756" s="54"/>
    </row>
    <row r="102757" spans="15:19">
      <c r="O102757" s="53"/>
      <c r="P102757" s="46"/>
      <c r="Q102757" s="46"/>
      <c r="R102757" s="54"/>
      <c r="S102757" s="54"/>
    </row>
    <row r="102758" spans="15:19">
      <c r="O102758" s="53"/>
      <c r="P102758" s="46"/>
      <c r="Q102758" s="46"/>
      <c r="R102758" s="54"/>
      <c r="S102758" s="54"/>
    </row>
    <row r="102759" spans="15:19">
      <c r="O102759" s="53"/>
      <c r="P102759" s="46"/>
      <c r="Q102759" s="46"/>
      <c r="R102759" s="54"/>
      <c r="S102759" s="54"/>
    </row>
    <row r="102760" spans="15:19">
      <c r="O102760" s="53"/>
      <c r="P102760" s="46"/>
      <c r="Q102760" s="46"/>
      <c r="R102760" s="54"/>
      <c r="S102760" s="54"/>
    </row>
    <row r="102761" spans="15:19">
      <c r="O102761" s="53"/>
      <c r="P102761" s="46"/>
      <c r="Q102761" s="46"/>
      <c r="R102761" s="54"/>
      <c r="S102761" s="54"/>
    </row>
    <row r="102762" spans="15:19">
      <c r="O102762" s="53"/>
      <c r="P102762" s="46"/>
      <c r="Q102762" s="46"/>
      <c r="R102762" s="54"/>
      <c r="S102762" s="54"/>
    </row>
    <row r="102763" spans="15:19">
      <c r="O102763" s="53"/>
      <c r="P102763" s="46"/>
      <c r="Q102763" s="46"/>
      <c r="R102763" s="54"/>
      <c r="S102763" s="54"/>
    </row>
    <row r="102764" spans="15:19">
      <c r="O102764" s="53"/>
      <c r="P102764" s="46"/>
      <c r="Q102764" s="46"/>
      <c r="R102764" s="54"/>
      <c r="S102764" s="54"/>
    </row>
    <row r="102765" spans="15:19">
      <c r="O102765" s="53"/>
      <c r="P102765" s="46"/>
      <c r="Q102765" s="46"/>
      <c r="R102765" s="54"/>
      <c r="S102765" s="54"/>
    </row>
    <row r="102766" spans="15:19">
      <c r="O102766" s="53"/>
      <c r="P102766" s="46"/>
      <c r="Q102766" s="46"/>
      <c r="R102766" s="54"/>
      <c r="S102766" s="54"/>
    </row>
    <row r="102767" spans="15:19">
      <c r="O102767" s="53"/>
      <c r="P102767" s="46"/>
      <c r="Q102767" s="46"/>
      <c r="R102767" s="54"/>
      <c r="S102767" s="54"/>
    </row>
    <row r="102768" spans="15:19">
      <c r="O102768" s="53"/>
      <c r="P102768" s="46"/>
      <c r="Q102768" s="46"/>
      <c r="R102768" s="54"/>
      <c r="S102768" s="54"/>
    </row>
    <row r="102769" spans="15:19">
      <c r="O102769" s="53"/>
      <c r="P102769" s="46"/>
      <c r="Q102769" s="46"/>
      <c r="R102769" s="54"/>
      <c r="S102769" s="54"/>
    </row>
    <row r="102770" spans="15:19">
      <c r="O102770" s="53"/>
      <c r="P102770" s="46"/>
      <c r="Q102770" s="46"/>
      <c r="R102770" s="54"/>
      <c r="S102770" s="54"/>
    </row>
    <row r="102771" spans="15:19">
      <c r="O102771" s="53"/>
      <c r="P102771" s="46"/>
      <c r="Q102771" s="46"/>
      <c r="R102771" s="54"/>
      <c r="S102771" s="54"/>
    </row>
    <row r="102772" spans="15:19">
      <c r="O102772" s="53"/>
      <c r="P102772" s="46"/>
      <c r="Q102772" s="46"/>
      <c r="R102772" s="54"/>
      <c r="S102772" s="54"/>
    </row>
    <row r="102773" spans="15:19">
      <c r="O102773" s="53"/>
      <c r="P102773" s="46"/>
      <c r="Q102773" s="46"/>
      <c r="R102773" s="54"/>
      <c r="S102773" s="54"/>
    </row>
    <row r="102774" spans="15:19">
      <c r="O102774" s="53"/>
      <c r="P102774" s="46"/>
      <c r="Q102774" s="46"/>
      <c r="R102774" s="54"/>
      <c r="S102774" s="54"/>
    </row>
    <row r="102775" spans="15:19">
      <c r="O102775" s="53"/>
      <c r="P102775" s="46"/>
      <c r="Q102775" s="46"/>
      <c r="R102775" s="54"/>
      <c r="S102775" s="54"/>
    </row>
    <row r="102776" spans="15:19">
      <c r="O102776" s="53"/>
      <c r="P102776" s="46"/>
      <c r="Q102776" s="46"/>
      <c r="R102776" s="54"/>
      <c r="S102776" s="54"/>
    </row>
    <row r="102777" spans="15:19">
      <c r="O102777" s="53"/>
      <c r="P102777" s="46"/>
      <c r="Q102777" s="46"/>
      <c r="R102777" s="54"/>
      <c r="S102777" s="54"/>
    </row>
    <row r="102778" spans="15:19">
      <c r="O102778" s="53"/>
      <c r="P102778" s="46"/>
      <c r="Q102778" s="46"/>
      <c r="R102778" s="54"/>
      <c r="S102778" s="54"/>
    </row>
    <row r="102779" spans="15:19">
      <c r="O102779" s="53"/>
      <c r="P102779" s="46"/>
      <c r="Q102779" s="46"/>
      <c r="R102779" s="54"/>
      <c r="S102779" s="54"/>
    </row>
    <row r="102780" spans="15:19">
      <c r="O102780" s="53"/>
      <c r="P102780" s="46"/>
      <c r="Q102780" s="46"/>
      <c r="R102780" s="54"/>
      <c r="S102780" s="54"/>
    </row>
    <row r="102781" spans="15:19">
      <c r="O102781" s="53"/>
      <c r="P102781" s="46"/>
      <c r="Q102781" s="46"/>
      <c r="R102781" s="54"/>
      <c r="S102781" s="54"/>
    </row>
    <row r="102782" spans="15:19">
      <c r="O102782" s="53"/>
      <c r="P102782" s="46"/>
      <c r="Q102782" s="46"/>
      <c r="R102782" s="54"/>
      <c r="S102782" s="54"/>
    </row>
    <row r="102783" spans="15:19">
      <c r="O102783" s="53"/>
      <c r="P102783" s="46"/>
      <c r="Q102783" s="46"/>
      <c r="R102783" s="54"/>
      <c r="S102783" s="54"/>
    </row>
    <row r="102784" spans="15:19">
      <c r="O102784" s="53"/>
      <c r="P102784" s="46"/>
      <c r="Q102784" s="46"/>
      <c r="R102784" s="54"/>
      <c r="S102784" s="54"/>
    </row>
    <row r="102785" spans="15:19">
      <c r="O102785" s="53"/>
      <c r="P102785" s="46"/>
      <c r="Q102785" s="46"/>
      <c r="R102785" s="54"/>
      <c r="S102785" s="54"/>
    </row>
    <row r="102786" spans="15:19">
      <c r="O102786" s="53"/>
      <c r="P102786" s="46"/>
      <c r="Q102786" s="46"/>
      <c r="R102786" s="54"/>
      <c r="S102786" s="54"/>
    </row>
    <row r="102787" spans="15:19">
      <c r="O102787" s="53"/>
      <c r="P102787" s="46"/>
      <c r="Q102787" s="46"/>
      <c r="R102787" s="54"/>
      <c r="S102787" s="54"/>
    </row>
    <row r="102788" spans="15:19">
      <c r="O102788" s="53"/>
      <c r="P102788" s="46"/>
      <c r="Q102788" s="46"/>
      <c r="R102788" s="54"/>
      <c r="S102788" s="54"/>
    </row>
    <row r="102789" spans="15:19">
      <c r="O102789" s="53"/>
      <c r="P102789" s="46"/>
      <c r="Q102789" s="46"/>
      <c r="R102789" s="54"/>
      <c r="S102789" s="54"/>
    </row>
    <row r="102790" spans="15:19">
      <c r="O102790" s="53"/>
      <c r="P102790" s="46"/>
      <c r="Q102790" s="46"/>
      <c r="R102790" s="54"/>
      <c r="S102790" s="54"/>
    </row>
    <row r="102791" spans="15:19">
      <c r="O102791" s="53"/>
      <c r="P102791" s="46"/>
      <c r="Q102791" s="46"/>
      <c r="R102791" s="54"/>
      <c r="S102791" s="54"/>
    </row>
    <row r="102792" spans="15:19">
      <c r="O102792" s="53"/>
      <c r="P102792" s="46"/>
      <c r="Q102792" s="46"/>
      <c r="R102792" s="54"/>
      <c r="S102792" s="54"/>
    </row>
    <row r="102793" spans="15:19">
      <c r="O102793" s="53"/>
      <c r="P102793" s="46"/>
      <c r="Q102793" s="46"/>
      <c r="R102793" s="54"/>
      <c r="S102793" s="54"/>
    </row>
    <row r="102794" spans="15:19">
      <c r="O102794" s="53"/>
      <c r="P102794" s="46"/>
      <c r="Q102794" s="46"/>
      <c r="R102794" s="54"/>
      <c r="S102794" s="54"/>
    </row>
    <row r="102795" spans="15:19">
      <c r="O102795" s="53"/>
      <c r="P102795" s="46"/>
      <c r="Q102795" s="46"/>
      <c r="R102795" s="54"/>
      <c r="S102795" s="54"/>
    </row>
    <row r="102796" spans="15:19">
      <c r="O102796" s="53"/>
      <c r="P102796" s="46"/>
      <c r="Q102796" s="46"/>
      <c r="R102796" s="54"/>
      <c r="S102796" s="54"/>
    </row>
    <row r="102797" spans="15:19">
      <c r="O102797" s="53"/>
      <c r="P102797" s="46"/>
      <c r="Q102797" s="46"/>
      <c r="R102797" s="54"/>
      <c r="S102797" s="54"/>
    </row>
    <row r="102798" spans="15:19">
      <c r="O102798" s="53"/>
      <c r="P102798" s="46"/>
      <c r="Q102798" s="46"/>
      <c r="R102798" s="54"/>
      <c r="S102798" s="54"/>
    </row>
    <row r="102799" spans="15:19">
      <c r="O102799" s="53"/>
      <c r="P102799" s="46"/>
      <c r="Q102799" s="46"/>
      <c r="R102799" s="54"/>
      <c r="S102799" s="54"/>
    </row>
    <row r="102800" spans="15:19">
      <c r="O102800" s="53"/>
      <c r="P102800" s="46"/>
      <c r="Q102800" s="46"/>
      <c r="R102800" s="54"/>
      <c r="S102800" s="54"/>
    </row>
    <row r="102801" spans="15:19">
      <c r="O102801" s="53"/>
      <c r="P102801" s="46"/>
      <c r="Q102801" s="46"/>
      <c r="R102801" s="54"/>
      <c r="S102801" s="54"/>
    </row>
    <row r="102802" spans="15:19">
      <c r="O102802" s="53"/>
      <c r="P102802" s="46"/>
      <c r="Q102802" s="46"/>
      <c r="R102802" s="54"/>
      <c r="S102802" s="54"/>
    </row>
    <row r="102803" spans="15:19">
      <c r="O102803" s="53"/>
      <c r="P102803" s="46"/>
      <c r="Q102803" s="46"/>
      <c r="R102803" s="54"/>
      <c r="S102803" s="54"/>
    </row>
    <row r="102804" spans="15:19">
      <c r="O102804" s="53"/>
      <c r="P102804" s="46"/>
      <c r="Q102804" s="46"/>
      <c r="R102804" s="54"/>
      <c r="S102804" s="54"/>
    </row>
    <row r="102805" spans="15:19">
      <c r="O102805" s="53"/>
      <c r="P102805" s="46"/>
      <c r="Q102805" s="46"/>
      <c r="R102805" s="54"/>
      <c r="S102805" s="54"/>
    </row>
    <row r="102806" spans="15:19">
      <c r="O102806" s="53"/>
      <c r="P102806" s="46"/>
      <c r="Q102806" s="46"/>
      <c r="R102806" s="54"/>
      <c r="S102806" s="54"/>
    </row>
    <row r="102807" spans="15:19">
      <c r="O102807" s="53"/>
      <c r="P102807" s="46"/>
      <c r="Q102807" s="46"/>
      <c r="R102807" s="54"/>
      <c r="S102807" s="54"/>
    </row>
    <row r="102808" spans="15:19">
      <c r="O102808" s="53"/>
      <c r="P102808" s="46"/>
      <c r="Q102808" s="46"/>
      <c r="R102808" s="54"/>
      <c r="S102808" s="54"/>
    </row>
    <row r="102809" spans="15:19">
      <c r="O102809" s="53"/>
      <c r="P102809" s="46"/>
      <c r="Q102809" s="46"/>
      <c r="R102809" s="54"/>
      <c r="S102809" s="54"/>
    </row>
    <row r="102810" spans="15:19">
      <c r="O102810" s="53"/>
      <c r="P102810" s="46"/>
      <c r="Q102810" s="46"/>
      <c r="R102810" s="54"/>
      <c r="S102810" s="54"/>
    </row>
    <row r="102811" spans="15:19">
      <c r="O102811" s="53"/>
      <c r="P102811" s="46"/>
      <c r="Q102811" s="46"/>
      <c r="R102811" s="54"/>
      <c r="S102811" s="54"/>
    </row>
    <row r="102812" spans="15:19">
      <c r="O102812" s="53"/>
      <c r="P102812" s="46"/>
      <c r="Q102812" s="46"/>
      <c r="R102812" s="54"/>
      <c r="S102812" s="54"/>
    </row>
    <row r="102813" spans="15:19">
      <c r="O102813" s="53"/>
      <c r="P102813" s="46"/>
      <c r="Q102813" s="46"/>
      <c r="R102813" s="54"/>
      <c r="S102813" s="54"/>
    </row>
    <row r="102814" spans="15:19">
      <c r="O102814" s="53"/>
      <c r="P102814" s="46"/>
      <c r="Q102814" s="46"/>
      <c r="R102814" s="54"/>
      <c r="S102814" s="54"/>
    </row>
    <row r="102815" spans="15:19">
      <c r="O102815" s="53"/>
      <c r="P102815" s="46"/>
      <c r="Q102815" s="46"/>
      <c r="R102815" s="54"/>
      <c r="S102815" s="54"/>
    </row>
    <row r="102816" spans="15:19">
      <c r="O102816" s="53"/>
      <c r="P102816" s="46"/>
      <c r="Q102816" s="46"/>
      <c r="R102816" s="54"/>
      <c r="S102816" s="54"/>
    </row>
    <row r="102817" spans="15:19">
      <c r="O102817" s="53"/>
      <c r="P102817" s="46"/>
      <c r="Q102817" s="46"/>
      <c r="R102817" s="54"/>
      <c r="S102817" s="54"/>
    </row>
    <row r="102818" spans="15:19">
      <c r="O102818" s="53"/>
      <c r="P102818" s="46"/>
      <c r="Q102818" s="46"/>
      <c r="R102818" s="54"/>
      <c r="S102818" s="54"/>
    </row>
    <row r="102819" spans="15:19">
      <c r="O102819" s="53"/>
      <c r="P102819" s="46"/>
      <c r="Q102819" s="46"/>
      <c r="R102819" s="54"/>
      <c r="S102819" s="54"/>
    </row>
    <row r="102820" spans="15:19">
      <c r="O102820" s="53"/>
      <c r="P102820" s="46"/>
      <c r="Q102820" s="46"/>
      <c r="R102820" s="54"/>
      <c r="S102820" s="54"/>
    </row>
    <row r="102821" spans="15:19">
      <c r="O102821" s="53"/>
      <c r="P102821" s="46"/>
      <c r="Q102821" s="46"/>
      <c r="R102821" s="54"/>
      <c r="S102821" s="54"/>
    </row>
    <row r="102822" spans="15:19">
      <c r="O102822" s="53"/>
      <c r="P102822" s="46"/>
      <c r="Q102822" s="46"/>
      <c r="R102822" s="54"/>
      <c r="S102822" s="54"/>
    </row>
    <row r="102823" spans="15:19">
      <c r="O102823" s="53"/>
      <c r="P102823" s="46"/>
      <c r="Q102823" s="46"/>
      <c r="R102823" s="54"/>
      <c r="S102823" s="54"/>
    </row>
    <row r="102824" spans="15:19">
      <c r="O102824" s="53"/>
      <c r="P102824" s="46"/>
      <c r="Q102824" s="46"/>
      <c r="R102824" s="54"/>
      <c r="S102824" s="54"/>
    </row>
    <row r="102825" spans="15:19">
      <c r="O102825" s="53"/>
      <c r="P102825" s="46"/>
      <c r="Q102825" s="46"/>
      <c r="R102825" s="54"/>
      <c r="S102825" s="54"/>
    </row>
    <row r="102826" spans="15:19">
      <c r="O102826" s="53"/>
      <c r="P102826" s="46"/>
      <c r="Q102826" s="46"/>
      <c r="R102826" s="54"/>
      <c r="S102826" s="54"/>
    </row>
    <row r="102827" spans="15:19">
      <c r="O102827" s="53"/>
      <c r="P102827" s="46"/>
      <c r="Q102827" s="46"/>
      <c r="R102827" s="54"/>
      <c r="S102827" s="54"/>
    </row>
    <row r="102828" spans="15:19">
      <c r="O102828" s="53"/>
      <c r="P102828" s="46"/>
      <c r="Q102828" s="46"/>
      <c r="R102828" s="54"/>
      <c r="S102828" s="54"/>
    </row>
    <row r="102829" spans="15:19">
      <c r="O102829" s="53"/>
      <c r="P102829" s="46"/>
      <c r="Q102829" s="46"/>
      <c r="R102829" s="54"/>
      <c r="S102829" s="54"/>
    </row>
    <row r="102830" spans="15:19">
      <c r="O102830" s="53"/>
      <c r="P102830" s="46"/>
      <c r="Q102830" s="46"/>
      <c r="R102830" s="54"/>
      <c r="S102830" s="54"/>
    </row>
    <row r="102831" spans="15:19">
      <c r="O102831" s="53"/>
      <c r="P102831" s="46"/>
      <c r="Q102831" s="46"/>
      <c r="R102831" s="54"/>
      <c r="S102831" s="54"/>
    </row>
    <row r="102832" spans="15:19">
      <c r="O102832" s="53"/>
      <c r="P102832" s="46"/>
      <c r="Q102832" s="46"/>
      <c r="R102832" s="54"/>
      <c r="S102832" s="54"/>
    </row>
    <row r="102833" spans="15:19">
      <c r="O102833" s="53"/>
      <c r="P102833" s="46"/>
      <c r="Q102833" s="46"/>
      <c r="R102833" s="54"/>
      <c r="S102833" s="54"/>
    </row>
    <row r="102834" spans="15:19">
      <c r="O102834" s="53"/>
      <c r="P102834" s="46"/>
      <c r="Q102834" s="46"/>
      <c r="R102834" s="54"/>
      <c r="S102834" s="54"/>
    </row>
    <row r="102835" spans="15:19">
      <c r="O102835" s="53"/>
      <c r="P102835" s="46"/>
      <c r="Q102835" s="46"/>
      <c r="R102835" s="54"/>
      <c r="S102835" s="54"/>
    </row>
    <row r="102836" spans="15:19">
      <c r="O102836" s="53"/>
      <c r="P102836" s="46"/>
      <c r="Q102836" s="46"/>
      <c r="R102836" s="54"/>
      <c r="S102836" s="54"/>
    </row>
    <row r="102837" spans="15:19">
      <c r="O102837" s="53"/>
      <c r="P102837" s="46"/>
      <c r="Q102837" s="46"/>
      <c r="R102837" s="54"/>
      <c r="S102837" s="54"/>
    </row>
    <row r="102838" spans="15:19">
      <c r="O102838" s="53"/>
      <c r="P102838" s="46"/>
      <c r="Q102838" s="46"/>
      <c r="R102838" s="54"/>
      <c r="S102838" s="54"/>
    </row>
    <row r="102839" spans="15:19">
      <c r="O102839" s="53"/>
      <c r="P102839" s="46"/>
      <c r="Q102839" s="46"/>
      <c r="R102839" s="54"/>
      <c r="S102839" s="54"/>
    </row>
    <row r="102840" spans="15:19">
      <c r="O102840" s="53"/>
      <c r="P102840" s="46"/>
      <c r="Q102840" s="46"/>
      <c r="R102840" s="54"/>
      <c r="S102840" s="54"/>
    </row>
    <row r="102841" spans="15:19">
      <c r="O102841" s="53"/>
      <c r="P102841" s="46"/>
      <c r="Q102841" s="46"/>
      <c r="R102841" s="54"/>
      <c r="S102841" s="54"/>
    </row>
    <row r="102842" spans="15:19">
      <c r="O102842" s="53"/>
      <c r="P102842" s="46"/>
      <c r="Q102842" s="46"/>
      <c r="R102842" s="54"/>
      <c r="S102842" s="54"/>
    </row>
    <row r="102843" spans="15:19">
      <c r="O102843" s="53"/>
      <c r="P102843" s="46"/>
      <c r="Q102843" s="46"/>
      <c r="R102843" s="54"/>
      <c r="S102843" s="54"/>
    </row>
    <row r="102844" spans="15:19">
      <c r="O102844" s="53"/>
      <c r="P102844" s="46"/>
      <c r="Q102844" s="46"/>
      <c r="R102844" s="54"/>
      <c r="S102844" s="54"/>
    </row>
    <row r="102845" spans="15:19">
      <c r="O102845" s="53"/>
      <c r="P102845" s="46"/>
      <c r="Q102845" s="46"/>
      <c r="R102845" s="54"/>
      <c r="S102845" s="54"/>
    </row>
    <row r="102846" spans="15:19">
      <c r="O102846" s="53"/>
      <c r="P102846" s="46"/>
      <c r="Q102846" s="46"/>
      <c r="R102846" s="54"/>
      <c r="S102846" s="54"/>
    </row>
    <row r="102847" spans="15:19">
      <c r="O102847" s="53"/>
      <c r="P102847" s="46"/>
      <c r="Q102847" s="46"/>
      <c r="R102847" s="54"/>
      <c r="S102847" s="54"/>
    </row>
    <row r="102848" spans="15:19">
      <c r="O102848" s="53"/>
      <c r="P102848" s="46"/>
      <c r="Q102848" s="46"/>
      <c r="R102848" s="54"/>
      <c r="S102848" s="54"/>
    </row>
    <row r="102849" spans="15:19">
      <c r="O102849" s="53"/>
      <c r="P102849" s="46"/>
      <c r="Q102849" s="46"/>
      <c r="R102849" s="54"/>
      <c r="S102849" s="54"/>
    </row>
    <row r="102850" spans="15:19">
      <c r="O102850" s="53"/>
      <c r="P102850" s="46"/>
      <c r="Q102850" s="46"/>
      <c r="R102850" s="54"/>
      <c r="S102850" s="54"/>
    </row>
    <row r="102851" spans="15:19">
      <c r="O102851" s="53"/>
      <c r="P102851" s="46"/>
      <c r="Q102851" s="46"/>
      <c r="R102851" s="54"/>
      <c r="S102851" s="54"/>
    </row>
    <row r="102852" spans="15:19">
      <c r="O102852" s="53"/>
      <c r="P102852" s="46"/>
      <c r="Q102852" s="46"/>
      <c r="R102852" s="54"/>
      <c r="S102852" s="54"/>
    </row>
    <row r="102853" spans="15:19">
      <c r="O102853" s="53"/>
      <c r="P102853" s="46"/>
      <c r="Q102853" s="46"/>
      <c r="R102853" s="54"/>
      <c r="S102853" s="54"/>
    </row>
    <row r="102854" spans="15:19">
      <c r="O102854" s="53"/>
      <c r="P102854" s="46"/>
      <c r="Q102854" s="46"/>
      <c r="R102854" s="54"/>
      <c r="S102854" s="54"/>
    </row>
    <row r="102855" spans="15:19">
      <c r="O102855" s="53"/>
      <c r="P102855" s="46"/>
      <c r="Q102855" s="46"/>
      <c r="R102855" s="54"/>
      <c r="S102855" s="54"/>
    </row>
    <row r="102856" spans="15:19">
      <c r="O102856" s="53"/>
      <c r="P102856" s="46"/>
      <c r="Q102856" s="46"/>
      <c r="R102856" s="54"/>
      <c r="S102856" s="54"/>
    </row>
    <row r="102857" spans="15:19">
      <c r="O102857" s="53"/>
      <c r="P102857" s="46"/>
      <c r="Q102857" s="46"/>
      <c r="R102857" s="54"/>
      <c r="S102857" s="54"/>
    </row>
    <row r="102858" spans="15:19">
      <c r="O102858" s="53"/>
      <c r="P102858" s="46"/>
      <c r="Q102858" s="46"/>
      <c r="R102858" s="54"/>
      <c r="S102858" s="54"/>
    </row>
    <row r="102859" spans="15:19">
      <c r="O102859" s="53"/>
      <c r="P102859" s="46"/>
      <c r="Q102859" s="46"/>
      <c r="R102859" s="54"/>
      <c r="S102859" s="54"/>
    </row>
    <row r="102860" spans="15:19">
      <c r="O102860" s="53"/>
      <c r="P102860" s="46"/>
      <c r="Q102860" s="46"/>
      <c r="R102860" s="54"/>
      <c r="S102860" s="54"/>
    </row>
    <row r="102861" spans="15:19">
      <c r="O102861" s="53"/>
      <c r="P102861" s="46"/>
      <c r="Q102861" s="46"/>
      <c r="R102861" s="54"/>
      <c r="S102861" s="54"/>
    </row>
    <row r="102862" spans="15:19">
      <c r="O102862" s="53"/>
      <c r="P102862" s="46"/>
      <c r="Q102862" s="46"/>
      <c r="R102862" s="54"/>
      <c r="S102862" s="54"/>
    </row>
    <row r="102863" spans="15:19">
      <c r="O102863" s="53"/>
      <c r="P102863" s="46"/>
      <c r="Q102863" s="46"/>
      <c r="R102863" s="54"/>
      <c r="S102863" s="54"/>
    </row>
    <row r="102864" spans="15:19">
      <c r="O102864" s="53"/>
      <c r="P102864" s="46"/>
      <c r="Q102864" s="46"/>
      <c r="R102864" s="54"/>
      <c r="S102864" s="54"/>
    </row>
    <row r="102865" spans="15:19">
      <c r="O102865" s="53"/>
      <c r="P102865" s="46"/>
      <c r="Q102865" s="46"/>
      <c r="R102865" s="54"/>
      <c r="S102865" s="54"/>
    </row>
    <row r="102866" spans="15:19">
      <c r="O102866" s="53"/>
      <c r="P102866" s="46"/>
      <c r="Q102866" s="46"/>
      <c r="R102866" s="54"/>
      <c r="S102866" s="54"/>
    </row>
    <row r="102867" spans="15:19">
      <c r="O102867" s="53"/>
      <c r="P102867" s="46"/>
      <c r="Q102867" s="46"/>
      <c r="R102867" s="54"/>
      <c r="S102867" s="54"/>
    </row>
    <row r="102868" spans="15:19">
      <c r="O102868" s="53"/>
      <c r="P102868" s="46"/>
      <c r="Q102868" s="46"/>
      <c r="R102868" s="54"/>
      <c r="S102868" s="54"/>
    </row>
    <row r="102869" spans="15:19">
      <c r="O102869" s="53"/>
      <c r="P102869" s="46"/>
      <c r="Q102869" s="46"/>
      <c r="R102869" s="54"/>
      <c r="S102869" s="54"/>
    </row>
    <row r="102870" spans="15:19">
      <c r="O102870" s="53"/>
      <c r="P102870" s="46"/>
      <c r="Q102870" s="46"/>
      <c r="R102870" s="54"/>
      <c r="S102870" s="54"/>
    </row>
    <row r="102871" spans="15:19">
      <c r="O102871" s="53"/>
      <c r="P102871" s="46"/>
      <c r="Q102871" s="46"/>
      <c r="R102871" s="54"/>
      <c r="S102871" s="54"/>
    </row>
    <row r="102872" spans="15:19">
      <c r="O102872" s="53"/>
      <c r="P102872" s="46"/>
      <c r="Q102872" s="46"/>
      <c r="R102872" s="54"/>
      <c r="S102872" s="54"/>
    </row>
    <row r="102873" spans="15:19">
      <c r="O102873" s="53"/>
      <c r="P102873" s="46"/>
      <c r="Q102873" s="46"/>
      <c r="R102873" s="54"/>
      <c r="S102873" s="54"/>
    </row>
    <row r="102874" spans="15:19">
      <c r="O102874" s="53"/>
      <c r="P102874" s="46"/>
      <c r="Q102874" s="46"/>
      <c r="R102874" s="54"/>
      <c r="S102874" s="54"/>
    </row>
    <row r="102875" spans="15:19">
      <c r="O102875" s="53"/>
      <c r="P102875" s="46"/>
      <c r="Q102875" s="46"/>
      <c r="R102875" s="54"/>
      <c r="S102875" s="54"/>
    </row>
    <row r="102876" spans="15:19">
      <c r="O102876" s="53"/>
      <c r="P102876" s="46"/>
      <c r="Q102876" s="46"/>
      <c r="R102876" s="54"/>
      <c r="S102876" s="54"/>
    </row>
    <row r="102877" spans="15:19">
      <c r="O102877" s="53"/>
      <c r="P102877" s="46"/>
      <c r="Q102877" s="46"/>
      <c r="R102877" s="54"/>
      <c r="S102877" s="54"/>
    </row>
    <row r="102878" spans="15:19">
      <c r="O102878" s="53"/>
      <c r="P102878" s="46"/>
      <c r="Q102878" s="46"/>
      <c r="R102878" s="54"/>
      <c r="S102878" s="54"/>
    </row>
    <row r="102879" spans="15:19">
      <c r="O102879" s="53"/>
      <c r="P102879" s="46"/>
      <c r="Q102879" s="46"/>
      <c r="R102879" s="54"/>
      <c r="S102879" s="54"/>
    </row>
    <row r="102880" spans="15:19">
      <c r="O102880" s="53"/>
      <c r="P102880" s="46"/>
      <c r="Q102880" s="46"/>
      <c r="R102880" s="54"/>
      <c r="S102880" s="54"/>
    </row>
    <row r="102881" spans="15:19">
      <c r="O102881" s="53"/>
      <c r="P102881" s="46"/>
      <c r="Q102881" s="46"/>
      <c r="R102881" s="54"/>
      <c r="S102881" s="54"/>
    </row>
    <row r="102882" spans="15:19">
      <c r="O102882" s="53"/>
      <c r="P102882" s="46"/>
      <c r="Q102882" s="46"/>
      <c r="R102882" s="54"/>
      <c r="S102882" s="54"/>
    </row>
    <row r="102883" spans="15:19">
      <c r="O102883" s="53"/>
      <c r="P102883" s="46"/>
      <c r="Q102883" s="46"/>
      <c r="R102883" s="54"/>
      <c r="S102883" s="54"/>
    </row>
    <row r="102884" spans="15:19">
      <c r="O102884" s="53"/>
      <c r="P102884" s="46"/>
      <c r="Q102884" s="46"/>
      <c r="R102884" s="54"/>
      <c r="S102884" s="54"/>
    </row>
    <row r="102885" spans="15:19">
      <c r="O102885" s="53"/>
      <c r="P102885" s="46"/>
      <c r="Q102885" s="46"/>
      <c r="R102885" s="54"/>
      <c r="S102885" s="54"/>
    </row>
    <row r="102886" spans="15:19">
      <c r="O102886" s="53"/>
      <c r="P102886" s="46"/>
      <c r="Q102886" s="46"/>
      <c r="R102886" s="54"/>
      <c r="S102886" s="54"/>
    </row>
    <row r="102887" spans="15:19">
      <c r="O102887" s="53"/>
      <c r="P102887" s="46"/>
      <c r="Q102887" s="46"/>
      <c r="R102887" s="54"/>
      <c r="S102887" s="54"/>
    </row>
    <row r="102888" spans="15:19">
      <c r="O102888" s="53"/>
      <c r="P102888" s="46"/>
      <c r="Q102888" s="46"/>
      <c r="R102888" s="54"/>
      <c r="S102888" s="54"/>
    </row>
    <row r="102889" spans="15:19">
      <c r="O102889" s="53"/>
      <c r="P102889" s="46"/>
      <c r="Q102889" s="46"/>
      <c r="R102889" s="54"/>
      <c r="S102889" s="54"/>
    </row>
    <row r="102890" spans="15:19">
      <c r="O102890" s="53"/>
      <c r="P102890" s="46"/>
      <c r="Q102890" s="46"/>
      <c r="R102890" s="54"/>
      <c r="S102890" s="54"/>
    </row>
    <row r="102891" spans="15:19">
      <c r="O102891" s="53"/>
      <c r="P102891" s="46"/>
      <c r="Q102891" s="46"/>
      <c r="R102891" s="54"/>
      <c r="S102891" s="54"/>
    </row>
    <row r="102892" spans="15:19">
      <c r="O102892" s="53"/>
      <c r="P102892" s="46"/>
      <c r="Q102892" s="46"/>
      <c r="R102892" s="54"/>
      <c r="S102892" s="54"/>
    </row>
    <row r="102893" spans="15:19">
      <c r="O102893" s="53"/>
      <c r="P102893" s="46"/>
      <c r="Q102893" s="46"/>
      <c r="R102893" s="54"/>
      <c r="S102893" s="54"/>
    </row>
    <row r="102894" spans="15:19">
      <c r="O102894" s="53"/>
      <c r="P102894" s="46"/>
      <c r="Q102894" s="46"/>
      <c r="R102894" s="54"/>
      <c r="S102894" s="54"/>
    </row>
    <row r="102895" spans="15:19">
      <c r="O102895" s="53"/>
      <c r="P102895" s="46"/>
      <c r="Q102895" s="46"/>
      <c r="R102895" s="54"/>
      <c r="S102895" s="54"/>
    </row>
    <row r="102896" spans="15:19">
      <c r="O102896" s="53"/>
      <c r="P102896" s="46"/>
      <c r="Q102896" s="46"/>
      <c r="R102896" s="54"/>
      <c r="S102896" s="54"/>
    </row>
    <row r="102897" spans="15:19">
      <c r="O102897" s="53"/>
      <c r="P102897" s="46"/>
      <c r="Q102897" s="46"/>
      <c r="R102897" s="54"/>
      <c r="S102897" s="54"/>
    </row>
    <row r="102898" spans="15:19">
      <c r="O102898" s="53"/>
      <c r="P102898" s="46"/>
      <c r="Q102898" s="46"/>
      <c r="R102898" s="54"/>
      <c r="S102898" s="54"/>
    </row>
    <row r="102899" spans="15:19">
      <c r="O102899" s="53"/>
      <c r="P102899" s="46"/>
      <c r="Q102899" s="46"/>
      <c r="R102899" s="54"/>
      <c r="S102899" s="54"/>
    </row>
    <row r="102900" spans="15:19">
      <c r="O102900" s="53"/>
      <c r="P102900" s="46"/>
      <c r="Q102900" s="46"/>
      <c r="R102900" s="54"/>
      <c r="S102900" s="54"/>
    </row>
    <row r="102901" spans="15:19">
      <c r="O102901" s="53"/>
      <c r="P102901" s="46"/>
      <c r="Q102901" s="46"/>
      <c r="R102901" s="54"/>
      <c r="S102901" s="54"/>
    </row>
    <row r="102902" spans="15:19">
      <c r="O102902" s="53"/>
      <c r="P102902" s="46"/>
      <c r="Q102902" s="46"/>
      <c r="R102902" s="54"/>
      <c r="S102902" s="54"/>
    </row>
    <row r="102903" spans="15:19">
      <c r="O102903" s="53"/>
      <c r="P102903" s="46"/>
      <c r="Q102903" s="46"/>
      <c r="R102903" s="54"/>
      <c r="S102903" s="54"/>
    </row>
    <row r="102904" spans="15:19">
      <c r="O102904" s="53"/>
      <c r="P102904" s="46"/>
      <c r="Q102904" s="46"/>
      <c r="R102904" s="54"/>
      <c r="S102904" s="54"/>
    </row>
    <row r="102905" spans="15:19">
      <c r="O102905" s="53"/>
      <c r="P102905" s="46"/>
      <c r="Q102905" s="46"/>
      <c r="R102905" s="54"/>
      <c r="S102905" s="54"/>
    </row>
    <row r="102906" spans="15:19">
      <c r="O102906" s="53"/>
      <c r="P102906" s="46"/>
      <c r="Q102906" s="46"/>
      <c r="R102906" s="54"/>
      <c r="S102906" s="54"/>
    </row>
    <row r="102907" spans="15:19">
      <c r="O102907" s="53"/>
      <c r="P102907" s="46"/>
      <c r="Q102907" s="46"/>
      <c r="R102907" s="54"/>
      <c r="S102907" s="54"/>
    </row>
    <row r="102908" spans="15:19">
      <c r="O102908" s="53"/>
      <c r="P102908" s="46"/>
      <c r="Q102908" s="46"/>
      <c r="R102908" s="54"/>
      <c r="S102908" s="54"/>
    </row>
    <row r="102909" spans="15:19">
      <c r="O102909" s="53"/>
      <c r="P102909" s="46"/>
      <c r="Q102909" s="46"/>
      <c r="R102909" s="54"/>
      <c r="S102909" s="54"/>
    </row>
    <row r="102910" spans="15:19">
      <c r="O102910" s="53"/>
      <c r="P102910" s="46"/>
      <c r="Q102910" s="46"/>
      <c r="R102910" s="54"/>
      <c r="S102910" s="54"/>
    </row>
    <row r="102911" spans="15:19">
      <c r="O102911" s="53"/>
      <c r="P102911" s="46"/>
      <c r="Q102911" s="46"/>
      <c r="R102911" s="54"/>
      <c r="S102911" s="54"/>
    </row>
    <row r="102912" spans="15:19">
      <c r="O102912" s="53"/>
      <c r="P102912" s="46"/>
      <c r="Q102912" s="46"/>
      <c r="R102912" s="54"/>
      <c r="S102912" s="54"/>
    </row>
    <row r="102913" spans="15:19">
      <c r="O102913" s="53"/>
      <c r="P102913" s="46"/>
      <c r="Q102913" s="46"/>
      <c r="R102913" s="54"/>
      <c r="S102913" s="54"/>
    </row>
    <row r="102914" spans="15:19">
      <c r="O102914" s="53"/>
      <c r="P102914" s="46"/>
      <c r="Q102914" s="46"/>
      <c r="R102914" s="54"/>
      <c r="S102914" s="54"/>
    </row>
    <row r="102915" spans="15:19">
      <c r="O102915" s="53"/>
      <c r="P102915" s="46"/>
      <c r="Q102915" s="46"/>
      <c r="R102915" s="54"/>
      <c r="S102915" s="54"/>
    </row>
    <row r="102916" spans="15:19">
      <c r="O102916" s="53"/>
      <c r="P102916" s="46"/>
      <c r="Q102916" s="46"/>
      <c r="R102916" s="54"/>
      <c r="S102916" s="54"/>
    </row>
    <row r="102917" spans="15:19">
      <c r="O102917" s="53"/>
      <c r="P102917" s="46"/>
      <c r="Q102917" s="46"/>
      <c r="R102917" s="54"/>
      <c r="S102917" s="54"/>
    </row>
    <row r="102918" spans="15:19">
      <c r="O102918" s="53"/>
      <c r="P102918" s="46"/>
      <c r="Q102918" s="46"/>
      <c r="R102918" s="54"/>
      <c r="S102918" s="54"/>
    </row>
    <row r="102919" spans="15:19">
      <c r="O102919" s="53"/>
      <c r="P102919" s="46"/>
      <c r="Q102919" s="46"/>
      <c r="R102919" s="54"/>
      <c r="S102919" s="54"/>
    </row>
    <row r="102920" spans="15:19">
      <c r="O102920" s="53"/>
      <c r="P102920" s="46"/>
      <c r="Q102920" s="46"/>
      <c r="R102920" s="54"/>
      <c r="S102920" s="54"/>
    </row>
    <row r="102921" spans="15:19">
      <c r="O102921" s="53"/>
      <c r="P102921" s="46"/>
      <c r="Q102921" s="46"/>
      <c r="R102921" s="54"/>
      <c r="S102921" s="54"/>
    </row>
    <row r="102922" spans="15:19">
      <c r="O102922" s="53"/>
      <c r="P102922" s="46"/>
      <c r="Q102922" s="46"/>
      <c r="R102922" s="54"/>
      <c r="S102922" s="54"/>
    </row>
    <row r="102923" spans="15:19">
      <c r="O102923" s="53"/>
      <c r="P102923" s="46"/>
      <c r="Q102923" s="46"/>
      <c r="R102923" s="54"/>
      <c r="S102923" s="54"/>
    </row>
    <row r="102924" spans="15:19">
      <c r="O102924" s="53"/>
      <c r="P102924" s="46"/>
      <c r="Q102924" s="46"/>
      <c r="R102924" s="54"/>
      <c r="S102924" s="54"/>
    </row>
    <row r="102925" spans="15:19">
      <c r="O102925" s="53"/>
      <c r="P102925" s="46"/>
      <c r="Q102925" s="46"/>
      <c r="R102925" s="54"/>
      <c r="S102925" s="54"/>
    </row>
    <row r="102926" spans="15:19">
      <c r="O102926" s="53"/>
      <c r="P102926" s="46"/>
      <c r="Q102926" s="46"/>
      <c r="R102926" s="54"/>
      <c r="S102926" s="54"/>
    </row>
    <row r="102927" spans="15:19">
      <c r="O102927" s="53"/>
      <c r="P102927" s="46"/>
      <c r="Q102927" s="46"/>
      <c r="R102927" s="54"/>
      <c r="S102927" s="54"/>
    </row>
    <row r="102928" spans="15:19">
      <c r="O102928" s="53"/>
      <c r="P102928" s="46"/>
      <c r="Q102928" s="46"/>
      <c r="R102928" s="54"/>
      <c r="S102928" s="54"/>
    </row>
    <row r="102929" spans="15:19">
      <c r="O102929" s="53"/>
      <c r="P102929" s="46"/>
      <c r="Q102929" s="46"/>
      <c r="R102929" s="54"/>
      <c r="S102929" s="54"/>
    </row>
    <row r="102930" spans="15:19">
      <c r="O102930" s="53"/>
      <c r="P102930" s="46"/>
      <c r="Q102930" s="46"/>
      <c r="R102930" s="54"/>
      <c r="S102930" s="54"/>
    </row>
    <row r="102931" spans="15:19">
      <c r="O102931" s="53"/>
      <c r="P102931" s="46"/>
      <c r="Q102931" s="46"/>
      <c r="R102931" s="54"/>
      <c r="S102931" s="54"/>
    </row>
    <row r="102932" spans="15:19">
      <c r="O102932" s="53"/>
      <c r="P102932" s="46"/>
      <c r="Q102932" s="46"/>
      <c r="R102932" s="54"/>
      <c r="S102932" s="54"/>
    </row>
    <row r="102933" spans="15:19">
      <c r="O102933" s="53"/>
      <c r="P102933" s="46"/>
      <c r="Q102933" s="46"/>
      <c r="R102933" s="54"/>
      <c r="S102933" s="54"/>
    </row>
    <row r="102934" spans="15:19">
      <c r="O102934" s="53"/>
      <c r="P102934" s="46"/>
      <c r="Q102934" s="46"/>
      <c r="R102934" s="54"/>
      <c r="S102934" s="54"/>
    </row>
    <row r="102935" spans="15:19">
      <c r="O102935" s="53"/>
      <c r="P102935" s="46"/>
      <c r="Q102935" s="46"/>
      <c r="R102935" s="54"/>
      <c r="S102935" s="54"/>
    </row>
    <row r="102936" spans="15:19">
      <c r="O102936" s="53"/>
      <c r="P102936" s="46"/>
      <c r="Q102936" s="46"/>
      <c r="R102936" s="54"/>
      <c r="S102936" s="54"/>
    </row>
    <row r="102937" spans="15:19">
      <c r="O102937" s="53"/>
      <c r="P102937" s="46"/>
      <c r="Q102937" s="46"/>
      <c r="R102937" s="54"/>
      <c r="S102937" s="54"/>
    </row>
    <row r="102938" spans="15:19">
      <c r="O102938" s="53"/>
      <c r="P102938" s="46"/>
      <c r="Q102938" s="46"/>
      <c r="R102938" s="54"/>
      <c r="S102938" s="54"/>
    </row>
    <row r="102939" spans="15:19">
      <c r="O102939" s="53"/>
      <c r="P102939" s="46"/>
      <c r="Q102939" s="46"/>
      <c r="R102939" s="54"/>
      <c r="S102939" s="54"/>
    </row>
    <row r="102940" spans="15:19">
      <c r="O102940" s="53"/>
      <c r="P102940" s="46"/>
      <c r="Q102940" s="46"/>
      <c r="R102940" s="54"/>
      <c r="S102940" s="54"/>
    </row>
    <row r="102941" spans="15:19">
      <c r="O102941" s="53"/>
      <c r="P102941" s="46"/>
      <c r="Q102941" s="46"/>
      <c r="R102941" s="54"/>
      <c r="S102941" s="54"/>
    </row>
    <row r="102942" spans="15:19">
      <c r="O102942" s="53"/>
      <c r="P102942" s="46"/>
      <c r="Q102942" s="46"/>
      <c r="R102942" s="54"/>
      <c r="S102942" s="54"/>
    </row>
    <row r="102943" spans="15:19">
      <c r="O102943" s="53"/>
      <c r="P102943" s="46"/>
      <c r="Q102943" s="46"/>
      <c r="R102943" s="54"/>
      <c r="S102943" s="54"/>
    </row>
    <row r="102944" spans="15:19">
      <c r="O102944" s="53"/>
      <c r="P102944" s="46"/>
      <c r="Q102944" s="46"/>
      <c r="R102944" s="54"/>
      <c r="S102944" s="54"/>
    </row>
    <row r="102945" spans="15:19">
      <c r="O102945" s="53"/>
      <c r="P102945" s="46"/>
      <c r="Q102945" s="46"/>
      <c r="R102945" s="54"/>
      <c r="S102945" s="54"/>
    </row>
    <row r="102946" spans="15:19">
      <c r="O102946" s="53"/>
      <c r="P102946" s="46"/>
      <c r="Q102946" s="46"/>
      <c r="R102946" s="54"/>
      <c r="S102946" s="54"/>
    </row>
    <row r="102947" spans="15:19">
      <c r="O102947" s="53"/>
      <c r="P102947" s="46"/>
      <c r="Q102947" s="46"/>
      <c r="R102947" s="54"/>
      <c r="S102947" s="54"/>
    </row>
    <row r="102948" spans="15:19">
      <c r="O102948" s="53"/>
      <c r="P102948" s="46"/>
      <c r="Q102948" s="46"/>
      <c r="R102948" s="54"/>
      <c r="S102948" s="54"/>
    </row>
    <row r="102949" spans="15:19">
      <c r="O102949" s="53"/>
      <c r="P102949" s="46"/>
      <c r="Q102949" s="46"/>
      <c r="R102949" s="54"/>
      <c r="S102949" s="54"/>
    </row>
    <row r="102950" spans="15:19">
      <c r="O102950" s="53"/>
      <c r="P102950" s="46"/>
      <c r="Q102950" s="46"/>
      <c r="R102950" s="54"/>
      <c r="S102950" s="54"/>
    </row>
    <row r="102951" spans="15:19">
      <c r="O102951" s="53"/>
      <c r="P102951" s="46"/>
      <c r="Q102951" s="46"/>
      <c r="R102951" s="54"/>
      <c r="S102951" s="54"/>
    </row>
    <row r="102952" spans="15:19">
      <c r="O102952" s="53"/>
      <c r="P102952" s="46"/>
      <c r="Q102952" s="46"/>
      <c r="R102952" s="54"/>
      <c r="S102952" s="54"/>
    </row>
    <row r="102953" spans="15:19">
      <c r="O102953" s="53"/>
      <c r="P102953" s="46"/>
      <c r="Q102953" s="46"/>
      <c r="R102953" s="54"/>
      <c r="S102953" s="54"/>
    </row>
    <row r="102954" spans="15:19">
      <c r="O102954" s="53"/>
      <c r="P102954" s="46"/>
      <c r="Q102954" s="46"/>
      <c r="R102954" s="54"/>
      <c r="S102954" s="54"/>
    </row>
    <row r="102955" spans="15:19">
      <c r="O102955" s="53"/>
      <c r="P102955" s="46"/>
      <c r="Q102955" s="46"/>
      <c r="R102955" s="54"/>
      <c r="S102955" s="54"/>
    </row>
    <row r="102956" spans="15:19">
      <c r="O102956" s="53"/>
      <c r="P102956" s="46"/>
      <c r="Q102956" s="46"/>
      <c r="R102956" s="54"/>
      <c r="S102956" s="54"/>
    </row>
    <row r="102957" spans="15:19">
      <c r="O102957" s="53"/>
      <c r="P102957" s="46"/>
      <c r="Q102957" s="46"/>
      <c r="R102957" s="54"/>
      <c r="S102957" s="54"/>
    </row>
    <row r="102958" spans="15:19">
      <c r="O102958" s="53"/>
      <c r="P102958" s="46"/>
      <c r="Q102958" s="46"/>
      <c r="R102958" s="54"/>
      <c r="S102958" s="54"/>
    </row>
    <row r="102959" spans="15:19">
      <c r="O102959" s="53"/>
      <c r="P102959" s="46"/>
      <c r="Q102959" s="46"/>
      <c r="R102959" s="54"/>
      <c r="S102959" s="54"/>
    </row>
    <row r="102960" spans="15:19">
      <c r="O102960" s="53"/>
      <c r="P102960" s="46"/>
      <c r="Q102960" s="46"/>
      <c r="R102960" s="54"/>
      <c r="S102960" s="54"/>
    </row>
    <row r="102961" spans="15:19">
      <c r="O102961" s="53"/>
      <c r="P102961" s="46"/>
      <c r="Q102961" s="46"/>
      <c r="R102961" s="54"/>
      <c r="S102961" s="54"/>
    </row>
    <row r="102962" spans="15:19">
      <c r="O102962" s="53"/>
      <c r="P102962" s="46"/>
      <c r="Q102962" s="46"/>
      <c r="R102962" s="54"/>
      <c r="S102962" s="54"/>
    </row>
    <row r="102963" spans="15:19">
      <c r="O102963" s="53"/>
      <c r="P102963" s="46"/>
      <c r="Q102963" s="46"/>
      <c r="R102963" s="54"/>
      <c r="S102963" s="54"/>
    </row>
    <row r="102964" spans="15:19">
      <c r="O102964" s="53"/>
      <c r="P102964" s="46"/>
      <c r="Q102964" s="46"/>
      <c r="R102964" s="54"/>
      <c r="S102964" s="54"/>
    </row>
    <row r="102965" spans="15:19">
      <c r="O102965" s="53"/>
      <c r="P102965" s="46"/>
      <c r="Q102965" s="46"/>
      <c r="R102965" s="54"/>
      <c r="S102965" s="54"/>
    </row>
    <row r="102966" spans="15:19">
      <c r="O102966" s="53"/>
      <c r="P102966" s="46"/>
      <c r="Q102966" s="46"/>
      <c r="R102966" s="54"/>
      <c r="S102966" s="54"/>
    </row>
    <row r="102967" spans="15:19">
      <c r="O102967" s="53"/>
      <c r="P102967" s="46"/>
      <c r="Q102967" s="46"/>
      <c r="R102967" s="54"/>
      <c r="S102967" s="54"/>
    </row>
    <row r="102968" spans="15:19">
      <c r="O102968" s="53"/>
      <c r="P102968" s="46"/>
      <c r="Q102968" s="46"/>
      <c r="R102968" s="54"/>
      <c r="S102968" s="54"/>
    </row>
    <row r="102969" spans="15:19">
      <c r="O102969" s="53"/>
      <c r="P102969" s="46"/>
      <c r="Q102969" s="46"/>
      <c r="R102969" s="54"/>
      <c r="S102969" s="54"/>
    </row>
    <row r="102970" spans="15:19">
      <c r="O102970" s="53"/>
      <c r="P102970" s="46"/>
      <c r="Q102970" s="46"/>
      <c r="R102970" s="54"/>
      <c r="S102970" s="54"/>
    </row>
    <row r="102971" spans="15:19">
      <c r="O102971" s="53"/>
      <c r="P102971" s="46"/>
      <c r="Q102971" s="46"/>
      <c r="R102971" s="54"/>
      <c r="S102971" s="54"/>
    </row>
    <row r="102972" spans="15:19">
      <c r="O102972" s="53"/>
      <c r="P102972" s="46"/>
      <c r="Q102972" s="46"/>
      <c r="R102972" s="54"/>
      <c r="S102972" s="54"/>
    </row>
    <row r="102973" spans="15:19">
      <c r="O102973" s="53"/>
      <c r="P102973" s="46"/>
      <c r="Q102973" s="46"/>
      <c r="R102973" s="54"/>
      <c r="S102973" s="54"/>
    </row>
    <row r="102974" spans="15:19">
      <c r="O102974" s="53"/>
      <c r="P102974" s="46"/>
      <c r="Q102974" s="46"/>
      <c r="R102974" s="54"/>
      <c r="S102974" s="54"/>
    </row>
    <row r="102975" spans="15:19">
      <c r="O102975" s="53"/>
      <c r="P102975" s="46"/>
      <c r="Q102975" s="46"/>
      <c r="R102975" s="54"/>
      <c r="S102975" s="54"/>
    </row>
    <row r="102976" spans="15:19">
      <c r="O102976" s="53"/>
      <c r="P102976" s="46"/>
      <c r="Q102976" s="46"/>
      <c r="R102976" s="54"/>
      <c r="S102976" s="54"/>
    </row>
    <row r="102977" spans="15:19">
      <c r="O102977" s="53"/>
      <c r="P102977" s="46"/>
      <c r="Q102977" s="46"/>
      <c r="R102977" s="54"/>
      <c r="S102977" s="54"/>
    </row>
    <row r="102978" spans="15:19">
      <c r="O102978" s="53"/>
      <c r="P102978" s="46"/>
      <c r="Q102978" s="46"/>
      <c r="R102978" s="54"/>
      <c r="S102978" s="54"/>
    </row>
    <row r="102979" spans="15:19">
      <c r="O102979" s="53"/>
      <c r="P102979" s="46"/>
      <c r="Q102979" s="46"/>
      <c r="R102979" s="54"/>
      <c r="S102979" s="54"/>
    </row>
    <row r="102980" spans="15:19">
      <c r="O102980" s="53"/>
      <c r="P102980" s="46"/>
      <c r="Q102980" s="46"/>
      <c r="R102980" s="54"/>
      <c r="S102980" s="54"/>
    </row>
    <row r="102981" spans="15:19">
      <c r="O102981" s="53"/>
      <c r="P102981" s="46"/>
      <c r="Q102981" s="46"/>
      <c r="R102981" s="54"/>
      <c r="S102981" s="54"/>
    </row>
    <row r="102982" spans="15:19">
      <c r="O102982" s="53"/>
      <c r="P102982" s="46"/>
      <c r="Q102982" s="46"/>
      <c r="R102982" s="54"/>
      <c r="S102982" s="54"/>
    </row>
    <row r="102983" spans="15:19">
      <c r="O102983" s="53"/>
      <c r="P102983" s="46"/>
      <c r="Q102983" s="46"/>
      <c r="R102983" s="54"/>
      <c r="S102983" s="54"/>
    </row>
    <row r="102984" spans="15:19">
      <c r="O102984" s="53"/>
      <c r="P102984" s="46"/>
      <c r="Q102984" s="46"/>
      <c r="R102984" s="54"/>
      <c r="S102984" s="54"/>
    </row>
    <row r="102985" spans="15:19">
      <c r="O102985" s="53"/>
      <c r="P102985" s="46"/>
      <c r="Q102985" s="46"/>
      <c r="R102985" s="54"/>
      <c r="S102985" s="54"/>
    </row>
    <row r="102986" spans="15:19">
      <c r="O102986" s="53"/>
      <c r="P102986" s="46"/>
      <c r="Q102986" s="46"/>
      <c r="R102986" s="54"/>
      <c r="S102986" s="54"/>
    </row>
    <row r="102987" spans="15:19">
      <c r="O102987" s="53"/>
      <c r="P102987" s="46"/>
      <c r="Q102987" s="46"/>
      <c r="R102987" s="54"/>
      <c r="S102987" s="54"/>
    </row>
    <row r="102988" spans="15:19">
      <c r="O102988" s="53"/>
      <c r="P102988" s="46"/>
      <c r="Q102988" s="46"/>
      <c r="R102988" s="54"/>
      <c r="S102988" s="54"/>
    </row>
    <row r="102989" spans="15:19">
      <c r="O102989" s="53"/>
      <c r="P102989" s="46"/>
      <c r="Q102989" s="46"/>
      <c r="R102989" s="54"/>
      <c r="S102989" s="54"/>
    </row>
    <row r="102990" spans="15:19">
      <c r="O102990" s="53"/>
      <c r="P102990" s="46"/>
      <c r="Q102990" s="46"/>
      <c r="R102990" s="54"/>
      <c r="S102990" s="54"/>
    </row>
    <row r="102991" spans="15:19">
      <c r="O102991" s="53"/>
      <c r="P102991" s="46"/>
      <c r="Q102991" s="46"/>
      <c r="R102991" s="54"/>
      <c r="S102991" s="54"/>
    </row>
    <row r="102992" spans="15:19">
      <c r="O102992" s="53"/>
      <c r="P102992" s="46"/>
      <c r="Q102992" s="46"/>
      <c r="R102992" s="54"/>
      <c r="S102992" s="54"/>
    </row>
    <row r="102993" spans="15:19">
      <c r="O102993" s="53"/>
      <c r="P102993" s="46"/>
      <c r="Q102993" s="46"/>
      <c r="R102993" s="54"/>
      <c r="S102993" s="54"/>
    </row>
    <row r="102994" spans="15:19">
      <c r="O102994" s="53"/>
      <c r="P102994" s="46"/>
      <c r="Q102994" s="46"/>
      <c r="R102994" s="54"/>
      <c r="S102994" s="54"/>
    </row>
    <row r="102995" spans="15:19">
      <c r="O102995" s="53"/>
      <c r="P102995" s="46"/>
      <c r="Q102995" s="46"/>
      <c r="R102995" s="54"/>
      <c r="S102995" s="54"/>
    </row>
    <row r="102996" spans="15:19">
      <c r="O102996" s="53"/>
      <c r="P102996" s="46"/>
      <c r="Q102996" s="46"/>
      <c r="R102996" s="54"/>
      <c r="S102996" s="54"/>
    </row>
    <row r="102997" spans="15:19">
      <c r="O102997" s="53"/>
      <c r="P102997" s="46"/>
      <c r="Q102997" s="46"/>
      <c r="R102997" s="54"/>
      <c r="S102997" s="54"/>
    </row>
    <row r="102998" spans="15:19">
      <c r="O102998" s="53"/>
      <c r="P102998" s="46"/>
      <c r="Q102998" s="46"/>
      <c r="R102998" s="54"/>
      <c r="S102998" s="54"/>
    </row>
    <row r="102999" spans="15:19">
      <c r="O102999" s="53"/>
      <c r="P102999" s="46"/>
      <c r="Q102999" s="46"/>
      <c r="R102999" s="54"/>
      <c r="S102999" s="54"/>
    </row>
    <row r="103000" spans="15:19">
      <c r="O103000" s="53"/>
      <c r="P103000" s="46"/>
      <c r="Q103000" s="46"/>
      <c r="R103000" s="54"/>
      <c r="S103000" s="54"/>
    </row>
    <row r="103001" spans="15:19">
      <c r="O103001" s="53"/>
      <c r="P103001" s="46"/>
      <c r="Q103001" s="46"/>
      <c r="R103001" s="54"/>
      <c r="S103001" s="54"/>
    </row>
    <row r="103002" spans="15:19">
      <c r="O103002" s="53"/>
      <c r="P103002" s="46"/>
      <c r="Q103002" s="46"/>
      <c r="R103002" s="54"/>
      <c r="S103002" s="54"/>
    </row>
    <row r="103003" spans="15:19">
      <c r="O103003" s="53"/>
      <c r="P103003" s="46"/>
      <c r="Q103003" s="46"/>
      <c r="R103003" s="54"/>
      <c r="S103003" s="54"/>
    </row>
    <row r="103004" spans="15:19">
      <c r="O103004" s="53"/>
      <c r="P103004" s="46"/>
      <c r="Q103004" s="46"/>
      <c r="R103004" s="54"/>
      <c r="S103004" s="54"/>
    </row>
    <row r="103005" spans="15:19">
      <c r="O103005" s="53"/>
      <c r="P103005" s="46"/>
      <c r="Q103005" s="46"/>
      <c r="R103005" s="54"/>
      <c r="S103005" s="54"/>
    </row>
    <row r="103006" spans="15:19">
      <c r="O103006" s="53"/>
      <c r="P103006" s="46"/>
      <c r="Q103006" s="46"/>
      <c r="R103006" s="54"/>
      <c r="S103006" s="54"/>
    </row>
    <row r="103007" spans="15:19">
      <c r="O103007" s="53"/>
      <c r="P103007" s="46"/>
      <c r="Q103007" s="46"/>
      <c r="R103007" s="54"/>
      <c r="S103007" s="54"/>
    </row>
    <row r="103008" spans="15:19">
      <c r="O103008" s="53"/>
      <c r="P103008" s="46"/>
      <c r="Q103008" s="46"/>
      <c r="R103008" s="54"/>
      <c r="S103008" s="54"/>
    </row>
    <row r="103009" spans="15:19">
      <c r="O103009" s="53"/>
      <c r="P103009" s="46"/>
      <c r="Q103009" s="46"/>
      <c r="R103009" s="54"/>
      <c r="S103009" s="54"/>
    </row>
    <row r="103010" spans="15:19">
      <c r="O103010" s="53"/>
      <c r="P103010" s="46"/>
      <c r="Q103010" s="46"/>
      <c r="R103010" s="54"/>
      <c r="S103010" s="54"/>
    </row>
    <row r="103011" spans="15:19">
      <c r="O103011" s="53"/>
      <c r="P103011" s="46"/>
      <c r="Q103011" s="46"/>
      <c r="R103011" s="54"/>
      <c r="S103011" s="54"/>
    </row>
    <row r="103012" spans="15:19">
      <c r="O103012" s="53"/>
      <c r="P103012" s="46"/>
      <c r="Q103012" s="46"/>
      <c r="R103012" s="54"/>
      <c r="S103012" s="54"/>
    </row>
    <row r="103013" spans="15:19">
      <c r="O103013" s="53"/>
      <c r="P103013" s="46"/>
      <c r="Q103013" s="46"/>
      <c r="R103013" s="54"/>
      <c r="S103013" s="54"/>
    </row>
    <row r="103014" spans="15:19">
      <c r="O103014" s="53"/>
      <c r="P103014" s="46"/>
      <c r="Q103014" s="46"/>
      <c r="R103014" s="54"/>
      <c r="S103014" s="54"/>
    </row>
    <row r="103015" spans="15:19">
      <c r="O103015" s="53"/>
      <c r="P103015" s="46"/>
      <c r="Q103015" s="46"/>
      <c r="R103015" s="54"/>
      <c r="S103015" s="54"/>
    </row>
    <row r="103016" spans="15:19">
      <c r="O103016" s="53"/>
      <c r="P103016" s="46"/>
      <c r="Q103016" s="46"/>
      <c r="R103016" s="54"/>
      <c r="S103016" s="54"/>
    </row>
    <row r="103017" spans="15:19">
      <c r="O103017" s="53"/>
      <c r="P103017" s="46"/>
      <c r="Q103017" s="46"/>
      <c r="R103017" s="54"/>
      <c r="S103017" s="54"/>
    </row>
    <row r="103018" spans="15:19">
      <c r="O103018" s="53"/>
      <c r="P103018" s="46"/>
      <c r="Q103018" s="46"/>
      <c r="R103018" s="54"/>
      <c r="S103018" s="54"/>
    </row>
    <row r="103019" spans="15:19">
      <c r="O103019" s="53"/>
      <c r="P103019" s="46"/>
      <c r="Q103019" s="46"/>
      <c r="R103019" s="54"/>
      <c r="S103019" s="54"/>
    </row>
    <row r="103020" spans="15:19">
      <c r="O103020" s="53"/>
      <c r="P103020" s="46"/>
      <c r="Q103020" s="46"/>
      <c r="R103020" s="54"/>
      <c r="S103020" s="54"/>
    </row>
    <row r="103021" spans="15:19">
      <c r="O103021" s="53"/>
      <c r="P103021" s="46"/>
      <c r="Q103021" s="46"/>
      <c r="R103021" s="54"/>
      <c r="S103021" s="54"/>
    </row>
    <row r="103022" spans="15:19">
      <c r="O103022" s="53"/>
      <c r="P103022" s="46"/>
      <c r="Q103022" s="46"/>
      <c r="R103022" s="54"/>
      <c r="S103022" s="54"/>
    </row>
    <row r="103023" spans="15:19">
      <c r="O103023" s="53"/>
      <c r="P103023" s="46"/>
      <c r="Q103023" s="46"/>
      <c r="R103023" s="54"/>
      <c r="S103023" s="54"/>
    </row>
    <row r="103024" spans="15:19">
      <c r="O103024" s="53"/>
      <c r="P103024" s="46"/>
      <c r="Q103024" s="46"/>
      <c r="R103024" s="54"/>
      <c r="S103024" s="54"/>
    </row>
    <row r="103025" spans="15:19">
      <c r="O103025" s="53"/>
      <c r="P103025" s="46"/>
      <c r="Q103025" s="46"/>
      <c r="R103025" s="54"/>
      <c r="S103025" s="54"/>
    </row>
    <row r="103026" spans="15:19">
      <c r="O103026" s="53"/>
      <c r="P103026" s="46"/>
      <c r="Q103026" s="46"/>
      <c r="R103026" s="54"/>
      <c r="S103026" s="54"/>
    </row>
    <row r="103027" spans="15:19">
      <c r="O103027" s="53"/>
      <c r="P103027" s="46"/>
      <c r="Q103027" s="46"/>
      <c r="R103027" s="54"/>
      <c r="S103027" s="54"/>
    </row>
    <row r="103028" spans="15:19">
      <c r="O103028" s="53"/>
      <c r="P103028" s="46"/>
      <c r="Q103028" s="46"/>
      <c r="R103028" s="54"/>
      <c r="S103028" s="54"/>
    </row>
    <row r="103029" spans="15:19">
      <c r="O103029" s="53"/>
      <c r="P103029" s="46"/>
      <c r="Q103029" s="46"/>
      <c r="R103029" s="54"/>
      <c r="S103029" s="54"/>
    </row>
    <row r="103030" spans="15:19">
      <c r="O103030" s="53"/>
      <c r="P103030" s="46"/>
      <c r="Q103030" s="46"/>
      <c r="R103030" s="54"/>
      <c r="S103030" s="54"/>
    </row>
    <row r="103031" spans="15:19">
      <c r="O103031" s="53"/>
      <c r="P103031" s="46"/>
      <c r="Q103031" s="46"/>
      <c r="R103031" s="54"/>
      <c r="S103031" s="54"/>
    </row>
    <row r="103032" spans="15:19">
      <c r="O103032" s="53"/>
      <c r="P103032" s="46"/>
      <c r="Q103032" s="46"/>
      <c r="R103032" s="54"/>
      <c r="S103032" s="54"/>
    </row>
    <row r="103033" spans="15:19">
      <c r="O103033" s="53"/>
      <c r="P103033" s="46"/>
      <c r="Q103033" s="46"/>
      <c r="R103033" s="54"/>
      <c r="S103033" s="54"/>
    </row>
    <row r="103034" spans="15:19">
      <c r="O103034" s="53"/>
      <c r="P103034" s="46"/>
      <c r="Q103034" s="46"/>
      <c r="R103034" s="54"/>
      <c r="S103034" s="54"/>
    </row>
    <row r="103035" spans="15:19">
      <c r="O103035" s="53"/>
      <c r="P103035" s="46"/>
      <c r="Q103035" s="46"/>
      <c r="R103035" s="54"/>
      <c r="S103035" s="54"/>
    </row>
    <row r="103036" spans="15:19">
      <c r="O103036" s="53"/>
      <c r="P103036" s="46"/>
      <c r="Q103036" s="46"/>
      <c r="R103036" s="54"/>
      <c r="S103036" s="54"/>
    </row>
    <row r="103037" spans="15:19">
      <c r="O103037" s="53"/>
      <c r="P103037" s="46"/>
      <c r="Q103037" s="46"/>
      <c r="R103037" s="54"/>
      <c r="S103037" s="54"/>
    </row>
    <row r="103038" spans="15:19">
      <c r="O103038" s="53"/>
      <c r="P103038" s="46"/>
      <c r="Q103038" s="46"/>
      <c r="R103038" s="54"/>
      <c r="S103038" s="54"/>
    </row>
    <row r="103039" spans="15:19">
      <c r="O103039" s="53"/>
      <c r="P103039" s="46"/>
      <c r="Q103039" s="46"/>
      <c r="R103039" s="54"/>
      <c r="S103039" s="54"/>
    </row>
    <row r="103040" spans="15:19">
      <c r="O103040" s="53"/>
      <c r="P103040" s="46"/>
      <c r="Q103040" s="46"/>
      <c r="R103040" s="54"/>
      <c r="S103040" s="54"/>
    </row>
    <row r="103041" spans="15:19">
      <c r="O103041" s="53"/>
      <c r="P103041" s="46"/>
      <c r="Q103041" s="46"/>
      <c r="R103041" s="54"/>
      <c r="S103041" s="54"/>
    </row>
    <row r="103042" spans="15:19">
      <c r="O103042" s="53"/>
      <c r="P103042" s="46"/>
      <c r="Q103042" s="46"/>
      <c r="R103042" s="54"/>
      <c r="S103042" s="54"/>
    </row>
    <row r="103043" spans="15:19">
      <c r="O103043" s="53"/>
      <c r="P103043" s="46"/>
      <c r="Q103043" s="46"/>
      <c r="R103043" s="54"/>
      <c r="S103043" s="54"/>
    </row>
    <row r="103044" spans="15:19">
      <c r="O103044" s="53"/>
      <c r="P103044" s="46"/>
      <c r="Q103044" s="46"/>
      <c r="R103044" s="54"/>
      <c r="S103044" s="54"/>
    </row>
    <row r="103045" spans="15:19">
      <c r="O103045" s="53"/>
      <c r="P103045" s="46"/>
      <c r="Q103045" s="46"/>
      <c r="R103045" s="54"/>
      <c r="S103045" s="54"/>
    </row>
    <row r="103046" spans="15:19">
      <c r="O103046" s="53"/>
      <c r="P103046" s="46"/>
      <c r="Q103046" s="46"/>
      <c r="R103046" s="54"/>
      <c r="S103046" s="54"/>
    </row>
    <row r="103047" spans="15:19">
      <c r="O103047" s="53"/>
      <c r="P103047" s="46"/>
      <c r="Q103047" s="46"/>
      <c r="R103047" s="54"/>
      <c r="S103047" s="54"/>
    </row>
    <row r="103048" spans="15:19">
      <c r="O103048" s="53"/>
      <c r="P103048" s="46"/>
      <c r="Q103048" s="46"/>
      <c r="R103048" s="54"/>
      <c r="S103048" s="54"/>
    </row>
    <row r="103049" spans="15:19">
      <c r="O103049" s="53"/>
      <c r="P103049" s="46"/>
      <c r="Q103049" s="46"/>
      <c r="R103049" s="54"/>
      <c r="S103049" s="54"/>
    </row>
    <row r="103050" spans="15:19">
      <c r="O103050" s="53"/>
      <c r="P103050" s="46"/>
      <c r="Q103050" s="46"/>
      <c r="R103050" s="54"/>
      <c r="S103050" s="54"/>
    </row>
    <row r="103051" spans="15:19">
      <c r="O103051" s="53"/>
      <c r="P103051" s="46"/>
      <c r="Q103051" s="46"/>
      <c r="R103051" s="54"/>
      <c r="S103051" s="54"/>
    </row>
    <row r="103052" spans="15:19">
      <c r="O103052" s="53"/>
      <c r="P103052" s="46"/>
      <c r="Q103052" s="46"/>
      <c r="R103052" s="54"/>
      <c r="S103052" s="54"/>
    </row>
    <row r="103053" spans="15:19">
      <c r="O103053" s="53"/>
      <c r="P103053" s="46"/>
      <c r="Q103053" s="46"/>
      <c r="R103053" s="54"/>
      <c r="S103053" s="54"/>
    </row>
    <row r="103054" spans="15:19">
      <c r="O103054" s="53"/>
      <c r="P103054" s="46"/>
      <c r="Q103054" s="46"/>
      <c r="R103054" s="54"/>
      <c r="S103054" s="54"/>
    </row>
    <row r="103055" spans="15:19">
      <c r="O103055" s="53"/>
      <c r="P103055" s="46"/>
      <c r="Q103055" s="46"/>
      <c r="R103055" s="54"/>
      <c r="S103055" s="54"/>
    </row>
    <row r="103056" spans="15:19">
      <c r="O103056" s="53"/>
      <c r="P103056" s="46"/>
      <c r="Q103056" s="46"/>
      <c r="R103056" s="54"/>
      <c r="S103056" s="54"/>
    </row>
    <row r="103057" spans="15:19">
      <c r="O103057" s="53"/>
      <c r="P103057" s="46"/>
      <c r="Q103057" s="46"/>
      <c r="R103057" s="54"/>
      <c r="S103057" s="54"/>
    </row>
    <row r="103058" spans="15:19">
      <c r="O103058" s="53"/>
      <c r="P103058" s="46"/>
      <c r="Q103058" s="46"/>
      <c r="R103058" s="54"/>
      <c r="S103058" s="54"/>
    </row>
    <row r="103059" spans="15:19">
      <c r="O103059" s="53"/>
      <c r="P103059" s="46"/>
      <c r="Q103059" s="46"/>
      <c r="R103059" s="54"/>
      <c r="S103059" s="54"/>
    </row>
    <row r="103060" spans="15:19">
      <c r="O103060" s="53"/>
      <c r="P103060" s="46"/>
      <c r="Q103060" s="46"/>
      <c r="R103060" s="54"/>
      <c r="S103060" s="54"/>
    </row>
    <row r="103061" spans="15:19">
      <c r="O103061" s="53"/>
      <c r="P103061" s="46"/>
      <c r="Q103061" s="46"/>
      <c r="R103061" s="54"/>
      <c r="S103061" s="54"/>
    </row>
    <row r="103062" spans="15:19">
      <c r="O103062" s="53"/>
      <c r="P103062" s="46"/>
      <c r="Q103062" s="46"/>
      <c r="R103062" s="54"/>
      <c r="S103062" s="54"/>
    </row>
    <row r="103063" spans="15:19">
      <c r="O103063" s="53"/>
      <c r="P103063" s="46"/>
      <c r="Q103063" s="46"/>
      <c r="R103063" s="54"/>
      <c r="S103063" s="54"/>
    </row>
    <row r="103064" spans="15:19">
      <c r="O103064" s="53"/>
      <c r="P103064" s="46"/>
      <c r="Q103064" s="46"/>
      <c r="R103064" s="54"/>
      <c r="S103064" s="54"/>
    </row>
    <row r="103065" spans="15:19">
      <c r="O103065" s="53"/>
      <c r="P103065" s="46"/>
      <c r="Q103065" s="46"/>
      <c r="R103065" s="54"/>
      <c r="S103065" s="54"/>
    </row>
    <row r="103066" spans="15:19">
      <c r="O103066" s="53"/>
      <c r="P103066" s="46"/>
      <c r="Q103066" s="46"/>
      <c r="R103066" s="54"/>
      <c r="S103066" s="54"/>
    </row>
    <row r="103067" spans="15:19">
      <c r="O103067" s="53"/>
      <c r="P103067" s="46"/>
      <c r="Q103067" s="46"/>
      <c r="R103067" s="54"/>
      <c r="S103067" s="54"/>
    </row>
    <row r="103068" spans="15:19">
      <c r="O103068" s="53"/>
      <c r="P103068" s="46"/>
      <c r="Q103068" s="46"/>
      <c r="R103068" s="54"/>
      <c r="S103068" s="54"/>
    </row>
    <row r="103069" spans="15:19">
      <c r="O103069" s="53"/>
      <c r="P103069" s="46"/>
      <c r="Q103069" s="46"/>
      <c r="R103069" s="54"/>
      <c r="S103069" s="54"/>
    </row>
    <row r="103070" spans="15:19">
      <c r="O103070" s="53"/>
      <c r="P103070" s="46"/>
      <c r="Q103070" s="46"/>
      <c r="R103070" s="54"/>
      <c r="S103070" s="54"/>
    </row>
    <row r="103071" spans="15:19">
      <c r="O103071" s="53"/>
      <c r="P103071" s="46"/>
      <c r="Q103071" s="46"/>
      <c r="R103071" s="54"/>
      <c r="S103071" s="54"/>
    </row>
    <row r="103072" spans="15:19">
      <c r="O103072" s="53"/>
      <c r="P103072" s="46"/>
      <c r="Q103072" s="46"/>
      <c r="R103072" s="54"/>
      <c r="S103072" s="54"/>
    </row>
    <row r="103073" spans="15:19">
      <c r="O103073" s="53"/>
      <c r="P103073" s="46"/>
      <c r="Q103073" s="46"/>
      <c r="R103073" s="54"/>
      <c r="S103073" s="54"/>
    </row>
    <row r="103074" spans="15:19">
      <c r="O103074" s="53"/>
      <c r="P103074" s="46"/>
      <c r="Q103074" s="46"/>
      <c r="R103074" s="54"/>
      <c r="S103074" s="54"/>
    </row>
    <row r="103075" spans="15:19">
      <c r="O103075" s="53"/>
      <c r="P103075" s="46"/>
      <c r="Q103075" s="46"/>
      <c r="R103075" s="54"/>
      <c r="S103075" s="54"/>
    </row>
    <row r="103076" spans="15:19">
      <c r="O103076" s="53"/>
      <c r="P103076" s="46"/>
      <c r="Q103076" s="46"/>
      <c r="R103076" s="54"/>
      <c r="S103076" s="54"/>
    </row>
    <row r="103077" spans="15:19">
      <c r="O103077" s="53"/>
      <c r="P103077" s="46"/>
      <c r="Q103077" s="46"/>
      <c r="R103077" s="54"/>
      <c r="S103077" s="54"/>
    </row>
    <row r="103078" spans="15:19">
      <c r="O103078" s="53"/>
      <c r="P103078" s="46"/>
      <c r="Q103078" s="46"/>
      <c r="R103078" s="54"/>
      <c r="S103078" s="54"/>
    </row>
    <row r="103079" spans="15:19">
      <c r="O103079" s="53"/>
      <c r="P103079" s="46"/>
      <c r="Q103079" s="46"/>
      <c r="R103079" s="54"/>
      <c r="S103079" s="54"/>
    </row>
    <row r="103080" spans="15:19">
      <c r="O103080" s="53"/>
      <c r="P103080" s="46"/>
      <c r="Q103080" s="46"/>
      <c r="R103080" s="54"/>
      <c r="S103080" s="54"/>
    </row>
    <row r="103081" spans="15:19">
      <c r="O103081" s="53"/>
      <c r="P103081" s="46"/>
      <c r="Q103081" s="46"/>
      <c r="R103081" s="54"/>
      <c r="S103081" s="54"/>
    </row>
    <row r="103082" spans="15:19">
      <c r="O103082" s="53"/>
      <c r="P103082" s="46"/>
      <c r="Q103082" s="46"/>
      <c r="R103082" s="54"/>
      <c r="S103082" s="54"/>
    </row>
    <row r="103083" spans="15:19">
      <c r="O103083" s="53"/>
      <c r="P103083" s="46"/>
      <c r="Q103083" s="46"/>
      <c r="R103083" s="54"/>
      <c r="S103083" s="54"/>
    </row>
    <row r="103084" spans="15:19">
      <c r="O103084" s="53"/>
      <c r="P103084" s="46"/>
      <c r="Q103084" s="46"/>
      <c r="R103084" s="54"/>
      <c r="S103084" s="54"/>
    </row>
    <row r="103085" spans="15:19">
      <c r="O103085" s="53"/>
      <c r="P103085" s="46"/>
      <c r="Q103085" s="46"/>
      <c r="R103085" s="54"/>
      <c r="S103085" s="54"/>
    </row>
    <row r="103086" spans="15:19">
      <c r="O103086" s="53"/>
      <c r="P103086" s="46"/>
      <c r="Q103086" s="46"/>
      <c r="R103086" s="54"/>
      <c r="S103086" s="54"/>
    </row>
    <row r="103087" spans="15:19">
      <c r="O103087" s="53"/>
      <c r="P103087" s="46"/>
      <c r="Q103087" s="46"/>
      <c r="R103087" s="54"/>
      <c r="S103087" s="54"/>
    </row>
    <row r="103088" spans="15:19">
      <c r="O103088" s="53"/>
      <c r="P103088" s="46"/>
      <c r="Q103088" s="46"/>
      <c r="R103088" s="54"/>
      <c r="S103088" s="54"/>
    </row>
    <row r="103089" spans="15:19">
      <c r="O103089" s="53"/>
      <c r="P103089" s="46"/>
      <c r="Q103089" s="46"/>
      <c r="R103089" s="54"/>
      <c r="S103089" s="54"/>
    </row>
    <row r="103090" spans="15:19">
      <c r="O103090" s="53"/>
      <c r="P103090" s="46"/>
      <c r="Q103090" s="46"/>
      <c r="R103090" s="54"/>
      <c r="S103090" s="54"/>
    </row>
    <row r="103091" spans="15:19">
      <c r="O103091" s="53"/>
      <c r="P103091" s="46"/>
      <c r="Q103091" s="46"/>
      <c r="R103091" s="54"/>
      <c r="S103091" s="54"/>
    </row>
    <row r="103092" spans="15:19">
      <c r="O103092" s="53"/>
      <c r="P103092" s="46"/>
      <c r="Q103092" s="46"/>
      <c r="R103092" s="54"/>
      <c r="S103092" s="54"/>
    </row>
    <row r="103093" spans="15:19">
      <c r="O103093" s="53"/>
      <c r="P103093" s="46"/>
      <c r="Q103093" s="46"/>
      <c r="R103093" s="54"/>
      <c r="S103093" s="54"/>
    </row>
    <row r="103094" spans="15:19">
      <c r="O103094" s="53"/>
      <c r="P103094" s="46"/>
      <c r="Q103094" s="46"/>
      <c r="R103094" s="54"/>
      <c r="S103094" s="54"/>
    </row>
    <row r="103095" spans="15:19">
      <c r="O103095" s="53"/>
      <c r="P103095" s="46"/>
      <c r="Q103095" s="46"/>
      <c r="R103095" s="54"/>
      <c r="S103095" s="54"/>
    </row>
    <row r="103096" spans="15:19">
      <c r="O103096" s="53"/>
      <c r="P103096" s="46"/>
      <c r="Q103096" s="46"/>
      <c r="R103096" s="54"/>
      <c r="S103096" s="54"/>
    </row>
    <row r="103097" spans="15:19">
      <c r="O103097" s="53"/>
      <c r="P103097" s="46"/>
      <c r="Q103097" s="46"/>
      <c r="R103097" s="54"/>
      <c r="S103097" s="54"/>
    </row>
    <row r="103098" spans="15:19">
      <c r="O103098" s="53"/>
      <c r="P103098" s="46"/>
      <c r="Q103098" s="46"/>
      <c r="R103098" s="54"/>
      <c r="S103098" s="54"/>
    </row>
    <row r="103099" spans="15:19">
      <c r="O103099" s="53"/>
      <c r="P103099" s="46"/>
      <c r="Q103099" s="46"/>
      <c r="R103099" s="54"/>
      <c r="S103099" s="54"/>
    </row>
    <row r="103100" spans="15:19">
      <c r="O103100" s="53"/>
      <c r="P103100" s="46"/>
      <c r="Q103100" s="46"/>
      <c r="R103100" s="54"/>
      <c r="S103100" s="54"/>
    </row>
    <row r="103101" spans="15:19">
      <c r="O103101" s="53"/>
      <c r="P103101" s="46"/>
      <c r="Q103101" s="46"/>
      <c r="R103101" s="54"/>
      <c r="S103101" s="54"/>
    </row>
    <row r="103102" spans="15:19">
      <c r="O103102" s="53"/>
      <c r="P103102" s="46"/>
      <c r="Q103102" s="46"/>
      <c r="R103102" s="54"/>
      <c r="S103102" s="54"/>
    </row>
    <row r="103103" spans="15:19">
      <c r="O103103" s="53"/>
      <c r="P103103" s="46"/>
      <c r="Q103103" s="46"/>
      <c r="R103103" s="54"/>
      <c r="S103103" s="54"/>
    </row>
    <row r="103104" spans="15:19">
      <c r="O103104" s="53"/>
      <c r="P103104" s="46"/>
      <c r="Q103104" s="46"/>
      <c r="R103104" s="54"/>
      <c r="S103104" s="54"/>
    </row>
    <row r="103105" spans="15:19">
      <c r="O103105" s="53"/>
      <c r="P103105" s="46"/>
      <c r="Q103105" s="46"/>
      <c r="R103105" s="54"/>
      <c r="S103105" s="54"/>
    </row>
    <row r="103106" spans="15:19">
      <c r="O103106" s="53"/>
      <c r="P103106" s="46"/>
      <c r="Q103106" s="46"/>
      <c r="R103106" s="54"/>
      <c r="S103106" s="54"/>
    </row>
    <row r="103107" spans="15:19">
      <c r="O103107" s="53"/>
      <c r="P103107" s="46"/>
      <c r="Q103107" s="46"/>
      <c r="R103107" s="54"/>
      <c r="S103107" s="54"/>
    </row>
    <row r="103108" spans="15:19">
      <c r="O103108" s="53"/>
      <c r="P103108" s="46"/>
      <c r="Q103108" s="46"/>
      <c r="R103108" s="54"/>
      <c r="S103108" s="54"/>
    </row>
    <row r="103109" spans="15:19">
      <c r="O103109" s="53"/>
      <c r="P103109" s="46"/>
      <c r="Q103109" s="46"/>
      <c r="R103109" s="54"/>
      <c r="S103109" s="54"/>
    </row>
    <row r="103110" spans="15:19">
      <c r="O103110" s="53"/>
      <c r="P103110" s="46"/>
      <c r="Q103110" s="46"/>
      <c r="R103110" s="54"/>
      <c r="S103110" s="54"/>
    </row>
    <row r="103111" spans="15:19">
      <c r="O103111" s="53"/>
      <c r="P103111" s="46"/>
      <c r="Q103111" s="46"/>
      <c r="R103111" s="54"/>
      <c r="S103111" s="54"/>
    </row>
    <row r="103112" spans="15:19">
      <c r="O103112" s="53"/>
      <c r="P103112" s="46"/>
      <c r="Q103112" s="46"/>
      <c r="R103112" s="54"/>
      <c r="S103112" s="54"/>
    </row>
    <row r="103113" spans="15:19">
      <c r="O103113" s="53"/>
      <c r="P103113" s="46"/>
      <c r="Q103113" s="46"/>
      <c r="R103113" s="54"/>
      <c r="S103113" s="54"/>
    </row>
    <row r="103114" spans="15:19">
      <c r="O103114" s="53"/>
      <c r="P103114" s="46"/>
      <c r="Q103114" s="46"/>
      <c r="R103114" s="54"/>
      <c r="S103114" s="54"/>
    </row>
    <row r="103115" spans="15:19">
      <c r="O103115" s="53"/>
      <c r="P103115" s="46"/>
      <c r="Q103115" s="46"/>
      <c r="R103115" s="54"/>
      <c r="S103115" s="54"/>
    </row>
    <row r="103116" spans="15:19">
      <c r="O103116" s="53"/>
      <c r="P103116" s="46"/>
      <c r="Q103116" s="46"/>
      <c r="R103116" s="54"/>
      <c r="S103116" s="54"/>
    </row>
    <row r="103117" spans="15:19">
      <c r="O103117" s="53"/>
      <c r="P103117" s="46"/>
      <c r="Q103117" s="46"/>
      <c r="R103117" s="54"/>
      <c r="S103117" s="54"/>
    </row>
    <row r="103118" spans="15:19">
      <c r="O103118" s="53"/>
      <c r="P103118" s="46"/>
      <c r="Q103118" s="46"/>
      <c r="R103118" s="54"/>
      <c r="S103118" s="54"/>
    </row>
    <row r="103119" spans="15:19">
      <c r="O103119" s="53"/>
      <c r="P103119" s="46"/>
      <c r="Q103119" s="46"/>
      <c r="R103119" s="54"/>
      <c r="S103119" s="54"/>
    </row>
    <row r="103120" spans="15:19">
      <c r="O103120" s="53"/>
      <c r="P103120" s="46"/>
      <c r="Q103120" s="46"/>
      <c r="R103120" s="54"/>
      <c r="S103120" s="54"/>
    </row>
    <row r="103121" spans="15:19">
      <c r="O103121" s="53"/>
      <c r="P103121" s="46"/>
      <c r="Q103121" s="46"/>
      <c r="R103121" s="54"/>
      <c r="S103121" s="54"/>
    </row>
    <row r="103122" spans="15:19">
      <c r="O103122" s="53"/>
      <c r="P103122" s="46"/>
      <c r="Q103122" s="46"/>
      <c r="R103122" s="54"/>
      <c r="S103122" s="54"/>
    </row>
    <row r="103123" spans="15:19">
      <c r="O103123" s="53"/>
      <c r="P103123" s="46"/>
      <c r="Q103123" s="46"/>
      <c r="R103123" s="54"/>
      <c r="S103123" s="54"/>
    </row>
    <row r="103124" spans="15:19">
      <c r="O103124" s="53"/>
      <c r="P103124" s="46"/>
      <c r="Q103124" s="46"/>
      <c r="R103124" s="54"/>
      <c r="S103124" s="54"/>
    </row>
    <row r="103125" spans="15:19">
      <c r="O103125" s="53"/>
      <c r="P103125" s="46"/>
      <c r="Q103125" s="46"/>
      <c r="R103125" s="54"/>
      <c r="S103125" s="54"/>
    </row>
    <row r="103126" spans="15:19">
      <c r="O103126" s="53"/>
      <c r="P103126" s="46"/>
      <c r="Q103126" s="46"/>
      <c r="R103126" s="54"/>
      <c r="S103126" s="54"/>
    </row>
    <row r="103127" spans="15:19">
      <c r="O103127" s="53"/>
      <c r="P103127" s="46"/>
      <c r="Q103127" s="46"/>
      <c r="R103127" s="54"/>
      <c r="S103127" s="54"/>
    </row>
    <row r="103128" spans="15:19">
      <c r="O103128" s="53"/>
      <c r="P103128" s="46"/>
      <c r="Q103128" s="46"/>
      <c r="R103128" s="54"/>
      <c r="S103128" s="54"/>
    </row>
    <row r="103129" spans="15:19">
      <c r="O103129" s="53"/>
      <c r="P103129" s="46"/>
      <c r="Q103129" s="46"/>
      <c r="R103129" s="54"/>
      <c r="S103129" s="54"/>
    </row>
    <row r="103130" spans="15:19">
      <c r="O103130" s="53"/>
      <c r="P103130" s="46"/>
      <c r="Q103130" s="46"/>
      <c r="R103130" s="54"/>
      <c r="S103130" s="54"/>
    </row>
    <row r="103131" spans="15:19">
      <c r="O103131" s="53"/>
      <c r="P103131" s="46"/>
      <c r="Q103131" s="46"/>
      <c r="R103131" s="54"/>
      <c r="S103131" s="54"/>
    </row>
    <row r="103132" spans="15:19">
      <c r="O103132" s="53"/>
      <c r="P103132" s="46"/>
      <c r="Q103132" s="46"/>
      <c r="R103132" s="54"/>
      <c r="S103132" s="54"/>
    </row>
    <row r="103133" spans="15:19">
      <c r="O103133" s="53"/>
      <c r="P103133" s="46"/>
      <c r="Q103133" s="46"/>
      <c r="R103133" s="54"/>
      <c r="S103133" s="54"/>
    </row>
    <row r="103134" spans="15:19">
      <c r="O103134" s="53"/>
      <c r="P103134" s="46"/>
      <c r="Q103134" s="46"/>
      <c r="R103134" s="54"/>
      <c r="S103134" s="54"/>
    </row>
    <row r="103135" spans="15:19">
      <c r="O103135" s="53"/>
      <c r="P103135" s="46"/>
      <c r="Q103135" s="46"/>
      <c r="R103135" s="54"/>
      <c r="S103135" s="54"/>
    </row>
    <row r="103136" spans="15:19">
      <c r="O103136" s="53"/>
      <c r="P103136" s="46"/>
      <c r="Q103136" s="46"/>
      <c r="R103136" s="54"/>
      <c r="S103136" s="54"/>
    </row>
    <row r="103137" spans="15:19">
      <c r="O103137" s="53"/>
      <c r="P103137" s="46"/>
      <c r="Q103137" s="46"/>
      <c r="R103137" s="54"/>
      <c r="S103137" s="54"/>
    </row>
    <row r="103138" spans="15:19">
      <c r="O103138" s="53"/>
      <c r="P103138" s="46"/>
      <c r="Q103138" s="46"/>
      <c r="R103138" s="54"/>
      <c r="S103138" s="54"/>
    </row>
    <row r="103139" spans="15:19">
      <c r="O103139" s="53"/>
      <c r="P103139" s="46"/>
      <c r="Q103139" s="46"/>
      <c r="R103139" s="54"/>
      <c r="S103139" s="54"/>
    </row>
    <row r="103140" spans="15:19">
      <c r="O103140" s="53"/>
      <c r="P103140" s="46"/>
      <c r="Q103140" s="46"/>
      <c r="R103140" s="54"/>
      <c r="S103140" s="54"/>
    </row>
    <row r="103141" spans="15:19">
      <c r="O103141" s="53"/>
      <c r="P103141" s="46"/>
      <c r="Q103141" s="46"/>
      <c r="R103141" s="54"/>
      <c r="S103141" s="54"/>
    </row>
    <row r="103142" spans="15:19">
      <c r="O103142" s="53"/>
      <c r="P103142" s="46"/>
      <c r="Q103142" s="46"/>
      <c r="R103142" s="54"/>
      <c r="S103142" s="54"/>
    </row>
    <row r="103143" spans="15:19">
      <c r="O103143" s="53"/>
      <c r="P103143" s="46"/>
      <c r="Q103143" s="46"/>
      <c r="R103143" s="54"/>
      <c r="S103143" s="54"/>
    </row>
    <row r="103144" spans="15:19">
      <c r="O103144" s="53"/>
      <c r="P103144" s="46"/>
      <c r="Q103144" s="46"/>
      <c r="R103144" s="54"/>
      <c r="S103144" s="54"/>
    </row>
    <row r="103145" spans="15:19">
      <c r="O103145" s="53"/>
      <c r="P103145" s="46"/>
      <c r="Q103145" s="46"/>
      <c r="R103145" s="54"/>
      <c r="S103145" s="54"/>
    </row>
    <row r="103146" spans="15:19">
      <c r="O103146" s="53"/>
      <c r="P103146" s="46"/>
      <c r="Q103146" s="46"/>
      <c r="R103146" s="54"/>
      <c r="S103146" s="54"/>
    </row>
    <row r="103147" spans="15:19">
      <c r="O103147" s="53"/>
      <c r="P103147" s="46"/>
      <c r="Q103147" s="46"/>
      <c r="R103147" s="54"/>
      <c r="S103147" s="54"/>
    </row>
    <row r="103148" spans="15:19">
      <c r="O103148" s="53"/>
      <c r="P103148" s="46"/>
      <c r="Q103148" s="46"/>
      <c r="R103148" s="54"/>
      <c r="S103148" s="54"/>
    </row>
    <row r="103149" spans="15:19">
      <c r="O103149" s="53"/>
      <c r="P103149" s="46"/>
      <c r="Q103149" s="46"/>
      <c r="R103149" s="54"/>
      <c r="S103149" s="54"/>
    </row>
    <row r="103150" spans="15:19">
      <c r="O103150" s="53"/>
      <c r="P103150" s="46"/>
      <c r="Q103150" s="46"/>
      <c r="R103150" s="54"/>
      <c r="S103150" s="54"/>
    </row>
    <row r="103151" spans="15:19">
      <c r="O103151" s="53"/>
      <c r="P103151" s="46"/>
      <c r="Q103151" s="46"/>
      <c r="R103151" s="54"/>
      <c r="S103151" s="54"/>
    </row>
    <row r="103152" spans="15:19">
      <c r="O103152" s="53"/>
      <c r="P103152" s="46"/>
      <c r="Q103152" s="46"/>
      <c r="R103152" s="54"/>
      <c r="S103152" s="54"/>
    </row>
    <row r="103153" spans="15:19">
      <c r="O103153" s="53"/>
      <c r="P103153" s="46"/>
      <c r="Q103153" s="46"/>
      <c r="R103153" s="54"/>
      <c r="S103153" s="54"/>
    </row>
    <row r="103154" spans="15:19">
      <c r="O103154" s="53"/>
      <c r="P103154" s="46"/>
      <c r="Q103154" s="46"/>
      <c r="R103154" s="54"/>
      <c r="S103154" s="54"/>
    </row>
    <row r="103155" spans="15:19">
      <c r="O103155" s="53"/>
      <c r="P103155" s="46"/>
      <c r="Q103155" s="46"/>
      <c r="R103155" s="54"/>
      <c r="S103155" s="54"/>
    </row>
    <row r="103156" spans="15:19">
      <c r="O103156" s="53"/>
      <c r="P103156" s="46"/>
      <c r="Q103156" s="46"/>
      <c r="R103156" s="54"/>
      <c r="S103156" s="54"/>
    </row>
    <row r="103157" spans="15:19">
      <c r="O103157" s="53"/>
      <c r="P103157" s="46"/>
      <c r="Q103157" s="46"/>
      <c r="R103157" s="54"/>
      <c r="S103157" s="54"/>
    </row>
    <row r="103158" spans="15:19">
      <c r="O103158" s="53"/>
      <c r="P103158" s="46"/>
      <c r="Q103158" s="46"/>
      <c r="R103158" s="54"/>
      <c r="S103158" s="54"/>
    </row>
    <row r="103159" spans="15:19">
      <c r="O103159" s="53"/>
      <c r="P103159" s="46"/>
      <c r="Q103159" s="46"/>
      <c r="R103159" s="54"/>
      <c r="S103159" s="54"/>
    </row>
    <row r="103160" spans="15:19">
      <c r="O103160" s="53"/>
      <c r="P103160" s="46"/>
      <c r="Q103160" s="46"/>
      <c r="R103160" s="54"/>
      <c r="S103160" s="54"/>
    </row>
    <row r="103161" spans="15:19">
      <c r="O103161" s="53"/>
      <c r="P103161" s="46"/>
      <c r="Q103161" s="46"/>
      <c r="R103161" s="54"/>
      <c r="S103161" s="54"/>
    </row>
    <row r="103162" spans="15:19">
      <c r="O103162" s="53"/>
      <c r="P103162" s="46"/>
      <c r="Q103162" s="46"/>
      <c r="R103162" s="54"/>
      <c r="S103162" s="54"/>
    </row>
    <row r="103163" spans="15:19">
      <c r="O103163" s="53"/>
      <c r="P103163" s="46"/>
      <c r="Q103163" s="46"/>
      <c r="R103163" s="54"/>
      <c r="S103163" s="54"/>
    </row>
    <row r="103164" spans="15:19">
      <c r="O103164" s="53"/>
      <c r="P103164" s="46"/>
      <c r="Q103164" s="46"/>
      <c r="R103164" s="54"/>
      <c r="S103164" s="54"/>
    </row>
    <row r="103165" spans="15:19">
      <c r="O103165" s="53"/>
      <c r="P103165" s="46"/>
      <c r="Q103165" s="46"/>
      <c r="R103165" s="54"/>
      <c r="S103165" s="54"/>
    </row>
    <row r="103166" spans="15:19">
      <c r="O103166" s="53"/>
      <c r="P103166" s="46"/>
      <c r="Q103166" s="46"/>
      <c r="R103166" s="54"/>
      <c r="S103166" s="54"/>
    </row>
    <row r="103167" spans="15:19">
      <c r="O103167" s="53"/>
      <c r="P103167" s="46"/>
      <c r="Q103167" s="46"/>
      <c r="R103167" s="54"/>
      <c r="S103167" s="54"/>
    </row>
    <row r="103168" spans="15:19">
      <c r="O103168" s="53"/>
      <c r="P103168" s="46"/>
      <c r="Q103168" s="46"/>
      <c r="R103168" s="54"/>
      <c r="S103168" s="54"/>
    </row>
    <row r="103169" spans="15:19">
      <c r="O103169" s="53"/>
      <c r="P103169" s="46"/>
      <c r="Q103169" s="46"/>
      <c r="R103169" s="54"/>
      <c r="S103169" s="54"/>
    </row>
    <row r="103170" spans="15:19">
      <c r="O103170" s="53"/>
      <c r="P103170" s="46"/>
      <c r="Q103170" s="46"/>
      <c r="R103170" s="54"/>
      <c r="S103170" s="54"/>
    </row>
    <row r="103171" spans="15:19">
      <c r="O103171" s="53"/>
      <c r="P103171" s="46"/>
      <c r="Q103171" s="46"/>
      <c r="R103171" s="54"/>
      <c r="S103171" s="54"/>
    </row>
    <row r="103172" spans="15:19">
      <c r="O103172" s="53"/>
      <c r="P103172" s="46"/>
      <c r="Q103172" s="46"/>
      <c r="R103172" s="54"/>
      <c r="S103172" s="54"/>
    </row>
    <row r="103173" spans="15:19">
      <c r="O103173" s="53"/>
      <c r="P103173" s="46"/>
      <c r="Q103173" s="46"/>
      <c r="R103173" s="54"/>
      <c r="S103173" s="54"/>
    </row>
    <row r="103174" spans="15:19">
      <c r="O103174" s="53"/>
      <c r="P103174" s="46"/>
      <c r="Q103174" s="46"/>
      <c r="R103174" s="54"/>
      <c r="S103174" s="54"/>
    </row>
    <row r="103175" spans="15:19">
      <c r="O103175" s="53"/>
      <c r="P103175" s="46"/>
      <c r="Q103175" s="46"/>
      <c r="R103175" s="54"/>
      <c r="S103175" s="54"/>
    </row>
    <row r="103176" spans="15:19">
      <c r="O103176" s="53"/>
      <c r="P103176" s="46"/>
      <c r="Q103176" s="46"/>
      <c r="R103176" s="54"/>
      <c r="S103176" s="54"/>
    </row>
    <row r="103177" spans="15:19">
      <c r="O103177" s="53"/>
      <c r="P103177" s="46"/>
      <c r="Q103177" s="46"/>
      <c r="R103177" s="54"/>
      <c r="S103177" s="54"/>
    </row>
    <row r="103178" spans="15:19">
      <c r="O103178" s="53"/>
      <c r="P103178" s="46"/>
      <c r="Q103178" s="46"/>
      <c r="R103178" s="54"/>
      <c r="S103178" s="54"/>
    </row>
    <row r="103179" spans="15:19">
      <c r="O103179" s="53"/>
      <c r="P103179" s="46"/>
      <c r="Q103179" s="46"/>
      <c r="R103179" s="54"/>
      <c r="S103179" s="54"/>
    </row>
    <row r="103180" spans="15:19">
      <c r="O103180" s="53"/>
      <c r="P103180" s="46"/>
      <c r="Q103180" s="46"/>
      <c r="R103180" s="54"/>
      <c r="S103180" s="54"/>
    </row>
    <row r="103181" spans="15:19">
      <c r="O103181" s="53"/>
      <c r="P103181" s="46"/>
      <c r="Q103181" s="46"/>
      <c r="R103181" s="54"/>
      <c r="S103181" s="54"/>
    </row>
    <row r="103182" spans="15:19">
      <c r="O103182" s="53"/>
      <c r="P103182" s="46"/>
      <c r="Q103182" s="46"/>
      <c r="R103182" s="54"/>
      <c r="S103182" s="54"/>
    </row>
    <row r="103183" spans="15:19">
      <c r="O103183" s="53"/>
      <c r="P103183" s="46"/>
      <c r="Q103183" s="46"/>
      <c r="R103183" s="54"/>
      <c r="S103183" s="54"/>
    </row>
    <row r="103184" spans="15:19">
      <c r="O103184" s="53"/>
      <c r="P103184" s="46"/>
      <c r="Q103184" s="46"/>
      <c r="R103184" s="54"/>
      <c r="S103184" s="54"/>
    </row>
    <row r="103185" spans="15:19">
      <c r="O103185" s="53"/>
      <c r="P103185" s="46"/>
      <c r="Q103185" s="46"/>
      <c r="R103185" s="54"/>
      <c r="S103185" s="54"/>
    </row>
    <row r="103186" spans="15:19">
      <c r="O103186" s="53"/>
      <c r="P103186" s="46"/>
      <c r="Q103186" s="46"/>
      <c r="R103186" s="54"/>
      <c r="S103186" s="54"/>
    </row>
    <row r="103187" spans="15:19">
      <c r="O103187" s="53"/>
      <c r="P103187" s="46"/>
      <c r="Q103187" s="46"/>
      <c r="R103187" s="54"/>
      <c r="S103187" s="54"/>
    </row>
    <row r="103188" spans="15:19">
      <c r="O103188" s="53"/>
      <c r="P103188" s="46"/>
      <c r="Q103188" s="46"/>
      <c r="R103188" s="54"/>
      <c r="S103188" s="54"/>
    </row>
    <row r="103189" spans="15:19">
      <c r="O103189" s="53"/>
      <c r="P103189" s="46"/>
      <c r="Q103189" s="46"/>
      <c r="R103189" s="54"/>
      <c r="S103189" s="54"/>
    </row>
    <row r="103190" spans="15:19">
      <c r="O103190" s="53"/>
      <c r="P103190" s="46"/>
      <c r="Q103190" s="46"/>
      <c r="R103190" s="54"/>
      <c r="S103190" s="54"/>
    </row>
    <row r="103191" spans="15:19">
      <c r="O103191" s="53"/>
      <c r="P103191" s="46"/>
      <c r="Q103191" s="46"/>
      <c r="R103191" s="54"/>
      <c r="S103191" s="54"/>
    </row>
    <row r="103192" spans="15:19">
      <c r="O103192" s="53"/>
      <c r="P103192" s="46"/>
      <c r="Q103192" s="46"/>
      <c r="R103192" s="54"/>
      <c r="S103192" s="54"/>
    </row>
    <row r="103193" spans="15:19">
      <c r="O103193" s="53"/>
      <c r="P103193" s="46"/>
      <c r="Q103193" s="46"/>
      <c r="R103193" s="54"/>
      <c r="S103193" s="54"/>
    </row>
    <row r="103194" spans="15:19">
      <c r="O103194" s="53"/>
      <c r="P103194" s="46"/>
      <c r="Q103194" s="46"/>
      <c r="R103194" s="54"/>
      <c r="S103194" s="54"/>
    </row>
    <row r="103195" spans="15:19">
      <c r="O103195" s="53"/>
      <c r="P103195" s="46"/>
      <c r="Q103195" s="46"/>
      <c r="R103195" s="54"/>
      <c r="S103195" s="54"/>
    </row>
    <row r="103196" spans="15:19">
      <c r="O103196" s="53"/>
      <c r="P103196" s="46"/>
      <c r="Q103196" s="46"/>
      <c r="R103196" s="54"/>
      <c r="S103196" s="54"/>
    </row>
    <row r="103197" spans="15:19">
      <c r="O103197" s="53"/>
      <c r="P103197" s="46"/>
      <c r="Q103197" s="46"/>
      <c r="R103197" s="54"/>
      <c r="S103197" s="54"/>
    </row>
    <row r="103198" spans="15:19">
      <c r="O103198" s="53"/>
      <c r="P103198" s="46"/>
      <c r="Q103198" s="46"/>
      <c r="R103198" s="54"/>
      <c r="S103198" s="54"/>
    </row>
    <row r="103199" spans="15:19">
      <c r="O103199" s="53"/>
      <c r="P103199" s="46"/>
      <c r="Q103199" s="46"/>
      <c r="R103199" s="54"/>
      <c r="S103199" s="54"/>
    </row>
    <row r="103200" spans="15:19">
      <c r="O103200" s="53"/>
      <c r="P103200" s="46"/>
      <c r="Q103200" s="46"/>
      <c r="R103200" s="54"/>
      <c r="S103200" s="54"/>
    </row>
    <row r="103201" spans="15:19">
      <c r="O103201" s="53"/>
      <c r="P103201" s="46"/>
      <c r="Q103201" s="46"/>
      <c r="R103201" s="54"/>
      <c r="S103201" s="54"/>
    </row>
    <row r="103202" spans="15:19">
      <c r="O103202" s="53"/>
      <c r="P103202" s="46"/>
      <c r="Q103202" s="46"/>
      <c r="R103202" s="54"/>
      <c r="S103202" s="54"/>
    </row>
    <row r="103203" spans="15:19">
      <c r="O103203" s="53"/>
      <c r="P103203" s="46"/>
      <c r="Q103203" s="46"/>
      <c r="R103203" s="54"/>
      <c r="S103203" s="54"/>
    </row>
    <row r="103204" spans="15:19">
      <c r="O103204" s="53"/>
      <c r="P103204" s="46"/>
      <c r="Q103204" s="46"/>
      <c r="R103204" s="54"/>
      <c r="S103204" s="54"/>
    </row>
    <row r="103205" spans="15:19">
      <c r="O103205" s="53"/>
      <c r="P103205" s="46"/>
      <c r="Q103205" s="46"/>
      <c r="R103205" s="54"/>
      <c r="S103205" s="54"/>
    </row>
    <row r="103206" spans="15:19">
      <c r="O103206" s="53"/>
      <c r="P103206" s="46"/>
      <c r="Q103206" s="46"/>
      <c r="R103206" s="54"/>
      <c r="S103206" s="54"/>
    </row>
    <row r="103207" spans="15:19">
      <c r="O103207" s="53"/>
      <c r="P103207" s="46"/>
      <c r="Q103207" s="46"/>
      <c r="R103207" s="54"/>
      <c r="S103207" s="54"/>
    </row>
    <row r="103208" spans="15:19">
      <c r="O103208" s="53"/>
      <c r="P103208" s="46"/>
      <c r="Q103208" s="46"/>
      <c r="R103208" s="54"/>
      <c r="S103208" s="54"/>
    </row>
    <row r="103209" spans="15:19">
      <c r="O103209" s="53"/>
      <c r="P103209" s="46"/>
      <c r="Q103209" s="46"/>
      <c r="R103209" s="54"/>
      <c r="S103209" s="54"/>
    </row>
    <row r="103210" spans="15:19">
      <c r="O103210" s="53"/>
      <c r="P103210" s="46"/>
      <c r="Q103210" s="46"/>
      <c r="R103210" s="54"/>
      <c r="S103210" s="54"/>
    </row>
    <row r="103211" spans="15:19">
      <c r="O103211" s="53"/>
      <c r="P103211" s="46"/>
      <c r="Q103211" s="46"/>
      <c r="R103211" s="54"/>
      <c r="S103211" s="54"/>
    </row>
    <row r="103212" spans="15:19">
      <c r="O103212" s="53"/>
      <c r="P103212" s="46"/>
      <c r="Q103212" s="46"/>
      <c r="R103212" s="54"/>
      <c r="S103212" s="54"/>
    </row>
    <row r="103213" spans="15:19">
      <c r="O103213" s="53"/>
      <c r="P103213" s="46"/>
      <c r="Q103213" s="46"/>
      <c r="R103213" s="54"/>
      <c r="S103213" s="54"/>
    </row>
    <row r="103214" spans="15:19">
      <c r="O103214" s="53"/>
      <c r="P103214" s="46"/>
      <c r="Q103214" s="46"/>
      <c r="R103214" s="54"/>
      <c r="S103214" s="54"/>
    </row>
    <row r="103215" spans="15:19">
      <c r="O103215" s="53"/>
      <c r="P103215" s="46"/>
      <c r="Q103215" s="46"/>
      <c r="R103215" s="54"/>
      <c r="S103215" s="54"/>
    </row>
    <row r="103216" spans="15:19">
      <c r="O103216" s="53"/>
      <c r="P103216" s="46"/>
      <c r="Q103216" s="46"/>
      <c r="R103216" s="54"/>
      <c r="S103216" s="54"/>
    </row>
    <row r="103217" spans="15:19">
      <c r="O103217" s="53"/>
      <c r="P103217" s="46"/>
      <c r="Q103217" s="46"/>
      <c r="R103217" s="54"/>
      <c r="S103217" s="54"/>
    </row>
    <row r="103218" spans="15:19">
      <c r="O103218" s="53"/>
      <c r="P103218" s="46"/>
      <c r="Q103218" s="46"/>
      <c r="R103218" s="54"/>
      <c r="S103218" s="54"/>
    </row>
    <row r="103219" spans="15:19">
      <c r="O103219" s="53"/>
      <c r="P103219" s="46"/>
      <c r="Q103219" s="46"/>
      <c r="R103219" s="54"/>
      <c r="S103219" s="54"/>
    </row>
    <row r="103220" spans="15:19">
      <c r="O103220" s="53"/>
      <c r="P103220" s="46"/>
      <c r="Q103220" s="46"/>
      <c r="R103220" s="54"/>
      <c r="S103220" s="54"/>
    </row>
    <row r="103221" spans="15:19">
      <c r="O103221" s="53"/>
      <c r="P103221" s="46"/>
      <c r="Q103221" s="46"/>
      <c r="R103221" s="54"/>
      <c r="S103221" s="54"/>
    </row>
    <row r="103222" spans="15:19">
      <c r="O103222" s="53"/>
      <c r="P103222" s="46"/>
      <c r="Q103222" s="46"/>
      <c r="R103222" s="54"/>
      <c r="S103222" s="54"/>
    </row>
    <row r="103223" spans="15:19">
      <c r="O103223" s="53"/>
      <c r="P103223" s="46"/>
      <c r="Q103223" s="46"/>
      <c r="R103223" s="54"/>
      <c r="S103223" s="54"/>
    </row>
    <row r="103224" spans="15:19">
      <c r="O103224" s="53"/>
      <c r="P103224" s="46"/>
      <c r="Q103224" s="46"/>
      <c r="R103224" s="54"/>
      <c r="S103224" s="54"/>
    </row>
    <row r="103225" spans="15:19">
      <c r="O103225" s="53"/>
      <c r="P103225" s="46"/>
      <c r="Q103225" s="46"/>
      <c r="R103225" s="54"/>
      <c r="S103225" s="54"/>
    </row>
    <row r="103226" spans="15:19">
      <c r="O103226" s="53"/>
      <c r="P103226" s="46"/>
      <c r="Q103226" s="46"/>
      <c r="R103226" s="54"/>
      <c r="S103226" s="54"/>
    </row>
    <row r="103227" spans="15:19">
      <c r="O103227" s="53"/>
      <c r="P103227" s="46"/>
      <c r="Q103227" s="46"/>
      <c r="R103227" s="54"/>
      <c r="S103227" s="54"/>
    </row>
    <row r="103228" spans="15:19">
      <c r="O103228" s="53"/>
      <c r="P103228" s="46"/>
      <c r="Q103228" s="46"/>
      <c r="R103228" s="54"/>
      <c r="S103228" s="54"/>
    </row>
    <row r="103229" spans="15:19">
      <c r="O103229" s="53"/>
      <c r="P103229" s="46"/>
      <c r="Q103229" s="46"/>
      <c r="R103229" s="54"/>
      <c r="S103229" s="54"/>
    </row>
    <row r="103230" spans="15:19">
      <c r="O103230" s="53"/>
      <c r="P103230" s="46"/>
      <c r="Q103230" s="46"/>
      <c r="R103230" s="54"/>
      <c r="S103230" s="54"/>
    </row>
    <row r="103231" spans="15:19">
      <c r="O103231" s="53"/>
      <c r="P103231" s="46"/>
      <c r="Q103231" s="46"/>
      <c r="R103231" s="54"/>
      <c r="S103231" s="54"/>
    </row>
    <row r="103232" spans="15:19">
      <c r="O103232" s="53"/>
      <c r="P103232" s="46"/>
      <c r="Q103232" s="46"/>
      <c r="R103232" s="54"/>
      <c r="S103232" s="54"/>
    </row>
    <row r="103233" spans="15:19">
      <c r="O103233" s="53"/>
      <c r="P103233" s="46"/>
      <c r="Q103233" s="46"/>
      <c r="R103233" s="54"/>
      <c r="S103233" s="54"/>
    </row>
    <row r="103234" spans="15:19">
      <c r="O103234" s="53"/>
      <c r="P103234" s="46"/>
      <c r="Q103234" s="46"/>
      <c r="R103234" s="54"/>
      <c r="S103234" s="54"/>
    </row>
    <row r="103235" spans="15:19">
      <c r="O103235" s="53"/>
      <c r="P103235" s="46"/>
      <c r="Q103235" s="46"/>
      <c r="R103235" s="54"/>
      <c r="S103235" s="54"/>
    </row>
    <row r="103236" spans="15:19">
      <c r="O103236" s="53"/>
      <c r="P103236" s="46"/>
      <c r="Q103236" s="46"/>
      <c r="R103236" s="54"/>
      <c r="S103236" s="54"/>
    </row>
    <row r="103237" spans="15:19">
      <c r="O103237" s="53"/>
      <c r="P103237" s="46"/>
      <c r="Q103237" s="46"/>
      <c r="R103237" s="54"/>
      <c r="S103237" s="54"/>
    </row>
    <row r="103238" spans="15:19">
      <c r="O103238" s="53"/>
      <c r="P103238" s="46"/>
      <c r="Q103238" s="46"/>
      <c r="R103238" s="54"/>
      <c r="S103238" s="54"/>
    </row>
    <row r="103239" spans="15:19">
      <c r="O103239" s="53"/>
      <c r="P103239" s="46"/>
      <c r="Q103239" s="46"/>
      <c r="R103239" s="54"/>
      <c r="S103239" s="54"/>
    </row>
    <row r="103240" spans="15:19">
      <c r="O103240" s="53"/>
      <c r="P103240" s="46"/>
      <c r="Q103240" s="46"/>
      <c r="R103240" s="54"/>
      <c r="S103240" s="54"/>
    </row>
    <row r="103241" spans="15:19">
      <c r="O103241" s="53"/>
      <c r="P103241" s="46"/>
      <c r="Q103241" s="46"/>
      <c r="R103241" s="54"/>
      <c r="S103241" s="54"/>
    </row>
    <row r="103242" spans="15:19">
      <c r="O103242" s="53"/>
      <c r="P103242" s="46"/>
      <c r="Q103242" s="46"/>
      <c r="R103242" s="54"/>
      <c r="S103242" s="54"/>
    </row>
    <row r="103243" spans="15:19">
      <c r="O103243" s="53"/>
      <c r="P103243" s="46"/>
      <c r="Q103243" s="46"/>
      <c r="R103243" s="54"/>
      <c r="S103243" s="54"/>
    </row>
    <row r="103244" spans="15:19">
      <c r="O103244" s="53"/>
      <c r="P103244" s="46"/>
      <c r="Q103244" s="46"/>
      <c r="R103244" s="54"/>
      <c r="S103244" s="54"/>
    </row>
    <row r="103245" spans="15:19">
      <c r="O103245" s="53"/>
      <c r="P103245" s="46"/>
      <c r="Q103245" s="46"/>
      <c r="R103245" s="54"/>
      <c r="S103245" s="54"/>
    </row>
    <row r="103246" spans="15:19">
      <c r="O103246" s="53"/>
      <c r="P103246" s="46"/>
      <c r="Q103246" s="46"/>
      <c r="R103246" s="54"/>
      <c r="S103246" s="54"/>
    </row>
    <row r="103247" spans="15:19">
      <c r="O103247" s="53"/>
      <c r="P103247" s="46"/>
      <c r="Q103247" s="46"/>
      <c r="R103247" s="54"/>
      <c r="S103247" s="54"/>
    </row>
    <row r="103248" spans="15:19">
      <c r="O103248" s="53"/>
      <c r="P103248" s="46"/>
      <c r="Q103248" s="46"/>
      <c r="R103248" s="54"/>
      <c r="S103248" s="54"/>
    </row>
    <row r="103249" spans="15:19">
      <c r="O103249" s="53"/>
      <c r="P103249" s="46"/>
      <c r="Q103249" s="46"/>
      <c r="R103249" s="54"/>
      <c r="S103249" s="54"/>
    </row>
    <row r="103250" spans="15:19">
      <c r="O103250" s="53"/>
      <c r="P103250" s="46"/>
      <c r="Q103250" s="46"/>
      <c r="R103250" s="54"/>
      <c r="S103250" s="54"/>
    </row>
    <row r="103251" spans="15:19">
      <c r="O103251" s="53"/>
      <c r="P103251" s="46"/>
      <c r="Q103251" s="46"/>
      <c r="R103251" s="54"/>
      <c r="S103251" s="54"/>
    </row>
    <row r="103252" spans="15:19">
      <c r="O103252" s="53"/>
      <c r="P103252" s="46"/>
      <c r="Q103252" s="46"/>
      <c r="R103252" s="54"/>
      <c r="S103252" s="54"/>
    </row>
    <row r="103253" spans="15:19">
      <c r="O103253" s="53"/>
      <c r="P103253" s="46"/>
      <c r="Q103253" s="46"/>
      <c r="R103253" s="54"/>
      <c r="S103253" s="54"/>
    </row>
    <row r="103254" spans="15:19">
      <c r="O103254" s="53"/>
      <c r="P103254" s="46"/>
      <c r="Q103254" s="46"/>
      <c r="R103254" s="54"/>
      <c r="S103254" s="54"/>
    </row>
    <row r="103255" spans="15:19">
      <c r="O103255" s="53"/>
      <c r="P103255" s="46"/>
      <c r="Q103255" s="46"/>
      <c r="R103255" s="54"/>
      <c r="S103255" s="54"/>
    </row>
    <row r="103256" spans="15:19">
      <c r="O103256" s="53"/>
      <c r="P103256" s="46"/>
      <c r="Q103256" s="46"/>
      <c r="R103256" s="54"/>
      <c r="S103256" s="54"/>
    </row>
    <row r="103257" spans="15:19">
      <c r="O103257" s="53"/>
      <c r="P103257" s="46"/>
      <c r="Q103257" s="46"/>
      <c r="R103257" s="54"/>
      <c r="S103257" s="54"/>
    </row>
    <row r="103258" spans="15:19">
      <c r="O103258" s="53"/>
      <c r="P103258" s="46"/>
      <c r="Q103258" s="46"/>
      <c r="R103258" s="54"/>
      <c r="S103258" s="54"/>
    </row>
    <row r="103259" spans="15:19">
      <c r="O103259" s="53"/>
      <c r="P103259" s="46"/>
      <c r="Q103259" s="46"/>
      <c r="R103259" s="54"/>
      <c r="S103259" s="54"/>
    </row>
    <row r="103260" spans="15:19">
      <c r="O103260" s="53"/>
      <c r="P103260" s="46"/>
      <c r="Q103260" s="46"/>
      <c r="R103260" s="54"/>
      <c r="S103260" s="54"/>
    </row>
    <row r="103261" spans="15:19">
      <c r="O103261" s="53"/>
      <c r="P103261" s="46"/>
      <c r="Q103261" s="46"/>
      <c r="R103261" s="54"/>
      <c r="S103261" s="54"/>
    </row>
    <row r="103262" spans="15:19">
      <c r="O103262" s="53"/>
      <c r="P103262" s="46"/>
      <c r="Q103262" s="46"/>
      <c r="R103262" s="54"/>
      <c r="S103262" s="54"/>
    </row>
    <row r="103263" spans="15:19">
      <c r="O103263" s="53"/>
      <c r="P103263" s="46"/>
      <c r="Q103263" s="46"/>
      <c r="R103263" s="54"/>
      <c r="S103263" s="54"/>
    </row>
    <row r="103264" spans="15:19">
      <c r="O103264" s="53"/>
      <c r="P103264" s="46"/>
      <c r="Q103264" s="46"/>
      <c r="R103264" s="54"/>
      <c r="S103264" s="54"/>
    </row>
    <row r="103265" spans="15:19">
      <c r="O103265" s="53"/>
      <c r="P103265" s="46"/>
      <c r="Q103265" s="46"/>
      <c r="R103265" s="54"/>
      <c r="S103265" s="54"/>
    </row>
    <row r="103266" spans="15:19">
      <c r="O103266" s="53"/>
      <c r="P103266" s="46"/>
      <c r="Q103266" s="46"/>
      <c r="R103266" s="54"/>
      <c r="S103266" s="54"/>
    </row>
    <row r="103267" spans="15:19">
      <c r="O103267" s="53"/>
      <c r="P103267" s="46"/>
      <c r="Q103267" s="46"/>
      <c r="R103267" s="54"/>
      <c r="S103267" s="54"/>
    </row>
    <row r="103268" spans="15:19">
      <c r="O103268" s="53"/>
      <c r="P103268" s="46"/>
      <c r="Q103268" s="46"/>
      <c r="R103268" s="54"/>
      <c r="S103268" s="54"/>
    </row>
    <row r="103269" spans="15:19">
      <c r="O103269" s="53"/>
      <c r="P103269" s="46"/>
      <c r="Q103269" s="46"/>
      <c r="R103269" s="54"/>
      <c r="S103269" s="54"/>
    </row>
    <row r="103270" spans="15:19">
      <c r="O103270" s="53"/>
      <c r="P103270" s="46"/>
      <c r="Q103270" s="46"/>
      <c r="R103270" s="54"/>
      <c r="S103270" s="54"/>
    </row>
    <row r="103271" spans="15:19">
      <c r="O103271" s="53"/>
      <c r="P103271" s="46"/>
      <c r="Q103271" s="46"/>
      <c r="R103271" s="54"/>
      <c r="S103271" s="54"/>
    </row>
    <row r="103272" spans="15:19">
      <c r="O103272" s="53"/>
      <c r="P103272" s="46"/>
      <c r="Q103272" s="46"/>
      <c r="R103272" s="54"/>
      <c r="S103272" s="54"/>
    </row>
    <row r="103273" spans="15:19">
      <c r="O103273" s="53"/>
      <c r="P103273" s="46"/>
      <c r="Q103273" s="46"/>
      <c r="R103273" s="54"/>
      <c r="S103273" s="54"/>
    </row>
    <row r="103274" spans="15:19">
      <c r="O103274" s="53"/>
      <c r="P103274" s="46"/>
      <c r="Q103274" s="46"/>
      <c r="R103274" s="54"/>
      <c r="S103274" s="54"/>
    </row>
    <row r="103275" spans="15:19">
      <c r="O103275" s="53"/>
      <c r="P103275" s="46"/>
      <c r="Q103275" s="46"/>
      <c r="R103275" s="54"/>
      <c r="S103275" s="54"/>
    </row>
    <row r="103276" spans="15:19">
      <c r="O103276" s="53"/>
      <c r="P103276" s="46"/>
      <c r="Q103276" s="46"/>
      <c r="R103276" s="54"/>
      <c r="S103276" s="54"/>
    </row>
    <row r="103277" spans="15:19">
      <c r="O103277" s="53"/>
      <c r="P103277" s="46"/>
      <c r="Q103277" s="46"/>
      <c r="R103277" s="54"/>
      <c r="S103277" s="54"/>
    </row>
    <row r="103278" spans="15:19">
      <c r="O103278" s="53"/>
      <c r="P103278" s="46"/>
      <c r="Q103278" s="46"/>
      <c r="R103278" s="54"/>
      <c r="S103278" s="54"/>
    </row>
    <row r="103279" spans="15:19">
      <c r="O103279" s="53"/>
      <c r="P103279" s="46"/>
      <c r="Q103279" s="46"/>
      <c r="R103279" s="54"/>
      <c r="S103279" s="54"/>
    </row>
    <row r="103280" spans="15:19">
      <c r="O103280" s="53"/>
      <c r="P103280" s="46"/>
      <c r="Q103280" s="46"/>
      <c r="R103280" s="54"/>
      <c r="S103280" s="54"/>
    </row>
    <row r="103281" spans="15:19">
      <c r="O103281" s="53"/>
      <c r="P103281" s="46"/>
      <c r="Q103281" s="46"/>
      <c r="R103281" s="54"/>
      <c r="S103281" s="54"/>
    </row>
    <row r="103282" spans="15:19">
      <c r="O103282" s="53"/>
      <c r="P103282" s="46"/>
      <c r="Q103282" s="46"/>
      <c r="R103282" s="54"/>
      <c r="S103282" s="54"/>
    </row>
    <row r="103283" spans="15:19">
      <c r="O103283" s="53"/>
      <c r="P103283" s="46"/>
      <c r="Q103283" s="46"/>
      <c r="R103283" s="54"/>
      <c r="S103283" s="54"/>
    </row>
    <row r="103284" spans="15:19">
      <c r="O103284" s="53"/>
      <c r="P103284" s="46"/>
      <c r="Q103284" s="46"/>
      <c r="R103284" s="54"/>
      <c r="S103284" s="54"/>
    </row>
    <row r="103285" spans="15:19">
      <c r="O103285" s="53"/>
      <c r="P103285" s="46"/>
      <c r="Q103285" s="46"/>
      <c r="R103285" s="54"/>
      <c r="S103285" s="54"/>
    </row>
    <row r="103286" spans="15:19">
      <c r="O103286" s="53"/>
      <c r="P103286" s="46"/>
      <c r="Q103286" s="46"/>
      <c r="R103286" s="54"/>
      <c r="S103286" s="54"/>
    </row>
    <row r="103287" spans="15:19">
      <c r="O103287" s="53"/>
      <c r="P103287" s="46"/>
      <c r="Q103287" s="46"/>
      <c r="R103287" s="54"/>
      <c r="S103287" s="54"/>
    </row>
    <row r="103288" spans="15:19">
      <c r="O103288" s="53"/>
      <c r="P103288" s="46"/>
      <c r="Q103288" s="46"/>
      <c r="R103288" s="54"/>
      <c r="S103288" s="54"/>
    </row>
    <row r="103289" spans="15:19">
      <c r="O103289" s="53"/>
      <c r="P103289" s="46"/>
      <c r="Q103289" s="46"/>
      <c r="R103289" s="54"/>
      <c r="S103289" s="54"/>
    </row>
    <row r="103290" spans="15:19">
      <c r="O103290" s="53"/>
      <c r="P103290" s="46"/>
      <c r="Q103290" s="46"/>
      <c r="R103290" s="54"/>
      <c r="S103290" s="54"/>
    </row>
    <row r="103291" spans="15:19">
      <c r="O103291" s="53"/>
      <c r="P103291" s="46"/>
      <c r="Q103291" s="46"/>
      <c r="R103291" s="54"/>
      <c r="S103291" s="54"/>
    </row>
    <row r="103292" spans="15:19">
      <c r="O103292" s="53"/>
      <c r="P103292" s="46"/>
      <c r="Q103292" s="46"/>
      <c r="R103292" s="54"/>
      <c r="S103292" s="54"/>
    </row>
    <row r="103293" spans="15:19">
      <c r="O103293" s="53"/>
      <c r="P103293" s="46"/>
      <c r="Q103293" s="46"/>
      <c r="R103293" s="54"/>
      <c r="S103293" s="54"/>
    </row>
    <row r="103294" spans="15:19">
      <c r="O103294" s="53"/>
      <c r="P103294" s="46"/>
      <c r="Q103294" s="46"/>
      <c r="R103294" s="54"/>
      <c r="S103294" s="54"/>
    </row>
    <row r="103295" spans="15:19">
      <c r="O103295" s="53"/>
      <c r="P103295" s="46"/>
      <c r="Q103295" s="46"/>
      <c r="R103295" s="54"/>
      <c r="S103295" s="54"/>
    </row>
    <row r="103296" spans="15:19">
      <c r="O103296" s="53"/>
      <c r="P103296" s="46"/>
      <c r="Q103296" s="46"/>
      <c r="R103296" s="54"/>
      <c r="S103296" s="54"/>
    </row>
    <row r="103297" spans="15:19">
      <c r="O103297" s="53"/>
      <c r="P103297" s="46"/>
      <c r="Q103297" s="46"/>
      <c r="R103297" s="54"/>
      <c r="S103297" s="54"/>
    </row>
    <row r="103298" spans="15:19">
      <c r="O103298" s="53"/>
      <c r="P103298" s="46"/>
      <c r="Q103298" s="46"/>
      <c r="R103298" s="54"/>
      <c r="S103298" s="54"/>
    </row>
    <row r="103299" spans="15:19">
      <c r="O103299" s="53"/>
      <c r="P103299" s="46"/>
      <c r="Q103299" s="46"/>
      <c r="R103299" s="54"/>
      <c r="S103299" s="54"/>
    </row>
    <row r="103300" spans="15:19">
      <c r="O103300" s="53"/>
      <c r="P103300" s="46"/>
      <c r="Q103300" s="46"/>
      <c r="R103300" s="54"/>
      <c r="S103300" s="54"/>
    </row>
    <row r="103301" spans="15:19">
      <c r="O103301" s="53"/>
      <c r="P103301" s="46"/>
      <c r="Q103301" s="46"/>
      <c r="R103301" s="54"/>
      <c r="S103301" s="54"/>
    </row>
    <row r="103302" spans="15:19">
      <c r="O103302" s="53"/>
      <c r="P103302" s="46"/>
      <c r="Q103302" s="46"/>
      <c r="R103302" s="54"/>
      <c r="S103302" s="54"/>
    </row>
    <row r="103303" spans="15:19">
      <c r="O103303" s="53"/>
      <c r="P103303" s="46"/>
      <c r="Q103303" s="46"/>
      <c r="R103303" s="54"/>
      <c r="S103303" s="54"/>
    </row>
    <row r="103304" spans="15:19">
      <c r="O103304" s="53"/>
      <c r="P103304" s="46"/>
      <c r="Q103304" s="46"/>
      <c r="R103304" s="54"/>
      <c r="S103304" s="54"/>
    </row>
    <row r="103305" spans="15:19">
      <c r="O103305" s="53"/>
      <c r="P103305" s="46"/>
      <c r="Q103305" s="46"/>
      <c r="R103305" s="54"/>
      <c r="S103305" s="54"/>
    </row>
    <row r="103306" spans="15:19">
      <c r="O103306" s="53"/>
      <c r="P103306" s="46"/>
      <c r="Q103306" s="46"/>
      <c r="R103306" s="54"/>
      <c r="S103306" s="54"/>
    </row>
    <row r="103307" spans="15:19">
      <c r="O103307" s="53"/>
      <c r="P103307" s="46"/>
      <c r="Q103307" s="46"/>
      <c r="R103307" s="54"/>
      <c r="S103307" s="54"/>
    </row>
    <row r="103308" spans="15:19">
      <c r="O103308" s="53"/>
      <c r="P103308" s="46"/>
      <c r="Q103308" s="46"/>
      <c r="R103308" s="54"/>
      <c r="S103308" s="54"/>
    </row>
    <row r="103309" spans="15:19">
      <c r="O103309" s="53"/>
      <c r="P103309" s="46"/>
      <c r="Q103309" s="46"/>
      <c r="R103309" s="54"/>
      <c r="S103309" s="54"/>
    </row>
    <row r="103310" spans="15:19">
      <c r="O103310" s="53"/>
      <c r="P103310" s="46"/>
      <c r="Q103310" s="46"/>
      <c r="R103310" s="54"/>
      <c r="S103310" s="54"/>
    </row>
    <row r="103311" spans="15:19">
      <c r="O103311" s="53"/>
      <c r="P103311" s="46"/>
      <c r="Q103311" s="46"/>
      <c r="R103311" s="54"/>
      <c r="S103311" s="54"/>
    </row>
    <row r="103312" spans="15:19">
      <c r="O103312" s="53"/>
      <c r="P103312" s="46"/>
      <c r="Q103312" s="46"/>
      <c r="R103312" s="54"/>
      <c r="S103312" s="54"/>
    </row>
    <row r="103313" spans="15:19">
      <c r="O103313" s="53"/>
      <c r="P103313" s="46"/>
      <c r="Q103313" s="46"/>
      <c r="R103313" s="54"/>
      <c r="S103313" s="54"/>
    </row>
    <row r="103314" spans="15:19">
      <c r="O103314" s="53"/>
      <c r="P103314" s="46"/>
      <c r="Q103314" s="46"/>
      <c r="R103314" s="54"/>
      <c r="S103314" s="54"/>
    </row>
    <row r="103315" spans="15:19">
      <c r="O103315" s="53"/>
      <c r="P103315" s="46"/>
      <c r="Q103315" s="46"/>
      <c r="R103315" s="54"/>
      <c r="S103315" s="54"/>
    </row>
    <row r="103316" spans="15:19">
      <c r="O103316" s="53"/>
      <c r="P103316" s="46"/>
      <c r="Q103316" s="46"/>
      <c r="R103316" s="54"/>
      <c r="S103316" s="54"/>
    </row>
    <row r="103317" spans="15:19">
      <c r="O103317" s="53"/>
      <c r="P103317" s="46"/>
      <c r="Q103317" s="46"/>
      <c r="R103317" s="54"/>
      <c r="S103317" s="54"/>
    </row>
    <row r="103318" spans="15:19">
      <c r="O103318" s="53"/>
      <c r="P103318" s="46"/>
      <c r="Q103318" s="46"/>
      <c r="R103318" s="54"/>
      <c r="S103318" s="54"/>
    </row>
    <row r="103319" spans="15:19">
      <c r="O103319" s="53"/>
      <c r="P103319" s="46"/>
      <c r="Q103319" s="46"/>
      <c r="R103319" s="54"/>
      <c r="S103319" s="54"/>
    </row>
    <row r="103320" spans="15:19">
      <c r="O103320" s="53"/>
      <c r="P103320" s="46"/>
      <c r="Q103320" s="46"/>
      <c r="R103320" s="54"/>
      <c r="S103320" s="54"/>
    </row>
    <row r="103321" spans="15:19">
      <c r="O103321" s="53"/>
      <c r="P103321" s="46"/>
      <c r="Q103321" s="46"/>
      <c r="R103321" s="54"/>
      <c r="S103321" s="54"/>
    </row>
    <row r="103322" spans="15:19">
      <c r="O103322" s="53"/>
      <c r="P103322" s="46"/>
      <c r="Q103322" s="46"/>
      <c r="R103322" s="54"/>
      <c r="S103322" s="54"/>
    </row>
    <row r="103323" spans="15:19">
      <c r="O103323" s="53"/>
      <c r="P103323" s="46"/>
      <c r="Q103323" s="46"/>
      <c r="R103323" s="54"/>
      <c r="S103323" s="54"/>
    </row>
    <row r="103324" spans="15:19">
      <c r="O103324" s="53"/>
      <c r="P103324" s="46"/>
      <c r="Q103324" s="46"/>
      <c r="R103324" s="54"/>
      <c r="S103324" s="54"/>
    </row>
    <row r="103325" spans="15:19">
      <c r="O103325" s="53"/>
      <c r="P103325" s="46"/>
      <c r="Q103325" s="46"/>
      <c r="R103325" s="54"/>
      <c r="S103325" s="54"/>
    </row>
    <row r="103326" spans="15:19">
      <c r="O103326" s="53"/>
      <c r="P103326" s="46"/>
      <c r="Q103326" s="46"/>
      <c r="R103326" s="54"/>
      <c r="S103326" s="54"/>
    </row>
    <row r="103327" spans="15:19">
      <c r="O103327" s="53"/>
      <c r="P103327" s="46"/>
      <c r="Q103327" s="46"/>
      <c r="R103327" s="54"/>
      <c r="S103327" s="54"/>
    </row>
    <row r="103328" spans="15:19">
      <c r="O103328" s="53"/>
      <c r="P103328" s="46"/>
      <c r="Q103328" s="46"/>
      <c r="R103328" s="54"/>
      <c r="S103328" s="54"/>
    </row>
    <row r="103329" spans="15:19">
      <c r="O103329" s="53"/>
      <c r="P103329" s="46"/>
      <c r="Q103329" s="46"/>
      <c r="R103329" s="54"/>
      <c r="S103329" s="54"/>
    </row>
    <row r="103330" spans="15:19">
      <c r="O103330" s="53"/>
      <c r="P103330" s="46"/>
      <c r="Q103330" s="46"/>
      <c r="R103330" s="54"/>
      <c r="S103330" s="54"/>
    </row>
    <row r="103331" spans="15:19">
      <c r="O103331" s="53"/>
      <c r="P103331" s="46"/>
      <c r="Q103331" s="46"/>
      <c r="R103331" s="54"/>
      <c r="S103331" s="54"/>
    </row>
    <row r="103332" spans="15:19">
      <c r="O103332" s="53"/>
      <c r="P103332" s="46"/>
      <c r="Q103332" s="46"/>
      <c r="R103332" s="54"/>
      <c r="S103332" s="54"/>
    </row>
    <row r="103333" spans="15:19">
      <c r="O103333" s="53"/>
      <c r="P103333" s="46"/>
      <c r="Q103333" s="46"/>
      <c r="R103333" s="54"/>
      <c r="S103333" s="54"/>
    </row>
    <row r="103334" spans="15:19">
      <c r="O103334" s="53"/>
      <c r="P103334" s="46"/>
      <c r="Q103334" s="46"/>
      <c r="R103334" s="54"/>
      <c r="S103334" s="54"/>
    </row>
    <row r="103335" spans="15:19">
      <c r="O103335" s="53"/>
      <c r="P103335" s="46"/>
      <c r="Q103335" s="46"/>
      <c r="R103335" s="54"/>
      <c r="S103335" s="54"/>
    </row>
    <row r="103336" spans="15:19">
      <c r="O103336" s="53"/>
      <c r="P103336" s="46"/>
      <c r="Q103336" s="46"/>
      <c r="R103336" s="54"/>
      <c r="S103336" s="54"/>
    </row>
    <row r="103337" spans="15:19">
      <c r="O103337" s="53"/>
      <c r="P103337" s="46"/>
      <c r="Q103337" s="46"/>
      <c r="R103337" s="54"/>
      <c r="S103337" s="54"/>
    </row>
    <row r="103338" spans="15:19">
      <c r="O103338" s="53"/>
      <c r="P103338" s="46"/>
      <c r="Q103338" s="46"/>
      <c r="R103338" s="54"/>
      <c r="S103338" s="54"/>
    </row>
    <row r="103339" spans="15:19">
      <c r="O103339" s="53"/>
      <c r="P103339" s="46"/>
      <c r="Q103339" s="46"/>
      <c r="R103339" s="54"/>
      <c r="S103339" s="54"/>
    </row>
    <row r="103340" spans="15:19">
      <c r="O103340" s="53"/>
      <c r="P103340" s="46"/>
      <c r="Q103340" s="46"/>
      <c r="R103340" s="54"/>
      <c r="S103340" s="54"/>
    </row>
    <row r="103341" spans="15:19">
      <c r="O103341" s="53"/>
      <c r="P103341" s="46"/>
      <c r="Q103341" s="46"/>
      <c r="R103341" s="54"/>
      <c r="S103341" s="54"/>
    </row>
    <row r="103342" spans="15:19">
      <c r="O103342" s="53"/>
      <c r="P103342" s="46"/>
      <c r="Q103342" s="46"/>
      <c r="R103342" s="54"/>
      <c r="S103342" s="54"/>
    </row>
    <row r="103343" spans="15:19">
      <c r="O103343" s="53"/>
      <c r="P103343" s="46"/>
      <c r="Q103343" s="46"/>
      <c r="R103343" s="54"/>
      <c r="S103343" s="54"/>
    </row>
    <row r="103344" spans="15:19">
      <c r="O103344" s="53"/>
      <c r="P103344" s="46"/>
      <c r="Q103344" s="46"/>
      <c r="R103344" s="54"/>
      <c r="S103344" s="54"/>
    </row>
    <row r="103345" spans="15:19">
      <c r="O103345" s="53"/>
      <c r="P103345" s="46"/>
      <c r="Q103345" s="46"/>
      <c r="R103345" s="54"/>
      <c r="S103345" s="54"/>
    </row>
    <row r="103346" spans="15:19">
      <c r="O103346" s="53"/>
      <c r="P103346" s="46"/>
      <c r="Q103346" s="46"/>
      <c r="R103346" s="54"/>
      <c r="S103346" s="54"/>
    </row>
    <row r="103347" spans="15:19">
      <c r="O103347" s="53"/>
      <c r="P103347" s="46"/>
      <c r="Q103347" s="46"/>
      <c r="R103347" s="54"/>
      <c r="S103347" s="54"/>
    </row>
    <row r="103348" spans="15:19">
      <c r="O103348" s="53"/>
      <c r="P103348" s="46"/>
      <c r="Q103348" s="46"/>
      <c r="R103348" s="54"/>
      <c r="S103348" s="54"/>
    </row>
    <row r="103349" spans="15:19">
      <c r="O103349" s="53"/>
      <c r="P103349" s="46"/>
      <c r="Q103349" s="46"/>
      <c r="R103349" s="54"/>
      <c r="S103349" s="54"/>
    </row>
    <row r="103350" spans="15:19">
      <c r="O103350" s="53"/>
      <c r="P103350" s="46"/>
      <c r="Q103350" s="46"/>
      <c r="R103350" s="54"/>
      <c r="S103350" s="54"/>
    </row>
    <row r="103351" spans="15:19">
      <c r="O103351" s="53"/>
      <c r="P103351" s="46"/>
      <c r="Q103351" s="46"/>
      <c r="R103351" s="54"/>
      <c r="S103351" s="54"/>
    </row>
    <row r="103352" spans="15:19">
      <c r="O103352" s="53"/>
      <c r="P103352" s="46"/>
      <c r="Q103352" s="46"/>
      <c r="R103352" s="54"/>
      <c r="S103352" s="54"/>
    </row>
    <row r="103353" spans="15:19">
      <c r="O103353" s="53"/>
      <c r="P103353" s="46"/>
      <c r="Q103353" s="46"/>
      <c r="R103353" s="54"/>
      <c r="S103353" s="54"/>
    </row>
    <row r="103354" spans="15:19">
      <c r="O103354" s="53"/>
      <c r="P103354" s="46"/>
      <c r="Q103354" s="46"/>
      <c r="R103354" s="54"/>
      <c r="S103354" s="54"/>
    </row>
    <row r="103355" spans="15:19">
      <c r="O103355" s="53"/>
      <c r="P103355" s="46"/>
      <c r="Q103355" s="46"/>
      <c r="R103355" s="54"/>
      <c r="S103355" s="54"/>
    </row>
    <row r="103356" spans="15:19">
      <c r="O103356" s="53"/>
      <c r="P103356" s="46"/>
      <c r="Q103356" s="46"/>
      <c r="R103356" s="54"/>
      <c r="S103356" s="54"/>
    </row>
    <row r="103357" spans="15:19">
      <c r="O103357" s="53"/>
      <c r="P103357" s="46"/>
      <c r="Q103357" s="46"/>
      <c r="R103357" s="54"/>
      <c r="S103357" s="54"/>
    </row>
    <row r="103358" spans="15:19">
      <c r="O103358" s="53"/>
      <c r="P103358" s="46"/>
      <c r="Q103358" s="46"/>
      <c r="R103358" s="54"/>
      <c r="S103358" s="54"/>
    </row>
    <row r="103359" spans="15:19">
      <c r="O103359" s="53"/>
      <c r="P103359" s="46"/>
      <c r="Q103359" s="46"/>
      <c r="R103359" s="54"/>
      <c r="S103359" s="54"/>
    </row>
    <row r="103360" spans="15:19">
      <c r="O103360" s="53"/>
      <c r="P103360" s="46"/>
      <c r="Q103360" s="46"/>
      <c r="R103360" s="54"/>
      <c r="S103360" s="54"/>
    </row>
    <row r="103361" spans="15:19">
      <c r="O103361" s="53"/>
      <c r="P103361" s="46"/>
      <c r="Q103361" s="46"/>
      <c r="R103361" s="54"/>
      <c r="S103361" s="54"/>
    </row>
    <row r="103362" spans="15:19">
      <c r="O103362" s="53"/>
      <c r="P103362" s="46"/>
      <c r="Q103362" s="46"/>
      <c r="R103362" s="54"/>
      <c r="S103362" s="54"/>
    </row>
    <row r="103363" spans="15:19">
      <c r="O103363" s="53"/>
      <c r="P103363" s="46"/>
      <c r="Q103363" s="46"/>
      <c r="R103363" s="54"/>
      <c r="S103363" s="54"/>
    </row>
    <row r="103364" spans="15:19">
      <c r="O103364" s="53"/>
      <c r="P103364" s="46"/>
      <c r="Q103364" s="46"/>
      <c r="R103364" s="54"/>
      <c r="S103364" s="54"/>
    </row>
    <row r="103365" spans="15:19">
      <c r="O103365" s="53"/>
      <c r="P103365" s="46"/>
      <c r="Q103365" s="46"/>
      <c r="R103365" s="54"/>
      <c r="S103365" s="54"/>
    </row>
    <row r="103366" spans="15:19">
      <c r="O103366" s="53"/>
      <c r="P103366" s="46"/>
      <c r="Q103366" s="46"/>
      <c r="R103366" s="54"/>
      <c r="S103366" s="54"/>
    </row>
    <row r="103367" spans="15:19">
      <c r="O103367" s="53"/>
      <c r="P103367" s="46"/>
      <c r="Q103367" s="46"/>
      <c r="R103367" s="54"/>
      <c r="S103367" s="54"/>
    </row>
    <row r="103368" spans="15:19">
      <c r="O103368" s="53"/>
      <c r="P103368" s="46"/>
      <c r="Q103368" s="46"/>
      <c r="R103368" s="54"/>
      <c r="S103368" s="54"/>
    </row>
    <row r="103369" spans="15:19">
      <c r="O103369" s="53"/>
      <c r="P103369" s="46"/>
      <c r="Q103369" s="46"/>
      <c r="R103369" s="54"/>
      <c r="S103369" s="54"/>
    </row>
    <row r="103370" spans="15:19">
      <c r="O103370" s="53"/>
      <c r="P103370" s="46"/>
      <c r="Q103370" s="46"/>
      <c r="R103370" s="54"/>
      <c r="S103370" s="54"/>
    </row>
    <row r="103371" spans="15:19">
      <c r="O103371" s="53"/>
      <c r="P103371" s="46"/>
      <c r="Q103371" s="46"/>
      <c r="R103371" s="54"/>
      <c r="S103371" s="54"/>
    </row>
    <row r="103372" spans="15:19">
      <c r="O103372" s="53"/>
      <c r="P103372" s="46"/>
      <c r="Q103372" s="46"/>
      <c r="R103372" s="54"/>
      <c r="S103372" s="54"/>
    </row>
    <row r="103373" spans="15:19">
      <c r="O103373" s="53"/>
      <c r="P103373" s="46"/>
      <c r="Q103373" s="46"/>
      <c r="R103373" s="54"/>
      <c r="S103373" s="54"/>
    </row>
    <row r="103374" spans="15:19">
      <c r="O103374" s="53"/>
      <c r="P103374" s="46"/>
      <c r="Q103374" s="46"/>
      <c r="R103374" s="54"/>
      <c r="S103374" s="54"/>
    </row>
    <row r="103375" spans="15:19">
      <c r="O103375" s="53"/>
      <c r="P103375" s="46"/>
      <c r="Q103375" s="46"/>
      <c r="R103375" s="54"/>
      <c r="S103375" s="54"/>
    </row>
    <row r="103376" spans="15:19">
      <c r="O103376" s="53"/>
      <c r="P103376" s="46"/>
      <c r="Q103376" s="46"/>
      <c r="R103376" s="54"/>
      <c r="S103376" s="54"/>
    </row>
    <row r="103377" spans="15:19">
      <c r="O103377" s="53"/>
      <c r="P103377" s="46"/>
      <c r="Q103377" s="46"/>
      <c r="R103377" s="54"/>
      <c r="S103377" s="54"/>
    </row>
    <row r="103378" spans="15:19">
      <c r="O103378" s="53"/>
      <c r="P103378" s="46"/>
      <c r="Q103378" s="46"/>
      <c r="R103378" s="54"/>
      <c r="S103378" s="54"/>
    </row>
    <row r="103379" spans="15:19">
      <c r="O103379" s="53"/>
      <c r="P103379" s="46"/>
      <c r="Q103379" s="46"/>
      <c r="R103379" s="54"/>
      <c r="S103379" s="54"/>
    </row>
    <row r="103380" spans="15:19">
      <c r="O103380" s="53"/>
      <c r="P103380" s="46"/>
      <c r="Q103380" s="46"/>
      <c r="R103380" s="54"/>
      <c r="S103380" s="54"/>
    </row>
    <row r="103381" spans="15:19">
      <c r="O103381" s="53"/>
      <c r="P103381" s="46"/>
      <c r="Q103381" s="46"/>
      <c r="R103381" s="54"/>
      <c r="S103381" s="54"/>
    </row>
    <row r="103382" spans="15:19">
      <c r="O103382" s="53"/>
      <c r="P103382" s="46"/>
      <c r="Q103382" s="46"/>
      <c r="R103382" s="54"/>
      <c r="S103382" s="54"/>
    </row>
    <row r="103383" spans="15:19">
      <c r="O103383" s="53"/>
      <c r="P103383" s="46"/>
      <c r="Q103383" s="46"/>
      <c r="R103383" s="54"/>
      <c r="S103383" s="54"/>
    </row>
    <row r="103384" spans="15:19">
      <c r="O103384" s="53"/>
      <c r="P103384" s="46"/>
      <c r="Q103384" s="46"/>
      <c r="R103384" s="54"/>
      <c r="S103384" s="54"/>
    </row>
    <row r="103385" spans="15:19">
      <c r="O103385" s="53"/>
      <c r="P103385" s="46"/>
      <c r="Q103385" s="46"/>
      <c r="R103385" s="54"/>
      <c r="S103385" s="54"/>
    </row>
    <row r="103386" spans="15:19">
      <c r="O103386" s="53"/>
      <c r="P103386" s="46"/>
      <c r="Q103386" s="46"/>
      <c r="R103386" s="54"/>
      <c r="S103386" s="54"/>
    </row>
    <row r="103387" spans="15:19">
      <c r="O103387" s="53"/>
      <c r="P103387" s="46"/>
      <c r="Q103387" s="46"/>
      <c r="R103387" s="54"/>
      <c r="S103387" s="54"/>
    </row>
    <row r="103388" spans="15:19">
      <c r="O103388" s="53"/>
      <c r="P103388" s="46"/>
      <c r="Q103388" s="46"/>
      <c r="R103388" s="54"/>
      <c r="S103388" s="54"/>
    </row>
    <row r="103389" spans="15:19">
      <c r="O103389" s="53"/>
      <c r="P103389" s="46"/>
      <c r="Q103389" s="46"/>
      <c r="R103389" s="54"/>
      <c r="S103389" s="54"/>
    </row>
    <row r="103390" spans="15:19">
      <c r="O103390" s="53"/>
      <c r="P103390" s="46"/>
      <c r="Q103390" s="46"/>
      <c r="R103390" s="54"/>
      <c r="S103390" s="54"/>
    </row>
    <row r="103391" spans="15:19">
      <c r="O103391" s="53"/>
      <c r="P103391" s="46"/>
      <c r="Q103391" s="46"/>
      <c r="R103391" s="54"/>
      <c r="S103391" s="54"/>
    </row>
    <row r="103392" spans="15:19">
      <c r="O103392" s="53"/>
      <c r="P103392" s="46"/>
      <c r="Q103392" s="46"/>
      <c r="R103392" s="54"/>
      <c r="S103392" s="54"/>
    </row>
    <row r="103393" spans="15:19">
      <c r="O103393" s="53"/>
      <c r="P103393" s="46"/>
      <c r="Q103393" s="46"/>
      <c r="R103393" s="54"/>
      <c r="S103393" s="54"/>
    </row>
    <row r="103394" spans="15:19">
      <c r="O103394" s="53"/>
      <c r="P103394" s="46"/>
      <c r="Q103394" s="46"/>
      <c r="R103394" s="54"/>
      <c r="S103394" s="54"/>
    </row>
    <row r="103395" spans="15:19">
      <c r="O103395" s="53"/>
      <c r="P103395" s="46"/>
      <c r="Q103395" s="46"/>
      <c r="R103395" s="54"/>
      <c r="S103395" s="54"/>
    </row>
    <row r="103396" spans="15:19">
      <c r="O103396" s="53"/>
      <c r="P103396" s="46"/>
      <c r="Q103396" s="46"/>
      <c r="R103396" s="54"/>
      <c r="S103396" s="54"/>
    </row>
    <row r="103397" spans="15:19">
      <c r="O103397" s="53"/>
      <c r="P103397" s="46"/>
      <c r="Q103397" s="46"/>
      <c r="R103397" s="54"/>
      <c r="S103397" s="54"/>
    </row>
    <row r="103398" spans="15:19">
      <c r="O103398" s="53"/>
      <c r="P103398" s="46"/>
      <c r="Q103398" s="46"/>
      <c r="R103398" s="54"/>
      <c r="S103398" s="54"/>
    </row>
    <row r="103399" spans="15:19">
      <c r="O103399" s="53"/>
      <c r="P103399" s="46"/>
      <c r="Q103399" s="46"/>
      <c r="R103399" s="54"/>
      <c r="S103399" s="54"/>
    </row>
    <row r="103400" spans="15:19">
      <c r="O103400" s="53"/>
      <c r="P103400" s="46"/>
      <c r="Q103400" s="46"/>
      <c r="R103400" s="54"/>
      <c r="S103400" s="54"/>
    </row>
    <row r="103401" spans="15:19">
      <c r="O103401" s="53"/>
      <c r="P103401" s="46"/>
      <c r="Q103401" s="46"/>
      <c r="R103401" s="54"/>
      <c r="S103401" s="54"/>
    </row>
    <row r="103402" spans="15:19">
      <c r="O103402" s="53"/>
      <c r="P103402" s="46"/>
      <c r="Q103402" s="46"/>
      <c r="R103402" s="54"/>
      <c r="S103402" s="54"/>
    </row>
    <row r="103403" spans="15:19">
      <c r="O103403" s="53"/>
      <c r="P103403" s="46"/>
      <c r="Q103403" s="46"/>
      <c r="R103403" s="54"/>
      <c r="S103403" s="54"/>
    </row>
    <row r="103404" spans="15:19">
      <c r="O103404" s="53"/>
      <c r="P103404" s="46"/>
      <c r="Q103404" s="46"/>
      <c r="R103404" s="54"/>
      <c r="S103404" s="54"/>
    </row>
    <row r="103405" spans="15:19">
      <c r="O103405" s="53"/>
      <c r="P103405" s="46"/>
      <c r="Q103405" s="46"/>
      <c r="R103405" s="54"/>
      <c r="S103405" s="54"/>
    </row>
    <row r="103406" spans="15:19">
      <c r="O103406" s="53"/>
      <c r="P103406" s="46"/>
      <c r="Q103406" s="46"/>
      <c r="R103406" s="54"/>
      <c r="S103406" s="54"/>
    </row>
    <row r="103407" spans="15:19">
      <c r="O103407" s="53"/>
      <c r="P103407" s="46"/>
      <c r="Q103407" s="46"/>
      <c r="R103407" s="54"/>
      <c r="S103407" s="54"/>
    </row>
    <row r="103408" spans="15:19">
      <c r="O103408" s="53"/>
      <c r="P103408" s="46"/>
      <c r="Q103408" s="46"/>
      <c r="R103408" s="54"/>
      <c r="S103408" s="54"/>
    </row>
    <row r="103409" spans="15:19">
      <c r="O103409" s="53"/>
      <c r="P103409" s="46"/>
      <c r="Q103409" s="46"/>
      <c r="R103409" s="54"/>
      <c r="S103409" s="54"/>
    </row>
    <row r="103410" spans="15:19">
      <c r="O103410" s="53"/>
      <c r="P103410" s="46"/>
      <c r="Q103410" s="46"/>
      <c r="R103410" s="54"/>
      <c r="S103410" s="54"/>
    </row>
    <row r="103411" spans="15:19">
      <c r="O103411" s="53"/>
      <c r="P103411" s="46"/>
      <c r="Q103411" s="46"/>
      <c r="R103411" s="54"/>
      <c r="S103411" s="54"/>
    </row>
    <row r="103412" spans="15:19">
      <c r="O103412" s="53"/>
      <c r="P103412" s="46"/>
      <c r="Q103412" s="46"/>
      <c r="R103412" s="54"/>
      <c r="S103412" s="54"/>
    </row>
    <row r="103413" spans="15:19">
      <c r="O103413" s="53"/>
      <c r="P103413" s="46"/>
      <c r="Q103413" s="46"/>
      <c r="R103413" s="54"/>
      <c r="S103413" s="54"/>
    </row>
    <row r="103414" spans="15:19">
      <c r="O103414" s="53"/>
      <c r="P103414" s="46"/>
      <c r="Q103414" s="46"/>
      <c r="R103414" s="54"/>
      <c r="S103414" s="54"/>
    </row>
    <row r="103415" spans="15:19">
      <c r="O103415" s="53"/>
      <c r="P103415" s="46"/>
      <c r="Q103415" s="46"/>
      <c r="R103415" s="54"/>
      <c r="S103415" s="54"/>
    </row>
    <row r="103416" spans="15:19">
      <c r="O103416" s="53"/>
      <c r="P103416" s="46"/>
      <c r="Q103416" s="46"/>
      <c r="R103416" s="54"/>
      <c r="S103416" s="54"/>
    </row>
    <row r="103417" spans="15:19">
      <c r="O103417" s="53"/>
      <c r="P103417" s="46"/>
      <c r="Q103417" s="46"/>
      <c r="R103417" s="54"/>
      <c r="S103417" s="54"/>
    </row>
    <row r="103418" spans="15:19">
      <c r="O103418" s="53"/>
      <c r="P103418" s="46"/>
      <c r="Q103418" s="46"/>
      <c r="R103418" s="54"/>
      <c r="S103418" s="54"/>
    </row>
    <row r="103419" spans="15:19">
      <c r="O103419" s="53"/>
      <c r="P103419" s="46"/>
      <c r="Q103419" s="46"/>
      <c r="R103419" s="54"/>
      <c r="S103419" s="54"/>
    </row>
    <row r="103420" spans="15:19">
      <c r="O103420" s="53"/>
      <c r="P103420" s="46"/>
      <c r="Q103420" s="46"/>
      <c r="R103420" s="54"/>
      <c r="S103420" s="54"/>
    </row>
    <row r="103421" spans="15:19">
      <c r="O103421" s="53"/>
      <c r="P103421" s="46"/>
      <c r="Q103421" s="46"/>
      <c r="R103421" s="54"/>
      <c r="S103421" s="54"/>
    </row>
    <row r="103422" spans="15:19">
      <c r="O103422" s="53"/>
      <c r="P103422" s="46"/>
      <c r="Q103422" s="46"/>
      <c r="R103422" s="54"/>
      <c r="S103422" s="54"/>
    </row>
    <row r="103423" spans="15:19">
      <c r="O103423" s="53"/>
      <c r="P103423" s="46"/>
      <c r="Q103423" s="46"/>
      <c r="R103423" s="54"/>
      <c r="S103423" s="54"/>
    </row>
    <row r="103424" spans="15:19">
      <c r="O103424" s="53"/>
      <c r="P103424" s="46"/>
      <c r="Q103424" s="46"/>
      <c r="R103424" s="54"/>
      <c r="S103424" s="54"/>
    </row>
    <row r="103425" spans="15:19">
      <c r="O103425" s="53"/>
      <c r="P103425" s="46"/>
      <c r="Q103425" s="46"/>
      <c r="R103425" s="54"/>
      <c r="S103425" s="54"/>
    </row>
    <row r="103426" spans="15:19">
      <c r="O103426" s="53"/>
      <c r="P103426" s="46"/>
      <c r="Q103426" s="46"/>
      <c r="R103426" s="54"/>
      <c r="S103426" s="54"/>
    </row>
    <row r="103427" spans="15:19">
      <c r="O103427" s="53"/>
      <c r="P103427" s="46"/>
      <c r="Q103427" s="46"/>
      <c r="R103427" s="54"/>
      <c r="S103427" s="54"/>
    </row>
    <row r="103428" spans="15:19">
      <c r="O103428" s="53"/>
      <c r="P103428" s="46"/>
      <c r="Q103428" s="46"/>
      <c r="R103428" s="54"/>
      <c r="S103428" s="54"/>
    </row>
    <row r="103429" spans="15:19">
      <c r="O103429" s="53"/>
      <c r="P103429" s="46"/>
      <c r="Q103429" s="46"/>
      <c r="R103429" s="54"/>
      <c r="S103429" s="54"/>
    </row>
    <row r="103430" spans="15:19">
      <c r="O103430" s="53"/>
      <c r="P103430" s="46"/>
      <c r="Q103430" s="46"/>
      <c r="R103430" s="54"/>
      <c r="S103430" s="54"/>
    </row>
    <row r="103431" spans="15:19">
      <c r="O103431" s="53"/>
      <c r="P103431" s="46"/>
      <c r="Q103431" s="46"/>
      <c r="R103431" s="54"/>
      <c r="S103431" s="54"/>
    </row>
    <row r="103432" spans="15:19">
      <c r="O103432" s="53"/>
      <c r="P103432" s="46"/>
      <c r="Q103432" s="46"/>
      <c r="R103432" s="54"/>
      <c r="S103432" s="54"/>
    </row>
    <row r="103433" spans="15:19">
      <c r="O103433" s="53"/>
      <c r="P103433" s="46"/>
      <c r="Q103433" s="46"/>
      <c r="R103433" s="54"/>
      <c r="S103433" s="54"/>
    </row>
    <row r="103434" spans="15:19">
      <c r="O103434" s="53"/>
      <c r="P103434" s="46"/>
      <c r="Q103434" s="46"/>
      <c r="R103434" s="54"/>
      <c r="S103434" s="54"/>
    </row>
    <row r="103435" spans="15:19">
      <c r="O103435" s="53"/>
      <c r="P103435" s="46"/>
      <c r="Q103435" s="46"/>
      <c r="R103435" s="54"/>
      <c r="S103435" s="54"/>
    </row>
    <row r="103436" spans="15:19">
      <c r="O103436" s="53"/>
      <c r="P103436" s="46"/>
      <c r="Q103436" s="46"/>
      <c r="R103436" s="54"/>
      <c r="S103436" s="54"/>
    </row>
    <row r="103437" spans="15:19">
      <c r="O103437" s="53"/>
      <c r="P103437" s="46"/>
      <c r="Q103437" s="46"/>
      <c r="R103437" s="54"/>
      <c r="S103437" s="54"/>
    </row>
    <row r="103438" spans="15:19">
      <c r="O103438" s="53"/>
      <c r="P103438" s="46"/>
      <c r="Q103438" s="46"/>
      <c r="R103438" s="54"/>
      <c r="S103438" s="54"/>
    </row>
    <row r="103439" spans="15:19">
      <c r="O103439" s="53"/>
      <c r="P103439" s="46"/>
      <c r="Q103439" s="46"/>
      <c r="R103439" s="54"/>
      <c r="S103439" s="54"/>
    </row>
    <row r="103440" spans="15:19">
      <c r="O103440" s="53"/>
      <c r="P103440" s="46"/>
      <c r="Q103440" s="46"/>
      <c r="R103440" s="54"/>
      <c r="S103440" s="54"/>
    </row>
    <row r="103441" spans="15:19">
      <c r="O103441" s="53"/>
      <c r="P103441" s="46"/>
      <c r="Q103441" s="46"/>
      <c r="R103441" s="54"/>
      <c r="S103441" s="54"/>
    </row>
    <row r="103442" spans="15:19">
      <c r="O103442" s="53"/>
      <c r="P103442" s="46"/>
      <c r="Q103442" s="46"/>
      <c r="R103442" s="54"/>
      <c r="S103442" s="54"/>
    </row>
    <row r="103443" spans="15:19">
      <c r="O103443" s="53"/>
      <c r="P103443" s="46"/>
      <c r="Q103443" s="46"/>
      <c r="R103443" s="54"/>
      <c r="S103443" s="54"/>
    </row>
    <row r="103444" spans="15:19">
      <c r="O103444" s="53"/>
      <c r="P103444" s="46"/>
      <c r="Q103444" s="46"/>
      <c r="R103444" s="54"/>
      <c r="S103444" s="54"/>
    </row>
    <row r="103445" spans="15:19">
      <c r="O103445" s="53"/>
      <c r="P103445" s="46"/>
      <c r="Q103445" s="46"/>
      <c r="R103445" s="54"/>
      <c r="S103445" s="54"/>
    </row>
    <row r="103446" spans="15:19">
      <c r="O103446" s="53"/>
      <c r="P103446" s="46"/>
      <c r="Q103446" s="46"/>
      <c r="R103446" s="54"/>
      <c r="S103446" s="54"/>
    </row>
    <row r="103447" spans="15:19">
      <c r="O103447" s="53"/>
      <c r="P103447" s="46"/>
      <c r="Q103447" s="46"/>
      <c r="R103447" s="54"/>
      <c r="S103447" s="54"/>
    </row>
    <row r="103448" spans="15:19">
      <c r="O103448" s="53"/>
      <c r="P103448" s="46"/>
      <c r="Q103448" s="46"/>
      <c r="R103448" s="54"/>
      <c r="S103448" s="54"/>
    </row>
    <row r="103449" spans="15:19">
      <c r="O103449" s="53"/>
      <c r="P103449" s="46"/>
      <c r="Q103449" s="46"/>
      <c r="R103449" s="54"/>
      <c r="S103449" s="54"/>
    </row>
    <row r="103450" spans="15:19">
      <c r="O103450" s="53"/>
      <c r="P103450" s="46"/>
      <c r="Q103450" s="46"/>
      <c r="R103450" s="54"/>
      <c r="S103450" s="54"/>
    </row>
    <row r="103451" spans="15:19">
      <c r="O103451" s="53"/>
      <c r="P103451" s="46"/>
      <c r="Q103451" s="46"/>
      <c r="R103451" s="54"/>
      <c r="S103451" s="54"/>
    </row>
    <row r="103452" spans="15:19">
      <c r="O103452" s="53"/>
      <c r="P103452" s="46"/>
      <c r="Q103452" s="46"/>
      <c r="R103452" s="54"/>
      <c r="S103452" s="54"/>
    </row>
    <row r="103453" spans="15:19">
      <c r="O103453" s="53"/>
      <c r="P103453" s="46"/>
      <c r="Q103453" s="46"/>
      <c r="R103453" s="54"/>
      <c r="S103453" s="54"/>
    </row>
    <row r="103454" spans="15:19">
      <c r="O103454" s="53"/>
      <c r="P103454" s="46"/>
      <c r="Q103454" s="46"/>
      <c r="R103454" s="54"/>
      <c r="S103454" s="54"/>
    </row>
    <row r="103455" spans="15:19">
      <c r="O103455" s="53"/>
      <c r="P103455" s="46"/>
      <c r="Q103455" s="46"/>
      <c r="R103455" s="54"/>
      <c r="S103455" s="54"/>
    </row>
    <row r="103456" spans="15:19">
      <c r="O103456" s="53"/>
      <c r="P103456" s="46"/>
      <c r="Q103456" s="46"/>
      <c r="R103456" s="54"/>
      <c r="S103456" s="54"/>
    </row>
    <row r="103457" spans="15:19">
      <c r="O103457" s="53"/>
      <c r="P103457" s="46"/>
      <c r="Q103457" s="46"/>
      <c r="R103457" s="54"/>
      <c r="S103457" s="54"/>
    </row>
    <row r="103458" spans="15:19">
      <c r="O103458" s="53"/>
      <c r="P103458" s="46"/>
      <c r="Q103458" s="46"/>
      <c r="R103458" s="54"/>
      <c r="S103458" s="54"/>
    </row>
    <row r="103459" spans="15:19">
      <c r="O103459" s="53"/>
      <c r="P103459" s="46"/>
      <c r="Q103459" s="46"/>
      <c r="R103459" s="54"/>
      <c r="S103459" s="54"/>
    </row>
    <row r="103460" spans="15:19">
      <c r="O103460" s="53"/>
      <c r="P103460" s="46"/>
      <c r="Q103460" s="46"/>
      <c r="R103460" s="54"/>
      <c r="S103460" s="54"/>
    </row>
    <row r="103461" spans="15:19">
      <c r="O103461" s="53"/>
      <c r="P103461" s="46"/>
      <c r="Q103461" s="46"/>
      <c r="R103461" s="54"/>
      <c r="S103461" s="54"/>
    </row>
    <row r="103462" spans="15:19">
      <c r="O103462" s="53"/>
      <c r="P103462" s="46"/>
      <c r="Q103462" s="46"/>
      <c r="R103462" s="54"/>
      <c r="S103462" s="54"/>
    </row>
    <row r="103463" spans="15:19">
      <c r="O103463" s="53"/>
      <c r="P103463" s="46"/>
      <c r="Q103463" s="46"/>
      <c r="R103463" s="54"/>
      <c r="S103463" s="54"/>
    </row>
    <row r="103464" spans="15:19">
      <c r="O103464" s="53"/>
      <c r="P103464" s="46"/>
      <c r="Q103464" s="46"/>
      <c r="R103464" s="54"/>
      <c r="S103464" s="54"/>
    </row>
    <row r="103465" spans="15:19">
      <c r="O103465" s="53"/>
      <c r="P103465" s="46"/>
      <c r="Q103465" s="46"/>
      <c r="R103465" s="54"/>
      <c r="S103465" s="54"/>
    </row>
    <row r="103466" spans="15:19">
      <c r="O103466" s="53"/>
      <c r="P103466" s="46"/>
      <c r="Q103466" s="46"/>
      <c r="R103466" s="54"/>
      <c r="S103466" s="54"/>
    </row>
    <row r="103467" spans="15:19">
      <c r="O103467" s="53"/>
      <c r="P103467" s="46"/>
      <c r="Q103467" s="46"/>
      <c r="R103467" s="54"/>
      <c r="S103467" s="54"/>
    </row>
    <row r="103468" spans="15:19">
      <c r="O103468" s="53"/>
      <c r="P103468" s="46"/>
      <c r="Q103468" s="46"/>
      <c r="R103468" s="54"/>
      <c r="S103468" s="54"/>
    </row>
    <row r="103469" spans="15:19">
      <c r="O103469" s="53"/>
      <c r="P103469" s="46"/>
      <c r="Q103469" s="46"/>
      <c r="R103469" s="54"/>
      <c r="S103469" s="54"/>
    </row>
    <row r="103470" spans="15:19">
      <c r="O103470" s="53"/>
      <c r="P103470" s="46"/>
      <c r="Q103470" s="46"/>
      <c r="R103470" s="54"/>
      <c r="S103470" s="54"/>
    </row>
    <row r="103471" spans="15:19">
      <c r="O103471" s="53"/>
      <c r="P103471" s="46"/>
      <c r="Q103471" s="46"/>
      <c r="R103471" s="54"/>
      <c r="S103471" s="54"/>
    </row>
    <row r="103472" spans="15:19">
      <c r="O103472" s="53"/>
      <c r="P103472" s="46"/>
      <c r="Q103472" s="46"/>
      <c r="R103472" s="54"/>
      <c r="S103472" s="54"/>
    </row>
    <row r="103473" spans="15:19">
      <c r="O103473" s="53"/>
      <c r="P103473" s="46"/>
      <c r="Q103473" s="46"/>
      <c r="R103473" s="54"/>
      <c r="S103473" s="54"/>
    </row>
    <row r="103474" spans="15:19">
      <c r="O103474" s="53"/>
      <c r="P103474" s="46"/>
      <c r="Q103474" s="46"/>
      <c r="R103474" s="54"/>
      <c r="S103474" s="54"/>
    </row>
    <row r="103475" spans="15:19">
      <c r="O103475" s="53"/>
      <c r="P103475" s="46"/>
      <c r="Q103475" s="46"/>
      <c r="R103475" s="54"/>
      <c r="S103475" s="54"/>
    </row>
    <row r="103476" spans="15:19">
      <c r="O103476" s="53"/>
      <c r="P103476" s="46"/>
      <c r="Q103476" s="46"/>
      <c r="R103476" s="54"/>
      <c r="S103476" s="54"/>
    </row>
    <row r="103477" spans="15:19">
      <c r="O103477" s="53"/>
      <c r="P103477" s="46"/>
      <c r="Q103477" s="46"/>
      <c r="R103477" s="54"/>
      <c r="S103477" s="54"/>
    </row>
    <row r="103478" spans="15:19">
      <c r="O103478" s="53"/>
      <c r="P103478" s="46"/>
      <c r="Q103478" s="46"/>
      <c r="R103478" s="54"/>
      <c r="S103478" s="54"/>
    </row>
    <row r="103479" spans="15:19">
      <c r="O103479" s="53"/>
      <c r="P103479" s="46"/>
      <c r="Q103479" s="46"/>
      <c r="R103479" s="54"/>
      <c r="S103479" s="54"/>
    </row>
    <row r="103480" spans="15:19">
      <c r="O103480" s="53"/>
      <c r="P103480" s="46"/>
      <c r="Q103480" s="46"/>
      <c r="R103480" s="54"/>
      <c r="S103480" s="54"/>
    </row>
    <row r="103481" spans="15:19">
      <c r="O103481" s="53"/>
      <c r="P103481" s="46"/>
      <c r="Q103481" s="46"/>
      <c r="R103481" s="54"/>
      <c r="S103481" s="54"/>
    </row>
    <row r="103482" spans="15:19">
      <c r="O103482" s="53"/>
      <c r="P103482" s="46"/>
      <c r="Q103482" s="46"/>
      <c r="R103482" s="54"/>
      <c r="S103482" s="54"/>
    </row>
    <row r="103483" spans="15:19">
      <c r="O103483" s="53"/>
      <c r="P103483" s="46"/>
      <c r="Q103483" s="46"/>
      <c r="R103483" s="54"/>
      <c r="S103483" s="54"/>
    </row>
    <row r="103484" spans="15:19">
      <c r="O103484" s="53"/>
      <c r="P103484" s="46"/>
      <c r="Q103484" s="46"/>
      <c r="R103484" s="54"/>
      <c r="S103484" s="54"/>
    </row>
    <row r="103485" spans="15:19">
      <c r="O103485" s="53"/>
      <c r="P103485" s="46"/>
      <c r="Q103485" s="46"/>
      <c r="R103485" s="54"/>
      <c r="S103485" s="54"/>
    </row>
    <row r="103486" spans="15:19">
      <c r="O103486" s="53"/>
      <c r="P103486" s="46"/>
      <c r="Q103486" s="46"/>
      <c r="R103486" s="54"/>
      <c r="S103486" s="54"/>
    </row>
    <row r="103487" spans="15:19">
      <c r="O103487" s="53"/>
      <c r="P103487" s="46"/>
      <c r="Q103487" s="46"/>
      <c r="R103487" s="54"/>
      <c r="S103487" s="54"/>
    </row>
    <row r="103488" spans="15:19">
      <c r="O103488" s="53"/>
      <c r="P103488" s="46"/>
      <c r="Q103488" s="46"/>
      <c r="R103488" s="54"/>
      <c r="S103488" s="54"/>
    </row>
    <row r="103489" spans="15:19">
      <c r="O103489" s="53"/>
      <c r="P103489" s="46"/>
      <c r="Q103489" s="46"/>
      <c r="R103489" s="54"/>
      <c r="S103489" s="54"/>
    </row>
    <row r="103490" spans="15:19">
      <c r="O103490" s="53"/>
      <c r="P103490" s="46"/>
      <c r="Q103490" s="46"/>
      <c r="R103490" s="54"/>
      <c r="S103490" s="54"/>
    </row>
    <row r="103491" spans="15:19">
      <c r="O103491" s="53"/>
      <c r="P103491" s="46"/>
      <c r="Q103491" s="46"/>
      <c r="R103491" s="54"/>
      <c r="S103491" s="54"/>
    </row>
    <row r="103492" spans="15:19">
      <c r="O103492" s="53"/>
      <c r="P103492" s="46"/>
      <c r="Q103492" s="46"/>
      <c r="R103492" s="54"/>
      <c r="S103492" s="54"/>
    </row>
    <row r="103493" spans="15:19">
      <c r="O103493" s="53"/>
      <c r="P103493" s="46"/>
      <c r="Q103493" s="46"/>
      <c r="R103493" s="54"/>
      <c r="S103493" s="54"/>
    </row>
    <row r="103494" spans="15:19">
      <c r="O103494" s="53"/>
      <c r="P103494" s="46"/>
      <c r="Q103494" s="46"/>
      <c r="R103494" s="54"/>
      <c r="S103494" s="54"/>
    </row>
    <row r="103495" spans="15:19">
      <c r="O103495" s="53"/>
      <c r="P103495" s="46"/>
      <c r="Q103495" s="46"/>
      <c r="R103495" s="54"/>
      <c r="S103495" s="54"/>
    </row>
    <row r="103496" spans="15:19">
      <c r="O103496" s="53"/>
      <c r="P103496" s="46"/>
      <c r="Q103496" s="46"/>
      <c r="R103496" s="54"/>
      <c r="S103496" s="54"/>
    </row>
    <row r="103497" spans="15:19">
      <c r="O103497" s="53"/>
      <c r="P103497" s="46"/>
      <c r="Q103497" s="46"/>
      <c r="R103497" s="54"/>
      <c r="S103497" s="54"/>
    </row>
    <row r="103498" spans="15:19">
      <c r="O103498" s="53"/>
      <c r="P103498" s="46"/>
      <c r="Q103498" s="46"/>
      <c r="R103498" s="54"/>
      <c r="S103498" s="54"/>
    </row>
    <row r="103499" spans="15:19">
      <c r="O103499" s="53"/>
      <c r="P103499" s="46"/>
      <c r="Q103499" s="46"/>
      <c r="R103499" s="54"/>
      <c r="S103499" s="54"/>
    </row>
    <row r="103500" spans="15:19">
      <c r="O103500" s="53"/>
      <c r="P103500" s="46"/>
      <c r="Q103500" s="46"/>
      <c r="R103500" s="54"/>
      <c r="S103500" s="54"/>
    </row>
    <row r="103501" spans="15:19">
      <c r="O103501" s="53"/>
      <c r="P103501" s="46"/>
      <c r="Q103501" s="46"/>
      <c r="R103501" s="54"/>
      <c r="S103501" s="54"/>
    </row>
    <row r="103502" spans="15:19">
      <c r="O103502" s="53"/>
      <c r="P103502" s="46"/>
      <c r="Q103502" s="46"/>
      <c r="R103502" s="54"/>
      <c r="S103502" s="54"/>
    </row>
    <row r="103503" spans="15:19">
      <c r="O103503" s="53"/>
      <c r="P103503" s="46"/>
      <c r="Q103503" s="46"/>
      <c r="R103503" s="54"/>
      <c r="S103503" s="54"/>
    </row>
    <row r="103504" spans="15:19">
      <c r="O103504" s="53"/>
      <c r="P103504" s="46"/>
      <c r="Q103504" s="46"/>
      <c r="R103504" s="54"/>
      <c r="S103504" s="54"/>
    </row>
    <row r="103505" spans="15:19">
      <c r="O103505" s="53"/>
      <c r="P103505" s="46"/>
      <c r="Q103505" s="46"/>
      <c r="R103505" s="54"/>
      <c r="S103505" s="54"/>
    </row>
    <row r="103506" spans="15:19">
      <c r="O103506" s="53"/>
      <c r="P103506" s="46"/>
      <c r="Q103506" s="46"/>
      <c r="R103506" s="54"/>
      <c r="S103506" s="54"/>
    </row>
    <row r="103507" spans="15:19">
      <c r="O103507" s="53"/>
      <c r="P103507" s="46"/>
      <c r="Q103507" s="46"/>
      <c r="R103507" s="54"/>
      <c r="S103507" s="54"/>
    </row>
    <row r="103508" spans="15:19">
      <c r="O103508" s="53"/>
      <c r="P103508" s="46"/>
      <c r="Q103508" s="46"/>
      <c r="R103508" s="54"/>
      <c r="S103508" s="54"/>
    </row>
    <row r="103509" spans="15:19">
      <c r="O103509" s="53"/>
      <c r="P103509" s="46"/>
      <c r="Q103509" s="46"/>
      <c r="R103509" s="54"/>
      <c r="S103509" s="54"/>
    </row>
    <row r="103510" spans="15:19">
      <c r="O103510" s="53"/>
      <c r="P103510" s="46"/>
      <c r="Q103510" s="46"/>
      <c r="R103510" s="54"/>
      <c r="S103510" s="54"/>
    </row>
    <row r="103511" spans="15:19">
      <c r="O103511" s="53"/>
      <c r="P103511" s="46"/>
      <c r="Q103511" s="46"/>
      <c r="R103511" s="54"/>
      <c r="S103511" s="54"/>
    </row>
    <row r="103512" spans="15:19">
      <c r="O103512" s="53"/>
      <c r="P103512" s="46"/>
      <c r="Q103512" s="46"/>
      <c r="R103512" s="54"/>
      <c r="S103512" s="54"/>
    </row>
    <row r="103513" spans="15:19">
      <c r="O103513" s="53"/>
      <c r="P103513" s="46"/>
      <c r="Q103513" s="46"/>
      <c r="R103513" s="54"/>
      <c r="S103513" s="54"/>
    </row>
    <row r="103514" spans="15:19">
      <c r="O103514" s="53"/>
      <c r="P103514" s="46"/>
      <c r="Q103514" s="46"/>
      <c r="R103514" s="54"/>
      <c r="S103514" s="54"/>
    </row>
    <row r="103515" spans="15:19">
      <c r="O103515" s="53"/>
      <c r="P103515" s="46"/>
      <c r="Q103515" s="46"/>
      <c r="R103515" s="54"/>
      <c r="S103515" s="54"/>
    </row>
    <row r="103516" spans="15:19">
      <c r="O103516" s="53"/>
      <c r="P103516" s="46"/>
      <c r="Q103516" s="46"/>
      <c r="R103516" s="54"/>
      <c r="S103516" s="54"/>
    </row>
    <row r="103517" spans="15:19">
      <c r="O103517" s="53"/>
      <c r="P103517" s="46"/>
      <c r="Q103517" s="46"/>
      <c r="R103517" s="54"/>
      <c r="S103517" s="54"/>
    </row>
    <row r="103518" spans="15:19">
      <c r="O103518" s="53"/>
      <c r="P103518" s="46"/>
      <c r="Q103518" s="46"/>
      <c r="R103518" s="54"/>
      <c r="S103518" s="54"/>
    </row>
    <row r="103519" spans="15:19">
      <c r="O103519" s="53"/>
      <c r="P103519" s="46"/>
      <c r="Q103519" s="46"/>
      <c r="R103519" s="54"/>
      <c r="S103519" s="54"/>
    </row>
    <row r="103520" spans="15:19">
      <c r="O103520" s="53"/>
      <c r="P103520" s="46"/>
      <c r="Q103520" s="46"/>
      <c r="R103520" s="54"/>
      <c r="S103520" s="54"/>
    </row>
    <row r="103521" spans="15:19">
      <c r="O103521" s="53"/>
      <c r="P103521" s="46"/>
      <c r="Q103521" s="46"/>
      <c r="R103521" s="54"/>
      <c r="S103521" s="54"/>
    </row>
    <row r="103522" spans="15:19">
      <c r="O103522" s="53"/>
      <c r="P103522" s="46"/>
      <c r="Q103522" s="46"/>
      <c r="R103522" s="54"/>
      <c r="S103522" s="54"/>
    </row>
    <row r="103523" spans="15:19">
      <c r="O103523" s="53"/>
      <c r="P103523" s="46"/>
      <c r="Q103523" s="46"/>
      <c r="R103523" s="54"/>
      <c r="S103523" s="54"/>
    </row>
    <row r="103524" spans="15:19">
      <c r="O103524" s="53"/>
      <c r="P103524" s="46"/>
      <c r="Q103524" s="46"/>
      <c r="R103524" s="54"/>
      <c r="S103524" s="54"/>
    </row>
    <row r="103525" spans="15:19">
      <c r="O103525" s="53"/>
      <c r="P103525" s="46"/>
      <c r="Q103525" s="46"/>
      <c r="R103525" s="54"/>
      <c r="S103525" s="54"/>
    </row>
    <row r="103526" spans="15:19">
      <c r="O103526" s="53"/>
      <c r="P103526" s="46"/>
      <c r="Q103526" s="46"/>
      <c r="R103526" s="54"/>
      <c r="S103526" s="54"/>
    </row>
    <row r="103527" spans="15:19">
      <c r="O103527" s="53"/>
      <c r="P103527" s="46"/>
      <c r="Q103527" s="46"/>
      <c r="R103527" s="54"/>
      <c r="S103527" s="54"/>
    </row>
    <row r="103528" spans="15:19">
      <c r="O103528" s="53"/>
      <c r="P103528" s="46"/>
      <c r="Q103528" s="46"/>
      <c r="R103528" s="54"/>
      <c r="S103528" s="54"/>
    </row>
    <row r="103529" spans="15:19">
      <c r="O103529" s="53"/>
      <c r="P103529" s="46"/>
      <c r="Q103529" s="46"/>
      <c r="R103529" s="54"/>
      <c r="S103529" s="54"/>
    </row>
    <row r="103530" spans="15:19">
      <c r="O103530" s="53"/>
      <c r="P103530" s="46"/>
      <c r="Q103530" s="46"/>
      <c r="R103530" s="54"/>
      <c r="S103530" s="54"/>
    </row>
    <row r="103531" spans="15:19">
      <c r="O103531" s="53"/>
      <c r="P103531" s="46"/>
      <c r="Q103531" s="46"/>
      <c r="R103531" s="54"/>
      <c r="S103531" s="54"/>
    </row>
    <row r="103532" spans="15:19">
      <c r="O103532" s="53"/>
      <c r="P103532" s="46"/>
      <c r="Q103532" s="46"/>
      <c r="R103532" s="54"/>
      <c r="S103532" s="54"/>
    </row>
    <row r="103533" spans="15:19">
      <c r="O103533" s="53"/>
      <c r="P103533" s="46"/>
      <c r="Q103533" s="46"/>
      <c r="R103533" s="54"/>
      <c r="S103533" s="54"/>
    </row>
    <row r="103534" spans="15:19">
      <c r="O103534" s="53"/>
      <c r="P103534" s="46"/>
      <c r="Q103534" s="46"/>
      <c r="R103534" s="54"/>
      <c r="S103534" s="54"/>
    </row>
    <row r="103535" spans="15:19">
      <c r="O103535" s="53"/>
      <c r="P103535" s="46"/>
      <c r="Q103535" s="46"/>
      <c r="R103535" s="54"/>
      <c r="S103535" s="54"/>
    </row>
    <row r="103536" spans="15:19">
      <c r="O103536" s="53"/>
      <c r="P103536" s="46"/>
      <c r="Q103536" s="46"/>
      <c r="R103536" s="54"/>
      <c r="S103536" s="54"/>
    </row>
    <row r="103537" spans="15:19">
      <c r="O103537" s="53"/>
      <c r="P103537" s="46"/>
      <c r="Q103537" s="46"/>
      <c r="R103537" s="54"/>
      <c r="S103537" s="54"/>
    </row>
    <row r="103538" spans="15:19">
      <c r="O103538" s="53"/>
      <c r="P103538" s="46"/>
      <c r="Q103538" s="46"/>
      <c r="R103538" s="54"/>
      <c r="S103538" s="54"/>
    </row>
    <row r="103539" spans="15:19">
      <c r="O103539" s="53"/>
      <c r="P103539" s="46"/>
      <c r="Q103539" s="46"/>
      <c r="R103539" s="54"/>
      <c r="S103539" s="54"/>
    </row>
    <row r="103540" spans="15:19">
      <c r="O103540" s="53"/>
      <c r="P103540" s="46"/>
      <c r="Q103540" s="46"/>
      <c r="R103540" s="54"/>
      <c r="S103540" s="54"/>
    </row>
    <row r="103541" spans="15:19">
      <c r="O103541" s="53"/>
      <c r="P103541" s="46"/>
      <c r="Q103541" s="46"/>
      <c r="R103541" s="54"/>
      <c r="S103541" s="54"/>
    </row>
    <row r="103542" spans="15:19">
      <c r="O103542" s="53"/>
      <c r="P103542" s="46"/>
      <c r="Q103542" s="46"/>
      <c r="R103542" s="54"/>
      <c r="S103542" s="54"/>
    </row>
    <row r="103543" spans="15:19">
      <c r="O103543" s="53"/>
      <c r="P103543" s="46"/>
      <c r="Q103543" s="46"/>
      <c r="R103543" s="54"/>
      <c r="S103543" s="54"/>
    </row>
    <row r="103544" spans="15:19">
      <c r="O103544" s="53"/>
      <c r="P103544" s="46"/>
      <c r="Q103544" s="46"/>
      <c r="R103544" s="54"/>
      <c r="S103544" s="54"/>
    </row>
    <row r="103545" spans="15:19">
      <c r="O103545" s="53"/>
      <c r="P103545" s="46"/>
      <c r="Q103545" s="46"/>
      <c r="R103545" s="54"/>
      <c r="S103545" s="54"/>
    </row>
    <row r="103546" spans="15:19">
      <c r="O103546" s="53"/>
      <c r="P103546" s="46"/>
      <c r="Q103546" s="46"/>
      <c r="R103546" s="54"/>
      <c r="S103546" s="54"/>
    </row>
    <row r="103547" spans="15:19">
      <c r="O103547" s="53"/>
      <c r="P103547" s="46"/>
      <c r="Q103547" s="46"/>
      <c r="R103547" s="54"/>
      <c r="S103547" s="54"/>
    </row>
    <row r="103548" spans="15:19">
      <c r="O103548" s="53"/>
      <c r="P103548" s="46"/>
      <c r="Q103548" s="46"/>
      <c r="R103548" s="54"/>
      <c r="S103548" s="54"/>
    </row>
    <row r="103549" spans="15:19">
      <c r="O103549" s="53"/>
      <c r="P103549" s="46"/>
      <c r="Q103549" s="46"/>
      <c r="R103549" s="54"/>
      <c r="S103549" s="54"/>
    </row>
    <row r="103550" spans="15:19">
      <c r="O103550" s="53"/>
      <c r="P103550" s="46"/>
      <c r="Q103550" s="46"/>
      <c r="R103550" s="54"/>
      <c r="S103550" s="54"/>
    </row>
    <row r="103551" spans="15:19">
      <c r="O103551" s="53"/>
      <c r="P103551" s="46"/>
      <c r="Q103551" s="46"/>
      <c r="R103551" s="54"/>
      <c r="S103551" s="54"/>
    </row>
    <row r="103552" spans="15:19">
      <c r="O103552" s="53"/>
      <c r="P103552" s="46"/>
      <c r="Q103552" s="46"/>
      <c r="R103552" s="54"/>
      <c r="S103552" s="54"/>
    </row>
    <row r="103553" spans="15:19">
      <c r="O103553" s="53"/>
      <c r="P103553" s="46"/>
      <c r="Q103553" s="46"/>
      <c r="R103553" s="54"/>
      <c r="S103553" s="54"/>
    </row>
    <row r="103554" spans="15:19">
      <c r="O103554" s="53"/>
      <c r="P103554" s="46"/>
      <c r="Q103554" s="46"/>
      <c r="R103554" s="54"/>
      <c r="S103554" s="54"/>
    </row>
    <row r="103555" spans="15:19">
      <c r="O103555" s="53"/>
      <c r="P103555" s="46"/>
      <c r="Q103555" s="46"/>
      <c r="R103555" s="54"/>
      <c r="S103555" s="54"/>
    </row>
    <row r="103556" spans="15:19">
      <c r="O103556" s="53"/>
      <c r="P103556" s="46"/>
      <c r="Q103556" s="46"/>
      <c r="R103556" s="54"/>
      <c r="S103556" s="54"/>
    </row>
    <row r="103557" spans="15:19">
      <c r="O103557" s="53"/>
      <c r="P103557" s="46"/>
      <c r="Q103557" s="46"/>
      <c r="R103557" s="54"/>
      <c r="S103557" s="54"/>
    </row>
    <row r="103558" spans="15:19">
      <c r="O103558" s="53"/>
      <c r="P103558" s="46"/>
      <c r="Q103558" s="46"/>
      <c r="R103558" s="54"/>
      <c r="S103558" s="54"/>
    </row>
    <row r="103559" spans="15:19">
      <c r="O103559" s="53"/>
      <c r="P103559" s="46"/>
      <c r="Q103559" s="46"/>
      <c r="R103559" s="54"/>
      <c r="S103559" s="54"/>
    </row>
    <row r="103560" spans="15:19">
      <c r="O103560" s="53"/>
      <c r="P103560" s="46"/>
      <c r="Q103560" s="46"/>
      <c r="R103560" s="54"/>
      <c r="S103560" s="54"/>
    </row>
    <row r="103561" spans="15:19">
      <c r="O103561" s="53"/>
      <c r="P103561" s="46"/>
      <c r="Q103561" s="46"/>
      <c r="R103561" s="54"/>
      <c r="S103561" s="54"/>
    </row>
    <row r="103562" spans="15:19">
      <c r="O103562" s="53"/>
      <c r="P103562" s="46"/>
      <c r="Q103562" s="46"/>
      <c r="R103562" s="54"/>
      <c r="S103562" s="54"/>
    </row>
    <row r="103563" spans="15:19">
      <c r="O103563" s="53"/>
      <c r="P103563" s="46"/>
      <c r="Q103563" s="46"/>
      <c r="R103563" s="54"/>
      <c r="S103563" s="54"/>
    </row>
    <row r="103564" spans="15:19">
      <c r="O103564" s="53"/>
      <c r="P103564" s="46"/>
      <c r="Q103564" s="46"/>
      <c r="R103564" s="54"/>
      <c r="S103564" s="54"/>
    </row>
    <row r="103565" spans="15:19">
      <c r="O103565" s="53"/>
      <c r="P103565" s="46"/>
      <c r="Q103565" s="46"/>
      <c r="R103565" s="54"/>
      <c r="S103565" s="54"/>
    </row>
    <row r="103566" spans="15:19">
      <c r="O103566" s="53"/>
      <c r="P103566" s="46"/>
      <c r="Q103566" s="46"/>
      <c r="R103566" s="54"/>
      <c r="S103566" s="54"/>
    </row>
    <row r="103567" spans="15:19">
      <c r="O103567" s="53"/>
      <c r="P103567" s="46"/>
      <c r="Q103567" s="46"/>
      <c r="R103567" s="54"/>
      <c r="S103567" s="54"/>
    </row>
    <row r="103568" spans="15:19">
      <c r="O103568" s="53"/>
      <c r="P103568" s="46"/>
      <c r="Q103568" s="46"/>
      <c r="R103568" s="54"/>
      <c r="S103568" s="54"/>
    </row>
    <row r="103569" spans="15:19">
      <c r="O103569" s="53"/>
      <c r="P103569" s="46"/>
      <c r="Q103569" s="46"/>
      <c r="R103569" s="54"/>
      <c r="S103569" s="54"/>
    </row>
    <row r="103570" spans="15:19">
      <c r="O103570" s="53"/>
      <c r="P103570" s="46"/>
      <c r="Q103570" s="46"/>
      <c r="R103570" s="54"/>
      <c r="S103570" s="54"/>
    </row>
    <row r="103571" spans="15:19">
      <c r="O103571" s="53"/>
      <c r="P103571" s="46"/>
      <c r="Q103571" s="46"/>
      <c r="R103571" s="54"/>
      <c r="S103571" s="54"/>
    </row>
    <row r="103572" spans="15:19">
      <c r="O103572" s="53"/>
      <c r="P103572" s="46"/>
      <c r="Q103572" s="46"/>
      <c r="R103572" s="54"/>
      <c r="S103572" s="54"/>
    </row>
    <row r="103573" spans="15:19">
      <c r="O103573" s="53"/>
      <c r="P103573" s="46"/>
      <c r="Q103573" s="46"/>
      <c r="R103573" s="54"/>
      <c r="S103573" s="54"/>
    </row>
    <row r="103574" spans="15:19">
      <c r="O103574" s="53"/>
      <c r="P103574" s="46"/>
      <c r="Q103574" s="46"/>
      <c r="R103574" s="54"/>
      <c r="S103574" s="54"/>
    </row>
    <row r="103575" spans="15:19">
      <c r="O103575" s="53"/>
      <c r="P103575" s="46"/>
      <c r="Q103575" s="46"/>
      <c r="R103575" s="54"/>
      <c r="S103575" s="54"/>
    </row>
    <row r="103576" spans="15:19">
      <c r="O103576" s="53"/>
      <c r="P103576" s="46"/>
      <c r="Q103576" s="46"/>
      <c r="R103576" s="54"/>
      <c r="S103576" s="54"/>
    </row>
    <row r="103577" spans="15:19">
      <c r="O103577" s="53"/>
      <c r="P103577" s="46"/>
      <c r="Q103577" s="46"/>
      <c r="R103577" s="54"/>
      <c r="S103577" s="54"/>
    </row>
    <row r="103578" spans="15:19">
      <c r="O103578" s="53"/>
      <c r="P103578" s="46"/>
      <c r="Q103578" s="46"/>
      <c r="R103578" s="54"/>
      <c r="S103578" s="54"/>
    </row>
    <row r="103579" spans="15:19">
      <c r="O103579" s="53"/>
      <c r="P103579" s="46"/>
      <c r="Q103579" s="46"/>
      <c r="R103579" s="54"/>
      <c r="S103579" s="54"/>
    </row>
    <row r="103580" spans="15:19">
      <c r="O103580" s="53"/>
      <c r="P103580" s="46"/>
      <c r="Q103580" s="46"/>
      <c r="R103580" s="54"/>
      <c r="S103580" s="54"/>
    </row>
    <row r="103581" spans="15:19">
      <c r="O103581" s="53"/>
      <c r="P103581" s="46"/>
      <c r="Q103581" s="46"/>
      <c r="R103581" s="54"/>
      <c r="S103581" s="54"/>
    </row>
    <row r="103582" spans="15:19">
      <c r="O103582" s="53"/>
      <c r="P103582" s="46"/>
      <c r="Q103582" s="46"/>
      <c r="R103582" s="54"/>
      <c r="S103582" s="54"/>
    </row>
    <row r="103583" spans="15:19">
      <c r="O103583" s="53"/>
      <c r="P103583" s="46"/>
      <c r="Q103583" s="46"/>
      <c r="R103583" s="54"/>
      <c r="S103583" s="54"/>
    </row>
    <row r="103584" spans="15:19">
      <c r="O103584" s="53"/>
      <c r="P103584" s="46"/>
      <c r="Q103584" s="46"/>
      <c r="R103584" s="54"/>
      <c r="S103584" s="54"/>
    </row>
    <row r="103585" spans="15:19">
      <c r="O103585" s="53"/>
      <c r="P103585" s="46"/>
      <c r="Q103585" s="46"/>
      <c r="R103585" s="54"/>
      <c r="S103585" s="54"/>
    </row>
    <row r="103586" spans="15:19">
      <c r="O103586" s="53"/>
      <c r="P103586" s="46"/>
      <c r="Q103586" s="46"/>
      <c r="R103586" s="54"/>
      <c r="S103586" s="54"/>
    </row>
    <row r="103587" spans="15:19">
      <c r="O103587" s="53"/>
      <c r="P103587" s="46"/>
      <c r="Q103587" s="46"/>
      <c r="R103587" s="54"/>
      <c r="S103587" s="54"/>
    </row>
    <row r="103588" spans="15:19">
      <c r="O103588" s="53"/>
      <c r="P103588" s="46"/>
      <c r="Q103588" s="46"/>
      <c r="R103588" s="54"/>
      <c r="S103588" s="54"/>
    </row>
    <row r="103589" spans="15:19">
      <c r="O103589" s="53"/>
      <c r="P103589" s="46"/>
      <c r="Q103589" s="46"/>
      <c r="R103589" s="54"/>
      <c r="S103589" s="54"/>
    </row>
    <row r="103590" spans="15:19">
      <c r="O103590" s="53"/>
      <c r="P103590" s="46"/>
      <c r="Q103590" s="46"/>
      <c r="R103590" s="54"/>
      <c r="S103590" s="54"/>
    </row>
    <row r="103591" spans="15:19">
      <c r="O103591" s="53"/>
      <c r="P103591" s="46"/>
      <c r="Q103591" s="46"/>
      <c r="R103591" s="54"/>
      <c r="S103591" s="54"/>
    </row>
    <row r="103592" spans="15:19">
      <c r="O103592" s="53"/>
      <c r="P103592" s="46"/>
      <c r="Q103592" s="46"/>
      <c r="R103592" s="54"/>
      <c r="S103592" s="54"/>
    </row>
    <row r="103593" spans="15:19">
      <c r="O103593" s="53"/>
      <c r="P103593" s="46"/>
      <c r="Q103593" s="46"/>
      <c r="R103593" s="54"/>
      <c r="S103593" s="54"/>
    </row>
    <row r="103594" spans="15:19">
      <c r="O103594" s="53"/>
      <c r="P103594" s="46"/>
      <c r="Q103594" s="46"/>
      <c r="R103594" s="54"/>
      <c r="S103594" s="54"/>
    </row>
    <row r="103595" spans="15:19">
      <c r="O103595" s="53"/>
      <c r="P103595" s="46"/>
      <c r="Q103595" s="46"/>
      <c r="R103595" s="54"/>
      <c r="S103595" s="54"/>
    </row>
    <row r="103596" spans="15:19">
      <c r="O103596" s="53"/>
      <c r="P103596" s="46"/>
      <c r="Q103596" s="46"/>
      <c r="R103596" s="54"/>
      <c r="S103596" s="54"/>
    </row>
    <row r="103597" spans="15:19">
      <c r="O103597" s="53"/>
      <c r="P103597" s="46"/>
      <c r="Q103597" s="46"/>
      <c r="R103597" s="54"/>
      <c r="S103597" s="54"/>
    </row>
    <row r="103598" spans="15:19">
      <c r="O103598" s="53"/>
      <c r="P103598" s="46"/>
      <c r="Q103598" s="46"/>
      <c r="R103598" s="54"/>
      <c r="S103598" s="54"/>
    </row>
    <row r="103599" spans="15:19">
      <c r="O103599" s="53"/>
      <c r="P103599" s="46"/>
      <c r="Q103599" s="46"/>
      <c r="R103599" s="54"/>
      <c r="S103599" s="54"/>
    </row>
    <row r="103600" spans="15:19">
      <c r="O103600" s="53"/>
      <c r="P103600" s="46"/>
      <c r="Q103600" s="46"/>
      <c r="R103600" s="54"/>
      <c r="S103600" s="54"/>
    </row>
    <row r="103601" spans="15:19">
      <c r="O103601" s="53"/>
      <c r="P103601" s="46"/>
      <c r="Q103601" s="46"/>
      <c r="R103601" s="54"/>
      <c r="S103601" s="54"/>
    </row>
    <row r="103602" spans="15:19">
      <c r="O103602" s="53"/>
      <c r="P103602" s="46"/>
      <c r="Q103602" s="46"/>
      <c r="R103602" s="54"/>
      <c r="S103602" s="54"/>
    </row>
    <row r="103603" spans="15:19">
      <c r="O103603" s="53"/>
      <c r="P103603" s="46"/>
      <c r="Q103603" s="46"/>
      <c r="R103603" s="54"/>
      <c r="S103603" s="54"/>
    </row>
    <row r="103604" spans="15:19">
      <c r="O103604" s="53"/>
      <c r="P103604" s="46"/>
      <c r="Q103604" s="46"/>
      <c r="R103604" s="54"/>
      <c r="S103604" s="54"/>
    </row>
    <row r="103605" spans="15:19">
      <c r="O103605" s="53"/>
      <c r="P103605" s="46"/>
      <c r="Q103605" s="46"/>
      <c r="R103605" s="54"/>
      <c r="S103605" s="54"/>
    </row>
    <row r="103606" spans="15:19">
      <c r="O103606" s="53"/>
      <c r="P103606" s="46"/>
      <c r="Q103606" s="46"/>
      <c r="R103606" s="54"/>
      <c r="S103606" s="54"/>
    </row>
    <row r="103607" spans="15:19">
      <c r="O103607" s="53"/>
      <c r="P103607" s="46"/>
      <c r="Q103607" s="46"/>
      <c r="R103607" s="54"/>
      <c r="S103607" s="54"/>
    </row>
    <row r="103608" spans="15:19">
      <c r="O103608" s="53"/>
      <c r="P103608" s="46"/>
      <c r="Q103608" s="46"/>
      <c r="R103608" s="54"/>
      <c r="S103608" s="54"/>
    </row>
    <row r="103609" spans="15:19">
      <c r="O103609" s="53"/>
      <c r="P103609" s="46"/>
      <c r="Q103609" s="46"/>
      <c r="R103609" s="54"/>
      <c r="S103609" s="54"/>
    </row>
    <row r="103610" spans="15:19">
      <c r="O103610" s="53"/>
      <c r="P103610" s="46"/>
      <c r="Q103610" s="46"/>
      <c r="R103610" s="54"/>
      <c r="S103610" s="54"/>
    </row>
    <row r="103611" spans="15:19">
      <c r="O103611" s="53"/>
      <c r="P103611" s="46"/>
      <c r="Q103611" s="46"/>
      <c r="R103611" s="54"/>
      <c r="S103611" s="54"/>
    </row>
    <row r="103612" spans="15:19">
      <c r="O103612" s="53"/>
      <c r="P103612" s="46"/>
      <c r="Q103612" s="46"/>
      <c r="R103612" s="54"/>
      <c r="S103612" s="54"/>
    </row>
    <row r="103613" spans="15:19">
      <c r="O103613" s="53"/>
      <c r="P103613" s="46"/>
      <c r="Q103613" s="46"/>
      <c r="R103613" s="54"/>
      <c r="S103613" s="54"/>
    </row>
    <row r="103614" spans="15:19">
      <c r="O103614" s="53"/>
      <c r="P103614" s="46"/>
      <c r="Q103614" s="46"/>
      <c r="R103614" s="54"/>
      <c r="S103614" s="54"/>
    </row>
    <row r="103615" spans="15:19">
      <c r="O103615" s="53"/>
      <c r="P103615" s="46"/>
      <c r="Q103615" s="46"/>
      <c r="R103615" s="54"/>
      <c r="S103615" s="54"/>
    </row>
    <row r="103616" spans="15:19">
      <c r="O103616" s="53"/>
      <c r="P103616" s="46"/>
      <c r="Q103616" s="46"/>
      <c r="R103616" s="54"/>
      <c r="S103616" s="54"/>
    </row>
    <row r="103617" spans="15:19">
      <c r="O103617" s="53"/>
      <c r="P103617" s="46"/>
      <c r="Q103617" s="46"/>
      <c r="R103617" s="54"/>
      <c r="S103617" s="54"/>
    </row>
    <row r="103618" spans="15:19">
      <c r="O103618" s="53"/>
      <c r="P103618" s="46"/>
      <c r="Q103618" s="46"/>
      <c r="R103618" s="54"/>
      <c r="S103618" s="54"/>
    </row>
    <row r="103619" spans="15:19">
      <c r="O103619" s="53"/>
      <c r="P103619" s="46"/>
      <c r="Q103619" s="46"/>
      <c r="R103619" s="54"/>
      <c r="S103619" s="54"/>
    </row>
    <row r="103620" spans="15:19">
      <c r="O103620" s="53"/>
      <c r="P103620" s="46"/>
      <c r="Q103620" s="46"/>
      <c r="R103620" s="54"/>
      <c r="S103620" s="54"/>
    </row>
    <row r="103621" spans="15:19">
      <c r="O103621" s="53"/>
      <c r="P103621" s="46"/>
      <c r="Q103621" s="46"/>
      <c r="R103621" s="54"/>
      <c r="S103621" s="54"/>
    </row>
    <row r="103622" spans="15:19">
      <c r="O103622" s="53"/>
      <c r="P103622" s="46"/>
      <c r="Q103622" s="46"/>
      <c r="R103622" s="54"/>
      <c r="S103622" s="54"/>
    </row>
    <row r="103623" spans="15:19">
      <c r="O103623" s="53"/>
      <c r="P103623" s="46"/>
      <c r="Q103623" s="46"/>
      <c r="R103623" s="54"/>
      <c r="S103623" s="54"/>
    </row>
    <row r="103624" spans="15:19">
      <c r="O103624" s="53"/>
      <c r="P103624" s="46"/>
      <c r="Q103624" s="46"/>
      <c r="R103624" s="54"/>
      <c r="S103624" s="54"/>
    </row>
    <row r="103625" spans="15:19">
      <c r="O103625" s="53"/>
      <c r="P103625" s="46"/>
      <c r="Q103625" s="46"/>
      <c r="R103625" s="54"/>
      <c r="S103625" s="54"/>
    </row>
    <row r="103626" spans="15:19">
      <c r="O103626" s="53"/>
      <c r="P103626" s="46"/>
      <c r="Q103626" s="46"/>
      <c r="R103626" s="54"/>
      <c r="S103626" s="54"/>
    </row>
    <row r="103627" spans="15:19">
      <c r="O103627" s="53"/>
      <c r="P103627" s="46"/>
      <c r="Q103627" s="46"/>
      <c r="R103627" s="54"/>
      <c r="S103627" s="54"/>
    </row>
    <row r="103628" spans="15:19">
      <c r="O103628" s="53"/>
      <c r="P103628" s="46"/>
      <c r="Q103628" s="46"/>
      <c r="R103628" s="54"/>
      <c r="S103628" s="54"/>
    </row>
    <row r="103629" spans="15:19">
      <c r="O103629" s="53"/>
      <c r="P103629" s="46"/>
      <c r="Q103629" s="46"/>
      <c r="R103629" s="54"/>
      <c r="S103629" s="54"/>
    </row>
    <row r="103630" spans="15:19">
      <c r="O103630" s="53"/>
      <c r="P103630" s="46"/>
      <c r="Q103630" s="46"/>
      <c r="R103630" s="54"/>
      <c r="S103630" s="54"/>
    </row>
    <row r="103631" spans="15:19">
      <c r="O103631" s="53"/>
      <c r="P103631" s="46"/>
      <c r="Q103631" s="46"/>
      <c r="R103631" s="54"/>
      <c r="S103631" s="54"/>
    </row>
    <row r="103632" spans="15:19">
      <c r="O103632" s="53"/>
      <c r="P103632" s="46"/>
      <c r="Q103632" s="46"/>
      <c r="R103632" s="54"/>
      <c r="S103632" s="54"/>
    </row>
    <row r="103633" spans="15:19">
      <c r="O103633" s="53"/>
      <c r="P103633" s="46"/>
      <c r="Q103633" s="46"/>
      <c r="R103633" s="54"/>
      <c r="S103633" s="54"/>
    </row>
    <row r="103634" spans="15:19">
      <c r="O103634" s="53"/>
      <c r="P103634" s="46"/>
      <c r="Q103634" s="46"/>
      <c r="R103634" s="54"/>
      <c r="S103634" s="54"/>
    </row>
    <row r="103635" spans="15:19">
      <c r="O103635" s="53"/>
      <c r="P103635" s="46"/>
      <c r="Q103635" s="46"/>
      <c r="R103635" s="54"/>
      <c r="S103635" s="54"/>
    </row>
    <row r="103636" spans="15:19">
      <c r="O103636" s="53"/>
      <c r="P103636" s="46"/>
      <c r="Q103636" s="46"/>
      <c r="R103636" s="54"/>
      <c r="S103636" s="54"/>
    </row>
    <row r="103637" spans="15:19">
      <c r="O103637" s="53"/>
      <c r="P103637" s="46"/>
      <c r="Q103637" s="46"/>
      <c r="R103637" s="54"/>
      <c r="S103637" s="54"/>
    </row>
    <row r="103638" spans="15:19">
      <c r="O103638" s="53"/>
      <c r="P103638" s="46"/>
      <c r="Q103638" s="46"/>
      <c r="R103638" s="54"/>
      <c r="S103638" s="54"/>
    </row>
    <row r="103639" spans="15:19">
      <c r="O103639" s="53"/>
      <c r="P103639" s="46"/>
      <c r="Q103639" s="46"/>
      <c r="R103639" s="54"/>
      <c r="S103639" s="54"/>
    </row>
    <row r="103640" spans="15:19">
      <c r="O103640" s="53"/>
      <c r="P103640" s="46"/>
      <c r="Q103640" s="46"/>
      <c r="R103640" s="54"/>
      <c r="S103640" s="54"/>
    </row>
    <row r="103641" spans="15:19">
      <c r="O103641" s="53"/>
      <c r="P103641" s="46"/>
      <c r="Q103641" s="46"/>
      <c r="R103641" s="54"/>
      <c r="S103641" s="54"/>
    </row>
    <row r="103642" spans="15:19">
      <c r="O103642" s="53"/>
      <c r="P103642" s="46"/>
      <c r="Q103642" s="46"/>
      <c r="R103642" s="54"/>
      <c r="S103642" s="54"/>
    </row>
    <row r="103643" spans="15:19">
      <c r="O103643" s="53"/>
      <c r="P103643" s="46"/>
      <c r="Q103643" s="46"/>
      <c r="R103643" s="54"/>
      <c r="S103643" s="54"/>
    </row>
    <row r="103644" spans="15:19">
      <c r="O103644" s="53"/>
      <c r="P103644" s="46"/>
      <c r="Q103644" s="46"/>
      <c r="R103644" s="54"/>
      <c r="S103644" s="54"/>
    </row>
    <row r="103645" spans="15:19">
      <c r="O103645" s="53"/>
      <c r="P103645" s="46"/>
      <c r="Q103645" s="46"/>
      <c r="R103645" s="54"/>
      <c r="S103645" s="54"/>
    </row>
    <row r="103646" spans="15:19">
      <c r="O103646" s="53"/>
      <c r="P103646" s="46"/>
      <c r="Q103646" s="46"/>
      <c r="R103646" s="54"/>
      <c r="S103646" s="54"/>
    </row>
    <row r="103647" spans="15:19">
      <c r="O103647" s="53"/>
      <c r="P103647" s="46"/>
      <c r="Q103647" s="46"/>
      <c r="R103647" s="54"/>
      <c r="S103647" s="54"/>
    </row>
    <row r="103648" spans="15:19">
      <c r="O103648" s="53"/>
      <c r="P103648" s="46"/>
      <c r="Q103648" s="46"/>
      <c r="R103648" s="54"/>
      <c r="S103648" s="54"/>
    </row>
    <row r="103649" spans="15:19">
      <c r="O103649" s="53"/>
      <c r="P103649" s="46"/>
      <c r="Q103649" s="46"/>
      <c r="R103649" s="54"/>
      <c r="S103649" s="54"/>
    </row>
    <row r="103650" spans="15:19">
      <c r="O103650" s="53"/>
      <c r="P103650" s="46"/>
      <c r="Q103650" s="46"/>
      <c r="R103650" s="54"/>
      <c r="S103650" s="54"/>
    </row>
    <row r="103651" spans="15:19">
      <c r="O103651" s="53"/>
      <c r="P103651" s="46"/>
      <c r="Q103651" s="46"/>
      <c r="R103651" s="54"/>
      <c r="S103651" s="54"/>
    </row>
    <row r="103652" spans="15:19">
      <c r="O103652" s="53"/>
      <c r="P103652" s="46"/>
      <c r="Q103652" s="46"/>
      <c r="R103652" s="54"/>
      <c r="S103652" s="54"/>
    </row>
    <row r="103653" spans="15:19">
      <c r="O103653" s="53"/>
      <c r="P103653" s="46"/>
      <c r="Q103653" s="46"/>
      <c r="R103653" s="54"/>
      <c r="S103653" s="54"/>
    </row>
    <row r="103654" spans="15:19">
      <c r="O103654" s="53"/>
      <c r="P103654" s="46"/>
      <c r="Q103654" s="46"/>
      <c r="R103654" s="54"/>
      <c r="S103654" s="54"/>
    </row>
    <row r="103655" spans="15:19">
      <c r="O103655" s="53"/>
      <c r="P103655" s="46"/>
      <c r="Q103655" s="46"/>
      <c r="R103655" s="54"/>
      <c r="S103655" s="54"/>
    </row>
    <row r="103656" spans="15:19">
      <c r="O103656" s="53"/>
      <c r="P103656" s="46"/>
      <c r="Q103656" s="46"/>
      <c r="R103656" s="54"/>
      <c r="S103656" s="54"/>
    </row>
    <row r="103657" spans="15:19">
      <c r="O103657" s="53"/>
      <c r="P103657" s="46"/>
      <c r="Q103657" s="46"/>
      <c r="R103657" s="54"/>
      <c r="S103657" s="54"/>
    </row>
    <row r="103658" spans="15:19">
      <c r="O103658" s="53"/>
      <c r="P103658" s="46"/>
      <c r="Q103658" s="46"/>
      <c r="R103658" s="54"/>
      <c r="S103658" s="54"/>
    </row>
    <row r="103659" spans="15:19">
      <c r="O103659" s="53"/>
      <c r="P103659" s="46"/>
      <c r="Q103659" s="46"/>
      <c r="R103659" s="54"/>
      <c r="S103659" s="54"/>
    </row>
    <row r="103660" spans="15:19">
      <c r="O103660" s="53"/>
      <c r="P103660" s="46"/>
      <c r="Q103660" s="46"/>
      <c r="R103660" s="54"/>
      <c r="S103660" s="54"/>
    </row>
    <row r="103661" spans="15:19">
      <c r="O103661" s="53"/>
      <c r="P103661" s="46"/>
      <c r="Q103661" s="46"/>
      <c r="R103661" s="54"/>
      <c r="S103661" s="54"/>
    </row>
    <row r="103662" spans="15:19">
      <c r="O103662" s="53"/>
      <c r="P103662" s="46"/>
      <c r="Q103662" s="46"/>
      <c r="R103662" s="54"/>
      <c r="S103662" s="54"/>
    </row>
    <row r="103663" spans="15:19">
      <c r="O103663" s="53"/>
      <c r="P103663" s="46"/>
      <c r="Q103663" s="46"/>
      <c r="R103663" s="54"/>
      <c r="S103663" s="54"/>
    </row>
    <row r="103664" spans="15:19">
      <c r="O103664" s="53"/>
      <c r="P103664" s="46"/>
      <c r="Q103664" s="46"/>
      <c r="R103664" s="54"/>
      <c r="S103664" s="54"/>
    </row>
    <row r="103665" spans="15:19">
      <c r="O103665" s="53"/>
      <c r="P103665" s="46"/>
      <c r="Q103665" s="46"/>
      <c r="R103665" s="54"/>
      <c r="S103665" s="54"/>
    </row>
    <row r="103666" spans="15:19">
      <c r="O103666" s="53"/>
      <c r="P103666" s="46"/>
      <c r="Q103666" s="46"/>
      <c r="R103666" s="54"/>
      <c r="S103666" s="54"/>
    </row>
    <row r="103667" spans="15:19">
      <c r="O103667" s="53"/>
      <c r="P103667" s="46"/>
      <c r="Q103667" s="46"/>
      <c r="R103667" s="54"/>
      <c r="S103667" s="54"/>
    </row>
    <row r="103668" spans="15:19">
      <c r="O103668" s="53"/>
      <c r="P103668" s="46"/>
      <c r="Q103668" s="46"/>
      <c r="R103668" s="54"/>
      <c r="S103668" s="54"/>
    </row>
    <row r="103669" spans="15:19">
      <c r="O103669" s="53"/>
      <c r="P103669" s="46"/>
      <c r="Q103669" s="46"/>
      <c r="R103669" s="54"/>
      <c r="S103669" s="54"/>
    </row>
    <row r="103670" spans="15:19">
      <c r="O103670" s="53"/>
      <c r="P103670" s="46"/>
      <c r="Q103670" s="46"/>
      <c r="R103670" s="54"/>
      <c r="S103670" s="54"/>
    </row>
    <row r="103671" spans="15:19">
      <c r="O103671" s="53"/>
      <c r="P103671" s="46"/>
      <c r="Q103671" s="46"/>
      <c r="R103671" s="54"/>
      <c r="S103671" s="54"/>
    </row>
    <row r="103672" spans="15:19">
      <c r="O103672" s="53"/>
      <c r="P103672" s="46"/>
      <c r="Q103672" s="46"/>
      <c r="R103672" s="54"/>
      <c r="S103672" s="54"/>
    </row>
    <row r="103673" spans="15:19">
      <c r="O103673" s="53"/>
      <c r="P103673" s="46"/>
      <c r="Q103673" s="46"/>
      <c r="R103673" s="54"/>
      <c r="S103673" s="54"/>
    </row>
    <row r="103674" spans="15:19">
      <c r="O103674" s="53"/>
      <c r="P103674" s="46"/>
      <c r="Q103674" s="46"/>
      <c r="R103674" s="54"/>
      <c r="S103674" s="54"/>
    </row>
    <row r="103675" spans="15:19">
      <c r="O103675" s="53"/>
      <c r="P103675" s="46"/>
      <c r="Q103675" s="46"/>
      <c r="R103675" s="54"/>
      <c r="S103675" s="54"/>
    </row>
    <row r="103676" spans="15:19">
      <c r="O103676" s="53"/>
      <c r="P103676" s="46"/>
      <c r="Q103676" s="46"/>
      <c r="R103676" s="54"/>
      <c r="S103676" s="54"/>
    </row>
    <row r="103677" spans="15:19">
      <c r="O103677" s="53"/>
      <c r="P103677" s="46"/>
      <c r="Q103677" s="46"/>
      <c r="R103677" s="54"/>
      <c r="S103677" s="54"/>
    </row>
    <row r="103678" spans="15:19">
      <c r="O103678" s="53"/>
      <c r="P103678" s="46"/>
      <c r="Q103678" s="46"/>
      <c r="R103678" s="54"/>
      <c r="S103678" s="54"/>
    </row>
    <row r="103679" spans="15:19">
      <c r="O103679" s="53"/>
      <c r="P103679" s="46"/>
      <c r="Q103679" s="46"/>
      <c r="R103679" s="54"/>
      <c r="S103679" s="54"/>
    </row>
    <row r="103680" spans="15:19">
      <c r="O103680" s="53"/>
      <c r="P103680" s="46"/>
      <c r="Q103680" s="46"/>
      <c r="R103680" s="54"/>
      <c r="S103680" s="54"/>
    </row>
    <row r="103681" spans="15:19">
      <c r="O103681" s="53"/>
      <c r="P103681" s="46"/>
      <c r="Q103681" s="46"/>
      <c r="R103681" s="54"/>
      <c r="S103681" s="54"/>
    </row>
    <row r="103682" spans="15:19">
      <c r="O103682" s="53"/>
      <c r="P103682" s="46"/>
      <c r="Q103682" s="46"/>
      <c r="R103682" s="54"/>
      <c r="S103682" s="54"/>
    </row>
    <row r="103683" spans="15:19">
      <c r="O103683" s="53"/>
      <c r="P103683" s="46"/>
      <c r="Q103683" s="46"/>
      <c r="R103683" s="54"/>
      <c r="S103683" s="54"/>
    </row>
    <row r="103684" spans="15:19">
      <c r="O103684" s="53"/>
      <c r="P103684" s="46"/>
      <c r="Q103684" s="46"/>
      <c r="R103684" s="54"/>
      <c r="S103684" s="54"/>
    </row>
    <row r="103685" spans="15:19">
      <c r="O103685" s="53"/>
      <c r="P103685" s="46"/>
      <c r="Q103685" s="46"/>
      <c r="R103685" s="54"/>
      <c r="S103685" s="54"/>
    </row>
    <row r="103686" spans="15:19">
      <c r="O103686" s="53"/>
      <c r="P103686" s="46"/>
      <c r="Q103686" s="46"/>
      <c r="R103686" s="54"/>
      <c r="S103686" s="54"/>
    </row>
    <row r="103687" spans="15:19">
      <c r="O103687" s="53"/>
      <c r="P103687" s="46"/>
      <c r="Q103687" s="46"/>
      <c r="R103687" s="54"/>
      <c r="S103687" s="54"/>
    </row>
    <row r="103688" spans="15:19">
      <c r="O103688" s="53"/>
      <c r="P103688" s="46"/>
      <c r="Q103688" s="46"/>
      <c r="R103688" s="54"/>
      <c r="S103688" s="54"/>
    </row>
    <row r="103689" spans="15:19">
      <c r="O103689" s="53"/>
      <c r="P103689" s="46"/>
      <c r="Q103689" s="46"/>
      <c r="R103689" s="54"/>
      <c r="S103689" s="54"/>
    </row>
    <row r="103690" spans="15:19">
      <c r="O103690" s="53"/>
      <c r="P103690" s="46"/>
      <c r="Q103690" s="46"/>
      <c r="R103690" s="54"/>
      <c r="S103690" s="54"/>
    </row>
    <row r="103691" spans="15:19">
      <c r="O103691" s="53"/>
      <c r="P103691" s="46"/>
      <c r="Q103691" s="46"/>
      <c r="R103691" s="54"/>
      <c r="S103691" s="54"/>
    </row>
    <row r="103692" spans="15:19">
      <c r="O103692" s="53"/>
      <c r="P103692" s="46"/>
      <c r="Q103692" s="46"/>
      <c r="R103692" s="54"/>
      <c r="S103692" s="54"/>
    </row>
    <row r="103693" spans="15:19">
      <c r="O103693" s="53"/>
      <c r="P103693" s="46"/>
      <c r="Q103693" s="46"/>
      <c r="R103693" s="54"/>
      <c r="S103693" s="54"/>
    </row>
    <row r="103694" spans="15:19">
      <c r="O103694" s="53"/>
      <c r="P103694" s="46"/>
      <c r="Q103694" s="46"/>
      <c r="R103694" s="54"/>
      <c r="S103694" s="54"/>
    </row>
    <row r="103695" spans="15:19">
      <c r="O103695" s="53"/>
      <c r="P103695" s="46"/>
      <c r="Q103695" s="46"/>
      <c r="R103695" s="54"/>
      <c r="S103695" s="54"/>
    </row>
    <row r="103696" spans="15:19">
      <c r="O103696" s="53"/>
      <c r="P103696" s="46"/>
      <c r="Q103696" s="46"/>
      <c r="R103696" s="54"/>
      <c r="S103696" s="54"/>
    </row>
    <row r="103697" spans="15:19">
      <c r="O103697" s="53"/>
      <c r="P103697" s="46"/>
      <c r="Q103697" s="46"/>
      <c r="R103697" s="54"/>
      <c r="S103697" s="54"/>
    </row>
    <row r="103698" spans="15:19">
      <c r="O103698" s="53"/>
      <c r="P103698" s="46"/>
      <c r="Q103698" s="46"/>
      <c r="R103698" s="54"/>
      <c r="S103698" s="54"/>
    </row>
    <row r="103699" spans="15:19">
      <c r="O103699" s="53"/>
      <c r="P103699" s="46"/>
      <c r="Q103699" s="46"/>
      <c r="R103699" s="54"/>
      <c r="S103699" s="54"/>
    </row>
    <row r="103700" spans="15:19">
      <c r="O103700" s="53"/>
      <c r="P103700" s="46"/>
      <c r="Q103700" s="46"/>
      <c r="R103700" s="54"/>
      <c r="S103700" s="54"/>
    </row>
    <row r="103701" spans="15:19">
      <c r="O103701" s="53"/>
      <c r="P103701" s="46"/>
      <c r="Q103701" s="46"/>
      <c r="R103701" s="54"/>
      <c r="S103701" s="54"/>
    </row>
    <row r="103702" spans="15:19">
      <c r="O103702" s="53"/>
      <c r="P103702" s="46"/>
      <c r="Q103702" s="46"/>
      <c r="R103702" s="54"/>
      <c r="S103702" s="54"/>
    </row>
    <row r="103703" spans="15:19">
      <c r="O103703" s="53"/>
      <c r="P103703" s="46"/>
      <c r="Q103703" s="46"/>
      <c r="R103703" s="54"/>
      <c r="S103703" s="54"/>
    </row>
    <row r="103704" spans="15:19">
      <c r="O103704" s="53"/>
      <c r="P103704" s="46"/>
      <c r="Q103704" s="46"/>
      <c r="R103704" s="54"/>
      <c r="S103704" s="54"/>
    </row>
    <row r="103705" spans="15:19">
      <c r="O103705" s="53"/>
      <c r="P103705" s="46"/>
      <c r="Q103705" s="46"/>
      <c r="R103705" s="54"/>
      <c r="S103705" s="54"/>
    </row>
    <row r="103706" spans="15:19">
      <c r="O103706" s="53"/>
      <c r="P103706" s="46"/>
      <c r="Q103706" s="46"/>
      <c r="R103706" s="54"/>
      <c r="S103706" s="54"/>
    </row>
    <row r="103707" spans="15:19">
      <c r="O103707" s="53"/>
      <c r="P103707" s="46"/>
      <c r="Q103707" s="46"/>
      <c r="R103707" s="54"/>
      <c r="S103707" s="54"/>
    </row>
    <row r="103708" spans="15:19">
      <c r="O103708" s="53"/>
      <c r="P103708" s="46"/>
      <c r="Q103708" s="46"/>
      <c r="R103708" s="54"/>
      <c r="S103708" s="54"/>
    </row>
    <row r="103709" spans="15:19">
      <c r="O103709" s="53"/>
      <c r="P103709" s="46"/>
      <c r="Q103709" s="46"/>
      <c r="R103709" s="54"/>
      <c r="S103709" s="54"/>
    </row>
    <row r="103710" spans="15:19">
      <c r="O103710" s="53"/>
      <c r="P103710" s="46"/>
      <c r="Q103710" s="46"/>
      <c r="R103710" s="54"/>
      <c r="S103710" s="54"/>
    </row>
    <row r="103711" spans="15:19">
      <c r="O103711" s="53"/>
      <c r="P103711" s="46"/>
      <c r="Q103711" s="46"/>
      <c r="R103711" s="54"/>
      <c r="S103711" s="54"/>
    </row>
    <row r="103712" spans="15:19">
      <c r="O103712" s="53"/>
      <c r="P103712" s="46"/>
      <c r="Q103712" s="46"/>
      <c r="R103712" s="54"/>
      <c r="S103712" s="54"/>
    </row>
    <row r="103713" spans="15:19">
      <c r="O103713" s="53"/>
      <c r="P103713" s="46"/>
      <c r="Q103713" s="46"/>
      <c r="R103713" s="54"/>
      <c r="S103713" s="54"/>
    </row>
    <row r="103714" spans="15:19">
      <c r="O103714" s="53"/>
      <c r="P103714" s="46"/>
      <c r="Q103714" s="46"/>
      <c r="R103714" s="54"/>
      <c r="S103714" s="54"/>
    </row>
    <row r="103715" spans="15:19">
      <c r="O103715" s="53"/>
      <c r="P103715" s="46"/>
      <c r="Q103715" s="46"/>
      <c r="R103715" s="54"/>
      <c r="S103715" s="54"/>
    </row>
    <row r="103716" spans="15:19">
      <c r="O103716" s="53"/>
      <c r="P103716" s="46"/>
      <c r="Q103716" s="46"/>
      <c r="R103716" s="54"/>
      <c r="S103716" s="54"/>
    </row>
    <row r="103717" spans="15:19">
      <c r="O103717" s="53"/>
      <c r="P103717" s="46"/>
      <c r="Q103717" s="46"/>
      <c r="R103717" s="54"/>
      <c r="S103717" s="54"/>
    </row>
    <row r="103718" spans="15:19">
      <c r="O103718" s="53"/>
      <c r="P103718" s="46"/>
      <c r="Q103718" s="46"/>
      <c r="R103718" s="54"/>
      <c r="S103718" s="54"/>
    </row>
    <row r="103719" spans="15:19">
      <c r="O103719" s="53"/>
      <c r="P103719" s="46"/>
      <c r="Q103719" s="46"/>
      <c r="R103719" s="54"/>
      <c r="S103719" s="54"/>
    </row>
    <row r="103720" spans="15:19">
      <c r="O103720" s="53"/>
      <c r="P103720" s="46"/>
      <c r="Q103720" s="46"/>
      <c r="R103720" s="54"/>
      <c r="S103720" s="54"/>
    </row>
    <row r="103721" spans="15:19">
      <c r="O103721" s="53"/>
      <c r="P103721" s="46"/>
      <c r="Q103721" s="46"/>
      <c r="R103721" s="54"/>
      <c r="S103721" s="54"/>
    </row>
    <row r="103722" spans="15:19">
      <c r="O103722" s="53"/>
      <c r="P103722" s="46"/>
      <c r="Q103722" s="46"/>
      <c r="R103722" s="54"/>
      <c r="S103722" s="54"/>
    </row>
    <row r="103723" spans="15:19">
      <c r="O103723" s="53"/>
      <c r="P103723" s="46"/>
      <c r="Q103723" s="46"/>
      <c r="R103723" s="54"/>
      <c r="S103723" s="54"/>
    </row>
    <row r="103724" spans="15:19">
      <c r="O103724" s="53"/>
      <c r="P103724" s="46"/>
      <c r="Q103724" s="46"/>
      <c r="R103724" s="54"/>
      <c r="S103724" s="54"/>
    </row>
    <row r="103725" spans="15:19">
      <c r="O103725" s="53"/>
      <c r="P103725" s="46"/>
      <c r="Q103725" s="46"/>
      <c r="R103725" s="54"/>
      <c r="S103725" s="54"/>
    </row>
    <row r="103726" spans="15:19">
      <c r="O103726" s="53"/>
      <c r="P103726" s="46"/>
      <c r="Q103726" s="46"/>
      <c r="R103726" s="54"/>
      <c r="S103726" s="54"/>
    </row>
    <row r="103727" spans="15:19">
      <c r="O103727" s="53"/>
      <c r="P103727" s="46"/>
      <c r="Q103727" s="46"/>
      <c r="R103727" s="54"/>
      <c r="S103727" s="54"/>
    </row>
    <row r="103728" spans="15:19">
      <c r="O103728" s="53"/>
      <c r="P103728" s="46"/>
      <c r="Q103728" s="46"/>
      <c r="R103728" s="54"/>
      <c r="S103728" s="54"/>
    </row>
    <row r="103729" spans="15:19">
      <c r="O103729" s="53"/>
      <c r="P103729" s="46"/>
      <c r="Q103729" s="46"/>
      <c r="R103729" s="54"/>
      <c r="S103729" s="54"/>
    </row>
    <row r="103730" spans="15:19">
      <c r="O103730" s="53"/>
      <c r="P103730" s="46"/>
      <c r="Q103730" s="46"/>
      <c r="R103730" s="54"/>
      <c r="S103730" s="54"/>
    </row>
    <row r="103731" spans="15:19">
      <c r="O103731" s="53"/>
      <c r="P103731" s="46"/>
      <c r="Q103731" s="46"/>
      <c r="R103731" s="54"/>
      <c r="S103731" s="54"/>
    </row>
    <row r="103732" spans="15:19">
      <c r="O103732" s="53"/>
      <c r="P103732" s="46"/>
      <c r="Q103732" s="46"/>
      <c r="R103732" s="54"/>
      <c r="S103732" s="54"/>
    </row>
    <row r="103733" spans="15:19">
      <c r="O103733" s="53"/>
      <c r="P103733" s="46"/>
      <c r="Q103733" s="46"/>
      <c r="R103733" s="54"/>
      <c r="S103733" s="54"/>
    </row>
    <row r="103734" spans="15:19">
      <c r="O103734" s="53"/>
      <c r="P103734" s="46"/>
      <c r="Q103734" s="46"/>
      <c r="R103734" s="54"/>
      <c r="S103734" s="54"/>
    </row>
    <row r="103735" spans="15:19">
      <c r="O103735" s="53"/>
      <c r="P103735" s="46"/>
      <c r="Q103735" s="46"/>
      <c r="R103735" s="54"/>
      <c r="S103735" s="54"/>
    </row>
    <row r="103736" spans="15:19">
      <c r="O103736" s="53"/>
      <c r="P103736" s="46"/>
      <c r="Q103736" s="46"/>
      <c r="R103736" s="54"/>
      <c r="S103736" s="54"/>
    </row>
    <row r="103737" spans="15:19">
      <c r="O103737" s="53"/>
      <c r="P103737" s="46"/>
      <c r="Q103737" s="46"/>
      <c r="R103737" s="54"/>
      <c r="S103737" s="54"/>
    </row>
    <row r="103738" spans="15:19">
      <c r="O103738" s="53"/>
      <c r="P103738" s="46"/>
      <c r="Q103738" s="46"/>
      <c r="R103738" s="54"/>
      <c r="S103738" s="54"/>
    </row>
    <row r="103739" spans="15:19">
      <c r="O103739" s="53"/>
      <c r="P103739" s="46"/>
      <c r="Q103739" s="46"/>
      <c r="R103739" s="54"/>
      <c r="S103739" s="54"/>
    </row>
    <row r="103740" spans="15:19">
      <c r="O103740" s="53"/>
      <c r="P103740" s="46"/>
      <c r="Q103740" s="46"/>
      <c r="R103740" s="54"/>
      <c r="S103740" s="54"/>
    </row>
    <row r="103741" spans="15:19">
      <c r="O103741" s="53"/>
      <c r="P103741" s="46"/>
      <c r="Q103741" s="46"/>
      <c r="R103741" s="54"/>
      <c r="S103741" s="54"/>
    </row>
    <row r="103742" spans="15:19">
      <c r="O103742" s="53"/>
      <c r="P103742" s="46"/>
      <c r="Q103742" s="46"/>
      <c r="R103742" s="54"/>
      <c r="S103742" s="54"/>
    </row>
    <row r="103743" spans="15:19">
      <c r="O103743" s="53"/>
      <c r="P103743" s="46"/>
      <c r="Q103743" s="46"/>
      <c r="R103743" s="54"/>
      <c r="S103743" s="54"/>
    </row>
    <row r="103744" spans="15:19">
      <c r="O103744" s="53"/>
      <c r="P103744" s="46"/>
      <c r="Q103744" s="46"/>
      <c r="R103744" s="54"/>
      <c r="S103744" s="54"/>
    </row>
    <row r="103745" spans="15:19">
      <c r="O103745" s="53"/>
      <c r="P103745" s="46"/>
      <c r="Q103745" s="46"/>
      <c r="R103745" s="54"/>
      <c r="S103745" s="54"/>
    </row>
    <row r="103746" spans="15:19">
      <c r="O103746" s="53"/>
      <c r="P103746" s="46"/>
      <c r="Q103746" s="46"/>
      <c r="R103746" s="54"/>
      <c r="S103746" s="54"/>
    </row>
    <row r="103747" spans="15:19">
      <c r="O103747" s="53"/>
      <c r="P103747" s="46"/>
      <c r="Q103747" s="46"/>
      <c r="R103747" s="54"/>
      <c r="S103747" s="54"/>
    </row>
    <row r="103748" spans="15:19">
      <c r="O103748" s="53"/>
      <c r="P103748" s="46"/>
      <c r="Q103748" s="46"/>
      <c r="R103748" s="54"/>
      <c r="S103748" s="54"/>
    </row>
    <row r="103749" spans="15:19">
      <c r="O103749" s="53"/>
      <c r="P103749" s="46"/>
      <c r="Q103749" s="46"/>
      <c r="R103749" s="54"/>
      <c r="S103749" s="54"/>
    </row>
    <row r="103750" spans="15:19">
      <c r="O103750" s="53"/>
      <c r="P103750" s="46"/>
      <c r="Q103750" s="46"/>
      <c r="R103750" s="54"/>
      <c r="S103750" s="54"/>
    </row>
    <row r="103751" spans="15:19">
      <c r="O103751" s="53"/>
      <c r="P103751" s="46"/>
      <c r="Q103751" s="46"/>
      <c r="R103751" s="54"/>
      <c r="S103751" s="54"/>
    </row>
    <row r="103752" spans="15:19">
      <c r="O103752" s="53"/>
      <c r="P103752" s="46"/>
      <c r="Q103752" s="46"/>
      <c r="R103752" s="54"/>
      <c r="S103752" s="54"/>
    </row>
    <row r="103753" spans="15:19">
      <c r="O103753" s="53"/>
      <c r="P103753" s="46"/>
      <c r="Q103753" s="46"/>
      <c r="R103753" s="54"/>
      <c r="S103753" s="54"/>
    </row>
    <row r="103754" spans="15:19">
      <c r="O103754" s="53"/>
      <c r="P103754" s="46"/>
      <c r="Q103754" s="46"/>
      <c r="R103754" s="54"/>
      <c r="S103754" s="54"/>
    </row>
    <row r="103755" spans="15:19">
      <c r="O103755" s="53"/>
      <c r="P103755" s="46"/>
      <c r="Q103755" s="46"/>
      <c r="R103755" s="54"/>
      <c r="S103755" s="54"/>
    </row>
    <row r="103756" spans="15:19">
      <c r="O103756" s="53"/>
      <c r="P103756" s="46"/>
      <c r="Q103756" s="46"/>
      <c r="R103756" s="54"/>
      <c r="S103756" s="54"/>
    </row>
    <row r="103757" spans="15:19">
      <c r="O103757" s="53"/>
      <c r="P103757" s="46"/>
      <c r="Q103757" s="46"/>
      <c r="R103757" s="54"/>
      <c r="S103757" s="54"/>
    </row>
    <row r="103758" spans="15:19">
      <c r="O103758" s="53"/>
      <c r="P103758" s="46"/>
      <c r="Q103758" s="46"/>
      <c r="R103758" s="54"/>
      <c r="S103758" s="54"/>
    </row>
    <row r="103759" spans="15:19">
      <c r="O103759" s="53"/>
      <c r="P103759" s="46"/>
      <c r="Q103759" s="46"/>
      <c r="R103759" s="54"/>
      <c r="S103759" s="54"/>
    </row>
    <row r="103760" spans="15:19">
      <c r="O103760" s="53"/>
      <c r="P103760" s="46"/>
      <c r="Q103760" s="46"/>
      <c r="R103760" s="54"/>
      <c r="S103760" s="54"/>
    </row>
    <row r="103761" spans="15:19">
      <c r="O103761" s="53"/>
      <c r="P103761" s="46"/>
      <c r="Q103761" s="46"/>
      <c r="R103761" s="54"/>
      <c r="S103761" s="54"/>
    </row>
    <row r="103762" spans="15:19">
      <c r="O103762" s="53"/>
      <c r="P103762" s="46"/>
      <c r="Q103762" s="46"/>
      <c r="R103762" s="54"/>
      <c r="S103762" s="54"/>
    </row>
    <row r="103763" spans="15:19">
      <c r="O103763" s="53"/>
      <c r="P103763" s="46"/>
      <c r="Q103763" s="46"/>
      <c r="R103763" s="54"/>
      <c r="S103763" s="54"/>
    </row>
    <row r="103764" spans="15:19">
      <c r="O103764" s="53"/>
      <c r="P103764" s="46"/>
      <c r="Q103764" s="46"/>
      <c r="R103764" s="54"/>
      <c r="S103764" s="54"/>
    </row>
    <row r="103765" spans="15:19">
      <c r="O103765" s="53"/>
      <c r="P103765" s="46"/>
      <c r="Q103765" s="46"/>
      <c r="R103765" s="54"/>
      <c r="S103765" s="54"/>
    </row>
    <row r="103766" spans="15:19">
      <c r="O103766" s="53"/>
      <c r="P103766" s="46"/>
      <c r="Q103766" s="46"/>
      <c r="R103766" s="54"/>
      <c r="S103766" s="54"/>
    </row>
    <row r="103767" spans="15:19">
      <c r="O103767" s="53"/>
      <c r="P103767" s="46"/>
      <c r="Q103767" s="46"/>
      <c r="R103767" s="54"/>
      <c r="S103767" s="54"/>
    </row>
    <row r="103768" spans="15:19">
      <c r="O103768" s="53"/>
      <c r="P103768" s="46"/>
      <c r="Q103768" s="46"/>
      <c r="R103768" s="54"/>
      <c r="S103768" s="54"/>
    </row>
    <row r="103769" spans="15:19">
      <c r="O103769" s="53"/>
      <c r="P103769" s="46"/>
      <c r="Q103769" s="46"/>
      <c r="R103769" s="54"/>
      <c r="S103769" s="54"/>
    </row>
    <row r="103770" spans="15:19">
      <c r="O103770" s="53"/>
      <c r="P103770" s="46"/>
      <c r="Q103770" s="46"/>
      <c r="R103770" s="54"/>
      <c r="S103770" s="54"/>
    </row>
    <row r="103771" spans="15:19">
      <c r="O103771" s="53"/>
      <c r="P103771" s="46"/>
      <c r="Q103771" s="46"/>
      <c r="R103771" s="54"/>
      <c r="S103771" s="54"/>
    </row>
    <row r="103772" spans="15:19">
      <c r="O103772" s="53"/>
      <c r="P103772" s="46"/>
      <c r="Q103772" s="46"/>
      <c r="R103772" s="54"/>
      <c r="S103772" s="54"/>
    </row>
    <row r="103773" spans="15:19">
      <c r="O103773" s="53"/>
      <c r="P103773" s="46"/>
      <c r="Q103773" s="46"/>
      <c r="R103773" s="54"/>
      <c r="S103773" s="54"/>
    </row>
    <row r="103774" spans="15:19">
      <c r="O103774" s="53"/>
      <c r="P103774" s="46"/>
      <c r="Q103774" s="46"/>
      <c r="R103774" s="54"/>
      <c r="S103774" s="54"/>
    </row>
    <row r="103775" spans="15:19">
      <c r="O103775" s="53"/>
      <c r="P103775" s="46"/>
      <c r="Q103775" s="46"/>
      <c r="R103775" s="54"/>
      <c r="S103775" s="54"/>
    </row>
    <row r="103776" spans="15:19">
      <c r="O103776" s="53"/>
      <c r="P103776" s="46"/>
      <c r="Q103776" s="46"/>
      <c r="R103776" s="54"/>
      <c r="S103776" s="54"/>
    </row>
    <row r="103777" spans="15:19">
      <c r="O103777" s="53"/>
      <c r="P103777" s="46"/>
      <c r="Q103777" s="46"/>
      <c r="R103777" s="54"/>
      <c r="S103777" s="54"/>
    </row>
    <row r="103778" spans="15:19">
      <c r="O103778" s="53"/>
      <c r="P103778" s="46"/>
      <c r="Q103778" s="46"/>
      <c r="R103778" s="54"/>
      <c r="S103778" s="54"/>
    </row>
    <row r="103779" spans="15:19">
      <c r="O103779" s="53"/>
      <c r="P103779" s="46"/>
      <c r="Q103779" s="46"/>
      <c r="R103779" s="54"/>
      <c r="S103779" s="54"/>
    </row>
    <row r="103780" spans="15:19">
      <c r="O103780" s="53"/>
      <c r="P103780" s="46"/>
      <c r="Q103780" s="46"/>
      <c r="R103780" s="54"/>
      <c r="S103780" s="54"/>
    </row>
    <row r="103781" spans="15:19">
      <c r="O103781" s="53"/>
      <c r="P103781" s="46"/>
      <c r="Q103781" s="46"/>
      <c r="R103781" s="54"/>
      <c r="S103781" s="54"/>
    </row>
    <row r="103782" spans="15:19">
      <c r="O103782" s="53"/>
      <c r="P103782" s="46"/>
      <c r="Q103782" s="46"/>
      <c r="R103782" s="54"/>
      <c r="S103782" s="54"/>
    </row>
    <row r="103783" spans="15:19">
      <c r="O103783" s="53"/>
      <c r="P103783" s="46"/>
      <c r="Q103783" s="46"/>
      <c r="R103783" s="54"/>
      <c r="S103783" s="54"/>
    </row>
    <row r="103784" spans="15:19">
      <c r="O103784" s="53"/>
      <c r="P103784" s="46"/>
      <c r="Q103784" s="46"/>
      <c r="R103784" s="54"/>
      <c r="S103784" s="54"/>
    </row>
    <row r="103785" spans="15:19">
      <c r="O103785" s="53"/>
      <c r="P103785" s="46"/>
      <c r="Q103785" s="46"/>
      <c r="R103785" s="54"/>
      <c r="S103785" s="54"/>
    </row>
    <row r="103786" spans="15:19">
      <c r="O103786" s="53"/>
      <c r="P103786" s="46"/>
      <c r="Q103786" s="46"/>
      <c r="R103786" s="54"/>
      <c r="S103786" s="54"/>
    </row>
    <row r="103787" spans="15:19">
      <c r="O103787" s="53"/>
      <c r="P103787" s="46"/>
      <c r="Q103787" s="46"/>
      <c r="R103787" s="54"/>
      <c r="S103787" s="54"/>
    </row>
    <row r="103788" spans="15:19">
      <c r="O103788" s="53"/>
      <c r="P103788" s="46"/>
      <c r="Q103788" s="46"/>
      <c r="R103788" s="54"/>
      <c r="S103788" s="54"/>
    </row>
    <row r="103789" spans="15:19">
      <c r="O103789" s="53"/>
      <c r="P103789" s="46"/>
      <c r="Q103789" s="46"/>
      <c r="R103789" s="54"/>
      <c r="S103789" s="54"/>
    </row>
    <row r="103790" spans="15:19">
      <c r="O103790" s="53"/>
      <c r="P103790" s="46"/>
      <c r="Q103790" s="46"/>
      <c r="R103790" s="54"/>
      <c r="S103790" s="54"/>
    </row>
    <row r="103791" spans="15:19">
      <c r="O103791" s="53"/>
      <c r="P103791" s="46"/>
      <c r="Q103791" s="46"/>
      <c r="R103791" s="54"/>
      <c r="S103791" s="54"/>
    </row>
    <row r="103792" spans="15:19">
      <c r="O103792" s="53"/>
      <c r="P103792" s="46"/>
      <c r="Q103792" s="46"/>
      <c r="R103792" s="54"/>
      <c r="S103792" s="54"/>
    </row>
    <row r="103793" spans="15:19">
      <c r="O103793" s="53"/>
      <c r="P103793" s="46"/>
      <c r="Q103793" s="46"/>
      <c r="R103793" s="54"/>
      <c r="S103793" s="54"/>
    </row>
    <row r="103794" spans="15:19">
      <c r="O103794" s="53"/>
      <c r="P103794" s="46"/>
      <c r="Q103794" s="46"/>
      <c r="R103794" s="54"/>
      <c r="S103794" s="54"/>
    </row>
    <row r="103795" spans="15:19">
      <c r="O103795" s="53"/>
      <c r="P103795" s="46"/>
      <c r="Q103795" s="46"/>
      <c r="R103795" s="54"/>
      <c r="S103795" s="54"/>
    </row>
    <row r="103796" spans="15:19">
      <c r="O103796" s="53"/>
      <c r="P103796" s="46"/>
      <c r="Q103796" s="46"/>
      <c r="R103796" s="54"/>
      <c r="S103796" s="54"/>
    </row>
    <row r="103797" spans="15:19">
      <c r="O103797" s="53"/>
      <c r="P103797" s="46"/>
      <c r="Q103797" s="46"/>
      <c r="R103797" s="54"/>
      <c r="S103797" s="54"/>
    </row>
    <row r="103798" spans="15:19">
      <c r="O103798" s="53"/>
      <c r="P103798" s="46"/>
      <c r="Q103798" s="46"/>
      <c r="R103798" s="54"/>
      <c r="S103798" s="54"/>
    </row>
    <row r="103799" spans="15:19">
      <c r="O103799" s="53"/>
      <c r="P103799" s="46"/>
      <c r="Q103799" s="46"/>
      <c r="R103799" s="54"/>
      <c r="S103799" s="54"/>
    </row>
    <row r="103800" spans="15:19">
      <c r="O103800" s="53"/>
      <c r="P103800" s="46"/>
      <c r="Q103800" s="46"/>
      <c r="R103800" s="54"/>
      <c r="S103800" s="54"/>
    </row>
    <row r="103801" spans="15:19">
      <c r="O103801" s="53"/>
      <c r="P103801" s="46"/>
      <c r="Q103801" s="46"/>
      <c r="R103801" s="54"/>
      <c r="S103801" s="54"/>
    </row>
    <row r="103802" spans="15:19">
      <c r="O103802" s="53"/>
      <c r="P103802" s="46"/>
      <c r="Q103802" s="46"/>
      <c r="R103802" s="54"/>
      <c r="S103802" s="54"/>
    </row>
    <row r="103803" spans="15:19">
      <c r="O103803" s="53"/>
      <c r="P103803" s="46"/>
      <c r="Q103803" s="46"/>
      <c r="R103803" s="54"/>
      <c r="S103803" s="54"/>
    </row>
    <row r="103804" spans="15:19">
      <c r="O103804" s="53"/>
      <c r="P103804" s="46"/>
      <c r="Q103804" s="46"/>
      <c r="R103804" s="54"/>
      <c r="S103804" s="54"/>
    </row>
    <row r="103805" spans="15:19">
      <c r="O103805" s="53"/>
      <c r="P103805" s="46"/>
      <c r="Q103805" s="46"/>
      <c r="R103805" s="54"/>
      <c r="S103805" s="54"/>
    </row>
    <row r="103806" spans="15:19">
      <c r="O103806" s="53"/>
      <c r="P103806" s="46"/>
      <c r="Q103806" s="46"/>
      <c r="R103806" s="54"/>
      <c r="S103806" s="54"/>
    </row>
    <row r="103807" spans="15:19">
      <c r="O103807" s="53"/>
      <c r="P103807" s="46"/>
      <c r="Q103807" s="46"/>
      <c r="R103807" s="54"/>
      <c r="S103807" s="54"/>
    </row>
    <row r="103808" spans="15:19">
      <c r="O103808" s="53"/>
      <c r="P103808" s="46"/>
      <c r="Q103808" s="46"/>
      <c r="R103808" s="54"/>
      <c r="S103808" s="54"/>
    </row>
    <row r="103809" spans="15:19">
      <c r="O103809" s="53"/>
      <c r="P103809" s="46"/>
      <c r="Q103809" s="46"/>
      <c r="R103809" s="54"/>
      <c r="S103809" s="54"/>
    </row>
    <row r="103810" spans="15:19">
      <c r="O103810" s="53"/>
      <c r="P103810" s="46"/>
      <c r="Q103810" s="46"/>
      <c r="R103810" s="54"/>
      <c r="S103810" s="54"/>
    </row>
    <row r="103811" spans="15:19">
      <c r="O103811" s="53"/>
      <c r="P103811" s="46"/>
      <c r="Q103811" s="46"/>
      <c r="R103811" s="54"/>
      <c r="S103811" s="54"/>
    </row>
    <row r="103812" spans="15:19">
      <c r="O103812" s="53"/>
      <c r="P103812" s="46"/>
      <c r="Q103812" s="46"/>
      <c r="R103812" s="54"/>
      <c r="S103812" s="54"/>
    </row>
    <row r="103813" spans="15:19">
      <c r="O103813" s="53"/>
      <c r="P103813" s="46"/>
      <c r="Q103813" s="46"/>
      <c r="R103813" s="54"/>
      <c r="S103813" s="54"/>
    </row>
    <row r="103814" spans="15:19">
      <c r="O103814" s="53"/>
      <c r="P103814" s="46"/>
      <c r="Q103814" s="46"/>
      <c r="R103814" s="54"/>
      <c r="S103814" s="54"/>
    </row>
    <row r="103815" spans="15:19">
      <c r="O103815" s="53"/>
      <c r="P103815" s="46"/>
      <c r="Q103815" s="46"/>
      <c r="R103815" s="54"/>
      <c r="S103815" s="54"/>
    </row>
    <row r="103816" spans="15:19">
      <c r="O103816" s="53"/>
      <c r="P103816" s="46"/>
      <c r="Q103816" s="46"/>
      <c r="R103816" s="54"/>
      <c r="S103816" s="54"/>
    </row>
    <row r="103817" spans="15:19">
      <c r="O103817" s="53"/>
      <c r="P103817" s="46"/>
      <c r="Q103817" s="46"/>
      <c r="R103817" s="54"/>
      <c r="S103817" s="54"/>
    </row>
    <row r="103818" spans="15:19">
      <c r="O103818" s="53"/>
      <c r="P103818" s="46"/>
      <c r="Q103818" s="46"/>
      <c r="R103818" s="54"/>
      <c r="S103818" s="54"/>
    </row>
    <row r="103819" spans="15:19">
      <c r="O103819" s="53"/>
      <c r="P103819" s="46"/>
      <c r="Q103819" s="46"/>
      <c r="R103819" s="54"/>
      <c r="S103819" s="54"/>
    </row>
    <row r="103820" spans="15:19">
      <c r="O103820" s="53"/>
      <c r="P103820" s="46"/>
      <c r="Q103820" s="46"/>
      <c r="R103820" s="54"/>
      <c r="S103820" s="54"/>
    </row>
    <row r="103821" spans="15:19">
      <c r="O103821" s="53"/>
      <c r="P103821" s="46"/>
      <c r="Q103821" s="46"/>
      <c r="R103821" s="54"/>
      <c r="S103821" s="54"/>
    </row>
    <row r="103822" spans="15:19">
      <c r="O103822" s="53"/>
      <c r="P103822" s="46"/>
      <c r="Q103822" s="46"/>
      <c r="R103822" s="54"/>
      <c r="S103822" s="54"/>
    </row>
    <row r="103823" spans="15:19">
      <c r="O103823" s="53"/>
      <c r="P103823" s="46"/>
      <c r="Q103823" s="46"/>
      <c r="R103823" s="54"/>
      <c r="S103823" s="54"/>
    </row>
    <row r="103824" spans="15:19">
      <c r="O103824" s="53"/>
      <c r="P103824" s="46"/>
      <c r="Q103824" s="46"/>
      <c r="R103824" s="54"/>
      <c r="S103824" s="54"/>
    </row>
    <row r="103825" spans="15:19">
      <c r="O103825" s="53"/>
      <c r="P103825" s="46"/>
      <c r="Q103825" s="46"/>
      <c r="R103825" s="54"/>
      <c r="S103825" s="54"/>
    </row>
    <row r="103826" spans="15:19">
      <c r="O103826" s="53"/>
      <c r="P103826" s="46"/>
      <c r="Q103826" s="46"/>
      <c r="R103826" s="54"/>
      <c r="S103826" s="54"/>
    </row>
    <row r="103827" spans="15:19">
      <c r="O103827" s="53"/>
      <c r="P103827" s="46"/>
      <c r="Q103827" s="46"/>
      <c r="R103827" s="54"/>
      <c r="S103827" s="54"/>
    </row>
    <row r="103828" spans="15:19">
      <c r="O103828" s="53"/>
      <c r="P103828" s="46"/>
      <c r="Q103828" s="46"/>
      <c r="R103828" s="54"/>
      <c r="S103828" s="54"/>
    </row>
    <row r="103829" spans="15:19">
      <c r="O103829" s="53"/>
      <c r="P103829" s="46"/>
      <c r="Q103829" s="46"/>
      <c r="R103829" s="54"/>
      <c r="S103829" s="54"/>
    </row>
    <row r="103830" spans="15:19">
      <c r="O103830" s="53"/>
      <c r="P103830" s="46"/>
      <c r="Q103830" s="46"/>
      <c r="R103830" s="54"/>
      <c r="S103830" s="54"/>
    </row>
    <row r="103831" spans="15:19">
      <c r="O103831" s="53"/>
      <c r="P103831" s="46"/>
      <c r="Q103831" s="46"/>
      <c r="R103831" s="54"/>
      <c r="S103831" s="54"/>
    </row>
    <row r="103832" spans="15:19">
      <c r="O103832" s="53"/>
      <c r="P103832" s="46"/>
      <c r="Q103832" s="46"/>
      <c r="R103832" s="54"/>
      <c r="S103832" s="54"/>
    </row>
    <row r="103833" spans="15:19">
      <c r="O103833" s="53"/>
      <c r="P103833" s="46"/>
      <c r="Q103833" s="46"/>
      <c r="R103833" s="54"/>
      <c r="S103833" s="54"/>
    </row>
    <row r="103834" spans="15:19">
      <c r="O103834" s="53"/>
      <c r="P103834" s="46"/>
      <c r="Q103834" s="46"/>
      <c r="R103834" s="54"/>
      <c r="S103834" s="54"/>
    </row>
    <row r="103835" spans="15:19">
      <c r="O103835" s="53"/>
      <c r="P103835" s="46"/>
      <c r="Q103835" s="46"/>
      <c r="R103835" s="54"/>
      <c r="S103835" s="54"/>
    </row>
    <row r="103836" spans="15:19">
      <c r="O103836" s="53"/>
      <c r="P103836" s="46"/>
      <c r="Q103836" s="46"/>
      <c r="R103836" s="54"/>
      <c r="S103836" s="54"/>
    </row>
    <row r="103837" spans="15:19">
      <c r="O103837" s="53"/>
      <c r="P103837" s="46"/>
      <c r="Q103837" s="46"/>
      <c r="R103837" s="54"/>
      <c r="S103837" s="54"/>
    </row>
    <row r="103838" spans="15:19">
      <c r="O103838" s="53"/>
      <c r="P103838" s="46"/>
      <c r="Q103838" s="46"/>
      <c r="R103838" s="54"/>
      <c r="S103838" s="54"/>
    </row>
    <row r="103839" spans="15:19">
      <c r="O103839" s="53"/>
      <c r="P103839" s="46"/>
      <c r="Q103839" s="46"/>
      <c r="R103839" s="54"/>
      <c r="S103839" s="54"/>
    </row>
    <row r="103840" spans="15:19">
      <c r="O103840" s="53"/>
      <c r="P103840" s="46"/>
      <c r="Q103840" s="46"/>
      <c r="R103840" s="54"/>
      <c r="S103840" s="54"/>
    </row>
    <row r="103841" spans="15:19">
      <c r="O103841" s="53"/>
      <c r="P103841" s="46"/>
      <c r="Q103841" s="46"/>
      <c r="R103841" s="54"/>
      <c r="S103841" s="54"/>
    </row>
    <row r="103842" spans="15:19">
      <c r="O103842" s="53"/>
      <c r="P103842" s="46"/>
      <c r="Q103842" s="46"/>
      <c r="R103842" s="54"/>
      <c r="S103842" s="54"/>
    </row>
    <row r="103843" spans="15:19">
      <c r="O103843" s="53"/>
      <c r="P103843" s="46"/>
      <c r="Q103843" s="46"/>
      <c r="R103843" s="54"/>
      <c r="S103843" s="54"/>
    </row>
    <row r="103844" spans="15:19">
      <c r="O103844" s="53"/>
      <c r="P103844" s="46"/>
      <c r="Q103844" s="46"/>
      <c r="R103844" s="54"/>
      <c r="S103844" s="54"/>
    </row>
    <row r="103845" spans="15:19">
      <c r="O103845" s="53"/>
      <c r="P103845" s="46"/>
      <c r="Q103845" s="46"/>
      <c r="R103845" s="54"/>
      <c r="S103845" s="54"/>
    </row>
    <row r="103846" spans="15:19">
      <c r="O103846" s="53"/>
      <c r="P103846" s="46"/>
      <c r="Q103846" s="46"/>
      <c r="R103846" s="54"/>
      <c r="S103846" s="54"/>
    </row>
    <row r="103847" spans="15:19">
      <c r="O103847" s="53"/>
      <c r="P103847" s="46"/>
      <c r="Q103847" s="46"/>
      <c r="R103847" s="54"/>
      <c r="S103847" s="54"/>
    </row>
    <row r="103848" spans="15:19">
      <c r="O103848" s="53"/>
      <c r="P103848" s="46"/>
      <c r="Q103848" s="46"/>
      <c r="R103848" s="54"/>
      <c r="S103848" s="54"/>
    </row>
    <row r="103849" spans="15:19">
      <c r="O103849" s="53"/>
      <c r="P103849" s="46"/>
      <c r="Q103849" s="46"/>
      <c r="R103849" s="54"/>
      <c r="S103849" s="54"/>
    </row>
    <row r="103850" spans="15:19">
      <c r="O103850" s="53"/>
      <c r="P103850" s="46"/>
      <c r="Q103850" s="46"/>
      <c r="R103850" s="54"/>
      <c r="S103850" s="54"/>
    </row>
    <row r="103851" spans="15:19">
      <c r="O103851" s="53"/>
      <c r="P103851" s="46"/>
      <c r="Q103851" s="46"/>
      <c r="R103851" s="54"/>
      <c r="S103851" s="54"/>
    </row>
    <row r="103852" spans="15:19">
      <c r="O103852" s="53"/>
      <c r="P103852" s="46"/>
      <c r="Q103852" s="46"/>
      <c r="R103852" s="54"/>
      <c r="S103852" s="54"/>
    </row>
    <row r="103853" spans="15:19">
      <c r="O103853" s="53"/>
      <c r="P103853" s="46"/>
      <c r="Q103853" s="46"/>
      <c r="R103853" s="54"/>
      <c r="S103853" s="54"/>
    </row>
    <row r="103854" spans="15:19">
      <c r="O103854" s="53"/>
      <c r="P103854" s="46"/>
      <c r="Q103854" s="46"/>
      <c r="R103854" s="54"/>
      <c r="S103854" s="54"/>
    </row>
    <row r="103855" spans="15:19">
      <c r="O103855" s="53"/>
      <c r="P103855" s="46"/>
      <c r="Q103855" s="46"/>
      <c r="R103855" s="54"/>
      <c r="S103855" s="54"/>
    </row>
    <row r="103856" spans="15:19">
      <c r="O103856" s="53"/>
      <c r="P103856" s="46"/>
      <c r="Q103856" s="46"/>
      <c r="R103856" s="54"/>
      <c r="S103856" s="54"/>
    </row>
    <row r="103857" spans="15:19">
      <c r="O103857" s="53"/>
      <c r="P103857" s="46"/>
      <c r="Q103857" s="46"/>
      <c r="R103857" s="54"/>
      <c r="S103857" s="54"/>
    </row>
    <row r="103858" spans="15:19">
      <c r="O103858" s="53"/>
      <c r="P103858" s="46"/>
      <c r="Q103858" s="46"/>
      <c r="R103858" s="54"/>
      <c r="S103858" s="54"/>
    </row>
    <row r="103859" spans="15:19">
      <c r="O103859" s="53"/>
      <c r="P103859" s="46"/>
      <c r="Q103859" s="46"/>
      <c r="R103859" s="54"/>
      <c r="S103859" s="54"/>
    </row>
    <row r="103860" spans="15:19">
      <c r="O103860" s="53"/>
      <c r="P103860" s="46"/>
      <c r="Q103860" s="46"/>
      <c r="R103860" s="54"/>
      <c r="S103860" s="54"/>
    </row>
    <row r="103861" spans="15:19">
      <c r="O103861" s="53"/>
      <c r="P103861" s="46"/>
      <c r="Q103861" s="46"/>
      <c r="R103861" s="54"/>
      <c r="S103861" s="54"/>
    </row>
    <row r="103862" spans="15:19">
      <c r="O103862" s="53"/>
      <c r="P103862" s="46"/>
      <c r="Q103862" s="46"/>
      <c r="R103862" s="54"/>
      <c r="S103862" s="54"/>
    </row>
    <row r="103863" spans="15:19">
      <c r="O103863" s="53"/>
      <c r="P103863" s="46"/>
      <c r="Q103863" s="46"/>
      <c r="R103863" s="54"/>
      <c r="S103863" s="54"/>
    </row>
    <row r="103864" spans="15:19">
      <c r="O103864" s="53"/>
      <c r="P103864" s="46"/>
      <c r="Q103864" s="46"/>
      <c r="R103864" s="54"/>
      <c r="S103864" s="54"/>
    </row>
    <row r="103865" spans="15:19">
      <c r="O103865" s="53"/>
      <c r="P103865" s="46"/>
      <c r="Q103865" s="46"/>
      <c r="R103865" s="54"/>
      <c r="S103865" s="54"/>
    </row>
    <row r="103866" spans="15:19">
      <c r="O103866" s="53"/>
      <c r="P103866" s="46"/>
      <c r="Q103866" s="46"/>
      <c r="R103866" s="54"/>
      <c r="S103866" s="54"/>
    </row>
    <row r="103867" spans="15:19">
      <c r="O103867" s="53"/>
      <c r="P103867" s="46"/>
      <c r="Q103867" s="46"/>
      <c r="R103867" s="54"/>
      <c r="S103867" s="54"/>
    </row>
    <row r="103868" spans="15:19">
      <c r="O103868" s="53"/>
      <c r="P103868" s="46"/>
      <c r="Q103868" s="46"/>
      <c r="R103868" s="54"/>
      <c r="S103868" s="54"/>
    </row>
    <row r="103869" spans="15:19">
      <c r="O103869" s="53"/>
      <c r="P103869" s="46"/>
      <c r="Q103869" s="46"/>
      <c r="R103869" s="54"/>
      <c r="S103869" s="54"/>
    </row>
    <row r="103870" spans="15:19">
      <c r="O103870" s="53"/>
      <c r="P103870" s="46"/>
      <c r="Q103870" s="46"/>
      <c r="R103870" s="54"/>
      <c r="S103870" s="54"/>
    </row>
    <row r="103871" spans="15:19">
      <c r="O103871" s="53"/>
      <c r="P103871" s="46"/>
      <c r="Q103871" s="46"/>
      <c r="R103871" s="54"/>
      <c r="S103871" s="54"/>
    </row>
    <row r="103872" spans="15:19">
      <c r="O103872" s="53"/>
      <c r="P103872" s="46"/>
      <c r="Q103872" s="46"/>
      <c r="R103872" s="54"/>
      <c r="S103872" s="54"/>
    </row>
    <row r="103873" spans="15:19">
      <c r="O103873" s="53"/>
      <c r="P103873" s="46"/>
      <c r="Q103873" s="46"/>
      <c r="R103873" s="54"/>
      <c r="S103873" s="54"/>
    </row>
    <row r="103874" spans="15:19">
      <c r="O103874" s="53"/>
      <c r="P103874" s="46"/>
      <c r="Q103874" s="46"/>
      <c r="R103874" s="54"/>
      <c r="S103874" s="54"/>
    </row>
    <row r="103875" spans="15:19">
      <c r="O103875" s="53"/>
      <c r="P103875" s="46"/>
      <c r="Q103875" s="46"/>
      <c r="R103875" s="54"/>
      <c r="S103875" s="54"/>
    </row>
    <row r="103876" spans="15:19">
      <c r="O103876" s="53"/>
      <c r="P103876" s="46"/>
      <c r="Q103876" s="46"/>
      <c r="R103876" s="54"/>
      <c r="S103876" s="54"/>
    </row>
    <row r="103877" spans="15:19">
      <c r="O103877" s="53"/>
      <c r="P103877" s="46"/>
      <c r="Q103877" s="46"/>
      <c r="R103877" s="54"/>
      <c r="S103877" s="54"/>
    </row>
    <row r="103878" spans="15:19">
      <c r="O103878" s="53"/>
      <c r="P103878" s="46"/>
      <c r="Q103878" s="46"/>
      <c r="R103878" s="54"/>
      <c r="S103878" s="54"/>
    </row>
    <row r="103879" spans="15:19">
      <c r="O103879" s="53"/>
      <c r="P103879" s="46"/>
      <c r="Q103879" s="46"/>
      <c r="R103879" s="54"/>
      <c r="S103879" s="54"/>
    </row>
    <row r="103880" spans="15:19">
      <c r="O103880" s="53"/>
      <c r="P103880" s="46"/>
      <c r="Q103880" s="46"/>
      <c r="R103880" s="54"/>
      <c r="S103880" s="54"/>
    </row>
    <row r="103881" spans="15:19">
      <c r="O103881" s="53"/>
      <c r="P103881" s="46"/>
      <c r="Q103881" s="46"/>
      <c r="R103881" s="54"/>
      <c r="S103881" s="54"/>
    </row>
    <row r="103882" spans="15:19">
      <c r="O103882" s="53"/>
      <c r="P103882" s="46"/>
      <c r="Q103882" s="46"/>
      <c r="R103882" s="54"/>
      <c r="S103882" s="54"/>
    </row>
    <row r="103883" spans="15:19">
      <c r="O103883" s="53"/>
      <c r="P103883" s="46"/>
      <c r="Q103883" s="46"/>
      <c r="R103883" s="54"/>
      <c r="S103883" s="54"/>
    </row>
    <row r="103884" spans="15:19">
      <c r="O103884" s="53"/>
      <c r="P103884" s="46"/>
      <c r="Q103884" s="46"/>
      <c r="R103884" s="54"/>
      <c r="S103884" s="54"/>
    </row>
    <row r="103885" spans="15:19">
      <c r="O103885" s="53"/>
      <c r="P103885" s="46"/>
      <c r="Q103885" s="46"/>
      <c r="R103885" s="54"/>
      <c r="S103885" s="54"/>
    </row>
    <row r="103886" spans="15:19">
      <c r="O103886" s="53"/>
      <c r="P103886" s="46"/>
      <c r="Q103886" s="46"/>
      <c r="R103886" s="54"/>
      <c r="S103886" s="54"/>
    </row>
    <row r="103887" spans="15:19">
      <c r="O103887" s="53"/>
      <c r="P103887" s="46"/>
      <c r="Q103887" s="46"/>
      <c r="R103887" s="54"/>
      <c r="S103887" s="54"/>
    </row>
    <row r="103888" spans="15:19">
      <c r="O103888" s="53"/>
      <c r="P103888" s="46"/>
      <c r="Q103888" s="46"/>
      <c r="R103888" s="54"/>
      <c r="S103888" s="54"/>
    </row>
    <row r="103889" spans="15:19">
      <c r="O103889" s="53"/>
      <c r="P103889" s="46"/>
      <c r="Q103889" s="46"/>
      <c r="R103889" s="54"/>
      <c r="S103889" s="54"/>
    </row>
    <row r="103890" spans="15:19">
      <c r="O103890" s="53"/>
      <c r="P103890" s="46"/>
      <c r="Q103890" s="46"/>
      <c r="R103890" s="54"/>
      <c r="S103890" s="54"/>
    </row>
    <row r="103891" spans="15:19">
      <c r="O103891" s="53"/>
      <c r="P103891" s="46"/>
      <c r="Q103891" s="46"/>
      <c r="R103891" s="54"/>
      <c r="S103891" s="54"/>
    </row>
    <row r="103892" spans="15:19">
      <c r="O103892" s="53"/>
      <c r="P103892" s="46"/>
      <c r="Q103892" s="46"/>
      <c r="R103892" s="54"/>
      <c r="S103892" s="54"/>
    </row>
    <row r="103893" spans="15:19">
      <c r="O103893" s="53"/>
      <c r="P103893" s="46"/>
      <c r="Q103893" s="46"/>
      <c r="R103893" s="54"/>
      <c r="S103893" s="54"/>
    </row>
    <row r="103894" spans="15:19">
      <c r="O103894" s="53"/>
      <c r="P103894" s="46"/>
      <c r="Q103894" s="46"/>
      <c r="R103894" s="54"/>
      <c r="S103894" s="54"/>
    </row>
    <row r="103895" spans="15:19">
      <c r="O103895" s="53"/>
      <c r="P103895" s="46"/>
      <c r="Q103895" s="46"/>
      <c r="R103895" s="54"/>
      <c r="S103895" s="54"/>
    </row>
    <row r="103896" spans="15:19">
      <c r="O103896" s="53"/>
      <c r="P103896" s="46"/>
      <c r="Q103896" s="46"/>
      <c r="R103896" s="54"/>
      <c r="S103896" s="54"/>
    </row>
    <row r="103897" spans="15:19">
      <c r="O103897" s="53"/>
      <c r="P103897" s="46"/>
      <c r="Q103897" s="46"/>
      <c r="R103897" s="54"/>
      <c r="S103897" s="54"/>
    </row>
    <row r="103898" spans="15:19">
      <c r="O103898" s="53"/>
      <c r="P103898" s="46"/>
      <c r="Q103898" s="46"/>
      <c r="R103898" s="54"/>
      <c r="S103898" s="54"/>
    </row>
    <row r="103899" spans="15:19">
      <c r="O103899" s="53"/>
      <c r="P103899" s="46"/>
      <c r="Q103899" s="46"/>
      <c r="R103899" s="54"/>
      <c r="S103899" s="54"/>
    </row>
    <row r="103900" spans="15:19">
      <c r="O103900" s="53"/>
      <c r="P103900" s="46"/>
      <c r="Q103900" s="46"/>
      <c r="R103900" s="54"/>
      <c r="S103900" s="54"/>
    </row>
    <row r="103901" spans="15:19">
      <c r="O103901" s="53"/>
      <c r="P103901" s="46"/>
      <c r="Q103901" s="46"/>
      <c r="R103901" s="54"/>
      <c r="S103901" s="54"/>
    </row>
    <row r="103902" spans="15:19">
      <c r="O103902" s="53"/>
      <c r="P103902" s="46"/>
      <c r="Q103902" s="46"/>
      <c r="R103902" s="54"/>
      <c r="S103902" s="54"/>
    </row>
    <row r="103903" spans="15:19">
      <c r="O103903" s="53"/>
      <c r="P103903" s="46"/>
      <c r="Q103903" s="46"/>
      <c r="R103903" s="54"/>
      <c r="S103903" s="54"/>
    </row>
    <row r="103904" spans="15:19">
      <c r="O103904" s="53"/>
      <c r="P103904" s="46"/>
      <c r="Q103904" s="46"/>
      <c r="R103904" s="54"/>
      <c r="S103904" s="54"/>
    </row>
    <row r="103905" spans="15:19">
      <c r="O103905" s="53"/>
      <c r="P103905" s="46"/>
      <c r="Q103905" s="46"/>
      <c r="R103905" s="54"/>
      <c r="S103905" s="54"/>
    </row>
    <row r="103906" spans="15:19">
      <c r="O103906" s="53"/>
      <c r="P103906" s="46"/>
      <c r="Q103906" s="46"/>
      <c r="R103906" s="54"/>
      <c r="S103906" s="54"/>
    </row>
    <row r="103907" spans="15:19">
      <c r="O103907" s="53"/>
      <c r="P103907" s="46"/>
      <c r="Q103907" s="46"/>
      <c r="R103907" s="54"/>
      <c r="S103907" s="54"/>
    </row>
    <row r="103908" spans="15:19">
      <c r="O103908" s="53"/>
      <c r="P103908" s="46"/>
      <c r="Q103908" s="46"/>
      <c r="R103908" s="54"/>
      <c r="S103908" s="54"/>
    </row>
    <row r="103909" spans="15:19">
      <c r="O103909" s="53"/>
      <c r="P103909" s="46"/>
      <c r="Q103909" s="46"/>
      <c r="R103909" s="54"/>
      <c r="S103909" s="54"/>
    </row>
    <row r="103910" spans="15:19">
      <c r="O103910" s="53"/>
      <c r="P103910" s="46"/>
      <c r="Q103910" s="46"/>
      <c r="R103910" s="54"/>
      <c r="S103910" s="54"/>
    </row>
    <row r="103911" spans="15:19">
      <c r="O103911" s="53"/>
      <c r="P103911" s="46"/>
      <c r="Q103911" s="46"/>
      <c r="R103911" s="54"/>
      <c r="S103911" s="54"/>
    </row>
    <row r="103912" spans="15:19">
      <c r="O103912" s="53"/>
      <c r="P103912" s="46"/>
      <c r="Q103912" s="46"/>
      <c r="R103912" s="54"/>
      <c r="S103912" s="54"/>
    </row>
    <row r="103913" spans="15:19">
      <c r="O103913" s="53"/>
      <c r="P103913" s="46"/>
      <c r="Q103913" s="46"/>
      <c r="R103913" s="54"/>
      <c r="S103913" s="54"/>
    </row>
    <row r="103914" spans="15:19">
      <c r="O103914" s="53"/>
      <c r="P103914" s="46"/>
      <c r="Q103914" s="46"/>
      <c r="R103914" s="54"/>
      <c r="S103914" s="54"/>
    </row>
    <row r="103915" spans="15:19">
      <c r="O103915" s="53"/>
      <c r="P103915" s="46"/>
      <c r="Q103915" s="46"/>
      <c r="R103915" s="54"/>
      <c r="S103915" s="54"/>
    </row>
    <row r="103916" spans="15:19">
      <c r="O103916" s="53"/>
      <c r="P103916" s="46"/>
      <c r="Q103916" s="46"/>
      <c r="R103916" s="54"/>
      <c r="S103916" s="54"/>
    </row>
    <row r="103917" spans="15:19">
      <c r="O103917" s="53"/>
      <c r="P103917" s="46"/>
      <c r="Q103917" s="46"/>
      <c r="R103917" s="54"/>
      <c r="S103917" s="54"/>
    </row>
    <row r="103918" spans="15:19">
      <c r="O103918" s="53"/>
      <c r="P103918" s="46"/>
      <c r="Q103918" s="46"/>
      <c r="R103918" s="54"/>
      <c r="S103918" s="54"/>
    </row>
    <row r="103919" spans="15:19">
      <c r="O103919" s="53"/>
      <c r="P103919" s="46"/>
      <c r="Q103919" s="46"/>
      <c r="R103919" s="54"/>
      <c r="S103919" s="54"/>
    </row>
    <row r="103920" spans="15:19">
      <c r="O103920" s="53"/>
      <c r="P103920" s="46"/>
      <c r="Q103920" s="46"/>
      <c r="R103920" s="54"/>
      <c r="S103920" s="54"/>
    </row>
    <row r="103921" spans="15:19">
      <c r="O103921" s="53"/>
      <c r="P103921" s="46"/>
      <c r="Q103921" s="46"/>
      <c r="R103921" s="54"/>
      <c r="S103921" s="54"/>
    </row>
    <row r="103922" spans="15:19">
      <c r="O103922" s="53"/>
      <c r="P103922" s="46"/>
      <c r="Q103922" s="46"/>
      <c r="R103922" s="54"/>
      <c r="S103922" s="54"/>
    </row>
    <row r="103923" spans="15:19">
      <c r="O103923" s="53"/>
      <c r="P103923" s="46"/>
      <c r="Q103923" s="46"/>
      <c r="R103923" s="54"/>
      <c r="S103923" s="54"/>
    </row>
    <row r="103924" spans="15:19">
      <c r="O103924" s="53"/>
      <c r="P103924" s="46"/>
      <c r="Q103924" s="46"/>
      <c r="R103924" s="54"/>
      <c r="S103924" s="54"/>
    </row>
    <row r="103925" spans="15:19">
      <c r="O103925" s="53"/>
      <c r="P103925" s="46"/>
      <c r="Q103925" s="46"/>
      <c r="R103925" s="54"/>
      <c r="S103925" s="54"/>
    </row>
    <row r="103926" spans="15:19">
      <c r="O103926" s="53"/>
      <c r="P103926" s="46"/>
      <c r="Q103926" s="46"/>
      <c r="R103926" s="54"/>
      <c r="S103926" s="54"/>
    </row>
    <row r="103927" spans="15:19">
      <c r="O103927" s="53"/>
      <c r="P103927" s="46"/>
      <c r="Q103927" s="46"/>
      <c r="R103927" s="54"/>
      <c r="S103927" s="54"/>
    </row>
    <row r="103928" spans="15:19">
      <c r="O103928" s="53"/>
      <c r="P103928" s="46"/>
      <c r="Q103928" s="46"/>
      <c r="R103928" s="54"/>
      <c r="S103928" s="54"/>
    </row>
    <row r="103929" spans="15:19">
      <c r="O103929" s="53"/>
      <c r="P103929" s="46"/>
      <c r="Q103929" s="46"/>
      <c r="R103929" s="54"/>
      <c r="S103929" s="54"/>
    </row>
    <row r="103930" spans="15:19">
      <c r="O103930" s="53"/>
      <c r="P103930" s="46"/>
      <c r="Q103930" s="46"/>
      <c r="R103930" s="54"/>
      <c r="S103930" s="54"/>
    </row>
    <row r="103931" spans="15:19">
      <c r="O103931" s="53"/>
      <c r="P103931" s="46"/>
      <c r="Q103931" s="46"/>
      <c r="R103931" s="54"/>
      <c r="S103931" s="54"/>
    </row>
    <row r="103932" spans="15:19">
      <c r="O103932" s="53"/>
      <c r="P103932" s="46"/>
      <c r="Q103932" s="46"/>
      <c r="R103932" s="54"/>
      <c r="S103932" s="54"/>
    </row>
    <row r="103933" spans="15:19">
      <c r="O103933" s="53"/>
      <c r="P103933" s="46"/>
      <c r="Q103933" s="46"/>
      <c r="R103933" s="54"/>
      <c r="S103933" s="54"/>
    </row>
    <row r="103934" spans="15:19">
      <c r="O103934" s="53"/>
      <c r="P103934" s="46"/>
      <c r="Q103934" s="46"/>
      <c r="R103934" s="54"/>
      <c r="S103934" s="54"/>
    </row>
    <row r="103935" spans="15:19">
      <c r="O103935" s="53"/>
      <c r="P103935" s="46"/>
      <c r="Q103935" s="46"/>
      <c r="R103935" s="54"/>
      <c r="S103935" s="54"/>
    </row>
    <row r="103936" spans="15:19">
      <c r="O103936" s="53"/>
      <c r="P103936" s="46"/>
      <c r="Q103936" s="46"/>
      <c r="R103936" s="54"/>
      <c r="S103936" s="54"/>
    </row>
    <row r="103937" spans="15:19">
      <c r="O103937" s="53"/>
      <c r="P103937" s="46"/>
      <c r="Q103937" s="46"/>
      <c r="R103937" s="54"/>
      <c r="S103937" s="54"/>
    </row>
    <row r="103938" spans="15:19">
      <c r="O103938" s="53"/>
      <c r="P103938" s="46"/>
      <c r="Q103938" s="46"/>
      <c r="R103938" s="54"/>
      <c r="S103938" s="54"/>
    </row>
    <row r="103939" spans="15:19">
      <c r="O103939" s="53"/>
      <c r="P103939" s="46"/>
      <c r="Q103939" s="46"/>
      <c r="R103939" s="54"/>
      <c r="S103939" s="54"/>
    </row>
    <row r="103940" spans="15:19">
      <c r="O103940" s="53"/>
      <c r="P103940" s="46"/>
      <c r="Q103940" s="46"/>
      <c r="R103940" s="54"/>
      <c r="S103940" s="54"/>
    </row>
    <row r="103941" spans="15:19">
      <c r="O103941" s="53"/>
      <c r="P103941" s="46"/>
      <c r="Q103941" s="46"/>
      <c r="R103941" s="54"/>
      <c r="S103941" s="54"/>
    </row>
    <row r="103942" spans="15:19">
      <c r="O103942" s="53"/>
      <c r="P103942" s="46"/>
      <c r="Q103942" s="46"/>
      <c r="R103942" s="54"/>
      <c r="S103942" s="54"/>
    </row>
    <row r="103943" spans="15:19">
      <c r="O103943" s="53"/>
      <c r="P103943" s="46"/>
      <c r="Q103943" s="46"/>
      <c r="R103943" s="54"/>
      <c r="S103943" s="54"/>
    </row>
    <row r="103944" spans="15:19">
      <c r="O103944" s="53"/>
      <c r="P103944" s="46"/>
      <c r="Q103944" s="46"/>
      <c r="R103944" s="54"/>
      <c r="S103944" s="54"/>
    </row>
    <row r="103945" spans="15:19">
      <c r="O103945" s="53"/>
      <c r="P103945" s="46"/>
      <c r="Q103945" s="46"/>
      <c r="R103945" s="54"/>
      <c r="S103945" s="54"/>
    </row>
    <row r="103946" spans="15:19">
      <c r="O103946" s="53"/>
      <c r="P103946" s="46"/>
      <c r="Q103946" s="46"/>
      <c r="R103946" s="54"/>
      <c r="S103946" s="54"/>
    </row>
    <row r="103947" spans="15:19">
      <c r="O103947" s="53"/>
      <c r="P103947" s="46"/>
      <c r="Q103947" s="46"/>
      <c r="R103947" s="54"/>
      <c r="S103947" s="54"/>
    </row>
    <row r="103948" spans="15:19">
      <c r="O103948" s="53"/>
      <c r="P103948" s="46"/>
      <c r="Q103948" s="46"/>
      <c r="R103948" s="54"/>
      <c r="S103948" s="54"/>
    </row>
    <row r="103949" spans="15:19">
      <c r="O103949" s="53"/>
      <c r="P103949" s="46"/>
      <c r="Q103949" s="46"/>
      <c r="R103949" s="54"/>
      <c r="S103949" s="54"/>
    </row>
    <row r="103950" spans="15:19">
      <c r="O103950" s="53"/>
      <c r="P103950" s="46"/>
      <c r="Q103950" s="46"/>
      <c r="R103950" s="54"/>
      <c r="S103950" s="54"/>
    </row>
    <row r="103951" spans="15:19">
      <c r="O103951" s="53"/>
      <c r="P103951" s="46"/>
      <c r="Q103951" s="46"/>
      <c r="R103951" s="54"/>
      <c r="S103951" s="54"/>
    </row>
    <row r="103952" spans="15:19">
      <c r="O103952" s="53"/>
      <c r="P103952" s="46"/>
      <c r="Q103952" s="46"/>
      <c r="R103952" s="54"/>
      <c r="S103952" s="54"/>
    </row>
    <row r="103953" spans="15:19">
      <c r="O103953" s="53"/>
      <c r="P103953" s="46"/>
      <c r="Q103953" s="46"/>
      <c r="R103953" s="54"/>
      <c r="S103953" s="54"/>
    </row>
    <row r="103954" spans="15:19">
      <c r="O103954" s="53"/>
      <c r="P103954" s="46"/>
      <c r="Q103954" s="46"/>
      <c r="R103954" s="54"/>
      <c r="S103954" s="54"/>
    </row>
    <row r="103955" spans="15:19">
      <c r="O103955" s="53"/>
      <c r="P103955" s="46"/>
      <c r="Q103955" s="46"/>
      <c r="R103955" s="54"/>
      <c r="S103955" s="54"/>
    </row>
    <row r="103956" spans="15:19">
      <c r="O103956" s="53"/>
      <c r="P103956" s="46"/>
      <c r="Q103956" s="46"/>
      <c r="R103956" s="54"/>
      <c r="S103956" s="54"/>
    </row>
    <row r="103957" spans="15:19">
      <c r="O103957" s="53"/>
      <c r="P103957" s="46"/>
      <c r="Q103957" s="46"/>
      <c r="R103957" s="54"/>
      <c r="S103957" s="54"/>
    </row>
    <row r="103958" spans="15:19">
      <c r="O103958" s="53"/>
      <c r="P103958" s="46"/>
      <c r="Q103958" s="46"/>
      <c r="R103958" s="54"/>
      <c r="S103958" s="54"/>
    </row>
    <row r="103959" spans="15:19">
      <c r="O103959" s="53"/>
      <c r="P103959" s="46"/>
      <c r="Q103959" s="46"/>
      <c r="R103959" s="54"/>
      <c r="S103959" s="54"/>
    </row>
    <row r="103960" spans="15:19">
      <c r="O103960" s="53"/>
      <c r="P103960" s="46"/>
      <c r="Q103960" s="46"/>
      <c r="R103960" s="54"/>
      <c r="S103960" s="54"/>
    </row>
    <row r="103961" spans="15:19">
      <c r="O103961" s="53"/>
      <c r="P103961" s="46"/>
      <c r="Q103961" s="46"/>
      <c r="R103961" s="54"/>
      <c r="S103961" s="54"/>
    </row>
    <row r="103962" spans="15:19">
      <c r="O103962" s="53"/>
      <c r="P103962" s="46"/>
      <c r="Q103962" s="46"/>
      <c r="R103962" s="54"/>
      <c r="S103962" s="54"/>
    </row>
    <row r="103963" spans="15:19">
      <c r="O103963" s="53"/>
      <c r="P103963" s="46"/>
      <c r="Q103963" s="46"/>
      <c r="R103963" s="54"/>
      <c r="S103963" s="54"/>
    </row>
    <row r="103964" spans="15:19">
      <c r="O103964" s="53"/>
      <c r="P103964" s="46"/>
      <c r="Q103964" s="46"/>
      <c r="R103964" s="54"/>
      <c r="S103964" s="54"/>
    </row>
    <row r="103965" spans="15:19">
      <c r="O103965" s="53"/>
      <c r="P103965" s="46"/>
      <c r="Q103965" s="46"/>
      <c r="R103965" s="54"/>
      <c r="S103965" s="54"/>
    </row>
    <row r="103966" spans="15:19">
      <c r="O103966" s="53"/>
      <c r="P103966" s="46"/>
      <c r="Q103966" s="46"/>
      <c r="R103966" s="54"/>
      <c r="S103966" s="54"/>
    </row>
    <row r="103967" spans="15:19">
      <c r="O103967" s="53"/>
      <c r="P103967" s="46"/>
      <c r="Q103967" s="46"/>
      <c r="R103967" s="54"/>
      <c r="S103967" s="54"/>
    </row>
    <row r="103968" spans="15:19">
      <c r="O103968" s="53"/>
      <c r="P103968" s="46"/>
      <c r="Q103968" s="46"/>
      <c r="R103968" s="54"/>
      <c r="S103968" s="54"/>
    </row>
    <row r="103969" spans="15:19">
      <c r="O103969" s="53"/>
      <c r="P103969" s="46"/>
      <c r="Q103969" s="46"/>
      <c r="R103969" s="54"/>
      <c r="S103969" s="54"/>
    </row>
    <row r="103970" spans="15:19">
      <c r="O103970" s="53"/>
      <c r="P103970" s="46"/>
      <c r="Q103970" s="46"/>
      <c r="R103970" s="54"/>
      <c r="S103970" s="54"/>
    </row>
    <row r="103971" spans="15:19">
      <c r="O103971" s="53"/>
      <c r="P103971" s="46"/>
      <c r="Q103971" s="46"/>
      <c r="R103971" s="54"/>
      <c r="S103971" s="54"/>
    </row>
    <row r="103972" spans="15:19">
      <c r="O103972" s="53"/>
      <c r="P103972" s="46"/>
      <c r="Q103972" s="46"/>
      <c r="R103972" s="54"/>
      <c r="S103972" s="54"/>
    </row>
    <row r="103973" spans="15:19">
      <c r="O103973" s="53"/>
      <c r="P103973" s="46"/>
      <c r="Q103973" s="46"/>
      <c r="R103973" s="54"/>
      <c r="S103973" s="54"/>
    </row>
    <row r="103974" spans="15:19">
      <c r="O103974" s="53"/>
      <c r="P103974" s="46"/>
      <c r="Q103974" s="46"/>
      <c r="R103974" s="54"/>
      <c r="S103974" s="54"/>
    </row>
    <row r="103975" spans="15:19">
      <c r="O103975" s="53"/>
      <c r="P103975" s="46"/>
      <c r="Q103975" s="46"/>
      <c r="R103975" s="54"/>
      <c r="S103975" s="54"/>
    </row>
    <row r="103976" spans="15:19">
      <c r="O103976" s="53"/>
      <c r="P103976" s="46"/>
      <c r="Q103976" s="46"/>
      <c r="R103976" s="54"/>
      <c r="S103976" s="54"/>
    </row>
    <row r="103977" spans="15:19">
      <c r="O103977" s="53"/>
      <c r="P103977" s="46"/>
      <c r="Q103977" s="46"/>
      <c r="R103977" s="54"/>
      <c r="S103977" s="54"/>
    </row>
    <row r="103978" spans="15:19">
      <c r="O103978" s="53"/>
      <c r="P103978" s="46"/>
      <c r="Q103978" s="46"/>
      <c r="R103978" s="54"/>
      <c r="S103978" s="54"/>
    </row>
    <row r="103979" spans="15:19">
      <c r="O103979" s="53"/>
      <c r="P103979" s="46"/>
      <c r="Q103979" s="46"/>
      <c r="R103979" s="54"/>
      <c r="S103979" s="54"/>
    </row>
    <row r="103980" spans="15:19">
      <c r="O103980" s="53"/>
      <c r="P103980" s="46"/>
      <c r="Q103980" s="46"/>
      <c r="R103980" s="54"/>
      <c r="S103980" s="54"/>
    </row>
    <row r="103981" spans="15:19">
      <c r="O103981" s="53"/>
      <c r="P103981" s="46"/>
      <c r="Q103981" s="46"/>
      <c r="R103981" s="54"/>
      <c r="S103981" s="54"/>
    </row>
    <row r="103982" spans="15:19">
      <c r="O103982" s="53"/>
      <c r="P103982" s="46"/>
      <c r="Q103982" s="46"/>
      <c r="R103982" s="54"/>
      <c r="S103982" s="54"/>
    </row>
    <row r="103983" spans="15:19">
      <c r="O103983" s="53"/>
      <c r="P103983" s="46"/>
      <c r="Q103983" s="46"/>
      <c r="R103983" s="54"/>
      <c r="S103983" s="54"/>
    </row>
    <row r="103984" spans="15:19">
      <c r="O103984" s="53"/>
      <c r="P103984" s="46"/>
      <c r="Q103984" s="46"/>
      <c r="R103984" s="54"/>
      <c r="S103984" s="54"/>
    </row>
    <row r="103985" spans="15:19">
      <c r="O103985" s="53"/>
      <c r="P103985" s="46"/>
      <c r="Q103985" s="46"/>
      <c r="R103985" s="54"/>
      <c r="S103985" s="54"/>
    </row>
    <row r="103986" spans="15:19">
      <c r="O103986" s="53"/>
      <c r="P103986" s="46"/>
      <c r="Q103986" s="46"/>
      <c r="R103986" s="54"/>
      <c r="S103986" s="54"/>
    </row>
    <row r="103987" spans="15:19">
      <c r="O103987" s="53"/>
      <c r="P103987" s="46"/>
      <c r="Q103987" s="46"/>
      <c r="R103987" s="54"/>
      <c r="S103987" s="54"/>
    </row>
    <row r="103988" spans="15:19">
      <c r="O103988" s="53"/>
      <c r="P103988" s="46"/>
      <c r="Q103988" s="46"/>
      <c r="R103988" s="54"/>
      <c r="S103988" s="54"/>
    </row>
    <row r="103989" spans="15:19">
      <c r="O103989" s="53"/>
      <c r="P103989" s="46"/>
      <c r="Q103989" s="46"/>
      <c r="R103989" s="54"/>
      <c r="S103989" s="54"/>
    </row>
    <row r="103990" spans="15:19">
      <c r="O103990" s="53"/>
      <c r="P103990" s="46"/>
      <c r="Q103990" s="46"/>
      <c r="R103990" s="54"/>
      <c r="S103990" s="54"/>
    </row>
    <row r="103991" spans="15:19">
      <c r="O103991" s="53"/>
      <c r="P103991" s="46"/>
      <c r="Q103991" s="46"/>
      <c r="R103991" s="54"/>
      <c r="S103991" s="54"/>
    </row>
    <row r="103992" spans="15:19">
      <c r="O103992" s="53"/>
      <c r="P103992" s="46"/>
      <c r="Q103992" s="46"/>
      <c r="R103992" s="54"/>
      <c r="S103992" s="54"/>
    </row>
    <row r="103993" spans="15:19">
      <c r="O103993" s="53"/>
      <c r="P103993" s="46"/>
      <c r="Q103993" s="46"/>
      <c r="R103993" s="54"/>
      <c r="S103993" s="54"/>
    </row>
    <row r="103994" spans="15:19">
      <c r="O103994" s="53"/>
      <c r="P103994" s="46"/>
      <c r="Q103994" s="46"/>
      <c r="R103994" s="54"/>
      <c r="S103994" s="54"/>
    </row>
    <row r="103995" spans="15:19">
      <c r="O103995" s="53"/>
      <c r="P103995" s="46"/>
      <c r="Q103995" s="46"/>
      <c r="R103995" s="54"/>
      <c r="S103995" s="54"/>
    </row>
    <row r="103996" spans="15:19">
      <c r="O103996" s="53"/>
      <c r="P103996" s="46"/>
      <c r="Q103996" s="46"/>
      <c r="R103996" s="54"/>
      <c r="S103996" s="54"/>
    </row>
    <row r="103997" spans="15:19">
      <c r="O103997" s="53"/>
      <c r="P103997" s="46"/>
      <c r="Q103997" s="46"/>
      <c r="R103997" s="54"/>
      <c r="S103997" s="54"/>
    </row>
    <row r="103998" spans="15:19">
      <c r="O103998" s="53"/>
      <c r="P103998" s="46"/>
      <c r="Q103998" s="46"/>
      <c r="R103998" s="54"/>
      <c r="S103998" s="54"/>
    </row>
    <row r="103999" spans="15:19">
      <c r="O103999" s="53"/>
      <c r="P103999" s="46"/>
      <c r="Q103999" s="46"/>
      <c r="R103999" s="54"/>
      <c r="S103999" s="54"/>
    </row>
    <row r="104000" spans="15:19">
      <c r="O104000" s="53"/>
      <c r="P104000" s="46"/>
      <c r="Q104000" s="46"/>
      <c r="R104000" s="54"/>
      <c r="S104000" s="54"/>
    </row>
    <row r="104001" spans="15:19">
      <c r="O104001" s="53"/>
      <c r="P104001" s="46"/>
      <c r="Q104001" s="46"/>
      <c r="R104001" s="54"/>
      <c r="S104001" s="54"/>
    </row>
    <row r="104002" spans="15:19">
      <c r="O104002" s="53"/>
      <c r="P104002" s="46"/>
      <c r="Q104002" s="46"/>
      <c r="R104002" s="54"/>
      <c r="S104002" s="54"/>
    </row>
    <row r="104003" spans="15:19">
      <c r="O104003" s="53"/>
      <c r="P104003" s="46"/>
      <c r="Q104003" s="46"/>
      <c r="R104003" s="54"/>
      <c r="S104003" s="54"/>
    </row>
    <row r="104004" spans="15:19">
      <c r="O104004" s="53"/>
      <c r="P104004" s="46"/>
      <c r="Q104004" s="46"/>
      <c r="R104004" s="54"/>
      <c r="S104004" s="54"/>
    </row>
    <row r="104005" spans="15:19">
      <c r="O104005" s="53"/>
      <c r="P104005" s="46"/>
      <c r="Q104005" s="46"/>
      <c r="R104005" s="54"/>
      <c r="S104005" s="54"/>
    </row>
    <row r="104006" spans="15:19">
      <c r="O104006" s="53"/>
      <c r="P104006" s="46"/>
      <c r="Q104006" s="46"/>
      <c r="R104006" s="54"/>
      <c r="S104006" s="54"/>
    </row>
    <row r="104007" spans="15:19">
      <c r="O104007" s="53"/>
      <c r="P104007" s="46"/>
      <c r="Q104007" s="46"/>
      <c r="R104007" s="54"/>
      <c r="S104007" s="54"/>
    </row>
    <row r="104008" spans="15:19">
      <c r="O104008" s="53"/>
      <c r="P104008" s="46"/>
      <c r="Q104008" s="46"/>
      <c r="R104008" s="54"/>
      <c r="S104008" s="54"/>
    </row>
    <row r="104009" spans="15:19">
      <c r="O104009" s="53"/>
      <c r="P104009" s="46"/>
      <c r="Q104009" s="46"/>
      <c r="R104009" s="54"/>
      <c r="S104009" s="54"/>
    </row>
    <row r="104010" spans="15:19">
      <c r="O104010" s="53"/>
      <c r="P104010" s="46"/>
      <c r="Q104010" s="46"/>
      <c r="R104010" s="54"/>
      <c r="S104010" s="54"/>
    </row>
    <row r="104011" spans="15:19">
      <c r="O104011" s="53"/>
      <c r="P104011" s="46"/>
      <c r="Q104011" s="46"/>
      <c r="R104011" s="54"/>
      <c r="S104011" s="54"/>
    </row>
    <row r="104012" spans="15:19">
      <c r="O104012" s="53"/>
      <c r="P104012" s="46"/>
      <c r="Q104012" s="46"/>
      <c r="R104012" s="54"/>
      <c r="S104012" s="54"/>
    </row>
    <row r="104013" spans="15:19">
      <c r="O104013" s="53"/>
      <c r="P104013" s="46"/>
      <c r="Q104013" s="46"/>
      <c r="R104013" s="54"/>
      <c r="S104013" s="54"/>
    </row>
    <row r="104014" spans="15:19">
      <c r="O104014" s="53"/>
      <c r="P104014" s="46"/>
      <c r="Q104014" s="46"/>
      <c r="R104014" s="54"/>
      <c r="S104014" s="54"/>
    </row>
    <row r="104015" spans="15:19">
      <c r="O104015" s="53"/>
      <c r="P104015" s="46"/>
      <c r="Q104015" s="46"/>
      <c r="R104015" s="54"/>
      <c r="S104015" s="54"/>
    </row>
    <row r="104016" spans="15:19">
      <c r="O104016" s="53"/>
      <c r="P104016" s="46"/>
      <c r="Q104016" s="46"/>
      <c r="R104016" s="54"/>
      <c r="S104016" s="54"/>
    </row>
    <row r="104017" spans="15:19">
      <c r="O104017" s="53"/>
      <c r="P104017" s="46"/>
      <c r="Q104017" s="46"/>
      <c r="R104017" s="54"/>
      <c r="S104017" s="54"/>
    </row>
    <row r="104018" spans="15:19">
      <c r="O104018" s="53"/>
      <c r="P104018" s="46"/>
      <c r="Q104018" s="46"/>
      <c r="R104018" s="54"/>
      <c r="S104018" s="54"/>
    </row>
    <row r="104019" spans="15:19">
      <c r="O104019" s="53"/>
      <c r="P104019" s="46"/>
      <c r="Q104019" s="46"/>
      <c r="R104019" s="54"/>
      <c r="S104019" s="54"/>
    </row>
    <row r="104020" spans="15:19">
      <c r="O104020" s="53"/>
      <c r="P104020" s="46"/>
      <c r="Q104020" s="46"/>
      <c r="R104020" s="54"/>
      <c r="S104020" s="54"/>
    </row>
    <row r="104021" spans="15:19">
      <c r="O104021" s="53"/>
      <c r="P104021" s="46"/>
      <c r="Q104021" s="46"/>
      <c r="R104021" s="54"/>
      <c r="S104021" s="54"/>
    </row>
    <row r="104022" spans="15:19">
      <c r="O104022" s="53"/>
      <c r="P104022" s="46"/>
      <c r="Q104022" s="46"/>
      <c r="R104022" s="54"/>
      <c r="S104022" s="54"/>
    </row>
    <row r="104023" spans="15:19">
      <c r="O104023" s="53"/>
      <c r="P104023" s="46"/>
      <c r="Q104023" s="46"/>
      <c r="R104023" s="54"/>
      <c r="S104023" s="54"/>
    </row>
    <row r="104024" spans="15:19">
      <c r="O104024" s="53"/>
      <c r="P104024" s="46"/>
      <c r="Q104024" s="46"/>
      <c r="R104024" s="54"/>
      <c r="S104024" s="54"/>
    </row>
    <row r="104025" spans="15:19">
      <c r="O104025" s="53"/>
      <c r="P104025" s="46"/>
      <c r="Q104025" s="46"/>
      <c r="R104025" s="54"/>
      <c r="S104025" s="54"/>
    </row>
    <row r="104026" spans="15:19">
      <c r="O104026" s="53"/>
      <c r="P104026" s="46"/>
      <c r="Q104026" s="46"/>
      <c r="R104026" s="54"/>
      <c r="S104026" s="54"/>
    </row>
    <row r="104027" spans="15:19">
      <c r="O104027" s="53"/>
      <c r="P104027" s="46"/>
      <c r="Q104027" s="46"/>
      <c r="R104027" s="54"/>
      <c r="S104027" s="54"/>
    </row>
    <row r="104028" spans="15:19">
      <c r="O104028" s="53"/>
      <c r="P104028" s="46"/>
      <c r="Q104028" s="46"/>
      <c r="R104028" s="54"/>
      <c r="S104028" s="54"/>
    </row>
    <row r="104029" spans="15:19">
      <c r="O104029" s="53"/>
      <c r="P104029" s="46"/>
      <c r="Q104029" s="46"/>
      <c r="R104029" s="54"/>
      <c r="S104029" s="54"/>
    </row>
    <row r="104030" spans="15:19">
      <c r="O104030" s="53"/>
      <c r="P104030" s="46"/>
      <c r="Q104030" s="46"/>
      <c r="R104030" s="54"/>
      <c r="S104030" s="54"/>
    </row>
    <row r="104031" spans="15:19">
      <c r="O104031" s="53"/>
      <c r="P104031" s="46"/>
      <c r="Q104031" s="46"/>
      <c r="R104031" s="54"/>
      <c r="S104031" s="54"/>
    </row>
    <row r="104032" spans="15:19">
      <c r="O104032" s="53"/>
      <c r="P104032" s="46"/>
      <c r="Q104032" s="46"/>
      <c r="R104032" s="54"/>
      <c r="S104032" s="54"/>
    </row>
    <row r="104033" spans="15:19">
      <c r="O104033" s="53"/>
      <c r="P104033" s="46"/>
      <c r="Q104033" s="46"/>
      <c r="R104033" s="54"/>
      <c r="S104033" s="54"/>
    </row>
    <row r="104034" spans="15:19">
      <c r="O104034" s="53"/>
      <c r="P104034" s="46"/>
      <c r="Q104034" s="46"/>
      <c r="R104034" s="54"/>
      <c r="S104034" s="54"/>
    </row>
    <row r="104035" spans="15:19">
      <c r="O104035" s="53"/>
      <c r="P104035" s="46"/>
      <c r="Q104035" s="46"/>
      <c r="R104035" s="54"/>
      <c r="S104035" s="54"/>
    </row>
    <row r="104036" spans="15:19">
      <c r="O104036" s="53"/>
      <c r="P104036" s="46"/>
      <c r="Q104036" s="46"/>
      <c r="R104036" s="54"/>
      <c r="S104036" s="54"/>
    </row>
    <row r="104037" spans="15:19">
      <c r="O104037" s="53"/>
      <c r="P104037" s="46"/>
      <c r="Q104037" s="46"/>
      <c r="R104037" s="54"/>
      <c r="S104037" s="54"/>
    </row>
    <row r="104038" spans="15:19">
      <c r="O104038" s="53"/>
      <c r="P104038" s="46"/>
      <c r="Q104038" s="46"/>
      <c r="R104038" s="54"/>
      <c r="S104038" s="54"/>
    </row>
    <row r="104039" spans="15:19">
      <c r="O104039" s="53"/>
      <c r="P104039" s="46"/>
      <c r="Q104039" s="46"/>
      <c r="R104039" s="54"/>
      <c r="S104039" s="54"/>
    </row>
    <row r="104040" spans="15:19">
      <c r="O104040" s="53"/>
      <c r="P104040" s="46"/>
      <c r="Q104040" s="46"/>
      <c r="R104040" s="54"/>
      <c r="S104040" s="54"/>
    </row>
    <row r="104041" spans="15:19">
      <c r="O104041" s="53"/>
      <c r="P104041" s="46"/>
      <c r="Q104041" s="46"/>
      <c r="R104041" s="54"/>
      <c r="S104041" s="54"/>
    </row>
    <row r="104042" spans="15:19">
      <c r="O104042" s="53"/>
      <c r="P104042" s="46"/>
      <c r="Q104042" s="46"/>
      <c r="R104042" s="54"/>
      <c r="S104042" s="54"/>
    </row>
    <row r="104043" spans="15:19">
      <c r="O104043" s="53"/>
      <c r="P104043" s="46"/>
      <c r="Q104043" s="46"/>
      <c r="R104043" s="54"/>
      <c r="S104043" s="54"/>
    </row>
    <row r="104044" spans="15:19">
      <c r="O104044" s="53"/>
      <c r="P104044" s="46"/>
      <c r="Q104044" s="46"/>
      <c r="R104044" s="54"/>
      <c r="S104044" s="54"/>
    </row>
    <row r="104045" spans="15:19">
      <c r="O104045" s="53"/>
      <c r="P104045" s="46"/>
      <c r="Q104045" s="46"/>
      <c r="R104045" s="54"/>
      <c r="S104045" s="54"/>
    </row>
    <row r="104046" spans="15:19">
      <c r="O104046" s="53"/>
      <c r="P104046" s="46"/>
      <c r="Q104046" s="46"/>
      <c r="R104046" s="54"/>
      <c r="S104046" s="54"/>
    </row>
    <row r="104047" spans="15:19">
      <c r="O104047" s="53"/>
      <c r="P104047" s="46"/>
      <c r="Q104047" s="46"/>
      <c r="R104047" s="54"/>
      <c r="S104047" s="54"/>
    </row>
    <row r="104048" spans="15:19">
      <c r="O104048" s="53"/>
      <c r="P104048" s="46"/>
      <c r="Q104048" s="46"/>
      <c r="R104048" s="54"/>
      <c r="S104048" s="54"/>
    </row>
    <row r="104049" spans="15:19">
      <c r="O104049" s="53"/>
      <c r="P104049" s="46"/>
      <c r="Q104049" s="46"/>
      <c r="R104049" s="54"/>
      <c r="S104049" s="54"/>
    </row>
    <row r="104050" spans="15:19">
      <c r="O104050" s="53"/>
      <c r="P104050" s="46"/>
      <c r="Q104050" s="46"/>
      <c r="R104050" s="54"/>
      <c r="S104050" s="54"/>
    </row>
    <row r="104051" spans="15:19">
      <c r="O104051" s="53"/>
      <c r="P104051" s="46"/>
      <c r="Q104051" s="46"/>
      <c r="R104051" s="54"/>
      <c r="S104051" s="54"/>
    </row>
    <row r="104052" spans="15:19">
      <c r="O104052" s="53"/>
      <c r="P104052" s="46"/>
      <c r="Q104052" s="46"/>
      <c r="R104052" s="54"/>
      <c r="S104052" s="54"/>
    </row>
    <row r="104053" spans="15:19">
      <c r="O104053" s="53"/>
      <c r="P104053" s="46"/>
      <c r="Q104053" s="46"/>
      <c r="R104053" s="54"/>
      <c r="S104053" s="54"/>
    </row>
    <row r="104054" spans="15:19">
      <c r="O104054" s="53"/>
      <c r="P104054" s="46"/>
      <c r="Q104054" s="46"/>
      <c r="R104054" s="54"/>
      <c r="S104054" s="54"/>
    </row>
    <row r="104055" spans="15:19">
      <c r="O104055" s="53"/>
      <c r="P104055" s="46"/>
      <c r="Q104055" s="46"/>
      <c r="R104055" s="54"/>
      <c r="S104055" s="54"/>
    </row>
    <row r="104056" spans="15:19">
      <c r="O104056" s="53"/>
      <c r="P104056" s="46"/>
      <c r="Q104056" s="46"/>
      <c r="R104056" s="54"/>
      <c r="S104056" s="54"/>
    </row>
    <row r="104057" spans="15:19">
      <c r="O104057" s="53"/>
      <c r="P104057" s="46"/>
      <c r="Q104057" s="46"/>
      <c r="R104057" s="54"/>
      <c r="S104057" s="54"/>
    </row>
    <row r="104058" spans="15:19">
      <c r="O104058" s="53"/>
      <c r="P104058" s="46"/>
      <c r="Q104058" s="46"/>
      <c r="R104058" s="54"/>
      <c r="S104058" s="54"/>
    </row>
    <row r="104059" spans="15:19">
      <c r="O104059" s="53"/>
      <c r="P104059" s="46"/>
      <c r="Q104059" s="46"/>
      <c r="R104059" s="54"/>
      <c r="S104059" s="54"/>
    </row>
    <row r="104060" spans="15:19">
      <c r="O104060" s="53"/>
      <c r="P104060" s="46"/>
      <c r="Q104060" s="46"/>
      <c r="R104060" s="54"/>
      <c r="S104060" s="54"/>
    </row>
    <row r="104061" spans="15:19">
      <c r="O104061" s="53"/>
      <c r="P104061" s="46"/>
      <c r="Q104061" s="46"/>
      <c r="R104061" s="54"/>
      <c r="S104061" s="54"/>
    </row>
    <row r="104062" spans="15:19">
      <c r="O104062" s="53"/>
      <c r="P104062" s="46"/>
      <c r="Q104062" s="46"/>
      <c r="R104062" s="54"/>
      <c r="S104062" s="54"/>
    </row>
    <row r="104063" spans="15:19">
      <c r="O104063" s="53"/>
      <c r="P104063" s="46"/>
      <c r="Q104063" s="46"/>
      <c r="R104063" s="54"/>
      <c r="S104063" s="54"/>
    </row>
    <row r="104064" spans="15:19">
      <c r="O104064" s="53"/>
      <c r="P104064" s="46"/>
      <c r="Q104064" s="46"/>
      <c r="R104064" s="54"/>
      <c r="S104064" s="54"/>
    </row>
    <row r="104065" spans="15:19">
      <c r="O104065" s="53"/>
      <c r="P104065" s="46"/>
      <c r="Q104065" s="46"/>
      <c r="R104065" s="54"/>
      <c r="S104065" s="54"/>
    </row>
    <row r="104066" spans="15:19">
      <c r="O104066" s="53"/>
      <c r="P104066" s="46"/>
      <c r="Q104066" s="46"/>
      <c r="R104066" s="54"/>
      <c r="S104066" s="54"/>
    </row>
    <row r="104067" spans="15:19">
      <c r="O104067" s="53"/>
      <c r="P104067" s="46"/>
      <c r="Q104067" s="46"/>
      <c r="R104067" s="54"/>
      <c r="S104067" s="54"/>
    </row>
    <row r="104068" spans="15:19">
      <c r="O104068" s="53"/>
      <c r="P104068" s="46"/>
      <c r="Q104068" s="46"/>
      <c r="R104068" s="54"/>
      <c r="S104068" s="54"/>
    </row>
    <row r="104069" spans="15:19">
      <c r="O104069" s="53"/>
      <c r="P104069" s="46"/>
      <c r="Q104069" s="46"/>
      <c r="R104069" s="54"/>
      <c r="S104069" s="54"/>
    </row>
    <row r="104070" spans="15:19">
      <c r="O104070" s="53"/>
      <c r="P104070" s="46"/>
      <c r="Q104070" s="46"/>
      <c r="R104070" s="54"/>
      <c r="S104070" s="54"/>
    </row>
    <row r="104071" spans="15:19">
      <c r="O104071" s="53"/>
      <c r="P104071" s="46"/>
      <c r="Q104071" s="46"/>
      <c r="R104071" s="54"/>
      <c r="S104071" s="54"/>
    </row>
    <row r="104072" spans="15:19">
      <c r="O104072" s="53"/>
      <c r="P104072" s="46"/>
      <c r="Q104072" s="46"/>
      <c r="R104072" s="54"/>
      <c r="S104072" s="54"/>
    </row>
    <row r="104073" spans="15:19">
      <c r="O104073" s="53"/>
      <c r="P104073" s="46"/>
      <c r="Q104073" s="46"/>
      <c r="R104073" s="54"/>
      <c r="S104073" s="54"/>
    </row>
    <row r="104074" spans="15:19">
      <c r="O104074" s="53"/>
      <c r="P104074" s="46"/>
      <c r="Q104074" s="46"/>
      <c r="R104074" s="54"/>
      <c r="S104074" s="54"/>
    </row>
    <row r="104075" spans="15:19">
      <c r="O104075" s="53"/>
      <c r="P104075" s="46"/>
      <c r="Q104075" s="46"/>
      <c r="R104075" s="54"/>
      <c r="S104075" s="54"/>
    </row>
    <row r="104076" spans="15:19">
      <c r="O104076" s="53"/>
      <c r="P104076" s="46"/>
      <c r="Q104076" s="46"/>
      <c r="R104076" s="54"/>
      <c r="S104076" s="54"/>
    </row>
    <row r="104077" spans="15:19">
      <c r="O104077" s="53"/>
      <c r="P104077" s="46"/>
      <c r="Q104077" s="46"/>
      <c r="R104077" s="54"/>
      <c r="S104077" s="54"/>
    </row>
    <row r="104078" spans="15:19">
      <c r="O104078" s="53"/>
      <c r="P104078" s="46"/>
      <c r="Q104078" s="46"/>
      <c r="R104078" s="54"/>
      <c r="S104078" s="54"/>
    </row>
    <row r="104079" spans="15:19">
      <c r="O104079" s="53"/>
      <c r="P104079" s="46"/>
      <c r="Q104079" s="46"/>
      <c r="R104079" s="54"/>
      <c r="S104079" s="54"/>
    </row>
    <row r="104080" spans="15:19">
      <c r="O104080" s="53"/>
      <c r="P104080" s="46"/>
      <c r="Q104080" s="46"/>
      <c r="R104080" s="54"/>
      <c r="S104080" s="54"/>
    </row>
    <row r="104081" spans="15:19">
      <c r="O104081" s="53"/>
      <c r="P104081" s="46"/>
      <c r="Q104081" s="46"/>
      <c r="R104081" s="54"/>
      <c r="S104081" s="54"/>
    </row>
    <row r="104082" spans="15:19">
      <c r="O104082" s="53"/>
      <c r="P104082" s="46"/>
      <c r="Q104082" s="46"/>
      <c r="R104082" s="54"/>
      <c r="S104082" s="54"/>
    </row>
    <row r="104083" spans="15:19">
      <c r="O104083" s="53"/>
      <c r="P104083" s="46"/>
      <c r="Q104083" s="46"/>
      <c r="R104083" s="54"/>
      <c r="S104083" s="54"/>
    </row>
    <row r="104084" spans="15:19">
      <c r="O104084" s="53"/>
      <c r="P104084" s="46"/>
      <c r="Q104084" s="46"/>
      <c r="R104084" s="54"/>
      <c r="S104084" s="54"/>
    </row>
    <row r="104085" spans="15:19">
      <c r="O104085" s="53"/>
      <c r="P104085" s="46"/>
      <c r="Q104085" s="46"/>
      <c r="R104085" s="54"/>
      <c r="S104085" s="54"/>
    </row>
    <row r="104086" spans="15:19">
      <c r="O104086" s="53"/>
      <c r="P104086" s="46"/>
      <c r="Q104086" s="46"/>
      <c r="R104086" s="54"/>
      <c r="S104086" s="54"/>
    </row>
    <row r="104087" spans="15:19">
      <c r="O104087" s="53"/>
      <c r="P104087" s="46"/>
      <c r="Q104087" s="46"/>
      <c r="R104087" s="54"/>
      <c r="S104087" s="54"/>
    </row>
    <row r="104088" spans="15:19">
      <c r="O104088" s="53"/>
      <c r="P104088" s="46"/>
      <c r="Q104088" s="46"/>
      <c r="R104088" s="54"/>
      <c r="S104088" s="54"/>
    </row>
    <row r="104089" spans="15:19">
      <c r="O104089" s="53"/>
      <c r="P104089" s="46"/>
      <c r="Q104089" s="46"/>
      <c r="R104089" s="54"/>
      <c r="S104089" s="54"/>
    </row>
    <row r="104090" spans="15:19">
      <c r="O104090" s="53"/>
      <c r="P104090" s="46"/>
      <c r="Q104090" s="46"/>
      <c r="R104090" s="54"/>
      <c r="S104090" s="54"/>
    </row>
    <row r="104091" spans="15:19">
      <c r="O104091" s="53"/>
      <c r="P104091" s="46"/>
      <c r="Q104091" s="46"/>
      <c r="R104091" s="54"/>
      <c r="S104091" s="54"/>
    </row>
    <row r="104092" spans="15:19">
      <c r="O104092" s="53"/>
      <c r="P104092" s="46"/>
      <c r="Q104092" s="46"/>
      <c r="R104092" s="54"/>
      <c r="S104092" s="54"/>
    </row>
    <row r="104093" spans="15:19">
      <c r="O104093" s="53"/>
      <c r="P104093" s="46"/>
      <c r="Q104093" s="46"/>
      <c r="R104093" s="54"/>
      <c r="S104093" s="54"/>
    </row>
    <row r="104094" spans="15:19">
      <c r="O104094" s="53"/>
      <c r="P104094" s="46"/>
      <c r="Q104094" s="46"/>
      <c r="R104094" s="54"/>
      <c r="S104094" s="54"/>
    </row>
    <row r="104095" spans="15:19">
      <c r="O104095" s="53"/>
      <c r="P104095" s="46"/>
      <c r="Q104095" s="46"/>
      <c r="R104095" s="54"/>
      <c r="S104095" s="54"/>
    </row>
    <row r="104096" spans="15:19">
      <c r="O104096" s="53"/>
      <c r="P104096" s="46"/>
      <c r="Q104096" s="46"/>
      <c r="R104096" s="54"/>
      <c r="S104096" s="54"/>
    </row>
    <row r="104097" spans="15:19">
      <c r="O104097" s="53"/>
      <c r="P104097" s="46"/>
      <c r="Q104097" s="46"/>
      <c r="R104097" s="54"/>
      <c r="S104097" s="54"/>
    </row>
    <row r="104098" spans="15:19">
      <c r="O104098" s="53"/>
      <c r="P104098" s="46"/>
      <c r="Q104098" s="46"/>
      <c r="R104098" s="54"/>
      <c r="S104098" s="54"/>
    </row>
    <row r="104099" spans="15:19">
      <c r="O104099" s="53"/>
      <c r="P104099" s="46"/>
      <c r="Q104099" s="46"/>
      <c r="R104099" s="54"/>
      <c r="S104099" s="54"/>
    </row>
    <row r="104100" spans="15:19">
      <c r="O104100" s="53"/>
      <c r="P104100" s="46"/>
      <c r="Q104100" s="46"/>
      <c r="R104100" s="54"/>
      <c r="S104100" s="54"/>
    </row>
    <row r="104101" spans="15:19">
      <c r="O104101" s="53"/>
      <c r="P104101" s="46"/>
      <c r="Q104101" s="46"/>
      <c r="R104101" s="54"/>
      <c r="S104101" s="54"/>
    </row>
    <row r="104102" spans="15:19">
      <c r="O104102" s="53"/>
      <c r="P104102" s="46"/>
      <c r="Q104102" s="46"/>
      <c r="R104102" s="54"/>
      <c r="S104102" s="54"/>
    </row>
    <row r="104103" spans="15:19">
      <c r="O104103" s="53"/>
      <c r="P104103" s="46"/>
      <c r="Q104103" s="46"/>
      <c r="R104103" s="54"/>
      <c r="S104103" s="54"/>
    </row>
    <row r="104104" spans="15:19">
      <c r="O104104" s="53"/>
      <c r="P104104" s="46"/>
      <c r="Q104104" s="46"/>
      <c r="R104104" s="54"/>
      <c r="S104104" s="54"/>
    </row>
    <row r="104105" spans="15:19">
      <c r="O104105" s="53"/>
      <c r="P104105" s="46"/>
      <c r="Q104105" s="46"/>
      <c r="R104105" s="54"/>
      <c r="S104105" s="54"/>
    </row>
    <row r="104106" spans="15:19">
      <c r="O104106" s="53"/>
      <c r="P104106" s="46"/>
      <c r="Q104106" s="46"/>
      <c r="R104106" s="54"/>
      <c r="S104106" s="54"/>
    </row>
    <row r="104107" spans="15:19">
      <c r="O104107" s="53"/>
      <c r="P104107" s="46"/>
      <c r="Q104107" s="46"/>
      <c r="R104107" s="54"/>
      <c r="S104107" s="54"/>
    </row>
    <row r="104108" spans="15:19">
      <c r="O104108" s="53"/>
      <c r="P104108" s="46"/>
      <c r="Q104108" s="46"/>
      <c r="R104108" s="54"/>
      <c r="S104108" s="54"/>
    </row>
    <row r="104109" spans="15:19">
      <c r="O104109" s="53"/>
      <c r="P104109" s="46"/>
      <c r="Q104109" s="46"/>
      <c r="R104109" s="54"/>
      <c r="S104109" s="54"/>
    </row>
    <row r="104110" spans="15:19">
      <c r="O104110" s="53"/>
      <c r="P104110" s="46"/>
      <c r="Q104110" s="46"/>
      <c r="R104110" s="54"/>
      <c r="S104110" s="54"/>
    </row>
    <row r="104111" spans="15:19">
      <c r="O104111" s="53"/>
      <c r="P104111" s="46"/>
      <c r="Q104111" s="46"/>
      <c r="R104111" s="54"/>
      <c r="S104111" s="54"/>
    </row>
    <row r="104112" spans="15:19">
      <c r="O104112" s="53"/>
      <c r="P104112" s="46"/>
      <c r="Q104112" s="46"/>
      <c r="R104112" s="54"/>
      <c r="S104112" s="54"/>
    </row>
    <row r="104113" spans="15:19">
      <c r="O104113" s="53"/>
      <c r="P104113" s="46"/>
      <c r="Q104113" s="46"/>
      <c r="R104113" s="54"/>
      <c r="S104113" s="54"/>
    </row>
    <row r="104114" spans="15:19">
      <c r="O104114" s="53"/>
      <c r="P104114" s="46"/>
      <c r="Q104114" s="46"/>
      <c r="R104114" s="54"/>
      <c r="S104114" s="54"/>
    </row>
    <row r="104115" spans="15:19">
      <c r="O104115" s="53"/>
      <c r="P104115" s="46"/>
      <c r="Q104115" s="46"/>
      <c r="R104115" s="54"/>
      <c r="S104115" s="54"/>
    </row>
    <row r="104116" spans="15:19">
      <c r="O104116" s="53"/>
      <c r="P104116" s="46"/>
      <c r="Q104116" s="46"/>
      <c r="R104116" s="54"/>
      <c r="S104116" s="54"/>
    </row>
    <row r="104117" spans="15:19">
      <c r="O104117" s="53"/>
      <c r="P104117" s="46"/>
      <c r="Q104117" s="46"/>
      <c r="R104117" s="54"/>
      <c r="S104117" s="54"/>
    </row>
    <row r="104118" spans="15:19">
      <c r="O104118" s="53"/>
      <c r="P104118" s="46"/>
      <c r="Q104118" s="46"/>
      <c r="R104118" s="54"/>
      <c r="S104118" s="54"/>
    </row>
    <row r="104119" spans="15:19">
      <c r="O104119" s="53"/>
      <c r="P104119" s="46"/>
      <c r="Q104119" s="46"/>
      <c r="R104119" s="54"/>
      <c r="S104119" s="54"/>
    </row>
    <row r="104120" spans="15:19">
      <c r="O104120" s="53"/>
      <c r="P104120" s="46"/>
      <c r="Q104120" s="46"/>
      <c r="R104120" s="54"/>
      <c r="S104120" s="54"/>
    </row>
    <row r="104121" spans="15:19">
      <c r="O104121" s="53"/>
      <c r="P104121" s="46"/>
      <c r="Q104121" s="46"/>
      <c r="R104121" s="54"/>
      <c r="S104121" s="54"/>
    </row>
    <row r="104122" spans="15:19">
      <c r="O104122" s="53"/>
      <c r="P104122" s="46"/>
      <c r="Q104122" s="46"/>
      <c r="R104122" s="54"/>
      <c r="S104122" s="54"/>
    </row>
    <row r="104123" spans="15:19">
      <c r="O104123" s="53"/>
      <c r="P104123" s="46"/>
      <c r="Q104123" s="46"/>
      <c r="R104123" s="54"/>
      <c r="S104123" s="54"/>
    </row>
    <row r="104124" spans="15:19">
      <c r="O104124" s="53"/>
      <c r="P104124" s="46"/>
      <c r="Q104124" s="46"/>
      <c r="R104124" s="54"/>
      <c r="S104124" s="54"/>
    </row>
    <row r="104125" spans="15:19">
      <c r="O104125" s="53"/>
      <c r="P104125" s="46"/>
      <c r="Q104125" s="46"/>
      <c r="R104125" s="54"/>
      <c r="S104125" s="54"/>
    </row>
    <row r="104126" spans="15:19">
      <c r="O104126" s="53"/>
      <c r="P104126" s="46"/>
      <c r="Q104126" s="46"/>
      <c r="R104126" s="54"/>
      <c r="S104126" s="54"/>
    </row>
    <row r="104127" spans="15:19">
      <c r="O104127" s="53"/>
      <c r="P104127" s="46"/>
      <c r="Q104127" s="46"/>
      <c r="R104127" s="54"/>
      <c r="S104127" s="54"/>
    </row>
    <row r="104128" spans="15:19">
      <c r="O104128" s="53"/>
      <c r="P104128" s="46"/>
      <c r="Q104128" s="46"/>
      <c r="R104128" s="54"/>
      <c r="S104128" s="54"/>
    </row>
    <row r="104129" spans="15:19">
      <c r="O104129" s="53"/>
      <c r="P104129" s="46"/>
      <c r="Q104129" s="46"/>
      <c r="R104129" s="54"/>
      <c r="S104129" s="54"/>
    </row>
    <row r="104130" spans="15:19">
      <c r="O104130" s="53"/>
      <c r="P104130" s="46"/>
      <c r="Q104130" s="46"/>
      <c r="R104130" s="54"/>
      <c r="S104130" s="54"/>
    </row>
    <row r="104131" spans="15:19">
      <c r="O104131" s="53"/>
      <c r="P104131" s="46"/>
      <c r="Q104131" s="46"/>
      <c r="R104131" s="54"/>
      <c r="S104131" s="54"/>
    </row>
    <row r="104132" spans="15:19">
      <c r="O104132" s="53"/>
      <c r="P104132" s="46"/>
      <c r="Q104132" s="46"/>
      <c r="R104132" s="54"/>
      <c r="S104132" s="54"/>
    </row>
    <row r="104133" spans="15:19">
      <c r="O104133" s="53"/>
      <c r="P104133" s="46"/>
      <c r="Q104133" s="46"/>
      <c r="R104133" s="54"/>
      <c r="S104133" s="54"/>
    </row>
    <row r="104134" spans="15:19">
      <c r="O104134" s="53"/>
      <c r="P104134" s="46"/>
      <c r="Q104134" s="46"/>
      <c r="R104134" s="54"/>
      <c r="S104134" s="54"/>
    </row>
    <row r="104135" spans="15:19">
      <c r="O104135" s="53"/>
      <c r="P104135" s="46"/>
      <c r="Q104135" s="46"/>
      <c r="R104135" s="54"/>
      <c r="S104135" s="54"/>
    </row>
    <row r="104136" spans="15:19">
      <c r="O104136" s="53"/>
      <c r="P104136" s="46"/>
      <c r="Q104136" s="46"/>
      <c r="R104136" s="54"/>
      <c r="S104136" s="54"/>
    </row>
    <row r="104137" spans="15:19">
      <c r="O104137" s="53"/>
      <c r="P104137" s="46"/>
      <c r="Q104137" s="46"/>
      <c r="R104137" s="54"/>
      <c r="S104137" s="54"/>
    </row>
    <row r="104138" spans="15:19">
      <c r="O104138" s="53"/>
      <c r="P104138" s="46"/>
      <c r="Q104138" s="46"/>
      <c r="R104138" s="54"/>
      <c r="S104138" s="54"/>
    </row>
    <row r="104139" spans="15:19">
      <c r="O104139" s="53"/>
      <c r="P104139" s="46"/>
      <c r="Q104139" s="46"/>
      <c r="R104139" s="54"/>
      <c r="S104139" s="54"/>
    </row>
    <row r="104140" spans="15:19">
      <c r="O104140" s="53"/>
      <c r="P104140" s="46"/>
      <c r="Q104140" s="46"/>
      <c r="R104140" s="54"/>
      <c r="S104140" s="54"/>
    </row>
    <row r="104141" spans="15:19">
      <c r="O104141" s="53"/>
      <c r="P104141" s="46"/>
      <c r="Q104141" s="46"/>
      <c r="R104141" s="54"/>
      <c r="S104141" s="54"/>
    </row>
    <row r="104142" spans="15:19">
      <c r="O104142" s="53"/>
      <c r="P104142" s="46"/>
      <c r="Q104142" s="46"/>
      <c r="R104142" s="54"/>
      <c r="S104142" s="54"/>
    </row>
    <row r="104143" spans="15:19">
      <c r="O104143" s="53"/>
      <c r="P104143" s="46"/>
      <c r="Q104143" s="46"/>
      <c r="R104143" s="54"/>
      <c r="S104143" s="54"/>
    </row>
    <row r="104144" spans="15:19">
      <c r="O104144" s="53"/>
      <c r="P104144" s="46"/>
      <c r="Q104144" s="46"/>
      <c r="R104144" s="54"/>
      <c r="S104144" s="54"/>
    </row>
    <row r="104145" spans="15:19">
      <c r="O104145" s="53"/>
      <c r="P104145" s="46"/>
      <c r="Q104145" s="46"/>
      <c r="R104145" s="54"/>
      <c r="S104145" s="54"/>
    </row>
    <row r="104146" spans="15:19">
      <c r="O104146" s="53"/>
      <c r="P104146" s="46"/>
      <c r="Q104146" s="46"/>
      <c r="R104146" s="54"/>
      <c r="S104146" s="54"/>
    </row>
    <row r="104147" spans="15:19">
      <c r="O104147" s="53"/>
      <c r="P104147" s="46"/>
      <c r="Q104147" s="46"/>
      <c r="R104147" s="54"/>
      <c r="S104147" s="54"/>
    </row>
    <row r="104148" spans="15:19">
      <c r="O104148" s="53"/>
      <c r="P104148" s="46"/>
      <c r="Q104148" s="46"/>
      <c r="R104148" s="54"/>
      <c r="S104148" s="54"/>
    </row>
    <row r="104149" spans="15:19">
      <c r="O104149" s="53"/>
      <c r="P104149" s="46"/>
      <c r="Q104149" s="46"/>
      <c r="R104149" s="54"/>
      <c r="S104149" s="54"/>
    </row>
    <row r="104150" spans="15:19">
      <c r="O104150" s="53"/>
      <c r="P104150" s="46"/>
      <c r="Q104150" s="46"/>
      <c r="R104150" s="54"/>
      <c r="S104150" s="54"/>
    </row>
    <row r="104151" spans="15:19">
      <c r="O104151" s="53"/>
      <c r="P104151" s="46"/>
      <c r="Q104151" s="46"/>
      <c r="R104151" s="54"/>
      <c r="S104151" s="54"/>
    </row>
    <row r="104152" spans="15:19">
      <c r="O104152" s="53"/>
      <c r="P104152" s="46"/>
      <c r="Q104152" s="46"/>
      <c r="R104152" s="54"/>
      <c r="S104152" s="54"/>
    </row>
    <row r="104153" spans="15:19">
      <c r="O104153" s="53"/>
      <c r="P104153" s="46"/>
      <c r="Q104153" s="46"/>
      <c r="R104153" s="54"/>
      <c r="S104153" s="54"/>
    </row>
    <row r="104154" spans="15:19">
      <c r="O104154" s="53"/>
      <c r="P104154" s="46"/>
      <c r="Q104154" s="46"/>
      <c r="R104154" s="54"/>
      <c r="S104154" s="54"/>
    </row>
    <row r="104155" spans="15:19">
      <c r="O104155" s="53"/>
      <c r="P104155" s="46"/>
      <c r="Q104155" s="46"/>
      <c r="R104155" s="54"/>
      <c r="S104155" s="54"/>
    </row>
    <row r="104156" spans="15:19">
      <c r="O104156" s="53"/>
      <c r="P104156" s="46"/>
      <c r="Q104156" s="46"/>
      <c r="R104156" s="54"/>
      <c r="S104156" s="54"/>
    </row>
    <row r="104157" spans="15:19">
      <c r="O104157" s="53"/>
      <c r="P104157" s="46"/>
      <c r="Q104157" s="46"/>
      <c r="R104157" s="54"/>
      <c r="S104157" s="54"/>
    </row>
    <row r="104158" spans="15:19">
      <c r="O104158" s="53"/>
      <c r="P104158" s="46"/>
      <c r="Q104158" s="46"/>
      <c r="R104158" s="54"/>
      <c r="S104158" s="54"/>
    </row>
    <row r="104159" spans="15:19">
      <c r="O104159" s="53"/>
      <c r="P104159" s="46"/>
      <c r="Q104159" s="46"/>
      <c r="R104159" s="54"/>
      <c r="S104159" s="54"/>
    </row>
    <row r="104160" spans="15:19">
      <c r="O104160" s="53"/>
      <c r="P104160" s="46"/>
      <c r="Q104160" s="46"/>
      <c r="R104160" s="54"/>
      <c r="S104160" s="54"/>
    </row>
    <row r="104161" spans="15:19">
      <c r="O104161" s="53"/>
      <c r="P104161" s="46"/>
      <c r="Q104161" s="46"/>
      <c r="R104161" s="54"/>
      <c r="S104161" s="54"/>
    </row>
    <row r="104162" spans="15:19">
      <c r="O104162" s="53"/>
      <c r="P104162" s="46"/>
      <c r="Q104162" s="46"/>
      <c r="R104162" s="54"/>
      <c r="S104162" s="54"/>
    </row>
    <row r="104163" spans="15:19">
      <c r="O104163" s="53"/>
      <c r="P104163" s="46"/>
      <c r="Q104163" s="46"/>
      <c r="R104163" s="54"/>
      <c r="S104163" s="54"/>
    </row>
    <row r="104164" spans="15:19">
      <c r="O104164" s="53"/>
      <c r="P104164" s="46"/>
      <c r="Q104164" s="46"/>
      <c r="R104164" s="54"/>
      <c r="S104164" s="54"/>
    </row>
    <row r="104165" spans="15:19">
      <c r="O104165" s="53"/>
      <c r="P104165" s="46"/>
      <c r="Q104165" s="46"/>
      <c r="R104165" s="54"/>
      <c r="S104165" s="54"/>
    </row>
    <row r="104166" spans="15:19">
      <c r="O104166" s="53"/>
      <c r="P104166" s="46"/>
      <c r="Q104166" s="46"/>
      <c r="R104166" s="54"/>
      <c r="S104166" s="54"/>
    </row>
    <row r="104167" spans="15:19">
      <c r="O104167" s="53"/>
      <c r="P104167" s="46"/>
      <c r="Q104167" s="46"/>
      <c r="R104167" s="54"/>
      <c r="S104167" s="54"/>
    </row>
    <row r="104168" spans="15:19">
      <c r="O104168" s="53"/>
      <c r="P104168" s="46"/>
      <c r="Q104168" s="46"/>
      <c r="R104168" s="54"/>
      <c r="S104168" s="54"/>
    </row>
    <row r="104169" spans="15:19">
      <c r="O104169" s="53"/>
      <c r="P104169" s="46"/>
      <c r="Q104169" s="46"/>
      <c r="R104169" s="54"/>
      <c r="S104169" s="54"/>
    </row>
    <row r="104170" spans="15:19">
      <c r="O104170" s="53"/>
      <c r="P104170" s="46"/>
      <c r="Q104170" s="46"/>
      <c r="R104170" s="54"/>
      <c r="S104170" s="54"/>
    </row>
    <row r="104171" spans="15:19">
      <c r="O104171" s="53"/>
      <c r="P104171" s="46"/>
      <c r="Q104171" s="46"/>
      <c r="R104171" s="54"/>
      <c r="S104171" s="54"/>
    </row>
    <row r="104172" spans="15:19">
      <c r="O104172" s="53"/>
      <c r="P104172" s="46"/>
      <c r="Q104172" s="46"/>
      <c r="R104172" s="54"/>
      <c r="S104172" s="54"/>
    </row>
    <row r="104173" spans="15:19">
      <c r="O104173" s="53"/>
      <c r="P104173" s="46"/>
      <c r="Q104173" s="46"/>
      <c r="R104173" s="54"/>
      <c r="S104173" s="54"/>
    </row>
    <row r="104174" spans="15:19">
      <c r="O104174" s="53"/>
      <c r="P104174" s="46"/>
      <c r="Q104174" s="46"/>
      <c r="R104174" s="54"/>
      <c r="S104174" s="54"/>
    </row>
    <row r="104175" spans="15:19">
      <c r="O104175" s="53"/>
      <c r="P104175" s="46"/>
      <c r="Q104175" s="46"/>
      <c r="R104175" s="54"/>
      <c r="S104175" s="54"/>
    </row>
    <row r="104176" spans="15:19">
      <c r="O104176" s="53"/>
      <c r="P104176" s="46"/>
      <c r="Q104176" s="46"/>
      <c r="R104176" s="54"/>
      <c r="S104176" s="54"/>
    </row>
    <row r="104177" spans="15:19">
      <c r="O104177" s="53"/>
      <c r="P104177" s="46"/>
      <c r="Q104177" s="46"/>
      <c r="R104177" s="54"/>
      <c r="S104177" s="54"/>
    </row>
    <row r="104178" spans="15:19">
      <c r="O104178" s="53"/>
      <c r="P104178" s="46"/>
      <c r="Q104178" s="46"/>
      <c r="R104178" s="54"/>
      <c r="S104178" s="54"/>
    </row>
    <row r="104179" spans="15:19">
      <c r="O104179" s="53"/>
      <c r="P104179" s="46"/>
      <c r="Q104179" s="46"/>
      <c r="R104179" s="54"/>
      <c r="S104179" s="54"/>
    </row>
    <row r="104180" spans="15:19">
      <c r="O104180" s="53"/>
      <c r="P104180" s="46"/>
      <c r="Q104180" s="46"/>
      <c r="R104180" s="54"/>
      <c r="S104180" s="54"/>
    </row>
    <row r="104181" spans="15:19">
      <c r="O104181" s="53"/>
      <c r="P104181" s="46"/>
      <c r="Q104181" s="46"/>
      <c r="R104181" s="54"/>
      <c r="S104181" s="54"/>
    </row>
    <row r="104182" spans="15:19">
      <c r="O104182" s="53"/>
      <c r="P104182" s="46"/>
      <c r="Q104182" s="46"/>
      <c r="R104182" s="54"/>
      <c r="S104182" s="54"/>
    </row>
    <row r="104183" spans="15:19">
      <c r="O104183" s="53"/>
      <c r="P104183" s="46"/>
      <c r="Q104183" s="46"/>
      <c r="R104183" s="54"/>
      <c r="S104183" s="54"/>
    </row>
    <row r="104184" spans="15:19">
      <c r="O104184" s="53"/>
      <c r="P104184" s="46"/>
      <c r="Q104184" s="46"/>
      <c r="R104184" s="54"/>
      <c r="S104184" s="54"/>
    </row>
    <row r="104185" spans="15:19">
      <c r="O104185" s="53"/>
      <c r="P104185" s="46"/>
      <c r="Q104185" s="46"/>
      <c r="R104185" s="54"/>
      <c r="S104185" s="54"/>
    </row>
    <row r="104186" spans="15:19">
      <c r="O104186" s="53"/>
      <c r="P104186" s="46"/>
      <c r="Q104186" s="46"/>
      <c r="R104186" s="54"/>
      <c r="S104186" s="54"/>
    </row>
    <row r="104187" spans="15:19">
      <c r="O104187" s="53"/>
      <c r="P104187" s="46"/>
      <c r="Q104187" s="46"/>
      <c r="R104187" s="54"/>
      <c r="S104187" s="54"/>
    </row>
    <row r="104188" spans="15:19">
      <c r="O104188" s="53"/>
      <c r="P104188" s="46"/>
      <c r="Q104188" s="46"/>
      <c r="R104188" s="54"/>
      <c r="S104188" s="54"/>
    </row>
    <row r="104189" spans="15:19">
      <c r="O104189" s="53"/>
      <c r="P104189" s="46"/>
      <c r="Q104189" s="46"/>
      <c r="R104189" s="54"/>
      <c r="S104189" s="54"/>
    </row>
    <row r="104190" spans="15:19">
      <c r="O104190" s="53"/>
      <c r="P104190" s="46"/>
      <c r="Q104190" s="46"/>
      <c r="R104190" s="54"/>
      <c r="S104190" s="54"/>
    </row>
    <row r="104191" spans="15:19">
      <c r="O104191" s="53"/>
      <c r="P104191" s="46"/>
      <c r="Q104191" s="46"/>
      <c r="R104191" s="54"/>
      <c r="S104191" s="54"/>
    </row>
    <row r="104192" spans="15:19">
      <c r="O104192" s="53"/>
      <c r="P104192" s="46"/>
      <c r="Q104192" s="46"/>
      <c r="R104192" s="54"/>
      <c r="S104192" s="54"/>
    </row>
    <row r="104193" spans="15:19">
      <c r="O104193" s="53"/>
      <c r="P104193" s="46"/>
      <c r="Q104193" s="46"/>
      <c r="R104193" s="54"/>
      <c r="S104193" s="54"/>
    </row>
    <row r="104194" spans="15:19">
      <c r="O104194" s="53"/>
      <c r="P104194" s="46"/>
      <c r="Q104194" s="46"/>
      <c r="R104194" s="54"/>
      <c r="S104194" s="54"/>
    </row>
    <row r="104195" spans="15:19">
      <c r="O104195" s="53"/>
      <c r="P104195" s="46"/>
      <c r="Q104195" s="46"/>
      <c r="R104195" s="54"/>
      <c r="S104195" s="54"/>
    </row>
    <row r="104196" spans="15:19">
      <c r="O104196" s="53"/>
      <c r="P104196" s="46"/>
      <c r="Q104196" s="46"/>
      <c r="R104196" s="54"/>
      <c r="S104196" s="54"/>
    </row>
    <row r="104197" spans="15:19">
      <c r="O104197" s="53"/>
      <c r="P104197" s="46"/>
      <c r="Q104197" s="46"/>
      <c r="R104197" s="54"/>
      <c r="S104197" s="54"/>
    </row>
    <row r="104198" spans="15:19">
      <c r="O104198" s="53"/>
      <c r="P104198" s="46"/>
      <c r="Q104198" s="46"/>
      <c r="R104198" s="54"/>
      <c r="S104198" s="54"/>
    </row>
    <row r="104199" spans="15:19">
      <c r="O104199" s="53"/>
      <c r="P104199" s="46"/>
      <c r="Q104199" s="46"/>
      <c r="R104199" s="54"/>
      <c r="S104199" s="54"/>
    </row>
    <row r="104200" spans="15:19">
      <c r="O104200" s="53"/>
      <c r="P104200" s="46"/>
      <c r="Q104200" s="46"/>
      <c r="R104200" s="54"/>
      <c r="S104200" s="54"/>
    </row>
    <row r="104201" spans="15:19">
      <c r="O104201" s="53"/>
      <c r="P104201" s="46"/>
      <c r="Q104201" s="46"/>
      <c r="R104201" s="54"/>
      <c r="S104201" s="54"/>
    </row>
    <row r="104202" spans="15:19">
      <c r="O104202" s="53"/>
      <c r="P104202" s="46"/>
      <c r="Q104202" s="46"/>
      <c r="R104202" s="54"/>
      <c r="S104202" s="54"/>
    </row>
    <row r="104203" spans="15:19">
      <c r="O104203" s="53"/>
      <c r="P104203" s="46"/>
      <c r="Q104203" s="46"/>
      <c r="R104203" s="54"/>
      <c r="S104203" s="54"/>
    </row>
    <row r="104204" spans="15:19">
      <c r="O104204" s="53"/>
      <c r="P104204" s="46"/>
      <c r="Q104204" s="46"/>
      <c r="R104204" s="54"/>
      <c r="S104204" s="54"/>
    </row>
    <row r="104205" spans="15:19">
      <c r="O104205" s="53"/>
      <c r="P104205" s="46"/>
      <c r="Q104205" s="46"/>
      <c r="R104205" s="54"/>
      <c r="S104205" s="54"/>
    </row>
    <row r="104206" spans="15:19">
      <c r="O104206" s="53"/>
      <c r="P104206" s="46"/>
      <c r="Q104206" s="46"/>
      <c r="R104206" s="54"/>
      <c r="S104206" s="54"/>
    </row>
    <row r="104207" spans="15:19">
      <c r="O104207" s="53"/>
      <c r="P104207" s="46"/>
      <c r="Q104207" s="46"/>
      <c r="R104207" s="54"/>
      <c r="S104207" s="54"/>
    </row>
    <row r="104208" spans="15:19">
      <c r="O104208" s="53"/>
      <c r="P104208" s="46"/>
      <c r="Q104208" s="46"/>
      <c r="R104208" s="54"/>
      <c r="S104208" s="54"/>
    </row>
    <row r="104209" spans="15:19">
      <c r="O104209" s="53"/>
      <c r="P104209" s="46"/>
      <c r="Q104209" s="46"/>
      <c r="R104209" s="54"/>
      <c r="S104209" s="54"/>
    </row>
    <row r="104210" spans="15:19">
      <c r="O104210" s="53"/>
      <c r="P104210" s="46"/>
      <c r="Q104210" s="46"/>
      <c r="R104210" s="54"/>
      <c r="S104210" s="54"/>
    </row>
    <row r="104211" spans="15:19">
      <c r="O104211" s="53"/>
      <c r="P104211" s="46"/>
      <c r="Q104211" s="46"/>
      <c r="R104211" s="54"/>
      <c r="S104211" s="54"/>
    </row>
    <row r="104212" spans="15:19">
      <c r="O104212" s="53"/>
      <c r="P104212" s="46"/>
      <c r="Q104212" s="46"/>
      <c r="R104212" s="54"/>
      <c r="S104212" s="54"/>
    </row>
    <row r="104213" spans="15:19">
      <c r="O104213" s="53"/>
      <c r="P104213" s="46"/>
      <c r="Q104213" s="46"/>
      <c r="R104213" s="54"/>
      <c r="S104213" s="54"/>
    </row>
    <row r="104214" spans="15:19">
      <c r="O104214" s="53"/>
      <c r="P104214" s="46"/>
      <c r="Q104214" s="46"/>
      <c r="R104214" s="54"/>
      <c r="S104214" s="54"/>
    </row>
    <row r="104215" spans="15:19">
      <c r="O104215" s="53"/>
      <c r="P104215" s="46"/>
      <c r="Q104215" s="46"/>
      <c r="R104215" s="54"/>
      <c r="S104215" s="54"/>
    </row>
    <row r="104216" spans="15:19">
      <c r="O104216" s="53"/>
      <c r="P104216" s="46"/>
      <c r="Q104216" s="46"/>
      <c r="R104216" s="54"/>
      <c r="S104216" s="54"/>
    </row>
    <row r="104217" spans="15:19">
      <c r="O104217" s="53"/>
      <c r="P104217" s="46"/>
      <c r="Q104217" s="46"/>
      <c r="R104217" s="54"/>
      <c r="S104217" s="54"/>
    </row>
    <row r="104218" spans="15:19">
      <c r="O104218" s="53"/>
      <c r="P104218" s="46"/>
      <c r="Q104218" s="46"/>
      <c r="R104218" s="54"/>
      <c r="S104218" s="54"/>
    </row>
    <row r="104219" spans="15:19">
      <c r="O104219" s="53"/>
      <c r="P104219" s="46"/>
      <c r="Q104219" s="46"/>
      <c r="R104219" s="54"/>
      <c r="S104219" s="54"/>
    </row>
    <row r="104220" spans="15:19">
      <c r="O104220" s="53"/>
      <c r="P104220" s="46"/>
      <c r="Q104220" s="46"/>
      <c r="R104220" s="54"/>
      <c r="S104220" s="54"/>
    </row>
    <row r="104221" spans="15:19">
      <c r="O104221" s="53"/>
      <c r="P104221" s="46"/>
      <c r="Q104221" s="46"/>
      <c r="R104221" s="54"/>
      <c r="S104221" s="54"/>
    </row>
    <row r="104222" spans="15:19">
      <c r="O104222" s="53"/>
      <c r="P104222" s="46"/>
      <c r="Q104222" s="46"/>
      <c r="R104222" s="54"/>
      <c r="S104222" s="54"/>
    </row>
    <row r="104223" spans="15:19">
      <c r="O104223" s="53"/>
      <c r="P104223" s="46"/>
      <c r="Q104223" s="46"/>
      <c r="R104223" s="54"/>
      <c r="S104223" s="54"/>
    </row>
    <row r="104224" spans="15:19">
      <c r="O104224" s="53"/>
      <c r="P104224" s="46"/>
      <c r="Q104224" s="46"/>
      <c r="R104224" s="54"/>
      <c r="S104224" s="54"/>
    </row>
    <row r="104225" spans="15:19">
      <c r="O104225" s="53"/>
      <c r="P104225" s="46"/>
      <c r="Q104225" s="46"/>
      <c r="R104225" s="54"/>
      <c r="S104225" s="54"/>
    </row>
    <row r="104226" spans="15:19">
      <c r="O104226" s="53"/>
      <c r="P104226" s="46"/>
      <c r="Q104226" s="46"/>
      <c r="R104226" s="54"/>
      <c r="S104226" s="54"/>
    </row>
    <row r="104227" spans="15:19">
      <c r="O104227" s="53"/>
      <c r="P104227" s="46"/>
      <c r="Q104227" s="46"/>
      <c r="R104227" s="54"/>
      <c r="S104227" s="54"/>
    </row>
    <row r="104228" spans="15:19">
      <c r="O104228" s="53"/>
      <c r="P104228" s="46"/>
      <c r="Q104228" s="46"/>
      <c r="R104228" s="54"/>
      <c r="S104228" s="54"/>
    </row>
    <row r="104229" spans="15:19">
      <c r="O104229" s="53"/>
      <c r="P104229" s="46"/>
      <c r="Q104229" s="46"/>
      <c r="R104229" s="54"/>
      <c r="S104229" s="54"/>
    </row>
    <row r="104230" spans="15:19">
      <c r="O104230" s="53"/>
      <c r="P104230" s="46"/>
      <c r="Q104230" s="46"/>
      <c r="R104230" s="54"/>
      <c r="S104230" s="54"/>
    </row>
    <row r="104231" spans="15:19">
      <c r="O104231" s="53"/>
      <c r="P104231" s="46"/>
      <c r="Q104231" s="46"/>
      <c r="R104231" s="54"/>
      <c r="S104231" s="54"/>
    </row>
    <row r="104232" spans="15:19">
      <c r="O104232" s="53"/>
      <c r="P104232" s="46"/>
      <c r="Q104232" s="46"/>
      <c r="R104232" s="54"/>
      <c r="S104232" s="54"/>
    </row>
    <row r="104233" spans="15:19">
      <c r="O104233" s="53"/>
      <c r="P104233" s="46"/>
      <c r="Q104233" s="46"/>
      <c r="R104233" s="54"/>
      <c r="S104233" s="54"/>
    </row>
    <row r="104234" spans="15:19">
      <c r="O104234" s="53"/>
      <c r="P104234" s="46"/>
      <c r="Q104234" s="46"/>
      <c r="R104234" s="54"/>
      <c r="S104234" s="54"/>
    </row>
    <row r="104235" spans="15:19">
      <c r="O104235" s="53"/>
      <c r="P104235" s="46"/>
      <c r="Q104235" s="46"/>
      <c r="R104235" s="54"/>
      <c r="S104235" s="54"/>
    </row>
    <row r="104236" spans="15:19">
      <c r="O104236" s="53"/>
      <c r="P104236" s="46"/>
      <c r="Q104236" s="46"/>
      <c r="R104236" s="54"/>
      <c r="S104236" s="54"/>
    </row>
    <row r="104237" spans="15:19">
      <c r="O104237" s="53"/>
      <c r="P104237" s="46"/>
      <c r="Q104237" s="46"/>
      <c r="R104237" s="54"/>
      <c r="S104237" s="54"/>
    </row>
    <row r="104238" spans="15:19">
      <c r="O104238" s="53"/>
      <c r="P104238" s="46"/>
      <c r="Q104238" s="46"/>
      <c r="R104238" s="54"/>
      <c r="S104238" s="54"/>
    </row>
    <row r="104239" spans="15:19">
      <c r="O104239" s="53"/>
      <c r="P104239" s="46"/>
      <c r="Q104239" s="46"/>
      <c r="R104239" s="54"/>
      <c r="S104239" s="54"/>
    </row>
    <row r="104240" spans="15:19">
      <c r="O104240" s="53"/>
      <c r="P104240" s="46"/>
      <c r="Q104240" s="46"/>
      <c r="R104240" s="54"/>
      <c r="S104240" s="54"/>
    </row>
    <row r="104241" spans="15:19">
      <c r="O104241" s="53"/>
      <c r="P104241" s="46"/>
      <c r="Q104241" s="46"/>
      <c r="R104241" s="54"/>
      <c r="S104241" s="54"/>
    </row>
    <row r="104242" spans="15:19">
      <c r="O104242" s="53"/>
      <c r="P104242" s="46"/>
      <c r="Q104242" s="46"/>
      <c r="R104242" s="54"/>
      <c r="S104242" s="54"/>
    </row>
    <row r="104243" spans="15:19">
      <c r="O104243" s="53"/>
      <c r="P104243" s="46"/>
      <c r="Q104243" s="46"/>
      <c r="R104243" s="54"/>
      <c r="S104243" s="54"/>
    </row>
    <row r="104244" spans="15:19">
      <c r="O104244" s="53"/>
      <c r="P104244" s="46"/>
      <c r="Q104244" s="46"/>
      <c r="R104244" s="54"/>
      <c r="S104244" s="54"/>
    </row>
    <row r="104245" spans="15:19">
      <c r="O104245" s="53"/>
      <c r="P104245" s="46"/>
      <c r="Q104245" s="46"/>
      <c r="R104245" s="54"/>
      <c r="S104245" s="54"/>
    </row>
    <row r="104246" spans="15:19">
      <c r="O104246" s="53"/>
      <c r="P104246" s="46"/>
      <c r="Q104246" s="46"/>
      <c r="R104246" s="54"/>
      <c r="S104246" s="54"/>
    </row>
    <row r="104247" spans="15:19">
      <c r="O104247" s="53"/>
      <c r="P104247" s="46"/>
      <c r="Q104247" s="46"/>
      <c r="R104247" s="54"/>
      <c r="S104247" s="54"/>
    </row>
    <row r="104248" spans="15:19">
      <c r="O104248" s="53"/>
      <c r="P104248" s="46"/>
      <c r="Q104248" s="46"/>
      <c r="R104248" s="54"/>
      <c r="S104248" s="54"/>
    </row>
    <row r="104249" spans="15:19">
      <c r="O104249" s="53"/>
      <c r="P104249" s="46"/>
      <c r="Q104249" s="46"/>
      <c r="R104249" s="54"/>
      <c r="S104249" s="54"/>
    </row>
    <row r="104250" spans="15:19">
      <c r="O104250" s="53"/>
      <c r="P104250" s="46"/>
      <c r="Q104250" s="46"/>
      <c r="R104250" s="54"/>
      <c r="S104250" s="54"/>
    </row>
    <row r="104251" spans="15:19">
      <c r="O104251" s="53"/>
      <c r="P104251" s="46"/>
      <c r="Q104251" s="46"/>
      <c r="R104251" s="54"/>
      <c r="S104251" s="54"/>
    </row>
    <row r="104252" spans="15:19">
      <c r="O104252" s="53"/>
      <c r="P104252" s="46"/>
      <c r="Q104252" s="46"/>
      <c r="R104252" s="54"/>
      <c r="S104252" s="54"/>
    </row>
    <row r="104253" spans="15:19">
      <c r="O104253" s="53"/>
      <c r="P104253" s="46"/>
      <c r="Q104253" s="46"/>
      <c r="R104253" s="54"/>
      <c r="S104253" s="54"/>
    </row>
    <row r="104254" spans="15:19">
      <c r="O104254" s="53"/>
      <c r="P104254" s="46"/>
      <c r="Q104254" s="46"/>
      <c r="R104254" s="54"/>
      <c r="S104254" s="54"/>
    </row>
    <row r="104255" spans="15:19">
      <c r="O104255" s="53"/>
      <c r="P104255" s="46"/>
      <c r="Q104255" s="46"/>
      <c r="R104255" s="54"/>
      <c r="S104255" s="54"/>
    </row>
    <row r="104256" spans="15:19">
      <c r="O104256" s="53"/>
      <c r="P104256" s="46"/>
      <c r="Q104256" s="46"/>
      <c r="R104256" s="54"/>
      <c r="S104256" s="54"/>
    </row>
    <row r="104257" spans="15:19">
      <c r="O104257" s="53"/>
      <c r="P104257" s="46"/>
      <c r="Q104257" s="46"/>
      <c r="R104257" s="54"/>
      <c r="S104257" s="54"/>
    </row>
    <row r="104258" spans="15:19">
      <c r="O104258" s="53"/>
      <c r="P104258" s="46"/>
      <c r="Q104258" s="46"/>
      <c r="R104258" s="54"/>
      <c r="S104258" s="54"/>
    </row>
    <row r="104259" spans="15:19">
      <c r="O104259" s="53"/>
      <c r="P104259" s="46"/>
      <c r="Q104259" s="46"/>
      <c r="R104259" s="54"/>
      <c r="S104259" s="54"/>
    </row>
    <row r="104260" spans="15:19">
      <c r="O104260" s="53"/>
      <c r="P104260" s="46"/>
      <c r="Q104260" s="46"/>
      <c r="R104260" s="54"/>
      <c r="S104260" s="54"/>
    </row>
    <row r="104261" spans="15:19">
      <c r="O104261" s="53"/>
      <c r="P104261" s="46"/>
      <c r="Q104261" s="46"/>
      <c r="R104261" s="54"/>
      <c r="S104261" s="54"/>
    </row>
    <row r="104262" spans="15:19">
      <c r="O104262" s="53"/>
      <c r="P104262" s="46"/>
      <c r="Q104262" s="46"/>
      <c r="R104262" s="54"/>
      <c r="S104262" s="54"/>
    </row>
    <row r="104263" spans="15:19">
      <c r="O104263" s="53"/>
      <c r="P104263" s="46"/>
      <c r="Q104263" s="46"/>
      <c r="R104263" s="54"/>
      <c r="S104263" s="54"/>
    </row>
    <row r="104264" spans="15:19">
      <c r="O104264" s="53"/>
      <c r="P104264" s="46"/>
      <c r="Q104264" s="46"/>
      <c r="R104264" s="54"/>
      <c r="S104264" s="54"/>
    </row>
    <row r="104265" spans="15:19">
      <c r="O104265" s="53"/>
      <c r="P104265" s="46"/>
      <c r="Q104265" s="46"/>
      <c r="R104265" s="54"/>
      <c r="S104265" s="54"/>
    </row>
    <row r="104266" spans="15:19">
      <c r="O104266" s="53"/>
      <c r="P104266" s="46"/>
      <c r="Q104266" s="46"/>
      <c r="R104266" s="54"/>
      <c r="S104266" s="54"/>
    </row>
    <row r="104267" spans="15:19">
      <c r="O104267" s="53"/>
      <c r="P104267" s="46"/>
      <c r="Q104267" s="46"/>
      <c r="R104267" s="54"/>
      <c r="S104267" s="54"/>
    </row>
    <row r="104268" spans="15:19">
      <c r="O104268" s="53"/>
      <c r="P104268" s="46"/>
      <c r="Q104268" s="46"/>
      <c r="R104268" s="54"/>
      <c r="S104268" s="54"/>
    </row>
    <row r="104269" spans="15:19">
      <c r="O104269" s="53"/>
      <c r="P104269" s="46"/>
      <c r="Q104269" s="46"/>
      <c r="R104269" s="54"/>
      <c r="S104269" s="54"/>
    </row>
    <row r="104270" spans="15:19">
      <c r="O104270" s="53"/>
      <c r="P104270" s="46"/>
      <c r="Q104270" s="46"/>
      <c r="R104270" s="54"/>
      <c r="S104270" s="54"/>
    </row>
    <row r="104271" spans="15:19">
      <c r="O104271" s="53"/>
      <c r="P104271" s="46"/>
      <c r="Q104271" s="46"/>
      <c r="R104271" s="54"/>
      <c r="S104271" s="54"/>
    </row>
    <row r="104272" spans="15:19">
      <c r="O104272" s="53"/>
      <c r="P104272" s="46"/>
      <c r="Q104272" s="46"/>
      <c r="R104272" s="54"/>
      <c r="S104272" s="54"/>
    </row>
    <row r="104273" spans="15:19">
      <c r="O104273" s="53"/>
      <c r="P104273" s="46"/>
      <c r="Q104273" s="46"/>
      <c r="R104273" s="54"/>
      <c r="S104273" s="54"/>
    </row>
    <row r="104274" spans="15:19">
      <c r="O104274" s="53"/>
      <c r="P104274" s="46"/>
      <c r="Q104274" s="46"/>
      <c r="R104274" s="54"/>
      <c r="S104274" s="54"/>
    </row>
    <row r="104275" spans="15:19">
      <c r="O104275" s="53"/>
      <c r="P104275" s="46"/>
      <c r="Q104275" s="46"/>
      <c r="R104275" s="54"/>
      <c r="S104275" s="54"/>
    </row>
    <row r="104276" spans="15:19">
      <c r="O104276" s="53"/>
      <c r="P104276" s="46"/>
      <c r="Q104276" s="46"/>
      <c r="R104276" s="54"/>
      <c r="S104276" s="54"/>
    </row>
    <row r="104277" spans="15:19">
      <c r="O104277" s="53"/>
      <c r="P104277" s="46"/>
      <c r="Q104277" s="46"/>
      <c r="R104277" s="54"/>
      <c r="S104277" s="54"/>
    </row>
    <row r="104278" spans="15:19">
      <c r="O104278" s="53"/>
      <c r="P104278" s="46"/>
      <c r="Q104278" s="46"/>
      <c r="R104278" s="54"/>
      <c r="S104278" s="54"/>
    </row>
    <row r="104279" spans="15:19">
      <c r="O104279" s="53"/>
      <c r="P104279" s="46"/>
      <c r="Q104279" s="46"/>
      <c r="R104279" s="54"/>
      <c r="S104279" s="54"/>
    </row>
    <row r="104280" spans="15:19">
      <c r="O104280" s="53"/>
      <c r="P104280" s="46"/>
      <c r="Q104280" s="46"/>
      <c r="R104280" s="54"/>
      <c r="S104280" s="54"/>
    </row>
    <row r="104281" spans="15:19">
      <c r="O104281" s="53"/>
      <c r="P104281" s="46"/>
      <c r="Q104281" s="46"/>
      <c r="R104281" s="54"/>
      <c r="S104281" s="54"/>
    </row>
    <row r="104282" spans="15:19">
      <c r="O104282" s="53"/>
      <c r="P104282" s="46"/>
      <c r="Q104282" s="46"/>
      <c r="R104282" s="54"/>
      <c r="S104282" s="54"/>
    </row>
    <row r="104283" spans="15:19">
      <c r="O104283" s="53"/>
      <c r="P104283" s="46"/>
      <c r="Q104283" s="46"/>
      <c r="R104283" s="54"/>
      <c r="S104283" s="54"/>
    </row>
    <row r="104284" spans="15:19">
      <c r="O104284" s="53"/>
      <c r="P104284" s="46"/>
      <c r="Q104284" s="46"/>
      <c r="R104284" s="54"/>
      <c r="S104284" s="54"/>
    </row>
    <row r="104285" spans="15:19">
      <c r="O104285" s="53"/>
      <c r="P104285" s="46"/>
      <c r="Q104285" s="46"/>
      <c r="R104285" s="54"/>
      <c r="S104285" s="54"/>
    </row>
    <row r="104286" spans="15:19">
      <c r="O104286" s="53"/>
      <c r="P104286" s="46"/>
      <c r="Q104286" s="46"/>
      <c r="R104286" s="54"/>
      <c r="S104286" s="54"/>
    </row>
    <row r="104287" spans="15:19">
      <c r="O104287" s="53"/>
      <c r="P104287" s="46"/>
      <c r="Q104287" s="46"/>
      <c r="R104287" s="54"/>
      <c r="S104287" s="54"/>
    </row>
    <row r="104288" spans="15:19">
      <c r="O104288" s="53"/>
      <c r="P104288" s="46"/>
      <c r="Q104288" s="46"/>
      <c r="R104288" s="54"/>
      <c r="S104288" s="54"/>
    </row>
    <row r="104289" spans="15:19">
      <c r="O104289" s="53"/>
      <c r="P104289" s="46"/>
      <c r="Q104289" s="46"/>
      <c r="R104289" s="54"/>
      <c r="S104289" s="54"/>
    </row>
    <row r="104290" spans="15:19">
      <c r="O104290" s="53"/>
      <c r="P104290" s="46"/>
      <c r="Q104290" s="46"/>
      <c r="R104290" s="54"/>
      <c r="S104290" s="54"/>
    </row>
    <row r="104291" spans="15:19">
      <c r="O104291" s="53"/>
      <c r="P104291" s="46"/>
      <c r="Q104291" s="46"/>
      <c r="R104291" s="54"/>
      <c r="S104291" s="54"/>
    </row>
    <row r="104292" spans="15:19">
      <c r="O104292" s="53"/>
      <c r="P104292" s="46"/>
      <c r="Q104292" s="46"/>
      <c r="R104292" s="54"/>
      <c r="S104292" s="54"/>
    </row>
    <row r="104293" spans="15:19">
      <c r="O104293" s="53"/>
      <c r="P104293" s="46"/>
      <c r="Q104293" s="46"/>
      <c r="R104293" s="54"/>
      <c r="S104293" s="54"/>
    </row>
    <row r="104294" spans="15:19">
      <c r="O104294" s="53"/>
      <c r="P104294" s="46"/>
      <c r="Q104294" s="46"/>
      <c r="R104294" s="54"/>
      <c r="S104294" s="54"/>
    </row>
    <row r="104295" spans="15:19">
      <c r="O104295" s="53"/>
      <c r="P104295" s="46"/>
      <c r="Q104295" s="46"/>
      <c r="R104295" s="54"/>
      <c r="S104295" s="54"/>
    </row>
    <row r="104296" spans="15:19">
      <c r="O104296" s="53"/>
      <c r="P104296" s="46"/>
      <c r="Q104296" s="46"/>
      <c r="R104296" s="54"/>
      <c r="S104296" s="54"/>
    </row>
    <row r="104297" spans="15:19">
      <c r="O104297" s="53"/>
      <c r="P104297" s="46"/>
      <c r="Q104297" s="46"/>
      <c r="R104297" s="54"/>
      <c r="S104297" s="54"/>
    </row>
    <row r="104298" spans="15:19">
      <c r="O104298" s="53"/>
      <c r="P104298" s="46"/>
      <c r="Q104298" s="46"/>
      <c r="R104298" s="54"/>
      <c r="S104298" s="54"/>
    </row>
    <row r="104299" spans="15:19">
      <c r="O104299" s="53"/>
      <c r="P104299" s="46"/>
      <c r="Q104299" s="46"/>
      <c r="R104299" s="54"/>
      <c r="S104299" s="54"/>
    </row>
    <row r="104300" spans="15:19">
      <c r="O104300" s="53"/>
      <c r="P104300" s="46"/>
      <c r="Q104300" s="46"/>
      <c r="R104300" s="54"/>
      <c r="S104300" s="54"/>
    </row>
    <row r="104301" spans="15:19">
      <c r="O104301" s="53"/>
      <c r="P104301" s="46"/>
      <c r="Q104301" s="46"/>
      <c r="R104301" s="54"/>
      <c r="S104301" s="54"/>
    </row>
    <row r="104302" spans="15:19">
      <c r="O104302" s="53"/>
      <c r="P104302" s="46"/>
      <c r="Q104302" s="46"/>
      <c r="R104302" s="54"/>
      <c r="S104302" s="54"/>
    </row>
    <row r="104303" spans="15:19">
      <c r="O104303" s="53"/>
      <c r="P104303" s="46"/>
      <c r="Q104303" s="46"/>
      <c r="R104303" s="54"/>
      <c r="S104303" s="54"/>
    </row>
    <row r="104304" spans="15:19">
      <c r="O104304" s="53"/>
      <c r="P104304" s="46"/>
      <c r="Q104304" s="46"/>
      <c r="R104304" s="54"/>
      <c r="S104304" s="54"/>
    </row>
    <row r="104305" spans="15:19">
      <c r="O104305" s="53"/>
      <c r="P104305" s="46"/>
      <c r="Q104305" s="46"/>
      <c r="R104305" s="54"/>
      <c r="S104305" s="54"/>
    </row>
    <row r="104306" spans="15:19">
      <c r="O104306" s="53"/>
      <c r="P104306" s="46"/>
      <c r="Q104306" s="46"/>
      <c r="R104306" s="54"/>
      <c r="S104306" s="54"/>
    </row>
    <row r="104307" spans="15:19">
      <c r="O104307" s="53"/>
      <c r="P104307" s="46"/>
      <c r="Q104307" s="46"/>
      <c r="R104307" s="54"/>
      <c r="S104307" s="54"/>
    </row>
    <row r="104308" spans="15:19">
      <c r="O104308" s="53"/>
      <c r="P104308" s="46"/>
      <c r="Q104308" s="46"/>
      <c r="R104308" s="54"/>
      <c r="S104308" s="54"/>
    </row>
    <row r="104309" spans="15:19">
      <c r="O104309" s="53"/>
      <c r="P104309" s="46"/>
      <c r="Q104309" s="46"/>
      <c r="R104309" s="54"/>
      <c r="S104309" s="54"/>
    </row>
    <row r="104310" spans="15:19">
      <c r="O104310" s="53"/>
      <c r="P104310" s="46"/>
      <c r="Q104310" s="46"/>
      <c r="R104310" s="54"/>
      <c r="S104310" s="54"/>
    </row>
    <row r="104311" spans="15:19">
      <c r="O104311" s="53"/>
      <c r="P104311" s="46"/>
      <c r="Q104311" s="46"/>
      <c r="R104311" s="54"/>
      <c r="S104311" s="54"/>
    </row>
    <row r="104312" spans="15:19">
      <c r="O104312" s="53"/>
      <c r="P104312" s="46"/>
      <c r="Q104312" s="46"/>
      <c r="R104312" s="54"/>
      <c r="S104312" s="54"/>
    </row>
    <row r="104313" spans="15:19">
      <c r="O104313" s="53"/>
      <c r="P104313" s="46"/>
      <c r="Q104313" s="46"/>
      <c r="R104313" s="54"/>
      <c r="S104313" s="54"/>
    </row>
    <row r="104314" spans="15:19">
      <c r="O104314" s="53"/>
      <c r="P104314" s="46"/>
      <c r="Q104314" s="46"/>
      <c r="R104314" s="54"/>
      <c r="S104314" s="54"/>
    </row>
    <row r="104315" spans="15:19">
      <c r="O104315" s="53"/>
      <c r="P104315" s="46"/>
      <c r="Q104315" s="46"/>
      <c r="R104315" s="54"/>
      <c r="S104315" s="54"/>
    </row>
    <row r="104316" spans="15:19">
      <c r="O104316" s="53"/>
      <c r="P104316" s="46"/>
      <c r="Q104316" s="46"/>
      <c r="R104316" s="54"/>
      <c r="S104316" s="54"/>
    </row>
    <row r="104317" spans="15:19">
      <c r="O104317" s="53"/>
      <c r="P104317" s="46"/>
      <c r="Q104317" s="46"/>
      <c r="R104317" s="54"/>
      <c r="S104317" s="54"/>
    </row>
    <row r="104318" spans="15:19">
      <c r="O104318" s="53"/>
      <c r="P104318" s="46"/>
      <c r="Q104318" s="46"/>
      <c r="R104318" s="54"/>
      <c r="S104318" s="54"/>
    </row>
    <row r="104319" spans="15:19">
      <c r="O104319" s="53"/>
      <c r="P104319" s="46"/>
      <c r="Q104319" s="46"/>
      <c r="R104319" s="54"/>
      <c r="S104319" s="54"/>
    </row>
    <row r="104320" spans="15:19">
      <c r="O104320" s="53"/>
      <c r="P104320" s="46"/>
      <c r="Q104320" s="46"/>
      <c r="R104320" s="54"/>
      <c r="S104320" s="54"/>
    </row>
    <row r="104321" spans="15:19">
      <c r="O104321" s="53"/>
      <c r="P104321" s="46"/>
      <c r="Q104321" s="46"/>
      <c r="R104321" s="54"/>
      <c r="S104321" s="54"/>
    </row>
    <row r="104322" spans="15:19">
      <c r="O104322" s="53"/>
      <c r="P104322" s="46"/>
      <c r="Q104322" s="46"/>
      <c r="R104322" s="54"/>
      <c r="S104322" s="54"/>
    </row>
    <row r="104323" spans="15:19">
      <c r="O104323" s="53"/>
      <c r="P104323" s="46"/>
      <c r="Q104323" s="46"/>
      <c r="R104323" s="54"/>
      <c r="S104323" s="54"/>
    </row>
    <row r="104324" spans="15:19">
      <c r="O104324" s="53"/>
      <c r="P104324" s="46"/>
      <c r="Q104324" s="46"/>
      <c r="R104324" s="54"/>
      <c r="S104324" s="54"/>
    </row>
    <row r="104325" spans="15:19">
      <c r="O104325" s="53"/>
      <c r="P104325" s="46"/>
      <c r="Q104325" s="46"/>
      <c r="R104325" s="54"/>
      <c r="S104325" s="54"/>
    </row>
    <row r="104326" spans="15:19">
      <c r="O104326" s="53"/>
      <c r="P104326" s="46"/>
      <c r="Q104326" s="46"/>
      <c r="R104326" s="54"/>
      <c r="S104326" s="54"/>
    </row>
    <row r="104327" spans="15:19">
      <c r="O104327" s="53"/>
      <c r="P104327" s="46"/>
      <c r="Q104327" s="46"/>
      <c r="R104327" s="54"/>
      <c r="S104327" s="54"/>
    </row>
    <row r="104328" spans="15:19">
      <c r="O104328" s="53"/>
      <c r="P104328" s="46"/>
      <c r="Q104328" s="46"/>
      <c r="R104328" s="54"/>
      <c r="S104328" s="54"/>
    </row>
    <row r="104329" spans="15:19">
      <c r="O104329" s="53"/>
      <c r="P104329" s="46"/>
      <c r="Q104329" s="46"/>
      <c r="R104329" s="54"/>
      <c r="S104329" s="54"/>
    </row>
    <row r="104330" spans="15:19">
      <c r="O104330" s="53"/>
      <c r="P104330" s="46"/>
      <c r="Q104330" s="46"/>
      <c r="R104330" s="54"/>
      <c r="S104330" s="54"/>
    </row>
    <row r="104331" spans="15:19">
      <c r="O104331" s="53"/>
      <c r="P104331" s="46"/>
      <c r="Q104331" s="46"/>
      <c r="R104331" s="54"/>
      <c r="S104331" s="54"/>
    </row>
    <row r="104332" spans="15:19">
      <c r="O104332" s="53"/>
      <c r="P104332" s="46"/>
      <c r="Q104332" s="46"/>
      <c r="R104332" s="54"/>
      <c r="S104332" s="54"/>
    </row>
    <row r="104333" spans="15:19">
      <c r="O104333" s="53"/>
      <c r="P104333" s="46"/>
      <c r="Q104333" s="46"/>
      <c r="R104333" s="54"/>
      <c r="S104333" s="54"/>
    </row>
    <row r="104334" spans="15:19">
      <c r="O104334" s="53"/>
      <c r="P104334" s="46"/>
      <c r="Q104334" s="46"/>
      <c r="R104334" s="54"/>
      <c r="S104334" s="54"/>
    </row>
    <row r="104335" spans="15:19">
      <c r="O104335" s="53"/>
      <c r="P104335" s="46"/>
      <c r="Q104335" s="46"/>
      <c r="R104335" s="54"/>
      <c r="S104335" s="54"/>
    </row>
    <row r="104336" spans="15:19">
      <c r="O104336" s="53"/>
      <c r="P104336" s="46"/>
      <c r="Q104336" s="46"/>
      <c r="R104336" s="54"/>
      <c r="S104336" s="54"/>
    </row>
    <row r="104337" spans="15:19">
      <c r="O104337" s="53"/>
      <c r="P104337" s="46"/>
      <c r="Q104337" s="46"/>
      <c r="R104337" s="54"/>
      <c r="S104337" s="54"/>
    </row>
    <row r="104338" spans="15:19">
      <c r="O104338" s="53"/>
      <c r="P104338" s="46"/>
      <c r="Q104338" s="46"/>
      <c r="R104338" s="54"/>
      <c r="S104338" s="54"/>
    </row>
    <row r="104339" spans="15:19">
      <c r="O104339" s="53"/>
      <c r="P104339" s="46"/>
      <c r="Q104339" s="46"/>
      <c r="R104339" s="54"/>
      <c r="S104339" s="54"/>
    </row>
    <row r="104340" spans="15:19">
      <c r="O104340" s="53"/>
      <c r="P104340" s="46"/>
      <c r="Q104340" s="46"/>
      <c r="R104340" s="54"/>
      <c r="S104340" s="54"/>
    </row>
    <row r="104341" spans="15:19">
      <c r="O104341" s="53"/>
      <c r="P104341" s="46"/>
      <c r="Q104341" s="46"/>
      <c r="R104341" s="54"/>
      <c r="S104341" s="54"/>
    </row>
    <row r="104342" spans="15:19">
      <c r="O104342" s="53"/>
      <c r="P104342" s="46"/>
      <c r="Q104342" s="46"/>
      <c r="R104342" s="54"/>
      <c r="S104342" s="54"/>
    </row>
    <row r="104343" spans="15:19">
      <c r="O104343" s="53"/>
      <c r="P104343" s="46"/>
      <c r="Q104343" s="46"/>
      <c r="R104343" s="54"/>
      <c r="S104343" s="54"/>
    </row>
    <row r="104344" spans="15:19">
      <c r="O104344" s="53"/>
      <c r="P104344" s="46"/>
      <c r="Q104344" s="46"/>
      <c r="R104344" s="54"/>
      <c r="S104344" s="54"/>
    </row>
    <row r="104345" spans="15:19">
      <c r="O104345" s="53"/>
      <c r="P104345" s="46"/>
      <c r="Q104345" s="46"/>
      <c r="R104345" s="54"/>
      <c r="S104345" s="54"/>
    </row>
    <row r="104346" spans="15:19">
      <c r="O104346" s="53"/>
      <c r="P104346" s="46"/>
      <c r="Q104346" s="46"/>
      <c r="R104346" s="54"/>
      <c r="S104346" s="54"/>
    </row>
    <row r="104347" spans="15:19">
      <c r="O104347" s="53"/>
      <c r="P104347" s="46"/>
      <c r="Q104347" s="46"/>
      <c r="R104347" s="54"/>
      <c r="S104347" s="54"/>
    </row>
    <row r="104348" spans="15:19">
      <c r="O104348" s="53"/>
      <c r="P104348" s="46"/>
      <c r="Q104348" s="46"/>
      <c r="R104348" s="54"/>
      <c r="S104348" s="54"/>
    </row>
    <row r="104349" spans="15:19">
      <c r="O104349" s="53"/>
      <c r="P104349" s="46"/>
      <c r="Q104349" s="46"/>
      <c r="R104349" s="54"/>
      <c r="S104349" s="54"/>
    </row>
    <row r="104350" spans="15:19">
      <c r="O104350" s="53"/>
      <c r="P104350" s="46"/>
      <c r="Q104350" s="46"/>
      <c r="R104350" s="54"/>
      <c r="S104350" s="54"/>
    </row>
    <row r="104351" spans="15:19">
      <c r="O104351" s="53"/>
      <c r="P104351" s="46"/>
      <c r="Q104351" s="46"/>
      <c r="R104351" s="54"/>
      <c r="S104351" s="54"/>
    </row>
    <row r="104352" spans="15:19">
      <c r="O104352" s="53"/>
      <c r="P104352" s="46"/>
      <c r="Q104352" s="46"/>
      <c r="R104352" s="54"/>
      <c r="S104352" s="54"/>
    </row>
    <row r="104353" spans="15:19">
      <c r="O104353" s="53"/>
      <c r="P104353" s="46"/>
      <c r="Q104353" s="46"/>
      <c r="R104353" s="54"/>
      <c r="S104353" s="54"/>
    </row>
    <row r="104354" spans="15:19">
      <c r="O104354" s="53"/>
      <c r="P104354" s="46"/>
      <c r="Q104354" s="46"/>
      <c r="R104354" s="54"/>
      <c r="S104354" s="54"/>
    </row>
    <row r="104355" spans="15:19">
      <c r="O104355" s="53"/>
      <c r="P104355" s="46"/>
      <c r="Q104355" s="46"/>
      <c r="R104355" s="54"/>
      <c r="S104355" s="54"/>
    </row>
    <row r="104356" spans="15:19">
      <c r="O104356" s="53"/>
      <c r="P104356" s="46"/>
      <c r="Q104356" s="46"/>
      <c r="R104356" s="54"/>
      <c r="S104356" s="54"/>
    </row>
    <row r="104357" spans="15:19">
      <c r="O104357" s="53"/>
      <c r="P104357" s="46"/>
      <c r="Q104357" s="46"/>
      <c r="R104357" s="54"/>
      <c r="S104357" s="54"/>
    </row>
    <row r="104358" spans="15:19">
      <c r="O104358" s="53"/>
      <c r="P104358" s="46"/>
      <c r="Q104358" s="46"/>
      <c r="R104358" s="54"/>
      <c r="S104358" s="54"/>
    </row>
    <row r="104359" spans="15:19">
      <c r="O104359" s="53"/>
      <c r="P104359" s="46"/>
      <c r="Q104359" s="46"/>
      <c r="R104359" s="54"/>
      <c r="S104359" s="54"/>
    </row>
    <row r="104360" spans="15:19">
      <c r="O104360" s="53"/>
      <c r="P104360" s="46"/>
      <c r="Q104360" s="46"/>
      <c r="R104360" s="54"/>
      <c r="S104360" s="54"/>
    </row>
    <row r="104361" spans="15:19">
      <c r="O104361" s="53"/>
      <c r="P104361" s="46"/>
      <c r="Q104361" s="46"/>
      <c r="R104361" s="54"/>
      <c r="S104361" s="54"/>
    </row>
    <row r="104362" spans="15:19">
      <c r="O104362" s="53"/>
      <c r="P104362" s="46"/>
      <c r="Q104362" s="46"/>
      <c r="R104362" s="54"/>
      <c r="S104362" s="54"/>
    </row>
    <row r="104363" spans="15:19">
      <c r="O104363" s="53"/>
      <c r="P104363" s="46"/>
      <c r="Q104363" s="46"/>
      <c r="R104363" s="54"/>
      <c r="S104363" s="54"/>
    </row>
    <row r="104364" spans="15:19">
      <c r="O104364" s="53"/>
      <c r="P104364" s="46"/>
      <c r="Q104364" s="46"/>
      <c r="R104364" s="54"/>
      <c r="S104364" s="54"/>
    </row>
    <row r="104365" spans="15:19">
      <c r="O104365" s="53"/>
      <c r="P104365" s="46"/>
      <c r="Q104365" s="46"/>
      <c r="R104365" s="54"/>
      <c r="S104365" s="54"/>
    </row>
    <row r="104366" spans="15:19">
      <c r="O104366" s="53"/>
      <c r="P104366" s="46"/>
      <c r="Q104366" s="46"/>
      <c r="R104366" s="54"/>
      <c r="S104366" s="54"/>
    </row>
    <row r="104367" spans="15:19">
      <c r="O104367" s="53"/>
      <c r="P104367" s="46"/>
      <c r="Q104367" s="46"/>
      <c r="R104367" s="54"/>
      <c r="S104367" s="54"/>
    </row>
    <row r="104368" spans="15:19">
      <c r="O104368" s="53"/>
      <c r="P104368" s="46"/>
      <c r="Q104368" s="46"/>
      <c r="R104368" s="54"/>
      <c r="S104368" s="54"/>
    </row>
    <row r="104369" spans="15:19">
      <c r="O104369" s="53"/>
      <c r="P104369" s="46"/>
      <c r="Q104369" s="46"/>
      <c r="R104369" s="54"/>
      <c r="S104369" s="54"/>
    </row>
    <row r="104370" spans="15:19">
      <c r="O104370" s="53"/>
      <c r="P104370" s="46"/>
      <c r="Q104370" s="46"/>
      <c r="R104370" s="54"/>
      <c r="S104370" s="54"/>
    </row>
    <row r="104371" spans="15:19">
      <c r="O104371" s="53"/>
      <c r="P104371" s="46"/>
      <c r="Q104371" s="46"/>
      <c r="R104371" s="54"/>
      <c r="S104371" s="54"/>
    </row>
    <row r="104372" spans="15:19">
      <c r="O104372" s="53"/>
      <c r="P104372" s="46"/>
      <c r="Q104372" s="46"/>
      <c r="R104372" s="54"/>
      <c r="S104372" s="54"/>
    </row>
    <row r="104373" spans="15:19">
      <c r="O104373" s="53"/>
      <c r="P104373" s="46"/>
      <c r="Q104373" s="46"/>
      <c r="R104373" s="54"/>
      <c r="S104373" s="54"/>
    </row>
    <row r="104374" spans="15:19">
      <c r="O104374" s="53"/>
      <c r="P104374" s="46"/>
      <c r="Q104374" s="46"/>
      <c r="R104374" s="54"/>
      <c r="S104374" s="54"/>
    </row>
    <row r="104375" spans="15:19">
      <c r="O104375" s="53"/>
      <c r="P104375" s="46"/>
      <c r="Q104375" s="46"/>
      <c r="R104375" s="54"/>
      <c r="S104375" s="54"/>
    </row>
    <row r="104376" spans="15:19">
      <c r="O104376" s="53"/>
      <c r="P104376" s="46"/>
      <c r="Q104376" s="46"/>
      <c r="R104376" s="54"/>
      <c r="S104376" s="54"/>
    </row>
    <row r="104377" spans="15:19">
      <c r="O104377" s="53"/>
      <c r="P104377" s="46"/>
      <c r="Q104377" s="46"/>
      <c r="R104377" s="54"/>
      <c r="S104377" s="54"/>
    </row>
    <row r="104378" spans="15:19">
      <c r="O104378" s="53"/>
      <c r="P104378" s="46"/>
      <c r="Q104378" s="46"/>
      <c r="R104378" s="54"/>
      <c r="S104378" s="54"/>
    </row>
    <row r="104379" spans="15:19">
      <c r="O104379" s="53"/>
      <c r="P104379" s="46"/>
      <c r="Q104379" s="46"/>
      <c r="R104379" s="54"/>
      <c r="S104379" s="54"/>
    </row>
    <row r="104380" spans="15:19">
      <c r="O104380" s="53"/>
      <c r="P104380" s="46"/>
      <c r="Q104380" s="46"/>
      <c r="R104380" s="54"/>
      <c r="S104380" s="54"/>
    </row>
    <row r="104381" spans="15:19">
      <c r="O104381" s="53"/>
      <c r="P104381" s="46"/>
      <c r="Q104381" s="46"/>
      <c r="R104381" s="54"/>
      <c r="S104381" s="54"/>
    </row>
    <row r="104382" spans="15:19">
      <c r="O104382" s="53"/>
      <c r="P104382" s="46"/>
      <c r="Q104382" s="46"/>
      <c r="R104382" s="54"/>
      <c r="S104382" s="54"/>
    </row>
    <row r="104383" spans="15:19">
      <c r="O104383" s="53"/>
      <c r="P104383" s="46"/>
      <c r="Q104383" s="46"/>
      <c r="R104383" s="54"/>
      <c r="S104383" s="54"/>
    </row>
    <row r="104384" spans="15:19">
      <c r="O104384" s="53"/>
      <c r="P104384" s="46"/>
      <c r="Q104384" s="46"/>
      <c r="R104384" s="54"/>
      <c r="S104384" s="54"/>
    </row>
    <row r="104385" spans="15:19">
      <c r="O104385" s="53"/>
      <c r="P104385" s="46"/>
      <c r="Q104385" s="46"/>
      <c r="R104385" s="54"/>
      <c r="S104385" s="54"/>
    </row>
    <row r="104386" spans="15:19">
      <c r="O104386" s="53"/>
      <c r="P104386" s="46"/>
      <c r="Q104386" s="46"/>
      <c r="R104386" s="54"/>
      <c r="S104386" s="54"/>
    </row>
    <row r="104387" spans="15:19">
      <c r="O104387" s="53"/>
      <c r="P104387" s="46"/>
      <c r="Q104387" s="46"/>
      <c r="R104387" s="54"/>
      <c r="S104387" s="54"/>
    </row>
    <row r="104388" spans="15:19">
      <c r="O104388" s="53"/>
      <c r="P104388" s="46"/>
      <c r="Q104388" s="46"/>
      <c r="R104388" s="54"/>
      <c r="S104388" s="54"/>
    </row>
    <row r="104389" spans="15:19">
      <c r="O104389" s="53"/>
      <c r="P104389" s="46"/>
      <c r="Q104389" s="46"/>
      <c r="R104389" s="54"/>
      <c r="S104389" s="54"/>
    </row>
    <row r="104390" spans="15:19">
      <c r="O104390" s="53"/>
      <c r="P104390" s="46"/>
      <c r="Q104390" s="46"/>
      <c r="R104390" s="54"/>
      <c r="S104390" s="54"/>
    </row>
    <row r="104391" spans="15:19">
      <c r="O104391" s="53"/>
      <c r="P104391" s="46"/>
      <c r="Q104391" s="46"/>
      <c r="R104391" s="54"/>
      <c r="S104391" s="54"/>
    </row>
    <row r="104392" spans="15:19">
      <c r="O104392" s="53"/>
      <c r="P104392" s="46"/>
      <c r="Q104392" s="46"/>
      <c r="R104392" s="54"/>
      <c r="S104392" s="54"/>
    </row>
    <row r="104393" spans="15:19">
      <c r="O104393" s="53"/>
      <c r="P104393" s="46"/>
      <c r="Q104393" s="46"/>
      <c r="R104393" s="54"/>
      <c r="S104393" s="54"/>
    </row>
    <row r="104394" spans="15:19">
      <c r="O104394" s="53"/>
      <c r="P104394" s="46"/>
      <c r="Q104394" s="46"/>
      <c r="R104394" s="54"/>
      <c r="S104394" s="54"/>
    </row>
    <row r="104395" spans="15:19">
      <c r="O104395" s="53"/>
      <c r="P104395" s="46"/>
      <c r="Q104395" s="46"/>
      <c r="R104395" s="54"/>
      <c r="S104395" s="54"/>
    </row>
    <row r="104396" spans="15:19">
      <c r="O104396" s="53"/>
      <c r="P104396" s="46"/>
      <c r="Q104396" s="46"/>
      <c r="R104396" s="54"/>
      <c r="S104396" s="54"/>
    </row>
    <row r="104397" spans="15:19">
      <c r="O104397" s="53"/>
      <c r="P104397" s="46"/>
      <c r="Q104397" s="46"/>
      <c r="R104397" s="54"/>
      <c r="S104397" s="54"/>
    </row>
    <row r="104398" spans="15:19">
      <c r="O104398" s="53"/>
      <c r="P104398" s="46"/>
      <c r="Q104398" s="46"/>
      <c r="R104398" s="54"/>
      <c r="S104398" s="54"/>
    </row>
    <row r="104399" spans="15:19">
      <c r="O104399" s="53"/>
      <c r="P104399" s="46"/>
      <c r="Q104399" s="46"/>
      <c r="R104399" s="54"/>
      <c r="S104399" s="54"/>
    </row>
    <row r="104400" spans="15:19">
      <c r="O104400" s="53"/>
      <c r="P104400" s="46"/>
      <c r="Q104400" s="46"/>
      <c r="R104400" s="54"/>
      <c r="S104400" s="54"/>
    </row>
    <row r="104401" spans="15:19">
      <c r="O104401" s="53"/>
      <c r="P104401" s="46"/>
      <c r="Q104401" s="46"/>
      <c r="R104401" s="54"/>
      <c r="S104401" s="54"/>
    </row>
    <row r="104402" spans="15:19">
      <c r="O104402" s="53"/>
      <c r="P104402" s="46"/>
      <c r="Q104402" s="46"/>
      <c r="R104402" s="54"/>
      <c r="S104402" s="54"/>
    </row>
    <row r="104403" spans="15:19">
      <c r="O104403" s="53"/>
      <c r="P104403" s="46"/>
      <c r="Q104403" s="46"/>
      <c r="R104403" s="54"/>
      <c r="S104403" s="54"/>
    </row>
    <row r="104404" spans="15:19">
      <c r="O104404" s="53"/>
      <c r="P104404" s="46"/>
      <c r="Q104404" s="46"/>
      <c r="R104404" s="54"/>
      <c r="S104404" s="54"/>
    </row>
    <row r="104405" spans="15:19">
      <c r="O104405" s="53"/>
      <c r="P104405" s="46"/>
      <c r="Q104405" s="46"/>
      <c r="R104405" s="54"/>
      <c r="S104405" s="54"/>
    </row>
    <row r="104406" spans="15:19">
      <c r="O104406" s="53"/>
      <c r="P104406" s="46"/>
      <c r="Q104406" s="46"/>
      <c r="R104406" s="54"/>
      <c r="S104406" s="54"/>
    </row>
    <row r="104407" spans="15:19">
      <c r="O104407" s="53"/>
      <c r="P104407" s="46"/>
      <c r="Q104407" s="46"/>
      <c r="R104407" s="54"/>
      <c r="S104407" s="54"/>
    </row>
    <row r="104408" spans="15:19">
      <c r="O104408" s="53"/>
      <c r="P104408" s="46"/>
      <c r="Q104408" s="46"/>
      <c r="R104408" s="54"/>
      <c r="S104408" s="54"/>
    </row>
    <row r="104409" spans="15:19">
      <c r="O104409" s="53"/>
      <c r="P104409" s="46"/>
      <c r="Q104409" s="46"/>
      <c r="R104409" s="54"/>
      <c r="S104409" s="54"/>
    </row>
    <row r="104410" spans="15:19">
      <c r="O104410" s="53"/>
      <c r="P104410" s="46"/>
      <c r="Q104410" s="46"/>
      <c r="R104410" s="54"/>
      <c r="S104410" s="54"/>
    </row>
    <row r="104411" spans="15:19">
      <c r="O104411" s="53"/>
      <c r="P104411" s="46"/>
      <c r="Q104411" s="46"/>
      <c r="R104411" s="54"/>
      <c r="S104411" s="54"/>
    </row>
    <row r="104412" spans="15:19">
      <c r="O104412" s="53"/>
    